>
          </cell>
          <cell r="C4019">
            <v>48</v>
          </cell>
          <cell r="D4019" t="str">
            <v>TX</v>
          </cell>
          <cell r="E4019">
            <v>253</v>
          </cell>
          <cell r="F4019" t="str">
            <v>Jones</v>
          </cell>
          <cell r="G4019">
            <v>87300</v>
          </cell>
          <cell r="H4019">
            <v>43650</v>
          </cell>
          <cell r="I4019">
            <v>52380</v>
          </cell>
          <cell r="J4019">
            <v>69850</v>
          </cell>
          <cell r="K4019">
            <v>87300</v>
          </cell>
          <cell r="L4019">
            <v>100395</v>
          </cell>
        </row>
        <row r="4020">
          <cell r="A4020" t="str">
            <v>TX-Karnes</v>
          </cell>
          <cell r="B4020">
            <v>2025</v>
          </cell>
          <cell r="C4020">
            <v>48</v>
          </cell>
          <cell r="D4020" t="str">
            <v>TX</v>
          </cell>
          <cell r="E4020">
            <v>255</v>
          </cell>
          <cell r="F4020" t="str">
            <v>Karnes</v>
          </cell>
          <cell r="G4020">
            <v>77700</v>
          </cell>
          <cell r="H4020">
            <v>39700</v>
          </cell>
          <cell r="I4020">
            <v>47640</v>
          </cell>
          <cell r="J4020">
            <v>63500</v>
          </cell>
          <cell r="K4020">
            <v>79400</v>
          </cell>
          <cell r="L4020">
            <v>91310</v>
          </cell>
        </row>
        <row r="4021">
          <cell r="A4021" t="str">
            <v>TX-Kaufman</v>
          </cell>
          <cell r="B4021">
            <v>2025</v>
          </cell>
          <cell r="C4021">
            <v>48</v>
          </cell>
          <cell r="D4021" t="str">
            <v>TX</v>
          </cell>
          <cell r="E4021">
            <v>257</v>
          </cell>
          <cell r="F4021" t="str">
            <v>Kaufman</v>
          </cell>
          <cell r="G4021">
            <v>117300</v>
          </cell>
          <cell r="H4021">
            <v>58650</v>
          </cell>
          <cell r="I4021">
            <v>70380</v>
          </cell>
          <cell r="J4021">
            <v>93850</v>
          </cell>
          <cell r="K4021">
            <v>117300</v>
          </cell>
          <cell r="L4021">
            <v>134895</v>
          </cell>
        </row>
        <row r="4022">
          <cell r="A4022" t="str">
            <v>TX-Kendall</v>
          </cell>
          <cell r="B4022">
            <v>2025</v>
          </cell>
          <cell r="C4022">
            <v>48</v>
          </cell>
          <cell r="D4022" t="str">
            <v>TX</v>
          </cell>
          <cell r="E4022">
            <v>259</v>
          </cell>
          <cell r="F4022" t="str">
            <v>Kendall</v>
          </cell>
          <cell r="G4022">
            <v>144700</v>
          </cell>
          <cell r="H4022">
            <v>71950</v>
          </cell>
          <cell r="I4022">
            <v>86340</v>
          </cell>
          <cell r="J4022">
            <v>104200</v>
          </cell>
          <cell r="K4022">
            <v>143900</v>
          </cell>
          <cell r="L4022">
            <v>165485</v>
          </cell>
        </row>
        <row r="4023">
          <cell r="A4023" t="str">
            <v>TX-Kenedy</v>
          </cell>
          <cell r="B4023">
            <v>2025</v>
          </cell>
          <cell r="C4023">
            <v>48</v>
          </cell>
          <cell r="D4023" t="str">
            <v>TX</v>
          </cell>
          <cell r="E4023">
            <v>261</v>
          </cell>
          <cell r="F4023" t="str">
            <v>Kenedy</v>
          </cell>
          <cell r="G4023">
            <v>51600</v>
          </cell>
          <cell r="H4023">
            <v>39700</v>
          </cell>
          <cell r="I4023">
            <v>47640</v>
          </cell>
          <cell r="J4023">
            <v>63500</v>
          </cell>
          <cell r="K4023">
            <v>79400</v>
          </cell>
          <cell r="L4023">
            <v>91310</v>
          </cell>
        </row>
        <row r="4024">
          <cell r="A4024" t="str">
            <v>TX-Kent</v>
          </cell>
          <cell r="B4024">
            <v>2025</v>
          </cell>
          <cell r="C4024">
            <v>48</v>
          </cell>
          <cell r="D4024" t="str">
            <v>TX</v>
          </cell>
          <cell r="E4024">
            <v>263</v>
          </cell>
          <cell r="F4024" t="str">
            <v>Kent</v>
          </cell>
          <cell r="G4024">
            <v>99400</v>
          </cell>
          <cell r="H4024">
            <v>46300</v>
          </cell>
          <cell r="I4024">
            <v>55560</v>
          </cell>
          <cell r="J4024">
            <v>74050</v>
          </cell>
          <cell r="K4024">
            <v>92600</v>
          </cell>
          <cell r="L4024">
            <v>106490</v>
          </cell>
        </row>
        <row r="4025">
          <cell r="A4025" t="str">
            <v>TX-Kerr</v>
          </cell>
          <cell r="B4025">
            <v>2025</v>
          </cell>
          <cell r="C4025">
            <v>48</v>
          </cell>
          <cell r="D4025" t="str">
            <v>TX</v>
          </cell>
          <cell r="E4025">
            <v>265</v>
          </cell>
          <cell r="F4025" t="str">
            <v>Kerr</v>
          </cell>
          <cell r="G4025">
            <v>91600</v>
          </cell>
          <cell r="H4025">
            <v>45800</v>
          </cell>
          <cell r="I4025">
            <v>54960</v>
          </cell>
          <cell r="J4025">
            <v>73300</v>
          </cell>
          <cell r="K4025">
            <v>91600</v>
          </cell>
          <cell r="L4025">
            <v>105340</v>
          </cell>
        </row>
        <row r="4026">
          <cell r="A4026" t="str">
            <v>TX-Kimble</v>
          </cell>
          <cell r="B4026">
            <v>2025</v>
          </cell>
          <cell r="C4026">
            <v>48</v>
          </cell>
          <cell r="D4026" t="str">
            <v>TX</v>
          </cell>
          <cell r="E4026">
            <v>267</v>
          </cell>
          <cell r="F4026" t="str">
            <v>Kimble</v>
          </cell>
          <cell r="G4026">
            <v>99900</v>
          </cell>
          <cell r="H4026">
            <v>43300</v>
          </cell>
          <cell r="I4026">
            <v>51960</v>
          </cell>
          <cell r="J4026">
            <v>69250</v>
          </cell>
          <cell r="K4026">
            <v>86600</v>
          </cell>
          <cell r="L4026">
            <v>99590</v>
          </cell>
        </row>
        <row r="4027">
          <cell r="A4027" t="str">
            <v>TX-King</v>
          </cell>
          <cell r="B4027">
            <v>2025</v>
          </cell>
          <cell r="C4027">
            <v>48</v>
          </cell>
          <cell r="D4027" t="str">
            <v>TX</v>
          </cell>
          <cell r="E4027">
            <v>269</v>
          </cell>
          <cell r="F4027" t="str">
            <v>King</v>
          </cell>
          <cell r="G4027">
            <v>79400</v>
          </cell>
          <cell r="H4027">
            <v>39700</v>
          </cell>
          <cell r="I4027">
            <v>47640</v>
          </cell>
          <cell r="J4027">
            <v>63500</v>
          </cell>
          <cell r="K4027">
            <v>79400</v>
          </cell>
          <cell r="L4027">
            <v>91310</v>
          </cell>
        </row>
        <row r="4028">
          <cell r="A4028" t="str">
            <v>TX-Kinney</v>
          </cell>
          <cell r="B4028">
            <v>2025</v>
          </cell>
          <cell r="C4028">
            <v>48</v>
          </cell>
          <cell r="D4028" t="str">
            <v>TX</v>
          </cell>
          <cell r="E4028">
            <v>271</v>
          </cell>
          <cell r="F4028" t="str">
            <v>Kinney</v>
          </cell>
          <cell r="G4028">
            <v>77000</v>
          </cell>
          <cell r="H4028">
            <v>39700</v>
          </cell>
          <cell r="I4028">
            <v>47640</v>
          </cell>
          <cell r="J4028">
            <v>63500</v>
          </cell>
          <cell r="K4028">
            <v>79400</v>
          </cell>
          <cell r="L4028">
            <v>91310</v>
          </cell>
        </row>
        <row r="4029">
          <cell r="A4029" t="str">
            <v>TX-Kleberg</v>
          </cell>
          <cell r="B4029">
            <v>2025</v>
          </cell>
          <cell r="C4029">
            <v>48</v>
          </cell>
          <cell r="D4029" t="str">
            <v>TX</v>
          </cell>
          <cell r="E4029">
            <v>273</v>
          </cell>
          <cell r="F4029" t="str">
            <v>Kleberg</v>
          </cell>
          <cell r="G4029">
            <v>75500</v>
          </cell>
          <cell r="H4029">
            <v>39700</v>
          </cell>
          <cell r="I4029">
            <v>47640</v>
          </cell>
          <cell r="J4029">
            <v>63500</v>
          </cell>
          <cell r="K4029">
            <v>79400</v>
          </cell>
          <cell r="L4029">
            <v>91310</v>
          </cell>
        </row>
        <row r="4030">
          <cell r="A4030" t="str">
            <v>TX-Knox</v>
          </cell>
          <cell r="B4030">
            <v>2025</v>
          </cell>
          <cell r="C4030">
            <v>48</v>
          </cell>
          <cell r="D4030" t="str">
            <v>TX</v>
          </cell>
          <cell r="E4030">
            <v>275</v>
          </cell>
          <cell r="F4030" t="str">
            <v>Knox</v>
          </cell>
          <cell r="G4030">
            <v>67600</v>
          </cell>
          <cell r="H4030">
            <v>39700</v>
          </cell>
          <cell r="I4030">
            <v>47640</v>
          </cell>
          <cell r="J4030">
            <v>63500</v>
          </cell>
          <cell r="K4030">
            <v>79400</v>
          </cell>
          <cell r="L4030">
            <v>91310</v>
          </cell>
        </row>
        <row r="4031">
          <cell r="A4031" t="str">
            <v>TX-Lamar</v>
          </cell>
          <cell r="B4031">
            <v>2025</v>
          </cell>
          <cell r="C4031">
            <v>48</v>
          </cell>
          <cell r="D4031" t="str">
            <v>TX</v>
          </cell>
          <cell r="E4031">
            <v>277</v>
          </cell>
          <cell r="F4031" t="str">
            <v>Lamar</v>
          </cell>
          <cell r="G4031">
            <v>81100</v>
          </cell>
          <cell r="H4031">
            <v>40550</v>
          </cell>
          <cell r="I4031">
            <v>48660</v>
          </cell>
          <cell r="J4031">
            <v>64900</v>
          </cell>
          <cell r="K4031">
            <v>81100</v>
          </cell>
          <cell r="L4031">
            <v>93265</v>
          </cell>
        </row>
        <row r="4032">
          <cell r="A4032" t="str">
            <v>TX-Lamb</v>
          </cell>
          <cell r="B4032">
            <v>2025</v>
          </cell>
          <cell r="C4032">
            <v>48</v>
          </cell>
          <cell r="D4032" t="str">
            <v>TX</v>
          </cell>
          <cell r="E4032">
            <v>279</v>
          </cell>
          <cell r="F4032" t="str">
            <v>Lamb</v>
          </cell>
          <cell r="G4032">
            <v>77200</v>
          </cell>
          <cell r="H4032">
            <v>39700</v>
          </cell>
          <cell r="I4032">
            <v>47640</v>
          </cell>
          <cell r="J4032">
            <v>63500</v>
          </cell>
          <cell r="K4032">
            <v>79400</v>
          </cell>
          <cell r="L4032">
            <v>91310</v>
          </cell>
        </row>
        <row r="4033">
          <cell r="A4033" t="str">
            <v>TX-Lampasas</v>
          </cell>
          <cell r="B4033">
            <v>2025</v>
          </cell>
          <cell r="C4033">
            <v>48</v>
          </cell>
          <cell r="D4033" t="str">
            <v>TX</v>
          </cell>
          <cell r="E4033">
            <v>281</v>
          </cell>
          <cell r="F4033" t="str">
            <v>Lampasas</v>
          </cell>
          <cell r="G4033">
            <v>102300</v>
          </cell>
          <cell r="H4033">
            <v>51150</v>
          </cell>
          <cell r="I4033">
            <v>61380</v>
          </cell>
          <cell r="J4033">
            <v>81850</v>
          </cell>
          <cell r="K4033">
            <v>102300</v>
          </cell>
          <cell r="L4033">
            <v>117645</v>
          </cell>
        </row>
        <row r="4034">
          <cell r="A4034" t="str">
            <v>TX-La Salle</v>
          </cell>
          <cell r="B4034">
            <v>2025</v>
          </cell>
          <cell r="C4034">
            <v>48</v>
          </cell>
          <cell r="D4034" t="str">
            <v>TX</v>
          </cell>
          <cell r="E4034">
            <v>283</v>
          </cell>
          <cell r="F4034" t="str">
            <v>La Salle</v>
          </cell>
          <cell r="G4034">
            <v>64600</v>
          </cell>
          <cell r="H4034">
            <v>39700</v>
          </cell>
          <cell r="I4034">
            <v>47640</v>
          </cell>
          <cell r="J4034">
            <v>63500</v>
          </cell>
          <cell r="K4034">
            <v>79400</v>
          </cell>
          <cell r="L4034">
            <v>91310</v>
          </cell>
        </row>
        <row r="4035">
          <cell r="A4035" t="str">
            <v>TX-Lavaca</v>
          </cell>
          <cell r="B4035">
            <v>2025</v>
          </cell>
          <cell r="C4035">
            <v>48</v>
          </cell>
          <cell r="D4035" t="str">
            <v>TX</v>
          </cell>
          <cell r="E4035">
            <v>285</v>
          </cell>
          <cell r="F4035" t="str">
            <v>Lavaca</v>
          </cell>
          <cell r="G4035">
            <v>93700</v>
          </cell>
          <cell r="H4035">
            <v>46850</v>
          </cell>
          <cell r="I4035">
            <v>56220</v>
          </cell>
          <cell r="J4035">
            <v>74950</v>
          </cell>
          <cell r="K4035">
            <v>93700</v>
          </cell>
          <cell r="L4035">
            <v>107755</v>
          </cell>
        </row>
        <row r="4036">
          <cell r="A4036" t="str">
            <v>TX-Lee</v>
          </cell>
          <cell r="B4036">
            <v>2025</v>
          </cell>
          <cell r="C4036">
            <v>48</v>
          </cell>
          <cell r="D4036" t="str">
            <v>TX</v>
          </cell>
          <cell r="E4036">
            <v>287</v>
          </cell>
          <cell r="F4036" t="str">
            <v>Lee</v>
          </cell>
          <cell r="G4036">
            <v>81700</v>
          </cell>
          <cell r="H4036">
            <v>40850</v>
          </cell>
          <cell r="I4036">
            <v>49020</v>
          </cell>
          <cell r="J4036">
            <v>65350</v>
          </cell>
          <cell r="K4036">
            <v>81700</v>
          </cell>
          <cell r="L4036">
            <v>93955</v>
          </cell>
        </row>
        <row r="4037">
          <cell r="A4037" t="str">
            <v>TX-Leon</v>
          </cell>
          <cell r="B4037">
            <v>2025</v>
          </cell>
          <cell r="C4037">
            <v>48</v>
          </cell>
          <cell r="D4037" t="str">
            <v>TX</v>
          </cell>
          <cell r="E4037">
            <v>289</v>
          </cell>
          <cell r="F4037" t="str">
            <v>Leon</v>
          </cell>
          <cell r="G4037">
            <v>81400</v>
          </cell>
          <cell r="H4037">
            <v>40700</v>
          </cell>
          <cell r="I4037">
            <v>48840</v>
          </cell>
          <cell r="J4037">
            <v>65100</v>
          </cell>
          <cell r="K4037">
            <v>81400</v>
          </cell>
          <cell r="L4037">
            <v>93610</v>
          </cell>
        </row>
        <row r="4038">
          <cell r="A4038" t="str">
            <v>TX-Liberty</v>
          </cell>
          <cell r="B4038">
            <v>2025</v>
          </cell>
          <cell r="C4038">
            <v>48</v>
          </cell>
          <cell r="D4038" t="str">
            <v>TX</v>
          </cell>
          <cell r="E4038">
            <v>291</v>
          </cell>
          <cell r="F4038" t="str">
            <v>Liberty</v>
          </cell>
          <cell r="G4038">
            <v>101100</v>
          </cell>
          <cell r="H4038">
            <v>50550</v>
          </cell>
          <cell r="I4038">
            <v>60660</v>
          </cell>
          <cell r="J4038">
            <v>80900</v>
          </cell>
          <cell r="K4038">
            <v>101100</v>
          </cell>
          <cell r="L4038">
            <v>116265</v>
          </cell>
        </row>
        <row r="4039">
          <cell r="A4039" t="str">
            <v>TX-Limestone</v>
          </cell>
          <cell r="B4039">
            <v>2025</v>
          </cell>
          <cell r="C4039">
            <v>48</v>
          </cell>
          <cell r="D4039" t="str">
            <v>TX</v>
          </cell>
          <cell r="E4039">
            <v>293</v>
          </cell>
          <cell r="F4039" t="str">
            <v>Limestone</v>
          </cell>
          <cell r="G4039">
            <v>72000</v>
          </cell>
          <cell r="H4039">
            <v>39700</v>
          </cell>
          <cell r="I4039">
            <v>47640</v>
          </cell>
          <cell r="J4039">
            <v>63500</v>
          </cell>
          <cell r="K4039">
            <v>79400</v>
          </cell>
          <cell r="L4039">
            <v>91310</v>
          </cell>
        </row>
        <row r="4040">
          <cell r="A4040" t="str">
            <v>TX-Lipscomb</v>
          </cell>
          <cell r="B4040">
            <v>2025</v>
          </cell>
          <cell r="C4040">
            <v>48</v>
          </cell>
          <cell r="D4040" t="str">
            <v>TX</v>
          </cell>
          <cell r="E4040">
            <v>295</v>
          </cell>
          <cell r="F4040" t="str">
            <v>Lipscomb</v>
          </cell>
          <cell r="G4040">
            <v>91800</v>
          </cell>
          <cell r="H4040">
            <v>44500</v>
          </cell>
          <cell r="I4040">
            <v>53400</v>
          </cell>
          <cell r="J4040">
            <v>71200</v>
          </cell>
          <cell r="K4040">
            <v>89000</v>
          </cell>
          <cell r="L4040">
            <v>102350</v>
          </cell>
        </row>
        <row r="4041">
          <cell r="A4041" t="str">
            <v>TX-Live Oak</v>
          </cell>
          <cell r="B4041">
            <v>2025</v>
          </cell>
          <cell r="C4041">
            <v>48</v>
          </cell>
          <cell r="D4041" t="str">
            <v>TX</v>
          </cell>
          <cell r="E4041">
            <v>297</v>
          </cell>
          <cell r="F4041" t="str">
            <v>Live Oak</v>
          </cell>
          <cell r="G4041">
            <v>76800</v>
          </cell>
          <cell r="H4041">
            <v>39700</v>
          </cell>
          <cell r="I4041">
            <v>47640</v>
          </cell>
          <cell r="J4041">
            <v>63500</v>
          </cell>
          <cell r="K4041">
            <v>79400</v>
          </cell>
          <cell r="L4041">
            <v>91310</v>
          </cell>
        </row>
        <row r="4042">
          <cell r="A4042" t="str">
            <v>TX-Llano</v>
          </cell>
          <cell r="B4042">
            <v>2025</v>
          </cell>
          <cell r="C4042">
            <v>48</v>
          </cell>
          <cell r="D4042" t="str">
            <v>TX</v>
          </cell>
          <cell r="E4042">
            <v>299</v>
          </cell>
          <cell r="F4042" t="str">
            <v>Llano</v>
          </cell>
          <cell r="G4042">
            <v>87800</v>
          </cell>
          <cell r="H4042">
            <v>43900</v>
          </cell>
          <cell r="I4042">
            <v>52680</v>
          </cell>
          <cell r="J4042">
            <v>70250</v>
          </cell>
          <cell r="K4042">
            <v>87800</v>
          </cell>
          <cell r="L4042">
            <v>100970</v>
          </cell>
        </row>
        <row r="4043">
          <cell r="A4043" t="str">
            <v>TX-Loving</v>
          </cell>
          <cell r="B4043">
            <v>2025</v>
          </cell>
          <cell r="C4043">
            <v>48</v>
          </cell>
          <cell r="D4043" t="str">
            <v>TX</v>
          </cell>
          <cell r="E4043">
            <v>301</v>
          </cell>
          <cell r="F4043" t="str">
            <v>Loving</v>
          </cell>
          <cell r="G4043">
            <v>79400</v>
          </cell>
          <cell r="H4043">
            <v>44450</v>
          </cell>
          <cell r="I4043">
            <v>53340</v>
          </cell>
          <cell r="J4043">
            <v>71100</v>
          </cell>
          <cell r="K4043">
            <v>88900</v>
          </cell>
          <cell r="L4043">
            <v>102235</v>
          </cell>
        </row>
        <row r="4044">
          <cell r="A4044" t="str">
            <v>TX-Lubbock</v>
          </cell>
          <cell r="B4044">
            <v>2025</v>
          </cell>
          <cell r="C4044">
            <v>48</v>
          </cell>
          <cell r="D4044" t="str">
            <v>TX</v>
          </cell>
          <cell r="E4044">
            <v>303</v>
          </cell>
          <cell r="F4044" t="str">
            <v>Lubbock</v>
          </cell>
          <cell r="G4044">
            <v>80000</v>
          </cell>
          <cell r="H4044">
            <v>40750</v>
          </cell>
          <cell r="I4044">
            <v>48900</v>
          </cell>
          <cell r="J4044">
            <v>65200</v>
          </cell>
          <cell r="K4044">
            <v>81500</v>
          </cell>
          <cell r="L4044">
            <v>93725</v>
          </cell>
        </row>
        <row r="4045">
          <cell r="A4045" t="str">
            <v>TX-Lynn</v>
          </cell>
          <cell r="B4045">
            <v>2025</v>
          </cell>
          <cell r="C4045">
            <v>48</v>
          </cell>
          <cell r="D4045" t="str">
            <v>TX</v>
          </cell>
          <cell r="E4045">
            <v>305</v>
          </cell>
          <cell r="F4045" t="str">
            <v>Lynn</v>
          </cell>
          <cell r="G4045">
            <v>81500</v>
          </cell>
          <cell r="H4045">
            <v>40750</v>
          </cell>
          <cell r="I4045">
            <v>48900</v>
          </cell>
          <cell r="J4045">
            <v>65200</v>
          </cell>
          <cell r="K4045">
            <v>81500</v>
          </cell>
          <cell r="L4045">
            <v>93725</v>
          </cell>
        </row>
        <row r="4046">
          <cell r="A4046" t="str">
            <v>TX-McCulloch</v>
          </cell>
          <cell r="B4046">
            <v>2025</v>
          </cell>
          <cell r="C4046">
            <v>48</v>
          </cell>
          <cell r="D4046" t="str">
            <v>TX</v>
          </cell>
          <cell r="E4046">
            <v>307</v>
          </cell>
          <cell r="F4046" t="str">
            <v>McCulloch</v>
          </cell>
          <cell r="G4046">
            <v>81400</v>
          </cell>
          <cell r="H4046">
            <v>40700</v>
          </cell>
          <cell r="I4046">
            <v>48840</v>
          </cell>
          <cell r="J4046">
            <v>65100</v>
          </cell>
          <cell r="K4046">
            <v>81400</v>
          </cell>
          <cell r="L4046">
            <v>93610</v>
          </cell>
        </row>
        <row r="4047">
          <cell r="A4047" t="str">
            <v>TX-McLennan</v>
          </cell>
          <cell r="B4047">
            <v>2025</v>
          </cell>
          <cell r="C4047">
            <v>48</v>
          </cell>
          <cell r="D4047" t="str">
            <v>TX</v>
          </cell>
          <cell r="E4047">
            <v>309</v>
          </cell>
          <cell r="F4047" t="str">
            <v>McLennan</v>
          </cell>
          <cell r="G4047">
            <v>89600</v>
          </cell>
          <cell r="H4047">
            <v>44450</v>
          </cell>
          <cell r="I4047">
            <v>53340</v>
          </cell>
          <cell r="J4047">
            <v>71100</v>
          </cell>
          <cell r="K4047">
            <v>88900</v>
          </cell>
          <cell r="L4047">
            <v>102235</v>
          </cell>
        </row>
        <row r="4048">
          <cell r="A4048" t="str">
            <v>TX-McMullen</v>
          </cell>
          <cell r="B4048">
            <v>2025</v>
          </cell>
          <cell r="C4048">
            <v>48</v>
          </cell>
          <cell r="D4048" t="str">
            <v>TX</v>
          </cell>
          <cell r="E4048">
            <v>311</v>
          </cell>
          <cell r="F4048" t="str">
            <v>McMullen</v>
          </cell>
          <cell r="G4048">
            <v>78700</v>
          </cell>
          <cell r="H4048">
            <v>39700</v>
          </cell>
          <cell r="I4048">
            <v>47640</v>
          </cell>
          <cell r="J4048">
            <v>63500</v>
          </cell>
          <cell r="K4048">
            <v>79400</v>
          </cell>
          <cell r="L4048">
            <v>91310</v>
          </cell>
        </row>
        <row r="4049">
          <cell r="A4049" t="str">
            <v>TX-Madison</v>
          </cell>
          <cell r="B4049">
            <v>2025</v>
          </cell>
          <cell r="C4049">
            <v>48</v>
          </cell>
          <cell r="D4049" t="str">
            <v>TX</v>
          </cell>
          <cell r="E4049">
            <v>313</v>
          </cell>
          <cell r="F4049" t="str">
            <v>Madison</v>
          </cell>
          <cell r="G4049">
            <v>84000</v>
          </cell>
          <cell r="H4049">
            <v>42000</v>
          </cell>
          <cell r="I4049">
            <v>50400</v>
          </cell>
          <cell r="J4049">
            <v>67200</v>
          </cell>
          <cell r="K4049">
            <v>84000</v>
          </cell>
          <cell r="L4049">
            <v>96600</v>
          </cell>
        </row>
        <row r="4050">
          <cell r="A4050" t="str">
            <v>TX-Marion</v>
          </cell>
          <cell r="B4050">
            <v>2025</v>
          </cell>
          <cell r="C4050">
            <v>48</v>
          </cell>
          <cell r="D4050" t="str">
            <v>TX</v>
          </cell>
          <cell r="E4050">
            <v>315</v>
          </cell>
          <cell r="F4050" t="str">
            <v>Marion</v>
          </cell>
          <cell r="G4050">
            <v>65400</v>
          </cell>
          <cell r="H4050">
            <v>39700</v>
          </cell>
          <cell r="I4050">
            <v>47640</v>
          </cell>
          <cell r="J4050">
            <v>63500</v>
          </cell>
          <cell r="K4050">
            <v>79400</v>
          </cell>
          <cell r="L4050">
            <v>91310</v>
          </cell>
        </row>
        <row r="4051">
          <cell r="A4051" t="str">
            <v>TX-Martin</v>
          </cell>
          <cell r="B4051">
            <v>2025</v>
          </cell>
          <cell r="C4051">
            <v>48</v>
          </cell>
          <cell r="D4051" t="str">
            <v>TX</v>
          </cell>
          <cell r="E4051">
            <v>317</v>
          </cell>
          <cell r="F4051" t="str">
            <v>Martin</v>
          </cell>
          <cell r="G4051">
            <v>96300</v>
          </cell>
          <cell r="H4051">
            <v>49950</v>
          </cell>
          <cell r="I4051">
            <v>59940</v>
          </cell>
          <cell r="J4051">
            <v>79900</v>
          </cell>
          <cell r="K4051">
            <v>99900</v>
          </cell>
          <cell r="L4051">
            <v>114885</v>
          </cell>
        </row>
        <row r="4052">
          <cell r="A4052" t="str">
            <v>TX-Mason</v>
          </cell>
          <cell r="B4052">
            <v>2025</v>
          </cell>
          <cell r="C4052">
            <v>48</v>
          </cell>
          <cell r="D4052" t="str">
            <v>TX</v>
          </cell>
          <cell r="E4052">
            <v>319</v>
          </cell>
          <cell r="F4052" t="str">
            <v>Mason</v>
          </cell>
          <cell r="G4052">
            <v>103100</v>
          </cell>
          <cell r="H4052">
            <v>43300</v>
          </cell>
          <cell r="I4052">
            <v>51960</v>
          </cell>
          <cell r="J4052">
            <v>69250</v>
          </cell>
          <cell r="K4052">
            <v>86600</v>
          </cell>
          <cell r="L4052">
            <v>99590</v>
          </cell>
        </row>
        <row r="4053">
          <cell r="A4053" t="str">
            <v>TX-Matagorda</v>
          </cell>
          <cell r="B4053">
            <v>2025</v>
          </cell>
          <cell r="C4053">
            <v>48</v>
          </cell>
          <cell r="D4053" t="str">
            <v>TX</v>
          </cell>
          <cell r="E4053">
            <v>321</v>
          </cell>
          <cell r="F4053" t="str">
            <v>Matagorda</v>
          </cell>
          <cell r="G4053">
            <v>76600</v>
          </cell>
          <cell r="H4053">
            <v>39700</v>
          </cell>
          <cell r="I4053">
            <v>47640</v>
          </cell>
          <cell r="J4053">
            <v>63500</v>
          </cell>
          <cell r="K4053">
            <v>79400</v>
          </cell>
          <cell r="L4053">
            <v>91310</v>
          </cell>
        </row>
        <row r="4054">
          <cell r="A4054" t="str">
            <v>TX-Maverick</v>
          </cell>
          <cell r="B4054">
            <v>2025</v>
          </cell>
          <cell r="C4054">
            <v>48</v>
          </cell>
          <cell r="D4054" t="str">
            <v>TX</v>
          </cell>
          <cell r="E4054">
            <v>323</v>
          </cell>
          <cell r="F4054" t="str">
            <v>Maverick</v>
          </cell>
          <cell r="G4054">
            <v>66300</v>
          </cell>
          <cell r="H4054">
            <v>39700</v>
          </cell>
          <cell r="I4054">
            <v>47640</v>
          </cell>
          <cell r="J4054">
            <v>63500</v>
          </cell>
          <cell r="K4054">
            <v>79400</v>
          </cell>
          <cell r="L4054">
            <v>91310</v>
          </cell>
        </row>
        <row r="4055">
          <cell r="A4055" t="str">
            <v>TX-Medina</v>
          </cell>
          <cell r="B4055">
            <v>2025</v>
          </cell>
          <cell r="C4055">
            <v>48</v>
          </cell>
          <cell r="D4055" t="str">
            <v>TX</v>
          </cell>
          <cell r="E4055">
            <v>325</v>
          </cell>
          <cell r="F4055" t="str">
            <v>Medina</v>
          </cell>
          <cell r="G4055">
            <v>97200</v>
          </cell>
          <cell r="H4055">
            <v>48600</v>
          </cell>
          <cell r="I4055">
            <v>58320</v>
          </cell>
          <cell r="J4055">
            <v>77750</v>
          </cell>
          <cell r="K4055">
            <v>97200</v>
          </cell>
          <cell r="L4055">
            <v>111780</v>
          </cell>
        </row>
        <row r="4056">
          <cell r="A4056" t="str">
            <v>TX-Menard</v>
          </cell>
          <cell r="B4056">
            <v>2025</v>
          </cell>
          <cell r="C4056">
            <v>48</v>
          </cell>
          <cell r="D4056" t="str">
            <v>TX</v>
          </cell>
          <cell r="E4056">
            <v>327</v>
          </cell>
          <cell r="F4056" t="str">
            <v>Menard</v>
          </cell>
          <cell r="G4056">
            <v>87500</v>
          </cell>
          <cell r="H4056">
            <v>43300</v>
          </cell>
          <cell r="I4056">
            <v>51960</v>
          </cell>
          <cell r="J4056">
            <v>69250</v>
          </cell>
          <cell r="K4056">
            <v>86600</v>
          </cell>
          <cell r="L4056">
            <v>99590</v>
          </cell>
        </row>
        <row r="4057">
          <cell r="A4057" t="str">
            <v>TX-Midland</v>
          </cell>
          <cell r="B4057">
            <v>2025</v>
          </cell>
          <cell r="C4057">
            <v>48</v>
          </cell>
          <cell r="D4057" t="str">
            <v>TX</v>
          </cell>
          <cell r="E4057">
            <v>329</v>
          </cell>
          <cell r="F4057" t="str">
            <v>Midland</v>
          </cell>
          <cell r="G4057">
            <v>118000</v>
          </cell>
          <cell r="H4057">
            <v>55200</v>
          </cell>
          <cell r="I4057">
            <v>66240</v>
          </cell>
          <cell r="J4057">
            <v>88300</v>
          </cell>
          <cell r="K4057">
            <v>110400</v>
          </cell>
          <cell r="L4057">
            <v>126960</v>
          </cell>
        </row>
        <row r="4058">
          <cell r="A4058" t="str">
            <v>TX-Milam</v>
          </cell>
          <cell r="B4058">
            <v>2025</v>
          </cell>
          <cell r="C4058">
            <v>48</v>
          </cell>
          <cell r="D4058" t="str">
            <v>TX</v>
          </cell>
          <cell r="E4058">
            <v>331</v>
          </cell>
          <cell r="F4058" t="str">
            <v>Milam</v>
          </cell>
          <cell r="G4058">
            <v>82600</v>
          </cell>
          <cell r="H4058">
            <v>41300</v>
          </cell>
          <cell r="I4058">
            <v>49560</v>
          </cell>
          <cell r="J4058">
            <v>66100</v>
          </cell>
          <cell r="K4058">
            <v>82600</v>
          </cell>
          <cell r="L4058">
            <v>94990</v>
          </cell>
        </row>
        <row r="4059">
          <cell r="A4059" t="str">
            <v>TX-Mills</v>
          </cell>
          <cell r="B4059">
            <v>2025</v>
          </cell>
          <cell r="C4059">
            <v>48</v>
          </cell>
          <cell r="D4059" t="str">
            <v>TX</v>
          </cell>
          <cell r="E4059">
            <v>333</v>
          </cell>
          <cell r="F4059" t="str">
            <v>Mills</v>
          </cell>
          <cell r="G4059">
            <v>84400</v>
          </cell>
          <cell r="H4059">
            <v>42200</v>
          </cell>
          <cell r="I4059">
            <v>50640</v>
          </cell>
          <cell r="J4059">
            <v>67500</v>
          </cell>
          <cell r="K4059">
            <v>84400</v>
          </cell>
          <cell r="L4059">
            <v>97060</v>
          </cell>
        </row>
        <row r="4060">
          <cell r="A4060" t="str">
            <v>TX-Mitchell</v>
          </cell>
          <cell r="B4060">
            <v>2025</v>
          </cell>
          <cell r="C4060">
            <v>48</v>
          </cell>
          <cell r="D4060" t="str">
            <v>TX</v>
          </cell>
          <cell r="E4060">
            <v>335</v>
          </cell>
          <cell r="F4060" t="str">
            <v>Mitchell</v>
          </cell>
          <cell r="G4060">
            <v>104700</v>
          </cell>
          <cell r="H4060">
            <v>51600</v>
          </cell>
          <cell r="I4060">
            <v>61920</v>
          </cell>
          <cell r="J4060">
            <v>82550</v>
          </cell>
          <cell r="K4060">
            <v>103200</v>
          </cell>
          <cell r="L4060">
            <v>118680</v>
          </cell>
        </row>
        <row r="4061">
          <cell r="A4061" t="str">
            <v>TX-Montague</v>
          </cell>
          <cell r="B4061">
            <v>2025</v>
          </cell>
          <cell r="C4061">
            <v>48</v>
          </cell>
          <cell r="D4061" t="str">
            <v>TX</v>
          </cell>
          <cell r="E4061">
            <v>337</v>
          </cell>
          <cell r="F4061" t="str">
            <v>Montague</v>
          </cell>
          <cell r="G4061">
            <v>85500</v>
          </cell>
          <cell r="H4061">
            <v>42750</v>
          </cell>
          <cell r="I4061">
            <v>51300</v>
          </cell>
          <cell r="J4061">
            <v>68400</v>
          </cell>
          <cell r="K4061">
            <v>85500</v>
          </cell>
          <cell r="L4061">
            <v>98325</v>
          </cell>
        </row>
        <row r="4062">
          <cell r="A4062" t="str">
            <v>TX-Montgomery</v>
          </cell>
          <cell r="B4062">
            <v>2025</v>
          </cell>
          <cell r="C4062">
            <v>48</v>
          </cell>
          <cell r="D4062" t="str">
            <v>TX</v>
          </cell>
          <cell r="E4062">
            <v>339</v>
          </cell>
          <cell r="F4062" t="str">
            <v>Montgomery</v>
          </cell>
          <cell r="G4062">
            <v>101100</v>
          </cell>
          <cell r="H4062">
            <v>50550</v>
          </cell>
          <cell r="I4062">
            <v>60660</v>
          </cell>
          <cell r="J4062">
            <v>80900</v>
          </cell>
          <cell r="K4062">
            <v>101100</v>
          </cell>
          <cell r="L4062">
            <v>116265</v>
          </cell>
        </row>
        <row r="4063">
          <cell r="A4063" t="str">
            <v>TX-Moore</v>
          </cell>
          <cell r="B4063">
            <v>2025</v>
          </cell>
          <cell r="C4063">
            <v>48</v>
          </cell>
          <cell r="D4063" t="str">
            <v>TX</v>
          </cell>
          <cell r="E4063">
            <v>341</v>
          </cell>
          <cell r="F4063" t="str">
            <v>Moore</v>
          </cell>
          <cell r="G4063">
            <v>71800</v>
          </cell>
          <cell r="H4063">
            <v>39700</v>
          </cell>
          <cell r="I4063">
            <v>47640</v>
          </cell>
          <cell r="J4063">
            <v>63500</v>
          </cell>
          <cell r="K4063">
            <v>79400</v>
          </cell>
          <cell r="L4063">
            <v>91310</v>
          </cell>
        </row>
        <row r="4064">
          <cell r="A4064" t="str">
            <v>TX-Morris</v>
          </cell>
          <cell r="B4064">
            <v>2025</v>
          </cell>
          <cell r="C4064">
            <v>48</v>
          </cell>
          <cell r="D4064" t="str">
            <v>TX</v>
          </cell>
          <cell r="E4064">
            <v>343</v>
          </cell>
          <cell r="F4064" t="str">
            <v>Morris</v>
          </cell>
          <cell r="G4064">
            <v>69100</v>
          </cell>
          <cell r="H4064">
            <v>39700</v>
          </cell>
          <cell r="I4064">
            <v>47640</v>
          </cell>
          <cell r="J4064">
            <v>63500</v>
          </cell>
          <cell r="K4064">
            <v>79400</v>
          </cell>
          <cell r="L4064">
            <v>91310</v>
          </cell>
        </row>
        <row r="4065">
          <cell r="A4065" t="str">
            <v>TX-Motley</v>
          </cell>
          <cell r="B4065">
            <v>2025</v>
          </cell>
          <cell r="C4065">
            <v>48</v>
          </cell>
          <cell r="D4065" t="str">
            <v>TX</v>
          </cell>
          <cell r="E4065">
            <v>345</v>
          </cell>
          <cell r="F4065" t="str">
            <v>Motley</v>
          </cell>
          <cell r="G4065">
            <v>79700</v>
          </cell>
          <cell r="H4065">
            <v>39850</v>
          </cell>
          <cell r="I4065">
            <v>47820</v>
          </cell>
          <cell r="J4065">
            <v>63750</v>
          </cell>
          <cell r="K4065">
            <v>79700</v>
          </cell>
          <cell r="L4065">
            <v>91655</v>
          </cell>
        </row>
        <row r="4066">
          <cell r="A4066" t="str">
            <v>TX-Nacogdoches</v>
          </cell>
          <cell r="B4066">
            <v>2025</v>
          </cell>
          <cell r="C4066">
            <v>48</v>
          </cell>
          <cell r="D4066" t="str">
            <v>TX</v>
          </cell>
          <cell r="E4066">
            <v>347</v>
          </cell>
          <cell r="F4066" t="str">
            <v>Nacogdoches</v>
          </cell>
          <cell r="G4066">
            <v>79800</v>
          </cell>
          <cell r="H4066">
            <v>39900</v>
          </cell>
          <cell r="I4066">
            <v>47880</v>
          </cell>
          <cell r="J4066">
            <v>63850</v>
          </cell>
          <cell r="K4066">
            <v>79800</v>
          </cell>
          <cell r="L4066">
            <v>91770</v>
          </cell>
        </row>
        <row r="4067">
          <cell r="A4067" t="str">
            <v>TX-Navarro</v>
          </cell>
          <cell r="B4067">
            <v>2025</v>
          </cell>
          <cell r="C4067">
            <v>48</v>
          </cell>
          <cell r="D4067" t="str">
            <v>TX</v>
          </cell>
          <cell r="E4067">
            <v>349</v>
          </cell>
          <cell r="F4067" t="str">
            <v>Navarro</v>
          </cell>
          <cell r="G4067">
            <v>81200</v>
          </cell>
          <cell r="H4067">
            <v>40600</v>
          </cell>
          <cell r="I4067">
            <v>48720</v>
          </cell>
          <cell r="J4067">
            <v>64950</v>
          </cell>
          <cell r="K4067">
            <v>81200</v>
          </cell>
          <cell r="L4067">
            <v>93380</v>
          </cell>
        </row>
        <row r="4068">
          <cell r="A4068" t="str">
            <v>TX-Newton</v>
          </cell>
          <cell r="B4068">
            <v>2025</v>
          </cell>
          <cell r="C4068">
            <v>48</v>
          </cell>
          <cell r="D4068" t="str">
            <v>TX</v>
          </cell>
          <cell r="E4068">
            <v>351</v>
          </cell>
          <cell r="F4068" t="str">
            <v>Newton</v>
          </cell>
          <cell r="G4068">
            <v>65600</v>
          </cell>
          <cell r="H4068">
            <v>39700</v>
          </cell>
          <cell r="I4068">
            <v>47640</v>
          </cell>
          <cell r="J4068">
            <v>63500</v>
          </cell>
          <cell r="K4068">
            <v>79400</v>
          </cell>
          <cell r="L4068">
            <v>91310</v>
          </cell>
        </row>
        <row r="4069">
          <cell r="A4069" t="str">
            <v>TX-Nolan</v>
          </cell>
          <cell r="B4069">
            <v>2025</v>
          </cell>
          <cell r="C4069">
            <v>48</v>
          </cell>
          <cell r="D4069" t="str">
            <v>TX</v>
          </cell>
          <cell r="E4069">
            <v>353</v>
          </cell>
          <cell r="F4069" t="str">
            <v>Nolan</v>
          </cell>
          <cell r="G4069">
            <v>64300</v>
          </cell>
          <cell r="H4069">
            <v>39700</v>
          </cell>
          <cell r="I4069">
            <v>47640</v>
          </cell>
          <cell r="J4069">
            <v>63500</v>
          </cell>
          <cell r="K4069">
            <v>79400</v>
          </cell>
          <cell r="L4069">
            <v>91310</v>
          </cell>
        </row>
        <row r="4070">
          <cell r="A4070" t="str">
            <v>TX-Nueces</v>
          </cell>
          <cell r="B4070">
            <v>2025</v>
          </cell>
          <cell r="C4070">
            <v>48</v>
          </cell>
          <cell r="D4070" t="str">
            <v>TX</v>
          </cell>
          <cell r="E4070">
            <v>355</v>
          </cell>
          <cell r="F4070" t="str">
            <v>Nueces</v>
          </cell>
          <cell r="G4070">
            <v>82700</v>
          </cell>
          <cell r="H4070">
            <v>41350</v>
          </cell>
          <cell r="I4070">
            <v>49620</v>
          </cell>
          <cell r="J4070">
            <v>66150</v>
          </cell>
          <cell r="K4070">
            <v>82700</v>
          </cell>
          <cell r="L4070">
            <v>95105</v>
          </cell>
        </row>
        <row r="4071">
          <cell r="A4071" t="str">
            <v>TX-Ochiltree</v>
          </cell>
          <cell r="B4071">
            <v>2025</v>
          </cell>
          <cell r="C4071">
            <v>48</v>
          </cell>
          <cell r="D4071" t="str">
            <v>TX</v>
          </cell>
          <cell r="E4071">
            <v>357</v>
          </cell>
          <cell r="F4071" t="str">
            <v>Ochiltree</v>
          </cell>
          <cell r="G4071">
            <v>89300</v>
          </cell>
          <cell r="H4071">
            <v>43650</v>
          </cell>
          <cell r="I4071">
            <v>52380</v>
          </cell>
          <cell r="J4071">
            <v>69850</v>
          </cell>
          <cell r="K4071">
            <v>87300</v>
          </cell>
          <cell r="L4071">
            <v>100395</v>
          </cell>
        </row>
        <row r="4072">
          <cell r="A4072" t="str">
            <v>TX-Oldham</v>
          </cell>
          <cell r="B4072">
            <v>2025</v>
          </cell>
          <cell r="C4072">
            <v>48</v>
          </cell>
          <cell r="D4072" t="str">
            <v>TX</v>
          </cell>
          <cell r="E4072">
            <v>359</v>
          </cell>
          <cell r="F4072" t="str">
            <v>Oldham</v>
          </cell>
          <cell r="G4072">
            <v>89700</v>
          </cell>
          <cell r="H4072">
            <v>43800</v>
          </cell>
          <cell r="I4072">
            <v>52560</v>
          </cell>
          <cell r="J4072">
            <v>70050</v>
          </cell>
          <cell r="K4072">
            <v>87600</v>
          </cell>
          <cell r="L4072">
            <v>100740</v>
          </cell>
        </row>
        <row r="4073">
          <cell r="A4073" t="str">
            <v>TX-Orange</v>
          </cell>
          <cell r="B4073">
            <v>2025</v>
          </cell>
          <cell r="C4073">
            <v>48</v>
          </cell>
          <cell r="D4073" t="str">
            <v>TX</v>
          </cell>
          <cell r="E4073">
            <v>361</v>
          </cell>
          <cell r="F4073" t="str">
            <v>Orange</v>
          </cell>
          <cell r="G4073">
            <v>84400</v>
          </cell>
          <cell r="H4073">
            <v>42200</v>
          </cell>
          <cell r="I4073">
            <v>50640</v>
          </cell>
          <cell r="J4073">
            <v>67500</v>
          </cell>
          <cell r="K4073">
            <v>84400</v>
          </cell>
          <cell r="L4073">
            <v>97060</v>
          </cell>
        </row>
        <row r="4074">
          <cell r="A4074" t="str">
            <v>TX-Palo Pinto</v>
          </cell>
          <cell r="B4074">
            <v>2025</v>
          </cell>
          <cell r="C4074">
            <v>48</v>
          </cell>
          <cell r="D4074" t="str">
            <v>TX</v>
          </cell>
          <cell r="E4074">
            <v>363</v>
          </cell>
          <cell r="F4074" t="str">
            <v>Palo Pinto</v>
          </cell>
          <cell r="G4074">
            <v>81800</v>
          </cell>
          <cell r="H4074">
            <v>40900</v>
          </cell>
          <cell r="I4074">
            <v>49080</v>
          </cell>
          <cell r="J4074">
            <v>65450</v>
          </cell>
          <cell r="K4074">
            <v>81800</v>
          </cell>
          <cell r="L4074">
            <v>94070</v>
          </cell>
        </row>
        <row r="4075">
          <cell r="A4075" t="str">
            <v>TX-Panola</v>
          </cell>
          <cell r="B4075">
            <v>2025</v>
          </cell>
          <cell r="C4075">
            <v>48</v>
          </cell>
          <cell r="D4075" t="str">
            <v>TX</v>
          </cell>
          <cell r="E4075">
            <v>365</v>
          </cell>
          <cell r="F4075" t="str">
            <v>Panola</v>
          </cell>
          <cell r="G4075">
            <v>89700</v>
          </cell>
          <cell r="H4075">
            <v>43300</v>
          </cell>
          <cell r="I4075">
            <v>51960</v>
          </cell>
          <cell r="J4075">
            <v>69250</v>
          </cell>
          <cell r="K4075">
            <v>86600</v>
          </cell>
          <cell r="L4075">
            <v>99590</v>
          </cell>
        </row>
        <row r="4076">
          <cell r="A4076" t="str">
            <v>TX-Parker</v>
          </cell>
          <cell r="B4076">
            <v>2025</v>
          </cell>
          <cell r="C4076">
            <v>48</v>
          </cell>
          <cell r="D4076" t="str">
            <v>TX</v>
          </cell>
          <cell r="E4076">
            <v>367</v>
          </cell>
          <cell r="F4076" t="str">
            <v>Parker</v>
          </cell>
          <cell r="G4076">
            <v>106700</v>
          </cell>
          <cell r="H4076">
            <v>53350</v>
          </cell>
          <cell r="I4076">
            <v>64020</v>
          </cell>
          <cell r="J4076">
            <v>85350</v>
          </cell>
          <cell r="K4076">
            <v>106700</v>
          </cell>
          <cell r="L4076">
            <v>122705</v>
          </cell>
        </row>
        <row r="4077">
          <cell r="A4077" t="str">
            <v>TX-Parmer</v>
          </cell>
          <cell r="B4077">
            <v>2025</v>
          </cell>
          <cell r="C4077">
            <v>48</v>
          </cell>
          <cell r="D4077" t="str">
            <v>TX</v>
          </cell>
          <cell r="E4077">
            <v>369</v>
          </cell>
          <cell r="F4077" t="str">
            <v>Parmer</v>
          </cell>
          <cell r="G4077">
            <v>87200</v>
          </cell>
          <cell r="H4077">
            <v>43600</v>
          </cell>
          <cell r="I4077">
            <v>52320</v>
          </cell>
          <cell r="J4077">
            <v>69750</v>
          </cell>
          <cell r="K4077">
            <v>87200</v>
          </cell>
          <cell r="L4077">
            <v>100280</v>
          </cell>
        </row>
        <row r="4078">
          <cell r="A4078" t="str">
            <v>TX-Pecos</v>
          </cell>
          <cell r="B4078">
            <v>2025</v>
          </cell>
          <cell r="C4078">
            <v>48</v>
          </cell>
          <cell r="D4078" t="str">
            <v>TX</v>
          </cell>
          <cell r="E4078">
            <v>371</v>
          </cell>
          <cell r="F4078" t="str">
            <v>Pecos</v>
          </cell>
          <cell r="G4078">
            <v>84000</v>
          </cell>
          <cell r="H4078">
            <v>40950</v>
          </cell>
          <cell r="I4078">
            <v>49140</v>
          </cell>
          <cell r="J4078">
            <v>65500</v>
          </cell>
          <cell r="K4078">
            <v>81900</v>
          </cell>
          <cell r="L4078">
            <v>94185</v>
          </cell>
        </row>
        <row r="4079">
          <cell r="A4079" t="str">
            <v>TX-Polk</v>
          </cell>
          <cell r="B4079">
            <v>2025</v>
          </cell>
          <cell r="C4079">
            <v>48</v>
          </cell>
          <cell r="D4079" t="str">
            <v>TX</v>
          </cell>
          <cell r="E4079">
            <v>373</v>
          </cell>
          <cell r="F4079" t="str">
            <v>Polk</v>
          </cell>
          <cell r="G4079">
            <v>73500</v>
          </cell>
          <cell r="H4079">
            <v>39700</v>
          </cell>
          <cell r="I4079">
            <v>47640</v>
          </cell>
          <cell r="J4079">
            <v>63500</v>
          </cell>
          <cell r="K4079">
            <v>79400</v>
          </cell>
          <cell r="L4079">
            <v>91310</v>
          </cell>
        </row>
        <row r="4080">
          <cell r="A4080" t="str">
            <v>TX-Potter</v>
          </cell>
          <cell r="B4080">
            <v>2025</v>
          </cell>
          <cell r="C4080">
            <v>48</v>
          </cell>
          <cell r="D4080" t="str">
            <v>TX</v>
          </cell>
          <cell r="E4080">
            <v>375</v>
          </cell>
          <cell r="F4080" t="str">
            <v>Potter</v>
          </cell>
          <cell r="G4080">
            <v>99500</v>
          </cell>
          <cell r="H4080">
            <v>47850</v>
          </cell>
          <cell r="I4080">
            <v>57420</v>
          </cell>
          <cell r="J4080">
            <v>76550</v>
          </cell>
          <cell r="K4080">
            <v>95700</v>
          </cell>
          <cell r="L4080">
            <v>110055</v>
          </cell>
        </row>
        <row r="4081">
          <cell r="A4081" t="str">
            <v>TX-Presidio</v>
          </cell>
          <cell r="B4081">
            <v>2025</v>
          </cell>
          <cell r="C4081">
            <v>48</v>
          </cell>
          <cell r="D4081" t="str">
            <v>TX</v>
          </cell>
          <cell r="E4081">
            <v>377</v>
          </cell>
          <cell r="F4081" t="str">
            <v>Presidio</v>
          </cell>
          <cell r="G4081">
            <v>79400</v>
          </cell>
          <cell r="H4081">
            <v>39700</v>
          </cell>
          <cell r="I4081">
            <v>47640</v>
          </cell>
          <cell r="J4081">
            <v>63500</v>
          </cell>
          <cell r="K4081">
            <v>79400</v>
          </cell>
          <cell r="L4081">
            <v>91310</v>
          </cell>
        </row>
        <row r="4082">
          <cell r="A4082" t="str">
            <v>TX-Rains</v>
          </cell>
          <cell r="B4082">
            <v>2025</v>
          </cell>
          <cell r="C4082">
            <v>48</v>
          </cell>
          <cell r="D4082" t="str">
            <v>TX</v>
          </cell>
          <cell r="E4082">
            <v>379</v>
          </cell>
          <cell r="F4082" t="str">
            <v>Rains</v>
          </cell>
          <cell r="G4082">
            <v>83600</v>
          </cell>
          <cell r="H4082">
            <v>41800</v>
          </cell>
          <cell r="I4082">
            <v>50160</v>
          </cell>
          <cell r="J4082">
            <v>66900</v>
          </cell>
          <cell r="K4082">
            <v>83600</v>
          </cell>
          <cell r="L4082">
            <v>96140</v>
          </cell>
        </row>
        <row r="4083">
          <cell r="A4083" t="str">
            <v>TX-Randall</v>
          </cell>
          <cell r="B4083">
            <v>2025</v>
          </cell>
          <cell r="C4083">
            <v>48</v>
          </cell>
          <cell r="D4083" t="str">
            <v>TX</v>
          </cell>
          <cell r="E4083">
            <v>381</v>
          </cell>
          <cell r="F4083" t="str">
            <v>Randall</v>
          </cell>
          <cell r="G4083">
            <v>99500</v>
          </cell>
          <cell r="H4083">
            <v>47850</v>
          </cell>
          <cell r="I4083">
            <v>57420</v>
          </cell>
          <cell r="J4083">
            <v>76550</v>
          </cell>
          <cell r="K4083">
            <v>95700</v>
          </cell>
          <cell r="L4083">
            <v>110055</v>
          </cell>
        </row>
        <row r="4084">
          <cell r="A4084" t="str">
            <v>TX-Reagan</v>
          </cell>
          <cell r="B4084">
            <v>2025</v>
          </cell>
          <cell r="C4084">
            <v>48</v>
          </cell>
          <cell r="D4084" t="str">
            <v>TX</v>
          </cell>
          <cell r="E4084">
            <v>383</v>
          </cell>
          <cell r="F4084" t="str">
            <v>Reagan</v>
          </cell>
          <cell r="G4084">
            <v>87600</v>
          </cell>
          <cell r="H4084">
            <v>43400</v>
          </cell>
          <cell r="I4084">
            <v>52080</v>
          </cell>
          <cell r="J4084">
            <v>69450</v>
          </cell>
          <cell r="K4084">
            <v>86800</v>
          </cell>
          <cell r="L4084">
            <v>99820</v>
          </cell>
        </row>
        <row r="4085">
          <cell r="A4085" t="str">
            <v>TX-Real</v>
          </cell>
          <cell r="B4085">
            <v>2025</v>
          </cell>
          <cell r="C4085">
            <v>48</v>
          </cell>
          <cell r="D4085" t="str">
            <v>TX</v>
          </cell>
          <cell r="E4085">
            <v>385</v>
          </cell>
          <cell r="F4085" t="str">
            <v>Real</v>
          </cell>
          <cell r="G4085">
            <v>69300</v>
          </cell>
          <cell r="H4085">
            <v>39700</v>
          </cell>
          <cell r="I4085">
            <v>47640</v>
          </cell>
          <cell r="J4085">
            <v>63500</v>
          </cell>
          <cell r="K4085">
            <v>79400</v>
          </cell>
          <cell r="L4085">
            <v>91310</v>
          </cell>
        </row>
        <row r="4086">
          <cell r="A4086" t="str">
            <v>TX-Red River</v>
          </cell>
          <cell r="B4086">
            <v>2025</v>
          </cell>
          <cell r="C4086">
            <v>48</v>
          </cell>
          <cell r="D4086" t="str">
            <v>TX</v>
          </cell>
          <cell r="E4086">
            <v>387</v>
          </cell>
          <cell r="F4086" t="str">
            <v>Red River</v>
          </cell>
          <cell r="G4086">
            <v>63200</v>
          </cell>
          <cell r="H4086">
            <v>39700</v>
          </cell>
          <cell r="I4086">
            <v>47640</v>
          </cell>
          <cell r="J4086">
            <v>63500</v>
          </cell>
          <cell r="K4086">
            <v>79400</v>
          </cell>
          <cell r="L4086">
            <v>91310</v>
          </cell>
        </row>
        <row r="4087">
          <cell r="A4087" t="str">
            <v>TX-Reeves</v>
          </cell>
          <cell r="B4087">
            <v>2025</v>
          </cell>
          <cell r="C4087">
            <v>48</v>
          </cell>
          <cell r="D4087" t="str">
            <v>TX</v>
          </cell>
          <cell r="E4087">
            <v>389</v>
          </cell>
          <cell r="F4087" t="str">
            <v>Reeves</v>
          </cell>
          <cell r="G4087">
            <v>59800</v>
          </cell>
          <cell r="H4087">
            <v>39700</v>
          </cell>
          <cell r="I4087">
            <v>47640</v>
          </cell>
          <cell r="J4087">
            <v>63500</v>
          </cell>
          <cell r="K4087">
            <v>79400</v>
          </cell>
          <cell r="L4087">
            <v>91310</v>
          </cell>
        </row>
        <row r="4088">
          <cell r="A4088" t="str">
            <v>TX-Refugio</v>
          </cell>
          <cell r="B4088">
            <v>2025</v>
          </cell>
          <cell r="C4088">
            <v>48</v>
          </cell>
          <cell r="D4088" t="str">
            <v>TX</v>
          </cell>
          <cell r="E4088">
            <v>391</v>
          </cell>
          <cell r="F4088" t="str">
            <v>Refugio</v>
          </cell>
          <cell r="G4088">
            <v>72700</v>
          </cell>
          <cell r="H4088">
            <v>39700</v>
          </cell>
          <cell r="I4088">
            <v>47640</v>
          </cell>
          <cell r="J4088">
            <v>63500</v>
          </cell>
          <cell r="K4088">
            <v>79400</v>
          </cell>
          <cell r="L4088">
            <v>91310</v>
          </cell>
        </row>
        <row r="4089">
          <cell r="A4089" t="str">
            <v>TX-Roberts</v>
          </cell>
          <cell r="B4089">
            <v>2025</v>
          </cell>
          <cell r="C4089">
            <v>48</v>
          </cell>
          <cell r="D4089" t="str">
            <v>TX</v>
          </cell>
          <cell r="E4089">
            <v>393</v>
          </cell>
          <cell r="F4089" t="str">
            <v>Roberts</v>
          </cell>
          <cell r="G4089">
            <v>81500</v>
          </cell>
          <cell r="H4089">
            <v>40750</v>
          </cell>
          <cell r="I4089">
            <v>48900</v>
          </cell>
          <cell r="J4089">
            <v>65200</v>
          </cell>
          <cell r="K4089">
            <v>81500</v>
          </cell>
          <cell r="L4089">
            <v>93725</v>
          </cell>
        </row>
        <row r="4090">
          <cell r="A4090" t="str">
            <v>TX-Robertson</v>
          </cell>
          <cell r="B4090">
            <v>2025</v>
          </cell>
          <cell r="C4090">
            <v>48</v>
          </cell>
          <cell r="D4090" t="str">
            <v>TX</v>
          </cell>
          <cell r="E4090">
            <v>395</v>
          </cell>
          <cell r="F4090" t="str">
            <v>Robertson</v>
          </cell>
          <cell r="G4090">
            <v>88500</v>
          </cell>
          <cell r="H4090">
            <v>44250</v>
          </cell>
          <cell r="I4090">
            <v>53100</v>
          </cell>
          <cell r="J4090">
            <v>70800</v>
          </cell>
          <cell r="K4090">
            <v>88500</v>
          </cell>
          <cell r="L4090">
            <v>101775</v>
          </cell>
        </row>
        <row r="4091">
          <cell r="A4091" t="str">
            <v>TX-Rockwall</v>
          </cell>
          <cell r="B4091">
            <v>2025</v>
          </cell>
          <cell r="C4091">
            <v>48</v>
          </cell>
          <cell r="D4091" t="str">
            <v>TX</v>
          </cell>
          <cell r="E4091">
            <v>397</v>
          </cell>
          <cell r="F4091" t="str">
            <v>Rockwall</v>
          </cell>
          <cell r="G4091">
            <v>117300</v>
          </cell>
          <cell r="H4091">
            <v>58650</v>
          </cell>
          <cell r="I4091">
            <v>70380</v>
          </cell>
          <cell r="J4091">
            <v>93850</v>
          </cell>
          <cell r="K4091">
            <v>117300</v>
          </cell>
          <cell r="L4091">
            <v>134895</v>
          </cell>
        </row>
        <row r="4092">
          <cell r="A4092" t="str">
            <v>TX-Runnels</v>
          </cell>
          <cell r="B4092">
            <v>2025</v>
          </cell>
          <cell r="C4092">
            <v>48</v>
          </cell>
          <cell r="D4092" t="str">
            <v>TX</v>
          </cell>
          <cell r="E4092">
            <v>399</v>
          </cell>
          <cell r="F4092" t="str">
            <v>Runnels</v>
          </cell>
          <cell r="G4092">
            <v>76300</v>
          </cell>
          <cell r="H4092">
            <v>39700</v>
          </cell>
          <cell r="I4092">
            <v>47640</v>
          </cell>
          <cell r="J4092">
            <v>63500</v>
          </cell>
          <cell r="K4092">
            <v>79400</v>
          </cell>
          <cell r="L4092">
            <v>91310</v>
          </cell>
        </row>
        <row r="4093">
          <cell r="A4093" t="str">
            <v>TX-Rusk</v>
          </cell>
          <cell r="B4093">
            <v>2025</v>
          </cell>
          <cell r="C4093">
            <v>48</v>
          </cell>
          <cell r="D4093" t="str">
            <v>TX</v>
          </cell>
          <cell r="E4093">
            <v>401</v>
          </cell>
          <cell r="F4093" t="str">
            <v>Rusk</v>
          </cell>
          <cell r="G4093">
            <v>89700</v>
          </cell>
          <cell r="H4093">
            <v>43300</v>
          </cell>
          <cell r="I4093">
            <v>51960</v>
          </cell>
          <cell r="J4093">
            <v>69300</v>
          </cell>
          <cell r="K4093">
            <v>86600</v>
          </cell>
          <cell r="L4093">
            <v>99590</v>
          </cell>
        </row>
        <row r="4094">
          <cell r="A4094" t="str">
            <v>TX-Sabine</v>
          </cell>
          <cell r="B4094">
            <v>2025</v>
          </cell>
          <cell r="C4094">
            <v>48</v>
          </cell>
          <cell r="D4094" t="str">
            <v>TX</v>
          </cell>
          <cell r="E4094">
            <v>403</v>
          </cell>
          <cell r="F4094" t="str">
            <v>Sabine</v>
          </cell>
          <cell r="G4094">
            <v>74500</v>
          </cell>
          <cell r="H4094">
            <v>39700</v>
          </cell>
          <cell r="I4094">
            <v>47640</v>
          </cell>
          <cell r="J4094">
            <v>63500</v>
          </cell>
          <cell r="K4094">
            <v>79400</v>
          </cell>
          <cell r="L4094">
            <v>91310</v>
          </cell>
        </row>
        <row r="4095">
          <cell r="A4095" t="str">
            <v>TX-San Augustine</v>
          </cell>
          <cell r="B4095">
            <v>2025</v>
          </cell>
          <cell r="C4095">
            <v>48</v>
          </cell>
          <cell r="D4095" t="str">
            <v>TX</v>
          </cell>
          <cell r="E4095">
            <v>405</v>
          </cell>
          <cell r="F4095" t="str">
            <v>San Augustine</v>
          </cell>
          <cell r="G4095">
            <v>54000</v>
          </cell>
          <cell r="H4095">
            <v>39700</v>
          </cell>
          <cell r="I4095">
            <v>47640</v>
          </cell>
          <cell r="J4095">
            <v>63500</v>
          </cell>
          <cell r="K4095">
            <v>79400</v>
          </cell>
          <cell r="L4095">
            <v>91310</v>
          </cell>
        </row>
        <row r="4096">
          <cell r="A4096" t="str">
            <v>TX-San Jacinto</v>
          </cell>
          <cell r="B4096">
            <v>2025</v>
          </cell>
          <cell r="C4096">
            <v>48</v>
          </cell>
          <cell r="D4096" t="str">
            <v>TX</v>
          </cell>
          <cell r="E4096">
            <v>407</v>
          </cell>
          <cell r="F4096" t="str">
            <v>San Jacinto</v>
          </cell>
          <cell r="G4096">
            <v>79500</v>
          </cell>
          <cell r="H4096">
            <v>39750</v>
          </cell>
          <cell r="I4096">
            <v>47700</v>
          </cell>
          <cell r="J4096">
            <v>63600</v>
          </cell>
          <cell r="K4096">
            <v>79500</v>
          </cell>
          <cell r="L4096">
            <v>91425</v>
          </cell>
        </row>
        <row r="4097">
          <cell r="A4097" t="str">
            <v>TX-San Patricio</v>
          </cell>
          <cell r="B4097">
            <v>2025</v>
          </cell>
          <cell r="C4097">
            <v>48</v>
          </cell>
          <cell r="D4097" t="str">
            <v>TX</v>
          </cell>
          <cell r="E4097">
            <v>409</v>
          </cell>
          <cell r="F4097" t="str">
            <v>San Patricio</v>
          </cell>
          <cell r="G4097">
            <v>82700</v>
          </cell>
          <cell r="H4097">
            <v>41350</v>
          </cell>
          <cell r="I4097">
            <v>49620</v>
          </cell>
          <cell r="J4097">
            <v>66150</v>
          </cell>
          <cell r="K4097">
            <v>82700</v>
          </cell>
          <cell r="L4097">
            <v>95105</v>
          </cell>
        </row>
        <row r="4098">
          <cell r="A4098" t="str">
            <v>TX-San Saba</v>
          </cell>
          <cell r="B4098">
            <v>2025</v>
          </cell>
          <cell r="C4098">
            <v>48</v>
          </cell>
          <cell r="D4098" t="str">
            <v>TX</v>
          </cell>
          <cell r="E4098">
            <v>411</v>
          </cell>
          <cell r="F4098" t="str">
            <v>San Saba</v>
          </cell>
          <cell r="G4098">
            <v>70300</v>
          </cell>
          <cell r="H4098">
            <v>39700</v>
          </cell>
          <cell r="I4098">
            <v>47640</v>
          </cell>
          <cell r="J4098">
            <v>63500</v>
          </cell>
          <cell r="K4098">
            <v>79400</v>
          </cell>
          <cell r="L4098">
            <v>91310</v>
          </cell>
        </row>
        <row r="4099">
          <cell r="A4099" t="str">
            <v>TX-Schleicher</v>
          </cell>
          <cell r="B4099">
            <v>2025</v>
          </cell>
          <cell r="C4099">
            <v>48</v>
          </cell>
          <cell r="D4099" t="str">
            <v>TX</v>
          </cell>
          <cell r="E4099">
            <v>413</v>
          </cell>
          <cell r="F4099" t="str">
            <v>Schleicher</v>
          </cell>
          <cell r="G4099">
            <v>95000</v>
          </cell>
          <cell r="H4099">
            <v>46250</v>
          </cell>
          <cell r="I4099">
            <v>55500</v>
          </cell>
          <cell r="J4099">
            <v>74000</v>
          </cell>
          <cell r="K4099">
            <v>92500</v>
          </cell>
          <cell r="L4099">
            <v>106375</v>
          </cell>
        </row>
        <row r="4100">
          <cell r="A4100" t="str">
            <v>TX-Scurry</v>
          </cell>
          <cell r="B4100">
            <v>2025</v>
          </cell>
          <cell r="C4100">
            <v>48</v>
          </cell>
          <cell r="D4100" t="str">
            <v>TX</v>
          </cell>
          <cell r="E4100">
            <v>415</v>
          </cell>
          <cell r="F4100" t="str">
            <v>Scurry</v>
          </cell>
          <cell r="G4100">
            <v>88600</v>
          </cell>
          <cell r="H4100">
            <v>44150</v>
          </cell>
          <cell r="I4100">
            <v>52980</v>
          </cell>
          <cell r="J4100">
            <v>70650</v>
          </cell>
          <cell r="K4100">
            <v>88300</v>
          </cell>
          <cell r="L4100">
            <v>101545</v>
          </cell>
        </row>
        <row r="4101">
          <cell r="A4101" t="str">
            <v>TX-Shackelford</v>
          </cell>
          <cell r="B4101">
            <v>2025</v>
          </cell>
          <cell r="C4101">
            <v>48</v>
          </cell>
          <cell r="D4101" t="str">
            <v>TX</v>
          </cell>
          <cell r="E4101">
            <v>417</v>
          </cell>
          <cell r="F4101" t="str">
            <v>Shackelford</v>
          </cell>
          <cell r="G4101">
            <v>96100</v>
          </cell>
          <cell r="H4101">
            <v>43250</v>
          </cell>
          <cell r="I4101">
            <v>51900</v>
          </cell>
          <cell r="J4101">
            <v>69150</v>
          </cell>
          <cell r="K4101">
            <v>86500</v>
          </cell>
          <cell r="L4101">
            <v>99475</v>
          </cell>
        </row>
        <row r="4102">
          <cell r="A4102" t="str">
            <v>TX-Shelby</v>
          </cell>
          <cell r="B4102">
            <v>2025</v>
          </cell>
          <cell r="C4102">
            <v>48</v>
          </cell>
          <cell r="D4102" t="str">
            <v>TX</v>
          </cell>
          <cell r="E4102">
            <v>419</v>
          </cell>
          <cell r="F4102" t="str">
            <v>Shelby</v>
          </cell>
          <cell r="G4102">
            <v>62700</v>
          </cell>
          <cell r="H4102">
            <v>39700</v>
          </cell>
          <cell r="I4102">
            <v>47640</v>
          </cell>
          <cell r="J4102">
            <v>63500</v>
          </cell>
          <cell r="K4102">
            <v>79400</v>
          </cell>
          <cell r="L4102">
            <v>91310</v>
          </cell>
        </row>
        <row r="4103">
          <cell r="A4103" t="str">
            <v>TX-Sherman</v>
          </cell>
          <cell r="B4103">
            <v>2025</v>
          </cell>
          <cell r="C4103">
            <v>48</v>
          </cell>
          <cell r="D4103" t="str">
            <v>TX</v>
          </cell>
          <cell r="E4103">
            <v>421</v>
          </cell>
          <cell r="F4103" t="str">
            <v>Sherman</v>
          </cell>
          <cell r="G4103">
            <v>87600</v>
          </cell>
          <cell r="H4103">
            <v>42700</v>
          </cell>
          <cell r="I4103">
            <v>51240</v>
          </cell>
          <cell r="J4103">
            <v>68300</v>
          </cell>
          <cell r="K4103">
            <v>85400</v>
          </cell>
          <cell r="L4103">
            <v>98210</v>
          </cell>
        </row>
        <row r="4104">
          <cell r="A4104" t="str">
            <v>TX-Smith</v>
          </cell>
          <cell r="B4104">
            <v>2025</v>
          </cell>
          <cell r="C4104">
            <v>48</v>
          </cell>
          <cell r="D4104" t="str">
            <v>TX</v>
          </cell>
          <cell r="E4104">
            <v>423</v>
          </cell>
          <cell r="F4104" t="str">
            <v>Smith</v>
          </cell>
          <cell r="G4104">
            <v>93000</v>
          </cell>
          <cell r="H4104">
            <v>46500</v>
          </cell>
          <cell r="I4104">
            <v>55800</v>
          </cell>
          <cell r="J4104">
            <v>74400</v>
          </cell>
          <cell r="K4104">
            <v>93000</v>
          </cell>
          <cell r="L4104">
            <v>106950</v>
          </cell>
        </row>
        <row r="4105">
          <cell r="A4105" t="str">
            <v>TX-Somervell</v>
          </cell>
          <cell r="B4105">
            <v>2025</v>
          </cell>
          <cell r="C4105">
            <v>48</v>
          </cell>
          <cell r="D4105" t="str">
            <v>TX</v>
          </cell>
          <cell r="E4105">
            <v>425</v>
          </cell>
          <cell r="F4105" t="str">
            <v>Somervell</v>
          </cell>
          <cell r="G4105">
            <v>104600</v>
          </cell>
          <cell r="H4105">
            <v>43400</v>
          </cell>
          <cell r="I4105">
            <v>52080</v>
          </cell>
          <cell r="J4105">
            <v>69450</v>
          </cell>
          <cell r="K4105">
            <v>86800</v>
          </cell>
          <cell r="L4105">
            <v>99820</v>
          </cell>
        </row>
        <row r="4106">
          <cell r="A4106" t="str">
            <v>TX-Starr</v>
          </cell>
          <cell r="B4106">
            <v>2025</v>
          </cell>
          <cell r="C4106">
            <v>48</v>
          </cell>
          <cell r="D4106" t="str">
            <v>TX</v>
          </cell>
          <cell r="E4106">
            <v>427</v>
          </cell>
          <cell r="F4106" t="str">
            <v>Starr</v>
          </cell>
          <cell r="G4106">
            <v>50900</v>
          </cell>
          <cell r="H4106">
            <v>39700</v>
          </cell>
          <cell r="I4106">
            <v>47640</v>
          </cell>
          <cell r="J4106">
            <v>63500</v>
          </cell>
          <cell r="K4106">
            <v>79400</v>
          </cell>
          <cell r="L4106">
            <v>91310</v>
          </cell>
        </row>
        <row r="4107">
          <cell r="A4107" t="str">
            <v>TX-Stephens</v>
          </cell>
          <cell r="B4107">
            <v>2025</v>
          </cell>
          <cell r="C4107">
            <v>48</v>
          </cell>
          <cell r="D4107" t="str">
            <v>TX</v>
          </cell>
          <cell r="E4107">
            <v>429</v>
          </cell>
          <cell r="F4107" t="str">
            <v>Stephens</v>
          </cell>
          <cell r="G4107">
            <v>74400</v>
          </cell>
          <cell r="H4107">
            <v>39700</v>
          </cell>
          <cell r="I4107">
            <v>47640</v>
          </cell>
          <cell r="J4107">
            <v>63500</v>
          </cell>
          <cell r="K4107">
            <v>79400</v>
          </cell>
          <cell r="L4107">
            <v>91310</v>
          </cell>
        </row>
        <row r="4108">
          <cell r="A4108" t="str">
            <v>TX-Sterling</v>
          </cell>
          <cell r="B4108">
            <v>2025</v>
          </cell>
          <cell r="C4108">
            <v>48</v>
          </cell>
          <cell r="D4108" t="str">
            <v>TX</v>
          </cell>
          <cell r="E4108">
            <v>431</v>
          </cell>
          <cell r="F4108" t="str">
            <v>Sterling</v>
          </cell>
          <cell r="G4108">
            <v>96400</v>
          </cell>
          <cell r="H4108">
            <v>40950</v>
          </cell>
          <cell r="I4108">
            <v>49140</v>
          </cell>
          <cell r="J4108">
            <v>65500</v>
          </cell>
          <cell r="K4108">
            <v>81900</v>
          </cell>
          <cell r="L4108">
            <v>94185</v>
          </cell>
        </row>
        <row r="4109">
          <cell r="A4109" t="str">
            <v>TX-Stonewall</v>
          </cell>
          <cell r="B4109">
            <v>2025</v>
          </cell>
          <cell r="C4109">
            <v>48</v>
          </cell>
          <cell r="D4109" t="str">
            <v>TX</v>
          </cell>
          <cell r="E4109">
            <v>433</v>
          </cell>
          <cell r="F4109" t="str">
            <v>Stonewall</v>
          </cell>
          <cell r="G4109">
            <v>94600</v>
          </cell>
          <cell r="H4109">
            <v>47000</v>
          </cell>
          <cell r="I4109">
            <v>56400</v>
          </cell>
          <cell r="J4109">
            <v>75200</v>
          </cell>
          <cell r="K4109">
            <v>94000</v>
          </cell>
          <cell r="L4109">
            <v>108100</v>
          </cell>
        </row>
        <row r="4110">
          <cell r="A4110" t="str">
            <v>TX-Sutton</v>
          </cell>
          <cell r="B4110">
            <v>2025</v>
          </cell>
          <cell r="C4110">
            <v>48</v>
          </cell>
          <cell r="D4110" t="str">
            <v>TX</v>
          </cell>
          <cell r="E4110">
            <v>435</v>
          </cell>
          <cell r="F4110" t="str">
            <v>Sutton</v>
          </cell>
          <cell r="G4110">
            <v>72700</v>
          </cell>
          <cell r="H4110">
            <v>39700</v>
          </cell>
          <cell r="I4110">
            <v>47640</v>
          </cell>
          <cell r="J4110">
            <v>63500</v>
          </cell>
          <cell r="K4110">
            <v>79400</v>
          </cell>
          <cell r="L4110">
            <v>91310</v>
          </cell>
        </row>
        <row r="4111">
          <cell r="A4111" t="str">
            <v>TX-Swisher</v>
          </cell>
          <cell r="B4111">
            <v>2025</v>
          </cell>
          <cell r="C4111">
            <v>48</v>
          </cell>
          <cell r="D4111" t="str">
            <v>TX</v>
          </cell>
          <cell r="E4111">
            <v>437</v>
          </cell>
          <cell r="F4111" t="str">
            <v>Swisher</v>
          </cell>
          <cell r="G4111">
            <v>65100</v>
          </cell>
          <cell r="H4111">
            <v>39700</v>
          </cell>
          <cell r="I4111">
            <v>47640</v>
          </cell>
          <cell r="J4111">
            <v>63500</v>
          </cell>
          <cell r="K4111">
            <v>79400</v>
          </cell>
          <cell r="L4111">
            <v>91310</v>
          </cell>
        </row>
        <row r="4112">
          <cell r="A4112" t="str">
            <v>TX-Tarrant</v>
          </cell>
          <cell r="B4112">
            <v>2025</v>
          </cell>
          <cell r="C4112">
            <v>48</v>
          </cell>
          <cell r="D4112" t="str">
            <v>TX</v>
          </cell>
          <cell r="E4112">
            <v>439</v>
          </cell>
          <cell r="F4112" t="str">
            <v>Tarrant</v>
          </cell>
          <cell r="G4112">
            <v>106700</v>
          </cell>
          <cell r="H4112">
            <v>53350</v>
          </cell>
          <cell r="I4112">
            <v>64020</v>
          </cell>
          <cell r="J4112">
            <v>85350</v>
          </cell>
          <cell r="K4112">
            <v>106700</v>
          </cell>
          <cell r="L4112">
            <v>122705</v>
          </cell>
        </row>
        <row r="4113">
          <cell r="A4113" t="str">
            <v>TX-Taylor</v>
          </cell>
          <cell r="B4113">
            <v>2025</v>
          </cell>
          <cell r="C4113">
            <v>48</v>
          </cell>
          <cell r="D4113" t="str">
            <v>TX</v>
          </cell>
          <cell r="E4113">
            <v>441</v>
          </cell>
          <cell r="F4113" t="str">
            <v>Taylor</v>
          </cell>
          <cell r="G4113">
            <v>87300</v>
          </cell>
          <cell r="H4113">
            <v>43650</v>
          </cell>
          <cell r="I4113">
            <v>52380</v>
          </cell>
          <cell r="J4113">
            <v>69850</v>
          </cell>
          <cell r="K4113">
            <v>87300</v>
          </cell>
          <cell r="L4113">
            <v>100395</v>
          </cell>
        </row>
        <row r="4114">
          <cell r="A4114" t="str">
            <v>TX-Terrell</v>
          </cell>
          <cell r="B4114">
            <v>2025</v>
          </cell>
          <cell r="C4114">
            <v>48</v>
          </cell>
          <cell r="D4114" t="str">
            <v>TX</v>
          </cell>
          <cell r="E4114">
            <v>443</v>
          </cell>
          <cell r="F4114" t="str">
            <v>Terrell</v>
          </cell>
          <cell r="G4114">
            <v>71200</v>
          </cell>
          <cell r="H4114">
            <v>39700</v>
          </cell>
          <cell r="I4114">
            <v>47640</v>
          </cell>
          <cell r="J4114">
            <v>63500</v>
          </cell>
          <cell r="K4114">
            <v>79400</v>
          </cell>
          <cell r="L4114">
            <v>91310</v>
          </cell>
        </row>
        <row r="4115">
          <cell r="A4115" t="str">
            <v>TX-Terry</v>
          </cell>
          <cell r="B4115">
            <v>2025</v>
          </cell>
          <cell r="C4115">
            <v>48</v>
          </cell>
          <cell r="D4115" t="str">
            <v>TX</v>
          </cell>
          <cell r="E4115">
            <v>445</v>
          </cell>
          <cell r="F4115" t="str">
            <v>Terry</v>
          </cell>
          <cell r="G4115">
            <v>61400</v>
          </cell>
          <cell r="H4115">
            <v>39700</v>
          </cell>
          <cell r="I4115">
            <v>47640</v>
          </cell>
          <cell r="J4115">
            <v>63500</v>
          </cell>
          <cell r="K4115">
            <v>79400</v>
          </cell>
          <cell r="L4115">
            <v>91310</v>
          </cell>
        </row>
        <row r="4116">
          <cell r="A4116" t="str">
            <v>TX-Throckmorton</v>
          </cell>
          <cell r="B4116">
            <v>2025</v>
          </cell>
          <cell r="C4116">
            <v>48</v>
          </cell>
          <cell r="D4116" t="str">
            <v>TX</v>
          </cell>
          <cell r="E4116">
            <v>447</v>
          </cell>
          <cell r="F4116" t="str">
            <v>Throckmorton</v>
          </cell>
          <cell r="G4116">
            <v>77600</v>
          </cell>
          <cell r="H4116">
            <v>39700</v>
          </cell>
          <cell r="I4116">
            <v>47640</v>
          </cell>
          <cell r="J4116">
            <v>63500</v>
          </cell>
          <cell r="K4116">
            <v>79400</v>
          </cell>
          <cell r="L4116">
            <v>91310</v>
          </cell>
        </row>
        <row r="4117">
          <cell r="A4117" t="str">
            <v>TX-Titus</v>
          </cell>
          <cell r="B4117">
            <v>2025</v>
          </cell>
          <cell r="C4117">
            <v>48</v>
          </cell>
          <cell r="D4117" t="str">
            <v>TX</v>
          </cell>
          <cell r="E4117">
            <v>449</v>
          </cell>
          <cell r="F4117" t="str">
            <v>Titus</v>
          </cell>
          <cell r="G4117">
            <v>76700</v>
          </cell>
          <cell r="H4117">
            <v>39700</v>
          </cell>
          <cell r="I4117">
            <v>47640</v>
          </cell>
          <cell r="J4117">
            <v>63500</v>
          </cell>
          <cell r="K4117">
            <v>79400</v>
          </cell>
          <cell r="L4117">
            <v>91310</v>
          </cell>
        </row>
        <row r="4118">
          <cell r="A4118" t="str">
            <v>TX-Tom Green</v>
          </cell>
          <cell r="B4118">
            <v>2025</v>
          </cell>
          <cell r="C4118">
            <v>48</v>
          </cell>
          <cell r="D4118" t="str">
            <v>TX</v>
          </cell>
          <cell r="E4118">
            <v>451</v>
          </cell>
          <cell r="F4118" t="str">
            <v>Tom Green</v>
          </cell>
          <cell r="G4118">
            <v>81800</v>
          </cell>
          <cell r="H4118">
            <v>40900</v>
          </cell>
          <cell r="I4118">
            <v>49080</v>
          </cell>
          <cell r="J4118">
            <v>65450</v>
          </cell>
          <cell r="K4118">
            <v>81800</v>
          </cell>
          <cell r="L4118">
            <v>94070</v>
          </cell>
        </row>
        <row r="4119">
          <cell r="A4119" t="str">
            <v>TX-Travis</v>
          </cell>
          <cell r="B4119">
            <v>2025</v>
          </cell>
          <cell r="C4119">
            <v>48</v>
          </cell>
          <cell r="D4119" t="str">
            <v>TX</v>
          </cell>
          <cell r="E4119">
            <v>453</v>
          </cell>
          <cell r="F4119" t="str">
            <v>Travis</v>
          </cell>
          <cell r="G4119">
            <v>133800</v>
          </cell>
          <cell r="H4119">
            <v>66900</v>
          </cell>
          <cell r="I4119">
            <v>80280</v>
          </cell>
          <cell r="J4119">
            <v>104200</v>
          </cell>
          <cell r="K4119">
            <v>133800</v>
          </cell>
          <cell r="L4119">
            <v>153870</v>
          </cell>
        </row>
        <row r="4120">
          <cell r="A4120" t="str">
            <v>TX-Trinity</v>
          </cell>
          <cell r="B4120">
            <v>2025</v>
          </cell>
          <cell r="C4120">
            <v>48</v>
          </cell>
          <cell r="D4120" t="str">
            <v>TX</v>
          </cell>
          <cell r="E4120">
            <v>455</v>
          </cell>
          <cell r="F4120" t="str">
            <v>Trinity</v>
          </cell>
          <cell r="G4120">
            <v>76000</v>
          </cell>
          <cell r="H4120">
            <v>39700</v>
          </cell>
          <cell r="I4120">
            <v>47640</v>
          </cell>
          <cell r="J4120">
            <v>63500</v>
          </cell>
          <cell r="K4120">
            <v>79400</v>
          </cell>
          <cell r="L4120">
            <v>91310</v>
          </cell>
        </row>
        <row r="4121">
          <cell r="A4121" t="str">
            <v>TX-Tyler</v>
          </cell>
          <cell r="B4121">
            <v>2025</v>
          </cell>
          <cell r="C4121">
            <v>48</v>
          </cell>
          <cell r="D4121" t="str">
            <v>TX</v>
          </cell>
          <cell r="E4121">
            <v>457</v>
          </cell>
          <cell r="F4121" t="str">
            <v>Tyler</v>
          </cell>
          <cell r="G4121">
            <v>76900</v>
          </cell>
          <cell r="H4121">
            <v>39700</v>
          </cell>
          <cell r="I4121">
            <v>47640</v>
          </cell>
          <cell r="J4121">
            <v>63500</v>
          </cell>
          <cell r="K4121">
            <v>79400</v>
          </cell>
          <cell r="L4121">
            <v>91310</v>
          </cell>
        </row>
        <row r="4122">
          <cell r="A4122" t="str">
            <v>TX-Upshur</v>
          </cell>
          <cell r="B4122">
            <v>2025</v>
          </cell>
          <cell r="C4122">
            <v>48</v>
          </cell>
          <cell r="D4122" t="str">
            <v>TX</v>
          </cell>
          <cell r="E4122">
            <v>459</v>
          </cell>
          <cell r="F4122" t="str">
            <v>Upshur</v>
          </cell>
          <cell r="G4122">
            <v>85200</v>
          </cell>
          <cell r="H4122">
            <v>42500</v>
          </cell>
          <cell r="I4122">
            <v>51000</v>
          </cell>
          <cell r="J4122">
            <v>68000</v>
          </cell>
          <cell r="K4122">
            <v>85000</v>
          </cell>
          <cell r="L4122">
            <v>97750</v>
          </cell>
        </row>
        <row r="4123">
          <cell r="A4123" t="str">
            <v>TX-Upton</v>
          </cell>
          <cell r="B4123">
            <v>2025</v>
          </cell>
          <cell r="C4123">
            <v>48</v>
          </cell>
          <cell r="D4123" t="str">
            <v>TX</v>
          </cell>
          <cell r="E4123">
            <v>461</v>
          </cell>
          <cell r="F4123" t="str">
            <v>Upton</v>
          </cell>
          <cell r="G4123">
            <v>82800</v>
          </cell>
          <cell r="H4123">
            <v>41400</v>
          </cell>
          <cell r="I4123">
            <v>49680</v>
          </cell>
          <cell r="J4123">
            <v>66250</v>
          </cell>
          <cell r="K4123">
            <v>82800</v>
          </cell>
          <cell r="L4123">
            <v>95220</v>
          </cell>
        </row>
        <row r="4124">
          <cell r="A4124" t="str">
            <v>TX-Uvalde</v>
          </cell>
          <cell r="B4124">
            <v>2025</v>
          </cell>
          <cell r="C4124">
            <v>48</v>
          </cell>
          <cell r="D4124" t="str">
            <v>TX</v>
          </cell>
          <cell r="E4124">
            <v>463</v>
          </cell>
          <cell r="F4124" t="str">
            <v>Uvalde</v>
          </cell>
          <cell r="G4124">
            <v>70000</v>
          </cell>
          <cell r="H4124">
            <v>39700</v>
          </cell>
          <cell r="I4124">
            <v>47640</v>
          </cell>
          <cell r="J4124">
            <v>63500</v>
          </cell>
          <cell r="K4124">
            <v>79400</v>
          </cell>
          <cell r="L4124">
            <v>91310</v>
          </cell>
        </row>
        <row r="4125">
          <cell r="A4125" t="str">
            <v>TX-Val Verde</v>
          </cell>
          <cell r="B4125">
            <v>2025</v>
          </cell>
          <cell r="C4125">
            <v>48</v>
          </cell>
          <cell r="D4125" t="str">
            <v>TX</v>
          </cell>
          <cell r="E4125">
            <v>465</v>
          </cell>
          <cell r="F4125" t="str">
            <v>Val Verde</v>
          </cell>
          <cell r="G4125">
            <v>75000</v>
          </cell>
          <cell r="H4125">
            <v>39700</v>
          </cell>
          <cell r="I4125">
            <v>47640</v>
          </cell>
          <cell r="J4125">
            <v>63500</v>
          </cell>
          <cell r="K4125">
            <v>79400</v>
          </cell>
          <cell r="L4125">
            <v>91310</v>
          </cell>
        </row>
        <row r="4126">
          <cell r="A4126" t="str">
            <v>TX-Van Zandt</v>
          </cell>
          <cell r="B4126">
            <v>2025</v>
          </cell>
          <cell r="C4126">
            <v>48</v>
          </cell>
          <cell r="D4126" t="str">
            <v>TX</v>
          </cell>
          <cell r="E4126">
            <v>467</v>
          </cell>
          <cell r="F4126" t="str">
            <v>Van Zandt</v>
          </cell>
          <cell r="G4126">
            <v>88300</v>
          </cell>
          <cell r="H4126">
            <v>43650</v>
          </cell>
          <cell r="I4126">
            <v>52380</v>
          </cell>
          <cell r="J4126">
            <v>69850</v>
          </cell>
          <cell r="K4126">
            <v>87300</v>
          </cell>
          <cell r="L4126">
            <v>100395</v>
          </cell>
        </row>
        <row r="4127">
          <cell r="A4127" t="str">
            <v>TX-Victoria</v>
          </cell>
          <cell r="B4127">
            <v>2025</v>
          </cell>
          <cell r="C4127">
            <v>48</v>
          </cell>
          <cell r="D4127" t="str">
            <v>TX</v>
          </cell>
          <cell r="E4127">
            <v>469</v>
          </cell>
          <cell r="F4127" t="str">
            <v>Victoria</v>
          </cell>
          <cell r="G4127">
            <v>86800</v>
          </cell>
          <cell r="H4127">
            <v>43400</v>
          </cell>
          <cell r="I4127">
            <v>52080</v>
          </cell>
          <cell r="J4127">
            <v>69450</v>
          </cell>
          <cell r="K4127">
            <v>86800</v>
          </cell>
          <cell r="L4127">
            <v>99820</v>
          </cell>
        </row>
        <row r="4128">
          <cell r="A4128" t="str">
            <v>TX-Walker</v>
          </cell>
          <cell r="B4128">
            <v>2025</v>
          </cell>
          <cell r="C4128">
            <v>48</v>
          </cell>
          <cell r="D4128" t="str">
            <v>TX</v>
          </cell>
          <cell r="E4128">
            <v>471</v>
          </cell>
          <cell r="F4128" t="str">
            <v>Walker</v>
          </cell>
          <cell r="G4128">
            <v>76500</v>
          </cell>
          <cell r="H4128">
            <v>39700</v>
          </cell>
          <cell r="I4128">
            <v>47640</v>
          </cell>
          <cell r="J4128">
            <v>63500</v>
          </cell>
          <cell r="K4128">
            <v>79400</v>
          </cell>
          <cell r="L4128">
            <v>91310</v>
          </cell>
        </row>
        <row r="4129">
          <cell r="A4129" t="str">
            <v>TX-Waller</v>
          </cell>
          <cell r="B4129">
            <v>2025</v>
          </cell>
          <cell r="C4129">
            <v>48</v>
          </cell>
          <cell r="D4129" t="str">
            <v>TX</v>
          </cell>
          <cell r="E4129">
            <v>473</v>
          </cell>
          <cell r="F4129" t="str">
            <v>Waller</v>
          </cell>
          <cell r="G4129">
            <v>101100</v>
          </cell>
          <cell r="H4129">
            <v>50550</v>
          </cell>
          <cell r="I4129">
            <v>60660</v>
          </cell>
          <cell r="J4129">
            <v>80900</v>
          </cell>
          <cell r="K4129">
            <v>101100</v>
          </cell>
          <cell r="L4129">
            <v>116265</v>
          </cell>
        </row>
        <row r="4130">
          <cell r="A4130" t="str">
            <v>TX-Ward</v>
          </cell>
          <cell r="B4130">
            <v>2025</v>
          </cell>
          <cell r="C4130">
            <v>48</v>
          </cell>
          <cell r="D4130" t="str">
            <v>TX</v>
          </cell>
          <cell r="E4130">
            <v>475</v>
          </cell>
          <cell r="F4130" t="str">
            <v>Ward</v>
          </cell>
          <cell r="G4130">
            <v>79700</v>
          </cell>
          <cell r="H4130">
            <v>39850</v>
          </cell>
          <cell r="I4130">
            <v>47820</v>
          </cell>
          <cell r="J4130">
            <v>63750</v>
          </cell>
          <cell r="K4130">
            <v>79700</v>
          </cell>
          <cell r="L4130">
            <v>91655</v>
          </cell>
        </row>
        <row r="4131">
          <cell r="A4131" t="str">
            <v>TX-Washington</v>
          </cell>
          <cell r="B4131">
            <v>2025</v>
          </cell>
          <cell r="C4131">
            <v>48</v>
          </cell>
          <cell r="D4131" t="str">
            <v>TX</v>
          </cell>
          <cell r="E4131">
            <v>477</v>
          </cell>
          <cell r="F4131" t="str">
            <v>Washington</v>
          </cell>
          <cell r="G4131">
            <v>100100</v>
          </cell>
          <cell r="H4131">
            <v>49850</v>
          </cell>
          <cell r="I4131">
            <v>59820</v>
          </cell>
          <cell r="J4131">
            <v>79700</v>
          </cell>
          <cell r="K4131">
            <v>99700</v>
          </cell>
          <cell r="L4131">
            <v>114655</v>
          </cell>
        </row>
        <row r="4132">
          <cell r="A4132" t="str">
            <v>TX-Webb</v>
          </cell>
          <cell r="B4132">
            <v>2025</v>
          </cell>
          <cell r="C4132">
            <v>48</v>
          </cell>
          <cell r="D4132" t="str">
            <v>TX</v>
          </cell>
          <cell r="E4132">
            <v>479</v>
          </cell>
          <cell r="F4132" t="str">
            <v>Webb</v>
          </cell>
          <cell r="G4132">
            <v>70300</v>
          </cell>
          <cell r="H4132">
            <v>39700</v>
          </cell>
          <cell r="I4132">
            <v>47640</v>
          </cell>
          <cell r="J4132">
            <v>63500</v>
          </cell>
          <cell r="K4132">
            <v>79400</v>
          </cell>
          <cell r="L4132">
            <v>91310</v>
          </cell>
        </row>
        <row r="4133">
          <cell r="A4133" t="str">
            <v>TX-Wharton</v>
          </cell>
          <cell r="B4133">
            <v>2025</v>
          </cell>
          <cell r="C4133">
            <v>48</v>
          </cell>
          <cell r="D4133" t="str">
            <v>TX</v>
          </cell>
          <cell r="E4133">
            <v>481</v>
          </cell>
          <cell r="F4133" t="str">
            <v>Wharton</v>
          </cell>
          <cell r="G4133">
            <v>87500</v>
          </cell>
          <cell r="H4133">
            <v>41550</v>
          </cell>
          <cell r="I4133">
            <v>49860</v>
          </cell>
          <cell r="J4133">
            <v>66500</v>
          </cell>
          <cell r="K4133">
            <v>83100</v>
          </cell>
          <cell r="L4133">
            <v>95565</v>
          </cell>
        </row>
        <row r="4134">
          <cell r="A4134" t="str">
            <v>TX-Wheeler</v>
          </cell>
          <cell r="B4134">
            <v>2025</v>
          </cell>
          <cell r="C4134">
            <v>48</v>
          </cell>
          <cell r="D4134" t="str">
            <v>TX</v>
          </cell>
          <cell r="E4134">
            <v>483</v>
          </cell>
          <cell r="F4134" t="str">
            <v>Wheeler</v>
          </cell>
          <cell r="G4134">
            <v>78300</v>
          </cell>
          <cell r="H4134">
            <v>39700</v>
          </cell>
          <cell r="I4134">
            <v>47640</v>
          </cell>
          <cell r="J4134">
            <v>63500</v>
          </cell>
          <cell r="K4134">
            <v>79400</v>
          </cell>
          <cell r="L4134">
            <v>91310</v>
          </cell>
        </row>
        <row r="4135">
          <cell r="A4135" t="str">
            <v>TX-Wichita</v>
          </cell>
          <cell r="B4135">
            <v>2025</v>
          </cell>
          <cell r="C4135">
            <v>48</v>
          </cell>
          <cell r="D4135" t="str">
            <v>TX</v>
          </cell>
          <cell r="E4135">
            <v>485</v>
          </cell>
          <cell r="F4135" t="str">
            <v>Wichita</v>
          </cell>
          <cell r="G4135">
            <v>89900</v>
          </cell>
          <cell r="H4135">
            <v>44450</v>
          </cell>
          <cell r="I4135">
            <v>53340</v>
          </cell>
          <cell r="J4135">
            <v>71100</v>
          </cell>
          <cell r="K4135">
            <v>88900</v>
          </cell>
          <cell r="L4135">
            <v>102235</v>
          </cell>
        </row>
        <row r="4136">
          <cell r="A4136" t="str">
            <v>TX-Wilbarger</v>
          </cell>
          <cell r="B4136">
            <v>2025</v>
          </cell>
          <cell r="C4136">
            <v>48</v>
          </cell>
          <cell r="D4136" t="str">
            <v>TX</v>
          </cell>
          <cell r="E4136">
            <v>487</v>
          </cell>
          <cell r="F4136" t="str">
            <v>Wilbarger</v>
          </cell>
          <cell r="G4136">
            <v>81400</v>
          </cell>
          <cell r="H4136">
            <v>40700</v>
          </cell>
          <cell r="I4136">
            <v>48840</v>
          </cell>
          <cell r="J4136">
            <v>65100</v>
          </cell>
          <cell r="K4136">
            <v>81400</v>
          </cell>
          <cell r="L4136">
            <v>93610</v>
          </cell>
        </row>
        <row r="4137">
          <cell r="A4137" t="str">
            <v>TX-Willacy</v>
          </cell>
          <cell r="B4137">
            <v>2025</v>
          </cell>
          <cell r="C4137">
            <v>48</v>
          </cell>
          <cell r="D4137" t="str">
            <v>TX</v>
          </cell>
          <cell r="E4137">
            <v>489</v>
          </cell>
          <cell r="F4137" t="str">
            <v>Willacy</v>
          </cell>
          <cell r="G4137">
            <v>58200</v>
          </cell>
          <cell r="H4137">
            <v>39700</v>
          </cell>
          <cell r="I4137">
            <v>47640</v>
          </cell>
          <cell r="J4137">
            <v>63500</v>
          </cell>
          <cell r="K4137">
            <v>79400</v>
          </cell>
          <cell r="L4137">
            <v>91310</v>
          </cell>
        </row>
        <row r="4138">
          <cell r="A4138" t="str">
            <v>TX-Williamson</v>
          </cell>
          <cell r="B4138">
            <v>2025</v>
          </cell>
          <cell r="C4138">
            <v>48</v>
          </cell>
          <cell r="D4138" t="str">
            <v>TX</v>
          </cell>
          <cell r="E4138">
            <v>491</v>
          </cell>
          <cell r="F4138" t="str">
            <v>Williamson</v>
          </cell>
          <cell r="G4138">
            <v>133800</v>
          </cell>
          <cell r="H4138">
            <v>66900</v>
          </cell>
          <cell r="I4138">
            <v>80280</v>
          </cell>
          <cell r="J4138">
            <v>104200</v>
          </cell>
          <cell r="K4138">
            <v>133800</v>
          </cell>
          <cell r="L4138">
            <v>153870</v>
          </cell>
        </row>
        <row r="4139">
          <cell r="A4139" t="str">
            <v>TX-Wilson</v>
          </cell>
          <cell r="B4139">
            <v>2025</v>
          </cell>
          <cell r="C4139">
            <v>48</v>
          </cell>
          <cell r="D4139" t="str">
            <v>TX</v>
          </cell>
          <cell r="E4139">
            <v>493</v>
          </cell>
          <cell r="F4139" t="str">
            <v>Wilson</v>
          </cell>
          <cell r="G4139">
            <v>98300</v>
          </cell>
          <cell r="H4139">
            <v>48300</v>
          </cell>
          <cell r="I4139">
            <v>57960</v>
          </cell>
          <cell r="J4139">
            <v>77300</v>
          </cell>
          <cell r="K4139">
            <v>96600</v>
          </cell>
          <cell r="L4139">
            <v>111090</v>
          </cell>
        </row>
        <row r="4140">
          <cell r="A4140" t="str">
            <v>TX-Winkler</v>
          </cell>
          <cell r="B4140">
            <v>2025</v>
          </cell>
          <cell r="C4140">
            <v>48</v>
          </cell>
          <cell r="D4140" t="str">
            <v>TX</v>
          </cell>
          <cell r="E4140">
            <v>495</v>
          </cell>
          <cell r="F4140" t="str">
            <v>Winkler</v>
          </cell>
          <cell r="G4140">
            <v>111200</v>
          </cell>
          <cell r="H4140">
            <v>44500</v>
          </cell>
          <cell r="I4140">
            <v>53400</v>
          </cell>
          <cell r="J4140">
            <v>71200</v>
          </cell>
          <cell r="K4140">
            <v>89000</v>
          </cell>
          <cell r="L4140">
            <v>102350</v>
          </cell>
        </row>
        <row r="4141">
          <cell r="A4141" t="str">
            <v>TX-Wise</v>
          </cell>
          <cell r="B4141">
            <v>2025</v>
          </cell>
          <cell r="C4141">
            <v>48</v>
          </cell>
          <cell r="D4141" t="str">
            <v>TX</v>
          </cell>
          <cell r="E4141">
            <v>497</v>
          </cell>
          <cell r="F4141" t="str">
            <v>Wise</v>
          </cell>
          <cell r="G4141">
            <v>110600</v>
          </cell>
          <cell r="H4141">
            <v>52850</v>
          </cell>
          <cell r="I4141">
            <v>63420</v>
          </cell>
          <cell r="J4141">
            <v>84500</v>
          </cell>
          <cell r="K4141">
            <v>105700</v>
          </cell>
          <cell r="L4141">
            <v>121555</v>
          </cell>
        </row>
        <row r="4142">
          <cell r="A4142" t="str">
            <v>TX-Wood</v>
          </cell>
          <cell r="B4142">
            <v>2025</v>
          </cell>
          <cell r="C4142">
            <v>48</v>
          </cell>
          <cell r="D4142" t="str">
            <v>TX</v>
          </cell>
          <cell r="E4142">
            <v>499</v>
          </cell>
          <cell r="F4142" t="str">
            <v>Wood</v>
          </cell>
          <cell r="G4142">
            <v>86600</v>
          </cell>
          <cell r="H4142">
            <v>43300</v>
          </cell>
          <cell r="I4142">
            <v>51960</v>
          </cell>
          <cell r="J4142">
            <v>69300</v>
          </cell>
          <cell r="K4142">
            <v>86600</v>
          </cell>
          <cell r="L4142">
            <v>99590</v>
          </cell>
        </row>
        <row r="4143">
          <cell r="A4143" t="str">
            <v>TX-Yoakum</v>
          </cell>
          <cell r="B4143">
            <v>2025</v>
          </cell>
          <cell r="C4143">
            <v>48</v>
          </cell>
          <cell r="D4143" t="str">
            <v>TX</v>
          </cell>
          <cell r="E4143">
            <v>501</v>
          </cell>
          <cell r="F4143" t="str">
            <v>Yoakum</v>
          </cell>
          <cell r="G4143">
            <v>98400</v>
          </cell>
          <cell r="H4143">
            <v>49200</v>
          </cell>
          <cell r="I4143">
            <v>59040</v>
          </cell>
          <cell r="J4143">
            <v>78700</v>
          </cell>
          <cell r="K4143">
            <v>98400</v>
          </cell>
          <cell r="L4143">
            <v>113160</v>
          </cell>
        </row>
        <row r="4144">
          <cell r="A4144" t="str">
            <v>TX-Young</v>
          </cell>
          <cell r="B4144">
            <v>2025</v>
          </cell>
          <cell r="C4144">
            <v>48</v>
          </cell>
          <cell r="D4144" t="str">
            <v>TX</v>
          </cell>
          <cell r="E4144">
            <v>503</v>
          </cell>
          <cell r="F4144" t="str">
            <v>Young</v>
          </cell>
          <cell r="G4144">
            <v>93000</v>
          </cell>
          <cell r="H4144">
            <v>44100</v>
          </cell>
          <cell r="I4144">
            <v>52920</v>
          </cell>
          <cell r="J4144">
            <v>70550</v>
          </cell>
          <cell r="K4144">
            <v>88200</v>
          </cell>
          <cell r="L4144">
            <v>101430</v>
          </cell>
        </row>
        <row r="4145">
          <cell r="A4145" t="str">
            <v>TX-Zapata</v>
          </cell>
          <cell r="B4145">
            <v>2025</v>
          </cell>
          <cell r="C4145">
            <v>48</v>
          </cell>
          <cell r="D4145" t="str">
            <v>TX</v>
          </cell>
          <cell r="E4145">
            <v>505</v>
          </cell>
          <cell r="F4145" t="str">
            <v>Zapata</v>
          </cell>
          <cell r="G4145">
            <v>43900</v>
          </cell>
          <cell r="H4145">
            <v>39700</v>
          </cell>
          <cell r="I4145">
            <v>47640</v>
          </cell>
          <cell r="J4145">
            <v>63500</v>
          </cell>
          <cell r="K4145">
            <v>79400</v>
          </cell>
          <cell r="L4145">
            <v>91310</v>
          </cell>
        </row>
        <row r="4146">
          <cell r="A4146" t="str">
            <v>TX-Zavala</v>
          </cell>
          <cell r="B4146">
            <v>2025</v>
          </cell>
          <cell r="C4146">
            <v>48</v>
          </cell>
          <cell r="D4146" t="str">
            <v>TX</v>
          </cell>
          <cell r="E4146">
            <v>507</v>
          </cell>
          <cell r="F4146" t="str">
            <v>Zavala</v>
          </cell>
          <cell r="G4146">
            <v>41800</v>
          </cell>
          <cell r="H4146">
            <v>39700</v>
          </cell>
          <cell r="I4146">
            <v>47640</v>
          </cell>
          <cell r="J4146">
            <v>63500</v>
          </cell>
          <cell r="K4146">
            <v>79400</v>
          </cell>
          <cell r="L4146">
            <v>91310</v>
          </cell>
        </row>
        <row r="4147">
          <cell r="A4147" t="str">
            <v>UT-Beaver</v>
          </cell>
          <cell r="B4147">
            <v>2025</v>
          </cell>
          <cell r="C4147">
            <v>49</v>
          </cell>
          <cell r="D4147" t="str">
            <v>UT</v>
          </cell>
          <cell r="E4147">
            <v>1</v>
          </cell>
          <cell r="F4147" t="str">
            <v>Beaver</v>
          </cell>
          <cell r="G4147">
            <v>103400</v>
          </cell>
          <cell r="H4147">
            <v>50150</v>
          </cell>
          <cell r="I4147">
            <v>60180</v>
          </cell>
          <cell r="J4147">
            <v>80250</v>
          </cell>
          <cell r="K4147">
            <v>100300</v>
          </cell>
          <cell r="L4147">
            <v>115345</v>
          </cell>
        </row>
        <row r="4148">
          <cell r="A4148" t="str">
            <v>UT-Box Elder</v>
          </cell>
          <cell r="B4148">
            <v>2025</v>
          </cell>
          <cell r="C4148">
            <v>49</v>
          </cell>
          <cell r="D4148" t="str">
            <v>UT</v>
          </cell>
          <cell r="E4148">
            <v>3</v>
          </cell>
          <cell r="F4148" t="str">
            <v>Box Elder</v>
          </cell>
          <cell r="G4148">
            <v>98200</v>
          </cell>
          <cell r="H4148">
            <v>50050</v>
          </cell>
          <cell r="I4148">
            <v>60060</v>
          </cell>
          <cell r="J4148">
            <v>80100</v>
          </cell>
          <cell r="K4148">
            <v>100100</v>
          </cell>
          <cell r="L4148">
            <v>115115</v>
          </cell>
        </row>
        <row r="4149">
          <cell r="A4149" t="str">
            <v>UT-Cache</v>
          </cell>
          <cell r="B4149">
            <v>2025</v>
          </cell>
          <cell r="C4149">
            <v>49</v>
          </cell>
          <cell r="D4149" t="str">
            <v>UT</v>
          </cell>
          <cell r="E4149">
            <v>5</v>
          </cell>
          <cell r="F4149" t="str">
            <v>Cache</v>
          </cell>
          <cell r="G4149">
            <v>103400</v>
          </cell>
          <cell r="H4149">
            <v>51700</v>
          </cell>
          <cell r="I4149">
            <v>62040</v>
          </cell>
          <cell r="J4149">
            <v>82700</v>
          </cell>
          <cell r="K4149">
            <v>103400</v>
          </cell>
          <cell r="L4149">
            <v>118910</v>
          </cell>
        </row>
        <row r="4150">
          <cell r="A4150" t="str">
            <v>UT-Carbon</v>
          </cell>
          <cell r="B4150">
            <v>2025</v>
          </cell>
          <cell r="C4150">
            <v>49</v>
          </cell>
          <cell r="D4150" t="str">
            <v>UT</v>
          </cell>
          <cell r="E4150">
            <v>7</v>
          </cell>
          <cell r="F4150" t="str">
            <v>Carbon</v>
          </cell>
          <cell r="G4150">
            <v>78900</v>
          </cell>
          <cell r="H4150">
            <v>50000</v>
          </cell>
          <cell r="I4150">
            <v>60000</v>
          </cell>
          <cell r="J4150">
            <v>80000</v>
          </cell>
          <cell r="K4150">
            <v>100000</v>
          </cell>
          <cell r="L4150">
            <v>115000</v>
          </cell>
        </row>
        <row r="4151">
          <cell r="A4151" t="str">
            <v>UT-Daggett</v>
          </cell>
          <cell r="B4151">
            <v>2025</v>
          </cell>
          <cell r="C4151">
            <v>49</v>
          </cell>
          <cell r="D4151" t="str">
            <v>UT</v>
          </cell>
          <cell r="E4151">
            <v>9</v>
          </cell>
          <cell r="F4151" t="str">
            <v>Daggett</v>
          </cell>
          <cell r="G4151">
            <v>97600</v>
          </cell>
          <cell r="H4151">
            <v>50050</v>
          </cell>
          <cell r="I4151">
            <v>60060</v>
          </cell>
          <cell r="J4151">
            <v>80100</v>
          </cell>
          <cell r="K4151">
            <v>100100</v>
          </cell>
          <cell r="L4151">
            <v>115115</v>
          </cell>
        </row>
        <row r="4152">
          <cell r="A4152" t="str">
            <v>UT-Davis</v>
          </cell>
          <cell r="B4152">
            <v>2025</v>
          </cell>
          <cell r="C4152">
            <v>49</v>
          </cell>
          <cell r="D4152" t="str">
            <v>UT</v>
          </cell>
          <cell r="E4152">
            <v>11</v>
          </cell>
          <cell r="F4152" t="str">
            <v>Davis</v>
          </cell>
          <cell r="G4152">
            <v>123100</v>
          </cell>
          <cell r="H4152">
            <v>60250</v>
          </cell>
          <cell r="I4152">
            <v>72300</v>
          </cell>
          <cell r="J4152">
            <v>96400</v>
          </cell>
          <cell r="K4152">
            <v>120500</v>
          </cell>
          <cell r="L4152">
            <v>138575</v>
          </cell>
        </row>
        <row r="4153">
          <cell r="A4153" t="str">
            <v>UT-Duchesne</v>
          </cell>
          <cell r="B4153">
            <v>2025</v>
          </cell>
          <cell r="C4153">
            <v>49</v>
          </cell>
          <cell r="D4153" t="str">
            <v>UT</v>
          </cell>
          <cell r="E4153">
            <v>13</v>
          </cell>
          <cell r="F4153" t="str">
            <v>Duchesne</v>
          </cell>
          <cell r="G4153">
            <v>89600</v>
          </cell>
          <cell r="H4153">
            <v>50000</v>
          </cell>
          <cell r="I4153">
            <v>60000</v>
          </cell>
          <cell r="J4153">
            <v>80000</v>
          </cell>
          <cell r="K4153">
            <v>100000</v>
          </cell>
          <cell r="L4153">
            <v>115000</v>
          </cell>
        </row>
        <row r="4154">
          <cell r="A4154" t="str">
            <v>UT-Emery</v>
          </cell>
          <cell r="B4154">
            <v>2025</v>
          </cell>
          <cell r="C4154">
            <v>49</v>
          </cell>
          <cell r="D4154" t="str">
            <v>UT</v>
          </cell>
          <cell r="E4154">
            <v>15</v>
          </cell>
          <cell r="F4154" t="str">
            <v>Emery</v>
          </cell>
          <cell r="G4154">
            <v>95400</v>
          </cell>
          <cell r="H4154">
            <v>50000</v>
          </cell>
          <cell r="I4154">
            <v>60000</v>
          </cell>
          <cell r="J4154">
            <v>80000</v>
          </cell>
          <cell r="K4154">
            <v>100000</v>
          </cell>
          <cell r="L4154">
            <v>115000</v>
          </cell>
        </row>
        <row r="4155">
          <cell r="A4155" t="str">
            <v>UT-Garfield</v>
          </cell>
          <cell r="B4155">
            <v>2025</v>
          </cell>
          <cell r="C4155">
            <v>49</v>
          </cell>
          <cell r="D4155" t="str">
            <v>UT</v>
          </cell>
          <cell r="E4155">
            <v>17</v>
          </cell>
          <cell r="F4155" t="str">
            <v>Garfield</v>
          </cell>
          <cell r="G4155">
            <v>83700</v>
          </cell>
          <cell r="H4155">
            <v>50000</v>
          </cell>
          <cell r="I4155">
            <v>60000</v>
          </cell>
          <cell r="J4155">
            <v>80000</v>
          </cell>
          <cell r="K4155">
            <v>100000</v>
          </cell>
          <cell r="L4155">
            <v>115000</v>
          </cell>
        </row>
        <row r="4156">
          <cell r="A4156" t="str">
            <v>UT-Grand</v>
          </cell>
          <cell r="B4156">
            <v>2025</v>
          </cell>
          <cell r="C4156">
            <v>49</v>
          </cell>
          <cell r="D4156" t="str">
            <v>UT</v>
          </cell>
          <cell r="E4156">
            <v>19</v>
          </cell>
          <cell r="F4156" t="str">
            <v>Grand</v>
          </cell>
          <cell r="G4156">
            <v>90600</v>
          </cell>
          <cell r="H4156">
            <v>50000</v>
          </cell>
          <cell r="I4156">
            <v>60000</v>
          </cell>
          <cell r="J4156">
            <v>80000</v>
          </cell>
          <cell r="K4156">
            <v>100000</v>
          </cell>
          <cell r="L4156">
            <v>115000</v>
          </cell>
        </row>
        <row r="4157">
          <cell r="A4157" t="str">
            <v>UT-Iron</v>
          </cell>
          <cell r="B4157">
            <v>2025</v>
          </cell>
          <cell r="C4157">
            <v>49</v>
          </cell>
          <cell r="D4157" t="str">
            <v>UT</v>
          </cell>
          <cell r="E4157">
            <v>21</v>
          </cell>
          <cell r="F4157" t="str">
            <v>Iron</v>
          </cell>
          <cell r="G4157">
            <v>88800</v>
          </cell>
          <cell r="H4157">
            <v>50000</v>
          </cell>
          <cell r="I4157">
            <v>60000</v>
          </cell>
          <cell r="J4157">
            <v>80000</v>
          </cell>
          <cell r="K4157">
            <v>100000</v>
          </cell>
          <cell r="L4157">
            <v>115000</v>
          </cell>
        </row>
        <row r="4158">
          <cell r="A4158" t="str">
            <v>UT-Juab</v>
          </cell>
          <cell r="B4158">
            <v>2025</v>
          </cell>
          <cell r="C4158">
            <v>49</v>
          </cell>
          <cell r="D4158" t="str">
            <v>UT</v>
          </cell>
          <cell r="E4158">
            <v>23</v>
          </cell>
          <cell r="F4158" t="str">
            <v>Juab</v>
          </cell>
          <cell r="G4158">
            <v>118700</v>
          </cell>
          <cell r="H4158">
            <v>59350</v>
          </cell>
          <cell r="I4158">
            <v>71220</v>
          </cell>
          <cell r="J4158">
            <v>94950</v>
          </cell>
          <cell r="K4158">
            <v>118700</v>
          </cell>
          <cell r="L4158">
            <v>136505</v>
          </cell>
        </row>
        <row r="4159">
          <cell r="A4159" t="str">
            <v>UT-Kane</v>
          </cell>
          <cell r="B4159">
            <v>2025</v>
          </cell>
          <cell r="C4159">
            <v>49</v>
          </cell>
          <cell r="D4159" t="str">
            <v>UT</v>
          </cell>
          <cell r="E4159">
            <v>25</v>
          </cell>
          <cell r="F4159" t="str">
            <v>Kane</v>
          </cell>
          <cell r="G4159">
            <v>111600</v>
          </cell>
          <cell r="H4159">
            <v>52450</v>
          </cell>
          <cell r="I4159">
            <v>62940</v>
          </cell>
          <cell r="J4159">
            <v>83900</v>
          </cell>
          <cell r="K4159">
            <v>104900</v>
          </cell>
          <cell r="L4159">
            <v>120635</v>
          </cell>
        </row>
        <row r="4160">
          <cell r="A4160" t="str">
            <v>UT-Millard</v>
          </cell>
          <cell r="B4160">
            <v>2025</v>
          </cell>
          <cell r="C4160">
            <v>49</v>
          </cell>
          <cell r="D4160" t="str">
            <v>UT</v>
          </cell>
          <cell r="E4160">
            <v>27</v>
          </cell>
          <cell r="F4160" t="str">
            <v>Millard</v>
          </cell>
          <cell r="G4160">
            <v>84400</v>
          </cell>
          <cell r="H4160">
            <v>50000</v>
          </cell>
          <cell r="I4160">
            <v>60000</v>
          </cell>
          <cell r="J4160">
            <v>80000</v>
          </cell>
          <cell r="K4160">
            <v>100000</v>
          </cell>
          <cell r="L4160">
            <v>115000</v>
          </cell>
        </row>
        <row r="4161">
          <cell r="A4161" t="str">
            <v>UT-Morgan</v>
          </cell>
          <cell r="B4161">
            <v>2025</v>
          </cell>
          <cell r="C4161">
            <v>49</v>
          </cell>
          <cell r="D4161" t="str">
            <v>UT</v>
          </cell>
          <cell r="E4161">
            <v>29</v>
          </cell>
          <cell r="F4161" t="str">
            <v>Morgan</v>
          </cell>
          <cell r="G4161">
            <v>123100</v>
          </cell>
          <cell r="H4161">
            <v>60250</v>
          </cell>
          <cell r="I4161">
            <v>72300</v>
          </cell>
          <cell r="J4161">
            <v>96400</v>
          </cell>
          <cell r="K4161">
            <v>120500</v>
          </cell>
          <cell r="L4161">
            <v>138575</v>
          </cell>
        </row>
        <row r="4162">
          <cell r="A4162" t="str">
            <v>UT-Piute</v>
          </cell>
          <cell r="B4162">
            <v>2025</v>
          </cell>
          <cell r="C4162">
            <v>49</v>
          </cell>
          <cell r="D4162" t="str">
            <v>UT</v>
          </cell>
          <cell r="E4162">
            <v>31</v>
          </cell>
          <cell r="F4162" t="str">
            <v>Piute</v>
          </cell>
          <cell r="G4162">
            <v>57400</v>
          </cell>
          <cell r="H4162">
            <v>50000</v>
          </cell>
          <cell r="I4162">
            <v>60000</v>
          </cell>
          <cell r="J4162">
            <v>80000</v>
          </cell>
          <cell r="K4162">
            <v>100000</v>
          </cell>
          <cell r="L4162">
            <v>115000</v>
          </cell>
        </row>
        <row r="4163">
          <cell r="A4163" t="str">
            <v>UT-Rich</v>
          </cell>
          <cell r="B4163">
            <v>2025</v>
          </cell>
          <cell r="C4163">
            <v>49</v>
          </cell>
          <cell r="D4163" t="str">
            <v>UT</v>
          </cell>
          <cell r="E4163">
            <v>33</v>
          </cell>
          <cell r="F4163" t="str">
            <v>Rich</v>
          </cell>
          <cell r="G4163">
            <v>92600</v>
          </cell>
          <cell r="H4163">
            <v>50000</v>
          </cell>
          <cell r="I4163">
            <v>60000</v>
          </cell>
          <cell r="J4163">
            <v>80000</v>
          </cell>
          <cell r="K4163">
            <v>100000</v>
          </cell>
          <cell r="L4163">
            <v>115000</v>
          </cell>
        </row>
        <row r="4164">
          <cell r="A4164" t="str">
            <v>UT-Salt Lake</v>
          </cell>
          <cell r="B4164">
            <v>2025</v>
          </cell>
          <cell r="C4164">
            <v>49</v>
          </cell>
          <cell r="D4164" t="str">
            <v>UT</v>
          </cell>
          <cell r="E4164">
            <v>35</v>
          </cell>
          <cell r="F4164" t="str">
            <v>Salt Lake</v>
          </cell>
          <cell r="G4164">
            <v>122700</v>
          </cell>
          <cell r="H4164">
            <v>61350</v>
          </cell>
          <cell r="I4164">
            <v>73620</v>
          </cell>
          <cell r="J4164">
            <v>98150</v>
          </cell>
          <cell r="K4164">
            <v>122700</v>
          </cell>
          <cell r="L4164">
            <v>141105</v>
          </cell>
        </row>
        <row r="4165">
          <cell r="A4165" t="str">
            <v>UT-San Juan</v>
          </cell>
          <cell r="B4165">
            <v>2025</v>
          </cell>
          <cell r="C4165">
            <v>49</v>
          </cell>
          <cell r="D4165" t="str">
            <v>UT</v>
          </cell>
          <cell r="E4165">
            <v>37</v>
          </cell>
          <cell r="F4165" t="str">
            <v>San Juan</v>
          </cell>
          <cell r="G4165">
            <v>68300</v>
          </cell>
          <cell r="H4165">
            <v>50000</v>
          </cell>
          <cell r="I4165">
            <v>60000</v>
          </cell>
          <cell r="J4165">
            <v>80000</v>
          </cell>
          <cell r="K4165">
            <v>100000</v>
          </cell>
          <cell r="L4165">
            <v>115000</v>
          </cell>
        </row>
        <row r="4166">
          <cell r="A4166" t="str">
            <v>UT-Sanpete</v>
          </cell>
          <cell r="B4166">
            <v>2025</v>
          </cell>
          <cell r="C4166">
            <v>49</v>
          </cell>
          <cell r="D4166" t="str">
            <v>UT</v>
          </cell>
          <cell r="E4166">
            <v>39</v>
          </cell>
          <cell r="F4166" t="str">
            <v>Sanpete</v>
          </cell>
          <cell r="G4166">
            <v>79100</v>
          </cell>
          <cell r="H4166">
            <v>50000</v>
          </cell>
          <cell r="I4166">
            <v>60000</v>
          </cell>
          <cell r="J4166">
            <v>80000</v>
          </cell>
          <cell r="K4166">
            <v>100000</v>
          </cell>
          <cell r="L4166">
            <v>115000</v>
          </cell>
        </row>
        <row r="4167">
          <cell r="A4167" t="str">
            <v>UT-Sevier</v>
          </cell>
          <cell r="B4167">
            <v>2025</v>
          </cell>
          <cell r="C4167">
            <v>49</v>
          </cell>
          <cell r="D4167" t="str">
            <v>UT</v>
          </cell>
          <cell r="E4167">
            <v>41</v>
          </cell>
          <cell r="F4167" t="str">
            <v>Sevier</v>
          </cell>
          <cell r="G4167">
            <v>88800</v>
          </cell>
          <cell r="H4167">
            <v>50000</v>
          </cell>
          <cell r="I4167">
            <v>60000</v>
          </cell>
          <cell r="J4167">
            <v>80000</v>
          </cell>
          <cell r="K4167">
            <v>100000</v>
          </cell>
          <cell r="L4167">
            <v>115000</v>
          </cell>
        </row>
        <row r="4168">
          <cell r="A4168" t="str">
            <v>UT-Summit</v>
          </cell>
          <cell r="B4168">
            <v>2025</v>
          </cell>
          <cell r="C4168">
            <v>49</v>
          </cell>
          <cell r="D4168" t="str">
            <v>UT</v>
          </cell>
          <cell r="E4168">
            <v>43</v>
          </cell>
          <cell r="F4168" t="str">
            <v>Summit</v>
          </cell>
          <cell r="G4168">
            <v>168600</v>
          </cell>
          <cell r="H4168">
            <v>83350</v>
          </cell>
          <cell r="I4168">
            <v>100020</v>
          </cell>
          <cell r="J4168">
            <v>104200</v>
          </cell>
          <cell r="K4168">
            <v>166700</v>
          </cell>
          <cell r="L4168">
            <v>191705</v>
          </cell>
        </row>
        <row r="4169">
          <cell r="A4169" t="str">
            <v>UT-Tooele</v>
          </cell>
          <cell r="B4169">
            <v>2025</v>
          </cell>
          <cell r="C4169">
            <v>49</v>
          </cell>
          <cell r="D4169" t="str">
            <v>UT</v>
          </cell>
          <cell r="E4169">
            <v>45</v>
          </cell>
          <cell r="F4169" t="str">
            <v>Tooele</v>
          </cell>
          <cell r="G4169">
            <v>110300</v>
          </cell>
          <cell r="H4169">
            <v>55150</v>
          </cell>
          <cell r="I4169">
            <v>66180</v>
          </cell>
          <cell r="J4169">
            <v>88250</v>
          </cell>
          <cell r="K4169">
            <v>110300</v>
          </cell>
          <cell r="L4169">
            <v>126845</v>
          </cell>
        </row>
        <row r="4170">
          <cell r="A4170" t="str">
            <v>UT-Uintah</v>
          </cell>
          <cell r="B4170">
            <v>2025</v>
          </cell>
          <cell r="C4170">
            <v>49</v>
          </cell>
          <cell r="D4170" t="str">
            <v>UT</v>
          </cell>
          <cell r="E4170">
            <v>47</v>
          </cell>
          <cell r="F4170" t="str">
            <v>Uintah</v>
          </cell>
          <cell r="G4170">
            <v>93400</v>
          </cell>
          <cell r="H4170">
            <v>50000</v>
          </cell>
          <cell r="I4170">
            <v>60000</v>
          </cell>
          <cell r="J4170">
            <v>80000</v>
          </cell>
          <cell r="K4170">
            <v>100000</v>
          </cell>
          <cell r="L4170">
            <v>115000</v>
          </cell>
        </row>
        <row r="4171">
          <cell r="A4171" t="str">
            <v>UT-Utah</v>
          </cell>
          <cell r="B4171">
            <v>2025</v>
          </cell>
          <cell r="C4171">
            <v>49</v>
          </cell>
          <cell r="D4171" t="str">
            <v>UT</v>
          </cell>
          <cell r="E4171">
            <v>49</v>
          </cell>
          <cell r="F4171" t="str">
            <v>Utah</v>
          </cell>
          <cell r="G4171">
            <v>118700</v>
          </cell>
          <cell r="H4171">
            <v>59350</v>
          </cell>
          <cell r="I4171">
            <v>71220</v>
          </cell>
          <cell r="J4171">
            <v>94950</v>
          </cell>
          <cell r="K4171">
            <v>118700</v>
          </cell>
          <cell r="L4171">
            <v>136505</v>
          </cell>
        </row>
        <row r="4172">
          <cell r="A4172" t="str">
            <v>UT-Wasatch</v>
          </cell>
          <cell r="B4172">
            <v>2025</v>
          </cell>
          <cell r="C4172">
            <v>49</v>
          </cell>
          <cell r="D4172" t="str">
            <v>UT</v>
          </cell>
          <cell r="E4172">
            <v>51</v>
          </cell>
          <cell r="F4172" t="str">
            <v>Wasatch</v>
          </cell>
          <cell r="G4172">
            <v>136400</v>
          </cell>
          <cell r="H4172">
            <v>65950</v>
          </cell>
          <cell r="I4172">
            <v>79140</v>
          </cell>
          <cell r="J4172">
            <v>104200</v>
          </cell>
          <cell r="K4172">
            <v>131900</v>
          </cell>
          <cell r="L4172">
            <v>151685</v>
          </cell>
        </row>
        <row r="4173">
          <cell r="A4173" t="str">
            <v>UT-Washington</v>
          </cell>
          <cell r="B4173">
            <v>2025</v>
          </cell>
          <cell r="C4173">
            <v>49</v>
          </cell>
          <cell r="D4173" t="str">
            <v>UT</v>
          </cell>
          <cell r="E4173">
            <v>53</v>
          </cell>
          <cell r="F4173" t="str">
            <v>Washington</v>
          </cell>
          <cell r="G4173">
            <v>100700</v>
          </cell>
          <cell r="H4173">
            <v>50350</v>
          </cell>
          <cell r="I4173">
            <v>60420</v>
          </cell>
          <cell r="J4173">
            <v>80550</v>
          </cell>
          <cell r="K4173">
            <v>100700</v>
          </cell>
          <cell r="L4173">
            <v>115805</v>
          </cell>
        </row>
        <row r="4174">
          <cell r="A4174" t="str">
            <v>UT-Wayne</v>
          </cell>
          <cell r="B4174">
            <v>2025</v>
          </cell>
          <cell r="C4174">
            <v>49</v>
          </cell>
          <cell r="D4174" t="str">
            <v>UT</v>
          </cell>
          <cell r="E4174">
            <v>55</v>
          </cell>
          <cell r="F4174" t="str">
            <v>Wayne</v>
          </cell>
          <cell r="G4174">
            <v>81000</v>
          </cell>
          <cell r="H4174">
            <v>50000</v>
          </cell>
          <cell r="I4174">
            <v>60000</v>
          </cell>
          <cell r="J4174">
            <v>80000</v>
          </cell>
          <cell r="K4174">
            <v>100000</v>
          </cell>
          <cell r="L4174">
            <v>115000</v>
          </cell>
        </row>
        <row r="4175">
          <cell r="A4175" t="str">
            <v>UT-Weber</v>
          </cell>
          <cell r="B4175">
            <v>2025</v>
          </cell>
          <cell r="C4175">
            <v>49</v>
          </cell>
          <cell r="D4175" t="str">
            <v>UT</v>
          </cell>
          <cell r="E4175">
            <v>57</v>
          </cell>
          <cell r="F4175" t="str">
            <v>Weber</v>
          </cell>
          <cell r="G4175">
            <v>123100</v>
          </cell>
          <cell r="H4175">
            <v>60250</v>
          </cell>
          <cell r="I4175">
            <v>72300</v>
          </cell>
          <cell r="J4175">
            <v>96400</v>
          </cell>
          <cell r="K4175">
            <v>120500</v>
          </cell>
          <cell r="L4175">
            <v>138575</v>
          </cell>
        </row>
        <row r="4176">
          <cell r="A4176" t="str">
            <v>VT-Addison-Orwell town</v>
          </cell>
          <cell r="B4176">
            <v>2025</v>
          </cell>
          <cell r="C4176">
            <v>50</v>
          </cell>
          <cell r="D4176" t="str">
            <v>VT</v>
          </cell>
          <cell r="E4176">
            <v>1</v>
          </cell>
          <cell r="F4176" t="str">
            <v>Addison-Orwell town</v>
          </cell>
          <cell r="G4176">
            <v>116100</v>
          </cell>
          <cell r="H4176">
            <v>58050</v>
          </cell>
          <cell r="I4176">
            <v>69660</v>
          </cell>
          <cell r="J4176">
            <v>92900</v>
          </cell>
          <cell r="K4176">
            <v>116100</v>
          </cell>
          <cell r="L4176">
            <v>133515</v>
          </cell>
        </row>
        <row r="4177">
          <cell r="A4177" t="str">
            <v>VT-Addison-Whiting town</v>
          </cell>
          <cell r="B4177">
            <v>2025</v>
          </cell>
          <cell r="C4177">
            <v>50</v>
          </cell>
          <cell r="D4177" t="str">
            <v>VT</v>
          </cell>
          <cell r="E4177">
            <v>1</v>
          </cell>
          <cell r="F4177" t="str">
            <v>Addison-Whiting town</v>
          </cell>
          <cell r="G4177">
            <v>116100</v>
          </cell>
          <cell r="H4177">
            <v>58050</v>
          </cell>
          <cell r="I4177">
            <v>69660</v>
          </cell>
          <cell r="J4177">
            <v>92900</v>
          </cell>
          <cell r="K4177">
            <v>116100</v>
          </cell>
          <cell r="L4177">
            <v>133515</v>
          </cell>
        </row>
        <row r="4178">
          <cell r="A4178" t="str">
            <v>VT-Addison-Weybridge town</v>
          </cell>
          <cell r="B4178">
            <v>2025</v>
          </cell>
          <cell r="C4178">
            <v>50</v>
          </cell>
          <cell r="D4178" t="str">
            <v>VT</v>
          </cell>
          <cell r="E4178">
            <v>1</v>
          </cell>
          <cell r="F4178" t="str">
            <v>Addison-Weybridge town</v>
          </cell>
          <cell r="G4178">
            <v>116100</v>
          </cell>
          <cell r="H4178">
            <v>58050</v>
          </cell>
          <cell r="I4178">
            <v>69660</v>
          </cell>
          <cell r="J4178">
            <v>92900</v>
          </cell>
          <cell r="K4178">
            <v>116100</v>
          </cell>
          <cell r="L4178">
            <v>133515</v>
          </cell>
        </row>
        <row r="4179">
          <cell r="A4179" t="str">
            <v>VT-Addison-Waltham town</v>
          </cell>
          <cell r="B4179">
            <v>2025</v>
          </cell>
          <cell r="C4179">
            <v>50</v>
          </cell>
          <cell r="D4179" t="str">
            <v>VT</v>
          </cell>
          <cell r="E4179">
            <v>1</v>
          </cell>
          <cell r="F4179" t="str">
            <v>Addison-Waltham town</v>
          </cell>
          <cell r="G4179">
            <v>116100</v>
          </cell>
          <cell r="H4179">
            <v>58050</v>
          </cell>
          <cell r="I4179">
            <v>69660</v>
          </cell>
          <cell r="J4179">
            <v>92900</v>
          </cell>
          <cell r="K4179">
            <v>116100</v>
          </cell>
          <cell r="L4179">
            <v>133515</v>
          </cell>
        </row>
        <row r="4180">
          <cell r="A4180" t="str">
            <v>VT-Addison-Vergennes city</v>
          </cell>
          <cell r="B4180">
            <v>2025</v>
          </cell>
          <cell r="C4180">
            <v>50</v>
          </cell>
          <cell r="D4180" t="str">
            <v>VT</v>
          </cell>
          <cell r="E4180">
            <v>1</v>
          </cell>
          <cell r="F4180" t="str">
            <v>Addison-Vergennes city</v>
          </cell>
          <cell r="G4180">
            <v>116100</v>
          </cell>
          <cell r="H4180">
            <v>58050</v>
          </cell>
          <cell r="I4180">
            <v>69660</v>
          </cell>
          <cell r="J4180">
            <v>92900</v>
          </cell>
          <cell r="K4180">
            <v>116100</v>
          </cell>
          <cell r="L4180">
            <v>133515</v>
          </cell>
        </row>
        <row r="4181">
          <cell r="A4181" t="str">
            <v>VT-Addison-Starksboro town</v>
          </cell>
          <cell r="B4181">
            <v>2025</v>
          </cell>
          <cell r="C4181">
            <v>50</v>
          </cell>
          <cell r="D4181" t="str">
            <v>VT</v>
          </cell>
          <cell r="E4181">
            <v>1</v>
          </cell>
          <cell r="F4181" t="str">
            <v>Addison-Starksboro town</v>
          </cell>
          <cell r="G4181">
            <v>116100</v>
          </cell>
          <cell r="H4181">
            <v>58050</v>
          </cell>
          <cell r="I4181">
            <v>69660</v>
          </cell>
          <cell r="J4181">
            <v>92900</v>
          </cell>
          <cell r="K4181">
            <v>116100</v>
          </cell>
          <cell r="L4181">
            <v>133515</v>
          </cell>
        </row>
        <row r="4182">
          <cell r="A4182" t="str">
            <v>VT-Addison-Shoreham town</v>
          </cell>
          <cell r="B4182">
            <v>2025</v>
          </cell>
          <cell r="C4182">
            <v>50</v>
          </cell>
          <cell r="D4182" t="str">
            <v>VT</v>
          </cell>
          <cell r="E4182">
            <v>1</v>
          </cell>
          <cell r="F4182" t="str">
            <v>Addison-Shoreham town</v>
          </cell>
          <cell r="G4182">
            <v>116100</v>
          </cell>
          <cell r="H4182">
            <v>58050</v>
          </cell>
          <cell r="I4182">
            <v>69660</v>
          </cell>
          <cell r="J4182">
            <v>92900</v>
          </cell>
          <cell r="K4182">
            <v>116100</v>
          </cell>
          <cell r="L4182">
            <v>133515</v>
          </cell>
        </row>
        <row r="4183">
          <cell r="A4183" t="str">
            <v>VT-Addison-Salisbury town</v>
          </cell>
          <cell r="B4183">
            <v>2025</v>
          </cell>
          <cell r="C4183">
            <v>50</v>
          </cell>
          <cell r="D4183" t="str">
            <v>VT</v>
          </cell>
          <cell r="E4183">
            <v>1</v>
          </cell>
          <cell r="F4183" t="str">
            <v>Addison-Salisbury town</v>
          </cell>
          <cell r="G4183">
            <v>116100</v>
          </cell>
          <cell r="H4183">
            <v>58050</v>
          </cell>
          <cell r="I4183">
            <v>69660</v>
          </cell>
          <cell r="J4183">
            <v>92900</v>
          </cell>
          <cell r="K4183">
            <v>116100</v>
          </cell>
          <cell r="L4183">
            <v>133515</v>
          </cell>
        </row>
        <row r="4184">
          <cell r="A4184" t="str">
            <v>VT-Addison-Panton town</v>
          </cell>
          <cell r="B4184">
            <v>2025</v>
          </cell>
          <cell r="C4184">
            <v>50</v>
          </cell>
          <cell r="D4184" t="str">
            <v>VT</v>
          </cell>
          <cell r="E4184">
            <v>1</v>
          </cell>
          <cell r="F4184" t="str">
            <v>Addison-Panton town</v>
          </cell>
          <cell r="G4184">
            <v>116100</v>
          </cell>
          <cell r="H4184">
            <v>58050</v>
          </cell>
          <cell r="I4184">
            <v>69660</v>
          </cell>
          <cell r="J4184">
            <v>92900</v>
          </cell>
          <cell r="K4184">
            <v>116100</v>
          </cell>
          <cell r="L4184">
            <v>133515</v>
          </cell>
        </row>
        <row r="4185">
          <cell r="A4185" t="str">
            <v>VT-Addison-New Haven town</v>
          </cell>
          <cell r="B4185">
            <v>2025</v>
          </cell>
          <cell r="C4185">
            <v>50</v>
          </cell>
          <cell r="D4185" t="str">
            <v>VT</v>
          </cell>
          <cell r="E4185">
            <v>1</v>
          </cell>
          <cell r="F4185" t="str">
            <v>Addison-New Haven town</v>
          </cell>
          <cell r="G4185">
            <v>116100</v>
          </cell>
          <cell r="H4185">
            <v>58050</v>
          </cell>
          <cell r="I4185">
            <v>69660</v>
          </cell>
          <cell r="J4185">
            <v>92900</v>
          </cell>
          <cell r="K4185">
            <v>116100</v>
          </cell>
          <cell r="L4185">
            <v>133515</v>
          </cell>
        </row>
        <row r="4186">
          <cell r="A4186" t="str">
            <v>VT-Addison-Bristol town</v>
          </cell>
          <cell r="B4186">
            <v>2025</v>
          </cell>
          <cell r="C4186">
            <v>50</v>
          </cell>
          <cell r="D4186" t="str">
            <v>VT</v>
          </cell>
          <cell r="E4186">
            <v>1</v>
          </cell>
          <cell r="F4186" t="str">
            <v>Addison-Bristol town</v>
          </cell>
          <cell r="G4186">
            <v>116100</v>
          </cell>
          <cell r="H4186">
            <v>58050</v>
          </cell>
          <cell r="I4186">
            <v>69660</v>
          </cell>
          <cell r="J4186">
            <v>92900</v>
          </cell>
          <cell r="K4186">
            <v>116100</v>
          </cell>
          <cell r="L4186">
            <v>133515</v>
          </cell>
        </row>
        <row r="4187">
          <cell r="A4187" t="str">
            <v>VT-Addison-Ripton town</v>
          </cell>
          <cell r="B4187">
            <v>2025</v>
          </cell>
          <cell r="C4187">
            <v>50</v>
          </cell>
          <cell r="D4187" t="str">
            <v>VT</v>
          </cell>
          <cell r="E4187">
            <v>1</v>
          </cell>
          <cell r="F4187" t="str">
            <v>Addison-Ripton town</v>
          </cell>
          <cell r="G4187">
            <v>116100</v>
          </cell>
          <cell r="H4187">
            <v>58050</v>
          </cell>
          <cell r="I4187">
            <v>69660</v>
          </cell>
          <cell r="J4187">
            <v>92900</v>
          </cell>
          <cell r="K4187">
            <v>116100</v>
          </cell>
          <cell r="L4187">
            <v>133515</v>
          </cell>
        </row>
        <row r="4188">
          <cell r="A4188" t="str">
            <v>VT-Addison-Bridport town</v>
          </cell>
          <cell r="B4188">
            <v>2025</v>
          </cell>
          <cell r="C4188">
            <v>50</v>
          </cell>
          <cell r="D4188" t="str">
            <v>VT</v>
          </cell>
          <cell r="E4188">
            <v>1</v>
          </cell>
          <cell r="F4188" t="str">
            <v>Addison-Bridport town</v>
          </cell>
          <cell r="G4188">
            <v>116100</v>
          </cell>
          <cell r="H4188">
            <v>58050</v>
          </cell>
          <cell r="I4188">
            <v>69660</v>
          </cell>
          <cell r="J4188">
            <v>92900</v>
          </cell>
          <cell r="K4188">
            <v>116100</v>
          </cell>
          <cell r="L4188">
            <v>133515</v>
          </cell>
        </row>
        <row r="4189">
          <cell r="A4189" t="str">
            <v>VT-Addison-Monkton town</v>
          </cell>
          <cell r="B4189">
            <v>2025</v>
          </cell>
          <cell r="C4189">
            <v>50</v>
          </cell>
          <cell r="D4189" t="str">
            <v>VT</v>
          </cell>
          <cell r="E4189">
            <v>1</v>
          </cell>
          <cell r="F4189" t="str">
            <v>Addison-Monkton town</v>
          </cell>
          <cell r="G4189">
            <v>116100</v>
          </cell>
          <cell r="H4189">
            <v>58050</v>
          </cell>
          <cell r="I4189">
            <v>69660</v>
          </cell>
          <cell r="J4189">
            <v>92900</v>
          </cell>
          <cell r="K4189">
            <v>116100</v>
          </cell>
          <cell r="L4189">
            <v>133515</v>
          </cell>
        </row>
        <row r="4190">
          <cell r="A4190" t="str">
            <v>VT-Addison-Cornwall town</v>
          </cell>
          <cell r="B4190">
            <v>2025</v>
          </cell>
          <cell r="C4190">
            <v>50</v>
          </cell>
          <cell r="D4190" t="str">
            <v>VT</v>
          </cell>
          <cell r="E4190">
            <v>1</v>
          </cell>
          <cell r="F4190" t="str">
            <v>Addison-Cornwall town</v>
          </cell>
          <cell r="G4190">
            <v>116100</v>
          </cell>
          <cell r="H4190">
            <v>58050</v>
          </cell>
          <cell r="I4190">
            <v>69660</v>
          </cell>
          <cell r="J4190">
            <v>92900</v>
          </cell>
          <cell r="K4190">
            <v>116100</v>
          </cell>
          <cell r="L4190">
            <v>133515</v>
          </cell>
        </row>
        <row r="4191">
          <cell r="A4191" t="str">
            <v>VT-Addison-Ferrisburgh town</v>
          </cell>
          <cell r="B4191">
            <v>2025</v>
          </cell>
          <cell r="C4191">
            <v>50</v>
          </cell>
          <cell r="D4191" t="str">
            <v>VT</v>
          </cell>
          <cell r="E4191">
            <v>1</v>
          </cell>
          <cell r="F4191" t="str">
            <v>Addison-Ferrisburgh town</v>
          </cell>
          <cell r="G4191">
            <v>116100</v>
          </cell>
          <cell r="H4191">
            <v>58050</v>
          </cell>
          <cell r="I4191">
            <v>69660</v>
          </cell>
          <cell r="J4191">
            <v>92900</v>
          </cell>
          <cell r="K4191">
            <v>116100</v>
          </cell>
          <cell r="L4191">
            <v>133515</v>
          </cell>
        </row>
        <row r="4192">
          <cell r="A4192" t="str">
            <v>VT-Addison-Goshen town</v>
          </cell>
          <cell r="B4192">
            <v>2025</v>
          </cell>
          <cell r="C4192">
            <v>50</v>
          </cell>
          <cell r="D4192" t="str">
            <v>VT</v>
          </cell>
          <cell r="E4192">
            <v>1</v>
          </cell>
          <cell r="F4192" t="str">
            <v>Addison-Goshen town</v>
          </cell>
          <cell r="G4192">
            <v>116100</v>
          </cell>
          <cell r="H4192">
            <v>58050</v>
          </cell>
          <cell r="I4192">
            <v>69660</v>
          </cell>
          <cell r="J4192">
            <v>92900</v>
          </cell>
          <cell r="K4192">
            <v>116100</v>
          </cell>
          <cell r="L4192">
            <v>133515</v>
          </cell>
        </row>
        <row r="4193">
          <cell r="A4193" t="str">
            <v>VT-Addison-Granville town</v>
          </cell>
          <cell r="B4193">
            <v>2025</v>
          </cell>
          <cell r="C4193">
            <v>50</v>
          </cell>
          <cell r="D4193" t="str">
            <v>VT</v>
          </cell>
          <cell r="E4193">
            <v>1</v>
          </cell>
          <cell r="F4193" t="str">
            <v>Addison-Granville town</v>
          </cell>
          <cell r="G4193">
            <v>116100</v>
          </cell>
          <cell r="H4193">
            <v>58050</v>
          </cell>
          <cell r="I4193">
            <v>69660</v>
          </cell>
          <cell r="J4193">
            <v>92900</v>
          </cell>
          <cell r="K4193">
            <v>116100</v>
          </cell>
          <cell r="L4193">
            <v>133515</v>
          </cell>
        </row>
        <row r="4194">
          <cell r="A4194" t="str">
            <v>VT-Addison-Hancock town</v>
          </cell>
          <cell r="B4194">
            <v>2025</v>
          </cell>
          <cell r="C4194">
            <v>50</v>
          </cell>
          <cell r="D4194" t="str">
            <v>VT</v>
          </cell>
          <cell r="E4194">
            <v>1</v>
          </cell>
          <cell r="F4194" t="str">
            <v>Addison-Hancock town</v>
          </cell>
          <cell r="G4194">
            <v>116100</v>
          </cell>
          <cell r="H4194">
            <v>58050</v>
          </cell>
          <cell r="I4194">
            <v>69660</v>
          </cell>
          <cell r="J4194">
            <v>92900</v>
          </cell>
          <cell r="K4194">
            <v>116100</v>
          </cell>
          <cell r="L4194">
            <v>133515</v>
          </cell>
        </row>
        <row r="4195">
          <cell r="A4195" t="str">
            <v>VT-Addison-Leicester town</v>
          </cell>
          <cell r="B4195">
            <v>2025</v>
          </cell>
          <cell r="C4195">
            <v>50</v>
          </cell>
          <cell r="D4195" t="str">
            <v>VT</v>
          </cell>
          <cell r="E4195">
            <v>1</v>
          </cell>
          <cell r="F4195" t="str">
            <v>Addison-Leicester town</v>
          </cell>
          <cell r="G4195">
            <v>116100</v>
          </cell>
          <cell r="H4195">
            <v>58050</v>
          </cell>
          <cell r="I4195">
            <v>69660</v>
          </cell>
          <cell r="J4195">
            <v>92900</v>
          </cell>
          <cell r="K4195">
            <v>116100</v>
          </cell>
          <cell r="L4195">
            <v>133515</v>
          </cell>
        </row>
        <row r="4196">
          <cell r="A4196" t="str">
            <v>VT-Addison-Lincoln town</v>
          </cell>
          <cell r="B4196">
            <v>2025</v>
          </cell>
          <cell r="C4196">
            <v>50</v>
          </cell>
          <cell r="D4196" t="str">
            <v>VT</v>
          </cell>
          <cell r="E4196">
            <v>1</v>
          </cell>
          <cell r="F4196" t="str">
            <v>Addison-Lincoln town</v>
          </cell>
          <cell r="G4196">
            <v>116100</v>
          </cell>
          <cell r="H4196">
            <v>58050</v>
          </cell>
          <cell r="I4196">
            <v>69660</v>
          </cell>
          <cell r="J4196">
            <v>92900</v>
          </cell>
          <cell r="K4196">
            <v>116100</v>
          </cell>
          <cell r="L4196">
            <v>133515</v>
          </cell>
        </row>
        <row r="4197">
          <cell r="A4197" t="str">
            <v>VT-Addison-Middlebury town</v>
          </cell>
          <cell r="B4197">
            <v>2025</v>
          </cell>
          <cell r="C4197">
            <v>50</v>
          </cell>
          <cell r="D4197" t="str">
            <v>VT</v>
          </cell>
          <cell r="E4197">
            <v>1</v>
          </cell>
          <cell r="F4197" t="str">
            <v>Addison-Middlebury town</v>
          </cell>
          <cell r="G4197">
            <v>116100</v>
          </cell>
          <cell r="H4197">
            <v>58050</v>
          </cell>
          <cell r="I4197">
            <v>69660</v>
          </cell>
          <cell r="J4197">
            <v>92900</v>
          </cell>
          <cell r="K4197">
            <v>116100</v>
          </cell>
          <cell r="L4197">
            <v>133515</v>
          </cell>
        </row>
        <row r="4198">
          <cell r="A4198" t="str">
            <v>VT-Addison-Addison town</v>
          </cell>
          <cell r="B4198">
            <v>2025</v>
          </cell>
          <cell r="C4198">
            <v>50</v>
          </cell>
          <cell r="D4198" t="str">
            <v>VT</v>
          </cell>
          <cell r="E4198">
            <v>1</v>
          </cell>
          <cell r="F4198" t="str">
            <v>Addison-Addison town</v>
          </cell>
          <cell r="G4198">
            <v>116100</v>
          </cell>
          <cell r="H4198">
            <v>58050</v>
          </cell>
          <cell r="I4198">
            <v>69660</v>
          </cell>
          <cell r="J4198">
            <v>92900</v>
          </cell>
          <cell r="K4198">
            <v>116100</v>
          </cell>
          <cell r="L4198">
            <v>133515</v>
          </cell>
        </row>
        <row r="4199">
          <cell r="A4199" t="str">
            <v>VT-Bennington-Woodford town</v>
          </cell>
          <cell r="B4199">
            <v>2025</v>
          </cell>
          <cell r="C4199">
            <v>50</v>
          </cell>
          <cell r="D4199" t="str">
            <v>VT</v>
          </cell>
          <cell r="E4199">
            <v>3</v>
          </cell>
          <cell r="F4199" t="str">
            <v>Bennington-Woodford town</v>
          </cell>
          <cell r="G4199">
            <v>109300</v>
          </cell>
          <cell r="H4199">
            <v>54450</v>
          </cell>
          <cell r="I4199">
            <v>65340</v>
          </cell>
          <cell r="J4199">
            <v>87100</v>
          </cell>
          <cell r="K4199">
            <v>108900</v>
          </cell>
          <cell r="L4199">
            <v>125235</v>
          </cell>
        </row>
        <row r="4200">
          <cell r="A4200" t="str">
            <v>VT-Bennington-Winhall town</v>
          </cell>
          <cell r="B4200">
            <v>2025</v>
          </cell>
          <cell r="C4200">
            <v>50</v>
          </cell>
          <cell r="D4200" t="str">
            <v>VT</v>
          </cell>
          <cell r="E4200">
            <v>3</v>
          </cell>
          <cell r="F4200" t="str">
            <v>Bennington-Winhall town</v>
          </cell>
          <cell r="G4200">
            <v>109300</v>
          </cell>
          <cell r="H4200">
            <v>54450</v>
          </cell>
          <cell r="I4200">
            <v>65340</v>
          </cell>
          <cell r="J4200">
            <v>87100</v>
          </cell>
          <cell r="K4200">
            <v>108900</v>
          </cell>
          <cell r="L4200">
            <v>125235</v>
          </cell>
        </row>
        <row r="4201">
          <cell r="A4201" t="str">
            <v>VT-Bennington-Sunderland town</v>
          </cell>
          <cell r="B4201">
            <v>2025</v>
          </cell>
          <cell r="C4201">
            <v>50</v>
          </cell>
          <cell r="D4201" t="str">
            <v>VT</v>
          </cell>
          <cell r="E4201">
            <v>3</v>
          </cell>
          <cell r="F4201" t="str">
            <v>Bennington-Sunderland town</v>
          </cell>
          <cell r="G4201">
            <v>109300</v>
          </cell>
          <cell r="H4201">
            <v>54450</v>
          </cell>
          <cell r="I4201">
            <v>65340</v>
          </cell>
          <cell r="J4201">
            <v>87100</v>
          </cell>
          <cell r="K4201">
            <v>108900</v>
          </cell>
          <cell r="L4201">
            <v>125235</v>
          </cell>
        </row>
        <row r="4202">
          <cell r="A4202" t="str">
            <v>VT-Bennington-Stamford town</v>
          </cell>
          <cell r="B4202">
            <v>2025</v>
          </cell>
          <cell r="C4202">
            <v>50</v>
          </cell>
          <cell r="D4202" t="str">
            <v>VT</v>
          </cell>
          <cell r="E4202">
            <v>3</v>
          </cell>
          <cell r="F4202" t="str">
            <v>Bennington-Stamford town</v>
          </cell>
          <cell r="G4202">
            <v>109300</v>
          </cell>
          <cell r="H4202">
            <v>54450</v>
          </cell>
          <cell r="I4202">
            <v>65340</v>
          </cell>
          <cell r="J4202">
            <v>87100</v>
          </cell>
          <cell r="K4202">
            <v>108900</v>
          </cell>
          <cell r="L4202">
            <v>125235</v>
          </cell>
        </row>
        <row r="4203">
          <cell r="A4203" t="str">
            <v>VT-Bennington-Shaftsbury town</v>
          </cell>
          <cell r="B4203">
            <v>2025</v>
          </cell>
          <cell r="C4203">
            <v>50</v>
          </cell>
          <cell r="D4203" t="str">
            <v>VT</v>
          </cell>
          <cell r="E4203">
            <v>3</v>
          </cell>
          <cell r="F4203" t="str">
            <v>Bennington-Shaftsbury town</v>
          </cell>
          <cell r="G4203">
            <v>109300</v>
          </cell>
          <cell r="H4203">
            <v>54450</v>
          </cell>
          <cell r="I4203">
            <v>65340</v>
          </cell>
          <cell r="J4203">
            <v>87100</v>
          </cell>
          <cell r="K4203">
            <v>108900</v>
          </cell>
          <cell r="L4203">
            <v>125235</v>
          </cell>
        </row>
        <row r="4204">
          <cell r="A4204" t="str">
            <v>VT-Bennington-Rupert town</v>
          </cell>
          <cell r="B4204">
            <v>2025</v>
          </cell>
          <cell r="C4204">
            <v>50</v>
          </cell>
          <cell r="D4204" t="str">
            <v>VT</v>
          </cell>
          <cell r="E4204">
            <v>3</v>
          </cell>
          <cell r="F4204" t="str">
            <v>Bennington-Rupert town</v>
          </cell>
          <cell r="G4204">
            <v>109300</v>
          </cell>
          <cell r="H4204">
            <v>54450</v>
          </cell>
          <cell r="I4204">
            <v>65340</v>
          </cell>
          <cell r="J4204">
            <v>87100</v>
          </cell>
          <cell r="K4204">
            <v>108900</v>
          </cell>
          <cell r="L4204">
            <v>125235</v>
          </cell>
        </row>
        <row r="4205">
          <cell r="A4205" t="str">
            <v>VT-Bennington-Sandgate town</v>
          </cell>
          <cell r="B4205">
            <v>2025</v>
          </cell>
          <cell r="C4205">
            <v>50</v>
          </cell>
          <cell r="D4205" t="str">
            <v>VT</v>
          </cell>
          <cell r="E4205">
            <v>3</v>
          </cell>
          <cell r="F4205" t="str">
            <v>Bennington-Sandgate town</v>
          </cell>
          <cell r="G4205">
            <v>109300</v>
          </cell>
          <cell r="H4205">
            <v>54450</v>
          </cell>
          <cell r="I4205">
            <v>65340</v>
          </cell>
          <cell r="J4205">
            <v>87100</v>
          </cell>
          <cell r="K4205">
            <v>108900</v>
          </cell>
          <cell r="L4205">
            <v>125235</v>
          </cell>
        </row>
        <row r="4206">
          <cell r="A4206" t="str">
            <v>VT-Bennington-Arlington town</v>
          </cell>
          <cell r="B4206">
            <v>2025</v>
          </cell>
          <cell r="C4206">
            <v>50</v>
          </cell>
          <cell r="D4206" t="str">
            <v>VT</v>
          </cell>
          <cell r="E4206">
            <v>3</v>
          </cell>
          <cell r="F4206" t="str">
            <v>Bennington-Arlington town</v>
          </cell>
          <cell r="G4206">
            <v>109300</v>
          </cell>
          <cell r="H4206">
            <v>54450</v>
          </cell>
          <cell r="I4206">
            <v>65340</v>
          </cell>
          <cell r="J4206">
            <v>87100</v>
          </cell>
          <cell r="K4206">
            <v>108900</v>
          </cell>
          <cell r="L4206">
            <v>125235</v>
          </cell>
        </row>
        <row r="4207">
          <cell r="A4207" t="str">
            <v>VT-Bennington-Searsburg town</v>
          </cell>
          <cell r="B4207">
            <v>2025</v>
          </cell>
          <cell r="C4207">
            <v>50</v>
          </cell>
          <cell r="D4207" t="str">
            <v>VT</v>
          </cell>
          <cell r="E4207">
            <v>3</v>
          </cell>
          <cell r="F4207" t="str">
            <v>Bennington-Searsburg town</v>
          </cell>
          <cell r="G4207">
            <v>109300</v>
          </cell>
          <cell r="H4207">
            <v>54450</v>
          </cell>
          <cell r="I4207">
            <v>65340</v>
          </cell>
          <cell r="J4207">
            <v>87100</v>
          </cell>
          <cell r="K4207">
            <v>108900</v>
          </cell>
          <cell r="L4207">
            <v>125235</v>
          </cell>
        </row>
        <row r="4208">
          <cell r="A4208" t="str">
            <v>VT-Bennington-Bennington town</v>
          </cell>
          <cell r="B4208">
            <v>2025</v>
          </cell>
          <cell r="C4208">
            <v>50</v>
          </cell>
          <cell r="D4208" t="str">
            <v>VT</v>
          </cell>
          <cell r="E4208">
            <v>3</v>
          </cell>
          <cell r="F4208" t="str">
            <v>Bennington-Bennington town</v>
          </cell>
          <cell r="G4208">
            <v>109300</v>
          </cell>
          <cell r="H4208">
            <v>54450</v>
          </cell>
          <cell r="I4208">
            <v>65340</v>
          </cell>
          <cell r="J4208">
            <v>87100</v>
          </cell>
          <cell r="K4208">
            <v>108900</v>
          </cell>
          <cell r="L4208">
            <v>125235</v>
          </cell>
        </row>
        <row r="4209">
          <cell r="A4209" t="str">
            <v>VT-Bennington-Dorset town</v>
          </cell>
          <cell r="B4209">
            <v>2025</v>
          </cell>
          <cell r="C4209">
            <v>50</v>
          </cell>
          <cell r="D4209" t="str">
            <v>VT</v>
          </cell>
          <cell r="E4209">
            <v>3</v>
          </cell>
          <cell r="F4209" t="str">
            <v>Bennington-Dorset town</v>
          </cell>
          <cell r="G4209">
            <v>109300</v>
          </cell>
          <cell r="H4209">
            <v>54450</v>
          </cell>
          <cell r="I4209">
            <v>65340</v>
          </cell>
          <cell r="J4209">
            <v>87100</v>
          </cell>
          <cell r="K4209">
            <v>108900</v>
          </cell>
          <cell r="L4209">
            <v>125235</v>
          </cell>
        </row>
        <row r="4210">
          <cell r="A4210" t="str">
            <v>VT-Bennington-Glastenbury town</v>
          </cell>
          <cell r="B4210">
            <v>2025</v>
          </cell>
          <cell r="C4210">
            <v>50</v>
          </cell>
          <cell r="D4210" t="str">
            <v>VT</v>
          </cell>
          <cell r="E4210">
            <v>3</v>
          </cell>
          <cell r="F4210" t="str">
            <v>Bennington-Glastenbury town</v>
          </cell>
          <cell r="G4210">
            <v>109300</v>
          </cell>
          <cell r="H4210">
            <v>54450</v>
          </cell>
          <cell r="I4210">
            <v>65340</v>
          </cell>
          <cell r="J4210">
            <v>87100</v>
          </cell>
          <cell r="K4210">
            <v>108900</v>
          </cell>
          <cell r="L4210">
            <v>125235</v>
          </cell>
        </row>
        <row r="4211">
          <cell r="A4211" t="str">
            <v>VT-Bennington-Landgrove town</v>
          </cell>
          <cell r="B4211">
            <v>2025</v>
          </cell>
          <cell r="C4211">
            <v>50</v>
          </cell>
          <cell r="D4211" t="str">
            <v>VT</v>
          </cell>
          <cell r="E4211">
            <v>3</v>
          </cell>
          <cell r="F4211" t="str">
            <v>Bennington-Landgrove town</v>
          </cell>
          <cell r="G4211">
            <v>109300</v>
          </cell>
          <cell r="H4211">
            <v>54450</v>
          </cell>
          <cell r="I4211">
            <v>65340</v>
          </cell>
          <cell r="J4211">
            <v>87100</v>
          </cell>
          <cell r="K4211">
            <v>108900</v>
          </cell>
          <cell r="L4211">
            <v>125235</v>
          </cell>
        </row>
        <row r="4212">
          <cell r="A4212" t="str">
            <v>VT-Bennington-Manchester town</v>
          </cell>
          <cell r="B4212">
            <v>2025</v>
          </cell>
          <cell r="C4212">
            <v>50</v>
          </cell>
          <cell r="D4212" t="str">
            <v>VT</v>
          </cell>
          <cell r="E4212">
            <v>3</v>
          </cell>
          <cell r="F4212" t="str">
            <v>Bennington-Manchester town</v>
          </cell>
          <cell r="G4212">
            <v>109300</v>
          </cell>
          <cell r="H4212">
            <v>54450</v>
          </cell>
          <cell r="I4212">
            <v>65340</v>
          </cell>
          <cell r="J4212">
            <v>87100</v>
          </cell>
          <cell r="K4212">
            <v>108900</v>
          </cell>
          <cell r="L4212">
            <v>125235</v>
          </cell>
        </row>
        <row r="4213">
          <cell r="A4213" t="str">
            <v>VT-Bennington-Peru town</v>
          </cell>
          <cell r="B4213">
            <v>2025</v>
          </cell>
          <cell r="C4213">
            <v>50</v>
          </cell>
          <cell r="D4213" t="str">
            <v>VT</v>
          </cell>
          <cell r="E4213">
            <v>3</v>
          </cell>
          <cell r="F4213" t="str">
            <v>Bennington-Peru town</v>
          </cell>
          <cell r="G4213">
            <v>109300</v>
          </cell>
          <cell r="H4213">
            <v>54450</v>
          </cell>
          <cell r="I4213">
            <v>65340</v>
          </cell>
          <cell r="J4213">
            <v>87100</v>
          </cell>
          <cell r="K4213">
            <v>108900</v>
          </cell>
          <cell r="L4213">
            <v>125235</v>
          </cell>
        </row>
        <row r="4214">
          <cell r="A4214" t="str">
            <v>VT-Bennington-Pownal town</v>
          </cell>
          <cell r="B4214">
            <v>2025</v>
          </cell>
          <cell r="C4214">
            <v>50</v>
          </cell>
          <cell r="D4214" t="str">
            <v>VT</v>
          </cell>
          <cell r="E4214">
            <v>3</v>
          </cell>
          <cell r="F4214" t="str">
            <v>Bennington-Pownal town</v>
          </cell>
          <cell r="G4214">
            <v>109300</v>
          </cell>
          <cell r="H4214">
            <v>54450</v>
          </cell>
          <cell r="I4214">
            <v>65340</v>
          </cell>
          <cell r="J4214">
            <v>87100</v>
          </cell>
          <cell r="K4214">
            <v>108900</v>
          </cell>
          <cell r="L4214">
            <v>125235</v>
          </cell>
        </row>
        <row r="4215">
          <cell r="A4215" t="str">
            <v>VT-Bennington-Readsboro town</v>
          </cell>
          <cell r="B4215">
            <v>2025</v>
          </cell>
          <cell r="C4215">
            <v>50</v>
          </cell>
          <cell r="D4215" t="str">
            <v>VT</v>
          </cell>
          <cell r="E4215">
            <v>3</v>
          </cell>
          <cell r="F4215" t="str">
            <v>Bennington-Readsboro town</v>
          </cell>
          <cell r="G4215">
            <v>109300</v>
          </cell>
          <cell r="H4215">
            <v>54450</v>
          </cell>
          <cell r="I4215">
            <v>65340</v>
          </cell>
          <cell r="J4215">
            <v>87100</v>
          </cell>
          <cell r="K4215">
            <v>108900</v>
          </cell>
          <cell r="L4215">
            <v>125235</v>
          </cell>
        </row>
        <row r="4216">
          <cell r="A4216" t="str">
            <v>VT-Caledonia-Peacham town</v>
          </cell>
          <cell r="B4216">
            <v>2025</v>
          </cell>
          <cell r="C4216">
            <v>50</v>
          </cell>
          <cell r="D4216" t="str">
            <v>VT</v>
          </cell>
          <cell r="E4216">
            <v>5</v>
          </cell>
          <cell r="F4216" t="str">
            <v>Caledonia-Peacham town</v>
          </cell>
          <cell r="G4216">
            <v>96600</v>
          </cell>
          <cell r="H4216">
            <v>51850</v>
          </cell>
          <cell r="I4216">
            <v>62220</v>
          </cell>
          <cell r="J4216">
            <v>82950</v>
          </cell>
          <cell r="K4216">
            <v>103700</v>
          </cell>
          <cell r="L4216">
            <v>119255</v>
          </cell>
        </row>
        <row r="4217">
          <cell r="A4217" t="str">
            <v>VT-Caledonia-Ryegate town</v>
          </cell>
          <cell r="B4217">
            <v>2025</v>
          </cell>
          <cell r="C4217">
            <v>50</v>
          </cell>
          <cell r="D4217" t="str">
            <v>VT</v>
          </cell>
          <cell r="E4217">
            <v>5</v>
          </cell>
          <cell r="F4217" t="str">
            <v>Caledonia-Ryegate town</v>
          </cell>
          <cell r="G4217">
            <v>96600</v>
          </cell>
          <cell r="H4217">
            <v>51850</v>
          </cell>
          <cell r="I4217">
            <v>62220</v>
          </cell>
          <cell r="J4217">
            <v>82950</v>
          </cell>
          <cell r="K4217">
            <v>103700</v>
          </cell>
          <cell r="L4217">
            <v>119255</v>
          </cell>
        </row>
        <row r="4218">
          <cell r="A4218" t="str">
            <v>VT-Caledonia-Wheelock town</v>
          </cell>
          <cell r="B4218">
            <v>2025</v>
          </cell>
          <cell r="C4218">
            <v>50</v>
          </cell>
          <cell r="D4218" t="str">
            <v>VT</v>
          </cell>
          <cell r="E4218">
            <v>5</v>
          </cell>
          <cell r="F4218" t="str">
            <v>Caledonia-Wheelock town</v>
          </cell>
          <cell r="G4218">
            <v>96600</v>
          </cell>
          <cell r="H4218">
            <v>51850</v>
          </cell>
          <cell r="I4218">
            <v>62220</v>
          </cell>
          <cell r="J4218">
            <v>82950</v>
          </cell>
          <cell r="K4218">
            <v>103700</v>
          </cell>
          <cell r="L4218">
            <v>119255</v>
          </cell>
        </row>
        <row r="4219">
          <cell r="A4219" t="str">
            <v>VT-Caledonia-Waterford town</v>
          </cell>
          <cell r="B4219">
            <v>2025</v>
          </cell>
          <cell r="C4219">
            <v>50</v>
          </cell>
          <cell r="D4219" t="str">
            <v>VT</v>
          </cell>
          <cell r="E4219">
            <v>5</v>
          </cell>
          <cell r="F4219" t="str">
            <v>Caledonia-Waterford town</v>
          </cell>
          <cell r="G4219">
            <v>96600</v>
          </cell>
          <cell r="H4219">
            <v>51850</v>
          </cell>
          <cell r="I4219">
            <v>62220</v>
          </cell>
          <cell r="J4219">
            <v>82950</v>
          </cell>
          <cell r="K4219">
            <v>103700</v>
          </cell>
          <cell r="L4219">
            <v>119255</v>
          </cell>
        </row>
        <row r="4220">
          <cell r="A4220" t="str">
            <v>VT-Caledonia-Walden town</v>
          </cell>
          <cell r="B4220">
            <v>2025</v>
          </cell>
          <cell r="C4220">
            <v>50</v>
          </cell>
          <cell r="D4220" t="str">
            <v>VT</v>
          </cell>
          <cell r="E4220">
            <v>5</v>
          </cell>
          <cell r="F4220" t="str">
            <v>Caledonia-Walden town</v>
          </cell>
          <cell r="G4220">
            <v>96600</v>
          </cell>
          <cell r="H4220">
            <v>51850</v>
          </cell>
          <cell r="I4220">
            <v>62220</v>
          </cell>
          <cell r="J4220">
            <v>82950</v>
          </cell>
          <cell r="K4220">
            <v>103700</v>
          </cell>
          <cell r="L4220">
            <v>119255</v>
          </cell>
        </row>
        <row r="4221">
          <cell r="A4221" t="str">
            <v>VT-Caledonia-Sutton town</v>
          </cell>
          <cell r="B4221">
            <v>2025</v>
          </cell>
          <cell r="C4221">
            <v>50</v>
          </cell>
          <cell r="D4221" t="str">
            <v>VT</v>
          </cell>
          <cell r="E4221">
            <v>5</v>
          </cell>
          <cell r="F4221" t="str">
            <v>Caledonia-Sutton town</v>
          </cell>
          <cell r="G4221">
            <v>96600</v>
          </cell>
          <cell r="H4221">
            <v>51850</v>
          </cell>
          <cell r="I4221">
            <v>62220</v>
          </cell>
          <cell r="J4221">
            <v>82950</v>
          </cell>
          <cell r="K4221">
            <v>103700</v>
          </cell>
          <cell r="L4221">
            <v>119255</v>
          </cell>
        </row>
        <row r="4222">
          <cell r="A4222" t="str">
            <v>VT-Caledonia-Stannard town</v>
          </cell>
          <cell r="B4222">
            <v>2025</v>
          </cell>
          <cell r="C4222">
            <v>50</v>
          </cell>
          <cell r="D4222" t="str">
            <v>VT</v>
          </cell>
          <cell r="E4222">
            <v>5</v>
          </cell>
          <cell r="F4222" t="str">
            <v>Caledonia-Stannard town</v>
          </cell>
          <cell r="G4222">
            <v>96600</v>
          </cell>
          <cell r="H4222">
            <v>51850</v>
          </cell>
          <cell r="I4222">
            <v>62220</v>
          </cell>
          <cell r="J4222">
            <v>82950</v>
          </cell>
          <cell r="K4222">
            <v>103700</v>
          </cell>
          <cell r="L4222">
            <v>119255</v>
          </cell>
        </row>
        <row r="4223">
          <cell r="A4223" t="str">
            <v>VT-Caledonia-Sheffield town</v>
          </cell>
          <cell r="B4223">
            <v>2025</v>
          </cell>
          <cell r="C4223">
            <v>50</v>
          </cell>
          <cell r="D4223" t="str">
            <v>VT</v>
          </cell>
          <cell r="E4223">
            <v>5</v>
          </cell>
          <cell r="F4223" t="str">
            <v>Caledonia-Sheffield town</v>
          </cell>
          <cell r="G4223">
            <v>96600</v>
          </cell>
          <cell r="H4223">
            <v>51850</v>
          </cell>
          <cell r="I4223">
            <v>62220</v>
          </cell>
          <cell r="J4223">
            <v>82950</v>
          </cell>
          <cell r="K4223">
            <v>103700</v>
          </cell>
          <cell r="L4223">
            <v>119255</v>
          </cell>
        </row>
        <row r="4224">
          <cell r="A4224" t="str">
            <v>VT-Caledonia-Burke town</v>
          </cell>
          <cell r="B4224">
            <v>2025</v>
          </cell>
          <cell r="C4224">
            <v>50</v>
          </cell>
          <cell r="D4224" t="str">
            <v>VT</v>
          </cell>
          <cell r="E4224">
            <v>5</v>
          </cell>
          <cell r="F4224" t="str">
            <v>Caledonia-Burke town</v>
          </cell>
          <cell r="G4224">
            <v>96600</v>
          </cell>
          <cell r="H4224">
            <v>51850</v>
          </cell>
          <cell r="I4224">
            <v>62220</v>
          </cell>
          <cell r="J4224">
            <v>82950</v>
          </cell>
          <cell r="K4224">
            <v>103700</v>
          </cell>
          <cell r="L4224">
            <v>119255</v>
          </cell>
        </row>
        <row r="4225">
          <cell r="A4225" t="str">
            <v>VT-Caledonia-St. Johnsbury town</v>
          </cell>
          <cell r="B4225">
            <v>2025</v>
          </cell>
          <cell r="C4225">
            <v>50</v>
          </cell>
          <cell r="D4225" t="str">
            <v>VT</v>
          </cell>
          <cell r="E4225">
            <v>5</v>
          </cell>
          <cell r="F4225" t="str">
            <v>Caledonia-St. Johnsbury town</v>
          </cell>
          <cell r="G4225">
            <v>96600</v>
          </cell>
          <cell r="H4225">
            <v>51850</v>
          </cell>
          <cell r="I4225">
            <v>62220</v>
          </cell>
          <cell r="J4225">
            <v>82950</v>
          </cell>
          <cell r="K4225">
            <v>103700</v>
          </cell>
          <cell r="L4225">
            <v>119255</v>
          </cell>
        </row>
        <row r="4226">
          <cell r="A4226" t="str">
            <v>VT-Caledonia-Barnet town</v>
          </cell>
          <cell r="B4226">
            <v>2025</v>
          </cell>
          <cell r="C4226">
            <v>50</v>
          </cell>
          <cell r="D4226" t="str">
            <v>VT</v>
          </cell>
          <cell r="E4226">
            <v>5</v>
          </cell>
          <cell r="F4226" t="str">
            <v>Caledonia-Barnet town</v>
          </cell>
          <cell r="G4226">
            <v>96600</v>
          </cell>
          <cell r="H4226">
            <v>51850</v>
          </cell>
          <cell r="I4226">
            <v>62220</v>
          </cell>
          <cell r="J4226">
            <v>82950</v>
          </cell>
          <cell r="K4226">
            <v>103700</v>
          </cell>
          <cell r="L4226">
            <v>119255</v>
          </cell>
        </row>
        <row r="4227">
          <cell r="A4227" t="str">
            <v>VT-Caledonia-Danville town</v>
          </cell>
          <cell r="B4227">
            <v>2025</v>
          </cell>
          <cell r="C4227">
            <v>50</v>
          </cell>
          <cell r="D4227" t="str">
            <v>VT</v>
          </cell>
          <cell r="E4227">
            <v>5</v>
          </cell>
          <cell r="F4227" t="str">
            <v>Caledonia-Danville town</v>
          </cell>
          <cell r="G4227">
            <v>96600</v>
          </cell>
          <cell r="H4227">
            <v>51850</v>
          </cell>
          <cell r="I4227">
            <v>62220</v>
          </cell>
          <cell r="J4227">
            <v>82950</v>
          </cell>
          <cell r="K4227">
            <v>103700</v>
          </cell>
          <cell r="L4227">
            <v>119255</v>
          </cell>
        </row>
        <row r="4228">
          <cell r="A4228" t="str">
            <v>VT-Caledonia-Groton town</v>
          </cell>
          <cell r="B4228">
            <v>2025</v>
          </cell>
          <cell r="C4228">
            <v>50</v>
          </cell>
          <cell r="D4228" t="str">
            <v>VT</v>
          </cell>
          <cell r="E4228">
            <v>5</v>
          </cell>
          <cell r="F4228" t="str">
            <v>Caledonia-Groton town</v>
          </cell>
          <cell r="G4228">
            <v>96600</v>
          </cell>
          <cell r="H4228">
            <v>51850</v>
          </cell>
          <cell r="I4228">
            <v>62220</v>
          </cell>
          <cell r="J4228">
            <v>82950</v>
          </cell>
          <cell r="K4228">
            <v>103700</v>
          </cell>
          <cell r="L4228">
            <v>119255</v>
          </cell>
        </row>
        <row r="4229">
          <cell r="A4229" t="str">
            <v>VT-Caledonia-Hardwick town</v>
          </cell>
          <cell r="B4229">
            <v>2025</v>
          </cell>
          <cell r="C4229">
            <v>50</v>
          </cell>
          <cell r="D4229" t="str">
            <v>VT</v>
          </cell>
          <cell r="E4229">
            <v>5</v>
          </cell>
          <cell r="F4229" t="str">
            <v>Caledonia-Hardwick town</v>
          </cell>
          <cell r="G4229">
            <v>96600</v>
          </cell>
          <cell r="H4229">
            <v>51850</v>
          </cell>
          <cell r="I4229">
            <v>62220</v>
          </cell>
          <cell r="J4229">
            <v>82950</v>
          </cell>
          <cell r="K4229">
            <v>103700</v>
          </cell>
          <cell r="L4229">
            <v>119255</v>
          </cell>
        </row>
        <row r="4230">
          <cell r="A4230" t="str">
            <v>VT-Caledonia-Kirby town</v>
          </cell>
          <cell r="B4230">
            <v>2025</v>
          </cell>
          <cell r="C4230">
            <v>50</v>
          </cell>
          <cell r="D4230" t="str">
            <v>VT</v>
          </cell>
          <cell r="E4230">
            <v>5</v>
          </cell>
          <cell r="F4230" t="str">
            <v>Caledonia-Kirby town</v>
          </cell>
          <cell r="G4230">
            <v>96600</v>
          </cell>
          <cell r="H4230">
            <v>51850</v>
          </cell>
          <cell r="I4230">
            <v>62220</v>
          </cell>
          <cell r="J4230">
            <v>82950</v>
          </cell>
          <cell r="K4230">
            <v>103700</v>
          </cell>
          <cell r="L4230">
            <v>119255</v>
          </cell>
        </row>
        <row r="4231">
          <cell r="A4231" t="str">
            <v>VT-Caledonia-Lyndon town</v>
          </cell>
          <cell r="B4231">
            <v>2025</v>
          </cell>
          <cell r="C4231">
            <v>50</v>
          </cell>
          <cell r="D4231" t="str">
            <v>VT</v>
          </cell>
          <cell r="E4231">
            <v>5</v>
          </cell>
          <cell r="F4231" t="str">
            <v>Caledonia-Lyndon town</v>
          </cell>
          <cell r="G4231">
            <v>96600</v>
          </cell>
          <cell r="H4231">
            <v>51850</v>
          </cell>
          <cell r="I4231">
            <v>62220</v>
          </cell>
          <cell r="J4231">
            <v>82950</v>
          </cell>
          <cell r="K4231">
            <v>103700</v>
          </cell>
          <cell r="L4231">
            <v>119255</v>
          </cell>
        </row>
        <row r="4232">
          <cell r="A4232" t="str">
            <v>VT-Caledonia-Newark town</v>
          </cell>
          <cell r="B4232">
            <v>2025</v>
          </cell>
          <cell r="C4232">
            <v>50</v>
          </cell>
          <cell r="D4232" t="str">
            <v>VT</v>
          </cell>
          <cell r="E4232">
            <v>5</v>
          </cell>
          <cell r="F4232" t="str">
            <v>Caledonia-Newark town</v>
          </cell>
          <cell r="G4232">
            <v>96600</v>
          </cell>
          <cell r="H4232">
            <v>51850</v>
          </cell>
          <cell r="I4232">
            <v>62220</v>
          </cell>
          <cell r="J4232">
            <v>82950</v>
          </cell>
          <cell r="K4232">
            <v>103700</v>
          </cell>
          <cell r="L4232">
            <v>119255</v>
          </cell>
        </row>
        <row r="4233">
          <cell r="A4233" t="str">
            <v>VT-Chittenden-Jericho town</v>
          </cell>
          <cell r="B4233">
            <v>2025</v>
          </cell>
          <cell r="C4233">
            <v>50</v>
          </cell>
          <cell r="D4233" t="str">
            <v>VT</v>
          </cell>
          <cell r="E4233">
            <v>7</v>
          </cell>
          <cell r="F4233" t="str">
            <v>Chittenden-Jericho town</v>
          </cell>
          <cell r="G4233">
            <v>130400</v>
          </cell>
          <cell r="H4233">
            <v>64900</v>
          </cell>
          <cell r="I4233">
            <v>77880</v>
          </cell>
          <cell r="J4233">
            <v>103850</v>
          </cell>
          <cell r="K4233">
            <v>129800</v>
          </cell>
          <cell r="L4233">
            <v>149270</v>
          </cell>
        </row>
        <row r="4234">
          <cell r="A4234" t="str">
            <v>VT-Chittenden-Milton town</v>
          </cell>
          <cell r="B4234">
            <v>2025</v>
          </cell>
          <cell r="C4234">
            <v>50</v>
          </cell>
          <cell r="D4234" t="str">
            <v>VT</v>
          </cell>
          <cell r="E4234">
            <v>7</v>
          </cell>
          <cell r="F4234" t="str">
            <v>Chittenden-Milton town</v>
          </cell>
          <cell r="G4234">
            <v>130400</v>
          </cell>
          <cell r="H4234">
            <v>64900</v>
          </cell>
          <cell r="I4234">
            <v>77880</v>
          </cell>
          <cell r="J4234">
            <v>103850</v>
          </cell>
          <cell r="K4234">
            <v>129800</v>
          </cell>
          <cell r="L4234">
            <v>149270</v>
          </cell>
        </row>
        <row r="4235">
          <cell r="A4235" t="str">
            <v>VT-Chittenden-Williston town</v>
          </cell>
          <cell r="B4235">
            <v>2025</v>
          </cell>
          <cell r="C4235">
            <v>50</v>
          </cell>
          <cell r="D4235" t="str">
            <v>VT</v>
          </cell>
          <cell r="E4235">
            <v>7</v>
          </cell>
          <cell r="F4235" t="str">
            <v>Chittenden-Williston town</v>
          </cell>
          <cell r="G4235">
            <v>130400</v>
          </cell>
          <cell r="H4235">
            <v>64900</v>
          </cell>
          <cell r="I4235">
            <v>77880</v>
          </cell>
          <cell r="J4235">
            <v>103850</v>
          </cell>
          <cell r="K4235">
            <v>129800</v>
          </cell>
          <cell r="L4235">
            <v>149270</v>
          </cell>
        </row>
        <row r="4236">
          <cell r="A4236" t="str">
            <v>VT-Chittenden-Westford town</v>
          </cell>
          <cell r="B4236">
            <v>2025</v>
          </cell>
          <cell r="C4236">
            <v>50</v>
          </cell>
          <cell r="D4236" t="str">
            <v>VT</v>
          </cell>
          <cell r="E4236">
            <v>7</v>
          </cell>
          <cell r="F4236" t="str">
            <v>Chittenden-Westford town</v>
          </cell>
          <cell r="G4236">
            <v>130400</v>
          </cell>
          <cell r="H4236">
            <v>64900</v>
          </cell>
          <cell r="I4236">
            <v>77880</v>
          </cell>
          <cell r="J4236">
            <v>103850</v>
          </cell>
          <cell r="K4236">
            <v>129800</v>
          </cell>
          <cell r="L4236">
            <v>149270</v>
          </cell>
        </row>
        <row r="4237">
          <cell r="A4237" t="str">
            <v>VT-Chittenden-Underhill town</v>
          </cell>
          <cell r="B4237">
            <v>2025</v>
          </cell>
          <cell r="C4237">
            <v>50</v>
          </cell>
          <cell r="D4237" t="str">
            <v>VT</v>
          </cell>
          <cell r="E4237">
            <v>7</v>
          </cell>
          <cell r="F4237" t="str">
            <v>Chittenden-Underhill town</v>
          </cell>
          <cell r="G4237">
            <v>130400</v>
          </cell>
          <cell r="H4237">
            <v>64900</v>
          </cell>
          <cell r="I4237">
            <v>77880</v>
          </cell>
          <cell r="J4237">
            <v>103850</v>
          </cell>
          <cell r="K4237">
            <v>129800</v>
          </cell>
          <cell r="L4237">
            <v>149270</v>
          </cell>
        </row>
        <row r="4238">
          <cell r="A4238" t="str">
            <v>VT-Chittenden-South Burlington city</v>
          </cell>
          <cell r="B4238">
            <v>2025</v>
          </cell>
          <cell r="C4238">
            <v>50</v>
          </cell>
          <cell r="D4238" t="str">
            <v>VT</v>
          </cell>
          <cell r="E4238">
            <v>7</v>
          </cell>
          <cell r="F4238" t="str">
            <v>Chittenden-South Burlington city</v>
          </cell>
          <cell r="G4238">
            <v>130400</v>
          </cell>
          <cell r="H4238">
            <v>64900</v>
          </cell>
          <cell r="I4238">
            <v>77880</v>
          </cell>
          <cell r="J4238">
            <v>103850</v>
          </cell>
          <cell r="K4238">
            <v>129800</v>
          </cell>
          <cell r="L4238">
            <v>149270</v>
          </cell>
        </row>
        <row r="4239">
          <cell r="A4239" t="str">
            <v>VT-Chittenden-Shelburne town</v>
          </cell>
          <cell r="B4239">
            <v>2025</v>
          </cell>
          <cell r="C4239">
            <v>50</v>
          </cell>
          <cell r="D4239" t="str">
            <v>VT</v>
          </cell>
          <cell r="E4239">
            <v>7</v>
          </cell>
          <cell r="F4239" t="str">
            <v>Chittenden-Shelburne town</v>
          </cell>
          <cell r="G4239">
            <v>130400</v>
          </cell>
          <cell r="H4239">
            <v>64900</v>
          </cell>
          <cell r="I4239">
            <v>77880</v>
          </cell>
          <cell r="J4239">
            <v>103850</v>
          </cell>
          <cell r="K4239">
            <v>129800</v>
          </cell>
          <cell r="L4239">
            <v>149270</v>
          </cell>
        </row>
        <row r="4240">
          <cell r="A4240" t="str">
            <v>VT-Chittenden-St. George town</v>
          </cell>
          <cell r="B4240">
            <v>2025</v>
          </cell>
          <cell r="C4240">
            <v>50</v>
          </cell>
          <cell r="D4240" t="str">
            <v>VT</v>
          </cell>
          <cell r="E4240">
            <v>7</v>
          </cell>
          <cell r="F4240" t="str">
            <v>Chittenden-St. George town</v>
          </cell>
          <cell r="G4240">
            <v>130400</v>
          </cell>
          <cell r="H4240">
            <v>64900</v>
          </cell>
          <cell r="I4240">
            <v>77880</v>
          </cell>
          <cell r="J4240">
            <v>103850</v>
          </cell>
          <cell r="K4240">
            <v>129800</v>
          </cell>
          <cell r="L4240">
            <v>149270</v>
          </cell>
        </row>
        <row r="4241">
          <cell r="A4241" t="str">
            <v>VT-Chittenden-Winooski city</v>
          </cell>
          <cell r="B4241">
            <v>2025</v>
          </cell>
          <cell r="C4241">
            <v>50</v>
          </cell>
          <cell r="D4241" t="str">
            <v>VT</v>
          </cell>
          <cell r="E4241">
            <v>7</v>
          </cell>
          <cell r="F4241" t="str">
            <v>Chittenden-Winooski city</v>
          </cell>
          <cell r="G4241">
            <v>130400</v>
          </cell>
          <cell r="H4241">
            <v>64900</v>
          </cell>
          <cell r="I4241">
            <v>77880</v>
          </cell>
          <cell r="J4241">
            <v>103850</v>
          </cell>
          <cell r="K4241">
            <v>129800</v>
          </cell>
          <cell r="L4241">
            <v>149270</v>
          </cell>
        </row>
        <row r="4242">
          <cell r="A4242" t="str">
            <v>VT-Chittenden-Burlington city</v>
          </cell>
          <cell r="B4242">
            <v>2025</v>
          </cell>
          <cell r="C4242">
            <v>50</v>
          </cell>
          <cell r="D4242" t="str">
            <v>VT</v>
          </cell>
          <cell r="E4242">
            <v>7</v>
          </cell>
          <cell r="F4242" t="str">
            <v>Chittenden-Burlington city</v>
          </cell>
          <cell r="G4242">
            <v>130400</v>
          </cell>
          <cell r="H4242">
            <v>64900</v>
          </cell>
          <cell r="I4242">
            <v>77880</v>
          </cell>
          <cell r="J4242">
            <v>103850</v>
          </cell>
          <cell r="K4242">
            <v>129800</v>
          </cell>
          <cell r="L4242">
            <v>149270</v>
          </cell>
        </row>
        <row r="4243">
          <cell r="A4243" t="str">
            <v>VT-Chittenden-Richmond town</v>
          </cell>
          <cell r="B4243">
            <v>2025</v>
          </cell>
          <cell r="C4243">
            <v>50</v>
          </cell>
          <cell r="D4243" t="str">
            <v>VT</v>
          </cell>
          <cell r="E4243">
            <v>7</v>
          </cell>
          <cell r="F4243" t="str">
            <v>Chittenden-Richmond town</v>
          </cell>
          <cell r="G4243">
            <v>130400</v>
          </cell>
          <cell r="H4243">
            <v>64900</v>
          </cell>
          <cell r="I4243">
            <v>77880</v>
          </cell>
          <cell r="J4243">
            <v>103850</v>
          </cell>
          <cell r="K4243">
            <v>129800</v>
          </cell>
          <cell r="L4243">
            <v>149270</v>
          </cell>
        </row>
        <row r="4244">
          <cell r="A4244" t="str">
            <v>VT-Chittenden-Buels gore</v>
          </cell>
          <cell r="B4244">
            <v>2025</v>
          </cell>
          <cell r="C4244">
            <v>50</v>
          </cell>
          <cell r="D4244" t="str">
            <v>VT</v>
          </cell>
          <cell r="E4244">
            <v>7</v>
          </cell>
          <cell r="F4244" t="str">
            <v>Chittenden-Buels gore</v>
          </cell>
          <cell r="G4244">
            <v>130400</v>
          </cell>
          <cell r="H4244">
            <v>64900</v>
          </cell>
          <cell r="I4244">
            <v>77880</v>
          </cell>
          <cell r="J4244">
            <v>103850</v>
          </cell>
          <cell r="K4244">
            <v>129800</v>
          </cell>
          <cell r="L4244">
            <v>149270</v>
          </cell>
        </row>
        <row r="4245">
          <cell r="A4245" t="str">
            <v>VT-Chittenden-Charlotte town</v>
          </cell>
          <cell r="B4245">
            <v>2025</v>
          </cell>
          <cell r="C4245">
            <v>50</v>
          </cell>
          <cell r="D4245" t="str">
            <v>VT</v>
          </cell>
          <cell r="E4245">
            <v>7</v>
          </cell>
          <cell r="F4245" t="str">
            <v>Chittenden-Charlotte town</v>
          </cell>
          <cell r="G4245">
            <v>130400</v>
          </cell>
          <cell r="H4245">
            <v>64900</v>
          </cell>
          <cell r="I4245">
            <v>77880</v>
          </cell>
          <cell r="J4245">
            <v>103850</v>
          </cell>
          <cell r="K4245">
            <v>129800</v>
          </cell>
          <cell r="L4245">
            <v>149270</v>
          </cell>
        </row>
        <row r="4246">
          <cell r="A4246" t="str">
            <v>VT-Chittenden-Colchester town</v>
          </cell>
          <cell r="B4246">
            <v>2025</v>
          </cell>
          <cell r="C4246">
            <v>50</v>
          </cell>
          <cell r="D4246" t="str">
            <v>VT</v>
          </cell>
          <cell r="E4246">
            <v>7</v>
          </cell>
          <cell r="F4246" t="str">
            <v>Chittenden-Colchester town</v>
          </cell>
          <cell r="G4246">
            <v>130400</v>
          </cell>
          <cell r="H4246">
            <v>64900</v>
          </cell>
          <cell r="I4246">
            <v>77880</v>
          </cell>
          <cell r="J4246">
            <v>103850</v>
          </cell>
          <cell r="K4246">
            <v>129800</v>
          </cell>
          <cell r="L4246">
            <v>149270</v>
          </cell>
        </row>
        <row r="4247">
          <cell r="A4247" t="str">
            <v>VT-Chittenden-Essex town</v>
          </cell>
          <cell r="B4247">
            <v>2025</v>
          </cell>
          <cell r="C4247">
            <v>50</v>
          </cell>
          <cell r="D4247" t="str">
            <v>VT</v>
          </cell>
          <cell r="E4247">
            <v>7</v>
          </cell>
          <cell r="F4247" t="str">
            <v>Chittenden-Essex town</v>
          </cell>
          <cell r="G4247">
            <v>130400</v>
          </cell>
          <cell r="H4247">
            <v>64900</v>
          </cell>
          <cell r="I4247">
            <v>77880</v>
          </cell>
          <cell r="J4247">
            <v>103850</v>
          </cell>
          <cell r="K4247">
            <v>129800</v>
          </cell>
          <cell r="L4247">
            <v>149270</v>
          </cell>
        </row>
        <row r="4248">
          <cell r="A4248" t="str">
            <v>VT-Chittenden-Essex Junction city</v>
          </cell>
          <cell r="B4248">
            <v>2025</v>
          </cell>
          <cell r="C4248">
            <v>50</v>
          </cell>
          <cell r="D4248" t="str">
            <v>VT</v>
          </cell>
          <cell r="E4248">
            <v>7</v>
          </cell>
          <cell r="F4248" t="str">
            <v>Chittenden-Essex Junction city</v>
          </cell>
          <cell r="G4248">
            <v>130400</v>
          </cell>
          <cell r="H4248">
            <v>64900</v>
          </cell>
          <cell r="I4248">
            <v>77880</v>
          </cell>
          <cell r="J4248">
            <v>103850</v>
          </cell>
          <cell r="K4248">
            <v>129800</v>
          </cell>
          <cell r="L4248">
            <v>149270</v>
          </cell>
        </row>
        <row r="4249">
          <cell r="A4249" t="str">
            <v>VT-Chittenden-Hinesburg town</v>
          </cell>
          <cell r="B4249">
            <v>2025</v>
          </cell>
          <cell r="C4249">
            <v>50</v>
          </cell>
          <cell r="D4249" t="str">
            <v>VT</v>
          </cell>
          <cell r="E4249">
            <v>7</v>
          </cell>
          <cell r="F4249" t="str">
            <v>Chittenden-Hinesburg town</v>
          </cell>
          <cell r="G4249">
            <v>130400</v>
          </cell>
          <cell r="H4249">
            <v>64900</v>
          </cell>
          <cell r="I4249">
            <v>77880</v>
          </cell>
          <cell r="J4249">
            <v>103850</v>
          </cell>
          <cell r="K4249">
            <v>129800</v>
          </cell>
          <cell r="L4249">
            <v>149270</v>
          </cell>
        </row>
        <row r="4250">
          <cell r="A4250" t="str">
            <v>VT-Chittenden-Huntington town</v>
          </cell>
          <cell r="B4250">
            <v>2025</v>
          </cell>
          <cell r="C4250">
            <v>50</v>
          </cell>
          <cell r="D4250" t="str">
            <v>VT</v>
          </cell>
          <cell r="E4250">
            <v>7</v>
          </cell>
          <cell r="F4250" t="str">
            <v>Chittenden-Huntington town</v>
          </cell>
          <cell r="G4250">
            <v>130400</v>
          </cell>
          <cell r="H4250">
            <v>64900</v>
          </cell>
          <cell r="I4250">
            <v>77880</v>
          </cell>
          <cell r="J4250">
            <v>103850</v>
          </cell>
          <cell r="K4250">
            <v>129800</v>
          </cell>
          <cell r="L4250">
            <v>149270</v>
          </cell>
        </row>
        <row r="4251">
          <cell r="A4251" t="str">
            <v>VT-Chittenden-Bolton town</v>
          </cell>
          <cell r="B4251">
            <v>2025</v>
          </cell>
          <cell r="C4251">
            <v>50</v>
          </cell>
          <cell r="D4251" t="str">
            <v>VT</v>
          </cell>
          <cell r="E4251">
            <v>7</v>
          </cell>
          <cell r="F4251" t="str">
            <v>Chittenden-Bolton town</v>
          </cell>
          <cell r="G4251">
            <v>130400</v>
          </cell>
          <cell r="H4251">
            <v>64900</v>
          </cell>
          <cell r="I4251">
            <v>77880</v>
          </cell>
          <cell r="J4251">
            <v>103850</v>
          </cell>
          <cell r="K4251">
            <v>129800</v>
          </cell>
          <cell r="L4251">
            <v>149270</v>
          </cell>
        </row>
        <row r="4252">
          <cell r="A4252" t="str">
            <v>VT-Essex-Ferdinand town</v>
          </cell>
          <cell r="B4252">
            <v>2025</v>
          </cell>
          <cell r="C4252">
            <v>50</v>
          </cell>
          <cell r="D4252" t="str">
            <v>VT</v>
          </cell>
          <cell r="E4252">
            <v>9</v>
          </cell>
          <cell r="F4252" t="str">
            <v>Essex-Ferdinand town</v>
          </cell>
          <cell r="G4252">
            <v>70800</v>
          </cell>
          <cell r="H4252">
            <v>51850</v>
          </cell>
          <cell r="I4252">
            <v>62220</v>
          </cell>
          <cell r="J4252">
            <v>82950</v>
          </cell>
          <cell r="K4252">
            <v>103700</v>
          </cell>
          <cell r="L4252">
            <v>119255</v>
          </cell>
        </row>
        <row r="4253">
          <cell r="A4253" t="str">
            <v>VT-Essex-Warner's grant</v>
          </cell>
          <cell r="B4253">
            <v>2025</v>
          </cell>
          <cell r="C4253">
            <v>50</v>
          </cell>
          <cell r="D4253" t="str">
            <v>VT</v>
          </cell>
          <cell r="E4253">
            <v>9</v>
          </cell>
          <cell r="F4253" t="str">
            <v>Essex-Warner's grant</v>
          </cell>
          <cell r="G4253">
            <v>70800</v>
          </cell>
          <cell r="H4253">
            <v>51850</v>
          </cell>
          <cell r="I4253">
            <v>62220</v>
          </cell>
          <cell r="J4253">
            <v>82950</v>
          </cell>
          <cell r="K4253">
            <v>103700</v>
          </cell>
          <cell r="L4253">
            <v>119255</v>
          </cell>
        </row>
        <row r="4254">
          <cell r="A4254" t="str">
            <v>VT-Essex-Victory town</v>
          </cell>
          <cell r="B4254">
            <v>2025</v>
          </cell>
          <cell r="C4254">
            <v>50</v>
          </cell>
          <cell r="D4254" t="str">
            <v>VT</v>
          </cell>
          <cell r="E4254">
            <v>9</v>
          </cell>
          <cell r="F4254" t="str">
            <v>Essex-Victory town</v>
          </cell>
          <cell r="G4254">
            <v>70800</v>
          </cell>
          <cell r="H4254">
            <v>51850</v>
          </cell>
          <cell r="I4254">
            <v>62220</v>
          </cell>
          <cell r="J4254">
            <v>82950</v>
          </cell>
          <cell r="K4254">
            <v>103700</v>
          </cell>
          <cell r="L4254">
            <v>119255</v>
          </cell>
        </row>
        <row r="4255">
          <cell r="A4255" t="str">
            <v>VT-Essex-Norton town</v>
          </cell>
          <cell r="B4255">
            <v>2025</v>
          </cell>
          <cell r="C4255">
            <v>50</v>
          </cell>
          <cell r="D4255" t="str">
            <v>VT</v>
          </cell>
          <cell r="E4255">
            <v>9</v>
          </cell>
          <cell r="F4255" t="str">
            <v>Essex-Norton town</v>
          </cell>
          <cell r="G4255">
            <v>70800</v>
          </cell>
          <cell r="H4255">
            <v>51850</v>
          </cell>
          <cell r="I4255">
            <v>62220</v>
          </cell>
          <cell r="J4255">
            <v>82950</v>
          </cell>
          <cell r="K4255">
            <v>103700</v>
          </cell>
          <cell r="L4255">
            <v>119255</v>
          </cell>
        </row>
        <row r="4256">
          <cell r="A4256" t="str">
            <v>VT-Essex-Maidstone town</v>
          </cell>
          <cell r="B4256">
            <v>2025</v>
          </cell>
          <cell r="C4256">
            <v>50</v>
          </cell>
          <cell r="D4256" t="str">
            <v>VT</v>
          </cell>
          <cell r="E4256">
            <v>9</v>
          </cell>
          <cell r="F4256" t="str">
            <v>Essex-Maidstone town</v>
          </cell>
          <cell r="G4256">
            <v>70800</v>
          </cell>
          <cell r="H4256">
            <v>51850</v>
          </cell>
          <cell r="I4256">
            <v>62220</v>
          </cell>
          <cell r="J4256">
            <v>82950</v>
          </cell>
          <cell r="K4256">
            <v>103700</v>
          </cell>
          <cell r="L4256">
            <v>119255</v>
          </cell>
        </row>
        <row r="4257">
          <cell r="A4257" t="str">
            <v>VT-Essex-Lunenburg town</v>
          </cell>
          <cell r="B4257">
            <v>2025</v>
          </cell>
          <cell r="C4257">
            <v>50</v>
          </cell>
          <cell r="D4257" t="str">
            <v>VT</v>
          </cell>
          <cell r="E4257">
            <v>9</v>
          </cell>
          <cell r="F4257" t="str">
            <v>Essex-Lunenburg town</v>
          </cell>
          <cell r="G4257">
            <v>70800</v>
          </cell>
          <cell r="H4257">
            <v>51850</v>
          </cell>
          <cell r="I4257">
            <v>62220</v>
          </cell>
          <cell r="J4257">
            <v>82950</v>
          </cell>
          <cell r="K4257">
            <v>103700</v>
          </cell>
          <cell r="L4257">
            <v>119255</v>
          </cell>
        </row>
        <row r="4258">
          <cell r="A4258" t="str">
            <v>VT-Essex-Lewis town</v>
          </cell>
          <cell r="B4258">
            <v>2025</v>
          </cell>
          <cell r="C4258">
            <v>50</v>
          </cell>
          <cell r="D4258" t="str">
            <v>VT</v>
          </cell>
          <cell r="E4258">
            <v>9</v>
          </cell>
          <cell r="F4258" t="str">
            <v>Essex-Lewis town</v>
          </cell>
          <cell r="G4258">
            <v>70800</v>
          </cell>
          <cell r="H4258">
            <v>51850</v>
          </cell>
          <cell r="I4258">
            <v>62220</v>
          </cell>
          <cell r="J4258">
            <v>82950</v>
          </cell>
          <cell r="K4258">
            <v>103700</v>
          </cell>
          <cell r="L4258">
            <v>119255</v>
          </cell>
        </row>
        <row r="4259">
          <cell r="A4259" t="str">
            <v>VT-Essex-Lemington town</v>
          </cell>
          <cell r="B4259">
            <v>2025</v>
          </cell>
          <cell r="C4259">
            <v>50</v>
          </cell>
          <cell r="D4259" t="str">
            <v>VT</v>
          </cell>
          <cell r="E4259">
            <v>9</v>
          </cell>
          <cell r="F4259" t="str">
            <v>Essex-Lemington town</v>
          </cell>
          <cell r="G4259">
            <v>70800</v>
          </cell>
          <cell r="H4259">
            <v>51850</v>
          </cell>
          <cell r="I4259">
            <v>62220</v>
          </cell>
          <cell r="J4259">
            <v>82950</v>
          </cell>
          <cell r="K4259">
            <v>103700</v>
          </cell>
          <cell r="L4259">
            <v>119255</v>
          </cell>
        </row>
        <row r="4260">
          <cell r="A4260" t="str">
            <v>VT-Essex-Warren's gore</v>
          </cell>
          <cell r="B4260">
            <v>2025</v>
          </cell>
          <cell r="C4260">
            <v>50</v>
          </cell>
          <cell r="D4260" t="str">
            <v>VT</v>
          </cell>
          <cell r="E4260">
            <v>9</v>
          </cell>
          <cell r="F4260" t="str">
            <v>Essex-Warren's gore</v>
          </cell>
          <cell r="G4260">
            <v>70800</v>
          </cell>
          <cell r="H4260">
            <v>51850</v>
          </cell>
          <cell r="I4260">
            <v>62220</v>
          </cell>
          <cell r="J4260">
            <v>82950</v>
          </cell>
          <cell r="K4260">
            <v>103700</v>
          </cell>
          <cell r="L4260">
            <v>119255</v>
          </cell>
        </row>
        <row r="4261">
          <cell r="A4261" t="str">
            <v>VT-Essex-Bloomfield town</v>
          </cell>
          <cell r="B4261">
            <v>2025</v>
          </cell>
          <cell r="C4261">
            <v>50</v>
          </cell>
          <cell r="D4261" t="str">
            <v>VT</v>
          </cell>
          <cell r="E4261">
            <v>9</v>
          </cell>
          <cell r="F4261" t="str">
            <v>Essex-Bloomfield town</v>
          </cell>
          <cell r="G4261">
            <v>70800</v>
          </cell>
          <cell r="H4261">
            <v>51850</v>
          </cell>
          <cell r="I4261">
            <v>62220</v>
          </cell>
          <cell r="J4261">
            <v>82950</v>
          </cell>
          <cell r="K4261">
            <v>103700</v>
          </cell>
          <cell r="L4261">
            <v>119255</v>
          </cell>
        </row>
        <row r="4262">
          <cell r="A4262" t="str">
            <v>VT-Essex-Guildhall town</v>
          </cell>
          <cell r="B4262">
            <v>2025</v>
          </cell>
          <cell r="C4262">
            <v>50</v>
          </cell>
          <cell r="D4262" t="str">
            <v>VT</v>
          </cell>
          <cell r="E4262">
            <v>9</v>
          </cell>
          <cell r="F4262" t="str">
            <v>Essex-Guildhall town</v>
          </cell>
          <cell r="G4262">
            <v>70800</v>
          </cell>
          <cell r="H4262">
            <v>51850</v>
          </cell>
          <cell r="I4262">
            <v>62220</v>
          </cell>
          <cell r="J4262">
            <v>82950</v>
          </cell>
          <cell r="K4262">
            <v>103700</v>
          </cell>
          <cell r="L4262">
            <v>119255</v>
          </cell>
        </row>
        <row r="4263">
          <cell r="A4263" t="str">
            <v>VT-Essex-Avery's gore</v>
          </cell>
          <cell r="B4263">
            <v>2025</v>
          </cell>
          <cell r="C4263">
            <v>50</v>
          </cell>
          <cell r="D4263" t="str">
            <v>VT</v>
          </cell>
          <cell r="E4263">
            <v>9</v>
          </cell>
          <cell r="F4263" t="str">
            <v>Essex-Avery's gore</v>
          </cell>
          <cell r="G4263">
            <v>70800</v>
          </cell>
          <cell r="H4263">
            <v>51850</v>
          </cell>
          <cell r="I4263">
            <v>62220</v>
          </cell>
          <cell r="J4263">
            <v>82950</v>
          </cell>
          <cell r="K4263">
            <v>103700</v>
          </cell>
          <cell r="L4263">
            <v>119255</v>
          </cell>
        </row>
        <row r="4264">
          <cell r="A4264" t="str">
            <v>VT-Essex-Granby town</v>
          </cell>
          <cell r="B4264">
            <v>2025</v>
          </cell>
          <cell r="C4264">
            <v>50</v>
          </cell>
          <cell r="D4264" t="str">
            <v>VT</v>
          </cell>
          <cell r="E4264">
            <v>9</v>
          </cell>
          <cell r="F4264" t="str">
            <v>Essex-Granby town</v>
          </cell>
          <cell r="G4264">
            <v>70800</v>
          </cell>
          <cell r="H4264">
            <v>51850</v>
          </cell>
          <cell r="I4264">
            <v>62220</v>
          </cell>
          <cell r="J4264">
            <v>82950</v>
          </cell>
          <cell r="K4264">
            <v>103700</v>
          </cell>
          <cell r="L4264">
            <v>119255</v>
          </cell>
        </row>
        <row r="4265">
          <cell r="A4265" t="str">
            <v>VT-Essex-Brighton town</v>
          </cell>
          <cell r="B4265">
            <v>2025</v>
          </cell>
          <cell r="C4265">
            <v>50</v>
          </cell>
          <cell r="D4265" t="str">
            <v>VT</v>
          </cell>
          <cell r="E4265">
            <v>9</v>
          </cell>
          <cell r="F4265" t="str">
            <v>Essex-Brighton town</v>
          </cell>
          <cell r="G4265">
            <v>70800</v>
          </cell>
          <cell r="H4265">
            <v>51850</v>
          </cell>
          <cell r="I4265">
            <v>62220</v>
          </cell>
          <cell r="J4265">
            <v>82950</v>
          </cell>
          <cell r="K4265">
            <v>103700</v>
          </cell>
          <cell r="L4265">
            <v>119255</v>
          </cell>
        </row>
        <row r="4266">
          <cell r="A4266" t="str">
            <v>VT-Essex-Brunswick town</v>
          </cell>
          <cell r="B4266">
            <v>2025</v>
          </cell>
          <cell r="C4266">
            <v>50</v>
          </cell>
          <cell r="D4266" t="str">
            <v>VT</v>
          </cell>
          <cell r="E4266">
            <v>9</v>
          </cell>
          <cell r="F4266" t="str">
            <v>Essex-Brunswick town</v>
          </cell>
          <cell r="G4266">
            <v>70800</v>
          </cell>
          <cell r="H4266">
            <v>51850</v>
          </cell>
          <cell r="I4266">
            <v>62220</v>
          </cell>
          <cell r="J4266">
            <v>82950</v>
          </cell>
          <cell r="K4266">
            <v>103700</v>
          </cell>
          <cell r="L4266">
            <v>119255</v>
          </cell>
        </row>
        <row r="4267">
          <cell r="A4267" t="str">
            <v>VT-Essex-Canaan town</v>
          </cell>
          <cell r="B4267">
            <v>2025</v>
          </cell>
          <cell r="C4267">
            <v>50</v>
          </cell>
          <cell r="D4267" t="str">
            <v>VT</v>
          </cell>
          <cell r="E4267">
            <v>9</v>
          </cell>
          <cell r="F4267" t="str">
            <v>Essex-Canaan town</v>
          </cell>
          <cell r="G4267">
            <v>70800</v>
          </cell>
          <cell r="H4267">
            <v>51850</v>
          </cell>
          <cell r="I4267">
            <v>62220</v>
          </cell>
          <cell r="J4267">
            <v>82950</v>
          </cell>
          <cell r="K4267">
            <v>103700</v>
          </cell>
          <cell r="L4267">
            <v>119255</v>
          </cell>
        </row>
        <row r="4268">
          <cell r="A4268" t="str">
            <v>VT-Essex-Concord town</v>
          </cell>
          <cell r="B4268">
            <v>2025</v>
          </cell>
          <cell r="C4268">
            <v>50</v>
          </cell>
          <cell r="D4268" t="str">
            <v>VT</v>
          </cell>
          <cell r="E4268">
            <v>9</v>
          </cell>
          <cell r="F4268" t="str">
            <v>Essex-Concord town</v>
          </cell>
          <cell r="G4268">
            <v>70800</v>
          </cell>
          <cell r="H4268">
            <v>51850</v>
          </cell>
          <cell r="I4268">
            <v>62220</v>
          </cell>
          <cell r="J4268">
            <v>82950</v>
          </cell>
          <cell r="K4268">
            <v>103700</v>
          </cell>
          <cell r="L4268">
            <v>119255</v>
          </cell>
        </row>
        <row r="4269">
          <cell r="A4269" t="str">
            <v>VT-Essex-East Haven town</v>
          </cell>
          <cell r="B4269">
            <v>2025</v>
          </cell>
          <cell r="C4269">
            <v>50</v>
          </cell>
          <cell r="D4269" t="str">
            <v>VT</v>
          </cell>
          <cell r="E4269">
            <v>9</v>
          </cell>
          <cell r="F4269" t="str">
            <v>Essex-East Haven town</v>
          </cell>
          <cell r="G4269">
            <v>70800</v>
          </cell>
          <cell r="H4269">
            <v>51850</v>
          </cell>
          <cell r="I4269">
            <v>62220</v>
          </cell>
          <cell r="J4269">
            <v>82950</v>
          </cell>
          <cell r="K4269">
            <v>103700</v>
          </cell>
          <cell r="L4269">
            <v>119255</v>
          </cell>
        </row>
        <row r="4270">
          <cell r="A4270" t="str">
            <v>VT-Essex-Averill town</v>
          </cell>
          <cell r="B4270">
            <v>2025</v>
          </cell>
          <cell r="C4270">
            <v>50</v>
          </cell>
          <cell r="D4270" t="str">
            <v>VT</v>
          </cell>
          <cell r="E4270">
            <v>9</v>
          </cell>
          <cell r="F4270" t="str">
            <v>Essex-Averill town</v>
          </cell>
          <cell r="G4270">
            <v>70800</v>
          </cell>
          <cell r="H4270">
            <v>51850</v>
          </cell>
          <cell r="I4270">
            <v>62220</v>
          </cell>
          <cell r="J4270">
            <v>82950</v>
          </cell>
          <cell r="K4270">
            <v>103700</v>
          </cell>
          <cell r="L4270">
            <v>119255</v>
          </cell>
        </row>
        <row r="4271">
          <cell r="A4271" t="str">
            <v>VT-Franklin-Georgia town</v>
          </cell>
          <cell r="B4271">
            <v>2025</v>
          </cell>
          <cell r="C4271">
            <v>50</v>
          </cell>
          <cell r="D4271" t="str">
            <v>VT</v>
          </cell>
          <cell r="E4271">
            <v>11</v>
          </cell>
          <cell r="F4271" t="str">
            <v>Franklin-Georgia town</v>
          </cell>
          <cell r="G4271">
            <v>130400</v>
          </cell>
          <cell r="H4271">
            <v>64900</v>
          </cell>
          <cell r="I4271">
            <v>77880</v>
          </cell>
          <cell r="J4271">
            <v>103850</v>
          </cell>
          <cell r="K4271">
            <v>129800</v>
          </cell>
          <cell r="L4271">
            <v>149270</v>
          </cell>
        </row>
        <row r="4272">
          <cell r="A4272" t="str">
            <v>VT-Franklin-Highgate town</v>
          </cell>
          <cell r="B4272">
            <v>2025</v>
          </cell>
          <cell r="C4272">
            <v>50</v>
          </cell>
          <cell r="D4272" t="str">
            <v>VT</v>
          </cell>
          <cell r="E4272">
            <v>11</v>
          </cell>
          <cell r="F4272" t="str">
            <v>Franklin-Highgate town</v>
          </cell>
          <cell r="G4272">
            <v>130400</v>
          </cell>
          <cell r="H4272">
            <v>64900</v>
          </cell>
          <cell r="I4272">
            <v>77880</v>
          </cell>
          <cell r="J4272">
            <v>103850</v>
          </cell>
          <cell r="K4272">
            <v>129800</v>
          </cell>
          <cell r="L4272">
            <v>149270</v>
          </cell>
        </row>
        <row r="4273">
          <cell r="A4273" t="str">
            <v>VT-Franklin-Swanton town</v>
          </cell>
          <cell r="B4273">
            <v>2025</v>
          </cell>
          <cell r="C4273">
            <v>50</v>
          </cell>
          <cell r="D4273" t="str">
            <v>VT</v>
          </cell>
          <cell r="E4273">
            <v>11</v>
          </cell>
          <cell r="F4273" t="str">
            <v>Franklin-Swanton town</v>
          </cell>
          <cell r="G4273">
            <v>130400</v>
          </cell>
          <cell r="H4273">
            <v>64900</v>
          </cell>
          <cell r="I4273">
            <v>77880</v>
          </cell>
          <cell r="J4273">
            <v>103850</v>
          </cell>
          <cell r="K4273">
            <v>129800</v>
          </cell>
          <cell r="L4273">
            <v>149270</v>
          </cell>
        </row>
        <row r="4274">
          <cell r="A4274" t="str">
            <v>VT-Franklin-Sheldon town</v>
          </cell>
          <cell r="B4274">
            <v>2025</v>
          </cell>
          <cell r="C4274">
            <v>50</v>
          </cell>
          <cell r="D4274" t="str">
            <v>VT</v>
          </cell>
          <cell r="E4274">
            <v>11</v>
          </cell>
          <cell r="F4274" t="str">
            <v>Franklin-Sheldon town</v>
          </cell>
          <cell r="G4274">
            <v>130400</v>
          </cell>
          <cell r="H4274">
            <v>64900</v>
          </cell>
          <cell r="I4274">
            <v>77880</v>
          </cell>
          <cell r="J4274">
            <v>103850</v>
          </cell>
          <cell r="K4274">
            <v>129800</v>
          </cell>
          <cell r="L4274">
            <v>149270</v>
          </cell>
        </row>
        <row r="4275">
          <cell r="A4275" t="str">
            <v>VT-Franklin-St. Albans town</v>
          </cell>
          <cell r="B4275">
            <v>2025</v>
          </cell>
          <cell r="C4275">
            <v>50</v>
          </cell>
          <cell r="D4275" t="str">
            <v>VT</v>
          </cell>
          <cell r="E4275">
            <v>11</v>
          </cell>
          <cell r="F4275" t="str">
            <v>Franklin-St. Albans town</v>
          </cell>
          <cell r="G4275">
            <v>130400</v>
          </cell>
          <cell r="H4275">
            <v>64900</v>
          </cell>
          <cell r="I4275">
            <v>77880</v>
          </cell>
          <cell r="J4275">
            <v>103850</v>
          </cell>
          <cell r="K4275">
            <v>129800</v>
          </cell>
          <cell r="L4275">
            <v>149270</v>
          </cell>
        </row>
        <row r="4276">
          <cell r="A4276" t="str">
            <v>VT-Franklin-St. Albans city</v>
          </cell>
          <cell r="B4276">
            <v>2025</v>
          </cell>
          <cell r="C4276">
            <v>50</v>
          </cell>
          <cell r="D4276" t="str">
            <v>VT</v>
          </cell>
          <cell r="E4276">
            <v>11</v>
          </cell>
          <cell r="F4276" t="str">
            <v>Franklin-St. Albans city</v>
          </cell>
          <cell r="G4276">
            <v>130400</v>
          </cell>
          <cell r="H4276">
            <v>64900</v>
          </cell>
          <cell r="I4276">
            <v>77880</v>
          </cell>
          <cell r="J4276">
            <v>103850</v>
          </cell>
          <cell r="K4276">
            <v>129800</v>
          </cell>
          <cell r="L4276">
            <v>149270</v>
          </cell>
        </row>
        <row r="4277">
          <cell r="A4277" t="str">
            <v>VT-Franklin-Richford town</v>
          </cell>
          <cell r="B4277">
            <v>2025</v>
          </cell>
          <cell r="C4277">
            <v>50</v>
          </cell>
          <cell r="D4277" t="str">
            <v>VT</v>
          </cell>
          <cell r="E4277">
            <v>11</v>
          </cell>
          <cell r="F4277" t="str">
            <v>Franklin-Richford town</v>
          </cell>
          <cell r="G4277">
            <v>130400</v>
          </cell>
          <cell r="H4277">
            <v>64900</v>
          </cell>
          <cell r="I4277">
            <v>77880</v>
          </cell>
          <cell r="J4277">
            <v>103850</v>
          </cell>
          <cell r="K4277">
            <v>129800</v>
          </cell>
          <cell r="L4277">
            <v>149270</v>
          </cell>
        </row>
        <row r="4278">
          <cell r="A4278" t="str">
            <v>VT-Franklin-Bakersfield town</v>
          </cell>
          <cell r="B4278">
            <v>2025</v>
          </cell>
          <cell r="C4278">
            <v>50</v>
          </cell>
          <cell r="D4278" t="str">
            <v>VT</v>
          </cell>
          <cell r="E4278">
            <v>11</v>
          </cell>
          <cell r="F4278" t="str">
            <v>Franklin-Bakersfield town</v>
          </cell>
          <cell r="G4278">
            <v>130400</v>
          </cell>
          <cell r="H4278">
            <v>64900</v>
          </cell>
          <cell r="I4278">
            <v>77880</v>
          </cell>
          <cell r="J4278">
            <v>103850</v>
          </cell>
          <cell r="K4278">
            <v>129800</v>
          </cell>
          <cell r="L4278">
            <v>149270</v>
          </cell>
        </row>
        <row r="4279">
          <cell r="A4279" t="str">
            <v>VT-Franklin-Franklin town</v>
          </cell>
          <cell r="B4279">
            <v>2025</v>
          </cell>
          <cell r="C4279">
            <v>50</v>
          </cell>
          <cell r="D4279" t="str">
            <v>VT</v>
          </cell>
          <cell r="E4279">
            <v>11</v>
          </cell>
          <cell r="F4279" t="str">
            <v>Franklin-Franklin town</v>
          </cell>
          <cell r="G4279">
            <v>130400</v>
          </cell>
          <cell r="H4279">
            <v>64900</v>
          </cell>
          <cell r="I4279">
            <v>77880</v>
          </cell>
          <cell r="J4279">
            <v>103850</v>
          </cell>
          <cell r="K4279">
            <v>129800</v>
          </cell>
          <cell r="L4279">
            <v>149270</v>
          </cell>
        </row>
        <row r="4280">
          <cell r="A4280" t="str">
            <v>VT-Franklin-Fletcher town</v>
          </cell>
          <cell r="B4280">
            <v>2025</v>
          </cell>
          <cell r="C4280">
            <v>50</v>
          </cell>
          <cell r="D4280" t="str">
            <v>VT</v>
          </cell>
          <cell r="E4280">
            <v>11</v>
          </cell>
          <cell r="F4280" t="str">
            <v>Franklin-Fletcher town</v>
          </cell>
          <cell r="G4280">
            <v>130400</v>
          </cell>
          <cell r="H4280">
            <v>64900</v>
          </cell>
          <cell r="I4280">
            <v>77880</v>
          </cell>
          <cell r="J4280">
            <v>103850</v>
          </cell>
          <cell r="K4280">
            <v>129800</v>
          </cell>
          <cell r="L4280">
            <v>149270</v>
          </cell>
        </row>
        <row r="4281">
          <cell r="A4281" t="str">
            <v>VT-Franklin-Fairfield town</v>
          </cell>
          <cell r="B4281">
            <v>2025</v>
          </cell>
          <cell r="C4281">
            <v>50</v>
          </cell>
          <cell r="D4281" t="str">
            <v>VT</v>
          </cell>
          <cell r="E4281">
            <v>11</v>
          </cell>
          <cell r="F4281" t="str">
            <v>Franklin-Fairfield town</v>
          </cell>
          <cell r="G4281">
            <v>130400</v>
          </cell>
          <cell r="H4281">
            <v>64900</v>
          </cell>
          <cell r="I4281">
            <v>77880</v>
          </cell>
          <cell r="J4281">
            <v>103850</v>
          </cell>
          <cell r="K4281">
            <v>129800</v>
          </cell>
          <cell r="L4281">
            <v>149270</v>
          </cell>
        </row>
        <row r="4282">
          <cell r="A4282" t="str">
            <v>VT-Franklin-Fairfax town</v>
          </cell>
          <cell r="B4282">
            <v>2025</v>
          </cell>
          <cell r="C4282">
            <v>50</v>
          </cell>
          <cell r="D4282" t="str">
            <v>VT</v>
          </cell>
          <cell r="E4282">
            <v>11</v>
          </cell>
          <cell r="F4282" t="str">
            <v>Franklin-Fairfax town</v>
          </cell>
          <cell r="G4282">
            <v>130400</v>
          </cell>
          <cell r="H4282">
            <v>64900</v>
          </cell>
          <cell r="I4282">
            <v>77880</v>
          </cell>
          <cell r="J4282">
            <v>103850</v>
          </cell>
          <cell r="K4282">
            <v>129800</v>
          </cell>
          <cell r="L4282">
            <v>149270</v>
          </cell>
        </row>
        <row r="4283">
          <cell r="A4283" t="str">
            <v>VT-Franklin-Enosburgh town</v>
          </cell>
          <cell r="B4283">
            <v>2025</v>
          </cell>
          <cell r="C4283">
            <v>50</v>
          </cell>
          <cell r="D4283" t="str">
            <v>VT</v>
          </cell>
          <cell r="E4283">
            <v>11</v>
          </cell>
          <cell r="F4283" t="str">
            <v>Franklin-Enosburgh town</v>
          </cell>
          <cell r="G4283">
            <v>130400</v>
          </cell>
          <cell r="H4283">
            <v>64900</v>
          </cell>
          <cell r="I4283">
            <v>77880</v>
          </cell>
          <cell r="J4283">
            <v>103850</v>
          </cell>
          <cell r="K4283">
            <v>129800</v>
          </cell>
          <cell r="L4283">
            <v>149270</v>
          </cell>
        </row>
        <row r="4284">
          <cell r="A4284" t="str">
            <v>VT-Franklin-Berkshire town</v>
          </cell>
          <cell r="B4284">
            <v>2025</v>
          </cell>
          <cell r="C4284">
            <v>50</v>
          </cell>
          <cell r="D4284" t="str">
            <v>VT</v>
          </cell>
          <cell r="E4284">
            <v>11</v>
          </cell>
          <cell r="F4284" t="str">
            <v>Franklin-Berkshire town</v>
          </cell>
          <cell r="G4284">
            <v>130400</v>
          </cell>
          <cell r="H4284">
            <v>64900</v>
          </cell>
          <cell r="I4284">
            <v>77880</v>
          </cell>
          <cell r="J4284">
            <v>103850</v>
          </cell>
          <cell r="K4284">
            <v>129800</v>
          </cell>
          <cell r="L4284">
            <v>149270</v>
          </cell>
        </row>
        <row r="4285">
          <cell r="A4285" t="str">
            <v>VT-Franklin-Montgomery town</v>
          </cell>
          <cell r="B4285">
            <v>2025</v>
          </cell>
          <cell r="C4285">
            <v>50</v>
          </cell>
          <cell r="D4285" t="str">
            <v>VT</v>
          </cell>
          <cell r="E4285">
            <v>11</v>
          </cell>
          <cell r="F4285" t="str">
            <v>Franklin-Montgomery town</v>
          </cell>
          <cell r="G4285">
            <v>130400</v>
          </cell>
          <cell r="H4285">
            <v>64900</v>
          </cell>
          <cell r="I4285">
            <v>77880</v>
          </cell>
          <cell r="J4285">
            <v>103850</v>
          </cell>
          <cell r="K4285">
            <v>129800</v>
          </cell>
          <cell r="L4285">
            <v>149270</v>
          </cell>
        </row>
        <row r="4286">
          <cell r="A4286" t="str">
            <v>VT-Grand Isle-Grand Isle town</v>
          </cell>
          <cell r="B4286">
            <v>2025</v>
          </cell>
          <cell r="C4286">
            <v>50</v>
          </cell>
          <cell r="D4286" t="str">
            <v>VT</v>
          </cell>
          <cell r="E4286">
            <v>13</v>
          </cell>
          <cell r="F4286" t="str">
            <v>Grand Isle-Grand Isle town</v>
          </cell>
          <cell r="G4286">
            <v>130400</v>
          </cell>
          <cell r="H4286">
            <v>64900</v>
          </cell>
          <cell r="I4286">
            <v>77880</v>
          </cell>
          <cell r="J4286">
            <v>103850</v>
          </cell>
          <cell r="K4286">
            <v>129800</v>
          </cell>
          <cell r="L4286">
            <v>149270</v>
          </cell>
        </row>
        <row r="4287">
          <cell r="A4287" t="str">
            <v>VT-Grand Isle-South Hero town</v>
          </cell>
          <cell r="B4287">
            <v>2025</v>
          </cell>
          <cell r="C4287">
            <v>50</v>
          </cell>
          <cell r="D4287" t="str">
            <v>VT</v>
          </cell>
          <cell r="E4287">
            <v>13</v>
          </cell>
          <cell r="F4287" t="str">
            <v>Grand Isle-South Hero town</v>
          </cell>
          <cell r="G4287">
            <v>130400</v>
          </cell>
          <cell r="H4287">
            <v>64900</v>
          </cell>
          <cell r="I4287">
            <v>77880</v>
          </cell>
          <cell r="J4287">
            <v>103850</v>
          </cell>
          <cell r="K4287">
            <v>129800</v>
          </cell>
          <cell r="L4287">
            <v>149270</v>
          </cell>
        </row>
        <row r="4288">
          <cell r="A4288" t="str">
            <v>VT-Grand Isle-Isle La Motte town</v>
          </cell>
          <cell r="B4288">
            <v>2025</v>
          </cell>
          <cell r="C4288">
            <v>50</v>
          </cell>
          <cell r="D4288" t="str">
            <v>VT</v>
          </cell>
          <cell r="E4288">
            <v>13</v>
          </cell>
          <cell r="F4288" t="str">
            <v>Grand Isle-Isle La Motte town</v>
          </cell>
          <cell r="G4288">
            <v>130400</v>
          </cell>
          <cell r="H4288">
            <v>64900</v>
          </cell>
          <cell r="I4288">
            <v>77880</v>
          </cell>
          <cell r="J4288">
            <v>103850</v>
          </cell>
          <cell r="K4288">
            <v>129800</v>
          </cell>
          <cell r="L4288">
            <v>149270</v>
          </cell>
        </row>
        <row r="4289">
          <cell r="A4289" t="str">
            <v>VT-Grand Isle-Alburgh town</v>
          </cell>
          <cell r="B4289">
            <v>2025</v>
          </cell>
          <cell r="C4289">
            <v>50</v>
          </cell>
          <cell r="D4289" t="str">
            <v>VT</v>
          </cell>
          <cell r="E4289">
            <v>13</v>
          </cell>
          <cell r="F4289" t="str">
            <v>Grand Isle-Alburgh town</v>
          </cell>
          <cell r="G4289">
            <v>130400</v>
          </cell>
          <cell r="H4289">
            <v>64900</v>
          </cell>
          <cell r="I4289">
            <v>77880</v>
          </cell>
          <cell r="J4289">
            <v>103850</v>
          </cell>
          <cell r="K4289">
            <v>129800</v>
          </cell>
          <cell r="L4289">
            <v>149270</v>
          </cell>
        </row>
        <row r="4290">
          <cell r="A4290" t="str">
            <v>VT-Grand Isle-North Hero town</v>
          </cell>
          <cell r="B4290">
            <v>2025</v>
          </cell>
          <cell r="C4290">
            <v>50</v>
          </cell>
          <cell r="D4290" t="str">
            <v>VT</v>
          </cell>
          <cell r="E4290">
            <v>13</v>
          </cell>
          <cell r="F4290" t="str">
            <v>Grand Isle-North Hero town</v>
          </cell>
          <cell r="G4290">
            <v>130400</v>
          </cell>
          <cell r="H4290">
            <v>64900</v>
          </cell>
          <cell r="I4290">
            <v>77880</v>
          </cell>
          <cell r="J4290">
            <v>103850</v>
          </cell>
          <cell r="K4290">
            <v>129800</v>
          </cell>
          <cell r="L4290">
            <v>149270</v>
          </cell>
        </row>
        <row r="4291">
          <cell r="A4291" t="str">
            <v>VT-Lamoille-Morristown town</v>
          </cell>
          <cell r="B4291">
            <v>2025</v>
          </cell>
          <cell r="C4291">
            <v>50</v>
          </cell>
          <cell r="D4291" t="str">
            <v>VT</v>
          </cell>
          <cell r="E4291">
            <v>15</v>
          </cell>
          <cell r="F4291" t="str">
            <v>Lamoille-Morristown town</v>
          </cell>
          <cell r="G4291">
            <v>98200</v>
          </cell>
          <cell r="H4291">
            <v>51850</v>
          </cell>
          <cell r="I4291">
            <v>62220</v>
          </cell>
          <cell r="J4291">
            <v>82950</v>
          </cell>
          <cell r="K4291">
            <v>103700</v>
          </cell>
          <cell r="L4291">
            <v>119255</v>
          </cell>
        </row>
        <row r="4292">
          <cell r="A4292" t="str">
            <v>VT-Lamoille-Eden town</v>
          </cell>
          <cell r="B4292">
            <v>2025</v>
          </cell>
          <cell r="C4292">
            <v>50</v>
          </cell>
          <cell r="D4292" t="str">
            <v>VT</v>
          </cell>
          <cell r="E4292">
            <v>15</v>
          </cell>
          <cell r="F4292" t="str">
            <v>Lamoille-Eden town</v>
          </cell>
          <cell r="G4292">
            <v>98200</v>
          </cell>
          <cell r="H4292">
            <v>51850</v>
          </cell>
          <cell r="I4292">
            <v>62220</v>
          </cell>
          <cell r="J4292">
            <v>82950</v>
          </cell>
          <cell r="K4292">
            <v>103700</v>
          </cell>
          <cell r="L4292">
            <v>119255</v>
          </cell>
        </row>
        <row r="4293">
          <cell r="A4293" t="str">
            <v>VT-Lamoille-Wolcott town</v>
          </cell>
          <cell r="B4293">
            <v>2025</v>
          </cell>
          <cell r="C4293">
            <v>50</v>
          </cell>
          <cell r="D4293" t="str">
            <v>VT</v>
          </cell>
          <cell r="E4293">
            <v>15</v>
          </cell>
          <cell r="F4293" t="str">
            <v>Lamoille-Wolcott town</v>
          </cell>
          <cell r="G4293">
            <v>98200</v>
          </cell>
          <cell r="H4293">
            <v>51850</v>
          </cell>
          <cell r="I4293">
            <v>62220</v>
          </cell>
          <cell r="J4293">
            <v>82950</v>
          </cell>
          <cell r="K4293">
            <v>103700</v>
          </cell>
          <cell r="L4293">
            <v>119255</v>
          </cell>
        </row>
        <row r="4294">
          <cell r="A4294" t="str">
            <v>VT-Lamoille-Waterville town</v>
          </cell>
          <cell r="B4294">
            <v>2025</v>
          </cell>
          <cell r="C4294">
            <v>50</v>
          </cell>
          <cell r="D4294" t="str">
            <v>VT</v>
          </cell>
          <cell r="E4294">
            <v>15</v>
          </cell>
          <cell r="F4294" t="str">
            <v>Lamoille-Waterville town</v>
          </cell>
          <cell r="G4294">
            <v>98200</v>
          </cell>
          <cell r="H4294">
            <v>51850</v>
          </cell>
          <cell r="I4294">
            <v>62220</v>
          </cell>
          <cell r="J4294">
            <v>82950</v>
          </cell>
          <cell r="K4294">
            <v>103700</v>
          </cell>
          <cell r="L4294">
            <v>119255</v>
          </cell>
        </row>
        <row r="4295">
          <cell r="A4295" t="str">
            <v>VT-Lamoille-Stowe town</v>
          </cell>
          <cell r="B4295">
            <v>2025</v>
          </cell>
          <cell r="C4295">
            <v>50</v>
          </cell>
          <cell r="D4295" t="str">
            <v>VT</v>
          </cell>
          <cell r="E4295">
            <v>15</v>
          </cell>
          <cell r="F4295" t="str">
            <v>Lamoille-Stowe town</v>
          </cell>
          <cell r="G4295">
            <v>98200</v>
          </cell>
          <cell r="H4295">
            <v>51850</v>
          </cell>
          <cell r="I4295">
            <v>62220</v>
          </cell>
          <cell r="J4295">
            <v>82950</v>
          </cell>
          <cell r="K4295">
            <v>103700</v>
          </cell>
          <cell r="L4295">
            <v>119255</v>
          </cell>
        </row>
        <row r="4296">
          <cell r="A4296" t="str">
            <v>VT-Lamoille-Johnson town</v>
          </cell>
          <cell r="B4296">
            <v>2025</v>
          </cell>
          <cell r="C4296">
            <v>50</v>
          </cell>
          <cell r="D4296" t="str">
            <v>VT</v>
          </cell>
          <cell r="E4296">
            <v>15</v>
          </cell>
          <cell r="F4296" t="str">
            <v>Lamoille-Johnson town</v>
          </cell>
          <cell r="G4296">
            <v>98200</v>
          </cell>
          <cell r="H4296">
            <v>51850</v>
          </cell>
          <cell r="I4296">
            <v>62220</v>
          </cell>
          <cell r="J4296">
            <v>82950</v>
          </cell>
          <cell r="K4296">
            <v>103700</v>
          </cell>
          <cell r="L4296">
            <v>119255</v>
          </cell>
        </row>
        <row r="4297">
          <cell r="A4297" t="str">
            <v>VT-Lamoille-Elmore town</v>
          </cell>
          <cell r="B4297">
            <v>2025</v>
          </cell>
          <cell r="C4297">
            <v>50</v>
          </cell>
          <cell r="D4297" t="str">
            <v>VT</v>
          </cell>
          <cell r="E4297">
            <v>15</v>
          </cell>
          <cell r="F4297" t="str">
            <v>Lamoille-Elmore town</v>
          </cell>
          <cell r="G4297">
            <v>98200</v>
          </cell>
          <cell r="H4297">
            <v>51850</v>
          </cell>
          <cell r="I4297">
            <v>62220</v>
          </cell>
          <cell r="J4297">
            <v>82950</v>
          </cell>
          <cell r="K4297">
            <v>103700</v>
          </cell>
          <cell r="L4297">
            <v>119255</v>
          </cell>
        </row>
        <row r="4298">
          <cell r="A4298" t="str">
            <v>VT-Lamoille-Cambridge town</v>
          </cell>
          <cell r="B4298">
            <v>2025</v>
          </cell>
          <cell r="C4298">
            <v>50</v>
          </cell>
          <cell r="D4298" t="str">
            <v>VT</v>
          </cell>
          <cell r="E4298">
            <v>15</v>
          </cell>
          <cell r="F4298" t="str">
            <v>Lamoille-Cambridge town</v>
          </cell>
          <cell r="G4298">
            <v>98200</v>
          </cell>
          <cell r="H4298">
            <v>51850</v>
          </cell>
          <cell r="I4298">
            <v>62220</v>
          </cell>
          <cell r="J4298">
            <v>82950</v>
          </cell>
          <cell r="K4298">
            <v>103700</v>
          </cell>
          <cell r="L4298">
            <v>119255</v>
          </cell>
        </row>
        <row r="4299">
          <cell r="A4299" t="str">
            <v>VT-Lamoille-Belvidere town</v>
          </cell>
          <cell r="B4299">
            <v>2025</v>
          </cell>
          <cell r="C4299">
            <v>50</v>
          </cell>
          <cell r="D4299" t="str">
            <v>VT</v>
          </cell>
          <cell r="E4299">
            <v>15</v>
          </cell>
          <cell r="F4299" t="str">
            <v>Lamoille-Belvidere town</v>
          </cell>
          <cell r="G4299">
            <v>98200</v>
          </cell>
          <cell r="H4299">
            <v>51850</v>
          </cell>
          <cell r="I4299">
            <v>62220</v>
          </cell>
          <cell r="J4299">
            <v>82950</v>
          </cell>
          <cell r="K4299">
            <v>103700</v>
          </cell>
          <cell r="L4299">
            <v>119255</v>
          </cell>
        </row>
        <row r="4300">
          <cell r="A4300" t="str">
            <v>VT-Lamoille-Hyde Park town</v>
          </cell>
          <cell r="B4300">
            <v>2025</v>
          </cell>
          <cell r="C4300">
            <v>50</v>
          </cell>
          <cell r="D4300" t="str">
            <v>VT</v>
          </cell>
          <cell r="E4300">
            <v>15</v>
          </cell>
          <cell r="F4300" t="str">
            <v>Lamoille-Hyde Park town</v>
          </cell>
          <cell r="G4300">
            <v>98200</v>
          </cell>
          <cell r="H4300">
            <v>51850</v>
          </cell>
          <cell r="I4300">
            <v>62220</v>
          </cell>
          <cell r="J4300">
            <v>82950</v>
          </cell>
          <cell r="K4300">
            <v>103700</v>
          </cell>
          <cell r="L4300">
            <v>119255</v>
          </cell>
        </row>
        <row r="4301">
          <cell r="A4301" t="str">
            <v>VT-Orange-Strafford town</v>
          </cell>
          <cell r="B4301">
            <v>2025</v>
          </cell>
          <cell r="C4301">
            <v>50</v>
          </cell>
          <cell r="D4301" t="str">
            <v>VT</v>
          </cell>
          <cell r="E4301">
            <v>17</v>
          </cell>
          <cell r="F4301" t="str">
            <v>Orange-Strafford town</v>
          </cell>
          <cell r="G4301">
            <v>103300</v>
          </cell>
          <cell r="H4301">
            <v>51850</v>
          </cell>
          <cell r="I4301">
            <v>62220</v>
          </cell>
          <cell r="J4301">
            <v>82950</v>
          </cell>
          <cell r="K4301">
            <v>103700</v>
          </cell>
          <cell r="L4301">
            <v>119255</v>
          </cell>
        </row>
        <row r="4302">
          <cell r="A4302" t="str">
            <v>VT-Orange-Vershire town</v>
          </cell>
          <cell r="B4302">
            <v>2025</v>
          </cell>
          <cell r="C4302">
            <v>50</v>
          </cell>
          <cell r="D4302" t="str">
            <v>VT</v>
          </cell>
          <cell r="E4302">
            <v>17</v>
          </cell>
          <cell r="F4302" t="str">
            <v>Orange-Vershire town</v>
          </cell>
          <cell r="G4302">
            <v>103300</v>
          </cell>
          <cell r="H4302">
            <v>51850</v>
          </cell>
          <cell r="I4302">
            <v>62220</v>
          </cell>
          <cell r="J4302">
            <v>82950</v>
          </cell>
          <cell r="K4302">
            <v>103700</v>
          </cell>
          <cell r="L4302">
            <v>119255</v>
          </cell>
        </row>
        <row r="4303">
          <cell r="A4303" t="str">
            <v>VT-Orange-Williamstown town</v>
          </cell>
          <cell r="B4303">
            <v>2025</v>
          </cell>
          <cell r="C4303">
            <v>50</v>
          </cell>
          <cell r="D4303" t="str">
            <v>VT</v>
          </cell>
          <cell r="E4303">
            <v>17</v>
          </cell>
          <cell r="F4303" t="str">
            <v>Orange-Williamstown town</v>
          </cell>
          <cell r="G4303">
            <v>103300</v>
          </cell>
          <cell r="H4303">
            <v>51850</v>
          </cell>
          <cell r="I4303">
            <v>62220</v>
          </cell>
          <cell r="J4303">
            <v>82950</v>
          </cell>
          <cell r="K4303">
            <v>103700</v>
          </cell>
          <cell r="L4303">
            <v>119255</v>
          </cell>
        </row>
        <row r="4304">
          <cell r="A4304" t="str">
            <v>VT-Orange-Washington town</v>
          </cell>
          <cell r="B4304">
            <v>2025</v>
          </cell>
          <cell r="C4304">
            <v>50</v>
          </cell>
          <cell r="D4304" t="str">
            <v>VT</v>
          </cell>
          <cell r="E4304">
            <v>17</v>
          </cell>
          <cell r="F4304" t="str">
            <v>Orange-Washington town</v>
          </cell>
          <cell r="G4304">
            <v>103300</v>
          </cell>
          <cell r="H4304">
            <v>51850</v>
          </cell>
          <cell r="I4304">
            <v>62220</v>
          </cell>
          <cell r="J4304">
            <v>82950</v>
          </cell>
          <cell r="K4304">
            <v>103700</v>
          </cell>
          <cell r="L4304">
            <v>119255</v>
          </cell>
        </row>
        <row r="4305">
          <cell r="A4305" t="str">
            <v>VT-Orange-Tunbridge town</v>
          </cell>
          <cell r="B4305">
            <v>2025</v>
          </cell>
          <cell r="C4305">
            <v>50</v>
          </cell>
          <cell r="D4305" t="str">
            <v>VT</v>
          </cell>
          <cell r="E4305">
            <v>17</v>
          </cell>
          <cell r="F4305" t="str">
            <v>Orange-Tunbridge town</v>
          </cell>
          <cell r="G4305">
            <v>103300</v>
          </cell>
          <cell r="H4305">
            <v>51850</v>
          </cell>
          <cell r="I4305">
            <v>62220</v>
          </cell>
          <cell r="J4305">
            <v>82950</v>
          </cell>
          <cell r="K4305">
            <v>103700</v>
          </cell>
          <cell r="L4305">
            <v>119255</v>
          </cell>
        </row>
        <row r="4306">
          <cell r="A4306" t="str">
            <v>VT-Orange-Topsham town</v>
          </cell>
          <cell r="B4306">
            <v>2025</v>
          </cell>
          <cell r="C4306">
            <v>50</v>
          </cell>
          <cell r="D4306" t="str">
            <v>VT</v>
          </cell>
          <cell r="E4306">
            <v>17</v>
          </cell>
          <cell r="F4306" t="str">
            <v>Orange-Topsham town</v>
          </cell>
          <cell r="G4306">
            <v>103300</v>
          </cell>
          <cell r="H4306">
            <v>51850</v>
          </cell>
          <cell r="I4306">
            <v>62220</v>
          </cell>
          <cell r="J4306">
            <v>82950</v>
          </cell>
          <cell r="K4306">
            <v>103700</v>
          </cell>
          <cell r="L4306">
            <v>119255</v>
          </cell>
        </row>
        <row r="4307">
          <cell r="A4307" t="str">
            <v>VT-Orange-Thetford town</v>
          </cell>
          <cell r="B4307">
            <v>2025</v>
          </cell>
          <cell r="C4307">
            <v>50</v>
          </cell>
          <cell r="D4307" t="str">
            <v>VT</v>
          </cell>
          <cell r="E4307">
            <v>17</v>
          </cell>
          <cell r="F4307" t="str">
            <v>Orange-Thetford town</v>
          </cell>
          <cell r="G4307">
            <v>103300</v>
          </cell>
          <cell r="H4307">
            <v>51850</v>
          </cell>
          <cell r="I4307">
            <v>62220</v>
          </cell>
          <cell r="J4307">
            <v>82950</v>
          </cell>
          <cell r="K4307">
            <v>103700</v>
          </cell>
          <cell r="L4307">
            <v>119255</v>
          </cell>
        </row>
        <row r="4308">
          <cell r="A4308" t="str">
            <v>VT-Orange-Braintree town</v>
          </cell>
          <cell r="B4308">
            <v>2025</v>
          </cell>
          <cell r="C4308">
            <v>50</v>
          </cell>
          <cell r="D4308" t="str">
            <v>VT</v>
          </cell>
          <cell r="E4308">
            <v>17</v>
          </cell>
          <cell r="F4308" t="str">
            <v>Orange-Braintree town</v>
          </cell>
          <cell r="G4308">
            <v>103300</v>
          </cell>
          <cell r="H4308">
            <v>51850</v>
          </cell>
          <cell r="I4308">
            <v>62220</v>
          </cell>
          <cell r="J4308">
            <v>82950</v>
          </cell>
          <cell r="K4308">
            <v>103700</v>
          </cell>
          <cell r="L4308">
            <v>119255</v>
          </cell>
        </row>
        <row r="4309">
          <cell r="A4309" t="str">
            <v>VT-Orange-Orange town</v>
          </cell>
          <cell r="B4309">
            <v>2025</v>
          </cell>
          <cell r="C4309">
            <v>50</v>
          </cell>
          <cell r="D4309" t="str">
            <v>VT</v>
          </cell>
          <cell r="E4309">
            <v>17</v>
          </cell>
          <cell r="F4309" t="str">
            <v>Orange-Orange town</v>
          </cell>
          <cell r="G4309">
            <v>103300</v>
          </cell>
          <cell r="H4309">
            <v>51850</v>
          </cell>
          <cell r="I4309">
            <v>62220</v>
          </cell>
          <cell r="J4309">
            <v>82950</v>
          </cell>
          <cell r="K4309">
            <v>103700</v>
          </cell>
          <cell r="L4309">
            <v>119255</v>
          </cell>
        </row>
        <row r="4310">
          <cell r="A4310" t="str">
            <v>VT-Orange-Newbury town</v>
          </cell>
          <cell r="B4310">
            <v>2025</v>
          </cell>
          <cell r="C4310">
            <v>50</v>
          </cell>
          <cell r="D4310" t="str">
            <v>VT</v>
          </cell>
          <cell r="E4310">
            <v>17</v>
          </cell>
          <cell r="F4310" t="str">
            <v>Orange-Newbury town</v>
          </cell>
          <cell r="G4310">
            <v>103300</v>
          </cell>
          <cell r="H4310">
            <v>51850</v>
          </cell>
          <cell r="I4310">
            <v>62220</v>
          </cell>
          <cell r="J4310">
            <v>82950</v>
          </cell>
          <cell r="K4310">
            <v>103700</v>
          </cell>
          <cell r="L4310">
            <v>119255</v>
          </cell>
        </row>
        <row r="4311">
          <cell r="A4311" t="str">
            <v>VT-Orange-Fairlee town</v>
          </cell>
          <cell r="B4311">
            <v>2025</v>
          </cell>
          <cell r="C4311">
            <v>50</v>
          </cell>
          <cell r="D4311" t="str">
            <v>VT</v>
          </cell>
          <cell r="E4311">
            <v>17</v>
          </cell>
          <cell r="F4311" t="str">
            <v>Orange-Fairlee town</v>
          </cell>
          <cell r="G4311">
            <v>103300</v>
          </cell>
          <cell r="H4311">
            <v>51850</v>
          </cell>
          <cell r="I4311">
            <v>62220</v>
          </cell>
          <cell r="J4311">
            <v>82950</v>
          </cell>
          <cell r="K4311">
            <v>103700</v>
          </cell>
          <cell r="L4311">
            <v>119255</v>
          </cell>
        </row>
        <row r="4312">
          <cell r="A4312" t="str">
            <v>VT-Orange-Corinth town</v>
          </cell>
          <cell r="B4312">
            <v>2025</v>
          </cell>
          <cell r="C4312">
            <v>50</v>
          </cell>
          <cell r="D4312" t="str">
            <v>VT</v>
          </cell>
          <cell r="E4312">
            <v>17</v>
          </cell>
          <cell r="F4312" t="str">
            <v>Orange-Corinth town</v>
          </cell>
          <cell r="G4312">
            <v>103300</v>
          </cell>
          <cell r="H4312">
            <v>51850</v>
          </cell>
          <cell r="I4312">
            <v>62220</v>
          </cell>
          <cell r="J4312">
            <v>82950</v>
          </cell>
          <cell r="K4312">
            <v>103700</v>
          </cell>
          <cell r="L4312">
            <v>119255</v>
          </cell>
        </row>
        <row r="4313">
          <cell r="A4313" t="str">
            <v>VT-Orange-Bradford town</v>
          </cell>
          <cell r="B4313">
            <v>2025</v>
          </cell>
          <cell r="C4313">
            <v>50</v>
          </cell>
          <cell r="D4313" t="str">
            <v>VT</v>
          </cell>
          <cell r="E4313">
            <v>17</v>
          </cell>
          <cell r="F4313" t="str">
            <v>Orange-Bradford town</v>
          </cell>
          <cell r="G4313">
            <v>103300</v>
          </cell>
          <cell r="H4313">
            <v>51850</v>
          </cell>
          <cell r="I4313">
            <v>62220</v>
          </cell>
          <cell r="J4313">
            <v>82950</v>
          </cell>
          <cell r="K4313">
            <v>103700</v>
          </cell>
          <cell r="L4313">
            <v>119255</v>
          </cell>
        </row>
        <row r="4314">
          <cell r="A4314" t="str">
            <v>VT-Orange-Chelsea town</v>
          </cell>
          <cell r="B4314">
            <v>2025</v>
          </cell>
          <cell r="C4314">
            <v>50</v>
          </cell>
          <cell r="D4314" t="str">
            <v>VT</v>
          </cell>
          <cell r="E4314">
            <v>17</v>
          </cell>
          <cell r="F4314" t="str">
            <v>Orange-Chelsea town</v>
          </cell>
          <cell r="G4314">
            <v>103300</v>
          </cell>
          <cell r="H4314">
            <v>51850</v>
          </cell>
          <cell r="I4314">
            <v>62220</v>
          </cell>
          <cell r="J4314">
            <v>82950</v>
          </cell>
          <cell r="K4314">
            <v>103700</v>
          </cell>
          <cell r="L4314">
            <v>119255</v>
          </cell>
        </row>
        <row r="4315">
          <cell r="A4315" t="str">
            <v>VT-Orange-Brookfield town</v>
          </cell>
          <cell r="B4315">
            <v>2025</v>
          </cell>
          <cell r="C4315">
            <v>50</v>
          </cell>
          <cell r="D4315" t="str">
            <v>VT</v>
          </cell>
          <cell r="E4315">
            <v>17</v>
          </cell>
          <cell r="F4315" t="str">
            <v>Orange-Brookfield town</v>
          </cell>
          <cell r="G4315">
            <v>103300</v>
          </cell>
          <cell r="H4315">
            <v>51850</v>
          </cell>
          <cell r="I4315">
            <v>62220</v>
          </cell>
          <cell r="J4315">
            <v>82950</v>
          </cell>
          <cell r="K4315">
            <v>103700</v>
          </cell>
          <cell r="L4315">
            <v>119255</v>
          </cell>
        </row>
        <row r="4316">
          <cell r="A4316" t="str">
            <v>VT-Orange-Randolph town</v>
          </cell>
          <cell r="B4316">
            <v>2025</v>
          </cell>
          <cell r="C4316">
            <v>50</v>
          </cell>
          <cell r="D4316" t="str">
            <v>VT</v>
          </cell>
          <cell r="E4316">
            <v>17</v>
          </cell>
          <cell r="F4316" t="str">
            <v>Orange-Randolph town</v>
          </cell>
          <cell r="G4316">
            <v>103300</v>
          </cell>
          <cell r="H4316">
            <v>51850</v>
          </cell>
          <cell r="I4316">
            <v>62220</v>
          </cell>
          <cell r="J4316">
            <v>82950</v>
          </cell>
          <cell r="K4316">
            <v>103700</v>
          </cell>
          <cell r="L4316">
            <v>119255</v>
          </cell>
        </row>
        <row r="4317">
          <cell r="A4317" t="str">
            <v>VT-Orange-West Fairlee town</v>
          </cell>
          <cell r="B4317">
            <v>2025</v>
          </cell>
          <cell r="C4317">
            <v>50</v>
          </cell>
          <cell r="D4317" t="str">
            <v>VT</v>
          </cell>
          <cell r="E4317">
            <v>17</v>
          </cell>
          <cell r="F4317" t="str">
            <v>Orange-West Fairlee town</v>
          </cell>
          <cell r="G4317">
            <v>103300</v>
          </cell>
          <cell r="H4317">
            <v>51850</v>
          </cell>
          <cell r="I4317">
            <v>62220</v>
          </cell>
          <cell r="J4317">
            <v>82950</v>
          </cell>
          <cell r="K4317">
            <v>103700</v>
          </cell>
          <cell r="L4317">
            <v>119255</v>
          </cell>
        </row>
        <row r="4318">
          <cell r="A4318" t="str">
            <v>VT-Orleans-Lowell town</v>
          </cell>
          <cell r="B4318">
            <v>2025</v>
          </cell>
          <cell r="C4318">
            <v>50</v>
          </cell>
          <cell r="D4318" t="str">
            <v>VT</v>
          </cell>
          <cell r="E4318">
            <v>19</v>
          </cell>
          <cell r="F4318" t="str">
            <v>Orleans-Lowell town</v>
          </cell>
          <cell r="G4318">
            <v>92200</v>
          </cell>
          <cell r="H4318">
            <v>51850</v>
          </cell>
          <cell r="I4318">
            <v>62220</v>
          </cell>
          <cell r="J4318">
            <v>82950</v>
          </cell>
          <cell r="K4318">
            <v>103700</v>
          </cell>
          <cell r="L4318">
            <v>119255</v>
          </cell>
        </row>
        <row r="4319">
          <cell r="A4319" t="str">
            <v>VT-Orleans-Newport city</v>
          </cell>
          <cell r="B4319">
            <v>2025</v>
          </cell>
          <cell r="C4319">
            <v>50</v>
          </cell>
          <cell r="D4319" t="str">
            <v>VT</v>
          </cell>
          <cell r="E4319">
            <v>19</v>
          </cell>
          <cell r="F4319" t="str">
            <v>Orleans-Newport city</v>
          </cell>
          <cell r="G4319">
            <v>92200</v>
          </cell>
          <cell r="H4319">
            <v>51850</v>
          </cell>
          <cell r="I4319">
            <v>62220</v>
          </cell>
          <cell r="J4319">
            <v>82950</v>
          </cell>
          <cell r="K4319">
            <v>103700</v>
          </cell>
          <cell r="L4319">
            <v>119255</v>
          </cell>
        </row>
        <row r="4320">
          <cell r="A4320" t="str">
            <v>VT-Orleans-Newport town</v>
          </cell>
          <cell r="B4320">
            <v>2025</v>
          </cell>
          <cell r="C4320">
            <v>50</v>
          </cell>
          <cell r="D4320" t="str">
            <v>VT</v>
          </cell>
          <cell r="E4320">
            <v>19</v>
          </cell>
          <cell r="F4320" t="str">
            <v>Orleans-Newport town</v>
          </cell>
          <cell r="G4320">
            <v>92200</v>
          </cell>
          <cell r="H4320">
            <v>51850</v>
          </cell>
          <cell r="I4320">
            <v>62220</v>
          </cell>
          <cell r="J4320">
            <v>82950</v>
          </cell>
          <cell r="K4320">
            <v>103700</v>
          </cell>
          <cell r="L4320">
            <v>119255</v>
          </cell>
        </row>
        <row r="4321">
          <cell r="A4321" t="str">
            <v>VT-Orleans-Troy town</v>
          </cell>
          <cell r="B4321">
            <v>2025</v>
          </cell>
          <cell r="C4321">
            <v>50</v>
          </cell>
          <cell r="D4321" t="str">
            <v>VT</v>
          </cell>
          <cell r="E4321">
            <v>19</v>
          </cell>
          <cell r="F4321" t="str">
            <v>Orleans-Troy town</v>
          </cell>
          <cell r="G4321">
            <v>92200</v>
          </cell>
          <cell r="H4321">
            <v>51850</v>
          </cell>
          <cell r="I4321">
            <v>62220</v>
          </cell>
          <cell r="J4321">
            <v>82950</v>
          </cell>
          <cell r="K4321">
            <v>103700</v>
          </cell>
          <cell r="L4321">
            <v>119255</v>
          </cell>
        </row>
        <row r="4322">
          <cell r="A4322" t="str">
            <v>VT-Orleans-Irasburg town</v>
          </cell>
          <cell r="B4322">
            <v>2025</v>
          </cell>
          <cell r="C4322">
            <v>50</v>
          </cell>
          <cell r="D4322" t="str">
            <v>VT</v>
          </cell>
          <cell r="E4322">
            <v>19</v>
          </cell>
          <cell r="F4322" t="str">
            <v>Orleans-Irasburg town</v>
          </cell>
          <cell r="G4322">
            <v>92200</v>
          </cell>
          <cell r="H4322">
            <v>51850</v>
          </cell>
          <cell r="I4322">
            <v>62220</v>
          </cell>
          <cell r="J4322">
            <v>82950</v>
          </cell>
          <cell r="K4322">
            <v>103700</v>
          </cell>
          <cell r="L4322">
            <v>119255</v>
          </cell>
        </row>
        <row r="4323">
          <cell r="A4323" t="str">
            <v>VT-Orleans-Westmore town</v>
          </cell>
          <cell r="B4323">
            <v>2025</v>
          </cell>
          <cell r="C4323">
            <v>50</v>
          </cell>
          <cell r="D4323" t="str">
            <v>VT</v>
          </cell>
          <cell r="E4323">
            <v>19</v>
          </cell>
          <cell r="F4323" t="str">
            <v>Orleans-Westmore town</v>
          </cell>
          <cell r="G4323">
            <v>92200</v>
          </cell>
          <cell r="H4323">
            <v>51850</v>
          </cell>
          <cell r="I4323">
            <v>62220</v>
          </cell>
          <cell r="J4323">
            <v>82950</v>
          </cell>
          <cell r="K4323">
            <v>103700</v>
          </cell>
          <cell r="L4323">
            <v>119255</v>
          </cell>
        </row>
        <row r="4324">
          <cell r="A4324" t="str">
            <v>VT-Orleans-Jay town</v>
          </cell>
          <cell r="B4324">
            <v>2025</v>
          </cell>
          <cell r="C4324">
            <v>50</v>
          </cell>
          <cell r="D4324" t="str">
            <v>VT</v>
          </cell>
          <cell r="E4324">
            <v>19</v>
          </cell>
          <cell r="F4324" t="str">
            <v>Orleans-Jay town</v>
          </cell>
          <cell r="G4324">
            <v>92200</v>
          </cell>
          <cell r="H4324">
            <v>51850</v>
          </cell>
          <cell r="I4324">
            <v>62220</v>
          </cell>
          <cell r="J4324">
            <v>82950</v>
          </cell>
          <cell r="K4324">
            <v>103700</v>
          </cell>
          <cell r="L4324">
            <v>119255</v>
          </cell>
        </row>
        <row r="4325">
          <cell r="A4325" t="str">
            <v>VT-Orleans-Westfield town</v>
          </cell>
          <cell r="B4325">
            <v>2025</v>
          </cell>
          <cell r="C4325">
            <v>50</v>
          </cell>
          <cell r="D4325" t="str">
            <v>VT</v>
          </cell>
          <cell r="E4325">
            <v>19</v>
          </cell>
          <cell r="F4325" t="str">
            <v>Orleans-Westfield town</v>
          </cell>
          <cell r="G4325">
            <v>92200</v>
          </cell>
          <cell r="H4325">
            <v>51850</v>
          </cell>
          <cell r="I4325">
            <v>62220</v>
          </cell>
          <cell r="J4325">
            <v>82950</v>
          </cell>
          <cell r="K4325">
            <v>103700</v>
          </cell>
          <cell r="L4325">
            <v>119255</v>
          </cell>
        </row>
        <row r="4326">
          <cell r="A4326" t="str">
            <v>VT-Orleans-Barton town</v>
          </cell>
          <cell r="B4326">
            <v>2025</v>
          </cell>
          <cell r="C4326">
            <v>50</v>
          </cell>
          <cell r="D4326" t="str">
            <v>VT</v>
          </cell>
          <cell r="E4326">
            <v>19</v>
          </cell>
          <cell r="F4326" t="str">
            <v>Orleans-Barton town</v>
          </cell>
          <cell r="G4326">
            <v>92200</v>
          </cell>
          <cell r="H4326">
            <v>51850</v>
          </cell>
          <cell r="I4326">
            <v>62220</v>
          </cell>
          <cell r="J4326">
            <v>82950</v>
          </cell>
          <cell r="K4326">
            <v>103700</v>
          </cell>
          <cell r="L4326">
            <v>119255</v>
          </cell>
        </row>
        <row r="4327">
          <cell r="A4327" t="str">
            <v>VT-Orleans-Morgan town</v>
          </cell>
          <cell r="B4327">
            <v>2025</v>
          </cell>
          <cell r="C4327">
            <v>50</v>
          </cell>
          <cell r="D4327" t="str">
            <v>VT</v>
          </cell>
          <cell r="E4327">
            <v>19</v>
          </cell>
          <cell r="F4327" t="str">
            <v>Orleans-Morgan town</v>
          </cell>
          <cell r="G4327">
            <v>92200</v>
          </cell>
          <cell r="H4327">
            <v>51850</v>
          </cell>
          <cell r="I4327">
            <v>62220</v>
          </cell>
          <cell r="J4327">
            <v>82950</v>
          </cell>
          <cell r="K4327">
            <v>103700</v>
          </cell>
          <cell r="L4327">
            <v>119255</v>
          </cell>
        </row>
        <row r="4328">
          <cell r="A4328" t="str">
            <v>VT-Orleans-Holland town</v>
          </cell>
          <cell r="B4328">
            <v>2025</v>
          </cell>
          <cell r="C4328">
            <v>50</v>
          </cell>
          <cell r="D4328" t="str">
            <v>VT</v>
          </cell>
          <cell r="E4328">
            <v>19</v>
          </cell>
          <cell r="F4328" t="str">
            <v>Orleans-Holland town</v>
          </cell>
          <cell r="G4328">
            <v>92200</v>
          </cell>
          <cell r="H4328">
            <v>51850</v>
          </cell>
          <cell r="I4328">
            <v>62220</v>
          </cell>
          <cell r="J4328">
            <v>82950</v>
          </cell>
          <cell r="K4328">
            <v>103700</v>
          </cell>
          <cell r="L4328">
            <v>119255</v>
          </cell>
        </row>
        <row r="4329">
          <cell r="A4329" t="str">
            <v>VT-Orleans-Albany town</v>
          </cell>
          <cell r="B4329">
            <v>2025</v>
          </cell>
          <cell r="C4329">
            <v>50</v>
          </cell>
          <cell r="D4329" t="str">
            <v>VT</v>
          </cell>
          <cell r="E4329">
            <v>19</v>
          </cell>
          <cell r="F4329" t="str">
            <v>Orleans-Albany town</v>
          </cell>
          <cell r="G4329">
            <v>92200</v>
          </cell>
          <cell r="H4329">
            <v>51850</v>
          </cell>
          <cell r="I4329">
            <v>62220</v>
          </cell>
          <cell r="J4329">
            <v>82950</v>
          </cell>
          <cell r="K4329">
            <v>103700</v>
          </cell>
          <cell r="L4329">
            <v>119255</v>
          </cell>
        </row>
        <row r="4330">
          <cell r="A4330" t="str">
            <v>VT-Orleans-Brownington town</v>
          </cell>
          <cell r="B4330">
            <v>2025</v>
          </cell>
          <cell r="C4330">
            <v>50</v>
          </cell>
          <cell r="D4330" t="str">
            <v>VT</v>
          </cell>
          <cell r="E4330">
            <v>19</v>
          </cell>
          <cell r="F4330" t="str">
            <v>Orleans-Brownington town</v>
          </cell>
          <cell r="G4330">
            <v>92200</v>
          </cell>
          <cell r="H4330">
            <v>51850</v>
          </cell>
          <cell r="I4330">
            <v>62220</v>
          </cell>
          <cell r="J4330">
            <v>82950</v>
          </cell>
          <cell r="K4330">
            <v>103700</v>
          </cell>
          <cell r="L4330">
            <v>119255</v>
          </cell>
        </row>
        <row r="4331">
          <cell r="A4331" t="str">
            <v>VT-Orleans-Charleston town</v>
          </cell>
          <cell r="B4331">
            <v>2025</v>
          </cell>
          <cell r="C4331">
            <v>50</v>
          </cell>
          <cell r="D4331" t="str">
            <v>VT</v>
          </cell>
          <cell r="E4331">
            <v>19</v>
          </cell>
          <cell r="F4331" t="str">
            <v>Orleans-Charleston town</v>
          </cell>
          <cell r="G4331">
            <v>92200</v>
          </cell>
          <cell r="H4331">
            <v>51850</v>
          </cell>
          <cell r="I4331">
            <v>62220</v>
          </cell>
          <cell r="J4331">
            <v>82950</v>
          </cell>
          <cell r="K4331">
            <v>103700</v>
          </cell>
          <cell r="L4331">
            <v>119255</v>
          </cell>
        </row>
        <row r="4332">
          <cell r="A4332" t="str">
            <v>VT-Orleans-Coventry town</v>
          </cell>
          <cell r="B4332">
            <v>2025</v>
          </cell>
          <cell r="C4332">
            <v>50</v>
          </cell>
          <cell r="D4332" t="str">
            <v>VT</v>
          </cell>
          <cell r="E4332">
            <v>19</v>
          </cell>
          <cell r="F4332" t="str">
            <v>Orleans-Coventry town</v>
          </cell>
          <cell r="G4332">
            <v>92200</v>
          </cell>
          <cell r="H4332">
            <v>51850</v>
          </cell>
          <cell r="I4332">
            <v>62220</v>
          </cell>
          <cell r="J4332">
            <v>82950</v>
          </cell>
          <cell r="K4332">
            <v>103700</v>
          </cell>
          <cell r="L4332">
            <v>119255</v>
          </cell>
        </row>
        <row r="4333">
          <cell r="A4333" t="str">
            <v>VT-Orleans-Craftsbury town</v>
          </cell>
          <cell r="B4333">
            <v>2025</v>
          </cell>
          <cell r="C4333">
            <v>50</v>
          </cell>
          <cell r="D4333" t="str">
            <v>VT</v>
          </cell>
          <cell r="E4333">
            <v>19</v>
          </cell>
          <cell r="F4333" t="str">
            <v>Orleans-Craftsbury town</v>
          </cell>
          <cell r="G4333">
            <v>92200</v>
          </cell>
          <cell r="H4333">
            <v>51850</v>
          </cell>
          <cell r="I4333">
            <v>62220</v>
          </cell>
          <cell r="J4333">
            <v>82950</v>
          </cell>
          <cell r="K4333">
            <v>103700</v>
          </cell>
          <cell r="L4333">
            <v>119255</v>
          </cell>
        </row>
        <row r="4334">
          <cell r="A4334" t="str">
            <v>VT-Orleans-Derby town</v>
          </cell>
          <cell r="B4334">
            <v>2025</v>
          </cell>
          <cell r="C4334">
            <v>50</v>
          </cell>
          <cell r="D4334" t="str">
            <v>VT</v>
          </cell>
          <cell r="E4334">
            <v>19</v>
          </cell>
          <cell r="F4334" t="str">
            <v>Orleans-Derby town</v>
          </cell>
          <cell r="G4334">
            <v>92200</v>
          </cell>
          <cell r="H4334">
            <v>51850</v>
          </cell>
          <cell r="I4334">
            <v>62220</v>
          </cell>
          <cell r="J4334">
            <v>82950</v>
          </cell>
          <cell r="K4334">
            <v>103700</v>
          </cell>
          <cell r="L4334">
            <v>119255</v>
          </cell>
        </row>
        <row r="4335">
          <cell r="A4335" t="str">
            <v>VT-Orleans-Glover town</v>
          </cell>
          <cell r="B4335">
            <v>2025</v>
          </cell>
          <cell r="C4335">
            <v>50</v>
          </cell>
          <cell r="D4335" t="str">
            <v>VT</v>
          </cell>
          <cell r="E4335">
            <v>19</v>
          </cell>
          <cell r="F4335" t="str">
            <v>Orleans-Glover town</v>
          </cell>
          <cell r="G4335">
            <v>92200</v>
          </cell>
          <cell r="H4335">
            <v>51850</v>
          </cell>
          <cell r="I4335">
            <v>62220</v>
          </cell>
          <cell r="J4335">
            <v>82950</v>
          </cell>
          <cell r="K4335">
            <v>103700</v>
          </cell>
          <cell r="L4335">
            <v>119255</v>
          </cell>
        </row>
        <row r="4336">
          <cell r="A4336" t="str">
            <v>VT-Orleans-Greensboro town</v>
          </cell>
          <cell r="B4336">
            <v>2025</v>
          </cell>
          <cell r="C4336">
            <v>50</v>
          </cell>
          <cell r="D4336" t="str">
            <v>VT</v>
          </cell>
          <cell r="E4336">
            <v>19</v>
          </cell>
          <cell r="F4336" t="str">
            <v>Orleans-Greensboro town</v>
          </cell>
          <cell r="G4336">
            <v>92200</v>
          </cell>
          <cell r="H4336">
            <v>51850</v>
          </cell>
          <cell r="I4336">
            <v>62220</v>
          </cell>
          <cell r="J4336">
            <v>82950</v>
          </cell>
          <cell r="K4336">
            <v>103700</v>
          </cell>
          <cell r="L4336">
            <v>119255</v>
          </cell>
        </row>
        <row r="4337">
          <cell r="A4337" t="str">
            <v>VT-Rutland-West Rutland town</v>
          </cell>
          <cell r="B4337">
            <v>2025</v>
          </cell>
          <cell r="C4337">
            <v>50</v>
          </cell>
          <cell r="D4337" t="str">
            <v>VT</v>
          </cell>
          <cell r="E4337">
            <v>21</v>
          </cell>
          <cell r="F4337" t="str">
            <v>Rutland-West Rutland town</v>
          </cell>
          <cell r="G4337">
            <v>96300</v>
          </cell>
          <cell r="H4337">
            <v>51850</v>
          </cell>
          <cell r="I4337">
            <v>62220</v>
          </cell>
          <cell r="J4337">
            <v>82950</v>
          </cell>
          <cell r="K4337">
            <v>103700</v>
          </cell>
          <cell r="L4337">
            <v>119255</v>
          </cell>
        </row>
        <row r="4338">
          <cell r="A4338" t="str">
            <v>VT-Rutland-Rutland town</v>
          </cell>
          <cell r="B4338">
            <v>2025</v>
          </cell>
          <cell r="C4338">
            <v>50</v>
          </cell>
          <cell r="D4338" t="str">
            <v>VT</v>
          </cell>
          <cell r="E4338">
            <v>21</v>
          </cell>
          <cell r="F4338" t="str">
            <v>Rutland-Rutland town</v>
          </cell>
          <cell r="G4338">
            <v>96300</v>
          </cell>
          <cell r="H4338">
            <v>51850</v>
          </cell>
          <cell r="I4338">
            <v>62220</v>
          </cell>
          <cell r="J4338">
            <v>82950</v>
          </cell>
          <cell r="K4338">
            <v>103700</v>
          </cell>
          <cell r="L4338">
            <v>119255</v>
          </cell>
        </row>
        <row r="4339">
          <cell r="A4339" t="str">
            <v>VT-Rutland-Poultney town</v>
          </cell>
          <cell r="B4339">
            <v>2025</v>
          </cell>
          <cell r="C4339">
            <v>50</v>
          </cell>
          <cell r="D4339" t="str">
            <v>VT</v>
          </cell>
          <cell r="E4339">
            <v>21</v>
          </cell>
          <cell r="F4339" t="str">
            <v>Rutland-Poultney town</v>
          </cell>
          <cell r="G4339">
            <v>96300</v>
          </cell>
          <cell r="H4339">
            <v>51850</v>
          </cell>
          <cell r="I4339">
            <v>62220</v>
          </cell>
          <cell r="J4339">
            <v>82950</v>
          </cell>
          <cell r="K4339">
            <v>103700</v>
          </cell>
          <cell r="L4339">
            <v>119255</v>
          </cell>
        </row>
        <row r="4340">
          <cell r="A4340" t="str">
            <v>VT-Rutland-Pittsfield town</v>
          </cell>
          <cell r="B4340">
            <v>2025</v>
          </cell>
          <cell r="C4340">
            <v>50</v>
          </cell>
          <cell r="D4340" t="str">
            <v>VT</v>
          </cell>
          <cell r="E4340">
            <v>21</v>
          </cell>
          <cell r="F4340" t="str">
            <v>Rutland-Pittsfield town</v>
          </cell>
          <cell r="G4340">
            <v>96300</v>
          </cell>
          <cell r="H4340">
            <v>51850</v>
          </cell>
          <cell r="I4340">
            <v>62220</v>
          </cell>
          <cell r="J4340">
            <v>82950</v>
          </cell>
          <cell r="K4340">
            <v>103700</v>
          </cell>
          <cell r="L4340">
            <v>119255</v>
          </cell>
        </row>
        <row r="4341">
          <cell r="A4341" t="str">
            <v>VT-Rutland-Proctor town</v>
          </cell>
          <cell r="B4341">
            <v>2025</v>
          </cell>
          <cell r="C4341">
            <v>50</v>
          </cell>
          <cell r="D4341" t="str">
            <v>VT</v>
          </cell>
          <cell r="E4341">
            <v>21</v>
          </cell>
          <cell r="F4341" t="str">
            <v>Rutland-Proctor town</v>
          </cell>
          <cell r="G4341">
            <v>96300</v>
          </cell>
          <cell r="H4341">
            <v>51850</v>
          </cell>
          <cell r="I4341">
            <v>62220</v>
          </cell>
          <cell r="J4341">
            <v>82950</v>
          </cell>
          <cell r="K4341">
            <v>103700</v>
          </cell>
          <cell r="L4341">
            <v>119255</v>
          </cell>
        </row>
        <row r="4342">
          <cell r="A4342" t="str">
            <v>VT-Rutland-Rutland city</v>
          </cell>
          <cell r="B4342">
            <v>2025</v>
          </cell>
          <cell r="C4342">
            <v>50</v>
          </cell>
          <cell r="D4342" t="str">
            <v>VT</v>
          </cell>
          <cell r="E4342">
            <v>21</v>
          </cell>
          <cell r="F4342" t="str">
            <v>Rutland-Rutland city</v>
          </cell>
          <cell r="G4342">
            <v>96300</v>
          </cell>
          <cell r="H4342">
            <v>51850</v>
          </cell>
          <cell r="I4342">
            <v>62220</v>
          </cell>
          <cell r="J4342">
            <v>82950</v>
          </cell>
          <cell r="K4342">
            <v>103700</v>
          </cell>
          <cell r="L4342">
            <v>119255</v>
          </cell>
        </row>
        <row r="4343">
          <cell r="A4343" t="str">
            <v>VT-Rutland-Pittsford town</v>
          </cell>
          <cell r="B4343">
            <v>2025</v>
          </cell>
          <cell r="C4343">
            <v>50</v>
          </cell>
          <cell r="D4343" t="str">
            <v>VT</v>
          </cell>
          <cell r="E4343">
            <v>21</v>
          </cell>
          <cell r="F4343" t="str">
            <v>Rutland-Pittsford town</v>
          </cell>
          <cell r="G4343">
            <v>96300</v>
          </cell>
          <cell r="H4343">
            <v>51850</v>
          </cell>
          <cell r="I4343">
            <v>62220</v>
          </cell>
          <cell r="J4343">
            <v>82950</v>
          </cell>
          <cell r="K4343">
            <v>103700</v>
          </cell>
          <cell r="L4343">
            <v>119255</v>
          </cell>
        </row>
        <row r="4344">
          <cell r="A4344" t="str">
            <v>VT-Rutland-Shrewsbury town</v>
          </cell>
          <cell r="B4344">
            <v>2025</v>
          </cell>
          <cell r="C4344">
            <v>50</v>
          </cell>
          <cell r="D4344" t="str">
            <v>VT</v>
          </cell>
          <cell r="E4344">
            <v>21</v>
          </cell>
          <cell r="F4344" t="str">
            <v>Rutland-Shrewsbury town</v>
          </cell>
          <cell r="G4344">
            <v>96300</v>
          </cell>
          <cell r="H4344">
            <v>51850</v>
          </cell>
          <cell r="I4344">
            <v>62220</v>
          </cell>
          <cell r="J4344">
            <v>82950</v>
          </cell>
          <cell r="K4344">
            <v>103700</v>
          </cell>
          <cell r="L4344">
            <v>119255</v>
          </cell>
        </row>
        <row r="4345">
          <cell r="A4345" t="str">
            <v>VT-Rutland-Sudbury town</v>
          </cell>
          <cell r="B4345">
            <v>2025</v>
          </cell>
          <cell r="C4345">
            <v>50</v>
          </cell>
          <cell r="D4345" t="str">
            <v>VT</v>
          </cell>
          <cell r="E4345">
            <v>21</v>
          </cell>
          <cell r="F4345" t="str">
            <v>Rutland-Sudbury town</v>
          </cell>
          <cell r="G4345">
            <v>96300</v>
          </cell>
          <cell r="H4345">
            <v>51850</v>
          </cell>
          <cell r="I4345">
            <v>62220</v>
          </cell>
          <cell r="J4345">
            <v>82950</v>
          </cell>
          <cell r="K4345">
            <v>103700</v>
          </cell>
          <cell r="L4345">
            <v>119255</v>
          </cell>
        </row>
        <row r="4346">
          <cell r="A4346" t="str">
            <v>VT-Rutland-Tinmouth town</v>
          </cell>
          <cell r="B4346">
            <v>2025</v>
          </cell>
          <cell r="C4346">
            <v>50</v>
          </cell>
          <cell r="D4346" t="str">
            <v>VT</v>
          </cell>
          <cell r="E4346">
            <v>21</v>
          </cell>
          <cell r="F4346" t="str">
            <v>Rutland-Tinmouth town</v>
          </cell>
          <cell r="G4346">
            <v>96300</v>
          </cell>
          <cell r="H4346">
            <v>51850</v>
          </cell>
          <cell r="I4346">
            <v>62220</v>
          </cell>
          <cell r="J4346">
            <v>82950</v>
          </cell>
          <cell r="K4346">
            <v>103700</v>
          </cell>
          <cell r="L4346">
            <v>119255</v>
          </cell>
        </row>
        <row r="4347">
          <cell r="A4347" t="str">
            <v>VT-Rutland-Wallingford town</v>
          </cell>
          <cell r="B4347">
            <v>2025</v>
          </cell>
          <cell r="C4347">
            <v>50</v>
          </cell>
          <cell r="D4347" t="str">
            <v>VT</v>
          </cell>
          <cell r="E4347">
            <v>21</v>
          </cell>
          <cell r="F4347" t="str">
            <v>Rutland-Wallingford town</v>
          </cell>
          <cell r="G4347">
            <v>96300</v>
          </cell>
          <cell r="H4347">
            <v>51850</v>
          </cell>
          <cell r="I4347">
            <v>62220</v>
          </cell>
          <cell r="J4347">
            <v>82950</v>
          </cell>
          <cell r="K4347">
            <v>103700</v>
          </cell>
          <cell r="L4347">
            <v>119255</v>
          </cell>
        </row>
        <row r="4348">
          <cell r="A4348" t="str">
            <v>VT-Rutland-West Haven town</v>
          </cell>
          <cell r="B4348">
            <v>2025</v>
          </cell>
          <cell r="C4348">
            <v>50</v>
          </cell>
          <cell r="D4348" t="str">
            <v>VT</v>
          </cell>
          <cell r="E4348">
            <v>21</v>
          </cell>
          <cell r="F4348" t="str">
            <v>Rutland-West Haven town</v>
          </cell>
          <cell r="G4348">
            <v>96300</v>
          </cell>
          <cell r="H4348">
            <v>51850</v>
          </cell>
          <cell r="I4348">
            <v>62220</v>
          </cell>
          <cell r="J4348">
            <v>82950</v>
          </cell>
          <cell r="K4348">
            <v>103700</v>
          </cell>
          <cell r="L4348">
            <v>119255</v>
          </cell>
        </row>
        <row r="4349">
          <cell r="A4349" t="str">
            <v>VT-Rutland-Killington town</v>
          </cell>
          <cell r="B4349">
            <v>2025</v>
          </cell>
          <cell r="C4349">
            <v>50</v>
          </cell>
          <cell r="D4349" t="str">
            <v>VT</v>
          </cell>
          <cell r="E4349">
            <v>21</v>
          </cell>
          <cell r="F4349" t="str">
            <v>Rutland-Killington town</v>
          </cell>
          <cell r="G4349">
            <v>96300</v>
          </cell>
          <cell r="H4349">
            <v>51850</v>
          </cell>
          <cell r="I4349">
            <v>62220</v>
          </cell>
          <cell r="J4349">
            <v>82950</v>
          </cell>
          <cell r="K4349">
            <v>103700</v>
          </cell>
          <cell r="L4349">
            <v>119255</v>
          </cell>
        </row>
        <row r="4350">
          <cell r="A4350" t="str">
            <v>VT-Rutland-Wells town</v>
          </cell>
          <cell r="B4350">
            <v>2025</v>
          </cell>
          <cell r="C4350">
            <v>50</v>
          </cell>
          <cell r="D4350" t="str">
            <v>VT</v>
          </cell>
          <cell r="E4350">
            <v>21</v>
          </cell>
          <cell r="F4350" t="str">
            <v>Rutland-Wells town</v>
          </cell>
          <cell r="G4350">
            <v>96300</v>
          </cell>
          <cell r="H4350">
            <v>51850</v>
          </cell>
          <cell r="I4350">
            <v>62220</v>
          </cell>
          <cell r="J4350">
            <v>82950</v>
          </cell>
          <cell r="K4350">
            <v>103700</v>
          </cell>
          <cell r="L4350">
            <v>119255</v>
          </cell>
        </row>
        <row r="4351">
          <cell r="A4351" t="str">
            <v>VT-Rutland-Castleton town</v>
          </cell>
          <cell r="B4351">
            <v>2025</v>
          </cell>
          <cell r="C4351">
            <v>50</v>
          </cell>
          <cell r="D4351" t="str">
            <v>VT</v>
          </cell>
          <cell r="E4351">
            <v>21</v>
          </cell>
          <cell r="F4351" t="str">
            <v>Rutland-Castleton town</v>
          </cell>
          <cell r="G4351">
            <v>96300</v>
          </cell>
          <cell r="H4351">
            <v>51850</v>
          </cell>
          <cell r="I4351">
            <v>62220</v>
          </cell>
          <cell r="J4351">
            <v>82950</v>
          </cell>
          <cell r="K4351">
            <v>103700</v>
          </cell>
          <cell r="L4351">
            <v>119255</v>
          </cell>
        </row>
        <row r="4352">
          <cell r="A4352" t="str">
            <v>VT-Rutland-Middletown Springs town</v>
          </cell>
          <cell r="B4352">
            <v>2025</v>
          </cell>
          <cell r="C4352">
            <v>50</v>
          </cell>
          <cell r="D4352" t="str">
            <v>VT</v>
          </cell>
          <cell r="E4352">
            <v>21</v>
          </cell>
          <cell r="F4352" t="str">
            <v>Rutland-Middletown Springs town</v>
          </cell>
          <cell r="G4352">
            <v>96300</v>
          </cell>
          <cell r="H4352">
            <v>51850</v>
          </cell>
          <cell r="I4352">
            <v>62220</v>
          </cell>
          <cell r="J4352">
            <v>82950</v>
          </cell>
          <cell r="K4352">
            <v>103700</v>
          </cell>
          <cell r="L4352">
            <v>119255</v>
          </cell>
        </row>
        <row r="4353">
          <cell r="A4353" t="str">
            <v>VT-Rutland-Brandon town</v>
          </cell>
          <cell r="B4353">
            <v>2025</v>
          </cell>
          <cell r="C4353">
            <v>50</v>
          </cell>
          <cell r="D4353" t="str">
            <v>VT</v>
          </cell>
          <cell r="E4353">
            <v>21</v>
          </cell>
          <cell r="F4353" t="str">
            <v>Rutland-Brandon town</v>
          </cell>
          <cell r="G4353">
            <v>96300</v>
          </cell>
          <cell r="H4353">
            <v>51850</v>
          </cell>
          <cell r="I4353">
            <v>62220</v>
          </cell>
          <cell r="J4353">
            <v>82950</v>
          </cell>
          <cell r="K4353">
            <v>103700</v>
          </cell>
          <cell r="L4353">
            <v>119255</v>
          </cell>
        </row>
        <row r="4354">
          <cell r="A4354" t="str">
            <v>VT-Rutland-Chittenden town</v>
          </cell>
          <cell r="B4354">
            <v>2025</v>
          </cell>
          <cell r="C4354">
            <v>50</v>
          </cell>
          <cell r="D4354" t="str">
            <v>VT</v>
          </cell>
          <cell r="E4354">
            <v>21</v>
          </cell>
          <cell r="F4354" t="str">
            <v>Rutland-Chittenden town</v>
          </cell>
          <cell r="G4354">
            <v>96300</v>
          </cell>
          <cell r="H4354">
            <v>51850</v>
          </cell>
          <cell r="I4354">
            <v>62220</v>
          </cell>
          <cell r="J4354">
            <v>82950</v>
          </cell>
          <cell r="K4354">
            <v>103700</v>
          </cell>
          <cell r="L4354">
            <v>119255</v>
          </cell>
        </row>
        <row r="4355">
          <cell r="A4355" t="str">
            <v>VT-Rutland-Clarendon town</v>
          </cell>
          <cell r="B4355">
            <v>2025</v>
          </cell>
          <cell r="C4355">
            <v>50</v>
          </cell>
          <cell r="D4355" t="str">
            <v>VT</v>
          </cell>
          <cell r="E4355">
            <v>21</v>
          </cell>
          <cell r="F4355" t="str">
            <v>Rutland-Clarendon town</v>
          </cell>
          <cell r="G4355">
            <v>96300</v>
          </cell>
          <cell r="H4355">
            <v>51850</v>
          </cell>
          <cell r="I4355">
            <v>62220</v>
          </cell>
          <cell r="J4355">
            <v>82950</v>
          </cell>
          <cell r="K4355">
            <v>103700</v>
          </cell>
          <cell r="L4355">
            <v>119255</v>
          </cell>
        </row>
        <row r="4356">
          <cell r="A4356" t="str">
            <v>VT-Rutland-Danby town</v>
          </cell>
          <cell r="B4356">
            <v>2025</v>
          </cell>
          <cell r="C4356">
            <v>50</v>
          </cell>
          <cell r="D4356" t="str">
            <v>VT</v>
          </cell>
          <cell r="E4356">
            <v>21</v>
          </cell>
          <cell r="F4356" t="str">
            <v>Rutland-Danby town</v>
          </cell>
          <cell r="G4356">
            <v>96300</v>
          </cell>
          <cell r="H4356">
            <v>51850</v>
          </cell>
          <cell r="I4356">
            <v>62220</v>
          </cell>
          <cell r="J4356">
            <v>82950</v>
          </cell>
          <cell r="K4356">
            <v>103700</v>
          </cell>
          <cell r="L4356">
            <v>119255</v>
          </cell>
        </row>
        <row r="4357">
          <cell r="A4357" t="str">
            <v>VT-Rutland-Fair Haven town</v>
          </cell>
          <cell r="B4357">
            <v>2025</v>
          </cell>
          <cell r="C4357">
            <v>50</v>
          </cell>
          <cell r="D4357" t="str">
            <v>VT</v>
          </cell>
          <cell r="E4357">
            <v>21</v>
          </cell>
          <cell r="F4357" t="str">
            <v>Rutland-Fair Haven town</v>
          </cell>
          <cell r="G4357">
            <v>96300</v>
          </cell>
          <cell r="H4357">
            <v>51850</v>
          </cell>
          <cell r="I4357">
            <v>62220</v>
          </cell>
          <cell r="J4357">
            <v>82950</v>
          </cell>
          <cell r="K4357">
            <v>103700</v>
          </cell>
          <cell r="L4357">
            <v>119255</v>
          </cell>
        </row>
        <row r="4358">
          <cell r="A4358" t="str">
            <v>VT-Rutland-Mount Tabor town</v>
          </cell>
          <cell r="B4358">
            <v>2025</v>
          </cell>
          <cell r="C4358">
            <v>50</v>
          </cell>
          <cell r="D4358" t="str">
            <v>VT</v>
          </cell>
          <cell r="E4358">
            <v>21</v>
          </cell>
          <cell r="F4358" t="str">
            <v>Rutland-Mount Tabor town</v>
          </cell>
          <cell r="G4358">
            <v>96300</v>
          </cell>
          <cell r="H4358">
            <v>51850</v>
          </cell>
          <cell r="I4358">
            <v>62220</v>
          </cell>
          <cell r="J4358">
            <v>82950</v>
          </cell>
          <cell r="K4358">
            <v>103700</v>
          </cell>
          <cell r="L4358">
            <v>119255</v>
          </cell>
        </row>
        <row r="4359">
          <cell r="A4359" t="str">
            <v>VT-Rutland-Ira town</v>
          </cell>
          <cell r="B4359">
            <v>2025</v>
          </cell>
          <cell r="C4359">
            <v>50</v>
          </cell>
          <cell r="D4359" t="str">
            <v>VT</v>
          </cell>
          <cell r="E4359">
            <v>21</v>
          </cell>
          <cell r="F4359" t="str">
            <v>Rutland-Ira town</v>
          </cell>
          <cell r="G4359">
            <v>96300</v>
          </cell>
          <cell r="H4359">
            <v>51850</v>
          </cell>
          <cell r="I4359">
            <v>62220</v>
          </cell>
          <cell r="J4359">
            <v>82950</v>
          </cell>
          <cell r="K4359">
            <v>103700</v>
          </cell>
          <cell r="L4359">
            <v>119255</v>
          </cell>
        </row>
        <row r="4360">
          <cell r="A4360" t="str">
            <v>VT-Rutland-Benson town</v>
          </cell>
          <cell r="B4360">
            <v>2025</v>
          </cell>
          <cell r="C4360">
            <v>50</v>
          </cell>
          <cell r="D4360" t="str">
            <v>VT</v>
          </cell>
          <cell r="E4360">
            <v>21</v>
          </cell>
          <cell r="F4360" t="str">
            <v>Rutland-Benson town</v>
          </cell>
          <cell r="G4360">
            <v>96300</v>
          </cell>
          <cell r="H4360">
            <v>51850</v>
          </cell>
          <cell r="I4360">
            <v>62220</v>
          </cell>
          <cell r="J4360">
            <v>82950</v>
          </cell>
          <cell r="K4360">
            <v>103700</v>
          </cell>
          <cell r="L4360">
            <v>119255</v>
          </cell>
        </row>
        <row r="4361">
          <cell r="A4361" t="str">
            <v>VT-Rutland-Mendon town</v>
          </cell>
          <cell r="B4361">
            <v>2025</v>
          </cell>
          <cell r="C4361">
            <v>50</v>
          </cell>
          <cell r="D4361" t="str">
            <v>VT</v>
          </cell>
          <cell r="E4361">
            <v>21</v>
          </cell>
          <cell r="F4361" t="str">
            <v>Rutland-Mendon town</v>
          </cell>
          <cell r="G4361">
            <v>96300</v>
          </cell>
          <cell r="H4361">
            <v>51850</v>
          </cell>
          <cell r="I4361">
            <v>62220</v>
          </cell>
          <cell r="J4361">
            <v>82950</v>
          </cell>
          <cell r="K4361">
            <v>103700</v>
          </cell>
          <cell r="L4361">
            <v>119255</v>
          </cell>
        </row>
        <row r="4362">
          <cell r="A4362" t="str">
            <v>VT-Rutland-Mount Holly town</v>
          </cell>
          <cell r="B4362">
            <v>2025</v>
          </cell>
          <cell r="C4362">
            <v>50</v>
          </cell>
          <cell r="D4362" t="str">
            <v>VT</v>
          </cell>
          <cell r="E4362">
            <v>21</v>
          </cell>
          <cell r="F4362" t="str">
            <v>Rutland-Mount Holly town</v>
          </cell>
          <cell r="G4362">
            <v>96300</v>
          </cell>
          <cell r="H4362">
            <v>51850</v>
          </cell>
          <cell r="I4362">
            <v>62220</v>
          </cell>
          <cell r="J4362">
            <v>82950</v>
          </cell>
          <cell r="K4362">
            <v>103700</v>
          </cell>
          <cell r="L4362">
            <v>119255</v>
          </cell>
        </row>
        <row r="4363">
          <cell r="A4363" t="str">
            <v>VT-Rutland-Hubbardton town</v>
          </cell>
          <cell r="B4363">
            <v>2025</v>
          </cell>
          <cell r="C4363">
            <v>50</v>
          </cell>
          <cell r="D4363" t="str">
            <v>VT</v>
          </cell>
          <cell r="E4363">
            <v>21</v>
          </cell>
          <cell r="F4363" t="str">
            <v>Rutland-Hubbardton town</v>
          </cell>
          <cell r="G4363">
            <v>96300</v>
          </cell>
          <cell r="H4363">
            <v>51850</v>
          </cell>
          <cell r="I4363">
            <v>62220</v>
          </cell>
          <cell r="J4363">
            <v>82950</v>
          </cell>
          <cell r="K4363">
            <v>103700</v>
          </cell>
          <cell r="L4363">
            <v>119255</v>
          </cell>
        </row>
        <row r="4364">
          <cell r="A4364" t="str">
            <v>VT-Rutland-Pawlet town</v>
          </cell>
          <cell r="B4364">
            <v>2025</v>
          </cell>
          <cell r="C4364">
            <v>50</v>
          </cell>
          <cell r="D4364" t="str">
            <v>VT</v>
          </cell>
          <cell r="E4364">
            <v>21</v>
          </cell>
          <cell r="F4364" t="str">
            <v>Rutland-Pawlet town</v>
          </cell>
          <cell r="G4364">
            <v>96300</v>
          </cell>
          <cell r="H4364">
            <v>51850</v>
          </cell>
          <cell r="I4364">
            <v>62220</v>
          </cell>
          <cell r="J4364">
            <v>82950</v>
          </cell>
          <cell r="K4364">
            <v>103700</v>
          </cell>
          <cell r="L4364">
            <v>119255</v>
          </cell>
        </row>
        <row r="4365">
          <cell r="A4365" t="str">
            <v>VT-Washington-Northfield town</v>
          </cell>
          <cell r="B4365">
            <v>2025</v>
          </cell>
          <cell r="C4365">
            <v>50</v>
          </cell>
          <cell r="D4365" t="str">
            <v>VT</v>
          </cell>
          <cell r="E4365">
            <v>23</v>
          </cell>
          <cell r="F4365" t="str">
            <v>Washington-Northfield town</v>
          </cell>
          <cell r="G4365">
            <v>110400</v>
          </cell>
          <cell r="H4365">
            <v>55200</v>
          </cell>
          <cell r="I4365">
            <v>66240</v>
          </cell>
          <cell r="J4365">
            <v>88300</v>
          </cell>
          <cell r="K4365">
            <v>110400</v>
          </cell>
          <cell r="L4365">
            <v>126960</v>
          </cell>
        </row>
        <row r="4366">
          <cell r="A4366" t="str">
            <v>VT-Washington-Plainfield town</v>
          </cell>
          <cell r="B4366">
            <v>2025</v>
          </cell>
          <cell r="C4366">
            <v>50</v>
          </cell>
          <cell r="D4366" t="str">
            <v>VT</v>
          </cell>
          <cell r="E4366">
            <v>23</v>
          </cell>
          <cell r="F4366" t="str">
            <v>Washington-Plainfield town</v>
          </cell>
          <cell r="G4366">
            <v>110400</v>
          </cell>
          <cell r="H4366">
            <v>55200</v>
          </cell>
          <cell r="I4366">
            <v>66240</v>
          </cell>
          <cell r="J4366">
            <v>88300</v>
          </cell>
          <cell r="K4366">
            <v>110400</v>
          </cell>
          <cell r="L4366">
            <v>126960</v>
          </cell>
        </row>
        <row r="4367">
          <cell r="A4367" t="str">
            <v>VT-Washington-Roxbury town</v>
          </cell>
          <cell r="B4367">
            <v>2025</v>
          </cell>
          <cell r="C4367">
            <v>50</v>
          </cell>
          <cell r="D4367" t="str">
            <v>VT</v>
          </cell>
          <cell r="E4367">
            <v>23</v>
          </cell>
          <cell r="F4367" t="str">
            <v>Washington-Roxbury town</v>
          </cell>
          <cell r="G4367">
            <v>110400</v>
          </cell>
          <cell r="H4367">
            <v>55200</v>
          </cell>
          <cell r="I4367">
            <v>66240</v>
          </cell>
          <cell r="J4367">
            <v>88300</v>
          </cell>
          <cell r="K4367">
            <v>110400</v>
          </cell>
          <cell r="L4367">
            <v>126960</v>
          </cell>
        </row>
        <row r="4368">
          <cell r="A4368" t="str">
            <v>VT-Washington-Waitsfield town</v>
          </cell>
          <cell r="B4368">
            <v>2025</v>
          </cell>
          <cell r="C4368">
            <v>50</v>
          </cell>
          <cell r="D4368" t="str">
            <v>VT</v>
          </cell>
          <cell r="E4368">
            <v>23</v>
          </cell>
          <cell r="F4368" t="str">
            <v>Washington-Waitsfield town</v>
          </cell>
          <cell r="G4368">
            <v>110400</v>
          </cell>
          <cell r="H4368">
            <v>55200</v>
          </cell>
          <cell r="I4368">
            <v>66240</v>
          </cell>
          <cell r="J4368">
            <v>88300</v>
          </cell>
          <cell r="K4368">
            <v>110400</v>
          </cell>
          <cell r="L4368">
            <v>126960</v>
          </cell>
        </row>
        <row r="4369">
          <cell r="A4369" t="str">
            <v>VT-Washington-Warren town</v>
          </cell>
          <cell r="B4369">
            <v>2025</v>
          </cell>
          <cell r="C4369">
            <v>50</v>
          </cell>
          <cell r="D4369" t="str">
            <v>VT</v>
          </cell>
          <cell r="E4369">
            <v>23</v>
          </cell>
          <cell r="F4369" t="str">
            <v>Washington-Warren town</v>
          </cell>
          <cell r="G4369">
            <v>110400</v>
          </cell>
          <cell r="H4369">
            <v>55200</v>
          </cell>
          <cell r="I4369">
            <v>66240</v>
          </cell>
          <cell r="J4369">
            <v>88300</v>
          </cell>
          <cell r="K4369">
            <v>110400</v>
          </cell>
          <cell r="L4369">
            <v>126960</v>
          </cell>
        </row>
        <row r="4370">
          <cell r="A4370" t="str">
            <v>VT-Washington-Waterbury town</v>
          </cell>
          <cell r="B4370">
            <v>2025</v>
          </cell>
          <cell r="C4370">
            <v>50</v>
          </cell>
          <cell r="D4370" t="str">
            <v>VT</v>
          </cell>
          <cell r="E4370">
            <v>23</v>
          </cell>
          <cell r="F4370" t="str">
            <v>Washington-Waterbury town</v>
          </cell>
          <cell r="G4370">
            <v>110400</v>
          </cell>
          <cell r="H4370">
            <v>55200</v>
          </cell>
          <cell r="I4370">
            <v>66240</v>
          </cell>
          <cell r="J4370">
            <v>88300</v>
          </cell>
          <cell r="K4370">
            <v>110400</v>
          </cell>
          <cell r="L4370">
            <v>126960</v>
          </cell>
        </row>
        <row r="4371">
          <cell r="A4371" t="str">
            <v>VT-Washington-Worcester town</v>
          </cell>
          <cell r="B4371">
            <v>2025</v>
          </cell>
          <cell r="C4371">
            <v>50</v>
          </cell>
          <cell r="D4371" t="str">
            <v>VT</v>
          </cell>
          <cell r="E4371">
            <v>23</v>
          </cell>
          <cell r="F4371" t="str">
            <v>Washington-Worcester town</v>
          </cell>
          <cell r="G4371">
            <v>110400</v>
          </cell>
          <cell r="H4371">
            <v>55200</v>
          </cell>
          <cell r="I4371">
            <v>66240</v>
          </cell>
          <cell r="J4371">
            <v>88300</v>
          </cell>
          <cell r="K4371">
            <v>110400</v>
          </cell>
          <cell r="L4371">
            <v>126960</v>
          </cell>
        </row>
        <row r="4372">
          <cell r="A4372" t="str">
            <v>VT-Washington-Moretown town</v>
          </cell>
          <cell r="B4372">
            <v>2025</v>
          </cell>
          <cell r="C4372">
            <v>50</v>
          </cell>
          <cell r="D4372" t="str">
            <v>VT</v>
          </cell>
          <cell r="E4372">
            <v>23</v>
          </cell>
          <cell r="F4372" t="str">
            <v>Washington-Moretown town</v>
          </cell>
          <cell r="G4372">
            <v>110400</v>
          </cell>
          <cell r="H4372">
            <v>55200</v>
          </cell>
          <cell r="I4372">
            <v>66240</v>
          </cell>
          <cell r="J4372">
            <v>88300</v>
          </cell>
          <cell r="K4372">
            <v>110400</v>
          </cell>
          <cell r="L4372">
            <v>126960</v>
          </cell>
        </row>
        <row r="4373">
          <cell r="A4373" t="str">
            <v>VT-Washington-Marshfield town</v>
          </cell>
          <cell r="B4373">
            <v>2025</v>
          </cell>
          <cell r="C4373">
            <v>50</v>
          </cell>
          <cell r="D4373" t="str">
            <v>VT</v>
          </cell>
          <cell r="E4373">
            <v>23</v>
          </cell>
          <cell r="F4373" t="str">
            <v>Washington-Marshfield town</v>
          </cell>
          <cell r="G4373">
            <v>110400</v>
          </cell>
          <cell r="H4373">
            <v>55200</v>
          </cell>
          <cell r="I4373">
            <v>66240</v>
          </cell>
          <cell r="J4373">
            <v>88300</v>
          </cell>
          <cell r="K4373">
            <v>110400</v>
          </cell>
          <cell r="L4373">
            <v>126960</v>
          </cell>
        </row>
        <row r="4374">
          <cell r="A4374" t="str">
            <v>VT-Washington-Woodbury town</v>
          </cell>
          <cell r="B4374">
            <v>2025</v>
          </cell>
          <cell r="C4374">
            <v>50</v>
          </cell>
          <cell r="D4374" t="str">
            <v>VT</v>
          </cell>
          <cell r="E4374">
            <v>23</v>
          </cell>
          <cell r="F4374" t="str">
            <v>Washington-Woodbury town</v>
          </cell>
          <cell r="G4374">
            <v>110400</v>
          </cell>
          <cell r="H4374">
            <v>55200</v>
          </cell>
          <cell r="I4374">
            <v>66240</v>
          </cell>
          <cell r="J4374">
            <v>88300</v>
          </cell>
          <cell r="K4374">
            <v>110400</v>
          </cell>
          <cell r="L4374">
            <v>126960</v>
          </cell>
        </row>
        <row r="4375">
          <cell r="A4375" t="str">
            <v>VT-Washington-Barre town</v>
          </cell>
          <cell r="B4375">
            <v>2025</v>
          </cell>
          <cell r="C4375">
            <v>50</v>
          </cell>
          <cell r="D4375" t="str">
            <v>VT</v>
          </cell>
          <cell r="E4375">
            <v>23</v>
          </cell>
          <cell r="F4375" t="str">
            <v>Washington-Barre town</v>
          </cell>
          <cell r="G4375">
            <v>110400</v>
          </cell>
          <cell r="H4375">
            <v>55200</v>
          </cell>
          <cell r="I4375">
            <v>66240</v>
          </cell>
          <cell r="J4375">
            <v>88300</v>
          </cell>
          <cell r="K4375">
            <v>110400</v>
          </cell>
          <cell r="L4375">
            <v>126960</v>
          </cell>
        </row>
        <row r="4376">
          <cell r="A4376" t="str">
            <v>VT-Washington-Montpelier city</v>
          </cell>
          <cell r="B4376">
            <v>2025</v>
          </cell>
          <cell r="C4376">
            <v>50</v>
          </cell>
          <cell r="D4376" t="str">
            <v>VT</v>
          </cell>
          <cell r="E4376">
            <v>23</v>
          </cell>
          <cell r="F4376" t="str">
            <v>Washington-Montpelier city</v>
          </cell>
          <cell r="G4376">
            <v>110400</v>
          </cell>
          <cell r="H4376">
            <v>55200</v>
          </cell>
          <cell r="I4376">
            <v>66240</v>
          </cell>
          <cell r="J4376">
            <v>88300</v>
          </cell>
          <cell r="K4376">
            <v>110400</v>
          </cell>
          <cell r="L4376">
            <v>126960</v>
          </cell>
        </row>
        <row r="4377">
          <cell r="A4377" t="str">
            <v>VT-Washington-Barre city</v>
          </cell>
          <cell r="B4377">
            <v>2025</v>
          </cell>
          <cell r="C4377">
            <v>50</v>
          </cell>
          <cell r="D4377" t="str">
            <v>VT</v>
          </cell>
          <cell r="E4377">
            <v>23</v>
          </cell>
          <cell r="F4377" t="str">
            <v>Washington-Barre city</v>
          </cell>
          <cell r="G4377">
            <v>110400</v>
          </cell>
          <cell r="H4377">
            <v>55200</v>
          </cell>
          <cell r="I4377">
            <v>66240</v>
          </cell>
          <cell r="J4377">
            <v>88300</v>
          </cell>
          <cell r="K4377">
            <v>110400</v>
          </cell>
          <cell r="L4377">
            <v>126960</v>
          </cell>
        </row>
        <row r="4378">
          <cell r="A4378" t="str">
            <v>VT-Washington-Berlin town</v>
          </cell>
          <cell r="B4378">
            <v>2025</v>
          </cell>
          <cell r="C4378">
            <v>50</v>
          </cell>
          <cell r="D4378" t="str">
            <v>VT</v>
          </cell>
          <cell r="E4378">
            <v>23</v>
          </cell>
          <cell r="F4378" t="str">
            <v>Washington-Berlin town</v>
          </cell>
          <cell r="G4378">
            <v>110400</v>
          </cell>
          <cell r="H4378">
            <v>55200</v>
          </cell>
          <cell r="I4378">
            <v>66240</v>
          </cell>
          <cell r="J4378">
            <v>88300</v>
          </cell>
          <cell r="K4378">
            <v>110400</v>
          </cell>
          <cell r="L4378">
            <v>126960</v>
          </cell>
        </row>
        <row r="4379">
          <cell r="A4379" t="str">
            <v>VT-Washington-Cabot town</v>
          </cell>
          <cell r="B4379">
            <v>2025</v>
          </cell>
          <cell r="C4379">
            <v>50</v>
          </cell>
          <cell r="D4379" t="str">
            <v>VT</v>
          </cell>
          <cell r="E4379">
            <v>23</v>
          </cell>
          <cell r="F4379" t="str">
            <v>Washington-Cabot town</v>
          </cell>
          <cell r="G4379">
            <v>110400</v>
          </cell>
          <cell r="H4379">
            <v>55200</v>
          </cell>
          <cell r="I4379">
            <v>66240</v>
          </cell>
          <cell r="J4379">
            <v>88300</v>
          </cell>
          <cell r="K4379">
            <v>110400</v>
          </cell>
          <cell r="L4379">
            <v>126960</v>
          </cell>
        </row>
        <row r="4380">
          <cell r="A4380" t="str">
            <v>VT-Washington-Calais town</v>
          </cell>
          <cell r="B4380">
            <v>2025</v>
          </cell>
          <cell r="C4380">
            <v>50</v>
          </cell>
          <cell r="D4380" t="str">
            <v>VT</v>
          </cell>
          <cell r="E4380">
            <v>23</v>
          </cell>
          <cell r="F4380" t="str">
            <v>Washington-Calais town</v>
          </cell>
          <cell r="G4380">
            <v>110400</v>
          </cell>
          <cell r="H4380">
            <v>55200</v>
          </cell>
          <cell r="I4380">
            <v>66240</v>
          </cell>
          <cell r="J4380">
            <v>88300</v>
          </cell>
          <cell r="K4380">
            <v>110400</v>
          </cell>
          <cell r="L4380">
            <v>126960</v>
          </cell>
        </row>
        <row r="4381">
          <cell r="A4381" t="str">
            <v>VT-Washington-Duxbury town</v>
          </cell>
          <cell r="B4381">
            <v>2025</v>
          </cell>
          <cell r="C4381">
            <v>50</v>
          </cell>
          <cell r="D4381" t="str">
            <v>VT</v>
          </cell>
          <cell r="E4381">
            <v>23</v>
          </cell>
          <cell r="F4381" t="str">
            <v>Washington-Duxbury town</v>
          </cell>
          <cell r="G4381">
            <v>110400</v>
          </cell>
          <cell r="H4381">
            <v>55200</v>
          </cell>
          <cell r="I4381">
            <v>66240</v>
          </cell>
          <cell r="J4381">
            <v>88300</v>
          </cell>
          <cell r="K4381">
            <v>110400</v>
          </cell>
          <cell r="L4381">
            <v>126960</v>
          </cell>
        </row>
        <row r="4382">
          <cell r="A4382" t="str">
            <v>VT-Washington-East Montpelier town</v>
          </cell>
          <cell r="B4382">
            <v>2025</v>
          </cell>
          <cell r="C4382">
            <v>50</v>
          </cell>
          <cell r="D4382" t="str">
            <v>VT</v>
          </cell>
          <cell r="E4382">
            <v>23</v>
          </cell>
          <cell r="F4382" t="str">
            <v>Washington-East Montpelier town</v>
          </cell>
          <cell r="G4382">
            <v>110400</v>
          </cell>
          <cell r="H4382">
            <v>55200</v>
          </cell>
          <cell r="I4382">
            <v>66240</v>
          </cell>
          <cell r="J4382">
            <v>88300</v>
          </cell>
          <cell r="K4382">
            <v>110400</v>
          </cell>
          <cell r="L4382">
            <v>126960</v>
          </cell>
        </row>
        <row r="4383">
          <cell r="A4383" t="str">
            <v>VT-Washington-Fayston town</v>
          </cell>
          <cell r="B4383">
            <v>2025</v>
          </cell>
          <cell r="C4383">
            <v>50</v>
          </cell>
          <cell r="D4383" t="str">
            <v>VT</v>
          </cell>
          <cell r="E4383">
            <v>23</v>
          </cell>
          <cell r="F4383" t="str">
            <v>Washington-Fayston town</v>
          </cell>
          <cell r="G4383">
            <v>110400</v>
          </cell>
          <cell r="H4383">
            <v>55200</v>
          </cell>
          <cell r="I4383">
            <v>66240</v>
          </cell>
          <cell r="J4383">
            <v>88300</v>
          </cell>
          <cell r="K4383">
            <v>110400</v>
          </cell>
          <cell r="L4383">
            <v>126960</v>
          </cell>
        </row>
        <row r="4384">
          <cell r="A4384" t="str">
            <v>VT-Washington-Middlesex town</v>
          </cell>
          <cell r="B4384">
            <v>2025</v>
          </cell>
          <cell r="C4384">
            <v>50</v>
          </cell>
          <cell r="D4384" t="str">
            <v>VT</v>
          </cell>
          <cell r="E4384">
            <v>23</v>
          </cell>
          <cell r="F4384" t="str">
            <v>Washington-Middlesex town</v>
          </cell>
          <cell r="G4384">
            <v>110400</v>
          </cell>
          <cell r="H4384">
            <v>55200</v>
          </cell>
          <cell r="I4384">
            <v>66240</v>
          </cell>
          <cell r="J4384">
            <v>88300</v>
          </cell>
          <cell r="K4384">
            <v>110400</v>
          </cell>
          <cell r="L4384">
            <v>126960</v>
          </cell>
        </row>
        <row r="4385">
          <cell r="A4385" t="str">
            <v>VT-Windham-Rockingham town</v>
          </cell>
          <cell r="B4385">
            <v>2025</v>
          </cell>
          <cell r="C4385">
            <v>50</v>
          </cell>
          <cell r="D4385" t="str">
            <v>VT</v>
          </cell>
          <cell r="E4385">
            <v>25</v>
          </cell>
          <cell r="F4385" t="str">
            <v>Windham-Rockingham town</v>
          </cell>
          <cell r="G4385">
            <v>96600</v>
          </cell>
          <cell r="H4385">
            <v>51850</v>
          </cell>
          <cell r="I4385">
            <v>62220</v>
          </cell>
          <cell r="J4385">
            <v>82950</v>
          </cell>
          <cell r="K4385">
            <v>103700</v>
          </cell>
          <cell r="L4385">
            <v>119255</v>
          </cell>
        </row>
        <row r="4386">
          <cell r="A4386" t="str">
            <v>VT-Windham-Athens town</v>
          </cell>
          <cell r="B4386">
            <v>2025</v>
          </cell>
          <cell r="C4386">
            <v>50</v>
          </cell>
          <cell r="D4386" t="str">
            <v>VT</v>
          </cell>
          <cell r="E4386">
            <v>25</v>
          </cell>
          <cell r="F4386" t="str">
            <v>Windham-Athens town</v>
          </cell>
          <cell r="G4386">
            <v>96600</v>
          </cell>
          <cell r="H4386">
            <v>51850</v>
          </cell>
          <cell r="I4386">
            <v>62220</v>
          </cell>
          <cell r="J4386">
            <v>82950</v>
          </cell>
          <cell r="K4386">
            <v>103700</v>
          </cell>
          <cell r="L4386">
            <v>119255</v>
          </cell>
        </row>
        <row r="4387">
          <cell r="A4387" t="str">
            <v>VT-Windham-Wilmington town</v>
          </cell>
          <cell r="B4387">
            <v>2025</v>
          </cell>
          <cell r="C4387">
            <v>50</v>
          </cell>
          <cell r="D4387" t="str">
            <v>VT</v>
          </cell>
          <cell r="E4387">
            <v>25</v>
          </cell>
          <cell r="F4387" t="str">
            <v>Windham-Wilmington town</v>
          </cell>
          <cell r="G4387">
            <v>96600</v>
          </cell>
          <cell r="H4387">
            <v>51850</v>
          </cell>
          <cell r="I4387">
            <v>62220</v>
          </cell>
          <cell r="J4387">
            <v>82950</v>
          </cell>
          <cell r="K4387">
            <v>103700</v>
          </cell>
          <cell r="L4387">
            <v>119255</v>
          </cell>
        </row>
        <row r="4388">
          <cell r="A4388" t="str">
            <v>VT-Windham-Whitingham town</v>
          </cell>
          <cell r="B4388">
            <v>2025</v>
          </cell>
          <cell r="C4388">
            <v>50</v>
          </cell>
          <cell r="D4388" t="str">
            <v>VT</v>
          </cell>
          <cell r="E4388">
            <v>25</v>
          </cell>
          <cell r="F4388" t="str">
            <v>Windham-Whitingham town</v>
          </cell>
          <cell r="G4388">
            <v>96600</v>
          </cell>
          <cell r="H4388">
            <v>51850</v>
          </cell>
          <cell r="I4388">
            <v>62220</v>
          </cell>
          <cell r="J4388">
            <v>82950</v>
          </cell>
          <cell r="K4388">
            <v>103700</v>
          </cell>
          <cell r="L4388">
            <v>119255</v>
          </cell>
        </row>
        <row r="4389">
          <cell r="A4389" t="str">
            <v>VT-Windham-Westminster town</v>
          </cell>
          <cell r="B4389">
            <v>2025</v>
          </cell>
          <cell r="C4389">
            <v>50</v>
          </cell>
          <cell r="D4389" t="str">
            <v>VT</v>
          </cell>
          <cell r="E4389">
            <v>25</v>
          </cell>
          <cell r="F4389" t="str">
            <v>Windham-Westminster town</v>
          </cell>
          <cell r="G4389">
            <v>96600</v>
          </cell>
          <cell r="H4389">
            <v>51850</v>
          </cell>
          <cell r="I4389">
            <v>62220</v>
          </cell>
          <cell r="J4389">
            <v>82950</v>
          </cell>
          <cell r="K4389">
            <v>103700</v>
          </cell>
          <cell r="L4389">
            <v>119255</v>
          </cell>
        </row>
        <row r="4390">
          <cell r="A4390" t="str">
            <v>VT-Windham-Wardsboro town</v>
          </cell>
          <cell r="B4390">
            <v>2025</v>
          </cell>
          <cell r="C4390">
            <v>50</v>
          </cell>
          <cell r="D4390" t="str">
            <v>VT</v>
          </cell>
          <cell r="E4390">
            <v>25</v>
          </cell>
          <cell r="F4390" t="str">
            <v>Windham-Wardsboro town</v>
          </cell>
          <cell r="G4390">
            <v>96600</v>
          </cell>
          <cell r="H4390">
            <v>51850</v>
          </cell>
          <cell r="I4390">
            <v>62220</v>
          </cell>
          <cell r="J4390">
            <v>82950</v>
          </cell>
          <cell r="K4390">
            <v>103700</v>
          </cell>
          <cell r="L4390">
            <v>119255</v>
          </cell>
        </row>
        <row r="4391">
          <cell r="A4391" t="str">
            <v>VT-Windham-Vernon town</v>
          </cell>
          <cell r="B4391">
            <v>2025</v>
          </cell>
          <cell r="C4391">
            <v>50</v>
          </cell>
          <cell r="D4391" t="str">
            <v>VT</v>
          </cell>
          <cell r="E4391">
            <v>25</v>
          </cell>
          <cell r="F4391" t="str">
            <v>Windham-Vernon town</v>
          </cell>
          <cell r="G4391">
            <v>96600</v>
          </cell>
          <cell r="H4391">
            <v>51850</v>
          </cell>
          <cell r="I4391">
            <v>62220</v>
          </cell>
          <cell r="J4391">
            <v>82950</v>
          </cell>
          <cell r="K4391">
            <v>103700</v>
          </cell>
          <cell r="L4391">
            <v>119255</v>
          </cell>
        </row>
        <row r="4392">
          <cell r="A4392" t="str">
            <v>VT-Windham-Townshend town</v>
          </cell>
          <cell r="B4392">
            <v>2025</v>
          </cell>
          <cell r="C4392">
            <v>50</v>
          </cell>
          <cell r="D4392" t="str">
            <v>VT</v>
          </cell>
          <cell r="E4392">
            <v>25</v>
          </cell>
          <cell r="F4392" t="str">
            <v>Windham-Townshend town</v>
          </cell>
          <cell r="G4392">
            <v>96600</v>
          </cell>
          <cell r="H4392">
            <v>51850</v>
          </cell>
          <cell r="I4392">
            <v>62220</v>
          </cell>
          <cell r="J4392">
            <v>82950</v>
          </cell>
          <cell r="K4392">
            <v>103700</v>
          </cell>
          <cell r="L4392">
            <v>119255</v>
          </cell>
        </row>
        <row r="4393">
          <cell r="A4393" t="str">
            <v>VT-Windham-Stratton town</v>
          </cell>
          <cell r="B4393">
            <v>2025</v>
          </cell>
          <cell r="C4393">
            <v>50</v>
          </cell>
          <cell r="D4393" t="str">
            <v>VT</v>
          </cell>
          <cell r="E4393">
            <v>25</v>
          </cell>
          <cell r="F4393" t="str">
            <v>Windham-Stratton town</v>
          </cell>
          <cell r="G4393">
            <v>96600</v>
          </cell>
          <cell r="H4393">
            <v>51850</v>
          </cell>
          <cell r="I4393">
            <v>62220</v>
          </cell>
          <cell r="J4393">
            <v>82950</v>
          </cell>
          <cell r="K4393">
            <v>103700</v>
          </cell>
          <cell r="L4393">
            <v>119255</v>
          </cell>
        </row>
        <row r="4394">
          <cell r="A4394" t="str">
            <v>VT-Windham-Somerset town</v>
          </cell>
          <cell r="B4394">
            <v>2025</v>
          </cell>
          <cell r="C4394">
            <v>50</v>
          </cell>
          <cell r="D4394" t="str">
            <v>VT</v>
          </cell>
          <cell r="E4394">
            <v>25</v>
          </cell>
          <cell r="F4394" t="str">
            <v>Windham-Somerset town</v>
          </cell>
          <cell r="G4394">
            <v>96600</v>
          </cell>
          <cell r="H4394">
            <v>51850</v>
          </cell>
          <cell r="I4394">
            <v>62220</v>
          </cell>
          <cell r="J4394">
            <v>82950</v>
          </cell>
          <cell r="K4394">
            <v>103700</v>
          </cell>
          <cell r="L4394">
            <v>119255</v>
          </cell>
        </row>
        <row r="4395">
          <cell r="A4395" t="str">
            <v>VT-Windham-Windham town</v>
          </cell>
          <cell r="B4395">
            <v>2025</v>
          </cell>
          <cell r="C4395">
            <v>50</v>
          </cell>
          <cell r="D4395" t="str">
            <v>VT</v>
          </cell>
          <cell r="E4395">
            <v>25</v>
          </cell>
          <cell r="F4395" t="str">
            <v>Windham-Windham town</v>
          </cell>
          <cell r="G4395">
            <v>96600</v>
          </cell>
          <cell r="H4395">
            <v>51850</v>
          </cell>
          <cell r="I4395">
            <v>62220</v>
          </cell>
          <cell r="J4395">
            <v>82950</v>
          </cell>
          <cell r="K4395">
            <v>103700</v>
          </cell>
          <cell r="L4395">
            <v>119255</v>
          </cell>
        </row>
        <row r="4396">
          <cell r="A4396" t="str">
            <v>VT-Windham-Grafton town</v>
          </cell>
          <cell r="B4396">
            <v>2025</v>
          </cell>
          <cell r="C4396">
            <v>50</v>
          </cell>
          <cell r="D4396" t="str">
            <v>VT</v>
          </cell>
          <cell r="E4396">
            <v>25</v>
          </cell>
          <cell r="F4396" t="str">
            <v>Windham-Grafton town</v>
          </cell>
          <cell r="G4396">
            <v>96600</v>
          </cell>
          <cell r="H4396">
            <v>51850</v>
          </cell>
          <cell r="I4396">
            <v>62220</v>
          </cell>
          <cell r="J4396">
            <v>82950</v>
          </cell>
          <cell r="K4396">
            <v>103700</v>
          </cell>
          <cell r="L4396">
            <v>119255</v>
          </cell>
        </row>
        <row r="4397">
          <cell r="A4397" t="str">
            <v>VT-Windham-Brookline town</v>
          </cell>
          <cell r="B4397">
            <v>2025</v>
          </cell>
          <cell r="C4397">
            <v>50</v>
          </cell>
          <cell r="D4397" t="str">
            <v>VT</v>
          </cell>
          <cell r="E4397">
            <v>25</v>
          </cell>
          <cell r="F4397" t="str">
            <v>Windham-Brookline town</v>
          </cell>
          <cell r="G4397">
            <v>96600</v>
          </cell>
          <cell r="H4397">
            <v>51850</v>
          </cell>
          <cell r="I4397">
            <v>62220</v>
          </cell>
          <cell r="J4397">
            <v>82950</v>
          </cell>
          <cell r="K4397">
            <v>103700</v>
          </cell>
          <cell r="L4397">
            <v>119255</v>
          </cell>
        </row>
        <row r="4398">
          <cell r="A4398" t="str">
            <v>VT-Windham-Putney town</v>
          </cell>
          <cell r="B4398">
            <v>2025</v>
          </cell>
          <cell r="C4398">
            <v>50</v>
          </cell>
          <cell r="D4398" t="str">
            <v>VT</v>
          </cell>
          <cell r="E4398">
            <v>25</v>
          </cell>
          <cell r="F4398" t="str">
            <v>Windham-Putney town</v>
          </cell>
          <cell r="G4398">
            <v>96600</v>
          </cell>
          <cell r="H4398">
            <v>51850</v>
          </cell>
          <cell r="I4398">
            <v>62220</v>
          </cell>
          <cell r="J4398">
            <v>82950</v>
          </cell>
          <cell r="K4398">
            <v>103700</v>
          </cell>
          <cell r="L4398">
            <v>119255</v>
          </cell>
        </row>
        <row r="4399">
          <cell r="A4399" t="str">
            <v>VT-Windham-Dummerston town</v>
          </cell>
          <cell r="B4399">
            <v>2025</v>
          </cell>
          <cell r="C4399">
            <v>50</v>
          </cell>
          <cell r="D4399" t="str">
            <v>VT</v>
          </cell>
          <cell r="E4399">
            <v>25</v>
          </cell>
          <cell r="F4399" t="str">
            <v>Windham-Dummerston town</v>
          </cell>
          <cell r="G4399">
            <v>96600</v>
          </cell>
          <cell r="H4399">
            <v>51850</v>
          </cell>
          <cell r="I4399">
            <v>62220</v>
          </cell>
          <cell r="J4399">
            <v>82950</v>
          </cell>
          <cell r="K4399">
            <v>103700</v>
          </cell>
          <cell r="L4399">
            <v>119255</v>
          </cell>
        </row>
        <row r="4400">
          <cell r="A4400" t="str">
            <v>VT-Windham-Brattleboro town</v>
          </cell>
          <cell r="B4400">
            <v>2025</v>
          </cell>
          <cell r="C4400">
            <v>50</v>
          </cell>
          <cell r="D4400" t="str">
            <v>VT</v>
          </cell>
          <cell r="E4400">
            <v>25</v>
          </cell>
          <cell r="F4400" t="str">
            <v>Windham-Brattleboro town</v>
          </cell>
          <cell r="G4400">
            <v>96600</v>
          </cell>
          <cell r="H4400">
            <v>51850</v>
          </cell>
          <cell r="I4400">
            <v>62220</v>
          </cell>
          <cell r="J4400">
            <v>82950</v>
          </cell>
          <cell r="K4400">
            <v>103700</v>
          </cell>
          <cell r="L4400">
            <v>119255</v>
          </cell>
        </row>
        <row r="4401">
          <cell r="A4401" t="str">
            <v>VT-Windham-Guilford town</v>
          </cell>
          <cell r="B4401">
            <v>2025</v>
          </cell>
          <cell r="C4401">
            <v>50</v>
          </cell>
          <cell r="D4401" t="str">
            <v>VT</v>
          </cell>
          <cell r="E4401">
            <v>25</v>
          </cell>
          <cell r="F4401" t="str">
            <v>Windham-Guilford town</v>
          </cell>
          <cell r="G4401">
            <v>96600</v>
          </cell>
          <cell r="H4401">
            <v>51850</v>
          </cell>
          <cell r="I4401">
            <v>62220</v>
          </cell>
          <cell r="J4401">
            <v>82950</v>
          </cell>
          <cell r="K4401">
            <v>103700</v>
          </cell>
          <cell r="L4401">
            <v>119255</v>
          </cell>
        </row>
        <row r="4402">
          <cell r="A4402" t="str">
            <v>VT-Windham-Halifax town</v>
          </cell>
          <cell r="B4402">
            <v>2025</v>
          </cell>
          <cell r="C4402">
            <v>50</v>
          </cell>
          <cell r="D4402" t="str">
            <v>VT</v>
          </cell>
          <cell r="E4402">
            <v>25</v>
          </cell>
          <cell r="F4402" t="str">
            <v>Windham-Halifax town</v>
          </cell>
          <cell r="G4402">
            <v>96600</v>
          </cell>
          <cell r="H4402">
            <v>51850</v>
          </cell>
          <cell r="I4402">
            <v>62220</v>
          </cell>
          <cell r="J4402">
            <v>82950</v>
          </cell>
          <cell r="K4402">
            <v>103700</v>
          </cell>
          <cell r="L4402">
            <v>119255</v>
          </cell>
        </row>
        <row r="4403">
          <cell r="A4403" t="str">
            <v>VT-Windham-Jamaica town</v>
          </cell>
          <cell r="B4403">
            <v>2025</v>
          </cell>
          <cell r="C4403">
            <v>50</v>
          </cell>
          <cell r="D4403" t="str">
            <v>VT</v>
          </cell>
          <cell r="E4403">
            <v>25</v>
          </cell>
          <cell r="F4403" t="str">
            <v>Windham-Jamaica town</v>
          </cell>
          <cell r="G4403">
            <v>96600</v>
          </cell>
          <cell r="H4403">
            <v>51850</v>
          </cell>
          <cell r="I4403">
            <v>62220</v>
          </cell>
          <cell r="J4403">
            <v>82950</v>
          </cell>
          <cell r="K4403">
            <v>103700</v>
          </cell>
          <cell r="L4403">
            <v>119255</v>
          </cell>
        </row>
        <row r="4404">
          <cell r="A4404" t="str">
            <v>VT-Windham-Londonderry town</v>
          </cell>
          <cell r="B4404">
            <v>2025</v>
          </cell>
          <cell r="C4404">
            <v>50</v>
          </cell>
          <cell r="D4404" t="str">
            <v>VT</v>
          </cell>
          <cell r="E4404">
            <v>25</v>
          </cell>
          <cell r="F4404" t="str">
            <v>Windham-Londonderry town</v>
          </cell>
          <cell r="G4404">
            <v>96600</v>
          </cell>
          <cell r="H4404">
            <v>51850</v>
          </cell>
          <cell r="I4404">
            <v>62220</v>
          </cell>
          <cell r="J4404">
            <v>82950</v>
          </cell>
          <cell r="K4404">
            <v>103700</v>
          </cell>
          <cell r="L4404">
            <v>119255</v>
          </cell>
        </row>
        <row r="4405">
          <cell r="A4405" t="str">
            <v>VT-Windham-Marlboro town</v>
          </cell>
          <cell r="B4405">
            <v>2025</v>
          </cell>
          <cell r="C4405">
            <v>50</v>
          </cell>
          <cell r="D4405" t="str">
            <v>VT</v>
          </cell>
          <cell r="E4405">
            <v>25</v>
          </cell>
          <cell r="F4405" t="str">
            <v>Windham-Marlboro town</v>
          </cell>
          <cell r="G4405">
            <v>96600</v>
          </cell>
          <cell r="H4405">
            <v>51850</v>
          </cell>
          <cell r="I4405">
            <v>62220</v>
          </cell>
          <cell r="J4405">
            <v>82950</v>
          </cell>
          <cell r="K4405">
            <v>103700</v>
          </cell>
          <cell r="L4405">
            <v>119255</v>
          </cell>
        </row>
        <row r="4406">
          <cell r="A4406" t="str">
            <v>VT-Windham-Newfane town</v>
          </cell>
          <cell r="B4406">
            <v>2025</v>
          </cell>
          <cell r="C4406">
            <v>50</v>
          </cell>
          <cell r="D4406" t="str">
            <v>VT</v>
          </cell>
          <cell r="E4406">
            <v>25</v>
          </cell>
          <cell r="F4406" t="str">
            <v>Windham-Newfane town</v>
          </cell>
          <cell r="G4406">
            <v>96600</v>
          </cell>
          <cell r="H4406">
            <v>51850</v>
          </cell>
          <cell r="I4406">
            <v>62220</v>
          </cell>
          <cell r="J4406">
            <v>82950</v>
          </cell>
          <cell r="K4406">
            <v>103700</v>
          </cell>
          <cell r="L4406">
            <v>119255</v>
          </cell>
        </row>
        <row r="4407">
          <cell r="A4407" t="str">
            <v>VT-Windham-Dover town</v>
          </cell>
          <cell r="B4407">
            <v>2025</v>
          </cell>
          <cell r="C4407">
            <v>50</v>
          </cell>
          <cell r="D4407" t="str">
            <v>VT</v>
          </cell>
          <cell r="E4407">
            <v>25</v>
          </cell>
          <cell r="F4407" t="str">
            <v>Windham-Dover town</v>
          </cell>
          <cell r="G4407">
            <v>96600</v>
          </cell>
          <cell r="H4407">
            <v>51850</v>
          </cell>
          <cell r="I4407">
            <v>62220</v>
          </cell>
          <cell r="J4407">
            <v>82950</v>
          </cell>
          <cell r="K4407">
            <v>103700</v>
          </cell>
          <cell r="L4407">
            <v>119255</v>
          </cell>
        </row>
        <row r="4408">
          <cell r="A4408" t="str">
            <v>VT-Windsor-Springfield town</v>
          </cell>
          <cell r="B4408">
            <v>2025</v>
          </cell>
          <cell r="C4408">
            <v>50</v>
          </cell>
          <cell r="D4408" t="str">
            <v>VT</v>
          </cell>
          <cell r="E4408">
            <v>27</v>
          </cell>
          <cell r="F4408" t="str">
            <v>Windsor-Springfield town</v>
          </cell>
          <cell r="G4408">
            <v>110500</v>
          </cell>
          <cell r="H4408">
            <v>54850</v>
          </cell>
          <cell r="I4408">
            <v>65820</v>
          </cell>
          <cell r="J4408">
            <v>87750</v>
          </cell>
          <cell r="K4408">
            <v>109700</v>
          </cell>
          <cell r="L4408">
            <v>126155</v>
          </cell>
        </row>
        <row r="4409">
          <cell r="A4409" t="str">
            <v>VT-Windsor-Plymouth town</v>
          </cell>
          <cell r="B4409">
            <v>2025</v>
          </cell>
          <cell r="C4409">
            <v>50</v>
          </cell>
          <cell r="D4409" t="str">
            <v>VT</v>
          </cell>
          <cell r="E4409">
            <v>27</v>
          </cell>
          <cell r="F4409" t="str">
            <v>Windsor-Plymouth town</v>
          </cell>
          <cell r="G4409">
            <v>110500</v>
          </cell>
          <cell r="H4409">
            <v>54850</v>
          </cell>
          <cell r="I4409">
            <v>65820</v>
          </cell>
          <cell r="J4409">
            <v>87750</v>
          </cell>
          <cell r="K4409">
            <v>109700</v>
          </cell>
          <cell r="L4409">
            <v>126155</v>
          </cell>
        </row>
        <row r="4410">
          <cell r="A4410" t="str">
            <v>VT-Windsor-Rochester town</v>
          </cell>
          <cell r="B4410">
            <v>2025</v>
          </cell>
          <cell r="C4410">
            <v>50</v>
          </cell>
          <cell r="D4410" t="str">
            <v>VT</v>
          </cell>
          <cell r="E4410">
            <v>27</v>
          </cell>
          <cell r="F4410" t="str">
            <v>Windsor-Rochester town</v>
          </cell>
          <cell r="G4410">
            <v>110500</v>
          </cell>
          <cell r="H4410">
            <v>54850</v>
          </cell>
          <cell r="I4410">
            <v>65820</v>
          </cell>
          <cell r="J4410">
            <v>87750</v>
          </cell>
          <cell r="K4410">
            <v>109700</v>
          </cell>
          <cell r="L4410">
            <v>126155</v>
          </cell>
        </row>
        <row r="4411">
          <cell r="A4411" t="str">
            <v>VT-Windsor-Royalton town</v>
          </cell>
          <cell r="B4411">
            <v>2025</v>
          </cell>
          <cell r="C4411">
            <v>50</v>
          </cell>
          <cell r="D4411" t="str">
            <v>VT</v>
          </cell>
          <cell r="E4411">
            <v>27</v>
          </cell>
          <cell r="F4411" t="str">
            <v>Windsor-Royalton town</v>
          </cell>
          <cell r="G4411">
            <v>110500</v>
          </cell>
          <cell r="H4411">
            <v>54850</v>
          </cell>
          <cell r="I4411">
            <v>65820</v>
          </cell>
          <cell r="J4411">
            <v>87750</v>
          </cell>
          <cell r="K4411">
            <v>109700</v>
          </cell>
          <cell r="L4411">
            <v>126155</v>
          </cell>
        </row>
        <row r="4412">
          <cell r="A4412" t="str">
            <v>VT-Windsor-Sharon town</v>
          </cell>
          <cell r="B4412">
            <v>2025</v>
          </cell>
          <cell r="C4412">
            <v>50</v>
          </cell>
          <cell r="D4412" t="str">
            <v>VT</v>
          </cell>
          <cell r="E4412">
            <v>27</v>
          </cell>
          <cell r="F4412" t="str">
            <v>Windsor-Sharon town</v>
          </cell>
          <cell r="G4412">
            <v>110500</v>
          </cell>
          <cell r="H4412">
            <v>54850</v>
          </cell>
          <cell r="I4412">
            <v>65820</v>
          </cell>
          <cell r="J4412">
            <v>87750</v>
          </cell>
          <cell r="K4412">
            <v>109700</v>
          </cell>
          <cell r="L4412">
            <v>126155</v>
          </cell>
        </row>
        <row r="4413">
          <cell r="A4413" t="str">
            <v>VT-Windsor-Stockbridge town</v>
          </cell>
          <cell r="B4413">
            <v>2025</v>
          </cell>
          <cell r="C4413">
            <v>50</v>
          </cell>
          <cell r="D4413" t="str">
            <v>VT</v>
          </cell>
          <cell r="E4413">
            <v>27</v>
          </cell>
          <cell r="F4413" t="str">
            <v>Windsor-Stockbridge town</v>
          </cell>
          <cell r="G4413">
            <v>110500</v>
          </cell>
          <cell r="H4413">
            <v>54850</v>
          </cell>
          <cell r="I4413">
            <v>65820</v>
          </cell>
          <cell r="J4413">
            <v>87750</v>
          </cell>
          <cell r="K4413">
            <v>109700</v>
          </cell>
          <cell r="L4413">
            <v>126155</v>
          </cell>
        </row>
        <row r="4414">
          <cell r="A4414" t="str">
            <v>VT-Windsor-Weathersfield town</v>
          </cell>
          <cell r="B4414">
            <v>2025</v>
          </cell>
          <cell r="C4414">
            <v>50</v>
          </cell>
          <cell r="D4414" t="str">
            <v>VT</v>
          </cell>
          <cell r="E4414">
            <v>27</v>
          </cell>
          <cell r="F4414" t="str">
            <v>Windsor-Weathersfield town</v>
          </cell>
          <cell r="G4414">
            <v>110500</v>
          </cell>
          <cell r="H4414">
            <v>54850</v>
          </cell>
          <cell r="I4414">
            <v>65820</v>
          </cell>
          <cell r="J4414">
            <v>87750</v>
          </cell>
          <cell r="K4414">
            <v>109700</v>
          </cell>
          <cell r="L4414">
            <v>126155</v>
          </cell>
        </row>
        <row r="4415">
          <cell r="A4415" t="str">
            <v>VT-Windsor-Weston town</v>
          </cell>
          <cell r="B4415">
            <v>2025</v>
          </cell>
          <cell r="C4415">
            <v>50</v>
          </cell>
          <cell r="D4415" t="str">
            <v>VT</v>
          </cell>
          <cell r="E4415">
            <v>27</v>
          </cell>
          <cell r="F4415" t="str">
            <v>Windsor-Weston town</v>
          </cell>
          <cell r="G4415">
            <v>110500</v>
          </cell>
          <cell r="H4415">
            <v>54850</v>
          </cell>
          <cell r="I4415">
            <v>65820</v>
          </cell>
          <cell r="J4415">
            <v>87750</v>
          </cell>
          <cell r="K4415">
            <v>109700</v>
          </cell>
          <cell r="L4415">
            <v>126155</v>
          </cell>
        </row>
        <row r="4416">
          <cell r="A4416" t="str">
            <v>VT-Windsor-West Windsor town</v>
          </cell>
          <cell r="B4416">
            <v>2025</v>
          </cell>
          <cell r="C4416">
            <v>50</v>
          </cell>
          <cell r="D4416" t="str">
            <v>VT</v>
          </cell>
          <cell r="E4416">
            <v>27</v>
          </cell>
          <cell r="F4416" t="str">
            <v>Windsor-West Windsor town</v>
          </cell>
          <cell r="G4416">
            <v>110500</v>
          </cell>
          <cell r="H4416">
            <v>54850</v>
          </cell>
          <cell r="I4416">
            <v>65820</v>
          </cell>
          <cell r="J4416">
            <v>87750</v>
          </cell>
          <cell r="K4416">
            <v>109700</v>
          </cell>
          <cell r="L4416">
            <v>126155</v>
          </cell>
        </row>
        <row r="4417">
          <cell r="A4417" t="str">
            <v>VT-Windsor-Woodstock town</v>
          </cell>
          <cell r="B4417">
            <v>2025</v>
          </cell>
          <cell r="C4417">
            <v>50</v>
          </cell>
          <cell r="D4417" t="str">
            <v>VT</v>
          </cell>
          <cell r="E4417">
            <v>27</v>
          </cell>
          <cell r="F4417" t="str">
            <v>Windsor-Woodstock town</v>
          </cell>
          <cell r="G4417">
            <v>110500</v>
          </cell>
          <cell r="H4417">
            <v>54850</v>
          </cell>
          <cell r="I4417">
            <v>65820</v>
          </cell>
          <cell r="J4417">
            <v>87750</v>
          </cell>
          <cell r="K4417">
            <v>109700</v>
          </cell>
          <cell r="L4417">
            <v>126155</v>
          </cell>
        </row>
        <row r="4418">
          <cell r="A4418" t="str">
            <v>VT-Windsor-Windsor town</v>
          </cell>
          <cell r="B4418">
            <v>2025</v>
          </cell>
          <cell r="C4418">
            <v>50</v>
          </cell>
          <cell r="D4418" t="str">
            <v>VT</v>
          </cell>
          <cell r="E4418">
            <v>27</v>
          </cell>
          <cell r="F4418" t="str">
            <v>Windsor-Windsor town</v>
          </cell>
          <cell r="G4418">
            <v>110500</v>
          </cell>
          <cell r="H4418">
            <v>54850</v>
          </cell>
          <cell r="I4418">
            <v>65820</v>
          </cell>
          <cell r="J4418">
            <v>87750</v>
          </cell>
          <cell r="K4418">
            <v>109700</v>
          </cell>
          <cell r="L4418">
            <v>126155</v>
          </cell>
        </row>
        <row r="4419">
          <cell r="A4419" t="str">
            <v>VT-Windsor-Bethel town</v>
          </cell>
          <cell r="B4419">
            <v>2025</v>
          </cell>
          <cell r="C4419">
            <v>50</v>
          </cell>
          <cell r="D4419" t="str">
            <v>VT</v>
          </cell>
          <cell r="E4419">
            <v>27</v>
          </cell>
          <cell r="F4419" t="str">
            <v>Windsor-Bethel town</v>
          </cell>
          <cell r="G4419">
            <v>110500</v>
          </cell>
          <cell r="H4419">
            <v>54850</v>
          </cell>
          <cell r="I4419">
            <v>65820</v>
          </cell>
          <cell r="J4419">
            <v>87750</v>
          </cell>
          <cell r="K4419">
            <v>109700</v>
          </cell>
          <cell r="L4419">
            <v>126155</v>
          </cell>
        </row>
        <row r="4420">
          <cell r="A4420" t="str">
            <v>VT-Windsor-Pomfret town</v>
          </cell>
          <cell r="B4420">
            <v>2025</v>
          </cell>
          <cell r="C4420">
            <v>50</v>
          </cell>
          <cell r="D4420" t="str">
            <v>VT</v>
          </cell>
          <cell r="E4420">
            <v>27</v>
          </cell>
          <cell r="F4420" t="str">
            <v>Windsor-Pomfret town</v>
          </cell>
          <cell r="G4420">
            <v>110500</v>
          </cell>
          <cell r="H4420">
            <v>54850</v>
          </cell>
          <cell r="I4420">
            <v>65820</v>
          </cell>
          <cell r="J4420">
            <v>87750</v>
          </cell>
          <cell r="K4420">
            <v>109700</v>
          </cell>
          <cell r="L4420">
            <v>126155</v>
          </cell>
        </row>
        <row r="4421">
          <cell r="A4421" t="str">
            <v>VT-Windsor-Andover town</v>
          </cell>
          <cell r="B4421">
            <v>2025</v>
          </cell>
          <cell r="C4421">
            <v>50</v>
          </cell>
          <cell r="D4421" t="str">
            <v>VT</v>
          </cell>
          <cell r="E4421">
            <v>27</v>
          </cell>
          <cell r="F4421" t="str">
            <v>Windsor-Andover town</v>
          </cell>
          <cell r="G4421">
            <v>110500</v>
          </cell>
          <cell r="H4421">
            <v>54850</v>
          </cell>
          <cell r="I4421">
            <v>65820</v>
          </cell>
          <cell r="J4421">
            <v>87750</v>
          </cell>
          <cell r="K4421">
            <v>109700</v>
          </cell>
          <cell r="L4421">
            <v>126155</v>
          </cell>
        </row>
        <row r="4422">
          <cell r="A4422" t="str">
            <v>VT-Windsor-Reading town</v>
          </cell>
          <cell r="B4422">
            <v>2025</v>
          </cell>
          <cell r="C4422">
            <v>50</v>
          </cell>
          <cell r="D4422" t="str">
            <v>VT</v>
          </cell>
          <cell r="E4422">
            <v>27</v>
          </cell>
          <cell r="F4422" t="str">
            <v>Windsor-Reading town</v>
          </cell>
          <cell r="G4422">
            <v>110500</v>
          </cell>
          <cell r="H4422">
            <v>54850</v>
          </cell>
          <cell r="I4422">
            <v>65820</v>
          </cell>
          <cell r="J4422">
            <v>87750</v>
          </cell>
          <cell r="K4422">
            <v>109700</v>
          </cell>
          <cell r="L4422">
            <v>126155</v>
          </cell>
        </row>
        <row r="4423">
          <cell r="A4423" t="str">
            <v>VT-Windsor-Barnard town</v>
          </cell>
          <cell r="B4423">
            <v>2025</v>
          </cell>
          <cell r="C4423">
            <v>50</v>
          </cell>
          <cell r="D4423" t="str">
            <v>VT</v>
          </cell>
          <cell r="E4423">
            <v>27</v>
          </cell>
          <cell r="F4423" t="str">
            <v>Windsor-Barnard town</v>
          </cell>
          <cell r="G4423">
            <v>110500</v>
          </cell>
          <cell r="H4423">
            <v>54850</v>
          </cell>
          <cell r="I4423">
            <v>65820</v>
          </cell>
          <cell r="J4423">
            <v>87750</v>
          </cell>
          <cell r="K4423">
            <v>109700</v>
          </cell>
          <cell r="L4423">
            <v>126155</v>
          </cell>
        </row>
        <row r="4424">
          <cell r="A4424" t="str">
            <v>VT-Windsor-Bridgewater town</v>
          </cell>
          <cell r="B4424">
            <v>2025</v>
          </cell>
          <cell r="C4424">
            <v>50</v>
          </cell>
          <cell r="D4424" t="str">
            <v>VT</v>
          </cell>
          <cell r="E4424">
            <v>27</v>
          </cell>
          <cell r="F4424" t="str">
            <v>Windsor-Bridgewater town</v>
          </cell>
          <cell r="G4424">
            <v>110500</v>
          </cell>
          <cell r="H4424">
            <v>54850</v>
          </cell>
          <cell r="I4424">
            <v>65820</v>
          </cell>
          <cell r="J4424">
            <v>87750</v>
          </cell>
          <cell r="K4424">
            <v>109700</v>
          </cell>
          <cell r="L4424">
            <v>126155</v>
          </cell>
        </row>
        <row r="4425">
          <cell r="A4425" t="str">
            <v>VT-Windsor-Cavendish town</v>
          </cell>
          <cell r="B4425">
            <v>2025</v>
          </cell>
          <cell r="C4425">
            <v>50</v>
          </cell>
          <cell r="D4425" t="str">
            <v>VT</v>
          </cell>
          <cell r="E4425">
            <v>27</v>
          </cell>
          <cell r="F4425" t="str">
            <v>Windsor-Cavendish town</v>
          </cell>
          <cell r="G4425">
            <v>110500</v>
          </cell>
          <cell r="H4425">
            <v>54850</v>
          </cell>
          <cell r="I4425">
            <v>65820</v>
          </cell>
          <cell r="J4425">
            <v>87750</v>
          </cell>
          <cell r="K4425">
            <v>109700</v>
          </cell>
          <cell r="L4425">
            <v>126155</v>
          </cell>
        </row>
        <row r="4426">
          <cell r="A4426" t="str">
            <v>VT-Windsor-Chester town</v>
          </cell>
          <cell r="B4426">
            <v>2025</v>
          </cell>
          <cell r="C4426">
            <v>50</v>
          </cell>
          <cell r="D4426" t="str">
            <v>VT</v>
          </cell>
          <cell r="E4426">
            <v>27</v>
          </cell>
          <cell r="F4426" t="str">
            <v>Windsor-Chester town</v>
          </cell>
          <cell r="G4426">
            <v>110500</v>
          </cell>
          <cell r="H4426">
            <v>54850</v>
          </cell>
          <cell r="I4426">
            <v>65820</v>
          </cell>
          <cell r="J4426">
            <v>87750</v>
          </cell>
          <cell r="K4426">
            <v>109700</v>
          </cell>
          <cell r="L4426">
            <v>126155</v>
          </cell>
        </row>
        <row r="4427">
          <cell r="A4427" t="str">
            <v>VT-Windsor-Hartford town</v>
          </cell>
          <cell r="B4427">
            <v>2025</v>
          </cell>
          <cell r="C4427">
            <v>50</v>
          </cell>
          <cell r="D4427" t="str">
            <v>VT</v>
          </cell>
          <cell r="E4427">
            <v>27</v>
          </cell>
          <cell r="F4427" t="str">
            <v>Windsor-Hartford town</v>
          </cell>
          <cell r="G4427">
            <v>110500</v>
          </cell>
          <cell r="H4427">
            <v>54850</v>
          </cell>
          <cell r="I4427">
            <v>65820</v>
          </cell>
          <cell r="J4427">
            <v>87750</v>
          </cell>
          <cell r="K4427">
            <v>109700</v>
          </cell>
          <cell r="L4427">
            <v>126155</v>
          </cell>
        </row>
        <row r="4428">
          <cell r="A4428" t="str">
            <v>VT-Windsor-Hartland town</v>
          </cell>
          <cell r="B4428">
            <v>2025</v>
          </cell>
          <cell r="C4428">
            <v>50</v>
          </cell>
          <cell r="D4428" t="str">
            <v>VT</v>
          </cell>
          <cell r="E4428">
            <v>27</v>
          </cell>
          <cell r="F4428" t="str">
            <v>Windsor-Hartland town</v>
          </cell>
          <cell r="G4428">
            <v>110500</v>
          </cell>
          <cell r="H4428">
            <v>54850</v>
          </cell>
          <cell r="I4428">
            <v>65820</v>
          </cell>
          <cell r="J4428">
            <v>87750</v>
          </cell>
          <cell r="K4428">
            <v>109700</v>
          </cell>
          <cell r="L4428">
            <v>126155</v>
          </cell>
        </row>
        <row r="4429">
          <cell r="A4429" t="str">
            <v>VT-Windsor-Ludlow town</v>
          </cell>
          <cell r="B4429">
            <v>2025</v>
          </cell>
          <cell r="C4429">
            <v>50</v>
          </cell>
          <cell r="D4429" t="str">
            <v>VT</v>
          </cell>
          <cell r="E4429">
            <v>27</v>
          </cell>
          <cell r="F4429" t="str">
            <v>Windsor-Ludlow town</v>
          </cell>
          <cell r="G4429">
            <v>110500</v>
          </cell>
          <cell r="H4429">
            <v>54850</v>
          </cell>
          <cell r="I4429">
            <v>65820</v>
          </cell>
          <cell r="J4429">
            <v>87750</v>
          </cell>
          <cell r="K4429">
            <v>109700</v>
          </cell>
          <cell r="L4429">
            <v>126155</v>
          </cell>
        </row>
        <row r="4430">
          <cell r="A4430" t="str">
            <v>VT-Windsor-Norwich town</v>
          </cell>
          <cell r="B4430">
            <v>2025</v>
          </cell>
          <cell r="C4430">
            <v>50</v>
          </cell>
          <cell r="D4430" t="str">
            <v>VT</v>
          </cell>
          <cell r="E4430">
            <v>27</v>
          </cell>
          <cell r="F4430" t="str">
            <v>Windsor-Norwich town</v>
          </cell>
          <cell r="G4430">
            <v>110500</v>
          </cell>
          <cell r="H4430">
            <v>54850</v>
          </cell>
          <cell r="I4430">
            <v>65820</v>
          </cell>
          <cell r="J4430">
            <v>87750</v>
          </cell>
          <cell r="K4430">
            <v>109700</v>
          </cell>
          <cell r="L4430">
            <v>126155</v>
          </cell>
        </row>
        <row r="4431">
          <cell r="A4431" t="str">
            <v>VT-Windsor-Baltimore town</v>
          </cell>
          <cell r="B4431">
            <v>2025</v>
          </cell>
          <cell r="C4431">
            <v>50</v>
          </cell>
          <cell r="D4431" t="str">
            <v>VT</v>
          </cell>
          <cell r="E4431">
            <v>27</v>
          </cell>
          <cell r="F4431" t="str">
            <v>Windsor-Baltimore town</v>
          </cell>
          <cell r="G4431">
            <v>110500</v>
          </cell>
          <cell r="H4431">
            <v>54850</v>
          </cell>
          <cell r="I4431">
            <v>65820</v>
          </cell>
          <cell r="J4431">
            <v>87750</v>
          </cell>
          <cell r="K4431">
            <v>109700</v>
          </cell>
          <cell r="L4431">
            <v>126155</v>
          </cell>
        </row>
        <row r="4432">
          <cell r="A4432" t="str">
            <v>VA-Accomack</v>
          </cell>
          <cell r="B4432">
            <v>2025</v>
          </cell>
          <cell r="C4432">
            <v>51</v>
          </cell>
          <cell r="D4432" t="str">
            <v>VA</v>
          </cell>
          <cell r="E4432">
            <v>1</v>
          </cell>
          <cell r="F4432" t="str">
            <v>Accomack</v>
          </cell>
          <cell r="G4432">
            <v>78600</v>
          </cell>
          <cell r="H4432">
            <v>39300</v>
          </cell>
          <cell r="I4432">
            <v>47160</v>
          </cell>
          <cell r="J4432">
            <v>62900</v>
          </cell>
          <cell r="K4432">
            <v>78600</v>
          </cell>
          <cell r="L4432">
            <v>90390</v>
          </cell>
        </row>
        <row r="4433">
          <cell r="A4433" t="str">
            <v>VA-Albemarle</v>
          </cell>
          <cell r="B4433">
            <v>2025</v>
          </cell>
          <cell r="C4433">
            <v>51</v>
          </cell>
          <cell r="D4433" t="str">
            <v>VA</v>
          </cell>
          <cell r="E4433">
            <v>3</v>
          </cell>
          <cell r="F4433" t="str">
            <v>Albemarle</v>
          </cell>
          <cell r="G4433">
            <v>125800</v>
          </cell>
          <cell r="H4433">
            <v>62900</v>
          </cell>
          <cell r="I4433">
            <v>75480</v>
          </cell>
          <cell r="J4433">
            <v>100650</v>
          </cell>
          <cell r="K4433">
            <v>125800</v>
          </cell>
          <cell r="L4433">
            <v>144670</v>
          </cell>
        </row>
        <row r="4434">
          <cell r="A4434" t="str">
            <v>VA-Alleghany</v>
          </cell>
          <cell r="B4434">
            <v>2025</v>
          </cell>
          <cell r="C4434">
            <v>51</v>
          </cell>
          <cell r="D4434" t="str">
            <v>VA</v>
          </cell>
          <cell r="E4434">
            <v>5</v>
          </cell>
          <cell r="F4434" t="str">
            <v>Alleghany</v>
          </cell>
          <cell r="G4434">
            <v>75000</v>
          </cell>
          <cell r="H4434">
            <v>39050</v>
          </cell>
          <cell r="I4434">
            <v>46860</v>
          </cell>
          <cell r="J4434">
            <v>62500</v>
          </cell>
          <cell r="K4434">
            <v>78100</v>
          </cell>
          <cell r="L4434">
            <v>89815</v>
          </cell>
        </row>
        <row r="4435">
          <cell r="A4435" t="str">
            <v>VA-Amelia</v>
          </cell>
          <cell r="B4435">
            <v>2025</v>
          </cell>
          <cell r="C4435">
            <v>51</v>
          </cell>
          <cell r="D4435" t="str">
            <v>VA</v>
          </cell>
          <cell r="E4435">
            <v>7</v>
          </cell>
          <cell r="F4435" t="str">
            <v>Amelia</v>
          </cell>
          <cell r="G4435">
            <v>113500</v>
          </cell>
          <cell r="H4435">
            <v>56750</v>
          </cell>
          <cell r="I4435">
            <v>68100</v>
          </cell>
          <cell r="J4435">
            <v>90800</v>
          </cell>
          <cell r="K4435">
            <v>113500</v>
          </cell>
          <cell r="L4435">
            <v>130525</v>
          </cell>
        </row>
        <row r="4436">
          <cell r="A4436" t="str">
            <v>VA-Amherst</v>
          </cell>
          <cell r="B4436">
            <v>2025</v>
          </cell>
          <cell r="C4436">
            <v>51</v>
          </cell>
          <cell r="D4436" t="str">
            <v>VA</v>
          </cell>
          <cell r="E4436">
            <v>9</v>
          </cell>
          <cell r="F4436" t="str">
            <v>Amherst</v>
          </cell>
          <cell r="G4436">
            <v>97800</v>
          </cell>
          <cell r="H4436">
            <v>44250</v>
          </cell>
          <cell r="I4436">
            <v>53100</v>
          </cell>
          <cell r="J4436">
            <v>70800</v>
          </cell>
          <cell r="K4436">
            <v>88500</v>
          </cell>
          <cell r="L4436">
            <v>101775</v>
          </cell>
        </row>
        <row r="4437">
          <cell r="A4437" t="str">
            <v>VA-Appomattox</v>
          </cell>
          <cell r="B4437">
            <v>2025</v>
          </cell>
          <cell r="C4437">
            <v>51</v>
          </cell>
          <cell r="D4437" t="str">
            <v>VA</v>
          </cell>
          <cell r="E4437">
            <v>11</v>
          </cell>
          <cell r="F4437" t="str">
            <v>Appomattox</v>
          </cell>
          <cell r="G4437">
            <v>97800</v>
          </cell>
          <cell r="H4437">
            <v>44250</v>
          </cell>
          <cell r="I4437">
            <v>53100</v>
          </cell>
          <cell r="J4437">
            <v>70800</v>
          </cell>
          <cell r="K4437">
            <v>88500</v>
          </cell>
          <cell r="L4437">
            <v>101775</v>
          </cell>
        </row>
        <row r="4438">
          <cell r="A4438" t="str">
            <v>VA-Arlington</v>
          </cell>
          <cell r="B4438">
            <v>2025</v>
          </cell>
          <cell r="C4438">
            <v>51</v>
          </cell>
          <cell r="D4438" t="str">
            <v>VA</v>
          </cell>
          <cell r="E4438">
            <v>13</v>
          </cell>
          <cell r="F4438" t="str">
            <v>Arlington</v>
          </cell>
          <cell r="G4438">
            <v>163900</v>
          </cell>
          <cell r="H4438">
            <v>81950</v>
          </cell>
          <cell r="I4438">
            <v>98340</v>
          </cell>
          <cell r="J4438">
            <v>106800</v>
          </cell>
          <cell r="K4438">
            <v>163900</v>
          </cell>
          <cell r="L4438">
            <v>188485</v>
          </cell>
        </row>
        <row r="4439">
          <cell r="A4439" t="str">
            <v>VA-Augusta</v>
          </cell>
          <cell r="B4439">
            <v>2025</v>
          </cell>
          <cell r="C4439">
            <v>51</v>
          </cell>
          <cell r="D4439" t="str">
            <v>VA</v>
          </cell>
          <cell r="E4439">
            <v>15</v>
          </cell>
          <cell r="F4439" t="str">
            <v>Augusta</v>
          </cell>
          <cell r="G4439">
            <v>94400</v>
          </cell>
          <cell r="H4439">
            <v>47200</v>
          </cell>
          <cell r="I4439">
            <v>56640</v>
          </cell>
          <cell r="J4439">
            <v>75500</v>
          </cell>
          <cell r="K4439">
            <v>94400</v>
          </cell>
          <cell r="L4439">
            <v>108560</v>
          </cell>
        </row>
        <row r="4440">
          <cell r="A4440" t="str">
            <v>VA-Bath</v>
          </cell>
          <cell r="B4440">
            <v>2025</v>
          </cell>
          <cell r="C4440">
            <v>51</v>
          </cell>
          <cell r="D4440" t="str">
            <v>VA</v>
          </cell>
          <cell r="E4440">
            <v>17</v>
          </cell>
          <cell r="F4440" t="str">
            <v>Bath</v>
          </cell>
          <cell r="G4440">
            <v>87100</v>
          </cell>
          <cell r="H4440">
            <v>43500</v>
          </cell>
          <cell r="I4440">
            <v>52200</v>
          </cell>
          <cell r="J4440">
            <v>69600</v>
          </cell>
          <cell r="K4440">
            <v>87000</v>
          </cell>
          <cell r="L4440">
            <v>100050</v>
          </cell>
        </row>
        <row r="4441">
          <cell r="A4441" t="str">
            <v>VA-Bedford</v>
          </cell>
          <cell r="B4441">
            <v>2025</v>
          </cell>
          <cell r="C4441">
            <v>51</v>
          </cell>
          <cell r="D4441" t="str">
            <v>VA</v>
          </cell>
          <cell r="E4441">
            <v>19</v>
          </cell>
          <cell r="F4441" t="str">
            <v>Bedford</v>
          </cell>
          <cell r="G4441">
            <v>97800</v>
          </cell>
          <cell r="H4441">
            <v>44250</v>
          </cell>
          <cell r="I4441">
            <v>53100</v>
          </cell>
          <cell r="J4441">
            <v>70800</v>
          </cell>
          <cell r="K4441">
            <v>88500</v>
          </cell>
          <cell r="L4441">
            <v>101775</v>
          </cell>
        </row>
        <row r="4442">
          <cell r="A4442" t="str">
            <v>VA-Bland</v>
          </cell>
          <cell r="B4442">
            <v>2025</v>
          </cell>
          <cell r="C4442">
            <v>51</v>
          </cell>
          <cell r="D4442" t="str">
            <v>VA</v>
          </cell>
          <cell r="E4442">
            <v>21</v>
          </cell>
          <cell r="F4442" t="str">
            <v>Bland</v>
          </cell>
          <cell r="G4442">
            <v>72800</v>
          </cell>
          <cell r="H4442">
            <v>39050</v>
          </cell>
          <cell r="I4442">
            <v>46860</v>
          </cell>
          <cell r="J4442">
            <v>62500</v>
          </cell>
          <cell r="K4442">
            <v>78100</v>
          </cell>
          <cell r="L4442">
            <v>89815</v>
          </cell>
        </row>
        <row r="4443">
          <cell r="A4443" t="str">
            <v>VA-Botetourt</v>
          </cell>
          <cell r="B4443">
            <v>2025</v>
          </cell>
          <cell r="C4443">
            <v>51</v>
          </cell>
          <cell r="D4443" t="str">
            <v>VA</v>
          </cell>
          <cell r="E4443">
            <v>23</v>
          </cell>
          <cell r="F4443" t="str">
            <v>Botetourt</v>
          </cell>
          <cell r="G4443">
            <v>90600</v>
          </cell>
          <cell r="H4443">
            <v>45300</v>
          </cell>
          <cell r="I4443">
            <v>54360</v>
          </cell>
          <cell r="J4443">
            <v>72500</v>
          </cell>
          <cell r="K4443">
            <v>90600</v>
          </cell>
          <cell r="L4443">
            <v>104190</v>
          </cell>
        </row>
        <row r="4444">
          <cell r="A4444" t="str">
            <v>VA-Brunswick</v>
          </cell>
          <cell r="B4444">
            <v>2025</v>
          </cell>
          <cell r="C4444">
            <v>51</v>
          </cell>
          <cell r="D4444" t="str">
            <v>VA</v>
          </cell>
          <cell r="E4444">
            <v>25</v>
          </cell>
          <cell r="F4444" t="str">
            <v>Brunswick</v>
          </cell>
          <cell r="G4444">
            <v>66700</v>
          </cell>
          <cell r="H4444">
            <v>39050</v>
          </cell>
          <cell r="I4444">
            <v>46860</v>
          </cell>
          <cell r="J4444">
            <v>62500</v>
          </cell>
          <cell r="K4444">
            <v>78100</v>
          </cell>
          <cell r="L4444">
            <v>89815</v>
          </cell>
        </row>
        <row r="4445">
          <cell r="A4445" t="str">
            <v>VA-Buchanan</v>
          </cell>
          <cell r="B4445">
            <v>2025</v>
          </cell>
          <cell r="C4445">
            <v>51</v>
          </cell>
          <cell r="D4445" t="str">
            <v>VA</v>
          </cell>
          <cell r="E4445">
            <v>27</v>
          </cell>
          <cell r="F4445" t="str">
            <v>Buchanan</v>
          </cell>
          <cell r="G4445">
            <v>53100</v>
          </cell>
          <cell r="H4445">
            <v>39050</v>
          </cell>
          <cell r="I4445">
            <v>46860</v>
          </cell>
          <cell r="J4445">
            <v>62500</v>
          </cell>
          <cell r="K4445">
            <v>78100</v>
          </cell>
          <cell r="L4445">
            <v>89815</v>
          </cell>
        </row>
        <row r="4446">
          <cell r="A4446" t="str">
            <v>VA-Buckingham</v>
          </cell>
          <cell r="B4446">
            <v>2025</v>
          </cell>
          <cell r="C4446">
            <v>51</v>
          </cell>
          <cell r="D4446" t="str">
            <v>VA</v>
          </cell>
          <cell r="E4446">
            <v>29</v>
          </cell>
          <cell r="F4446" t="str">
            <v>Buckingham</v>
          </cell>
          <cell r="G4446">
            <v>84400</v>
          </cell>
          <cell r="H4446">
            <v>42200</v>
          </cell>
          <cell r="I4446">
            <v>50640</v>
          </cell>
          <cell r="J4446">
            <v>67500</v>
          </cell>
          <cell r="K4446">
            <v>84400</v>
          </cell>
          <cell r="L4446">
            <v>97060</v>
          </cell>
        </row>
        <row r="4447">
          <cell r="A4447" t="str">
            <v>VA-Campbell</v>
          </cell>
          <cell r="B4447">
            <v>2025</v>
          </cell>
          <cell r="C4447">
            <v>51</v>
          </cell>
          <cell r="D4447" t="str">
            <v>VA</v>
          </cell>
          <cell r="E4447">
            <v>31</v>
          </cell>
          <cell r="F4447" t="str">
            <v>Campbell</v>
          </cell>
          <cell r="G4447">
            <v>97800</v>
          </cell>
          <cell r="H4447">
            <v>44250</v>
          </cell>
          <cell r="I4447">
            <v>53100</v>
          </cell>
          <cell r="J4447">
            <v>70800</v>
          </cell>
          <cell r="K4447">
            <v>88500</v>
          </cell>
          <cell r="L4447">
            <v>101775</v>
          </cell>
        </row>
        <row r="4448">
          <cell r="A4448" t="str">
            <v>VA-Caroline</v>
          </cell>
          <cell r="B4448">
            <v>2025</v>
          </cell>
          <cell r="C4448">
            <v>51</v>
          </cell>
          <cell r="D4448" t="str">
            <v>VA</v>
          </cell>
          <cell r="E4448">
            <v>33</v>
          </cell>
          <cell r="F4448" t="str">
            <v>Caroline</v>
          </cell>
          <cell r="G4448">
            <v>108200</v>
          </cell>
          <cell r="H4448">
            <v>54100</v>
          </cell>
          <cell r="I4448">
            <v>64920</v>
          </cell>
          <cell r="J4448">
            <v>86550</v>
          </cell>
          <cell r="K4448">
            <v>108200</v>
          </cell>
          <cell r="L4448">
            <v>124430</v>
          </cell>
        </row>
        <row r="4449">
          <cell r="A4449" t="str">
            <v>VA-Carroll</v>
          </cell>
          <cell r="B4449">
            <v>2025</v>
          </cell>
          <cell r="C4449">
            <v>51</v>
          </cell>
          <cell r="D4449" t="str">
            <v>VA</v>
          </cell>
          <cell r="E4449">
            <v>35</v>
          </cell>
          <cell r="F4449" t="str">
            <v>Carroll</v>
          </cell>
          <cell r="G4449">
            <v>72900</v>
          </cell>
          <cell r="H4449">
            <v>39050</v>
          </cell>
          <cell r="I4449">
            <v>46860</v>
          </cell>
          <cell r="J4449">
            <v>62500</v>
          </cell>
          <cell r="K4449">
            <v>78100</v>
          </cell>
          <cell r="L4449">
            <v>89815</v>
          </cell>
        </row>
        <row r="4450">
          <cell r="A4450" t="str">
            <v>VA-Charles City</v>
          </cell>
          <cell r="B4450">
            <v>2025</v>
          </cell>
          <cell r="C4450">
            <v>51</v>
          </cell>
          <cell r="D4450" t="str">
            <v>VA</v>
          </cell>
          <cell r="E4450">
            <v>36</v>
          </cell>
          <cell r="F4450" t="str">
            <v>Charles City</v>
          </cell>
          <cell r="G4450">
            <v>113500</v>
          </cell>
          <cell r="H4450">
            <v>56750</v>
          </cell>
          <cell r="I4450">
            <v>68100</v>
          </cell>
          <cell r="J4450">
            <v>90800</v>
          </cell>
          <cell r="K4450">
            <v>113500</v>
          </cell>
          <cell r="L4450">
            <v>130525</v>
          </cell>
        </row>
        <row r="4451">
          <cell r="A4451" t="str">
            <v>VA-Charlotte</v>
          </cell>
          <cell r="B4451">
            <v>2025</v>
          </cell>
          <cell r="C4451">
            <v>51</v>
          </cell>
          <cell r="D4451" t="str">
            <v>VA</v>
          </cell>
          <cell r="E4451">
            <v>37</v>
          </cell>
          <cell r="F4451" t="str">
            <v>Charlotte</v>
          </cell>
          <cell r="G4451">
            <v>76700</v>
          </cell>
          <cell r="H4451">
            <v>39050</v>
          </cell>
          <cell r="I4451">
            <v>46860</v>
          </cell>
          <cell r="J4451">
            <v>62500</v>
          </cell>
          <cell r="K4451">
            <v>78100</v>
          </cell>
          <cell r="L4451">
            <v>89815</v>
          </cell>
        </row>
        <row r="4452">
          <cell r="A4452" t="str">
            <v>VA-Chesterfield</v>
          </cell>
          <cell r="B4452">
            <v>2025</v>
          </cell>
          <cell r="C4452">
            <v>51</v>
          </cell>
          <cell r="D4452" t="str">
            <v>VA</v>
          </cell>
          <cell r="E4452">
            <v>41</v>
          </cell>
          <cell r="F4452" t="str">
            <v>Chesterfield</v>
          </cell>
          <cell r="G4452">
            <v>113500</v>
          </cell>
          <cell r="H4452">
            <v>56750</v>
          </cell>
          <cell r="I4452">
            <v>68100</v>
          </cell>
          <cell r="J4452">
            <v>90800</v>
          </cell>
          <cell r="K4452">
            <v>113500</v>
          </cell>
          <cell r="L4452">
            <v>130525</v>
          </cell>
        </row>
        <row r="4453">
          <cell r="A4453" t="str">
            <v>VA-Clarke</v>
          </cell>
          <cell r="B4453">
            <v>2025</v>
          </cell>
          <cell r="C4453">
            <v>51</v>
          </cell>
          <cell r="D4453" t="str">
            <v>VA</v>
          </cell>
          <cell r="E4453">
            <v>43</v>
          </cell>
          <cell r="F4453" t="str">
            <v>Clarke</v>
          </cell>
          <cell r="G4453">
            <v>163900</v>
          </cell>
          <cell r="H4453">
            <v>81950</v>
          </cell>
          <cell r="I4453">
            <v>98340</v>
          </cell>
          <cell r="J4453">
            <v>106800</v>
          </cell>
          <cell r="K4453">
            <v>163900</v>
          </cell>
          <cell r="L4453">
            <v>188485</v>
          </cell>
        </row>
        <row r="4454">
          <cell r="A4454" t="str">
            <v>VA-Craig</v>
          </cell>
          <cell r="B4454">
            <v>2025</v>
          </cell>
          <cell r="C4454">
            <v>51</v>
          </cell>
          <cell r="D4454" t="str">
            <v>VA</v>
          </cell>
          <cell r="E4454">
            <v>45</v>
          </cell>
          <cell r="F4454" t="str">
            <v>Craig</v>
          </cell>
          <cell r="G4454">
            <v>90600</v>
          </cell>
          <cell r="H4454">
            <v>45300</v>
          </cell>
          <cell r="I4454">
            <v>54360</v>
          </cell>
          <cell r="J4454">
            <v>72500</v>
          </cell>
          <cell r="K4454">
            <v>90600</v>
          </cell>
          <cell r="L4454">
            <v>104190</v>
          </cell>
        </row>
        <row r="4455">
          <cell r="A4455" t="str">
            <v>VA-Culpeper</v>
          </cell>
          <cell r="B4455">
            <v>2025</v>
          </cell>
          <cell r="C4455">
            <v>51</v>
          </cell>
          <cell r="D4455" t="str">
            <v>VA</v>
          </cell>
          <cell r="E4455">
            <v>47</v>
          </cell>
          <cell r="F4455" t="str">
            <v>Culpeper</v>
          </cell>
          <cell r="G4455">
            <v>115100</v>
          </cell>
          <cell r="H4455">
            <v>57550</v>
          </cell>
          <cell r="I4455">
            <v>69060</v>
          </cell>
          <cell r="J4455">
            <v>92100</v>
          </cell>
          <cell r="K4455">
            <v>115100</v>
          </cell>
          <cell r="L4455">
            <v>132365</v>
          </cell>
        </row>
        <row r="4456">
          <cell r="A4456" t="str">
            <v>VA-Cumberland</v>
          </cell>
          <cell r="B4456">
            <v>2025</v>
          </cell>
          <cell r="C4456">
            <v>51</v>
          </cell>
          <cell r="D4456" t="str">
            <v>VA</v>
          </cell>
          <cell r="E4456">
            <v>49</v>
          </cell>
          <cell r="F4456" t="str">
            <v>Cumberland</v>
          </cell>
          <cell r="G4456">
            <v>70000</v>
          </cell>
          <cell r="H4456">
            <v>39050</v>
          </cell>
          <cell r="I4456">
            <v>46860</v>
          </cell>
          <cell r="J4456">
            <v>62500</v>
          </cell>
          <cell r="K4456">
            <v>78100</v>
          </cell>
          <cell r="L4456">
            <v>89815</v>
          </cell>
        </row>
        <row r="4457">
          <cell r="A4457" t="str">
            <v>VA-Dickenson</v>
          </cell>
          <cell r="B4457">
            <v>2025</v>
          </cell>
          <cell r="C4457">
            <v>51</v>
          </cell>
          <cell r="D4457" t="str">
            <v>VA</v>
          </cell>
          <cell r="E4457">
            <v>51</v>
          </cell>
          <cell r="F4457" t="str">
            <v>Dickenson</v>
          </cell>
          <cell r="G4457">
            <v>57400</v>
          </cell>
          <cell r="H4457">
            <v>39050</v>
          </cell>
          <cell r="I4457">
            <v>46860</v>
          </cell>
          <cell r="J4457">
            <v>62500</v>
          </cell>
          <cell r="K4457">
            <v>78100</v>
          </cell>
          <cell r="L4457">
            <v>89815</v>
          </cell>
        </row>
        <row r="4458">
          <cell r="A4458" t="str">
            <v>VA-Dinwiddie</v>
          </cell>
          <cell r="B4458">
            <v>2025</v>
          </cell>
          <cell r="C4458">
            <v>51</v>
          </cell>
          <cell r="D4458" t="str">
            <v>VA</v>
          </cell>
          <cell r="E4458">
            <v>53</v>
          </cell>
          <cell r="F4458" t="str">
            <v>Dinwiddie</v>
          </cell>
          <cell r="G4458">
            <v>113500</v>
          </cell>
          <cell r="H4458">
            <v>56750</v>
          </cell>
          <cell r="I4458">
            <v>68100</v>
          </cell>
          <cell r="J4458">
            <v>90800</v>
          </cell>
          <cell r="K4458">
            <v>113500</v>
          </cell>
          <cell r="L4458">
            <v>130525</v>
          </cell>
        </row>
        <row r="4459">
          <cell r="A4459" t="str">
            <v>VA-Essex</v>
          </cell>
          <cell r="B4459">
            <v>2025</v>
          </cell>
          <cell r="C4459">
            <v>51</v>
          </cell>
          <cell r="D4459" t="str">
            <v>VA</v>
          </cell>
          <cell r="E4459">
            <v>57</v>
          </cell>
          <cell r="F4459" t="str">
            <v>Essex</v>
          </cell>
          <cell r="G4459">
            <v>78900</v>
          </cell>
          <cell r="H4459">
            <v>39450</v>
          </cell>
          <cell r="I4459">
            <v>47340</v>
          </cell>
          <cell r="J4459">
            <v>63100</v>
          </cell>
          <cell r="K4459">
            <v>78900</v>
          </cell>
          <cell r="L4459">
            <v>90735</v>
          </cell>
        </row>
        <row r="4460">
          <cell r="A4460" t="str">
            <v>VA-Fairfax</v>
          </cell>
          <cell r="B4460">
            <v>2025</v>
          </cell>
          <cell r="C4460">
            <v>51</v>
          </cell>
          <cell r="D4460" t="str">
            <v>VA</v>
          </cell>
          <cell r="E4460">
            <v>59</v>
          </cell>
          <cell r="F4460" t="str">
            <v>Fairfax</v>
          </cell>
          <cell r="G4460">
            <v>163900</v>
          </cell>
          <cell r="H4460">
            <v>81950</v>
          </cell>
          <cell r="I4460">
            <v>98340</v>
          </cell>
          <cell r="J4460">
            <v>106800</v>
          </cell>
          <cell r="K4460">
            <v>163900</v>
          </cell>
          <cell r="L4460">
            <v>188485</v>
          </cell>
        </row>
        <row r="4461">
          <cell r="A4461" t="str">
            <v>VA-Fauquier</v>
          </cell>
          <cell r="B4461">
            <v>2025</v>
          </cell>
          <cell r="C4461">
            <v>51</v>
          </cell>
          <cell r="D4461" t="str">
            <v>VA</v>
          </cell>
          <cell r="E4461">
            <v>61</v>
          </cell>
          <cell r="F4461" t="str">
            <v>Fauquier</v>
          </cell>
          <cell r="G4461">
            <v>163900</v>
          </cell>
          <cell r="H4461">
            <v>81950</v>
          </cell>
          <cell r="I4461">
            <v>98340</v>
          </cell>
          <cell r="J4461">
            <v>106800</v>
          </cell>
          <cell r="K4461">
            <v>163900</v>
          </cell>
          <cell r="L4461">
            <v>188485</v>
          </cell>
        </row>
        <row r="4462">
          <cell r="A4462" t="str">
            <v>VA-Floyd</v>
          </cell>
          <cell r="B4462">
            <v>2025</v>
          </cell>
          <cell r="C4462">
            <v>51</v>
          </cell>
          <cell r="D4462" t="str">
            <v>VA</v>
          </cell>
          <cell r="E4462">
            <v>63</v>
          </cell>
          <cell r="F4462" t="str">
            <v>Floyd</v>
          </cell>
          <cell r="G4462">
            <v>88400</v>
          </cell>
          <cell r="H4462">
            <v>44100</v>
          </cell>
          <cell r="I4462">
            <v>52920</v>
          </cell>
          <cell r="J4462">
            <v>70550</v>
          </cell>
          <cell r="K4462">
            <v>88200</v>
          </cell>
          <cell r="L4462">
            <v>101430</v>
          </cell>
        </row>
        <row r="4463">
          <cell r="A4463" t="str">
            <v>VA-Fluvanna</v>
          </cell>
          <cell r="B4463">
            <v>2025</v>
          </cell>
          <cell r="C4463">
            <v>51</v>
          </cell>
          <cell r="D4463" t="str">
            <v>VA</v>
          </cell>
          <cell r="E4463">
            <v>65</v>
          </cell>
          <cell r="F4463" t="str">
            <v>Fluvanna</v>
          </cell>
          <cell r="G4463">
            <v>125800</v>
          </cell>
          <cell r="H4463">
            <v>62900</v>
          </cell>
          <cell r="I4463">
            <v>75480</v>
          </cell>
          <cell r="J4463">
            <v>100650</v>
          </cell>
          <cell r="K4463">
            <v>125800</v>
          </cell>
          <cell r="L4463">
            <v>144670</v>
          </cell>
        </row>
        <row r="4464">
          <cell r="A4464" t="str">
            <v>VA-Franklin</v>
          </cell>
          <cell r="B4464">
            <v>2025</v>
          </cell>
          <cell r="C4464">
            <v>51</v>
          </cell>
          <cell r="D4464" t="str">
            <v>VA</v>
          </cell>
          <cell r="E4464">
            <v>67</v>
          </cell>
          <cell r="F4464" t="str">
            <v>Franklin</v>
          </cell>
          <cell r="G4464">
            <v>90800</v>
          </cell>
          <cell r="H4464">
            <v>45400</v>
          </cell>
          <cell r="I4464">
            <v>54480</v>
          </cell>
          <cell r="J4464">
            <v>72650</v>
          </cell>
          <cell r="K4464">
            <v>90800</v>
          </cell>
          <cell r="L4464">
            <v>104420</v>
          </cell>
        </row>
        <row r="4465">
          <cell r="A4465" t="str">
            <v>VA-Frederick</v>
          </cell>
          <cell r="B4465">
            <v>2025</v>
          </cell>
          <cell r="C4465">
            <v>51</v>
          </cell>
          <cell r="D4465" t="str">
            <v>VA</v>
          </cell>
          <cell r="E4465">
            <v>69</v>
          </cell>
          <cell r="F4465" t="str">
            <v>Frederick</v>
          </cell>
          <cell r="G4465">
            <v>113100</v>
          </cell>
          <cell r="H4465">
            <v>56550</v>
          </cell>
          <cell r="I4465">
            <v>67860</v>
          </cell>
          <cell r="J4465">
            <v>90500</v>
          </cell>
          <cell r="K4465">
            <v>113100</v>
          </cell>
          <cell r="L4465">
            <v>130065</v>
          </cell>
        </row>
        <row r="4466">
          <cell r="A4466" t="str">
            <v>VA-Giles</v>
          </cell>
          <cell r="B4466">
            <v>2025</v>
          </cell>
          <cell r="C4466">
            <v>51</v>
          </cell>
          <cell r="D4466" t="str">
            <v>VA</v>
          </cell>
          <cell r="E4466">
            <v>71</v>
          </cell>
          <cell r="F4466" t="str">
            <v>Giles</v>
          </cell>
          <cell r="G4466">
            <v>86500</v>
          </cell>
          <cell r="H4466">
            <v>41150</v>
          </cell>
          <cell r="I4466">
            <v>49380</v>
          </cell>
          <cell r="J4466">
            <v>65850</v>
          </cell>
          <cell r="K4466">
            <v>82300</v>
          </cell>
          <cell r="L4466">
            <v>94645</v>
          </cell>
        </row>
        <row r="4467">
          <cell r="A4467" t="str">
            <v>VA-Gloucester</v>
          </cell>
          <cell r="B4467">
            <v>2025</v>
          </cell>
          <cell r="C4467">
            <v>51</v>
          </cell>
          <cell r="D4467" t="str">
            <v>VA</v>
          </cell>
          <cell r="E4467">
            <v>73</v>
          </cell>
          <cell r="F4467" t="str">
            <v>Gloucester</v>
          </cell>
          <cell r="G4467">
            <v>106500</v>
          </cell>
          <cell r="H4467">
            <v>53250</v>
          </cell>
          <cell r="I4467">
            <v>63900</v>
          </cell>
          <cell r="J4467">
            <v>85200</v>
          </cell>
          <cell r="K4467">
            <v>106500</v>
          </cell>
          <cell r="L4467">
            <v>122475</v>
          </cell>
        </row>
        <row r="4468">
          <cell r="A4468" t="str">
            <v>VA-Goochland</v>
          </cell>
          <cell r="B4468">
            <v>2025</v>
          </cell>
          <cell r="C4468">
            <v>51</v>
          </cell>
          <cell r="D4468" t="str">
            <v>VA</v>
          </cell>
          <cell r="E4468">
            <v>75</v>
          </cell>
          <cell r="F4468" t="str">
            <v>Goochland</v>
          </cell>
          <cell r="G4468">
            <v>113500</v>
          </cell>
          <cell r="H4468">
            <v>56750</v>
          </cell>
          <cell r="I4468">
            <v>68100</v>
          </cell>
          <cell r="J4468">
            <v>90800</v>
          </cell>
          <cell r="K4468">
            <v>113500</v>
          </cell>
          <cell r="L4468">
            <v>130525</v>
          </cell>
        </row>
        <row r="4469">
          <cell r="A4469" t="str">
            <v>VA-Grayson</v>
          </cell>
          <cell r="B4469">
            <v>2025</v>
          </cell>
          <cell r="C4469">
            <v>51</v>
          </cell>
          <cell r="D4469" t="str">
            <v>VA</v>
          </cell>
          <cell r="E4469">
            <v>77</v>
          </cell>
          <cell r="F4469" t="str">
            <v>Grayson</v>
          </cell>
          <cell r="G4469">
            <v>63400</v>
          </cell>
          <cell r="H4469">
            <v>39050</v>
          </cell>
          <cell r="I4469">
            <v>46860</v>
          </cell>
          <cell r="J4469">
            <v>62500</v>
          </cell>
          <cell r="K4469">
            <v>78100</v>
          </cell>
          <cell r="L4469">
            <v>89815</v>
          </cell>
        </row>
        <row r="4470">
          <cell r="A4470" t="str">
            <v>VA-Greene</v>
          </cell>
          <cell r="B4470">
            <v>2025</v>
          </cell>
          <cell r="C4470">
            <v>51</v>
          </cell>
          <cell r="D4470" t="str">
            <v>VA</v>
          </cell>
          <cell r="E4470">
            <v>79</v>
          </cell>
          <cell r="F4470" t="str">
            <v>Greene</v>
          </cell>
          <cell r="G4470">
            <v>125800</v>
          </cell>
          <cell r="H4470">
            <v>62900</v>
          </cell>
          <cell r="I4470">
            <v>75480</v>
          </cell>
          <cell r="J4470">
            <v>100650</v>
          </cell>
          <cell r="K4470">
            <v>125800</v>
          </cell>
          <cell r="L4470">
            <v>144670</v>
          </cell>
        </row>
        <row r="4471">
          <cell r="A4471" t="str">
            <v>VA-Greensville</v>
          </cell>
          <cell r="B4471">
            <v>2025</v>
          </cell>
          <cell r="C4471">
            <v>51</v>
          </cell>
          <cell r="D4471" t="str">
            <v>VA</v>
          </cell>
          <cell r="E4471">
            <v>81</v>
          </cell>
          <cell r="F4471" t="str">
            <v>Greensville</v>
          </cell>
          <cell r="G4471">
            <v>74400</v>
          </cell>
          <cell r="H4471">
            <v>39050</v>
          </cell>
          <cell r="I4471">
            <v>46860</v>
          </cell>
          <cell r="J4471">
            <v>62500</v>
          </cell>
          <cell r="K4471">
            <v>78100</v>
          </cell>
          <cell r="L4471">
            <v>89815</v>
          </cell>
        </row>
        <row r="4472">
          <cell r="A4472" t="str">
            <v>VA-Halifax</v>
          </cell>
          <cell r="B4472">
            <v>2025</v>
          </cell>
          <cell r="C4472">
            <v>51</v>
          </cell>
          <cell r="D4472" t="str">
            <v>VA</v>
          </cell>
          <cell r="E4472">
            <v>83</v>
          </cell>
          <cell r="F4472" t="str">
            <v>Halifax</v>
          </cell>
          <cell r="G4472">
            <v>70400</v>
          </cell>
          <cell r="H4472">
            <v>39050</v>
          </cell>
          <cell r="I4472">
            <v>46860</v>
          </cell>
          <cell r="J4472">
            <v>62500</v>
          </cell>
          <cell r="K4472">
            <v>78100</v>
          </cell>
          <cell r="L4472">
            <v>89815</v>
          </cell>
        </row>
        <row r="4473">
          <cell r="A4473" t="str">
            <v>VA-Hanover</v>
          </cell>
          <cell r="B4473">
            <v>2025</v>
          </cell>
          <cell r="C4473">
            <v>51</v>
          </cell>
          <cell r="D4473" t="str">
            <v>VA</v>
          </cell>
          <cell r="E4473">
            <v>85</v>
          </cell>
          <cell r="F4473" t="str">
            <v>Hanover</v>
          </cell>
          <cell r="G4473">
            <v>113500</v>
          </cell>
          <cell r="H4473">
            <v>56750</v>
          </cell>
          <cell r="I4473">
            <v>68100</v>
          </cell>
          <cell r="J4473">
            <v>90800</v>
          </cell>
          <cell r="K4473">
            <v>113500</v>
          </cell>
          <cell r="L4473">
            <v>130525</v>
          </cell>
        </row>
        <row r="4474">
          <cell r="A4474" t="str">
            <v>VA-Henrico</v>
          </cell>
          <cell r="B4474">
            <v>2025</v>
          </cell>
          <cell r="C4474">
            <v>51</v>
          </cell>
          <cell r="D4474" t="str">
            <v>VA</v>
          </cell>
          <cell r="E4474">
            <v>87</v>
          </cell>
          <cell r="F4474" t="str">
            <v>Henrico</v>
          </cell>
          <cell r="G4474">
            <v>113500</v>
          </cell>
          <cell r="H4474">
            <v>56750</v>
          </cell>
          <cell r="I4474">
            <v>68100</v>
          </cell>
          <cell r="J4474">
            <v>90800</v>
          </cell>
          <cell r="K4474">
            <v>113500</v>
          </cell>
          <cell r="L4474">
            <v>130525</v>
          </cell>
        </row>
        <row r="4475">
          <cell r="A4475" t="str">
            <v>VA-Henry</v>
          </cell>
          <cell r="B4475">
            <v>2025</v>
          </cell>
          <cell r="C4475">
            <v>51</v>
          </cell>
          <cell r="D4475" t="str">
            <v>VA</v>
          </cell>
          <cell r="E4475">
            <v>89</v>
          </cell>
          <cell r="F4475" t="str">
            <v>Henry</v>
          </cell>
          <cell r="G4475">
            <v>68200</v>
          </cell>
          <cell r="H4475">
            <v>39050</v>
          </cell>
          <cell r="I4475">
            <v>46860</v>
          </cell>
          <cell r="J4475">
            <v>62500</v>
          </cell>
          <cell r="K4475">
            <v>78100</v>
          </cell>
          <cell r="L4475">
            <v>89815</v>
          </cell>
        </row>
        <row r="4476">
          <cell r="A4476" t="str">
            <v>VA-Highland</v>
          </cell>
          <cell r="B4476">
            <v>2025</v>
          </cell>
          <cell r="C4476">
            <v>51</v>
          </cell>
          <cell r="D4476" t="str">
            <v>VA</v>
          </cell>
          <cell r="E4476">
            <v>91</v>
          </cell>
          <cell r="F4476" t="str">
            <v>Highland</v>
          </cell>
          <cell r="G4476">
            <v>83200</v>
          </cell>
          <cell r="H4476">
            <v>40000</v>
          </cell>
          <cell r="I4476">
            <v>48000</v>
          </cell>
          <cell r="J4476">
            <v>64000</v>
          </cell>
          <cell r="K4476">
            <v>80000</v>
          </cell>
          <cell r="L4476">
            <v>92000</v>
          </cell>
        </row>
        <row r="4477">
          <cell r="A4477" t="str">
            <v>VA-Isle of Wight</v>
          </cell>
          <cell r="B4477">
            <v>2025</v>
          </cell>
          <cell r="C4477">
            <v>51</v>
          </cell>
          <cell r="D4477" t="str">
            <v>VA</v>
          </cell>
          <cell r="E4477">
            <v>93</v>
          </cell>
          <cell r="F4477" t="str">
            <v>Isle of Wight</v>
          </cell>
          <cell r="G4477">
            <v>106500</v>
          </cell>
          <cell r="H4477">
            <v>53250</v>
          </cell>
          <cell r="I4477">
            <v>63900</v>
          </cell>
          <cell r="J4477">
            <v>85200</v>
          </cell>
          <cell r="K4477">
            <v>106500</v>
          </cell>
          <cell r="L4477">
            <v>122475</v>
          </cell>
        </row>
        <row r="4478">
          <cell r="A4478" t="str">
            <v>VA-James City</v>
          </cell>
          <cell r="B4478">
            <v>2025</v>
          </cell>
          <cell r="C4478">
            <v>51</v>
          </cell>
          <cell r="D4478" t="str">
            <v>VA</v>
          </cell>
          <cell r="E4478">
            <v>95</v>
          </cell>
          <cell r="F4478" t="str">
            <v>James City</v>
          </cell>
          <cell r="G4478">
            <v>106500</v>
          </cell>
          <cell r="H4478">
            <v>53250</v>
          </cell>
          <cell r="I4478">
            <v>63900</v>
          </cell>
          <cell r="J4478">
            <v>85200</v>
          </cell>
          <cell r="K4478">
            <v>106500</v>
          </cell>
          <cell r="L4478">
            <v>122475</v>
          </cell>
        </row>
        <row r="4479">
          <cell r="A4479" t="str">
            <v>VA-King and Queen</v>
          </cell>
          <cell r="B4479">
            <v>2025</v>
          </cell>
          <cell r="C4479">
            <v>51</v>
          </cell>
          <cell r="D4479" t="str">
            <v>VA</v>
          </cell>
          <cell r="E4479">
            <v>97</v>
          </cell>
          <cell r="F4479" t="str">
            <v>King and Queen</v>
          </cell>
          <cell r="G4479">
            <v>94300</v>
          </cell>
          <cell r="H4479">
            <v>45200</v>
          </cell>
          <cell r="I4479">
            <v>54240</v>
          </cell>
          <cell r="J4479">
            <v>72300</v>
          </cell>
          <cell r="K4479">
            <v>90400</v>
          </cell>
          <cell r="L4479">
            <v>103960</v>
          </cell>
        </row>
        <row r="4480">
          <cell r="A4480" t="str">
            <v>VA-King George</v>
          </cell>
          <cell r="B4480">
            <v>2025</v>
          </cell>
          <cell r="C4480">
            <v>51</v>
          </cell>
          <cell r="D4480" t="str">
            <v>VA</v>
          </cell>
          <cell r="E4480">
            <v>99</v>
          </cell>
          <cell r="F4480" t="str">
            <v>King George</v>
          </cell>
          <cell r="G4480">
            <v>134200</v>
          </cell>
          <cell r="H4480">
            <v>67100</v>
          </cell>
          <cell r="I4480">
            <v>80520</v>
          </cell>
          <cell r="J4480">
            <v>104200</v>
          </cell>
          <cell r="K4480">
            <v>134200</v>
          </cell>
          <cell r="L4480">
            <v>154330</v>
          </cell>
        </row>
        <row r="4481">
          <cell r="A4481" t="str">
            <v>VA-King William</v>
          </cell>
          <cell r="B4481">
            <v>2025</v>
          </cell>
          <cell r="C4481">
            <v>51</v>
          </cell>
          <cell r="D4481" t="str">
            <v>VA</v>
          </cell>
          <cell r="E4481">
            <v>101</v>
          </cell>
          <cell r="F4481" t="str">
            <v>King William</v>
          </cell>
          <cell r="G4481">
            <v>113500</v>
          </cell>
          <cell r="H4481">
            <v>56750</v>
          </cell>
          <cell r="I4481">
            <v>68100</v>
          </cell>
          <cell r="J4481">
            <v>90800</v>
          </cell>
          <cell r="K4481">
            <v>113500</v>
          </cell>
          <cell r="L4481">
            <v>130525</v>
          </cell>
        </row>
        <row r="4482">
          <cell r="A4482" t="str">
            <v>VA-Lancaster</v>
          </cell>
          <cell r="B4482">
            <v>2025</v>
          </cell>
          <cell r="C4482">
            <v>51</v>
          </cell>
          <cell r="D4482" t="str">
            <v>VA</v>
          </cell>
          <cell r="E4482">
            <v>103</v>
          </cell>
          <cell r="F4482" t="str">
            <v>Lancaster</v>
          </cell>
          <cell r="G4482">
            <v>91000</v>
          </cell>
          <cell r="H4482">
            <v>45500</v>
          </cell>
          <cell r="I4482">
            <v>54600</v>
          </cell>
          <cell r="J4482">
            <v>72800</v>
          </cell>
          <cell r="K4482">
            <v>91000</v>
          </cell>
          <cell r="L4482">
            <v>104650</v>
          </cell>
        </row>
        <row r="4483">
          <cell r="A4483" t="str">
            <v>VA-Lee</v>
          </cell>
          <cell r="B4483">
            <v>2025</v>
          </cell>
          <cell r="C4483">
            <v>51</v>
          </cell>
          <cell r="D4483" t="str">
            <v>VA</v>
          </cell>
          <cell r="E4483">
            <v>105</v>
          </cell>
          <cell r="F4483" t="str">
            <v>Lee</v>
          </cell>
          <cell r="G4483">
            <v>65000</v>
          </cell>
          <cell r="H4483">
            <v>39050</v>
          </cell>
          <cell r="I4483">
            <v>46860</v>
          </cell>
          <cell r="J4483">
            <v>62500</v>
          </cell>
          <cell r="K4483">
            <v>78100</v>
          </cell>
          <cell r="L4483">
            <v>89815</v>
          </cell>
        </row>
        <row r="4484">
          <cell r="A4484" t="str">
            <v>VA-Loudoun</v>
          </cell>
          <cell r="B4484">
            <v>2025</v>
          </cell>
          <cell r="C4484">
            <v>51</v>
          </cell>
          <cell r="D4484" t="str">
            <v>VA</v>
          </cell>
          <cell r="E4484">
            <v>107</v>
          </cell>
          <cell r="F4484" t="str">
            <v>Loudoun</v>
          </cell>
          <cell r="G4484">
            <v>163900</v>
          </cell>
          <cell r="H4484">
            <v>81950</v>
          </cell>
          <cell r="I4484">
            <v>98340</v>
          </cell>
          <cell r="J4484">
            <v>106800</v>
          </cell>
          <cell r="K4484">
            <v>163900</v>
          </cell>
          <cell r="L4484">
            <v>188485</v>
          </cell>
        </row>
        <row r="4485">
          <cell r="A4485" t="str">
            <v>VA-Louisa</v>
          </cell>
          <cell r="B4485">
            <v>2025</v>
          </cell>
          <cell r="C4485">
            <v>51</v>
          </cell>
          <cell r="D4485" t="str">
            <v>VA</v>
          </cell>
          <cell r="E4485">
            <v>109</v>
          </cell>
          <cell r="F4485" t="str">
            <v>Louisa</v>
          </cell>
          <cell r="G4485">
            <v>106600</v>
          </cell>
          <cell r="H4485">
            <v>51550</v>
          </cell>
          <cell r="I4485">
            <v>61860</v>
          </cell>
          <cell r="J4485">
            <v>82450</v>
          </cell>
          <cell r="K4485">
            <v>103100</v>
          </cell>
          <cell r="L4485">
            <v>118565</v>
          </cell>
        </row>
        <row r="4486">
          <cell r="A4486" t="str">
            <v>VA-Lunenburg</v>
          </cell>
          <cell r="B4486">
            <v>2025</v>
          </cell>
          <cell r="C4486">
            <v>51</v>
          </cell>
          <cell r="D4486" t="str">
            <v>VA</v>
          </cell>
          <cell r="E4486">
            <v>111</v>
          </cell>
          <cell r="F4486" t="str">
            <v>Lunenburg</v>
          </cell>
          <cell r="G4486">
            <v>76000</v>
          </cell>
          <cell r="H4486">
            <v>39050</v>
          </cell>
          <cell r="I4486">
            <v>46860</v>
          </cell>
          <cell r="J4486">
            <v>62500</v>
          </cell>
          <cell r="K4486">
            <v>78100</v>
          </cell>
          <cell r="L4486">
            <v>89815</v>
          </cell>
        </row>
        <row r="4487">
          <cell r="A4487" t="str">
            <v>VA-Madison</v>
          </cell>
          <cell r="B4487">
            <v>2025</v>
          </cell>
          <cell r="C4487">
            <v>51</v>
          </cell>
          <cell r="D4487" t="str">
            <v>VA</v>
          </cell>
          <cell r="E4487">
            <v>113</v>
          </cell>
          <cell r="F4487" t="str">
            <v>Madison</v>
          </cell>
          <cell r="G4487">
            <v>112800</v>
          </cell>
          <cell r="H4487">
            <v>45050</v>
          </cell>
          <cell r="I4487">
            <v>54060</v>
          </cell>
          <cell r="J4487">
            <v>72050</v>
          </cell>
          <cell r="K4487">
            <v>90100</v>
          </cell>
          <cell r="L4487">
            <v>103615</v>
          </cell>
        </row>
        <row r="4488">
          <cell r="A4488" t="str">
            <v>VA-Mathews</v>
          </cell>
          <cell r="B4488">
            <v>2025</v>
          </cell>
          <cell r="C4488">
            <v>51</v>
          </cell>
          <cell r="D4488" t="str">
            <v>VA</v>
          </cell>
          <cell r="E4488">
            <v>115</v>
          </cell>
          <cell r="F4488" t="str">
            <v>Mathews</v>
          </cell>
          <cell r="G4488">
            <v>106500</v>
          </cell>
          <cell r="H4488">
            <v>53250</v>
          </cell>
          <cell r="I4488">
            <v>63900</v>
          </cell>
          <cell r="J4488">
            <v>85200</v>
          </cell>
          <cell r="K4488">
            <v>106500</v>
          </cell>
          <cell r="L4488">
            <v>122475</v>
          </cell>
        </row>
        <row r="4489">
          <cell r="A4489" t="str">
            <v>VA-Mecklenburg</v>
          </cell>
          <cell r="B4489">
            <v>2025</v>
          </cell>
          <cell r="C4489">
            <v>51</v>
          </cell>
          <cell r="D4489" t="str">
            <v>VA</v>
          </cell>
          <cell r="E4489">
            <v>117</v>
          </cell>
          <cell r="F4489" t="str">
            <v>Mecklenburg</v>
          </cell>
          <cell r="G4489">
            <v>79500</v>
          </cell>
          <cell r="H4489">
            <v>39750</v>
          </cell>
          <cell r="I4489">
            <v>47700</v>
          </cell>
          <cell r="J4489">
            <v>63600</v>
          </cell>
          <cell r="K4489">
            <v>79500</v>
          </cell>
          <cell r="L4489">
            <v>91425</v>
          </cell>
        </row>
        <row r="4490">
          <cell r="A4490" t="str">
            <v>VA-Middlesex</v>
          </cell>
          <cell r="B4490">
            <v>2025</v>
          </cell>
          <cell r="C4490">
            <v>51</v>
          </cell>
          <cell r="D4490" t="str">
            <v>VA</v>
          </cell>
          <cell r="E4490">
            <v>119</v>
          </cell>
          <cell r="F4490" t="str">
            <v>Middlesex</v>
          </cell>
          <cell r="G4490">
            <v>99900</v>
          </cell>
          <cell r="H4490">
            <v>47800</v>
          </cell>
          <cell r="I4490">
            <v>57360</v>
          </cell>
          <cell r="J4490">
            <v>76500</v>
          </cell>
          <cell r="K4490">
            <v>95600</v>
          </cell>
          <cell r="L4490">
            <v>109940</v>
          </cell>
        </row>
        <row r="4491">
          <cell r="A4491" t="str">
            <v>VA-Montgomery</v>
          </cell>
          <cell r="B4491">
            <v>2025</v>
          </cell>
          <cell r="C4491">
            <v>51</v>
          </cell>
          <cell r="D4491" t="str">
            <v>VA</v>
          </cell>
          <cell r="E4491">
            <v>121</v>
          </cell>
          <cell r="F4491" t="str">
            <v>Montgomery</v>
          </cell>
          <cell r="G4491">
            <v>109900</v>
          </cell>
          <cell r="H4491">
            <v>54800</v>
          </cell>
          <cell r="I4491">
            <v>65760</v>
          </cell>
          <cell r="J4491">
            <v>87700</v>
          </cell>
          <cell r="K4491">
            <v>109600</v>
          </cell>
          <cell r="L4491">
            <v>126040</v>
          </cell>
        </row>
        <row r="4492">
          <cell r="A4492" t="str">
            <v>VA-Nelson</v>
          </cell>
          <cell r="B4492">
            <v>2025</v>
          </cell>
          <cell r="C4492">
            <v>51</v>
          </cell>
          <cell r="D4492" t="str">
            <v>VA</v>
          </cell>
          <cell r="E4492">
            <v>125</v>
          </cell>
          <cell r="F4492" t="str">
            <v>Nelson</v>
          </cell>
          <cell r="G4492">
            <v>125800</v>
          </cell>
          <cell r="H4492">
            <v>62900</v>
          </cell>
          <cell r="I4492">
            <v>75480</v>
          </cell>
          <cell r="J4492">
            <v>100650</v>
          </cell>
          <cell r="K4492">
            <v>125800</v>
          </cell>
          <cell r="L4492">
            <v>144670</v>
          </cell>
        </row>
        <row r="4493">
          <cell r="A4493" t="str">
            <v>VA-New Kent</v>
          </cell>
          <cell r="B4493">
            <v>2025</v>
          </cell>
          <cell r="C4493">
            <v>51</v>
          </cell>
          <cell r="D4493" t="str">
            <v>VA</v>
          </cell>
          <cell r="E4493">
            <v>127</v>
          </cell>
          <cell r="F4493" t="str">
            <v>New Kent</v>
          </cell>
          <cell r="G4493">
            <v>113500</v>
          </cell>
          <cell r="H4493">
            <v>56750</v>
          </cell>
          <cell r="I4493">
            <v>68100</v>
          </cell>
          <cell r="J4493">
            <v>90800</v>
          </cell>
          <cell r="K4493">
            <v>113500</v>
          </cell>
          <cell r="L4493">
            <v>130525</v>
          </cell>
        </row>
        <row r="4494">
          <cell r="A4494" t="str">
            <v>VA-Northampton</v>
          </cell>
          <cell r="B4494">
            <v>2025</v>
          </cell>
          <cell r="C4494">
            <v>51</v>
          </cell>
          <cell r="D4494" t="str">
            <v>VA</v>
          </cell>
          <cell r="E4494">
            <v>131</v>
          </cell>
          <cell r="F4494" t="str">
            <v>Northampton</v>
          </cell>
          <cell r="G4494">
            <v>85400</v>
          </cell>
          <cell r="H4494">
            <v>42700</v>
          </cell>
          <cell r="I4494">
            <v>51240</v>
          </cell>
          <cell r="J4494">
            <v>68300</v>
          </cell>
          <cell r="K4494">
            <v>85400</v>
          </cell>
          <cell r="L4494">
            <v>98210</v>
          </cell>
        </row>
        <row r="4495">
          <cell r="A4495" t="str">
            <v>VA-Northumberland</v>
          </cell>
          <cell r="B4495">
            <v>2025</v>
          </cell>
          <cell r="C4495">
            <v>51</v>
          </cell>
          <cell r="D4495" t="str">
            <v>VA</v>
          </cell>
          <cell r="E4495">
            <v>133</v>
          </cell>
          <cell r="F4495" t="str">
            <v>Northumberland</v>
          </cell>
          <cell r="G4495">
            <v>90500</v>
          </cell>
          <cell r="H4495">
            <v>45250</v>
          </cell>
          <cell r="I4495">
            <v>54300</v>
          </cell>
          <cell r="J4495">
            <v>72400</v>
          </cell>
          <cell r="K4495">
            <v>90500</v>
          </cell>
          <cell r="L4495">
            <v>104075</v>
          </cell>
        </row>
        <row r="4496">
          <cell r="A4496" t="str">
            <v>VA-Nottoway</v>
          </cell>
          <cell r="B4496">
            <v>2025</v>
          </cell>
          <cell r="C4496">
            <v>51</v>
          </cell>
          <cell r="D4496" t="str">
            <v>VA</v>
          </cell>
          <cell r="E4496">
            <v>135</v>
          </cell>
          <cell r="F4496" t="str">
            <v>Nottoway</v>
          </cell>
          <cell r="G4496">
            <v>90900</v>
          </cell>
          <cell r="H4496">
            <v>42350</v>
          </cell>
          <cell r="I4496">
            <v>50820</v>
          </cell>
          <cell r="J4496">
            <v>67750</v>
          </cell>
          <cell r="K4496">
            <v>84700</v>
          </cell>
          <cell r="L4496">
            <v>97405</v>
          </cell>
        </row>
        <row r="4497">
          <cell r="A4497" t="str">
            <v>VA-Orange</v>
          </cell>
          <cell r="B4497">
            <v>2025</v>
          </cell>
          <cell r="C4497">
            <v>51</v>
          </cell>
          <cell r="D4497" t="str">
            <v>VA</v>
          </cell>
          <cell r="E4497">
            <v>137</v>
          </cell>
          <cell r="F4497" t="str">
            <v>Orange</v>
          </cell>
          <cell r="G4497">
            <v>118600</v>
          </cell>
          <cell r="H4497">
            <v>58250</v>
          </cell>
          <cell r="I4497">
            <v>69900</v>
          </cell>
          <cell r="J4497">
            <v>93150</v>
          </cell>
          <cell r="K4497">
            <v>116500</v>
          </cell>
          <cell r="L4497">
            <v>133975</v>
          </cell>
        </row>
        <row r="4498">
          <cell r="A4498" t="str">
            <v>VA-Page</v>
          </cell>
          <cell r="B4498">
            <v>2025</v>
          </cell>
          <cell r="C4498">
            <v>51</v>
          </cell>
          <cell r="D4498" t="str">
            <v>VA</v>
          </cell>
          <cell r="E4498">
            <v>139</v>
          </cell>
          <cell r="F4498" t="str">
            <v>Page</v>
          </cell>
          <cell r="G4498">
            <v>78400</v>
          </cell>
          <cell r="H4498">
            <v>39200</v>
          </cell>
          <cell r="I4498">
            <v>47040</v>
          </cell>
          <cell r="J4498">
            <v>62700</v>
          </cell>
          <cell r="K4498">
            <v>78400</v>
          </cell>
          <cell r="L4498">
            <v>90160</v>
          </cell>
        </row>
        <row r="4499">
          <cell r="A4499" t="str">
            <v>VA-Patrick</v>
          </cell>
          <cell r="B4499">
            <v>2025</v>
          </cell>
          <cell r="C4499">
            <v>51</v>
          </cell>
          <cell r="D4499" t="str">
            <v>VA</v>
          </cell>
          <cell r="E4499">
            <v>141</v>
          </cell>
          <cell r="F4499" t="str">
            <v>Patrick</v>
          </cell>
          <cell r="G4499">
            <v>78700</v>
          </cell>
          <cell r="H4499">
            <v>39350</v>
          </cell>
          <cell r="I4499">
            <v>47220</v>
          </cell>
          <cell r="J4499">
            <v>62950</v>
          </cell>
          <cell r="K4499">
            <v>78700</v>
          </cell>
          <cell r="L4499">
            <v>90505</v>
          </cell>
        </row>
        <row r="4500">
          <cell r="A4500" t="str">
            <v>VA-Pittsylvania</v>
          </cell>
          <cell r="B4500">
            <v>2025</v>
          </cell>
          <cell r="C4500">
            <v>51</v>
          </cell>
          <cell r="D4500" t="str">
            <v>VA</v>
          </cell>
          <cell r="E4500">
            <v>143</v>
          </cell>
          <cell r="F4500" t="str">
            <v>Pittsylvania</v>
          </cell>
          <cell r="G4500">
            <v>69600</v>
          </cell>
          <cell r="H4500">
            <v>39050</v>
          </cell>
          <cell r="I4500">
            <v>46860</v>
          </cell>
          <cell r="J4500">
            <v>62500</v>
          </cell>
          <cell r="K4500">
            <v>78100</v>
          </cell>
          <cell r="L4500">
            <v>89815</v>
          </cell>
        </row>
        <row r="4501">
          <cell r="A4501" t="str">
            <v>VA-Powhatan</v>
          </cell>
          <cell r="B4501">
            <v>2025</v>
          </cell>
          <cell r="C4501">
            <v>51</v>
          </cell>
          <cell r="D4501" t="str">
            <v>VA</v>
          </cell>
          <cell r="E4501">
            <v>145</v>
          </cell>
          <cell r="F4501" t="str">
            <v>Powhatan</v>
          </cell>
          <cell r="G4501">
            <v>113500</v>
          </cell>
          <cell r="H4501">
            <v>56750</v>
          </cell>
          <cell r="I4501">
            <v>68100</v>
          </cell>
          <cell r="J4501">
            <v>90800</v>
          </cell>
          <cell r="K4501">
            <v>113500</v>
          </cell>
          <cell r="L4501">
            <v>130525</v>
          </cell>
        </row>
        <row r="4502">
          <cell r="A4502" t="str">
            <v>VA-Prince Edward</v>
          </cell>
          <cell r="B4502">
            <v>2025</v>
          </cell>
          <cell r="C4502">
            <v>51</v>
          </cell>
          <cell r="D4502" t="str">
            <v>VA</v>
          </cell>
          <cell r="E4502">
            <v>147</v>
          </cell>
          <cell r="F4502" t="str">
            <v>Prince Edward</v>
          </cell>
          <cell r="G4502">
            <v>82500</v>
          </cell>
          <cell r="H4502">
            <v>41250</v>
          </cell>
          <cell r="I4502">
            <v>49500</v>
          </cell>
          <cell r="J4502">
            <v>66000</v>
          </cell>
          <cell r="K4502">
            <v>82500</v>
          </cell>
          <cell r="L4502">
            <v>94875</v>
          </cell>
        </row>
        <row r="4503">
          <cell r="A4503" t="str">
            <v>VA-Prince George</v>
          </cell>
          <cell r="B4503">
            <v>2025</v>
          </cell>
          <cell r="C4503">
            <v>51</v>
          </cell>
          <cell r="D4503" t="str">
            <v>VA</v>
          </cell>
          <cell r="E4503">
            <v>149</v>
          </cell>
          <cell r="F4503" t="str">
            <v>Prince George</v>
          </cell>
          <cell r="G4503">
            <v>113500</v>
          </cell>
          <cell r="H4503">
            <v>56750</v>
          </cell>
          <cell r="I4503">
            <v>68100</v>
          </cell>
          <cell r="J4503">
            <v>90800</v>
          </cell>
          <cell r="K4503">
            <v>113500</v>
          </cell>
          <cell r="L4503">
            <v>130525</v>
          </cell>
        </row>
        <row r="4504">
          <cell r="A4504" t="str">
            <v>VA-Prince William</v>
          </cell>
          <cell r="B4504">
            <v>2025</v>
          </cell>
          <cell r="C4504">
            <v>51</v>
          </cell>
          <cell r="D4504" t="str">
            <v>VA</v>
          </cell>
          <cell r="E4504">
            <v>153</v>
          </cell>
          <cell r="F4504" t="str">
            <v>Prince William</v>
          </cell>
          <cell r="G4504">
            <v>163900</v>
          </cell>
          <cell r="H4504">
            <v>81950</v>
          </cell>
          <cell r="I4504">
            <v>98340</v>
          </cell>
          <cell r="J4504">
            <v>106800</v>
          </cell>
          <cell r="K4504">
            <v>163900</v>
          </cell>
          <cell r="L4504">
            <v>188485</v>
          </cell>
        </row>
        <row r="4505">
          <cell r="A4505" t="str">
            <v>VA-Pulaski</v>
          </cell>
          <cell r="B4505">
            <v>2025</v>
          </cell>
          <cell r="C4505">
            <v>51</v>
          </cell>
          <cell r="D4505" t="str">
            <v>VA</v>
          </cell>
          <cell r="E4505">
            <v>155</v>
          </cell>
          <cell r="F4505" t="str">
            <v>Pulaski</v>
          </cell>
          <cell r="G4505">
            <v>85700</v>
          </cell>
          <cell r="H4505">
            <v>42850</v>
          </cell>
          <cell r="I4505">
            <v>51420</v>
          </cell>
          <cell r="J4505">
            <v>68550</v>
          </cell>
          <cell r="K4505">
            <v>85700</v>
          </cell>
          <cell r="L4505">
            <v>98555</v>
          </cell>
        </row>
        <row r="4506">
          <cell r="A4506" t="str">
            <v>VA-Rappahannock</v>
          </cell>
          <cell r="B4506">
            <v>2025</v>
          </cell>
          <cell r="C4506">
            <v>51</v>
          </cell>
          <cell r="D4506" t="str">
            <v>VA</v>
          </cell>
          <cell r="E4506">
            <v>157</v>
          </cell>
          <cell r="F4506" t="str">
            <v>Rappahannock</v>
          </cell>
          <cell r="G4506">
            <v>108300</v>
          </cell>
          <cell r="H4506">
            <v>54150</v>
          </cell>
          <cell r="I4506">
            <v>64980</v>
          </cell>
          <cell r="J4506">
            <v>86650</v>
          </cell>
          <cell r="K4506">
            <v>108300</v>
          </cell>
          <cell r="L4506">
            <v>124545</v>
          </cell>
        </row>
        <row r="4507">
          <cell r="A4507" t="str">
            <v>VA-Richmond</v>
          </cell>
          <cell r="B4507">
            <v>2025</v>
          </cell>
          <cell r="C4507">
            <v>51</v>
          </cell>
          <cell r="D4507" t="str">
            <v>VA</v>
          </cell>
          <cell r="E4507">
            <v>159</v>
          </cell>
          <cell r="F4507" t="str">
            <v>Richmond</v>
          </cell>
          <cell r="G4507">
            <v>91500</v>
          </cell>
          <cell r="H4507">
            <v>42950</v>
          </cell>
          <cell r="I4507">
            <v>51540</v>
          </cell>
          <cell r="J4507">
            <v>68700</v>
          </cell>
          <cell r="K4507">
            <v>85900</v>
          </cell>
          <cell r="L4507">
            <v>98785</v>
          </cell>
        </row>
        <row r="4508">
          <cell r="A4508" t="str">
            <v>VA-Roanoke</v>
          </cell>
          <cell r="B4508">
            <v>2025</v>
          </cell>
          <cell r="C4508">
            <v>51</v>
          </cell>
          <cell r="D4508" t="str">
            <v>VA</v>
          </cell>
          <cell r="E4508">
            <v>161</v>
          </cell>
          <cell r="F4508" t="str">
            <v>Roanoke</v>
          </cell>
          <cell r="G4508">
            <v>90600</v>
          </cell>
          <cell r="H4508">
            <v>45300</v>
          </cell>
          <cell r="I4508">
            <v>54360</v>
          </cell>
          <cell r="J4508">
            <v>72500</v>
          </cell>
          <cell r="K4508">
            <v>90600</v>
          </cell>
          <cell r="L4508">
            <v>104190</v>
          </cell>
        </row>
        <row r="4509">
          <cell r="A4509" t="str">
            <v>VA-Rockbridge</v>
          </cell>
          <cell r="B4509">
            <v>2025</v>
          </cell>
          <cell r="C4509">
            <v>51</v>
          </cell>
          <cell r="D4509" t="str">
            <v>VA</v>
          </cell>
          <cell r="E4509">
            <v>163</v>
          </cell>
          <cell r="F4509" t="str">
            <v>Rockbridge</v>
          </cell>
          <cell r="G4509">
            <v>85200</v>
          </cell>
          <cell r="H4509">
            <v>42600</v>
          </cell>
          <cell r="I4509">
            <v>51120</v>
          </cell>
          <cell r="J4509">
            <v>68150</v>
          </cell>
          <cell r="K4509">
            <v>85200</v>
          </cell>
          <cell r="L4509">
            <v>97980</v>
          </cell>
        </row>
        <row r="4510">
          <cell r="A4510" t="str">
            <v>VA-Rockingham</v>
          </cell>
          <cell r="B4510">
            <v>2025</v>
          </cell>
          <cell r="C4510">
            <v>51</v>
          </cell>
          <cell r="D4510" t="str">
            <v>VA</v>
          </cell>
          <cell r="E4510">
            <v>165</v>
          </cell>
          <cell r="F4510" t="str">
            <v>Rockingham</v>
          </cell>
          <cell r="G4510">
            <v>104200</v>
          </cell>
          <cell r="H4510">
            <v>48650</v>
          </cell>
          <cell r="I4510">
            <v>58380</v>
          </cell>
          <cell r="J4510">
            <v>77800</v>
          </cell>
          <cell r="K4510">
            <v>97300</v>
          </cell>
          <cell r="L4510">
            <v>111895</v>
          </cell>
        </row>
        <row r="4511">
          <cell r="A4511" t="str">
            <v>VA-Russell</v>
          </cell>
          <cell r="B4511">
            <v>2025</v>
          </cell>
          <cell r="C4511">
            <v>51</v>
          </cell>
          <cell r="D4511" t="str">
            <v>VA</v>
          </cell>
          <cell r="E4511">
            <v>167</v>
          </cell>
          <cell r="F4511" t="str">
            <v>Russell</v>
          </cell>
          <cell r="G4511">
            <v>72000</v>
          </cell>
          <cell r="H4511">
            <v>39050</v>
          </cell>
          <cell r="I4511">
            <v>46860</v>
          </cell>
          <cell r="J4511">
            <v>62500</v>
          </cell>
          <cell r="K4511">
            <v>78100</v>
          </cell>
          <cell r="L4511">
            <v>89815</v>
          </cell>
        </row>
        <row r="4512">
          <cell r="A4512" t="str">
            <v>VA-Scott</v>
          </cell>
          <cell r="B4512">
            <v>2025</v>
          </cell>
          <cell r="C4512">
            <v>51</v>
          </cell>
          <cell r="D4512" t="str">
            <v>VA</v>
          </cell>
          <cell r="E4512">
            <v>169</v>
          </cell>
          <cell r="F4512" t="str">
            <v>Scott</v>
          </cell>
          <cell r="G4512">
            <v>79000</v>
          </cell>
          <cell r="H4512">
            <v>38350</v>
          </cell>
          <cell r="I4512">
            <v>46020</v>
          </cell>
          <cell r="J4512">
            <v>61350</v>
          </cell>
          <cell r="K4512">
            <v>76700</v>
          </cell>
          <cell r="L4512">
            <v>88205</v>
          </cell>
        </row>
        <row r="4513">
          <cell r="A4513" t="str">
            <v>VA-Shenandoah</v>
          </cell>
          <cell r="B4513">
            <v>2025</v>
          </cell>
          <cell r="C4513">
            <v>51</v>
          </cell>
          <cell r="D4513" t="str">
            <v>VA</v>
          </cell>
          <cell r="E4513">
            <v>171</v>
          </cell>
          <cell r="F4513" t="str">
            <v>Shenandoah</v>
          </cell>
          <cell r="G4513">
            <v>87500</v>
          </cell>
          <cell r="H4513">
            <v>43750</v>
          </cell>
          <cell r="I4513">
            <v>52500</v>
          </cell>
          <cell r="J4513">
            <v>70000</v>
          </cell>
          <cell r="K4513">
            <v>87500</v>
          </cell>
          <cell r="L4513">
            <v>100625</v>
          </cell>
        </row>
        <row r="4514">
          <cell r="A4514" t="str">
            <v>VA-Smyth</v>
          </cell>
          <cell r="B4514">
            <v>2025</v>
          </cell>
          <cell r="C4514">
            <v>51</v>
          </cell>
          <cell r="D4514" t="str">
            <v>VA</v>
          </cell>
          <cell r="E4514">
            <v>173</v>
          </cell>
          <cell r="F4514" t="str">
            <v>Smyth</v>
          </cell>
          <cell r="G4514">
            <v>69900</v>
          </cell>
          <cell r="H4514">
            <v>39050</v>
          </cell>
          <cell r="I4514">
            <v>46860</v>
          </cell>
          <cell r="J4514">
            <v>62500</v>
          </cell>
          <cell r="K4514">
            <v>78100</v>
          </cell>
          <cell r="L4514">
            <v>89815</v>
          </cell>
        </row>
        <row r="4515">
          <cell r="A4515" t="str">
            <v>VA-Southampton</v>
          </cell>
          <cell r="B4515">
            <v>2025</v>
          </cell>
          <cell r="C4515">
            <v>51</v>
          </cell>
          <cell r="D4515" t="str">
            <v>VA</v>
          </cell>
          <cell r="E4515">
            <v>175</v>
          </cell>
          <cell r="F4515" t="str">
            <v>Southampton</v>
          </cell>
          <cell r="G4515">
            <v>97000</v>
          </cell>
          <cell r="H4515">
            <v>46900</v>
          </cell>
          <cell r="I4515">
            <v>56280</v>
          </cell>
          <cell r="J4515">
            <v>75000</v>
          </cell>
          <cell r="K4515">
            <v>93800</v>
          </cell>
          <cell r="L4515">
            <v>107870</v>
          </cell>
        </row>
        <row r="4516">
          <cell r="A4516" t="str">
            <v>VA-Spotsylvania</v>
          </cell>
          <cell r="B4516">
            <v>2025</v>
          </cell>
          <cell r="C4516">
            <v>51</v>
          </cell>
          <cell r="D4516" t="str">
            <v>VA</v>
          </cell>
          <cell r="E4516">
            <v>177</v>
          </cell>
          <cell r="F4516" t="str">
            <v>Spotsylvania</v>
          </cell>
          <cell r="G4516">
            <v>163900</v>
          </cell>
          <cell r="H4516">
            <v>81950</v>
          </cell>
          <cell r="I4516">
            <v>98340</v>
          </cell>
          <cell r="J4516">
            <v>106800</v>
          </cell>
          <cell r="K4516">
            <v>163900</v>
          </cell>
          <cell r="L4516">
            <v>188485</v>
          </cell>
        </row>
        <row r="4517">
          <cell r="A4517" t="str">
            <v>VA-Stafford</v>
          </cell>
          <cell r="B4517">
            <v>2025</v>
          </cell>
          <cell r="C4517">
            <v>51</v>
          </cell>
          <cell r="D4517" t="str">
            <v>VA</v>
          </cell>
          <cell r="E4517">
            <v>179</v>
          </cell>
          <cell r="F4517" t="str">
            <v>Stafford</v>
          </cell>
          <cell r="G4517">
            <v>163900</v>
          </cell>
          <cell r="H4517">
            <v>81950</v>
          </cell>
          <cell r="I4517">
            <v>98340</v>
          </cell>
          <cell r="J4517">
            <v>106800</v>
          </cell>
          <cell r="K4517">
            <v>163900</v>
          </cell>
          <cell r="L4517">
            <v>188485</v>
          </cell>
        </row>
        <row r="4518">
          <cell r="A4518" t="str">
            <v>VA-Surry</v>
          </cell>
          <cell r="B4518">
            <v>2025</v>
          </cell>
          <cell r="C4518">
            <v>51</v>
          </cell>
          <cell r="D4518" t="str">
            <v>VA</v>
          </cell>
          <cell r="E4518">
            <v>181</v>
          </cell>
          <cell r="F4518" t="str">
            <v>Surry</v>
          </cell>
          <cell r="G4518">
            <v>100300</v>
          </cell>
          <cell r="H4518">
            <v>48150</v>
          </cell>
          <cell r="I4518">
            <v>57780</v>
          </cell>
          <cell r="J4518">
            <v>77050</v>
          </cell>
          <cell r="K4518">
            <v>96300</v>
          </cell>
          <cell r="L4518">
            <v>110745</v>
          </cell>
        </row>
        <row r="4519">
          <cell r="A4519" t="str">
            <v>VA-Sussex</v>
          </cell>
          <cell r="B4519">
            <v>2025</v>
          </cell>
          <cell r="C4519">
            <v>51</v>
          </cell>
          <cell r="D4519" t="str">
            <v>VA</v>
          </cell>
          <cell r="E4519">
            <v>183</v>
          </cell>
          <cell r="F4519" t="str">
            <v>Sussex</v>
          </cell>
          <cell r="G4519">
            <v>113500</v>
          </cell>
          <cell r="H4519">
            <v>56750</v>
          </cell>
          <cell r="I4519">
            <v>68100</v>
          </cell>
          <cell r="J4519">
            <v>90800</v>
          </cell>
          <cell r="K4519">
            <v>113500</v>
          </cell>
          <cell r="L4519">
            <v>130525</v>
          </cell>
        </row>
        <row r="4520">
          <cell r="A4520" t="str">
            <v>VA-Tazewell</v>
          </cell>
          <cell r="B4520">
            <v>2025</v>
          </cell>
          <cell r="C4520">
            <v>51</v>
          </cell>
          <cell r="D4520" t="str">
            <v>VA</v>
          </cell>
          <cell r="E4520">
            <v>185</v>
          </cell>
          <cell r="F4520" t="str">
            <v>Tazewell</v>
          </cell>
          <cell r="G4520">
            <v>69000</v>
          </cell>
          <cell r="H4520">
            <v>39050</v>
          </cell>
          <cell r="I4520">
            <v>46860</v>
          </cell>
          <cell r="J4520">
            <v>62500</v>
          </cell>
          <cell r="K4520">
            <v>78100</v>
          </cell>
          <cell r="L4520">
            <v>89815</v>
          </cell>
        </row>
        <row r="4521">
          <cell r="A4521" t="str">
            <v>VA-Warren</v>
          </cell>
          <cell r="B4521">
            <v>2025</v>
          </cell>
          <cell r="C4521">
            <v>51</v>
          </cell>
          <cell r="D4521" t="str">
            <v>VA</v>
          </cell>
          <cell r="E4521">
            <v>187</v>
          </cell>
          <cell r="F4521" t="str">
            <v>Warren</v>
          </cell>
          <cell r="G4521">
            <v>103900</v>
          </cell>
          <cell r="H4521">
            <v>51950</v>
          </cell>
          <cell r="I4521">
            <v>62340</v>
          </cell>
          <cell r="J4521">
            <v>83100</v>
          </cell>
          <cell r="K4521">
            <v>103900</v>
          </cell>
          <cell r="L4521">
            <v>119485</v>
          </cell>
        </row>
        <row r="4522">
          <cell r="A4522" t="str">
            <v>VA-Washington</v>
          </cell>
          <cell r="B4522">
            <v>2025</v>
          </cell>
          <cell r="C4522">
            <v>51</v>
          </cell>
          <cell r="D4522" t="str">
            <v>VA</v>
          </cell>
          <cell r="E4522">
            <v>191</v>
          </cell>
          <cell r="F4522" t="str">
            <v>Washington</v>
          </cell>
          <cell r="G4522">
            <v>79000</v>
          </cell>
          <cell r="H4522">
            <v>38350</v>
          </cell>
          <cell r="I4522">
            <v>46020</v>
          </cell>
          <cell r="J4522">
            <v>61350</v>
          </cell>
          <cell r="K4522">
            <v>76700</v>
          </cell>
          <cell r="L4522">
            <v>88205</v>
          </cell>
        </row>
        <row r="4523">
          <cell r="A4523" t="str">
            <v>VA-Westmoreland</v>
          </cell>
          <cell r="B4523">
            <v>2025</v>
          </cell>
          <cell r="C4523">
            <v>51</v>
          </cell>
          <cell r="D4523" t="str">
            <v>VA</v>
          </cell>
          <cell r="E4523">
            <v>193</v>
          </cell>
          <cell r="F4523" t="str">
            <v>Westmoreland</v>
          </cell>
          <cell r="G4523">
            <v>90300</v>
          </cell>
          <cell r="H4523">
            <v>45150</v>
          </cell>
          <cell r="I4523">
            <v>54180</v>
          </cell>
          <cell r="J4523">
            <v>72250</v>
          </cell>
          <cell r="K4523">
            <v>90300</v>
          </cell>
          <cell r="L4523">
            <v>103845</v>
          </cell>
        </row>
        <row r="4524">
          <cell r="A4524" t="str">
            <v>VA-Wise</v>
          </cell>
          <cell r="B4524">
            <v>2025</v>
          </cell>
          <cell r="C4524">
            <v>51</v>
          </cell>
          <cell r="D4524" t="str">
            <v>VA</v>
          </cell>
          <cell r="E4524">
            <v>195</v>
          </cell>
          <cell r="F4524" t="str">
            <v>Wise</v>
          </cell>
          <cell r="G4524">
            <v>66000</v>
          </cell>
          <cell r="H4524">
            <v>39050</v>
          </cell>
          <cell r="I4524">
            <v>46860</v>
          </cell>
          <cell r="J4524">
            <v>62500</v>
          </cell>
          <cell r="K4524">
            <v>78100</v>
          </cell>
          <cell r="L4524">
            <v>89815</v>
          </cell>
        </row>
        <row r="4525">
          <cell r="A4525" t="str">
            <v>VA-Wythe</v>
          </cell>
          <cell r="B4525">
            <v>2025</v>
          </cell>
          <cell r="C4525">
            <v>51</v>
          </cell>
          <cell r="D4525" t="str">
            <v>VA</v>
          </cell>
          <cell r="E4525">
            <v>197</v>
          </cell>
          <cell r="F4525" t="str">
            <v>Wythe</v>
          </cell>
          <cell r="G4525">
            <v>83800</v>
          </cell>
          <cell r="H4525">
            <v>41900</v>
          </cell>
          <cell r="I4525">
            <v>50280</v>
          </cell>
          <cell r="J4525">
            <v>67050</v>
          </cell>
          <cell r="K4525">
            <v>83800</v>
          </cell>
          <cell r="L4525">
            <v>96370</v>
          </cell>
        </row>
        <row r="4526">
          <cell r="A4526" t="str">
            <v>VA-York</v>
          </cell>
          <cell r="B4526">
            <v>2025</v>
          </cell>
          <cell r="C4526">
            <v>51</v>
          </cell>
          <cell r="D4526" t="str">
            <v>VA</v>
          </cell>
          <cell r="E4526">
            <v>199</v>
          </cell>
          <cell r="F4526" t="str">
            <v>York</v>
          </cell>
          <cell r="G4526">
            <v>106500</v>
          </cell>
          <cell r="H4526">
            <v>53250</v>
          </cell>
          <cell r="I4526">
            <v>63900</v>
          </cell>
          <cell r="J4526">
            <v>85200</v>
          </cell>
          <cell r="K4526">
            <v>106500</v>
          </cell>
          <cell r="L4526">
            <v>122475</v>
          </cell>
        </row>
        <row r="4527">
          <cell r="A4527" t="str">
            <v>VA-Alexandria city</v>
          </cell>
          <cell r="B4527">
            <v>2025</v>
          </cell>
          <cell r="C4527">
            <v>51</v>
          </cell>
          <cell r="D4527" t="str">
            <v>VA</v>
          </cell>
          <cell r="E4527">
            <v>510</v>
          </cell>
          <cell r="F4527" t="str">
            <v>Alexandria city</v>
          </cell>
          <cell r="G4527">
            <v>163900</v>
          </cell>
          <cell r="H4527">
            <v>81950</v>
          </cell>
          <cell r="I4527">
            <v>98340</v>
          </cell>
          <cell r="J4527">
            <v>106800</v>
          </cell>
          <cell r="K4527">
            <v>163900</v>
          </cell>
          <cell r="L4527">
            <v>188485</v>
          </cell>
        </row>
        <row r="4528">
          <cell r="A4528" t="str">
            <v>VA-Bristol city</v>
          </cell>
          <cell r="B4528">
            <v>2025</v>
          </cell>
          <cell r="C4528">
            <v>51</v>
          </cell>
          <cell r="D4528" t="str">
            <v>VA</v>
          </cell>
          <cell r="E4528">
            <v>520</v>
          </cell>
          <cell r="F4528" t="str">
            <v>Bristol city</v>
          </cell>
          <cell r="G4528">
            <v>79000</v>
          </cell>
          <cell r="H4528">
            <v>38350</v>
          </cell>
          <cell r="I4528">
            <v>46020</v>
          </cell>
          <cell r="J4528">
            <v>61350</v>
          </cell>
          <cell r="K4528">
            <v>76700</v>
          </cell>
          <cell r="L4528">
            <v>88205</v>
          </cell>
        </row>
        <row r="4529">
          <cell r="A4529" t="str">
            <v>VA-Buena Vista city</v>
          </cell>
          <cell r="B4529">
            <v>2025</v>
          </cell>
          <cell r="C4529">
            <v>51</v>
          </cell>
          <cell r="D4529" t="str">
            <v>VA</v>
          </cell>
          <cell r="E4529">
            <v>530</v>
          </cell>
          <cell r="F4529" t="str">
            <v>Buena Vista city</v>
          </cell>
          <cell r="G4529">
            <v>85200</v>
          </cell>
          <cell r="H4529">
            <v>42600</v>
          </cell>
          <cell r="I4529">
            <v>51120</v>
          </cell>
          <cell r="J4529">
            <v>68150</v>
          </cell>
          <cell r="K4529">
            <v>85200</v>
          </cell>
          <cell r="L4529">
            <v>97980</v>
          </cell>
        </row>
        <row r="4530">
          <cell r="A4530" t="str">
            <v>VA-Charlottesville city</v>
          </cell>
          <cell r="B4530">
            <v>2025</v>
          </cell>
          <cell r="C4530">
            <v>51</v>
          </cell>
          <cell r="D4530" t="str">
            <v>VA</v>
          </cell>
          <cell r="E4530">
            <v>540</v>
          </cell>
          <cell r="F4530" t="str">
            <v>Charlottesville city</v>
          </cell>
          <cell r="G4530">
            <v>125800</v>
          </cell>
          <cell r="H4530">
            <v>62900</v>
          </cell>
          <cell r="I4530">
            <v>75480</v>
          </cell>
          <cell r="J4530">
            <v>100650</v>
          </cell>
          <cell r="K4530">
            <v>125800</v>
          </cell>
          <cell r="L4530">
            <v>144670</v>
          </cell>
        </row>
        <row r="4531">
          <cell r="A4531" t="str">
            <v>VA-Chesapeake city</v>
          </cell>
          <cell r="B4531">
            <v>2025</v>
          </cell>
          <cell r="C4531">
            <v>51</v>
          </cell>
          <cell r="D4531" t="str">
            <v>VA</v>
          </cell>
          <cell r="E4531">
            <v>550</v>
          </cell>
          <cell r="F4531" t="str">
            <v>Chesapeake city</v>
          </cell>
          <cell r="G4531">
            <v>106500</v>
          </cell>
          <cell r="H4531">
            <v>53250</v>
          </cell>
          <cell r="I4531">
            <v>63900</v>
          </cell>
          <cell r="J4531">
            <v>85200</v>
          </cell>
          <cell r="K4531">
            <v>106500</v>
          </cell>
          <cell r="L4531">
            <v>122475</v>
          </cell>
        </row>
        <row r="4532">
          <cell r="A4532" t="str">
            <v>VA-Colonial Heights city</v>
          </cell>
          <cell r="B4532">
            <v>2025</v>
          </cell>
          <cell r="C4532">
            <v>51</v>
          </cell>
          <cell r="D4532" t="str">
            <v>VA</v>
          </cell>
          <cell r="E4532">
            <v>570</v>
          </cell>
          <cell r="F4532" t="str">
            <v>Colonial Heights city</v>
          </cell>
          <cell r="G4532">
            <v>113500</v>
          </cell>
          <cell r="H4532">
            <v>56750</v>
          </cell>
          <cell r="I4532">
            <v>68100</v>
          </cell>
          <cell r="J4532">
            <v>90800</v>
          </cell>
          <cell r="K4532">
            <v>113500</v>
          </cell>
          <cell r="L4532">
            <v>130525</v>
          </cell>
        </row>
        <row r="4533">
          <cell r="A4533" t="str">
            <v>VA-Covington city</v>
          </cell>
          <cell r="B4533">
            <v>2025</v>
          </cell>
          <cell r="C4533">
            <v>51</v>
          </cell>
          <cell r="D4533" t="str">
            <v>VA</v>
          </cell>
          <cell r="E4533">
            <v>580</v>
          </cell>
          <cell r="F4533" t="str">
            <v>Covington city</v>
          </cell>
          <cell r="G4533">
            <v>75000</v>
          </cell>
          <cell r="H4533">
            <v>39050</v>
          </cell>
          <cell r="I4533">
            <v>46860</v>
          </cell>
          <cell r="J4533">
            <v>62500</v>
          </cell>
          <cell r="K4533">
            <v>78100</v>
          </cell>
          <cell r="L4533">
            <v>89815</v>
          </cell>
        </row>
        <row r="4534">
          <cell r="A4534" t="str">
            <v>VA-Danville city</v>
          </cell>
          <cell r="B4534">
            <v>2025</v>
          </cell>
          <cell r="C4534">
            <v>51</v>
          </cell>
          <cell r="D4534" t="str">
            <v>VA</v>
          </cell>
          <cell r="E4534">
            <v>590</v>
          </cell>
          <cell r="F4534" t="str">
            <v>Danville city</v>
          </cell>
          <cell r="G4534">
            <v>69600</v>
          </cell>
          <cell r="H4534">
            <v>39050</v>
          </cell>
          <cell r="I4534">
            <v>46860</v>
          </cell>
          <cell r="J4534">
            <v>62500</v>
          </cell>
          <cell r="K4534">
            <v>78100</v>
          </cell>
          <cell r="L4534">
            <v>89815</v>
          </cell>
        </row>
        <row r="4535">
          <cell r="A4535" t="str">
            <v>VA-Emporia city</v>
          </cell>
          <cell r="B4535">
            <v>2025</v>
          </cell>
          <cell r="C4535">
            <v>51</v>
          </cell>
          <cell r="D4535" t="str">
            <v>VA</v>
          </cell>
          <cell r="E4535">
            <v>595</v>
          </cell>
          <cell r="F4535" t="str">
            <v>Emporia city</v>
          </cell>
          <cell r="G4535">
            <v>74400</v>
          </cell>
          <cell r="H4535">
            <v>39050</v>
          </cell>
          <cell r="I4535">
            <v>46860</v>
          </cell>
          <cell r="J4535">
            <v>62500</v>
          </cell>
          <cell r="K4535">
            <v>78100</v>
          </cell>
          <cell r="L4535">
            <v>89815</v>
          </cell>
        </row>
        <row r="4536">
          <cell r="A4536" t="str">
            <v>VA-Fairfax city</v>
          </cell>
          <cell r="B4536">
            <v>2025</v>
          </cell>
          <cell r="C4536">
            <v>51</v>
          </cell>
          <cell r="D4536" t="str">
            <v>VA</v>
          </cell>
          <cell r="E4536">
            <v>600</v>
          </cell>
          <cell r="F4536" t="str">
            <v>Fairfax city</v>
          </cell>
          <cell r="G4536">
            <v>163900</v>
          </cell>
          <cell r="H4536">
            <v>81950</v>
          </cell>
          <cell r="I4536">
            <v>98340</v>
          </cell>
          <cell r="J4536">
            <v>106800</v>
          </cell>
          <cell r="K4536">
            <v>163900</v>
          </cell>
          <cell r="L4536">
            <v>188485</v>
          </cell>
        </row>
        <row r="4537">
          <cell r="A4537" t="str">
            <v>VA-Falls Church city</v>
          </cell>
          <cell r="B4537">
            <v>2025</v>
          </cell>
          <cell r="C4537">
            <v>51</v>
          </cell>
          <cell r="D4537" t="str">
            <v>VA</v>
          </cell>
          <cell r="E4537">
            <v>610</v>
          </cell>
          <cell r="F4537" t="str">
            <v>Falls Church city</v>
          </cell>
          <cell r="G4537">
            <v>163900</v>
          </cell>
          <cell r="H4537">
            <v>81950</v>
          </cell>
          <cell r="I4537">
            <v>98340</v>
          </cell>
          <cell r="J4537">
            <v>106800</v>
          </cell>
          <cell r="K4537">
            <v>163900</v>
          </cell>
          <cell r="L4537">
            <v>188485</v>
          </cell>
        </row>
        <row r="4538">
          <cell r="A4538" t="str">
            <v>VA-Franklin city</v>
          </cell>
          <cell r="B4538">
            <v>2025</v>
          </cell>
          <cell r="C4538">
            <v>51</v>
          </cell>
          <cell r="D4538" t="str">
            <v>VA</v>
          </cell>
          <cell r="E4538">
            <v>620</v>
          </cell>
          <cell r="F4538" t="str">
            <v>Franklin city</v>
          </cell>
          <cell r="G4538">
            <v>97000</v>
          </cell>
          <cell r="H4538">
            <v>46900</v>
          </cell>
          <cell r="I4538">
            <v>56280</v>
          </cell>
          <cell r="J4538">
            <v>75000</v>
          </cell>
          <cell r="K4538">
            <v>93800</v>
          </cell>
          <cell r="L4538">
            <v>107870</v>
          </cell>
        </row>
        <row r="4539">
          <cell r="A4539" t="str">
            <v>VA-Fredericksburg city</v>
          </cell>
          <cell r="B4539">
            <v>2025</v>
          </cell>
          <cell r="C4539">
            <v>51</v>
          </cell>
          <cell r="D4539" t="str">
            <v>VA</v>
          </cell>
          <cell r="E4539">
            <v>630</v>
          </cell>
          <cell r="F4539" t="str">
            <v>Fredericksburg city</v>
          </cell>
          <cell r="G4539">
            <v>163900</v>
          </cell>
          <cell r="H4539">
            <v>81950</v>
          </cell>
          <cell r="I4539">
            <v>98340</v>
          </cell>
          <cell r="J4539">
            <v>106800</v>
          </cell>
          <cell r="K4539">
            <v>163900</v>
          </cell>
          <cell r="L4539">
            <v>188485</v>
          </cell>
        </row>
        <row r="4540">
          <cell r="A4540" t="str">
            <v>VA-Galax city</v>
          </cell>
          <cell r="B4540">
            <v>2025</v>
          </cell>
          <cell r="C4540">
            <v>51</v>
          </cell>
          <cell r="D4540" t="str">
            <v>VA</v>
          </cell>
          <cell r="E4540">
            <v>640</v>
          </cell>
          <cell r="F4540" t="str">
            <v>Galax city</v>
          </cell>
          <cell r="G4540">
            <v>72900</v>
          </cell>
          <cell r="H4540">
            <v>39050</v>
          </cell>
          <cell r="I4540">
            <v>46860</v>
          </cell>
          <cell r="J4540">
            <v>62500</v>
          </cell>
          <cell r="K4540">
            <v>78100</v>
          </cell>
          <cell r="L4540">
            <v>89815</v>
          </cell>
        </row>
        <row r="4541">
          <cell r="A4541" t="str">
            <v>VA-Hampton city</v>
          </cell>
          <cell r="B4541">
            <v>2025</v>
          </cell>
          <cell r="C4541">
            <v>51</v>
          </cell>
          <cell r="D4541" t="str">
            <v>VA</v>
          </cell>
          <cell r="E4541">
            <v>650</v>
          </cell>
          <cell r="F4541" t="str">
            <v>Hampton city</v>
          </cell>
          <cell r="G4541">
            <v>106500</v>
          </cell>
          <cell r="H4541">
            <v>53250</v>
          </cell>
          <cell r="I4541">
            <v>63900</v>
          </cell>
          <cell r="J4541">
            <v>85200</v>
          </cell>
          <cell r="K4541">
            <v>106500</v>
          </cell>
          <cell r="L4541">
            <v>122475</v>
          </cell>
        </row>
        <row r="4542">
          <cell r="A4542" t="str">
            <v>VA-Harrisonburg city</v>
          </cell>
          <cell r="B4542">
            <v>2025</v>
          </cell>
          <cell r="C4542">
            <v>51</v>
          </cell>
          <cell r="D4542" t="str">
            <v>VA</v>
          </cell>
          <cell r="E4542">
            <v>660</v>
          </cell>
          <cell r="F4542" t="str">
            <v>Harrisonburg city</v>
          </cell>
          <cell r="G4542">
            <v>104200</v>
          </cell>
          <cell r="H4542">
            <v>48650</v>
          </cell>
          <cell r="I4542">
            <v>58380</v>
          </cell>
          <cell r="J4542">
            <v>77800</v>
          </cell>
          <cell r="K4542">
            <v>97300</v>
          </cell>
          <cell r="L4542">
            <v>111895</v>
          </cell>
        </row>
        <row r="4543">
          <cell r="A4543" t="str">
            <v>VA-Hopewell city</v>
          </cell>
          <cell r="B4543">
            <v>2025</v>
          </cell>
          <cell r="C4543">
            <v>51</v>
          </cell>
          <cell r="D4543" t="str">
            <v>VA</v>
          </cell>
          <cell r="E4543">
            <v>670</v>
          </cell>
          <cell r="F4543" t="str">
            <v>Hopewell city</v>
          </cell>
          <cell r="G4543">
            <v>113500</v>
          </cell>
          <cell r="H4543">
            <v>56750</v>
          </cell>
          <cell r="I4543">
            <v>68100</v>
          </cell>
          <cell r="J4543">
            <v>90800</v>
          </cell>
          <cell r="K4543">
            <v>113500</v>
          </cell>
          <cell r="L4543">
            <v>130525</v>
          </cell>
        </row>
        <row r="4544">
          <cell r="A4544" t="str">
            <v>VA-Lexington city</v>
          </cell>
          <cell r="B4544">
            <v>2025</v>
          </cell>
          <cell r="C4544">
            <v>51</v>
          </cell>
          <cell r="D4544" t="str">
            <v>VA</v>
          </cell>
          <cell r="E4544">
            <v>678</v>
          </cell>
          <cell r="F4544" t="str">
            <v>Lexington city</v>
          </cell>
          <cell r="G4544">
            <v>85200</v>
          </cell>
          <cell r="H4544">
            <v>42600</v>
          </cell>
          <cell r="I4544">
            <v>51120</v>
          </cell>
          <cell r="J4544">
            <v>68150</v>
          </cell>
          <cell r="K4544">
            <v>85200</v>
          </cell>
          <cell r="L4544">
            <v>97980</v>
          </cell>
        </row>
        <row r="4545">
          <cell r="A4545" t="str">
            <v>VA-Lynchburg city</v>
          </cell>
          <cell r="B4545">
            <v>2025</v>
          </cell>
          <cell r="C4545">
            <v>51</v>
          </cell>
          <cell r="D4545" t="str">
            <v>VA</v>
          </cell>
          <cell r="E4545">
            <v>680</v>
          </cell>
          <cell r="F4545" t="str">
            <v>Lynchburg city</v>
          </cell>
          <cell r="G4545">
            <v>97800</v>
          </cell>
          <cell r="H4545">
            <v>44250</v>
          </cell>
          <cell r="I4545">
            <v>53100</v>
          </cell>
          <cell r="J4545">
            <v>70800</v>
          </cell>
          <cell r="K4545">
            <v>88500</v>
          </cell>
          <cell r="L4545">
            <v>101775</v>
          </cell>
        </row>
        <row r="4546">
          <cell r="A4546" t="str">
            <v>VA-Manassas city</v>
          </cell>
          <cell r="B4546">
            <v>2025</v>
          </cell>
          <cell r="C4546">
            <v>51</v>
          </cell>
          <cell r="D4546" t="str">
            <v>VA</v>
          </cell>
          <cell r="E4546">
            <v>683</v>
          </cell>
          <cell r="F4546" t="str">
            <v>Manassas city</v>
          </cell>
          <cell r="G4546">
            <v>163900</v>
          </cell>
          <cell r="H4546">
            <v>81950</v>
          </cell>
          <cell r="I4546">
            <v>98340</v>
          </cell>
          <cell r="J4546">
            <v>106800</v>
          </cell>
          <cell r="K4546">
            <v>163900</v>
          </cell>
          <cell r="L4546">
            <v>188485</v>
          </cell>
        </row>
        <row r="4547">
          <cell r="A4547" t="str">
            <v>VA-Manassas Park city</v>
          </cell>
          <cell r="B4547">
            <v>2025</v>
          </cell>
          <cell r="C4547">
            <v>51</v>
          </cell>
          <cell r="D4547" t="str">
            <v>VA</v>
          </cell>
          <cell r="E4547">
            <v>685</v>
          </cell>
          <cell r="F4547" t="str">
            <v>Manassas Park city</v>
          </cell>
          <cell r="G4547">
            <v>163900</v>
          </cell>
          <cell r="H4547">
            <v>81950</v>
          </cell>
          <cell r="I4547">
            <v>98340</v>
          </cell>
          <cell r="J4547">
            <v>106800</v>
          </cell>
          <cell r="K4547">
            <v>163900</v>
          </cell>
          <cell r="L4547">
            <v>188485</v>
          </cell>
        </row>
        <row r="4548">
          <cell r="A4548" t="str">
            <v>VA-Martinsville city</v>
          </cell>
          <cell r="B4548">
            <v>2025</v>
          </cell>
          <cell r="C4548">
            <v>51</v>
          </cell>
          <cell r="D4548" t="str">
            <v>VA</v>
          </cell>
          <cell r="E4548">
            <v>690</v>
          </cell>
          <cell r="F4548" t="str">
            <v>Martinsville city</v>
          </cell>
          <cell r="G4548">
            <v>68200</v>
          </cell>
          <cell r="H4548">
            <v>39050</v>
          </cell>
          <cell r="I4548">
            <v>46860</v>
          </cell>
          <cell r="J4548">
            <v>62500</v>
          </cell>
          <cell r="K4548">
            <v>78100</v>
          </cell>
          <cell r="L4548">
            <v>89815</v>
          </cell>
        </row>
        <row r="4549">
          <cell r="A4549" t="str">
            <v>VA-Newport News city</v>
          </cell>
          <cell r="B4549">
            <v>2025</v>
          </cell>
          <cell r="C4549">
            <v>51</v>
          </cell>
          <cell r="D4549" t="str">
            <v>VA</v>
          </cell>
          <cell r="E4549">
            <v>700</v>
          </cell>
          <cell r="F4549" t="str">
            <v>Newport News city</v>
          </cell>
          <cell r="G4549">
            <v>106500</v>
          </cell>
          <cell r="H4549">
            <v>53250</v>
          </cell>
          <cell r="I4549">
            <v>63900</v>
          </cell>
          <cell r="J4549">
            <v>85200</v>
          </cell>
          <cell r="K4549">
            <v>106500</v>
          </cell>
          <cell r="L4549">
            <v>122475</v>
          </cell>
        </row>
        <row r="4550">
          <cell r="A4550" t="str">
            <v>VA-Norfolk city</v>
          </cell>
          <cell r="B4550">
            <v>2025</v>
          </cell>
          <cell r="C4550">
            <v>51</v>
          </cell>
          <cell r="D4550" t="str">
            <v>VA</v>
          </cell>
          <cell r="E4550">
            <v>710</v>
          </cell>
          <cell r="F4550" t="str">
            <v>Norfolk city</v>
          </cell>
          <cell r="G4550">
            <v>106500</v>
          </cell>
          <cell r="H4550">
            <v>53250</v>
          </cell>
          <cell r="I4550">
            <v>63900</v>
          </cell>
          <cell r="J4550">
            <v>85200</v>
          </cell>
          <cell r="K4550">
            <v>106500</v>
          </cell>
          <cell r="L4550">
            <v>122475</v>
          </cell>
        </row>
        <row r="4551">
          <cell r="A4551" t="str">
            <v>VA-Norton city</v>
          </cell>
          <cell r="B4551">
            <v>2025</v>
          </cell>
          <cell r="C4551">
            <v>51</v>
          </cell>
          <cell r="D4551" t="str">
            <v>VA</v>
          </cell>
          <cell r="E4551">
            <v>720</v>
          </cell>
          <cell r="F4551" t="str">
            <v>Norton city</v>
          </cell>
          <cell r="G4551">
            <v>66000</v>
          </cell>
          <cell r="H4551">
            <v>39050</v>
          </cell>
          <cell r="I4551">
            <v>46860</v>
          </cell>
          <cell r="J4551">
            <v>62500</v>
          </cell>
          <cell r="K4551">
            <v>78100</v>
          </cell>
          <cell r="L4551">
            <v>89815</v>
          </cell>
        </row>
        <row r="4552">
          <cell r="A4552" t="str">
            <v>VA-Petersburg city</v>
          </cell>
          <cell r="B4552">
            <v>2025</v>
          </cell>
          <cell r="C4552">
            <v>51</v>
          </cell>
          <cell r="D4552" t="str">
            <v>VA</v>
          </cell>
          <cell r="E4552">
            <v>730</v>
          </cell>
          <cell r="F4552" t="str">
            <v>Petersburg city</v>
          </cell>
          <cell r="G4552">
            <v>113500</v>
          </cell>
          <cell r="H4552">
            <v>56750</v>
          </cell>
          <cell r="I4552">
            <v>68100</v>
          </cell>
          <cell r="J4552">
            <v>90800</v>
          </cell>
          <cell r="K4552">
            <v>113500</v>
          </cell>
          <cell r="L4552">
            <v>130525</v>
          </cell>
        </row>
        <row r="4553">
          <cell r="A4553" t="str">
            <v>VA-Poquoson city</v>
          </cell>
          <cell r="B4553">
            <v>2025</v>
          </cell>
          <cell r="C4553">
            <v>51</v>
          </cell>
          <cell r="D4553" t="str">
            <v>VA</v>
          </cell>
          <cell r="E4553">
            <v>735</v>
          </cell>
          <cell r="F4553" t="str">
            <v>Poquoson city</v>
          </cell>
          <cell r="G4553">
            <v>106500</v>
          </cell>
          <cell r="H4553">
            <v>53250</v>
          </cell>
          <cell r="I4553">
            <v>63900</v>
          </cell>
          <cell r="J4553">
            <v>85200</v>
          </cell>
          <cell r="K4553">
            <v>106500</v>
          </cell>
          <cell r="L4553">
            <v>122475</v>
          </cell>
        </row>
        <row r="4554">
          <cell r="A4554" t="str">
            <v>VA-Portsmouth city</v>
          </cell>
          <cell r="B4554">
            <v>2025</v>
          </cell>
          <cell r="C4554">
            <v>51</v>
          </cell>
          <cell r="D4554" t="str">
            <v>VA</v>
          </cell>
          <cell r="E4554">
            <v>740</v>
          </cell>
          <cell r="F4554" t="str">
            <v>Portsmouth city</v>
          </cell>
          <cell r="G4554">
            <v>106500</v>
          </cell>
          <cell r="H4554">
            <v>53250</v>
          </cell>
          <cell r="I4554">
            <v>63900</v>
          </cell>
          <cell r="J4554">
            <v>85200</v>
          </cell>
          <cell r="K4554">
            <v>106500</v>
          </cell>
          <cell r="L4554">
            <v>122475</v>
          </cell>
        </row>
        <row r="4555">
          <cell r="A4555" t="str">
            <v>VA-Radford city</v>
          </cell>
          <cell r="B4555">
            <v>2025</v>
          </cell>
          <cell r="C4555">
            <v>51</v>
          </cell>
          <cell r="D4555" t="str">
            <v>VA</v>
          </cell>
          <cell r="E4555">
            <v>750</v>
          </cell>
          <cell r="F4555" t="str">
            <v>Radford city</v>
          </cell>
          <cell r="G4555">
            <v>109900</v>
          </cell>
          <cell r="H4555">
            <v>54800</v>
          </cell>
          <cell r="I4555">
            <v>65760</v>
          </cell>
          <cell r="J4555">
            <v>87700</v>
          </cell>
          <cell r="K4555">
            <v>109600</v>
          </cell>
          <cell r="L4555">
            <v>126040</v>
          </cell>
        </row>
        <row r="4556">
          <cell r="A4556" t="str">
            <v>VA-Richmond city</v>
          </cell>
          <cell r="B4556">
            <v>2025</v>
          </cell>
          <cell r="C4556">
            <v>51</v>
          </cell>
          <cell r="D4556" t="str">
            <v>VA</v>
          </cell>
          <cell r="E4556">
            <v>760</v>
          </cell>
          <cell r="F4556" t="str">
            <v>Richmond city</v>
          </cell>
          <cell r="G4556">
            <v>113500</v>
          </cell>
          <cell r="H4556">
            <v>56750</v>
          </cell>
          <cell r="I4556">
            <v>68100</v>
          </cell>
          <cell r="J4556">
            <v>90800</v>
          </cell>
          <cell r="K4556">
            <v>113500</v>
          </cell>
          <cell r="L4556">
            <v>130525</v>
          </cell>
        </row>
        <row r="4557">
          <cell r="A4557" t="str">
            <v>VA-Roanoke city</v>
          </cell>
          <cell r="B4557">
            <v>2025</v>
          </cell>
          <cell r="C4557">
            <v>51</v>
          </cell>
          <cell r="D4557" t="str">
            <v>VA</v>
          </cell>
          <cell r="E4557">
            <v>770</v>
          </cell>
          <cell r="F4557" t="str">
            <v>Roanoke city</v>
          </cell>
          <cell r="G4557">
            <v>90600</v>
          </cell>
          <cell r="H4557">
            <v>45300</v>
          </cell>
          <cell r="I4557">
            <v>54360</v>
          </cell>
          <cell r="J4557">
            <v>72500</v>
          </cell>
          <cell r="K4557">
            <v>90600</v>
          </cell>
          <cell r="L4557">
            <v>104190</v>
          </cell>
        </row>
        <row r="4558">
          <cell r="A4558" t="str">
            <v>VA-Salem city</v>
          </cell>
          <cell r="B4558">
            <v>2025</v>
          </cell>
          <cell r="C4558">
            <v>51</v>
          </cell>
          <cell r="D4558" t="str">
            <v>VA</v>
          </cell>
          <cell r="E4558">
            <v>775</v>
          </cell>
          <cell r="F4558" t="str">
            <v>Salem city</v>
          </cell>
          <cell r="G4558">
            <v>90600</v>
          </cell>
          <cell r="H4558">
            <v>45300</v>
          </cell>
          <cell r="I4558">
            <v>54360</v>
          </cell>
          <cell r="J4558">
            <v>72500</v>
          </cell>
          <cell r="K4558">
            <v>90600</v>
          </cell>
          <cell r="L4558">
            <v>104190</v>
          </cell>
        </row>
        <row r="4559">
          <cell r="A4559" t="str">
            <v>VA-Staunton city</v>
          </cell>
          <cell r="B4559">
            <v>2025</v>
          </cell>
          <cell r="C4559">
            <v>51</v>
          </cell>
          <cell r="D4559" t="str">
            <v>VA</v>
          </cell>
          <cell r="E4559">
            <v>790</v>
          </cell>
          <cell r="F4559" t="str">
            <v>Staunton city</v>
          </cell>
          <cell r="G4559">
            <v>94400</v>
          </cell>
          <cell r="H4559">
            <v>47200</v>
          </cell>
          <cell r="I4559">
            <v>56640</v>
          </cell>
          <cell r="J4559">
            <v>75500</v>
          </cell>
          <cell r="K4559">
            <v>94400</v>
          </cell>
          <cell r="L4559">
            <v>108560</v>
          </cell>
        </row>
        <row r="4560">
          <cell r="A4560" t="str">
            <v>VA-Suffolk city</v>
          </cell>
          <cell r="B4560">
            <v>2025</v>
          </cell>
          <cell r="C4560">
            <v>51</v>
          </cell>
          <cell r="D4560" t="str">
            <v>VA</v>
          </cell>
          <cell r="E4560">
            <v>800</v>
          </cell>
          <cell r="F4560" t="str">
            <v>Suffolk city</v>
          </cell>
          <cell r="G4560">
            <v>106500</v>
          </cell>
          <cell r="H4560">
            <v>53250</v>
          </cell>
          <cell r="I4560">
            <v>63900</v>
          </cell>
          <cell r="J4560">
            <v>85200</v>
          </cell>
          <cell r="K4560">
            <v>106500</v>
          </cell>
          <cell r="L4560">
            <v>122475</v>
          </cell>
        </row>
        <row r="4561">
          <cell r="A4561" t="str">
            <v>VA-Virginia Beach city</v>
          </cell>
          <cell r="B4561">
            <v>2025</v>
          </cell>
          <cell r="C4561">
            <v>51</v>
          </cell>
          <cell r="D4561" t="str">
            <v>VA</v>
          </cell>
          <cell r="E4561">
            <v>810</v>
          </cell>
          <cell r="F4561" t="str">
            <v>Virginia Beach city</v>
          </cell>
          <cell r="G4561">
            <v>106500</v>
          </cell>
          <cell r="H4561">
            <v>53250</v>
          </cell>
          <cell r="I4561">
            <v>63900</v>
          </cell>
          <cell r="J4561">
            <v>85200</v>
          </cell>
          <cell r="K4561">
            <v>106500</v>
          </cell>
          <cell r="L4561">
            <v>122475</v>
          </cell>
        </row>
        <row r="4562">
          <cell r="A4562" t="str">
            <v>VA-Waynesboro city</v>
          </cell>
          <cell r="B4562">
            <v>2025</v>
          </cell>
          <cell r="C4562">
            <v>51</v>
          </cell>
          <cell r="D4562" t="str">
            <v>VA</v>
          </cell>
          <cell r="E4562">
            <v>820</v>
          </cell>
          <cell r="F4562" t="str">
            <v>Waynesboro city</v>
          </cell>
          <cell r="G4562">
            <v>94400</v>
          </cell>
          <cell r="H4562">
            <v>47200</v>
          </cell>
          <cell r="I4562">
            <v>56640</v>
          </cell>
          <cell r="J4562">
            <v>75500</v>
          </cell>
          <cell r="K4562">
            <v>94400</v>
          </cell>
          <cell r="L4562">
            <v>108560</v>
          </cell>
        </row>
        <row r="4563">
          <cell r="A4563" t="str">
            <v>VA-Williamsburg city</v>
          </cell>
          <cell r="B4563">
            <v>2025</v>
          </cell>
          <cell r="C4563">
            <v>51</v>
          </cell>
          <cell r="D4563" t="str">
            <v>VA</v>
          </cell>
          <cell r="E4563">
            <v>830</v>
          </cell>
          <cell r="F4563" t="str">
            <v>Williamsburg city</v>
          </cell>
          <cell r="G4563">
            <v>106500</v>
          </cell>
          <cell r="H4563">
            <v>53250</v>
          </cell>
          <cell r="I4563">
            <v>63900</v>
          </cell>
          <cell r="J4563">
            <v>85200</v>
          </cell>
          <cell r="K4563">
            <v>106500</v>
          </cell>
          <cell r="L4563">
            <v>122475</v>
          </cell>
        </row>
        <row r="4564">
          <cell r="A4564" t="str">
            <v>VA-Winchester city</v>
          </cell>
          <cell r="B4564">
            <v>2025</v>
          </cell>
          <cell r="C4564">
            <v>51</v>
          </cell>
          <cell r="D4564" t="str">
            <v>VA</v>
          </cell>
          <cell r="E4564">
            <v>840</v>
          </cell>
          <cell r="F4564" t="str">
            <v>Winchester city</v>
          </cell>
          <cell r="G4564">
            <v>113100</v>
          </cell>
          <cell r="H4564">
            <v>56550</v>
          </cell>
          <cell r="I4564">
            <v>67860</v>
          </cell>
          <cell r="J4564">
            <v>90500</v>
          </cell>
          <cell r="K4564">
            <v>113100</v>
          </cell>
          <cell r="L4564">
            <v>130065</v>
          </cell>
        </row>
        <row r="4565">
          <cell r="A4565" t="str">
            <v>WA-Adams</v>
          </cell>
          <cell r="B4565">
            <v>2025</v>
          </cell>
          <cell r="C4565">
            <v>53</v>
          </cell>
          <cell r="D4565" t="str">
            <v>WA</v>
          </cell>
          <cell r="E4565">
            <v>1</v>
          </cell>
          <cell r="F4565" t="str">
            <v>Adams</v>
          </cell>
          <cell r="G4565">
            <v>76400</v>
          </cell>
          <cell r="H4565">
            <v>47400</v>
          </cell>
          <cell r="I4565">
            <v>56880</v>
          </cell>
          <cell r="J4565">
            <v>75850</v>
          </cell>
          <cell r="K4565">
            <v>94800</v>
          </cell>
          <cell r="L4565">
            <v>109020</v>
          </cell>
        </row>
        <row r="4566">
          <cell r="A4566" t="str">
            <v>WA-Asotin</v>
          </cell>
          <cell r="B4566">
            <v>2025</v>
          </cell>
          <cell r="C4566">
            <v>53</v>
          </cell>
          <cell r="D4566" t="str">
            <v>WA</v>
          </cell>
          <cell r="E4566">
            <v>3</v>
          </cell>
          <cell r="F4566" t="str">
            <v>Asotin</v>
          </cell>
          <cell r="G4566">
            <v>87100</v>
          </cell>
          <cell r="H4566">
            <v>43550</v>
          </cell>
          <cell r="I4566">
            <v>52260</v>
          </cell>
          <cell r="J4566">
            <v>69700</v>
          </cell>
          <cell r="K4566">
            <v>87100</v>
          </cell>
          <cell r="L4566">
            <v>100165</v>
          </cell>
        </row>
        <row r="4567">
          <cell r="A4567" t="str">
            <v>WA-Benton</v>
          </cell>
          <cell r="B4567">
            <v>2025</v>
          </cell>
          <cell r="C4567">
            <v>53</v>
          </cell>
          <cell r="D4567" t="str">
            <v>WA</v>
          </cell>
          <cell r="E4567">
            <v>5</v>
          </cell>
          <cell r="F4567" t="str">
            <v>Benton</v>
          </cell>
          <cell r="G4567">
            <v>105600</v>
          </cell>
          <cell r="H4567">
            <v>52800</v>
          </cell>
          <cell r="I4567">
            <v>63360</v>
          </cell>
          <cell r="J4567">
            <v>84500</v>
          </cell>
          <cell r="K4567">
            <v>105600</v>
          </cell>
          <cell r="L4567">
            <v>121440</v>
          </cell>
        </row>
        <row r="4568">
          <cell r="A4568" t="str">
            <v>WA-Chelan</v>
          </cell>
          <cell r="B4568">
            <v>2025</v>
          </cell>
          <cell r="C4568">
            <v>53</v>
          </cell>
          <cell r="D4568" t="str">
            <v>WA</v>
          </cell>
          <cell r="E4568">
            <v>7</v>
          </cell>
          <cell r="F4568" t="str">
            <v>Chelan</v>
          </cell>
          <cell r="G4568">
            <v>96500</v>
          </cell>
          <cell r="H4568">
            <v>48250</v>
          </cell>
          <cell r="I4568">
            <v>57900</v>
          </cell>
          <cell r="J4568">
            <v>77200</v>
          </cell>
          <cell r="K4568">
            <v>96500</v>
          </cell>
          <cell r="L4568">
            <v>110975</v>
          </cell>
        </row>
        <row r="4569">
          <cell r="A4569" t="str">
            <v>WA-Clallam</v>
          </cell>
          <cell r="B4569">
            <v>2025</v>
          </cell>
          <cell r="C4569">
            <v>53</v>
          </cell>
          <cell r="D4569" t="str">
            <v>WA</v>
          </cell>
          <cell r="E4569">
            <v>9</v>
          </cell>
          <cell r="F4569" t="str">
            <v>Clallam</v>
          </cell>
          <cell r="G4569">
            <v>90400</v>
          </cell>
          <cell r="H4569">
            <v>47400</v>
          </cell>
          <cell r="I4569">
            <v>56880</v>
          </cell>
          <cell r="J4569">
            <v>75850</v>
          </cell>
          <cell r="K4569">
            <v>94800</v>
          </cell>
          <cell r="L4569">
            <v>109020</v>
          </cell>
        </row>
        <row r="4570">
          <cell r="A4570" t="str">
            <v>WA-Clark</v>
          </cell>
          <cell r="B4570">
            <v>2025</v>
          </cell>
          <cell r="C4570">
            <v>53</v>
          </cell>
          <cell r="D4570" t="str">
            <v>WA</v>
          </cell>
          <cell r="E4570">
            <v>11</v>
          </cell>
          <cell r="F4570" t="str">
            <v>Clark</v>
          </cell>
          <cell r="G4570">
            <v>124100</v>
          </cell>
          <cell r="H4570">
            <v>62050</v>
          </cell>
          <cell r="I4570">
            <v>74460</v>
          </cell>
          <cell r="J4570">
            <v>99300</v>
          </cell>
          <cell r="K4570">
            <v>124100</v>
          </cell>
          <cell r="L4570">
            <v>142715</v>
          </cell>
        </row>
        <row r="4571">
          <cell r="A4571" t="str">
            <v>WA-Columbia</v>
          </cell>
          <cell r="B4571">
            <v>2025</v>
          </cell>
          <cell r="C4571">
            <v>53</v>
          </cell>
          <cell r="D4571" t="str">
            <v>WA</v>
          </cell>
          <cell r="E4571">
            <v>13</v>
          </cell>
          <cell r="F4571" t="str">
            <v>Columbia</v>
          </cell>
          <cell r="G4571">
            <v>109800</v>
          </cell>
          <cell r="H4571">
            <v>50100</v>
          </cell>
          <cell r="I4571">
            <v>60120</v>
          </cell>
          <cell r="J4571">
            <v>80150</v>
          </cell>
          <cell r="K4571">
            <v>100200</v>
          </cell>
          <cell r="L4571">
            <v>115230</v>
          </cell>
        </row>
        <row r="4572">
          <cell r="A4572" t="str">
            <v>WA-Cowlitz</v>
          </cell>
          <cell r="B4572">
            <v>2025</v>
          </cell>
          <cell r="C4572">
            <v>53</v>
          </cell>
          <cell r="D4572" t="str">
            <v>WA</v>
          </cell>
          <cell r="E4572">
            <v>15</v>
          </cell>
          <cell r="F4572" t="str">
            <v>Cowlitz</v>
          </cell>
          <cell r="G4572">
            <v>85500</v>
          </cell>
          <cell r="H4572">
            <v>47400</v>
          </cell>
          <cell r="I4572">
            <v>56880</v>
          </cell>
          <cell r="J4572">
            <v>75850</v>
          </cell>
          <cell r="K4572">
            <v>94800</v>
          </cell>
          <cell r="L4572">
            <v>109020</v>
          </cell>
        </row>
        <row r="4573">
          <cell r="A4573" t="str">
            <v>WA-Douglas</v>
          </cell>
          <cell r="B4573">
            <v>2025</v>
          </cell>
          <cell r="C4573">
            <v>53</v>
          </cell>
          <cell r="D4573" t="str">
            <v>WA</v>
          </cell>
          <cell r="E4573">
            <v>17</v>
          </cell>
          <cell r="F4573" t="str">
            <v>Douglas</v>
          </cell>
          <cell r="G4573">
            <v>96500</v>
          </cell>
          <cell r="H4573">
            <v>48250</v>
          </cell>
          <cell r="I4573">
            <v>57900</v>
          </cell>
          <cell r="J4573">
            <v>77200</v>
          </cell>
          <cell r="K4573">
            <v>96500</v>
          </cell>
          <cell r="L4573">
            <v>110975</v>
          </cell>
        </row>
        <row r="4574">
          <cell r="A4574" t="str">
            <v>WA-Ferry</v>
          </cell>
          <cell r="B4574">
            <v>2025</v>
          </cell>
          <cell r="C4574">
            <v>53</v>
          </cell>
          <cell r="D4574" t="str">
            <v>WA</v>
          </cell>
          <cell r="E4574">
            <v>19</v>
          </cell>
          <cell r="F4574" t="str">
            <v>Ferry</v>
          </cell>
          <cell r="G4574">
            <v>80700</v>
          </cell>
          <cell r="H4574">
            <v>47400</v>
          </cell>
          <cell r="I4574">
            <v>56880</v>
          </cell>
          <cell r="J4574">
            <v>75850</v>
          </cell>
          <cell r="K4574">
            <v>94800</v>
          </cell>
          <cell r="L4574">
            <v>109020</v>
          </cell>
        </row>
        <row r="4575">
          <cell r="A4575" t="str">
            <v>WA-Franklin</v>
          </cell>
          <cell r="B4575">
            <v>2025</v>
          </cell>
          <cell r="C4575">
            <v>53</v>
          </cell>
          <cell r="D4575" t="str">
            <v>WA</v>
          </cell>
          <cell r="E4575">
            <v>21</v>
          </cell>
          <cell r="F4575" t="str">
            <v>Franklin</v>
          </cell>
          <cell r="G4575">
            <v>105600</v>
          </cell>
          <cell r="H4575">
            <v>52800</v>
          </cell>
          <cell r="I4575">
            <v>63360</v>
          </cell>
          <cell r="J4575">
            <v>84500</v>
          </cell>
          <cell r="K4575">
            <v>105600</v>
          </cell>
          <cell r="L4575">
            <v>121440</v>
          </cell>
        </row>
        <row r="4576">
          <cell r="A4576" t="str">
            <v>WA-Garfield</v>
          </cell>
          <cell r="B4576">
            <v>2025</v>
          </cell>
          <cell r="C4576">
            <v>53</v>
          </cell>
          <cell r="D4576" t="str">
            <v>WA</v>
          </cell>
          <cell r="E4576">
            <v>23</v>
          </cell>
          <cell r="F4576" t="str">
            <v>Garfield</v>
          </cell>
          <cell r="G4576">
            <v>86500</v>
          </cell>
          <cell r="H4576">
            <v>47400</v>
          </cell>
          <cell r="I4576">
            <v>56880</v>
          </cell>
          <cell r="J4576">
            <v>75850</v>
          </cell>
          <cell r="K4576">
            <v>94800</v>
          </cell>
          <cell r="L4576">
            <v>109020</v>
          </cell>
        </row>
        <row r="4577">
          <cell r="A4577" t="str">
            <v>WA-Grant</v>
          </cell>
          <cell r="B4577">
            <v>2025</v>
          </cell>
          <cell r="C4577">
            <v>53</v>
          </cell>
          <cell r="D4577" t="str">
            <v>WA</v>
          </cell>
          <cell r="E4577">
            <v>25</v>
          </cell>
          <cell r="F4577" t="str">
            <v>Grant</v>
          </cell>
          <cell r="G4577">
            <v>91700</v>
          </cell>
          <cell r="H4577">
            <v>47400</v>
          </cell>
          <cell r="I4577">
            <v>56880</v>
          </cell>
          <cell r="J4577">
            <v>75850</v>
          </cell>
          <cell r="K4577">
            <v>94800</v>
          </cell>
          <cell r="L4577">
            <v>109020</v>
          </cell>
        </row>
        <row r="4578">
          <cell r="A4578" t="str">
            <v>WA-Grays Harbor</v>
          </cell>
          <cell r="B4578">
            <v>2025</v>
          </cell>
          <cell r="C4578">
            <v>53</v>
          </cell>
          <cell r="D4578" t="str">
            <v>WA</v>
          </cell>
          <cell r="E4578">
            <v>27</v>
          </cell>
          <cell r="F4578" t="str">
            <v>Grays Harbor</v>
          </cell>
          <cell r="G4578">
            <v>89000</v>
          </cell>
          <cell r="H4578">
            <v>47400</v>
          </cell>
          <cell r="I4578">
            <v>56880</v>
          </cell>
          <cell r="J4578">
            <v>75850</v>
          </cell>
          <cell r="K4578">
            <v>94800</v>
          </cell>
          <cell r="L4578">
            <v>109020</v>
          </cell>
        </row>
        <row r="4579">
          <cell r="A4579" t="str">
            <v>WA-Island</v>
          </cell>
          <cell r="B4579">
            <v>2025</v>
          </cell>
          <cell r="C4579">
            <v>53</v>
          </cell>
          <cell r="D4579" t="str">
            <v>WA</v>
          </cell>
          <cell r="E4579">
            <v>29</v>
          </cell>
          <cell r="F4579" t="str">
            <v>Island</v>
          </cell>
          <cell r="G4579">
            <v>112300</v>
          </cell>
          <cell r="H4579">
            <v>55700</v>
          </cell>
          <cell r="I4579">
            <v>66840</v>
          </cell>
          <cell r="J4579">
            <v>89100</v>
          </cell>
          <cell r="K4579">
            <v>111400</v>
          </cell>
          <cell r="L4579">
            <v>128110</v>
          </cell>
        </row>
        <row r="4580">
          <cell r="A4580" t="str">
            <v>WA-Jefferson</v>
          </cell>
          <cell r="B4580">
            <v>2025</v>
          </cell>
          <cell r="C4580">
            <v>53</v>
          </cell>
          <cell r="D4580" t="str">
            <v>WA</v>
          </cell>
          <cell r="E4580">
            <v>31</v>
          </cell>
          <cell r="F4580" t="str">
            <v>Jefferson</v>
          </cell>
          <cell r="G4580">
            <v>106200</v>
          </cell>
          <cell r="H4580">
            <v>49150</v>
          </cell>
          <cell r="I4580">
            <v>58980</v>
          </cell>
          <cell r="J4580">
            <v>78600</v>
          </cell>
          <cell r="K4580">
            <v>98300</v>
          </cell>
          <cell r="L4580">
            <v>113045</v>
          </cell>
        </row>
        <row r="4581">
          <cell r="A4581" t="str">
            <v>WA-King</v>
          </cell>
          <cell r="B4581">
            <v>2025</v>
          </cell>
          <cell r="C4581">
            <v>53</v>
          </cell>
          <cell r="D4581" t="str">
            <v>WA</v>
          </cell>
          <cell r="E4581">
            <v>33</v>
          </cell>
          <cell r="F4581" t="str">
            <v>King</v>
          </cell>
          <cell r="G4581">
            <v>157100</v>
          </cell>
          <cell r="H4581">
            <v>78550</v>
          </cell>
          <cell r="I4581">
            <v>94260</v>
          </cell>
          <cell r="J4581">
            <v>121150</v>
          </cell>
          <cell r="K4581">
            <v>157100</v>
          </cell>
          <cell r="L4581">
            <v>180665</v>
          </cell>
        </row>
        <row r="4582">
          <cell r="A4582" t="str">
            <v>WA-Kitsap</v>
          </cell>
          <cell r="B4582">
            <v>2025</v>
          </cell>
          <cell r="C4582">
            <v>53</v>
          </cell>
          <cell r="D4582" t="str">
            <v>WA</v>
          </cell>
          <cell r="E4582">
            <v>35</v>
          </cell>
          <cell r="F4582" t="str">
            <v>Kitsap</v>
          </cell>
          <cell r="G4582">
            <v>124300</v>
          </cell>
          <cell r="H4582">
            <v>62150</v>
          </cell>
          <cell r="I4582">
            <v>74580</v>
          </cell>
          <cell r="J4582">
            <v>99450</v>
          </cell>
          <cell r="K4582">
            <v>124300</v>
          </cell>
          <cell r="L4582">
            <v>142945</v>
          </cell>
        </row>
        <row r="4583">
          <cell r="A4583" t="str">
            <v>WA-Kittitas</v>
          </cell>
          <cell r="B4583">
            <v>2025</v>
          </cell>
          <cell r="C4583">
            <v>53</v>
          </cell>
          <cell r="D4583" t="str">
            <v>WA</v>
          </cell>
          <cell r="E4583">
            <v>37</v>
          </cell>
          <cell r="F4583" t="str">
            <v>Kittitas</v>
          </cell>
          <cell r="G4583">
            <v>107700</v>
          </cell>
          <cell r="H4583">
            <v>53850</v>
          </cell>
          <cell r="I4583">
            <v>64620</v>
          </cell>
          <cell r="J4583">
            <v>86150</v>
          </cell>
          <cell r="K4583">
            <v>107700</v>
          </cell>
          <cell r="L4583">
            <v>123855</v>
          </cell>
        </row>
        <row r="4584">
          <cell r="A4584" t="str">
            <v>WA-Klickitat</v>
          </cell>
          <cell r="B4584">
            <v>2025</v>
          </cell>
          <cell r="C4584">
            <v>53</v>
          </cell>
          <cell r="D4584" t="str">
            <v>WA</v>
          </cell>
          <cell r="E4584">
            <v>39</v>
          </cell>
          <cell r="F4584" t="str">
            <v>Klickitat</v>
          </cell>
          <cell r="G4584">
            <v>93500</v>
          </cell>
          <cell r="H4584">
            <v>47400</v>
          </cell>
          <cell r="I4584">
            <v>56880</v>
          </cell>
          <cell r="J4584">
            <v>75850</v>
          </cell>
          <cell r="K4584">
            <v>94800</v>
          </cell>
          <cell r="L4584">
            <v>109020</v>
          </cell>
        </row>
        <row r="4585">
          <cell r="A4585" t="str">
            <v>WA-Lewis</v>
          </cell>
          <cell r="B4585">
            <v>2025</v>
          </cell>
          <cell r="C4585">
            <v>53</v>
          </cell>
          <cell r="D4585" t="str">
            <v>WA</v>
          </cell>
          <cell r="E4585">
            <v>41</v>
          </cell>
          <cell r="F4585" t="str">
            <v>Lewis</v>
          </cell>
          <cell r="G4585">
            <v>92100</v>
          </cell>
          <cell r="H4585">
            <v>47400</v>
          </cell>
          <cell r="I4585">
            <v>56880</v>
          </cell>
          <cell r="J4585">
            <v>75850</v>
          </cell>
          <cell r="K4585">
            <v>94800</v>
          </cell>
          <cell r="L4585">
            <v>109020</v>
          </cell>
        </row>
        <row r="4586">
          <cell r="A4586" t="str">
            <v>WA-Lincoln</v>
          </cell>
          <cell r="B4586">
            <v>2025</v>
          </cell>
          <cell r="C4586">
            <v>53</v>
          </cell>
          <cell r="D4586" t="str">
            <v>WA</v>
          </cell>
          <cell r="E4586">
            <v>43</v>
          </cell>
          <cell r="F4586" t="str">
            <v>Lincoln</v>
          </cell>
          <cell r="G4586">
            <v>91000</v>
          </cell>
          <cell r="H4586">
            <v>47400</v>
          </cell>
          <cell r="I4586">
            <v>56880</v>
          </cell>
          <cell r="J4586">
            <v>75850</v>
          </cell>
          <cell r="K4586">
            <v>94800</v>
          </cell>
          <cell r="L4586">
            <v>109020</v>
          </cell>
        </row>
        <row r="4587">
          <cell r="A4587" t="str">
            <v>WA-Mason</v>
          </cell>
          <cell r="B4587">
            <v>2025</v>
          </cell>
          <cell r="C4587">
            <v>53</v>
          </cell>
          <cell r="D4587" t="str">
            <v>WA</v>
          </cell>
          <cell r="E4587">
            <v>45</v>
          </cell>
          <cell r="F4587" t="str">
            <v>Mason</v>
          </cell>
          <cell r="G4587">
            <v>104300</v>
          </cell>
          <cell r="H4587">
            <v>50100</v>
          </cell>
          <cell r="I4587">
            <v>60120</v>
          </cell>
          <cell r="J4587">
            <v>80150</v>
          </cell>
          <cell r="K4587">
            <v>100200</v>
          </cell>
          <cell r="L4587">
            <v>115230</v>
          </cell>
        </row>
        <row r="4588">
          <cell r="A4588" t="str">
            <v>WA-Okanogan</v>
          </cell>
          <cell r="B4588">
            <v>2025</v>
          </cell>
          <cell r="C4588">
            <v>53</v>
          </cell>
          <cell r="D4588" t="str">
            <v>WA</v>
          </cell>
          <cell r="E4588">
            <v>47</v>
          </cell>
          <cell r="F4588" t="str">
            <v>Okanogan</v>
          </cell>
          <cell r="G4588">
            <v>78200</v>
          </cell>
          <cell r="H4588">
            <v>47400</v>
          </cell>
          <cell r="I4588">
            <v>56880</v>
          </cell>
          <cell r="J4588">
            <v>75850</v>
          </cell>
          <cell r="K4588">
            <v>94800</v>
          </cell>
          <cell r="L4588">
            <v>109020</v>
          </cell>
        </row>
        <row r="4589">
          <cell r="A4589" t="str">
            <v>WA-Pacific</v>
          </cell>
          <cell r="B4589">
            <v>2025</v>
          </cell>
          <cell r="C4589">
            <v>53</v>
          </cell>
          <cell r="D4589" t="str">
            <v>WA</v>
          </cell>
          <cell r="E4589">
            <v>49</v>
          </cell>
          <cell r="F4589" t="str">
            <v>Pacific</v>
          </cell>
          <cell r="G4589">
            <v>89900</v>
          </cell>
          <cell r="H4589">
            <v>47400</v>
          </cell>
          <cell r="I4589">
            <v>56880</v>
          </cell>
          <cell r="J4589">
            <v>75850</v>
          </cell>
          <cell r="K4589">
            <v>94800</v>
          </cell>
          <cell r="L4589">
            <v>109020</v>
          </cell>
        </row>
        <row r="4590">
          <cell r="A4590" t="str">
            <v>WA-Pend Oreille</v>
          </cell>
          <cell r="B4590">
            <v>2025</v>
          </cell>
          <cell r="C4590">
            <v>53</v>
          </cell>
          <cell r="D4590" t="str">
            <v>WA</v>
          </cell>
          <cell r="E4590">
            <v>51</v>
          </cell>
          <cell r="F4590" t="str">
            <v>Pend Oreille</v>
          </cell>
          <cell r="G4590">
            <v>83400</v>
          </cell>
          <cell r="H4590">
            <v>47400</v>
          </cell>
          <cell r="I4590">
            <v>56880</v>
          </cell>
          <cell r="J4590">
            <v>75850</v>
          </cell>
          <cell r="K4590">
            <v>94800</v>
          </cell>
          <cell r="L4590">
            <v>109020</v>
          </cell>
        </row>
        <row r="4591">
          <cell r="A4591" t="str">
            <v>WA-Pierce</v>
          </cell>
          <cell r="B4591">
            <v>2025</v>
          </cell>
          <cell r="C4591">
            <v>53</v>
          </cell>
          <cell r="D4591" t="str">
            <v>WA</v>
          </cell>
          <cell r="E4591">
            <v>53</v>
          </cell>
          <cell r="F4591" t="str">
            <v>Pierce</v>
          </cell>
          <cell r="G4591">
            <v>120800</v>
          </cell>
          <cell r="H4591">
            <v>60400</v>
          </cell>
          <cell r="I4591">
            <v>72480</v>
          </cell>
          <cell r="J4591">
            <v>96650</v>
          </cell>
          <cell r="K4591">
            <v>120800</v>
          </cell>
          <cell r="L4591">
            <v>138920</v>
          </cell>
        </row>
        <row r="4592">
          <cell r="A4592" t="str">
            <v>WA-San Juan</v>
          </cell>
          <cell r="B4592">
            <v>2025</v>
          </cell>
          <cell r="C4592">
            <v>53</v>
          </cell>
          <cell r="D4592" t="str">
            <v>WA</v>
          </cell>
          <cell r="E4592">
            <v>55</v>
          </cell>
          <cell r="F4592" t="str">
            <v>San Juan</v>
          </cell>
          <cell r="G4592">
            <v>113200</v>
          </cell>
          <cell r="H4592">
            <v>55400</v>
          </cell>
          <cell r="I4592">
            <v>66480</v>
          </cell>
          <cell r="J4592">
            <v>88650</v>
          </cell>
          <cell r="K4592">
            <v>110800</v>
          </cell>
          <cell r="L4592">
            <v>127420</v>
          </cell>
        </row>
        <row r="4593">
          <cell r="A4593" t="str">
            <v>WA-Skagit</v>
          </cell>
          <cell r="B4593">
            <v>2025</v>
          </cell>
          <cell r="C4593">
            <v>53</v>
          </cell>
          <cell r="D4593" t="str">
            <v>WA</v>
          </cell>
          <cell r="E4593">
            <v>57</v>
          </cell>
          <cell r="F4593" t="str">
            <v>Skagit</v>
          </cell>
          <cell r="G4593">
            <v>111600</v>
          </cell>
          <cell r="H4593">
            <v>54700</v>
          </cell>
          <cell r="I4593">
            <v>65640</v>
          </cell>
          <cell r="J4593">
            <v>87500</v>
          </cell>
          <cell r="K4593">
            <v>109400</v>
          </cell>
          <cell r="L4593">
            <v>125810</v>
          </cell>
        </row>
        <row r="4594">
          <cell r="A4594" t="str">
            <v>WA-Skamania</v>
          </cell>
          <cell r="B4594">
            <v>2025</v>
          </cell>
          <cell r="C4594">
            <v>53</v>
          </cell>
          <cell r="D4594" t="str">
            <v>WA</v>
          </cell>
          <cell r="E4594">
            <v>59</v>
          </cell>
          <cell r="F4594" t="str">
            <v>Skamania</v>
          </cell>
          <cell r="G4594">
            <v>124100</v>
          </cell>
          <cell r="H4594">
            <v>62050</v>
          </cell>
          <cell r="I4594">
            <v>74460</v>
          </cell>
          <cell r="J4594">
            <v>99300</v>
          </cell>
          <cell r="K4594">
            <v>124100</v>
          </cell>
          <cell r="L4594">
            <v>142715</v>
          </cell>
        </row>
        <row r="4595">
          <cell r="A4595" t="str">
            <v>WA-Snohomish</v>
          </cell>
          <cell r="B4595">
            <v>2025</v>
          </cell>
          <cell r="C4595">
            <v>53</v>
          </cell>
          <cell r="D4595" t="str">
            <v>WA</v>
          </cell>
          <cell r="E4595">
            <v>61</v>
          </cell>
          <cell r="F4595" t="str">
            <v>Snohomish</v>
          </cell>
          <cell r="G4595">
            <v>157100</v>
          </cell>
          <cell r="H4595">
            <v>78550</v>
          </cell>
          <cell r="I4595">
            <v>94260</v>
          </cell>
          <cell r="J4595">
            <v>121150</v>
          </cell>
          <cell r="K4595">
            <v>157100</v>
          </cell>
          <cell r="L4595">
            <v>180665</v>
          </cell>
        </row>
        <row r="4596">
          <cell r="A4596" t="str">
            <v>WA-Spokane</v>
          </cell>
          <cell r="B4596">
            <v>2025</v>
          </cell>
          <cell r="C4596">
            <v>53</v>
          </cell>
          <cell r="D4596" t="str">
            <v>WA</v>
          </cell>
          <cell r="E4596">
            <v>63</v>
          </cell>
          <cell r="F4596" t="str">
            <v>Spokane</v>
          </cell>
          <cell r="G4596">
            <v>100800</v>
          </cell>
          <cell r="H4596">
            <v>50400</v>
          </cell>
          <cell r="I4596">
            <v>60480</v>
          </cell>
          <cell r="J4596">
            <v>80650</v>
          </cell>
          <cell r="K4596">
            <v>100800</v>
          </cell>
          <cell r="L4596">
            <v>115920</v>
          </cell>
        </row>
        <row r="4597">
          <cell r="A4597" t="str">
            <v>WA-Stevens</v>
          </cell>
          <cell r="B4597">
            <v>2025</v>
          </cell>
          <cell r="C4597">
            <v>53</v>
          </cell>
          <cell r="D4597" t="str">
            <v>WA</v>
          </cell>
          <cell r="E4597">
            <v>65</v>
          </cell>
          <cell r="F4597" t="str">
            <v>Stevens</v>
          </cell>
          <cell r="G4597">
            <v>88400</v>
          </cell>
          <cell r="H4597">
            <v>47400</v>
          </cell>
          <cell r="I4597">
            <v>56880</v>
          </cell>
          <cell r="J4597">
            <v>75850</v>
          </cell>
          <cell r="K4597">
            <v>94800</v>
          </cell>
          <cell r="L4597">
            <v>109020</v>
          </cell>
        </row>
        <row r="4598">
          <cell r="A4598" t="str">
            <v>WA-Thurston</v>
          </cell>
          <cell r="B4598">
            <v>2025</v>
          </cell>
          <cell r="C4598">
            <v>53</v>
          </cell>
          <cell r="D4598" t="str">
            <v>WA</v>
          </cell>
          <cell r="E4598">
            <v>67</v>
          </cell>
          <cell r="F4598" t="str">
            <v>Thurston</v>
          </cell>
          <cell r="G4598">
            <v>116700</v>
          </cell>
          <cell r="H4598">
            <v>58350</v>
          </cell>
          <cell r="I4598">
            <v>70020</v>
          </cell>
          <cell r="J4598">
            <v>93350</v>
          </cell>
          <cell r="K4598">
            <v>116700</v>
          </cell>
          <cell r="L4598">
            <v>134205</v>
          </cell>
        </row>
        <row r="4599">
          <cell r="A4599" t="str">
            <v>WA-Wahkiakum</v>
          </cell>
          <cell r="B4599">
            <v>2025</v>
          </cell>
          <cell r="C4599">
            <v>53</v>
          </cell>
          <cell r="D4599" t="str">
            <v>WA</v>
          </cell>
          <cell r="E4599">
            <v>69</v>
          </cell>
          <cell r="F4599" t="str">
            <v>Wahkiakum</v>
          </cell>
          <cell r="G4599">
            <v>71300</v>
          </cell>
          <cell r="H4599">
            <v>47400</v>
          </cell>
          <cell r="I4599">
            <v>56880</v>
          </cell>
          <cell r="J4599">
            <v>75850</v>
          </cell>
          <cell r="K4599">
            <v>94800</v>
          </cell>
          <cell r="L4599">
            <v>109020</v>
          </cell>
        </row>
        <row r="4600">
          <cell r="A4600" t="str">
            <v>WA-Walla Walla</v>
          </cell>
          <cell r="B4600">
            <v>2025</v>
          </cell>
          <cell r="C4600">
            <v>53</v>
          </cell>
          <cell r="D4600" t="str">
            <v>WA</v>
          </cell>
          <cell r="E4600">
            <v>71</v>
          </cell>
          <cell r="F4600" t="str">
            <v>Walla Walla</v>
          </cell>
          <cell r="G4600">
            <v>97900</v>
          </cell>
          <cell r="H4600">
            <v>48950</v>
          </cell>
          <cell r="I4600">
            <v>58740</v>
          </cell>
          <cell r="J4600">
            <v>78300</v>
          </cell>
          <cell r="K4600">
            <v>97900</v>
          </cell>
          <cell r="L4600">
            <v>112585</v>
          </cell>
        </row>
        <row r="4601">
          <cell r="A4601" t="str">
            <v>WA-Whatcom</v>
          </cell>
          <cell r="B4601">
            <v>2025</v>
          </cell>
          <cell r="C4601">
            <v>53</v>
          </cell>
          <cell r="D4601" t="str">
            <v>WA</v>
          </cell>
          <cell r="E4601">
            <v>73</v>
          </cell>
          <cell r="F4601" t="str">
            <v>Whatcom</v>
          </cell>
          <cell r="G4601">
            <v>108400</v>
          </cell>
          <cell r="H4601">
            <v>54200</v>
          </cell>
          <cell r="I4601">
            <v>65040</v>
          </cell>
          <cell r="J4601">
            <v>86700</v>
          </cell>
          <cell r="K4601">
            <v>108400</v>
          </cell>
          <cell r="L4601">
            <v>124660</v>
          </cell>
        </row>
        <row r="4602">
          <cell r="A4602" t="str">
            <v>WA-Whitman</v>
          </cell>
          <cell r="B4602">
            <v>2025</v>
          </cell>
          <cell r="C4602">
            <v>53</v>
          </cell>
          <cell r="D4602" t="str">
            <v>WA</v>
          </cell>
          <cell r="E4602">
            <v>75</v>
          </cell>
          <cell r="F4602" t="str">
            <v>Whitman</v>
          </cell>
          <cell r="G4602">
            <v>98300</v>
          </cell>
          <cell r="H4602">
            <v>49150</v>
          </cell>
          <cell r="I4602">
            <v>58980</v>
          </cell>
          <cell r="J4602">
            <v>78650</v>
          </cell>
          <cell r="K4602">
            <v>98300</v>
          </cell>
          <cell r="L4602">
            <v>113045</v>
          </cell>
        </row>
        <row r="4603">
          <cell r="A4603" t="str">
            <v>WA-Yakima</v>
          </cell>
          <cell r="B4603">
            <v>2025</v>
          </cell>
          <cell r="C4603">
            <v>53</v>
          </cell>
          <cell r="D4603" t="str">
            <v>WA</v>
          </cell>
          <cell r="E4603">
            <v>77</v>
          </cell>
          <cell r="F4603" t="str">
            <v>Yakima</v>
          </cell>
          <cell r="G4603">
            <v>82300</v>
          </cell>
          <cell r="H4603">
            <v>47400</v>
          </cell>
          <cell r="I4603">
            <v>56880</v>
          </cell>
          <cell r="J4603">
            <v>75850</v>
          </cell>
          <cell r="K4603">
            <v>94800</v>
          </cell>
          <cell r="L4603">
            <v>109020</v>
          </cell>
        </row>
        <row r="4604">
          <cell r="A4604" t="str">
            <v>WV-Barbour</v>
          </cell>
          <cell r="B4604">
            <v>2025</v>
          </cell>
          <cell r="C4604">
            <v>54</v>
          </cell>
          <cell r="D4604" t="str">
            <v>WV</v>
          </cell>
          <cell r="E4604">
            <v>1</v>
          </cell>
          <cell r="F4604" t="str">
            <v>Barbour</v>
          </cell>
          <cell r="G4604">
            <v>68600</v>
          </cell>
          <cell r="H4604">
            <v>35650</v>
          </cell>
          <cell r="I4604">
            <v>42780</v>
          </cell>
          <cell r="J4604">
            <v>57050</v>
          </cell>
          <cell r="K4604">
            <v>71300</v>
          </cell>
          <cell r="L4604">
            <v>81995</v>
          </cell>
        </row>
        <row r="4605">
          <cell r="A4605" t="str">
            <v>WV-Berkeley</v>
          </cell>
          <cell r="B4605">
            <v>2025</v>
          </cell>
          <cell r="C4605">
            <v>54</v>
          </cell>
          <cell r="D4605" t="str">
            <v>WV</v>
          </cell>
          <cell r="E4605">
            <v>3</v>
          </cell>
          <cell r="F4605" t="str">
            <v>Berkeley</v>
          </cell>
          <cell r="G4605">
            <v>99600</v>
          </cell>
          <cell r="H4605">
            <v>44800</v>
          </cell>
          <cell r="I4605">
            <v>53760</v>
          </cell>
          <cell r="J4605">
            <v>71700</v>
          </cell>
          <cell r="K4605">
            <v>89600</v>
          </cell>
          <cell r="L4605">
            <v>103040</v>
          </cell>
        </row>
        <row r="4606">
          <cell r="A4606" t="str">
            <v>WV-Boone</v>
          </cell>
          <cell r="B4606">
            <v>2025</v>
          </cell>
          <cell r="C4606">
            <v>54</v>
          </cell>
          <cell r="D4606" t="str">
            <v>WV</v>
          </cell>
          <cell r="E4606">
            <v>5</v>
          </cell>
          <cell r="F4606" t="str">
            <v>Boone</v>
          </cell>
          <cell r="G4606">
            <v>76900</v>
          </cell>
          <cell r="H4606">
            <v>37650</v>
          </cell>
          <cell r="I4606">
            <v>45180</v>
          </cell>
          <cell r="J4606">
            <v>60250</v>
          </cell>
          <cell r="K4606">
            <v>75300</v>
          </cell>
          <cell r="L4606">
            <v>86595</v>
          </cell>
        </row>
        <row r="4607">
          <cell r="A4607" t="str">
            <v>WV-Braxton</v>
          </cell>
          <cell r="B4607">
            <v>2025</v>
          </cell>
          <cell r="C4607">
            <v>54</v>
          </cell>
          <cell r="D4607" t="str">
            <v>WV</v>
          </cell>
          <cell r="E4607">
            <v>7</v>
          </cell>
          <cell r="F4607" t="str">
            <v>Braxton</v>
          </cell>
          <cell r="G4607">
            <v>52600</v>
          </cell>
          <cell r="H4607">
            <v>35650</v>
          </cell>
          <cell r="I4607">
            <v>42780</v>
          </cell>
          <cell r="J4607">
            <v>57050</v>
          </cell>
          <cell r="K4607">
            <v>71300</v>
          </cell>
          <cell r="L4607">
            <v>81995</v>
          </cell>
        </row>
        <row r="4608">
          <cell r="A4608" t="str">
            <v>WV-Brooke</v>
          </cell>
          <cell r="B4608">
            <v>2025</v>
          </cell>
          <cell r="C4608">
            <v>54</v>
          </cell>
          <cell r="D4608" t="str">
            <v>WV</v>
          </cell>
          <cell r="E4608">
            <v>9</v>
          </cell>
          <cell r="F4608" t="str">
            <v>Brooke</v>
          </cell>
          <cell r="G4608">
            <v>80200</v>
          </cell>
          <cell r="H4608">
            <v>42600</v>
          </cell>
          <cell r="I4608">
            <v>51120</v>
          </cell>
          <cell r="J4608">
            <v>68150</v>
          </cell>
          <cell r="K4608">
            <v>85200</v>
          </cell>
          <cell r="L4608">
            <v>97980</v>
          </cell>
        </row>
        <row r="4609">
          <cell r="A4609" t="str">
            <v>WV-Cabell</v>
          </cell>
          <cell r="B4609">
            <v>2025</v>
          </cell>
          <cell r="C4609">
            <v>54</v>
          </cell>
          <cell r="D4609" t="str">
            <v>WV</v>
          </cell>
          <cell r="E4609">
            <v>11</v>
          </cell>
          <cell r="F4609" t="str">
            <v>Cabell</v>
          </cell>
          <cell r="G4609">
            <v>78600</v>
          </cell>
          <cell r="H4609">
            <v>38900</v>
          </cell>
          <cell r="I4609">
            <v>46680</v>
          </cell>
          <cell r="J4609">
            <v>62250</v>
          </cell>
          <cell r="K4609">
            <v>77800</v>
          </cell>
          <cell r="L4609">
            <v>89470</v>
          </cell>
        </row>
        <row r="4610">
          <cell r="A4610" t="str">
            <v>WV-Calhoun</v>
          </cell>
          <cell r="B4610">
            <v>2025</v>
          </cell>
          <cell r="C4610">
            <v>54</v>
          </cell>
          <cell r="D4610" t="str">
            <v>WV</v>
          </cell>
          <cell r="E4610">
            <v>13</v>
          </cell>
          <cell r="F4610" t="str">
            <v>Calhoun</v>
          </cell>
          <cell r="G4610">
            <v>51400</v>
          </cell>
          <cell r="H4610">
            <v>35650</v>
          </cell>
          <cell r="I4610">
            <v>42780</v>
          </cell>
          <cell r="J4610">
            <v>57050</v>
          </cell>
          <cell r="K4610">
            <v>71300</v>
          </cell>
          <cell r="L4610">
            <v>81995</v>
          </cell>
        </row>
        <row r="4611">
          <cell r="A4611" t="str">
            <v>WV-Clay</v>
          </cell>
          <cell r="B4611">
            <v>2025</v>
          </cell>
          <cell r="C4611">
            <v>54</v>
          </cell>
          <cell r="D4611" t="str">
            <v>WV</v>
          </cell>
          <cell r="E4611">
            <v>15</v>
          </cell>
          <cell r="F4611" t="str">
            <v>Clay</v>
          </cell>
          <cell r="G4611">
            <v>76800</v>
          </cell>
          <cell r="H4611">
            <v>38400</v>
          </cell>
          <cell r="I4611">
            <v>46080</v>
          </cell>
          <cell r="J4611">
            <v>61450</v>
          </cell>
          <cell r="K4611">
            <v>76800</v>
          </cell>
          <cell r="L4611">
            <v>88320</v>
          </cell>
        </row>
        <row r="4612">
          <cell r="A4612" t="str">
            <v>WV-Doddridge</v>
          </cell>
          <cell r="B4612">
            <v>2025</v>
          </cell>
          <cell r="C4612">
            <v>54</v>
          </cell>
          <cell r="D4612" t="str">
            <v>WV</v>
          </cell>
          <cell r="E4612">
            <v>17</v>
          </cell>
          <cell r="F4612" t="str">
            <v>Doddridge</v>
          </cell>
          <cell r="G4612">
            <v>85300</v>
          </cell>
          <cell r="H4612">
            <v>42200</v>
          </cell>
          <cell r="I4612">
            <v>50640</v>
          </cell>
          <cell r="J4612">
            <v>67500</v>
          </cell>
          <cell r="K4612">
            <v>84400</v>
          </cell>
          <cell r="L4612">
            <v>97060</v>
          </cell>
        </row>
        <row r="4613">
          <cell r="A4613" t="str">
            <v>WV-Fayette</v>
          </cell>
          <cell r="B4613">
            <v>2025</v>
          </cell>
          <cell r="C4613">
            <v>54</v>
          </cell>
          <cell r="D4613" t="str">
            <v>WV</v>
          </cell>
          <cell r="E4613">
            <v>19</v>
          </cell>
          <cell r="F4613" t="str">
            <v>Fayette</v>
          </cell>
          <cell r="G4613">
            <v>73400</v>
          </cell>
          <cell r="H4613">
            <v>36000</v>
          </cell>
          <cell r="I4613">
            <v>43200</v>
          </cell>
          <cell r="J4613">
            <v>57600</v>
          </cell>
          <cell r="K4613">
            <v>72000</v>
          </cell>
          <cell r="L4613">
            <v>82800</v>
          </cell>
        </row>
        <row r="4614">
          <cell r="A4614" t="str">
            <v>WV-Gilmer</v>
          </cell>
          <cell r="B4614">
            <v>2025</v>
          </cell>
          <cell r="C4614">
            <v>54</v>
          </cell>
          <cell r="D4614" t="str">
            <v>WV</v>
          </cell>
          <cell r="E4614">
            <v>21</v>
          </cell>
          <cell r="F4614" t="str">
            <v>Gilmer</v>
          </cell>
          <cell r="G4614">
            <v>62900</v>
          </cell>
          <cell r="H4614">
            <v>35650</v>
          </cell>
          <cell r="I4614">
            <v>42780</v>
          </cell>
          <cell r="J4614">
            <v>57050</v>
          </cell>
          <cell r="K4614">
            <v>71300</v>
          </cell>
          <cell r="L4614">
            <v>81995</v>
          </cell>
        </row>
        <row r="4615">
          <cell r="A4615" t="str">
            <v>WV-Grant</v>
          </cell>
          <cell r="B4615">
            <v>2025</v>
          </cell>
          <cell r="C4615">
            <v>54</v>
          </cell>
          <cell r="D4615" t="str">
            <v>WV</v>
          </cell>
          <cell r="E4615">
            <v>23</v>
          </cell>
          <cell r="F4615" t="str">
            <v>Grant</v>
          </cell>
          <cell r="G4615">
            <v>81000</v>
          </cell>
          <cell r="H4615">
            <v>40000</v>
          </cell>
          <cell r="I4615">
            <v>48000</v>
          </cell>
          <cell r="J4615">
            <v>64000</v>
          </cell>
          <cell r="K4615">
            <v>80000</v>
          </cell>
          <cell r="L4615">
            <v>92000</v>
          </cell>
        </row>
        <row r="4616">
          <cell r="A4616" t="str">
            <v>WV-Greenbrier</v>
          </cell>
          <cell r="B4616">
            <v>2025</v>
          </cell>
          <cell r="C4616">
            <v>54</v>
          </cell>
          <cell r="D4616" t="str">
            <v>WV</v>
          </cell>
          <cell r="E4616">
            <v>25</v>
          </cell>
          <cell r="F4616" t="str">
            <v>Greenbrier</v>
          </cell>
          <cell r="G4616">
            <v>71800</v>
          </cell>
          <cell r="H4616">
            <v>35900</v>
          </cell>
          <cell r="I4616">
            <v>43080</v>
          </cell>
          <cell r="J4616">
            <v>57450</v>
          </cell>
          <cell r="K4616">
            <v>71800</v>
          </cell>
          <cell r="L4616">
            <v>82570</v>
          </cell>
        </row>
        <row r="4617">
          <cell r="A4617" t="str">
            <v>WV-Hampshire</v>
          </cell>
          <cell r="B4617">
            <v>2025</v>
          </cell>
          <cell r="C4617">
            <v>54</v>
          </cell>
          <cell r="D4617" t="str">
            <v>WV</v>
          </cell>
          <cell r="E4617">
            <v>27</v>
          </cell>
          <cell r="F4617" t="str">
            <v>Hampshire</v>
          </cell>
          <cell r="G4617">
            <v>113100</v>
          </cell>
          <cell r="H4617">
            <v>56550</v>
          </cell>
          <cell r="I4617">
            <v>67860</v>
          </cell>
          <cell r="J4617">
            <v>90500</v>
          </cell>
          <cell r="K4617">
            <v>113100</v>
          </cell>
          <cell r="L4617">
            <v>130065</v>
          </cell>
        </row>
        <row r="4618">
          <cell r="A4618" t="str">
            <v>WV-Hancock</v>
          </cell>
          <cell r="B4618">
            <v>2025</v>
          </cell>
          <cell r="C4618">
            <v>54</v>
          </cell>
          <cell r="D4618" t="str">
            <v>WV</v>
          </cell>
          <cell r="E4618">
            <v>29</v>
          </cell>
          <cell r="F4618" t="str">
            <v>Hancock</v>
          </cell>
          <cell r="G4618">
            <v>80200</v>
          </cell>
          <cell r="H4618">
            <v>42600</v>
          </cell>
          <cell r="I4618">
            <v>51120</v>
          </cell>
          <cell r="J4618">
            <v>68150</v>
          </cell>
          <cell r="K4618">
            <v>85200</v>
          </cell>
          <cell r="L4618">
            <v>97980</v>
          </cell>
        </row>
        <row r="4619">
          <cell r="A4619" t="str">
            <v>WV-Hardy</v>
          </cell>
          <cell r="B4619">
            <v>2025</v>
          </cell>
          <cell r="C4619">
            <v>54</v>
          </cell>
          <cell r="D4619" t="str">
            <v>WV</v>
          </cell>
          <cell r="E4619">
            <v>31</v>
          </cell>
          <cell r="F4619" t="str">
            <v>Hardy</v>
          </cell>
          <cell r="G4619">
            <v>67100</v>
          </cell>
          <cell r="H4619">
            <v>35650</v>
          </cell>
          <cell r="I4619">
            <v>42780</v>
          </cell>
          <cell r="J4619">
            <v>57050</v>
          </cell>
          <cell r="K4619">
            <v>71300</v>
          </cell>
          <cell r="L4619">
            <v>81995</v>
          </cell>
        </row>
        <row r="4620">
          <cell r="A4620" t="str">
            <v>WV-Harrison</v>
          </cell>
          <cell r="B4620">
            <v>2025</v>
          </cell>
          <cell r="C4620">
            <v>54</v>
          </cell>
          <cell r="D4620" t="str">
            <v>WV</v>
          </cell>
          <cell r="E4620">
            <v>33</v>
          </cell>
          <cell r="F4620" t="str">
            <v>Harrison</v>
          </cell>
          <cell r="G4620">
            <v>84700</v>
          </cell>
          <cell r="H4620">
            <v>42350</v>
          </cell>
          <cell r="I4620">
            <v>50820</v>
          </cell>
          <cell r="J4620">
            <v>67750</v>
          </cell>
          <cell r="K4620">
            <v>84700</v>
          </cell>
          <cell r="L4620">
            <v>97405</v>
          </cell>
        </row>
        <row r="4621">
          <cell r="A4621" t="str">
            <v>WV-Jackson</v>
          </cell>
          <cell r="B4621">
            <v>2025</v>
          </cell>
          <cell r="C4621">
            <v>54</v>
          </cell>
          <cell r="D4621" t="str">
            <v>WV</v>
          </cell>
          <cell r="E4621">
            <v>35</v>
          </cell>
          <cell r="F4621" t="str">
            <v>Jackson</v>
          </cell>
          <cell r="G4621">
            <v>83100</v>
          </cell>
          <cell r="H4621">
            <v>41550</v>
          </cell>
          <cell r="I4621">
            <v>49860</v>
          </cell>
          <cell r="J4621">
            <v>66500</v>
          </cell>
          <cell r="K4621">
            <v>83100</v>
          </cell>
          <cell r="L4621">
            <v>95565</v>
          </cell>
        </row>
        <row r="4622">
          <cell r="A4622" t="str">
            <v>WV-Jefferson</v>
          </cell>
          <cell r="B4622">
            <v>2025</v>
          </cell>
          <cell r="C4622">
            <v>54</v>
          </cell>
          <cell r="D4622" t="str">
            <v>WV</v>
          </cell>
          <cell r="E4622">
            <v>37</v>
          </cell>
          <cell r="F4622" t="str">
            <v>Jefferson</v>
          </cell>
          <cell r="G4622">
            <v>127600</v>
          </cell>
          <cell r="H4622">
            <v>63800</v>
          </cell>
          <cell r="I4622">
            <v>76560</v>
          </cell>
          <cell r="J4622">
            <v>102100</v>
          </cell>
          <cell r="K4622">
            <v>127600</v>
          </cell>
          <cell r="L4622">
            <v>146740</v>
          </cell>
        </row>
        <row r="4623">
          <cell r="A4623" t="str">
            <v>WV-Kanawha</v>
          </cell>
          <cell r="B4623">
            <v>2025</v>
          </cell>
          <cell r="C4623">
            <v>54</v>
          </cell>
          <cell r="D4623" t="str">
            <v>WV</v>
          </cell>
          <cell r="E4623">
            <v>39</v>
          </cell>
          <cell r="F4623" t="str">
            <v>Kanawha</v>
          </cell>
          <cell r="G4623">
            <v>76800</v>
          </cell>
          <cell r="H4623">
            <v>38400</v>
          </cell>
          <cell r="I4623">
            <v>46080</v>
          </cell>
          <cell r="J4623">
            <v>61450</v>
          </cell>
          <cell r="K4623">
            <v>76800</v>
          </cell>
          <cell r="L4623">
            <v>88320</v>
          </cell>
        </row>
        <row r="4624">
          <cell r="A4624" t="str">
            <v>WV-Lewis</v>
          </cell>
          <cell r="B4624">
            <v>2025</v>
          </cell>
          <cell r="C4624">
            <v>54</v>
          </cell>
          <cell r="D4624" t="str">
            <v>WV</v>
          </cell>
          <cell r="E4624">
            <v>41</v>
          </cell>
          <cell r="F4624" t="str">
            <v>Lewis</v>
          </cell>
          <cell r="G4624">
            <v>77000</v>
          </cell>
          <cell r="H4624">
            <v>37650</v>
          </cell>
          <cell r="I4624">
            <v>45180</v>
          </cell>
          <cell r="J4624">
            <v>60250</v>
          </cell>
          <cell r="K4624">
            <v>75300</v>
          </cell>
          <cell r="L4624">
            <v>86595</v>
          </cell>
        </row>
        <row r="4625">
          <cell r="A4625" t="str">
            <v>WV-Lincoln</v>
          </cell>
          <cell r="B4625">
            <v>2025</v>
          </cell>
          <cell r="C4625">
            <v>54</v>
          </cell>
          <cell r="D4625" t="str">
            <v>WV</v>
          </cell>
          <cell r="E4625">
            <v>43</v>
          </cell>
          <cell r="F4625" t="str">
            <v>Lincoln</v>
          </cell>
          <cell r="G4625">
            <v>62600</v>
          </cell>
          <cell r="H4625">
            <v>35650</v>
          </cell>
          <cell r="I4625">
            <v>42780</v>
          </cell>
          <cell r="J4625">
            <v>57050</v>
          </cell>
          <cell r="K4625">
            <v>71300</v>
          </cell>
          <cell r="L4625">
            <v>81995</v>
          </cell>
        </row>
        <row r="4626">
          <cell r="A4626" t="str">
            <v>WV-Logan</v>
          </cell>
          <cell r="B4626">
            <v>2025</v>
          </cell>
          <cell r="C4626">
            <v>54</v>
          </cell>
          <cell r="D4626" t="str">
            <v>WV</v>
          </cell>
          <cell r="E4626">
            <v>45</v>
          </cell>
          <cell r="F4626" t="str">
            <v>Logan</v>
          </cell>
          <cell r="G4626">
            <v>59700</v>
          </cell>
          <cell r="H4626">
            <v>35650</v>
          </cell>
          <cell r="I4626">
            <v>42780</v>
          </cell>
          <cell r="J4626">
            <v>57050</v>
          </cell>
          <cell r="K4626">
            <v>71300</v>
          </cell>
          <cell r="L4626">
            <v>81995</v>
          </cell>
        </row>
        <row r="4627">
          <cell r="A4627" t="str">
            <v>WV-McDowell</v>
          </cell>
          <cell r="B4627">
            <v>2025</v>
          </cell>
          <cell r="C4627">
            <v>54</v>
          </cell>
          <cell r="D4627" t="str">
            <v>WV</v>
          </cell>
          <cell r="E4627">
            <v>47</v>
          </cell>
          <cell r="F4627" t="str">
            <v>McDowell</v>
          </cell>
          <cell r="G4627">
            <v>42400</v>
          </cell>
          <cell r="H4627">
            <v>35650</v>
          </cell>
          <cell r="I4627">
            <v>42780</v>
          </cell>
          <cell r="J4627">
            <v>57050</v>
          </cell>
          <cell r="K4627">
            <v>71300</v>
          </cell>
          <cell r="L4627">
            <v>81995</v>
          </cell>
        </row>
        <row r="4628">
          <cell r="A4628" t="str">
            <v>WV-Marion</v>
          </cell>
          <cell r="B4628">
            <v>2025</v>
          </cell>
          <cell r="C4628">
            <v>54</v>
          </cell>
          <cell r="D4628" t="str">
            <v>WV</v>
          </cell>
          <cell r="E4628">
            <v>49</v>
          </cell>
          <cell r="F4628" t="str">
            <v>Marion</v>
          </cell>
          <cell r="G4628">
            <v>90500</v>
          </cell>
          <cell r="H4628">
            <v>44450</v>
          </cell>
          <cell r="I4628">
            <v>53340</v>
          </cell>
          <cell r="J4628">
            <v>71100</v>
          </cell>
          <cell r="K4628">
            <v>88900</v>
          </cell>
          <cell r="L4628">
            <v>102235</v>
          </cell>
        </row>
        <row r="4629">
          <cell r="A4629" t="str">
            <v>WV-Marshall</v>
          </cell>
          <cell r="B4629">
            <v>2025</v>
          </cell>
          <cell r="C4629">
            <v>54</v>
          </cell>
          <cell r="D4629" t="str">
            <v>WV</v>
          </cell>
          <cell r="E4629">
            <v>51</v>
          </cell>
          <cell r="F4629" t="str">
            <v>Marshall</v>
          </cell>
          <cell r="G4629">
            <v>82100</v>
          </cell>
          <cell r="H4629">
            <v>41050</v>
          </cell>
          <cell r="I4629">
            <v>49260</v>
          </cell>
          <cell r="J4629">
            <v>65700</v>
          </cell>
          <cell r="K4629">
            <v>82100</v>
          </cell>
          <cell r="L4629">
            <v>94415</v>
          </cell>
        </row>
        <row r="4630">
          <cell r="A4630" t="str">
            <v>WV-Mason</v>
          </cell>
          <cell r="B4630">
            <v>2025</v>
          </cell>
          <cell r="C4630">
            <v>54</v>
          </cell>
          <cell r="D4630" t="str">
            <v>WV</v>
          </cell>
          <cell r="E4630">
            <v>53</v>
          </cell>
          <cell r="F4630" t="str">
            <v>Mason</v>
          </cell>
          <cell r="G4630">
            <v>76100</v>
          </cell>
          <cell r="H4630">
            <v>38050</v>
          </cell>
          <cell r="I4630">
            <v>45660</v>
          </cell>
          <cell r="J4630">
            <v>60900</v>
          </cell>
          <cell r="K4630">
            <v>76100</v>
          </cell>
          <cell r="L4630">
            <v>87515</v>
          </cell>
        </row>
        <row r="4631">
          <cell r="A4631" t="str">
            <v>WV-Mercer</v>
          </cell>
          <cell r="B4631">
            <v>2025</v>
          </cell>
          <cell r="C4631">
            <v>54</v>
          </cell>
          <cell r="D4631" t="str">
            <v>WV</v>
          </cell>
          <cell r="E4631">
            <v>55</v>
          </cell>
          <cell r="F4631" t="str">
            <v>Mercer</v>
          </cell>
          <cell r="G4631">
            <v>71400</v>
          </cell>
          <cell r="H4631">
            <v>35700</v>
          </cell>
          <cell r="I4631">
            <v>42840</v>
          </cell>
          <cell r="J4631">
            <v>57100</v>
          </cell>
          <cell r="K4631">
            <v>71400</v>
          </cell>
          <cell r="L4631">
            <v>82110</v>
          </cell>
        </row>
        <row r="4632">
          <cell r="A4632" t="str">
            <v>WV-Mineral</v>
          </cell>
          <cell r="B4632">
            <v>2025</v>
          </cell>
          <cell r="C4632">
            <v>54</v>
          </cell>
          <cell r="D4632" t="str">
            <v>WV</v>
          </cell>
          <cell r="E4632">
            <v>57</v>
          </cell>
          <cell r="F4632" t="str">
            <v>Mineral</v>
          </cell>
          <cell r="G4632">
            <v>94400</v>
          </cell>
          <cell r="H4632">
            <v>46400</v>
          </cell>
          <cell r="I4632">
            <v>55680</v>
          </cell>
          <cell r="J4632">
            <v>74250</v>
          </cell>
          <cell r="K4632">
            <v>92800</v>
          </cell>
          <cell r="L4632">
            <v>106720</v>
          </cell>
        </row>
        <row r="4633">
          <cell r="A4633" t="str">
            <v>WV-Mingo</v>
          </cell>
          <cell r="B4633">
            <v>2025</v>
          </cell>
          <cell r="C4633">
            <v>54</v>
          </cell>
          <cell r="D4633" t="str">
            <v>WV</v>
          </cell>
          <cell r="E4633">
            <v>59</v>
          </cell>
          <cell r="F4633" t="str">
            <v>Mingo</v>
          </cell>
          <cell r="G4633">
            <v>55400</v>
          </cell>
          <cell r="H4633">
            <v>35650</v>
          </cell>
          <cell r="I4633">
            <v>42780</v>
          </cell>
          <cell r="J4633">
            <v>57050</v>
          </cell>
          <cell r="K4633">
            <v>71300</v>
          </cell>
          <cell r="L4633">
            <v>81995</v>
          </cell>
        </row>
        <row r="4634">
          <cell r="A4634" t="str">
            <v>WV-Monongalia</v>
          </cell>
          <cell r="B4634">
            <v>2025</v>
          </cell>
          <cell r="C4634">
            <v>54</v>
          </cell>
          <cell r="D4634" t="str">
            <v>WV</v>
          </cell>
          <cell r="E4634">
            <v>61</v>
          </cell>
          <cell r="F4634" t="str">
            <v>Monongalia</v>
          </cell>
          <cell r="G4634">
            <v>98400</v>
          </cell>
          <cell r="H4634">
            <v>49200</v>
          </cell>
          <cell r="I4634">
            <v>59040</v>
          </cell>
          <cell r="J4634">
            <v>78700</v>
          </cell>
          <cell r="K4634">
            <v>98400</v>
          </cell>
          <cell r="L4634">
            <v>113160</v>
          </cell>
        </row>
        <row r="4635">
          <cell r="A4635" t="str">
            <v>WV-Monroe</v>
          </cell>
          <cell r="B4635">
            <v>2025</v>
          </cell>
          <cell r="C4635">
            <v>54</v>
          </cell>
          <cell r="D4635" t="str">
            <v>WV</v>
          </cell>
          <cell r="E4635">
            <v>63</v>
          </cell>
          <cell r="F4635" t="str">
            <v>Monroe</v>
          </cell>
          <cell r="G4635">
            <v>73500</v>
          </cell>
          <cell r="H4635">
            <v>36750</v>
          </cell>
          <cell r="I4635">
            <v>44100</v>
          </cell>
          <cell r="J4635">
            <v>58800</v>
          </cell>
          <cell r="K4635">
            <v>73500</v>
          </cell>
          <cell r="L4635">
            <v>84525</v>
          </cell>
        </row>
        <row r="4636">
          <cell r="A4636" t="str">
            <v>WV-Morgan</v>
          </cell>
          <cell r="B4636">
            <v>2025</v>
          </cell>
          <cell r="C4636">
            <v>54</v>
          </cell>
          <cell r="D4636" t="str">
            <v>WV</v>
          </cell>
          <cell r="E4636">
            <v>65</v>
          </cell>
          <cell r="F4636" t="str">
            <v>Morgan</v>
          </cell>
          <cell r="G4636">
            <v>82400</v>
          </cell>
          <cell r="H4636">
            <v>41200</v>
          </cell>
          <cell r="I4636">
            <v>49440</v>
          </cell>
          <cell r="J4636">
            <v>65900</v>
          </cell>
          <cell r="K4636">
            <v>82400</v>
          </cell>
          <cell r="L4636">
            <v>94760</v>
          </cell>
        </row>
        <row r="4637">
          <cell r="A4637" t="str">
            <v>WV-Nicholas</v>
          </cell>
          <cell r="B4637">
            <v>2025</v>
          </cell>
          <cell r="C4637">
            <v>54</v>
          </cell>
          <cell r="D4637" t="str">
            <v>WV</v>
          </cell>
          <cell r="E4637">
            <v>67</v>
          </cell>
          <cell r="F4637" t="str">
            <v>Nicholas</v>
          </cell>
          <cell r="G4637">
            <v>78400</v>
          </cell>
          <cell r="H4637">
            <v>37600</v>
          </cell>
          <cell r="I4637">
            <v>45120</v>
          </cell>
          <cell r="J4637">
            <v>60150</v>
          </cell>
          <cell r="K4637">
            <v>75200</v>
          </cell>
          <cell r="L4637">
            <v>86480</v>
          </cell>
        </row>
        <row r="4638">
          <cell r="A4638" t="str">
            <v>WV-Ohio</v>
          </cell>
          <cell r="B4638">
            <v>2025</v>
          </cell>
          <cell r="C4638">
            <v>54</v>
          </cell>
          <cell r="D4638" t="str">
            <v>WV</v>
          </cell>
          <cell r="E4638">
            <v>69</v>
          </cell>
          <cell r="F4638" t="str">
            <v>Ohio</v>
          </cell>
          <cell r="G4638">
            <v>82100</v>
          </cell>
          <cell r="H4638">
            <v>41050</v>
          </cell>
          <cell r="I4638">
            <v>49260</v>
          </cell>
          <cell r="J4638">
            <v>65700</v>
          </cell>
          <cell r="K4638">
            <v>82100</v>
          </cell>
          <cell r="L4638">
            <v>94415</v>
          </cell>
        </row>
        <row r="4639">
          <cell r="A4639" t="str">
            <v>WV-Pendleton</v>
          </cell>
          <cell r="B4639">
            <v>2025</v>
          </cell>
          <cell r="C4639">
            <v>54</v>
          </cell>
          <cell r="D4639" t="str">
            <v>WV</v>
          </cell>
          <cell r="E4639">
            <v>71</v>
          </cell>
          <cell r="F4639" t="str">
            <v>Pendleton</v>
          </cell>
          <cell r="G4639">
            <v>71300</v>
          </cell>
          <cell r="H4639">
            <v>35650</v>
          </cell>
          <cell r="I4639">
            <v>42780</v>
          </cell>
          <cell r="J4639">
            <v>57050</v>
          </cell>
          <cell r="K4639">
            <v>71300</v>
          </cell>
          <cell r="L4639">
            <v>81995</v>
          </cell>
        </row>
        <row r="4640">
          <cell r="A4640" t="str">
            <v>WV-Pleasants</v>
          </cell>
          <cell r="B4640">
            <v>2025</v>
          </cell>
          <cell r="C4640">
            <v>54</v>
          </cell>
          <cell r="D4640" t="str">
            <v>WV</v>
          </cell>
          <cell r="E4640">
            <v>73</v>
          </cell>
          <cell r="F4640" t="str">
            <v>Pleasants</v>
          </cell>
          <cell r="G4640">
            <v>83000</v>
          </cell>
          <cell r="H4640">
            <v>41500</v>
          </cell>
          <cell r="I4640">
            <v>49800</v>
          </cell>
          <cell r="J4640">
            <v>66400</v>
          </cell>
          <cell r="K4640">
            <v>83000</v>
          </cell>
          <cell r="L4640">
            <v>95450</v>
          </cell>
        </row>
        <row r="4641">
          <cell r="A4641" t="str">
            <v>WV-Pocahontas</v>
          </cell>
          <cell r="B4641">
            <v>2025</v>
          </cell>
          <cell r="C4641">
            <v>54</v>
          </cell>
          <cell r="D4641" t="str">
            <v>WV</v>
          </cell>
          <cell r="E4641">
            <v>75</v>
          </cell>
          <cell r="F4641" t="str">
            <v>Pocahontas</v>
          </cell>
          <cell r="G4641">
            <v>63000</v>
          </cell>
          <cell r="H4641">
            <v>35650</v>
          </cell>
          <cell r="I4641">
            <v>42780</v>
          </cell>
          <cell r="J4641">
            <v>57050</v>
          </cell>
          <cell r="K4641">
            <v>71300</v>
          </cell>
          <cell r="L4641">
            <v>81995</v>
          </cell>
        </row>
        <row r="4642">
          <cell r="A4642" t="str">
            <v>WV-Preston</v>
          </cell>
          <cell r="B4642">
            <v>2025</v>
          </cell>
          <cell r="C4642">
            <v>54</v>
          </cell>
          <cell r="D4642" t="str">
            <v>WV</v>
          </cell>
          <cell r="E4642">
            <v>77</v>
          </cell>
          <cell r="F4642" t="str">
            <v>Preston</v>
          </cell>
          <cell r="G4642">
            <v>98400</v>
          </cell>
          <cell r="H4642">
            <v>49200</v>
          </cell>
          <cell r="I4642">
            <v>59040</v>
          </cell>
          <cell r="J4642">
            <v>78700</v>
          </cell>
          <cell r="K4642">
            <v>98400</v>
          </cell>
          <cell r="L4642">
            <v>113160</v>
          </cell>
        </row>
        <row r="4643">
          <cell r="A4643" t="str">
            <v>WV-Putnam</v>
          </cell>
          <cell r="B4643">
            <v>2025</v>
          </cell>
          <cell r="C4643">
            <v>54</v>
          </cell>
          <cell r="D4643" t="str">
            <v>WV</v>
          </cell>
          <cell r="E4643">
            <v>79</v>
          </cell>
          <cell r="F4643" t="str">
            <v>Putnam</v>
          </cell>
          <cell r="G4643">
            <v>101500</v>
          </cell>
          <cell r="H4643">
            <v>50750</v>
          </cell>
          <cell r="I4643">
            <v>60900</v>
          </cell>
          <cell r="J4643">
            <v>81200</v>
          </cell>
          <cell r="K4643">
            <v>101500</v>
          </cell>
          <cell r="L4643">
            <v>116725</v>
          </cell>
        </row>
        <row r="4644">
          <cell r="A4644" t="str">
            <v>WV-Raleigh</v>
          </cell>
          <cell r="B4644">
            <v>2025</v>
          </cell>
          <cell r="C4644">
            <v>54</v>
          </cell>
          <cell r="D4644" t="str">
            <v>WV</v>
          </cell>
          <cell r="E4644">
            <v>81</v>
          </cell>
          <cell r="F4644" t="str">
            <v>Raleigh</v>
          </cell>
          <cell r="G4644">
            <v>78500</v>
          </cell>
          <cell r="H4644">
            <v>36000</v>
          </cell>
          <cell r="I4644">
            <v>43200</v>
          </cell>
          <cell r="J4644">
            <v>57600</v>
          </cell>
          <cell r="K4644">
            <v>72000</v>
          </cell>
          <cell r="L4644">
            <v>82800</v>
          </cell>
        </row>
        <row r="4645">
          <cell r="A4645" t="str">
            <v>WV-Randolph</v>
          </cell>
          <cell r="B4645">
            <v>2025</v>
          </cell>
          <cell r="C4645">
            <v>54</v>
          </cell>
          <cell r="D4645" t="str">
            <v>WV</v>
          </cell>
          <cell r="E4645">
            <v>83</v>
          </cell>
          <cell r="F4645" t="str">
            <v>Randolph</v>
          </cell>
          <cell r="G4645">
            <v>74800</v>
          </cell>
          <cell r="H4645">
            <v>37100</v>
          </cell>
          <cell r="I4645">
            <v>44520</v>
          </cell>
          <cell r="J4645">
            <v>59350</v>
          </cell>
          <cell r="K4645">
            <v>74200</v>
          </cell>
          <cell r="L4645">
            <v>85330</v>
          </cell>
        </row>
        <row r="4646">
          <cell r="A4646" t="str">
            <v>WV-Ritchie</v>
          </cell>
          <cell r="B4646">
            <v>2025</v>
          </cell>
          <cell r="C4646">
            <v>54</v>
          </cell>
          <cell r="D4646" t="str">
            <v>WV</v>
          </cell>
          <cell r="E4646">
            <v>85</v>
          </cell>
          <cell r="F4646" t="str">
            <v>Ritchie</v>
          </cell>
          <cell r="G4646">
            <v>66000</v>
          </cell>
          <cell r="H4646">
            <v>35650</v>
          </cell>
          <cell r="I4646">
            <v>42780</v>
          </cell>
          <cell r="J4646">
            <v>57050</v>
          </cell>
          <cell r="K4646">
            <v>71300</v>
          </cell>
          <cell r="L4646">
            <v>81995</v>
          </cell>
        </row>
        <row r="4647">
          <cell r="A4647" t="str">
            <v>WV-Roane</v>
          </cell>
          <cell r="B4647">
            <v>2025</v>
          </cell>
          <cell r="C4647">
            <v>54</v>
          </cell>
          <cell r="D4647" t="str">
            <v>WV</v>
          </cell>
          <cell r="E4647">
            <v>87</v>
          </cell>
          <cell r="F4647" t="str">
            <v>Roane</v>
          </cell>
          <cell r="G4647">
            <v>56300</v>
          </cell>
          <cell r="H4647">
            <v>35650</v>
          </cell>
          <cell r="I4647">
            <v>42780</v>
          </cell>
          <cell r="J4647">
            <v>57050</v>
          </cell>
          <cell r="K4647">
            <v>71300</v>
          </cell>
          <cell r="L4647">
            <v>81995</v>
          </cell>
        </row>
        <row r="4648">
          <cell r="A4648" t="str">
            <v>WV-Summers</v>
          </cell>
          <cell r="B4648">
            <v>2025</v>
          </cell>
          <cell r="C4648">
            <v>54</v>
          </cell>
          <cell r="D4648" t="str">
            <v>WV</v>
          </cell>
          <cell r="E4648">
            <v>89</v>
          </cell>
          <cell r="F4648" t="str">
            <v>Summers</v>
          </cell>
          <cell r="G4648">
            <v>70000</v>
          </cell>
          <cell r="H4648">
            <v>35650</v>
          </cell>
          <cell r="I4648">
            <v>42780</v>
          </cell>
          <cell r="J4648">
            <v>57050</v>
          </cell>
          <cell r="K4648">
            <v>71300</v>
          </cell>
          <cell r="L4648">
            <v>81995</v>
          </cell>
        </row>
        <row r="4649">
          <cell r="A4649" t="str">
            <v>WV-Taylor</v>
          </cell>
          <cell r="B4649">
            <v>2025</v>
          </cell>
          <cell r="C4649">
            <v>54</v>
          </cell>
          <cell r="D4649" t="str">
            <v>WV</v>
          </cell>
          <cell r="E4649">
            <v>91</v>
          </cell>
          <cell r="F4649" t="str">
            <v>Taylor</v>
          </cell>
          <cell r="G4649">
            <v>72300</v>
          </cell>
          <cell r="H4649">
            <v>36150</v>
          </cell>
          <cell r="I4649">
            <v>43380</v>
          </cell>
          <cell r="J4649">
            <v>57850</v>
          </cell>
          <cell r="K4649">
            <v>72300</v>
          </cell>
          <cell r="L4649">
            <v>83145</v>
          </cell>
        </row>
        <row r="4650">
          <cell r="A4650" t="str">
            <v>WV-Tucker</v>
          </cell>
          <cell r="B4650">
            <v>2025</v>
          </cell>
          <cell r="C4650">
            <v>54</v>
          </cell>
          <cell r="D4650" t="str">
            <v>WV</v>
          </cell>
          <cell r="E4650">
            <v>93</v>
          </cell>
          <cell r="F4650" t="str">
            <v>Tucker</v>
          </cell>
          <cell r="G4650">
            <v>76500</v>
          </cell>
          <cell r="H4650">
            <v>38250</v>
          </cell>
          <cell r="I4650">
            <v>45900</v>
          </cell>
          <cell r="J4650">
            <v>61200</v>
          </cell>
          <cell r="K4650">
            <v>76500</v>
          </cell>
          <cell r="L4650">
            <v>87975</v>
          </cell>
        </row>
        <row r="4651">
          <cell r="A4651" t="str">
            <v>WV-Tyler</v>
          </cell>
          <cell r="B4651">
            <v>2025</v>
          </cell>
          <cell r="C4651">
            <v>54</v>
          </cell>
          <cell r="D4651" t="str">
            <v>WV</v>
          </cell>
          <cell r="E4651">
            <v>95</v>
          </cell>
          <cell r="F4651" t="str">
            <v>Tyler</v>
          </cell>
          <cell r="G4651">
            <v>87800</v>
          </cell>
          <cell r="H4651">
            <v>40300</v>
          </cell>
          <cell r="I4651">
            <v>48360</v>
          </cell>
          <cell r="J4651">
            <v>64500</v>
          </cell>
          <cell r="K4651">
            <v>80600</v>
          </cell>
          <cell r="L4651">
            <v>92690</v>
          </cell>
        </row>
        <row r="4652">
          <cell r="A4652" t="str">
            <v>WV-Upshur</v>
          </cell>
          <cell r="B4652">
            <v>2025</v>
          </cell>
          <cell r="C4652">
            <v>54</v>
          </cell>
          <cell r="D4652" t="str">
            <v>WV</v>
          </cell>
          <cell r="E4652">
            <v>97</v>
          </cell>
          <cell r="F4652" t="str">
            <v>Upshur</v>
          </cell>
          <cell r="G4652">
            <v>72500</v>
          </cell>
          <cell r="H4652">
            <v>36250</v>
          </cell>
          <cell r="I4652">
            <v>43500</v>
          </cell>
          <cell r="J4652">
            <v>58000</v>
          </cell>
          <cell r="K4652">
            <v>72500</v>
          </cell>
          <cell r="L4652">
            <v>83375</v>
          </cell>
        </row>
        <row r="4653">
          <cell r="A4653" t="str">
            <v>WV-Wayne</v>
          </cell>
          <cell r="B4653">
            <v>2025</v>
          </cell>
          <cell r="C4653">
            <v>54</v>
          </cell>
          <cell r="D4653" t="str">
            <v>WV</v>
          </cell>
          <cell r="E4653">
            <v>99</v>
          </cell>
          <cell r="F4653" t="str">
            <v>Wayne</v>
          </cell>
          <cell r="G4653">
            <v>78600</v>
          </cell>
          <cell r="H4653">
            <v>38900</v>
          </cell>
          <cell r="I4653">
            <v>46680</v>
          </cell>
          <cell r="J4653">
            <v>62250</v>
          </cell>
          <cell r="K4653">
            <v>77800</v>
          </cell>
          <cell r="L4653">
            <v>89470</v>
          </cell>
        </row>
        <row r="4654">
          <cell r="A4654" t="str">
            <v>WV-Webster</v>
          </cell>
          <cell r="B4654">
            <v>2025</v>
          </cell>
          <cell r="C4654">
            <v>54</v>
          </cell>
          <cell r="D4654" t="str">
            <v>WV</v>
          </cell>
          <cell r="E4654">
            <v>101</v>
          </cell>
          <cell r="F4654" t="str">
            <v>Webster</v>
          </cell>
          <cell r="G4654">
            <v>53900</v>
          </cell>
          <cell r="H4654">
            <v>35650</v>
          </cell>
          <cell r="I4654">
            <v>42780</v>
          </cell>
          <cell r="J4654">
            <v>57050</v>
          </cell>
          <cell r="K4654">
            <v>71300</v>
          </cell>
          <cell r="L4654">
            <v>81995</v>
          </cell>
        </row>
        <row r="4655">
          <cell r="A4655" t="str">
            <v>WV-Wetzel</v>
          </cell>
          <cell r="B4655">
            <v>2025</v>
          </cell>
          <cell r="C4655">
            <v>54</v>
          </cell>
          <cell r="D4655" t="str">
            <v>WV</v>
          </cell>
          <cell r="E4655">
            <v>103</v>
          </cell>
          <cell r="F4655" t="str">
            <v>Wetzel</v>
          </cell>
          <cell r="G4655">
            <v>74600</v>
          </cell>
          <cell r="H4655">
            <v>37300</v>
          </cell>
          <cell r="I4655">
            <v>44760</v>
          </cell>
          <cell r="J4655">
            <v>59700</v>
          </cell>
          <cell r="K4655">
            <v>74600</v>
          </cell>
          <cell r="L4655">
            <v>85790</v>
          </cell>
        </row>
        <row r="4656">
          <cell r="A4656" t="str">
            <v>WV-Wirt</v>
          </cell>
          <cell r="B4656">
            <v>2025</v>
          </cell>
          <cell r="C4656">
            <v>54</v>
          </cell>
          <cell r="D4656" t="str">
            <v>WV</v>
          </cell>
          <cell r="E4656">
            <v>105</v>
          </cell>
          <cell r="F4656" t="str">
            <v>Wirt</v>
          </cell>
          <cell r="G4656">
            <v>72400</v>
          </cell>
          <cell r="H4656">
            <v>36200</v>
          </cell>
          <cell r="I4656">
            <v>43440</v>
          </cell>
          <cell r="J4656">
            <v>57900</v>
          </cell>
          <cell r="K4656">
            <v>72400</v>
          </cell>
          <cell r="L4656">
            <v>83260</v>
          </cell>
        </row>
        <row r="4657">
          <cell r="A4657" t="str">
            <v>WV-Wood</v>
          </cell>
          <cell r="B4657">
            <v>2025</v>
          </cell>
          <cell r="C4657">
            <v>54</v>
          </cell>
          <cell r="D4657" t="str">
            <v>WV</v>
          </cell>
          <cell r="E4657">
            <v>107</v>
          </cell>
          <cell r="F4657" t="str">
            <v>Wood</v>
          </cell>
          <cell r="G4657">
            <v>72400</v>
          </cell>
          <cell r="H4657">
            <v>36200</v>
          </cell>
          <cell r="I4657">
            <v>43440</v>
          </cell>
          <cell r="J4657">
            <v>57900</v>
          </cell>
          <cell r="K4657">
            <v>72400</v>
          </cell>
          <cell r="L4657">
            <v>83260</v>
          </cell>
        </row>
        <row r="4658">
          <cell r="A4658" t="str">
            <v>WV-Wyoming</v>
          </cell>
          <cell r="B4658">
            <v>2025</v>
          </cell>
          <cell r="C4658">
            <v>54</v>
          </cell>
          <cell r="D4658" t="str">
            <v>WV</v>
          </cell>
          <cell r="E4658">
            <v>109</v>
          </cell>
          <cell r="F4658" t="str">
            <v>Wyoming</v>
          </cell>
          <cell r="G4658">
            <v>59300</v>
          </cell>
          <cell r="H4658">
            <v>35650</v>
          </cell>
          <cell r="I4658">
            <v>42780</v>
          </cell>
          <cell r="J4658">
            <v>57050</v>
          </cell>
          <cell r="K4658">
            <v>71300</v>
          </cell>
          <cell r="L4658">
            <v>81995</v>
          </cell>
        </row>
        <row r="4659">
          <cell r="A4659" t="str">
            <v>WY-Albany</v>
          </cell>
          <cell r="B4659">
            <v>2025</v>
          </cell>
          <cell r="C4659">
            <v>56</v>
          </cell>
          <cell r="D4659" t="str">
            <v>WY</v>
          </cell>
          <cell r="E4659">
            <v>1</v>
          </cell>
          <cell r="F4659" t="str">
            <v>Albany</v>
          </cell>
          <cell r="G4659">
            <v>104100</v>
          </cell>
          <cell r="H4659">
            <v>52050</v>
          </cell>
          <cell r="I4659">
            <v>62460</v>
          </cell>
          <cell r="J4659">
            <v>83300</v>
          </cell>
          <cell r="K4659">
            <v>104100</v>
          </cell>
          <cell r="L4659">
            <v>119715</v>
          </cell>
        </row>
        <row r="4660">
          <cell r="A4660" t="str">
            <v>WY-Big Horn</v>
          </cell>
          <cell r="B4660">
            <v>2025</v>
          </cell>
          <cell r="C4660">
            <v>56</v>
          </cell>
          <cell r="D4660" t="str">
            <v>WY</v>
          </cell>
          <cell r="E4660">
            <v>3</v>
          </cell>
          <cell r="F4660" t="str">
            <v>Big Horn</v>
          </cell>
          <cell r="G4660">
            <v>87500</v>
          </cell>
          <cell r="H4660">
            <v>49650</v>
          </cell>
          <cell r="I4660">
            <v>59580</v>
          </cell>
          <cell r="J4660">
            <v>79450</v>
          </cell>
          <cell r="K4660">
            <v>99300</v>
          </cell>
          <cell r="L4660">
            <v>114195</v>
          </cell>
        </row>
        <row r="4661">
          <cell r="A4661" t="str">
            <v>WY-Campbell</v>
          </cell>
          <cell r="B4661">
            <v>2025</v>
          </cell>
          <cell r="C4661">
            <v>56</v>
          </cell>
          <cell r="D4661" t="str">
            <v>WY</v>
          </cell>
          <cell r="E4661">
            <v>5</v>
          </cell>
          <cell r="F4661" t="str">
            <v>Campbell</v>
          </cell>
          <cell r="G4661">
            <v>112800</v>
          </cell>
          <cell r="H4661">
            <v>56400</v>
          </cell>
          <cell r="I4661">
            <v>67680</v>
          </cell>
          <cell r="J4661">
            <v>90250</v>
          </cell>
          <cell r="K4661">
            <v>112800</v>
          </cell>
          <cell r="L4661">
            <v>129720</v>
          </cell>
        </row>
        <row r="4662">
          <cell r="A4662" t="str">
            <v>WY-Carbon</v>
          </cell>
          <cell r="B4662">
            <v>2025</v>
          </cell>
          <cell r="C4662">
            <v>56</v>
          </cell>
          <cell r="D4662" t="str">
            <v>WY</v>
          </cell>
          <cell r="E4662">
            <v>7</v>
          </cell>
          <cell r="F4662" t="str">
            <v>Carbon</v>
          </cell>
          <cell r="G4662">
            <v>82200</v>
          </cell>
          <cell r="H4662">
            <v>49650</v>
          </cell>
          <cell r="I4662">
            <v>59580</v>
          </cell>
          <cell r="J4662">
            <v>79450</v>
          </cell>
          <cell r="K4662">
            <v>99300</v>
          </cell>
          <cell r="L4662">
            <v>114195</v>
          </cell>
        </row>
        <row r="4663">
          <cell r="A4663" t="str">
            <v>WY-Converse</v>
          </cell>
          <cell r="B4663">
            <v>2025</v>
          </cell>
          <cell r="C4663">
            <v>56</v>
          </cell>
          <cell r="D4663" t="str">
            <v>WY</v>
          </cell>
          <cell r="E4663">
            <v>9</v>
          </cell>
          <cell r="F4663" t="str">
            <v>Converse</v>
          </cell>
          <cell r="G4663">
            <v>103200</v>
          </cell>
          <cell r="H4663">
            <v>51600</v>
          </cell>
          <cell r="I4663">
            <v>61920</v>
          </cell>
          <cell r="J4663">
            <v>82550</v>
          </cell>
          <cell r="K4663">
            <v>103200</v>
          </cell>
          <cell r="L4663">
            <v>118680</v>
          </cell>
        </row>
        <row r="4664">
          <cell r="A4664" t="str">
            <v>WY-Crook</v>
          </cell>
          <cell r="B4664">
            <v>2025</v>
          </cell>
          <cell r="C4664">
            <v>56</v>
          </cell>
          <cell r="D4664" t="str">
            <v>WY</v>
          </cell>
          <cell r="E4664">
            <v>11</v>
          </cell>
          <cell r="F4664" t="str">
            <v>Crook</v>
          </cell>
          <cell r="G4664">
            <v>105600</v>
          </cell>
          <cell r="H4664">
            <v>52400</v>
          </cell>
          <cell r="I4664">
            <v>62880</v>
          </cell>
          <cell r="J4664">
            <v>83850</v>
          </cell>
          <cell r="K4664">
            <v>104800</v>
          </cell>
          <cell r="L4664">
            <v>120520</v>
          </cell>
        </row>
        <row r="4665">
          <cell r="A4665" t="str">
            <v>WY-Fremont</v>
          </cell>
          <cell r="B4665">
            <v>2025</v>
          </cell>
          <cell r="C4665">
            <v>56</v>
          </cell>
          <cell r="D4665" t="str">
            <v>WY</v>
          </cell>
          <cell r="E4665">
            <v>13</v>
          </cell>
          <cell r="F4665" t="str">
            <v>Fremont</v>
          </cell>
          <cell r="G4665">
            <v>88500</v>
          </cell>
          <cell r="H4665">
            <v>49650</v>
          </cell>
          <cell r="I4665">
            <v>59580</v>
          </cell>
          <cell r="J4665">
            <v>79450</v>
          </cell>
          <cell r="K4665">
            <v>99300</v>
          </cell>
          <cell r="L4665">
            <v>114195</v>
          </cell>
        </row>
        <row r="4666">
          <cell r="A4666" t="str">
            <v>WY-Goshen</v>
          </cell>
          <cell r="B4666">
            <v>2025</v>
          </cell>
          <cell r="C4666">
            <v>56</v>
          </cell>
          <cell r="D4666" t="str">
            <v>WY</v>
          </cell>
          <cell r="E4666">
            <v>15</v>
          </cell>
          <cell r="F4666" t="str">
            <v>Goshen</v>
          </cell>
          <cell r="G4666">
            <v>83600</v>
          </cell>
          <cell r="H4666">
            <v>49650</v>
          </cell>
          <cell r="I4666">
            <v>59580</v>
          </cell>
          <cell r="J4666">
            <v>79450</v>
          </cell>
          <cell r="K4666">
            <v>99300</v>
          </cell>
          <cell r="L4666">
            <v>114195</v>
          </cell>
        </row>
        <row r="4667">
          <cell r="A4667" t="str">
            <v>WY-Hot Springs</v>
          </cell>
          <cell r="B4667">
            <v>2025</v>
          </cell>
          <cell r="C4667">
            <v>56</v>
          </cell>
          <cell r="D4667" t="str">
            <v>WY</v>
          </cell>
          <cell r="E4667">
            <v>17</v>
          </cell>
          <cell r="F4667" t="str">
            <v>Hot Springs</v>
          </cell>
          <cell r="G4667">
            <v>97000</v>
          </cell>
          <cell r="H4667">
            <v>49650</v>
          </cell>
          <cell r="I4667">
            <v>59580</v>
          </cell>
          <cell r="J4667">
            <v>79450</v>
          </cell>
          <cell r="K4667">
            <v>99300</v>
          </cell>
          <cell r="L4667">
            <v>114195</v>
          </cell>
        </row>
        <row r="4668">
          <cell r="A4668" t="str">
            <v>WY-Johnson</v>
          </cell>
          <cell r="B4668">
            <v>2025</v>
          </cell>
          <cell r="C4668">
            <v>56</v>
          </cell>
          <cell r="D4668" t="str">
            <v>WY</v>
          </cell>
          <cell r="E4668">
            <v>19</v>
          </cell>
          <cell r="F4668" t="str">
            <v>Johnson</v>
          </cell>
          <cell r="G4668">
            <v>83200</v>
          </cell>
          <cell r="H4668">
            <v>49650</v>
          </cell>
          <cell r="I4668">
            <v>59580</v>
          </cell>
          <cell r="J4668">
            <v>79450</v>
          </cell>
          <cell r="K4668">
            <v>99300</v>
          </cell>
          <cell r="L4668">
            <v>114195</v>
          </cell>
        </row>
        <row r="4669">
          <cell r="A4669" t="str">
            <v>WY-Laramie</v>
          </cell>
          <cell r="B4669">
            <v>2025</v>
          </cell>
          <cell r="C4669">
            <v>56</v>
          </cell>
          <cell r="D4669" t="str">
            <v>WY</v>
          </cell>
          <cell r="E4669">
            <v>21</v>
          </cell>
          <cell r="F4669" t="str">
            <v>Laramie</v>
          </cell>
          <cell r="G4669">
            <v>96900</v>
          </cell>
          <cell r="H4669">
            <v>49650</v>
          </cell>
          <cell r="I4669">
            <v>59580</v>
          </cell>
          <cell r="J4669">
            <v>79450</v>
          </cell>
          <cell r="K4669">
            <v>99300</v>
          </cell>
          <cell r="L4669">
            <v>114195</v>
          </cell>
        </row>
        <row r="4670">
          <cell r="A4670" t="str">
            <v>WY-Lincoln</v>
          </cell>
          <cell r="B4670">
            <v>2025</v>
          </cell>
          <cell r="C4670">
            <v>56</v>
          </cell>
          <cell r="D4670" t="str">
            <v>WY</v>
          </cell>
          <cell r="E4670">
            <v>23</v>
          </cell>
          <cell r="F4670" t="str">
            <v>Lincoln</v>
          </cell>
          <cell r="G4670">
            <v>117600</v>
          </cell>
          <cell r="H4670">
            <v>57750</v>
          </cell>
          <cell r="I4670">
            <v>69300</v>
          </cell>
          <cell r="J4670">
            <v>92400</v>
          </cell>
          <cell r="K4670">
            <v>115500</v>
          </cell>
          <cell r="L4670">
            <v>132825</v>
          </cell>
        </row>
        <row r="4671">
          <cell r="A4671" t="str">
            <v>WY-Natrona</v>
          </cell>
          <cell r="B4671">
            <v>2025</v>
          </cell>
          <cell r="C4671">
            <v>56</v>
          </cell>
          <cell r="D4671" t="str">
            <v>WY</v>
          </cell>
          <cell r="E4671">
            <v>25</v>
          </cell>
          <cell r="F4671" t="str">
            <v>Natrona</v>
          </cell>
          <cell r="G4671">
            <v>98300</v>
          </cell>
          <cell r="H4671">
            <v>49650</v>
          </cell>
          <cell r="I4671">
            <v>59580</v>
          </cell>
          <cell r="J4671">
            <v>79450</v>
          </cell>
          <cell r="K4671">
            <v>99300</v>
          </cell>
          <cell r="L4671">
            <v>114195</v>
          </cell>
        </row>
        <row r="4672">
          <cell r="A4672" t="str">
            <v>WY-Niobrara</v>
          </cell>
          <cell r="B4672">
            <v>2025</v>
          </cell>
          <cell r="C4672">
            <v>56</v>
          </cell>
          <cell r="D4672" t="str">
            <v>WY</v>
          </cell>
          <cell r="E4672">
            <v>27</v>
          </cell>
          <cell r="F4672" t="str">
            <v>Niobrara</v>
          </cell>
          <cell r="G4672">
            <v>70000</v>
          </cell>
          <cell r="H4672">
            <v>49650</v>
          </cell>
          <cell r="I4672">
            <v>59580</v>
          </cell>
          <cell r="J4672">
            <v>79450</v>
          </cell>
          <cell r="K4672">
            <v>99300</v>
          </cell>
          <cell r="L4672">
            <v>114195</v>
          </cell>
        </row>
        <row r="4673">
          <cell r="A4673" t="str">
            <v>WY-Park</v>
          </cell>
          <cell r="B4673">
            <v>2025</v>
          </cell>
          <cell r="C4673">
            <v>56</v>
          </cell>
          <cell r="D4673" t="str">
            <v>WY</v>
          </cell>
          <cell r="E4673">
            <v>29</v>
          </cell>
          <cell r="F4673" t="str">
            <v>Park</v>
          </cell>
          <cell r="G4673">
            <v>99500</v>
          </cell>
          <cell r="H4673">
            <v>49750</v>
          </cell>
          <cell r="I4673">
            <v>59700</v>
          </cell>
          <cell r="J4673">
            <v>79600</v>
          </cell>
          <cell r="K4673">
            <v>99500</v>
          </cell>
          <cell r="L4673">
            <v>114425</v>
          </cell>
        </row>
        <row r="4674">
          <cell r="A4674" t="str">
            <v>WY-Platte</v>
          </cell>
          <cell r="B4674">
            <v>2025</v>
          </cell>
          <cell r="C4674">
            <v>56</v>
          </cell>
          <cell r="D4674" t="str">
            <v>WY</v>
          </cell>
          <cell r="E4674">
            <v>31</v>
          </cell>
          <cell r="F4674" t="str">
            <v>Platte</v>
          </cell>
          <cell r="G4674">
            <v>77900</v>
          </cell>
          <cell r="H4674">
            <v>49650</v>
          </cell>
          <cell r="I4674">
            <v>59580</v>
          </cell>
          <cell r="J4674">
            <v>79450</v>
          </cell>
          <cell r="K4674">
            <v>99300</v>
          </cell>
          <cell r="L4674">
            <v>114195</v>
          </cell>
        </row>
        <row r="4675">
          <cell r="A4675" t="str">
            <v>WY-Sheridan</v>
          </cell>
          <cell r="B4675">
            <v>2025</v>
          </cell>
          <cell r="C4675">
            <v>56</v>
          </cell>
          <cell r="D4675" t="str">
            <v>WY</v>
          </cell>
          <cell r="E4675">
            <v>33</v>
          </cell>
          <cell r="F4675" t="str">
            <v>Sheridan</v>
          </cell>
          <cell r="G4675">
            <v>108000</v>
          </cell>
          <cell r="H4675">
            <v>54000</v>
          </cell>
          <cell r="I4675">
            <v>64800</v>
          </cell>
          <cell r="J4675">
            <v>86400</v>
          </cell>
          <cell r="K4675">
            <v>108000</v>
          </cell>
          <cell r="L4675">
            <v>124200</v>
          </cell>
        </row>
        <row r="4676">
          <cell r="A4676" t="str">
            <v>WY-Sublette</v>
          </cell>
          <cell r="B4676">
            <v>2025</v>
          </cell>
          <cell r="C4676">
            <v>56</v>
          </cell>
          <cell r="D4676" t="str">
            <v>WY</v>
          </cell>
          <cell r="E4676">
            <v>35</v>
          </cell>
          <cell r="F4676" t="str">
            <v>Sublette</v>
          </cell>
          <cell r="G4676">
            <v>114400</v>
          </cell>
          <cell r="H4676">
            <v>56450</v>
          </cell>
          <cell r="I4676">
            <v>67740</v>
          </cell>
          <cell r="J4676">
            <v>90300</v>
          </cell>
          <cell r="K4676">
            <v>112900</v>
          </cell>
          <cell r="L4676">
            <v>129835</v>
          </cell>
        </row>
        <row r="4677">
          <cell r="A4677" t="str">
            <v>WY-Sweetwater</v>
          </cell>
          <cell r="B4677">
            <v>2025</v>
          </cell>
          <cell r="C4677">
            <v>56</v>
          </cell>
          <cell r="D4677" t="str">
            <v>WY</v>
          </cell>
          <cell r="E4677">
            <v>37</v>
          </cell>
          <cell r="F4677" t="str">
            <v>Sweetwater</v>
          </cell>
          <cell r="G4677">
            <v>107500</v>
          </cell>
          <cell r="H4677">
            <v>53750</v>
          </cell>
          <cell r="I4677">
            <v>64500</v>
          </cell>
          <cell r="J4677">
            <v>86000</v>
          </cell>
          <cell r="K4677">
            <v>107500</v>
          </cell>
          <cell r="L4677">
            <v>123625</v>
          </cell>
        </row>
        <row r="4678">
          <cell r="A4678" t="str">
            <v>WY-Teton</v>
          </cell>
          <cell r="B4678">
            <v>2025</v>
          </cell>
          <cell r="C4678">
            <v>56</v>
          </cell>
          <cell r="D4678" t="str">
            <v>WY</v>
          </cell>
          <cell r="E4678">
            <v>39</v>
          </cell>
          <cell r="F4678" t="str">
            <v>Teton</v>
          </cell>
          <cell r="G4678">
            <v>141500</v>
          </cell>
          <cell r="H4678">
            <v>70750</v>
          </cell>
          <cell r="I4678">
            <v>84900</v>
          </cell>
          <cell r="J4678">
            <v>104200</v>
          </cell>
          <cell r="K4678">
            <v>141500</v>
          </cell>
          <cell r="L4678">
            <v>162725</v>
          </cell>
        </row>
        <row r="4679">
          <cell r="A4679" t="str">
            <v>WY-Uinta</v>
          </cell>
          <cell r="B4679">
            <v>2025</v>
          </cell>
          <cell r="C4679">
            <v>56</v>
          </cell>
          <cell r="D4679" t="str">
            <v>WY</v>
          </cell>
          <cell r="E4679">
            <v>41</v>
          </cell>
          <cell r="F4679" t="str">
            <v>Uinta</v>
          </cell>
          <cell r="G4679">
            <v>103600</v>
          </cell>
          <cell r="H4679">
            <v>51800</v>
          </cell>
          <cell r="I4679">
            <v>62160</v>
          </cell>
          <cell r="J4679">
            <v>82900</v>
          </cell>
          <cell r="K4679">
            <v>103600</v>
          </cell>
          <cell r="L4679">
            <v>119140</v>
          </cell>
        </row>
        <row r="4680">
          <cell r="A4680" t="str">
            <v>WY-Washakie</v>
          </cell>
          <cell r="B4680">
            <v>2025</v>
          </cell>
          <cell r="C4680">
            <v>56</v>
          </cell>
          <cell r="D4680" t="str">
            <v>WY</v>
          </cell>
          <cell r="E4680">
            <v>43</v>
          </cell>
          <cell r="F4680" t="str">
            <v>Washakie</v>
          </cell>
          <cell r="G4680">
            <v>87300</v>
          </cell>
          <cell r="H4680">
            <v>49650</v>
          </cell>
          <cell r="I4680">
            <v>59580</v>
          </cell>
          <cell r="J4680">
            <v>79450</v>
          </cell>
          <cell r="K4680">
            <v>99300</v>
          </cell>
          <cell r="L4680">
            <v>114195</v>
          </cell>
        </row>
        <row r="4681">
          <cell r="A4681" t="str">
            <v>WY-Weston</v>
          </cell>
          <cell r="B4681">
            <v>2025</v>
          </cell>
          <cell r="C4681">
            <v>56</v>
          </cell>
          <cell r="D4681" t="str">
            <v>WY</v>
          </cell>
          <cell r="E4681">
            <v>45</v>
          </cell>
          <cell r="F4681" t="str">
            <v>Weston</v>
          </cell>
          <cell r="G4681">
            <v>100700</v>
          </cell>
          <cell r="H4681">
            <v>50100</v>
          </cell>
          <cell r="I4681">
            <v>60120</v>
          </cell>
          <cell r="J4681">
            <v>80150</v>
          </cell>
          <cell r="K4681">
            <v>100200</v>
          </cell>
          <cell r="L4681">
            <v>115230</v>
          </cell>
        </row>
        <row r="4682">
          <cell r="A4682" t="str">
            <v>AS-American Samoa</v>
          </cell>
          <cell r="B4682">
            <v>2025</v>
          </cell>
          <cell r="C4682">
            <v>60</v>
          </cell>
          <cell r="D4682" t="str">
            <v>AS</v>
          </cell>
          <cell r="E4682">
            <v>999</v>
          </cell>
          <cell r="F4682" t="str">
            <v>American Samoa</v>
          </cell>
          <cell r="G4682">
            <v>37900</v>
          </cell>
          <cell r="H4682">
            <v>29500</v>
          </cell>
          <cell r="I4682">
            <v>35400</v>
          </cell>
          <cell r="J4682">
            <v>47200</v>
          </cell>
          <cell r="K4682">
            <v>59000</v>
          </cell>
          <cell r="L4682">
            <v>67850</v>
          </cell>
        </row>
        <row r="4683">
          <cell r="A4683" t="str">
            <v>GU-Guam</v>
          </cell>
          <cell r="B4683">
            <v>2025</v>
          </cell>
          <cell r="C4683">
            <v>66</v>
          </cell>
          <cell r="D4683" t="str">
            <v>GU</v>
          </cell>
          <cell r="E4683">
            <v>10</v>
          </cell>
          <cell r="F4683" t="str">
            <v>Guam</v>
          </cell>
          <cell r="G4683">
            <v>80100</v>
          </cell>
          <cell r="H4683">
            <v>48450</v>
          </cell>
          <cell r="I4683">
            <v>58140</v>
          </cell>
          <cell r="J4683">
            <v>77500</v>
          </cell>
          <cell r="K4683">
            <v>96900</v>
          </cell>
          <cell r="L4683">
            <v>111435</v>
          </cell>
        </row>
        <row r="4684">
          <cell r="A4684" t="str">
            <v>MP-Northern Mariana Islands</v>
          </cell>
          <cell r="B4684">
            <v>2025</v>
          </cell>
          <cell r="C4684">
            <v>69</v>
          </cell>
          <cell r="D4684" t="str">
            <v>MP</v>
          </cell>
          <cell r="E4684">
            <v>999</v>
          </cell>
          <cell r="F4684" t="str">
            <v>Northern Mariana Islands</v>
          </cell>
          <cell r="G4684">
            <v>43900</v>
          </cell>
          <cell r="H4684">
            <v>29050</v>
          </cell>
          <cell r="I4684">
            <v>34860</v>
          </cell>
          <cell r="J4684">
            <v>46500</v>
          </cell>
          <cell r="K4684">
            <v>58100</v>
          </cell>
          <cell r="L4684">
            <v>66815</v>
          </cell>
        </row>
        <row r="4685">
          <cell r="A4685" t="str">
            <v>PR-Adjuntas Municipio</v>
          </cell>
          <cell r="B4685">
            <v>2025</v>
          </cell>
          <cell r="C4685">
            <v>72</v>
          </cell>
          <cell r="D4685" t="str">
            <v>PR</v>
          </cell>
          <cell r="E4685">
            <v>1</v>
          </cell>
          <cell r="F4685" t="str">
            <v>Adjuntas Municipio</v>
          </cell>
          <cell r="G4685">
            <v>24100</v>
          </cell>
          <cell r="H4685">
            <v>14500</v>
          </cell>
          <cell r="I4685">
            <v>17400</v>
          </cell>
          <cell r="J4685">
            <v>23200</v>
          </cell>
          <cell r="K4685">
            <v>29000</v>
          </cell>
          <cell r="L4685">
            <v>33350</v>
          </cell>
        </row>
        <row r="4686">
          <cell r="A4686" t="str">
            <v>PR-Aguada Municipio</v>
          </cell>
          <cell r="B4686">
            <v>2025</v>
          </cell>
          <cell r="C4686">
            <v>72</v>
          </cell>
          <cell r="D4686" t="str">
            <v>PR</v>
          </cell>
          <cell r="E4686">
            <v>3</v>
          </cell>
          <cell r="F4686" t="str">
            <v>Aguada Municipio</v>
          </cell>
          <cell r="G4686">
            <v>31000</v>
          </cell>
          <cell r="H4686">
            <v>16300</v>
          </cell>
          <cell r="I4686">
            <v>19560</v>
          </cell>
          <cell r="J4686">
            <v>26100</v>
          </cell>
          <cell r="K4686">
            <v>32600</v>
          </cell>
          <cell r="L4686">
            <v>37490</v>
          </cell>
        </row>
        <row r="4687">
          <cell r="A4687" t="str">
            <v>PR-Aguadilla Municipio</v>
          </cell>
          <cell r="B4687">
            <v>2025</v>
          </cell>
          <cell r="C4687">
            <v>72</v>
          </cell>
          <cell r="D4687" t="str">
            <v>PR</v>
          </cell>
          <cell r="E4687">
            <v>5</v>
          </cell>
          <cell r="F4687" t="str">
            <v>Aguadilla Municipio</v>
          </cell>
          <cell r="G4687">
            <v>31000</v>
          </cell>
          <cell r="H4687">
            <v>16300</v>
          </cell>
          <cell r="I4687">
            <v>19560</v>
          </cell>
          <cell r="J4687">
            <v>26100</v>
          </cell>
          <cell r="K4687">
            <v>32600</v>
          </cell>
          <cell r="L4687">
            <v>37490</v>
          </cell>
        </row>
        <row r="4688">
          <cell r="A4688" t="str">
            <v>PR-Aguas Buenas Municipio</v>
          </cell>
          <cell r="B4688">
            <v>2025</v>
          </cell>
          <cell r="C4688">
            <v>72</v>
          </cell>
          <cell r="D4688" t="str">
            <v>PR</v>
          </cell>
          <cell r="E4688">
            <v>7</v>
          </cell>
          <cell r="F4688" t="str">
            <v>Aguas Buenas Municipio</v>
          </cell>
          <cell r="G4688">
            <v>38900</v>
          </cell>
          <cell r="H4688">
            <v>19450</v>
          </cell>
          <cell r="I4688">
            <v>23340</v>
          </cell>
          <cell r="J4688">
            <v>31100</v>
          </cell>
          <cell r="K4688">
            <v>38900</v>
          </cell>
          <cell r="L4688">
            <v>44735</v>
          </cell>
        </row>
        <row r="4689">
          <cell r="A4689" t="str">
            <v>PR-Aibonito Municipio</v>
          </cell>
          <cell r="B4689">
            <v>2025</v>
          </cell>
          <cell r="C4689">
            <v>72</v>
          </cell>
          <cell r="D4689" t="str">
            <v>PR</v>
          </cell>
          <cell r="E4689">
            <v>9</v>
          </cell>
          <cell r="F4689" t="str">
            <v>Aibonito Municipio</v>
          </cell>
          <cell r="G4689">
            <v>28000</v>
          </cell>
          <cell r="H4689">
            <v>14350</v>
          </cell>
          <cell r="I4689">
            <v>17220</v>
          </cell>
          <cell r="J4689">
            <v>22950</v>
          </cell>
          <cell r="K4689">
            <v>28700</v>
          </cell>
          <cell r="L4689">
            <v>33005</v>
          </cell>
        </row>
        <row r="4690">
          <cell r="A4690" t="str">
            <v>PR-Añasco Municipio</v>
          </cell>
          <cell r="B4690">
            <v>2025</v>
          </cell>
          <cell r="C4690">
            <v>72</v>
          </cell>
          <cell r="D4690" t="str">
            <v>PR</v>
          </cell>
          <cell r="E4690">
            <v>11</v>
          </cell>
          <cell r="F4690" t="str">
            <v>Añasco Municipio</v>
          </cell>
          <cell r="G4690">
            <v>31000</v>
          </cell>
          <cell r="H4690">
            <v>16300</v>
          </cell>
          <cell r="I4690">
            <v>19560</v>
          </cell>
          <cell r="J4690">
            <v>26100</v>
          </cell>
          <cell r="K4690">
            <v>32600</v>
          </cell>
          <cell r="L4690">
            <v>37490</v>
          </cell>
        </row>
        <row r="4691">
          <cell r="A4691" t="str">
            <v>PR-Arecibo Municipio</v>
          </cell>
          <cell r="B4691">
            <v>2025</v>
          </cell>
          <cell r="C4691">
            <v>72</v>
          </cell>
          <cell r="D4691" t="str">
            <v>PR</v>
          </cell>
          <cell r="E4691">
            <v>13</v>
          </cell>
          <cell r="F4691" t="str">
            <v>Arecibo Municipio</v>
          </cell>
          <cell r="G4691">
            <v>38200</v>
          </cell>
          <cell r="H4691">
            <v>17050</v>
          </cell>
          <cell r="I4691">
            <v>20460</v>
          </cell>
          <cell r="J4691">
            <v>27300</v>
          </cell>
          <cell r="K4691">
            <v>34100</v>
          </cell>
          <cell r="L4691">
            <v>39215</v>
          </cell>
        </row>
        <row r="4692">
          <cell r="A4692" t="str">
            <v>PR-Arroyo Municipio</v>
          </cell>
          <cell r="B4692">
            <v>2025</v>
          </cell>
          <cell r="C4692">
            <v>72</v>
          </cell>
          <cell r="D4692" t="str">
            <v>PR</v>
          </cell>
          <cell r="E4692">
            <v>15</v>
          </cell>
          <cell r="F4692" t="str">
            <v>Arroyo Municipio</v>
          </cell>
          <cell r="G4692">
            <v>29000</v>
          </cell>
          <cell r="H4692">
            <v>14500</v>
          </cell>
          <cell r="I4692">
            <v>17400</v>
          </cell>
          <cell r="J4692">
            <v>23200</v>
          </cell>
          <cell r="K4692">
            <v>29000</v>
          </cell>
          <cell r="L4692">
            <v>33350</v>
          </cell>
        </row>
        <row r="4693">
          <cell r="A4693" t="str">
            <v>PR-Barceloneta Municipio</v>
          </cell>
          <cell r="B4693">
            <v>2025</v>
          </cell>
          <cell r="C4693">
            <v>72</v>
          </cell>
          <cell r="D4693" t="str">
            <v>PR</v>
          </cell>
          <cell r="E4693">
            <v>17</v>
          </cell>
          <cell r="F4693" t="str">
            <v>Barceloneta Municipio</v>
          </cell>
          <cell r="G4693">
            <v>38900</v>
          </cell>
          <cell r="H4693">
            <v>19450</v>
          </cell>
          <cell r="I4693">
            <v>23340</v>
          </cell>
          <cell r="J4693">
            <v>31100</v>
          </cell>
          <cell r="K4693">
            <v>38900</v>
          </cell>
          <cell r="L4693">
            <v>44735</v>
          </cell>
        </row>
        <row r="4694">
          <cell r="A4694" t="str">
            <v>PR-Barranquitas Municipio</v>
          </cell>
          <cell r="B4694">
            <v>2025</v>
          </cell>
          <cell r="C4694">
            <v>72</v>
          </cell>
          <cell r="D4694" t="str">
            <v>PR</v>
          </cell>
          <cell r="E4694">
            <v>19</v>
          </cell>
          <cell r="F4694" t="str">
            <v>Barranquitas Municipio</v>
          </cell>
          <cell r="G4694">
            <v>28000</v>
          </cell>
          <cell r="H4694">
            <v>14350</v>
          </cell>
          <cell r="I4694">
            <v>17220</v>
          </cell>
          <cell r="J4694">
            <v>22950</v>
          </cell>
          <cell r="K4694">
            <v>28700</v>
          </cell>
          <cell r="L4694">
            <v>33005</v>
          </cell>
        </row>
        <row r="4695">
          <cell r="A4695" t="str">
            <v>PR-Bayamón Municipio</v>
          </cell>
          <cell r="B4695">
            <v>2025</v>
          </cell>
          <cell r="C4695">
            <v>72</v>
          </cell>
          <cell r="D4695" t="str">
            <v>PR</v>
          </cell>
          <cell r="E4695">
            <v>21</v>
          </cell>
          <cell r="F4695" t="str">
            <v>Bayamón Municipio</v>
          </cell>
          <cell r="G4695">
            <v>38900</v>
          </cell>
          <cell r="H4695">
            <v>19450</v>
          </cell>
          <cell r="I4695">
            <v>23340</v>
          </cell>
          <cell r="J4695">
            <v>31100</v>
          </cell>
          <cell r="K4695">
            <v>38900</v>
          </cell>
          <cell r="L4695">
            <v>44735</v>
          </cell>
        </row>
        <row r="4696">
          <cell r="A4696" t="str">
            <v>PR-Cabo Rojo Municipio</v>
          </cell>
          <cell r="B4696">
            <v>2025</v>
          </cell>
          <cell r="C4696">
            <v>72</v>
          </cell>
          <cell r="D4696" t="str">
            <v>PR</v>
          </cell>
          <cell r="E4696">
            <v>23</v>
          </cell>
          <cell r="F4696" t="str">
            <v>Cabo Rojo Municipio</v>
          </cell>
          <cell r="G4696">
            <v>29100</v>
          </cell>
          <cell r="H4696">
            <v>15700</v>
          </cell>
          <cell r="I4696">
            <v>18840</v>
          </cell>
          <cell r="J4696">
            <v>25100</v>
          </cell>
          <cell r="K4696">
            <v>31400</v>
          </cell>
          <cell r="L4696">
            <v>36110</v>
          </cell>
        </row>
        <row r="4697">
          <cell r="A4697" t="str">
            <v>PR-Caguas Municipio</v>
          </cell>
          <cell r="B4697">
            <v>2025</v>
          </cell>
          <cell r="C4697">
            <v>72</v>
          </cell>
          <cell r="D4697" t="str">
            <v>PR</v>
          </cell>
          <cell r="E4697">
            <v>25</v>
          </cell>
          <cell r="F4697" t="str">
            <v>Caguas Municipio</v>
          </cell>
          <cell r="G4697">
            <v>35400</v>
          </cell>
          <cell r="H4697">
            <v>17700</v>
          </cell>
          <cell r="I4697">
            <v>21240</v>
          </cell>
          <cell r="J4697">
            <v>28300</v>
          </cell>
          <cell r="K4697">
            <v>35400</v>
          </cell>
          <cell r="L4697">
            <v>40710</v>
          </cell>
        </row>
        <row r="4698">
          <cell r="A4698" t="str">
            <v>PR-Camuy Municipio</v>
          </cell>
          <cell r="B4698">
            <v>2025</v>
          </cell>
          <cell r="C4698">
            <v>72</v>
          </cell>
          <cell r="D4698" t="str">
            <v>PR</v>
          </cell>
          <cell r="E4698">
            <v>27</v>
          </cell>
          <cell r="F4698" t="str">
            <v>Camuy Municipio</v>
          </cell>
          <cell r="G4698">
            <v>38200</v>
          </cell>
          <cell r="H4698">
            <v>17050</v>
          </cell>
          <cell r="I4698">
            <v>20460</v>
          </cell>
          <cell r="J4698">
            <v>27300</v>
          </cell>
          <cell r="K4698">
            <v>34100</v>
          </cell>
          <cell r="L4698">
            <v>39215</v>
          </cell>
        </row>
        <row r="4699">
          <cell r="A4699" t="str">
            <v>PR-Canóvanas Municipio</v>
          </cell>
          <cell r="B4699">
            <v>2025</v>
          </cell>
          <cell r="C4699">
            <v>72</v>
          </cell>
          <cell r="D4699" t="str">
            <v>PR</v>
          </cell>
          <cell r="E4699">
            <v>29</v>
          </cell>
          <cell r="F4699" t="str">
            <v>Canóvanas Municipio</v>
          </cell>
          <cell r="G4699">
            <v>38900</v>
          </cell>
          <cell r="H4699">
            <v>19450</v>
          </cell>
          <cell r="I4699">
            <v>23340</v>
          </cell>
          <cell r="J4699">
            <v>31100</v>
          </cell>
          <cell r="K4699">
            <v>38900</v>
          </cell>
          <cell r="L4699">
            <v>44735</v>
          </cell>
        </row>
        <row r="4700">
          <cell r="A4700" t="str">
            <v>PR-Carolina Municipio</v>
          </cell>
          <cell r="B4700">
            <v>2025</v>
          </cell>
          <cell r="C4700">
            <v>72</v>
          </cell>
          <cell r="D4700" t="str">
            <v>PR</v>
          </cell>
          <cell r="E4700">
            <v>31</v>
          </cell>
          <cell r="F4700" t="str">
            <v>Carolina Municipio</v>
          </cell>
          <cell r="G4700">
            <v>38900</v>
          </cell>
          <cell r="H4700">
            <v>19450</v>
          </cell>
          <cell r="I4700">
            <v>23340</v>
          </cell>
          <cell r="J4700">
            <v>31100</v>
          </cell>
          <cell r="K4700">
            <v>38900</v>
          </cell>
          <cell r="L4700">
            <v>44735</v>
          </cell>
        </row>
        <row r="4701">
          <cell r="A4701" t="str">
            <v>PR-Cataño Municipio</v>
          </cell>
          <cell r="B4701">
            <v>2025</v>
          </cell>
          <cell r="C4701">
            <v>72</v>
          </cell>
          <cell r="D4701" t="str">
            <v>PR</v>
          </cell>
          <cell r="E4701">
            <v>33</v>
          </cell>
          <cell r="F4701" t="str">
            <v>Cataño Municipio</v>
          </cell>
          <cell r="G4701">
            <v>38900</v>
          </cell>
          <cell r="H4701">
            <v>19450</v>
          </cell>
          <cell r="I4701">
            <v>23340</v>
          </cell>
          <cell r="J4701">
            <v>31100</v>
          </cell>
          <cell r="K4701">
            <v>38900</v>
          </cell>
          <cell r="L4701">
            <v>44735</v>
          </cell>
        </row>
        <row r="4702">
          <cell r="A4702" t="str">
            <v>PR-Cayey Municipio</v>
          </cell>
          <cell r="B4702">
            <v>2025</v>
          </cell>
          <cell r="C4702">
            <v>72</v>
          </cell>
          <cell r="D4702" t="str">
            <v>PR</v>
          </cell>
          <cell r="E4702">
            <v>35</v>
          </cell>
          <cell r="F4702" t="str">
            <v>Cayey Municipio</v>
          </cell>
          <cell r="G4702">
            <v>35400</v>
          </cell>
          <cell r="H4702">
            <v>17700</v>
          </cell>
          <cell r="I4702">
            <v>21240</v>
          </cell>
          <cell r="J4702">
            <v>28300</v>
          </cell>
          <cell r="K4702">
            <v>35400</v>
          </cell>
          <cell r="L4702">
            <v>40710</v>
          </cell>
        </row>
        <row r="4703">
          <cell r="A4703" t="str">
            <v>PR-Ceiba Municipio</v>
          </cell>
          <cell r="B4703">
            <v>2025</v>
          </cell>
          <cell r="C4703">
            <v>72</v>
          </cell>
          <cell r="D4703" t="str">
            <v>PR</v>
          </cell>
          <cell r="E4703">
            <v>37</v>
          </cell>
          <cell r="F4703" t="str">
            <v>Ceiba Municipio</v>
          </cell>
          <cell r="G4703">
            <v>31000</v>
          </cell>
          <cell r="H4703">
            <v>17150</v>
          </cell>
          <cell r="I4703">
            <v>20580</v>
          </cell>
          <cell r="J4703">
            <v>27450</v>
          </cell>
          <cell r="K4703">
            <v>34300</v>
          </cell>
          <cell r="L4703">
            <v>39445</v>
          </cell>
        </row>
        <row r="4704">
          <cell r="A4704" t="str">
            <v>PR-Ciales Municipio</v>
          </cell>
          <cell r="B4704">
            <v>2025</v>
          </cell>
          <cell r="C4704">
            <v>72</v>
          </cell>
          <cell r="D4704" t="str">
            <v>PR</v>
          </cell>
          <cell r="E4704">
            <v>39</v>
          </cell>
          <cell r="F4704" t="str">
            <v>Ciales Municipio</v>
          </cell>
          <cell r="G4704">
            <v>28000</v>
          </cell>
          <cell r="H4704">
            <v>14350</v>
          </cell>
          <cell r="I4704">
            <v>17220</v>
          </cell>
          <cell r="J4704">
            <v>22950</v>
          </cell>
          <cell r="K4704">
            <v>28700</v>
          </cell>
          <cell r="L4704">
            <v>33005</v>
          </cell>
        </row>
        <row r="4705">
          <cell r="A4705" t="str">
            <v>PR-Cidra Municipio</v>
          </cell>
          <cell r="B4705">
            <v>2025</v>
          </cell>
          <cell r="C4705">
            <v>72</v>
          </cell>
          <cell r="D4705" t="str">
            <v>PR</v>
          </cell>
          <cell r="E4705">
            <v>41</v>
          </cell>
          <cell r="F4705" t="str">
            <v>Cidra Municipio</v>
          </cell>
          <cell r="G4705">
            <v>35400</v>
          </cell>
          <cell r="H4705">
            <v>17700</v>
          </cell>
          <cell r="I4705">
            <v>21240</v>
          </cell>
          <cell r="J4705">
            <v>28300</v>
          </cell>
          <cell r="K4705">
            <v>35400</v>
          </cell>
          <cell r="L4705">
            <v>40710</v>
          </cell>
        </row>
        <row r="4706">
          <cell r="A4706" t="str">
            <v>PR-Coamo Municipio</v>
          </cell>
          <cell r="B4706">
            <v>2025</v>
          </cell>
          <cell r="C4706">
            <v>72</v>
          </cell>
          <cell r="D4706" t="str">
            <v>PR</v>
          </cell>
          <cell r="E4706">
            <v>43</v>
          </cell>
          <cell r="F4706" t="str">
            <v>Coamo Municipio</v>
          </cell>
          <cell r="G4706">
            <v>24100</v>
          </cell>
          <cell r="H4706">
            <v>13850</v>
          </cell>
          <cell r="I4706">
            <v>16620</v>
          </cell>
          <cell r="J4706">
            <v>22150</v>
          </cell>
          <cell r="K4706">
            <v>27700</v>
          </cell>
          <cell r="L4706">
            <v>31855</v>
          </cell>
        </row>
        <row r="4707">
          <cell r="A4707" t="str">
            <v>PR-Comerío Municipio</v>
          </cell>
          <cell r="B4707">
            <v>2025</v>
          </cell>
          <cell r="C4707">
            <v>72</v>
          </cell>
          <cell r="D4707" t="str">
            <v>PR</v>
          </cell>
          <cell r="E4707">
            <v>45</v>
          </cell>
          <cell r="F4707" t="str">
            <v>Comerío Municipio</v>
          </cell>
          <cell r="G4707">
            <v>38900</v>
          </cell>
          <cell r="H4707">
            <v>19450</v>
          </cell>
          <cell r="I4707">
            <v>23340</v>
          </cell>
          <cell r="J4707">
            <v>31100</v>
          </cell>
          <cell r="K4707">
            <v>38900</v>
          </cell>
          <cell r="L4707">
            <v>44735</v>
          </cell>
        </row>
        <row r="4708">
          <cell r="A4708" t="str">
            <v>PR-Corozal Municipio</v>
          </cell>
          <cell r="B4708">
            <v>2025</v>
          </cell>
          <cell r="C4708">
            <v>72</v>
          </cell>
          <cell r="D4708" t="str">
            <v>PR</v>
          </cell>
          <cell r="E4708">
            <v>47</v>
          </cell>
          <cell r="F4708" t="str">
            <v>Corozal Municipio</v>
          </cell>
          <cell r="G4708">
            <v>38900</v>
          </cell>
          <cell r="H4708">
            <v>19450</v>
          </cell>
          <cell r="I4708">
            <v>23340</v>
          </cell>
          <cell r="J4708">
            <v>31100</v>
          </cell>
          <cell r="K4708">
            <v>38900</v>
          </cell>
          <cell r="L4708">
            <v>44735</v>
          </cell>
        </row>
        <row r="4709">
          <cell r="A4709" t="str">
            <v>PR-Culebra Municipio</v>
          </cell>
          <cell r="B4709">
            <v>2025</v>
          </cell>
          <cell r="C4709">
            <v>72</v>
          </cell>
          <cell r="D4709" t="str">
            <v>PR</v>
          </cell>
          <cell r="E4709">
            <v>49</v>
          </cell>
          <cell r="F4709" t="str">
            <v>Culebra Municipio</v>
          </cell>
          <cell r="G4709">
            <v>24100</v>
          </cell>
          <cell r="H4709">
            <v>13850</v>
          </cell>
          <cell r="I4709">
            <v>16620</v>
          </cell>
          <cell r="J4709">
            <v>22150</v>
          </cell>
          <cell r="K4709">
            <v>27700</v>
          </cell>
          <cell r="L4709">
            <v>31855</v>
          </cell>
        </row>
        <row r="4710">
          <cell r="A4710" t="str">
            <v>PR-Dorado Municipio</v>
          </cell>
          <cell r="B4710">
            <v>2025</v>
          </cell>
          <cell r="C4710">
            <v>72</v>
          </cell>
          <cell r="D4710" t="str">
            <v>PR</v>
          </cell>
          <cell r="E4710">
            <v>51</v>
          </cell>
          <cell r="F4710" t="str">
            <v>Dorado Municipio</v>
          </cell>
          <cell r="G4710">
            <v>38900</v>
          </cell>
          <cell r="H4710">
            <v>19450</v>
          </cell>
          <cell r="I4710">
            <v>23340</v>
          </cell>
          <cell r="J4710">
            <v>31100</v>
          </cell>
          <cell r="K4710">
            <v>38900</v>
          </cell>
          <cell r="L4710">
            <v>44735</v>
          </cell>
        </row>
        <row r="4711">
          <cell r="A4711" t="str">
            <v>PR-Fajardo Municipio</v>
          </cell>
          <cell r="B4711">
            <v>2025</v>
          </cell>
          <cell r="C4711">
            <v>72</v>
          </cell>
          <cell r="D4711" t="str">
            <v>PR</v>
          </cell>
          <cell r="E4711">
            <v>53</v>
          </cell>
          <cell r="F4711" t="str">
            <v>Fajardo Municipio</v>
          </cell>
          <cell r="G4711">
            <v>31000</v>
          </cell>
          <cell r="H4711">
            <v>17150</v>
          </cell>
          <cell r="I4711">
            <v>20580</v>
          </cell>
          <cell r="J4711">
            <v>27450</v>
          </cell>
          <cell r="K4711">
            <v>34300</v>
          </cell>
          <cell r="L4711">
            <v>39445</v>
          </cell>
        </row>
        <row r="4712">
          <cell r="A4712" t="str">
            <v>PR-Florida Municipio</v>
          </cell>
          <cell r="B4712">
            <v>2025</v>
          </cell>
          <cell r="C4712">
            <v>72</v>
          </cell>
          <cell r="D4712" t="str">
            <v>PR</v>
          </cell>
          <cell r="E4712">
            <v>54</v>
          </cell>
          <cell r="F4712" t="str">
            <v>Florida Municipio</v>
          </cell>
          <cell r="G4712">
            <v>38900</v>
          </cell>
          <cell r="H4712">
            <v>19450</v>
          </cell>
          <cell r="I4712">
            <v>23340</v>
          </cell>
          <cell r="J4712">
            <v>31100</v>
          </cell>
          <cell r="K4712">
            <v>38900</v>
          </cell>
          <cell r="L4712">
            <v>44735</v>
          </cell>
        </row>
        <row r="4713">
          <cell r="A4713" t="str">
            <v>PR-Guánica Municipio</v>
          </cell>
          <cell r="B4713">
            <v>2025</v>
          </cell>
          <cell r="C4713">
            <v>72</v>
          </cell>
          <cell r="D4713" t="str">
            <v>PR</v>
          </cell>
          <cell r="E4713">
            <v>55</v>
          </cell>
          <cell r="F4713" t="str">
            <v>Guánica Municipio</v>
          </cell>
          <cell r="G4713">
            <v>24100</v>
          </cell>
          <cell r="H4713">
            <v>13850</v>
          </cell>
          <cell r="I4713">
            <v>16620</v>
          </cell>
          <cell r="J4713">
            <v>22150</v>
          </cell>
          <cell r="K4713">
            <v>27700</v>
          </cell>
          <cell r="L4713">
            <v>31855</v>
          </cell>
        </row>
        <row r="4714">
          <cell r="A4714" t="str">
            <v>PR-Guayama Municipio</v>
          </cell>
          <cell r="B4714">
            <v>2025</v>
          </cell>
          <cell r="C4714">
            <v>72</v>
          </cell>
          <cell r="D4714" t="str">
            <v>PR</v>
          </cell>
          <cell r="E4714">
            <v>57</v>
          </cell>
          <cell r="F4714" t="str">
            <v>Guayama Municipio</v>
          </cell>
          <cell r="G4714">
            <v>29000</v>
          </cell>
          <cell r="H4714">
            <v>14500</v>
          </cell>
          <cell r="I4714">
            <v>17400</v>
          </cell>
          <cell r="J4714">
            <v>23200</v>
          </cell>
          <cell r="K4714">
            <v>29000</v>
          </cell>
          <cell r="L4714">
            <v>33350</v>
          </cell>
        </row>
        <row r="4715">
          <cell r="A4715" t="str">
            <v>PR-Guayanilla Municipio</v>
          </cell>
          <cell r="B4715">
            <v>2025</v>
          </cell>
          <cell r="C4715">
            <v>72</v>
          </cell>
          <cell r="D4715" t="str">
            <v>PR</v>
          </cell>
          <cell r="E4715">
            <v>59</v>
          </cell>
          <cell r="F4715" t="str">
            <v>Guayanilla Municipio</v>
          </cell>
          <cell r="G4715">
            <v>31000</v>
          </cell>
          <cell r="H4715">
            <v>15050</v>
          </cell>
          <cell r="I4715">
            <v>18060</v>
          </cell>
          <cell r="J4715">
            <v>24100</v>
          </cell>
          <cell r="K4715">
            <v>30100</v>
          </cell>
          <cell r="L4715">
            <v>34615</v>
          </cell>
        </row>
        <row r="4716">
          <cell r="A4716" t="str">
            <v>PR-Guaynabo Municipio</v>
          </cell>
          <cell r="B4716">
            <v>2025</v>
          </cell>
          <cell r="C4716">
            <v>72</v>
          </cell>
          <cell r="D4716" t="str">
            <v>PR</v>
          </cell>
          <cell r="E4716">
            <v>61</v>
          </cell>
          <cell r="F4716" t="str">
            <v>Guaynabo Municipio</v>
          </cell>
          <cell r="G4716">
            <v>38900</v>
          </cell>
          <cell r="H4716">
            <v>19450</v>
          </cell>
          <cell r="I4716">
            <v>23340</v>
          </cell>
          <cell r="J4716">
            <v>31100</v>
          </cell>
          <cell r="K4716">
            <v>38900</v>
          </cell>
          <cell r="L4716">
            <v>44735</v>
          </cell>
        </row>
        <row r="4717">
          <cell r="A4717" t="str">
            <v>PR-Gurabo Municipio</v>
          </cell>
          <cell r="B4717">
            <v>2025</v>
          </cell>
          <cell r="C4717">
            <v>72</v>
          </cell>
          <cell r="D4717" t="str">
            <v>PR</v>
          </cell>
          <cell r="E4717">
            <v>63</v>
          </cell>
          <cell r="F4717" t="str">
            <v>Gurabo Municipio</v>
          </cell>
          <cell r="G4717">
            <v>35400</v>
          </cell>
          <cell r="H4717">
            <v>17700</v>
          </cell>
          <cell r="I4717">
            <v>21240</v>
          </cell>
          <cell r="J4717">
            <v>28300</v>
          </cell>
          <cell r="K4717">
            <v>35400</v>
          </cell>
          <cell r="L4717">
            <v>40710</v>
          </cell>
        </row>
        <row r="4718">
          <cell r="A4718" t="str">
            <v>PR-Hatillo Municipio</v>
          </cell>
          <cell r="B4718">
            <v>2025</v>
          </cell>
          <cell r="C4718">
            <v>72</v>
          </cell>
          <cell r="D4718" t="str">
            <v>PR</v>
          </cell>
          <cell r="E4718">
            <v>65</v>
          </cell>
          <cell r="F4718" t="str">
            <v>Hatillo Municipio</v>
          </cell>
          <cell r="G4718">
            <v>38200</v>
          </cell>
          <cell r="H4718">
            <v>17050</v>
          </cell>
          <cell r="I4718">
            <v>20460</v>
          </cell>
          <cell r="J4718">
            <v>27300</v>
          </cell>
          <cell r="K4718">
            <v>34100</v>
          </cell>
          <cell r="L4718">
            <v>39215</v>
          </cell>
        </row>
        <row r="4719">
          <cell r="A4719" t="str">
            <v>PR-Hormigueros Municipio</v>
          </cell>
          <cell r="B4719">
            <v>2025</v>
          </cell>
          <cell r="C4719">
            <v>72</v>
          </cell>
          <cell r="D4719" t="str">
            <v>PR</v>
          </cell>
          <cell r="E4719">
            <v>67</v>
          </cell>
          <cell r="F4719" t="str">
            <v>Hormigueros Municipio</v>
          </cell>
          <cell r="G4719">
            <v>29000</v>
          </cell>
          <cell r="H4719">
            <v>16700</v>
          </cell>
          <cell r="I4719">
            <v>20040</v>
          </cell>
          <cell r="J4719">
            <v>26700</v>
          </cell>
          <cell r="K4719">
            <v>33400</v>
          </cell>
          <cell r="L4719">
            <v>38410</v>
          </cell>
        </row>
        <row r="4720">
          <cell r="A4720" t="str">
            <v>PR-Humacao Municipio</v>
          </cell>
          <cell r="B4720">
            <v>2025</v>
          </cell>
          <cell r="C4720">
            <v>72</v>
          </cell>
          <cell r="D4720" t="str">
            <v>PR</v>
          </cell>
          <cell r="E4720">
            <v>69</v>
          </cell>
          <cell r="F4720" t="str">
            <v>Humacao Municipio</v>
          </cell>
          <cell r="G4720">
            <v>38900</v>
          </cell>
          <cell r="H4720">
            <v>19450</v>
          </cell>
          <cell r="I4720">
            <v>23340</v>
          </cell>
          <cell r="J4720">
            <v>31100</v>
          </cell>
          <cell r="K4720">
            <v>38900</v>
          </cell>
          <cell r="L4720">
            <v>44735</v>
          </cell>
        </row>
        <row r="4721">
          <cell r="A4721" t="str">
            <v>PR-Isabela Municipio</v>
          </cell>
          <cell r="B4721">
            <v>2025</v>
          </cell>
          <cell r="C4721">
            <v>72</v>
          </cell>
          <cell r="D4721" t="str">
            <v>PR</v>
          </cell>
          <cell r="E4721">
            <v>71</v>
          </cell>
          <cell r="F4721" t="str">
            <v>Isabela Municipio</v>
          </cell>
          <cell r="G4721">
            <v>31000</v>
          </cell>
          <cell r="H4721">
            <v>16300</v>
          </cell>
          <cell r="I4721">
            <v>19560</v>
          </cell>
          <cell r="J4721">
            <v>26100</v>
          </cell>
          <cell r="K4721">
            <v>32600</v>
          </cell>
          <cell r="L4721">
            <v>37490</v>
          </cell>
        </row>
        <row r="4722">
          <cell r="A4722" t="str">
            <v>PR-Jayuya Municipio</v>
          </cell>
          <cell r="B4722">
            <v>2025</v>
          </cell>
          <cell r="C4722">
            <v>72</v>
          </cell>
          <cell r="D4722" t="str">
            <v>PR</v>
          </cell>
          <cell r="E4722">
            <v>73</v>
          </cell>
          <cell r="F4722" t="str">
            <v>Jayuya Municipio</v>
          </cell>
          <cell r="G4722">
            <v>24100</v>
          </cell>
          <cell r="H4722">
            <v>13850</v>
          </cell>
          <cell r="I4722">
            <v>16620</v>
          </cell>
          <cell r="J4722">
            <v>22150</v>
          </cell>
          <cell r="K4722">
            <v>27700</v>
          </cell>
          <cell r="L4722">
            <v>31855</v>
          </cell>
        </row>
        <row r="4723">
          <cell r="A4723" t="str">
            <v>PR-Juana Díaz Municipio</v>
          </cell>
          <cell r="B4723">
            <v>2025</v>
          </cell>
          <cell r="C4723">
            <v>72</v>
          </cell>
          <cell r="D4723" t="str">
            <v>PR</v>
          </cell>
          <cell r="E4723">
            <v>75</v>
          </cell>
          <cell r="F4723" t="str">
            <v>Juana Díaz Municipio</v>
          </cell>
          <cell r="G4723">
            <v>29300</v>
          </cell>
          <cell r="H4723">
            <v>16650</v>
          </cell>
          <cell r="I4723">
            <v>19980</v>
          </cell>
          <cell r="J4723">
            <v>26650</v>
          </cell>
          <cell r="K4723">
            <v>33300</v>
          </cell>
          <cell r="L4723">
            <v>38295</v>
          </cell>
        </row>
        <row r="4724">
          <cell r="A4724" t="str">
            <v>PR-Juncos Municipio</v>
          </cell>
          <cell r="B4724">
            <v>2025</v>
          </cell>
          <cell r="C4724">
            <v>72</v>
          </cell>
          <cell r="D4724" t="str">
            <v>PR</v>
          </cell>
          <cell r="E4724">
            <v>77</v>
          </cell>
          <cell r="F4724" t="str">
            <v>Juncos Municipio</v>
          </cell>
          <cell r="G4724">
            <v>38900</v>
          </cell>
          <cell r="H4724">
            <v>19450</v>
          </cell>
          <cell r="I4724">
            <v>23340</v>
          </cell>
          <cell r="J4724">
            <v>31100</v>
          </cell>
          <cell r="K4724">
            <v>38900</v>
          </cell>
          <cell r="L4724">
            <v>44735</v>
          </cell>
        </row>
        <row r="4725">
          <cell r="A4725" t="str">
            <v>PR-Lajas Municipio</v>
          </cell>
          <cell r="B4725">
            <v>2025</v>
          </cell>
          <cell r="C4725">
            <v>72</v>
          </cell>
          <cell r="D4725" t="str">
            <v>PR</v>
          </cell>
          <cell r="E4725">
            <v>79</v>
          </cell>
          <cell r="F4725" t="str">
            <v>Lajas Municipio</v>
          </cell>
          <cell r="G4725">
            <v>29100</v>
          </cell>
          <cell r="H4725">
            <v>15700</v>
          </cell>
          <cell r="I4725">
            <v>18840</v>
          </cell>
          <cell r="J4725">
            <v>25100</v>
          </cell>
          <cell r="K4725">
            <v>31400</v>
          </cell>
          <cell r="L4725">
            <v>36110</v>
          </cell>
        </row>
        <row r="4726">
          <cell r="A4726" t="str">
            <v>PR-Lares Municipio</v>
          </cell>
          <cell r="B4726">
            <v>2025</v>
          </cell>
          <cell r="C4726">
            <v>72</v>
          </cell>
          <cell r="D4726" t="str">
            <v>PR</v>
          </cell>
          <cell r="E4726">
            <v>81</v>
          </cell>
          <cell r="F4726" t="str">
            <v>Lares Municipio</v>
          </cell>
          <cell r="G4726">
            <v>24100</v>
          </cell>
          <cell r="H4726">
            <v>14400</v>
          </cell>
          <cell r="I4726">
            <v>17280</v>
          </cell>
          <cell r="J4726">
            <v>23050</v>
          </cell>
          <cell r="K4726">
            <v>28800</v>
          </cell>
          <cell r="L4726">
            <v>33120</v>
          </cell>
        </row>
        <row r="4727">
          <cell r="A4727" t="str">
            <v>PR-Las Marías Municipio</v>
          </cell>
          <cell r="B4727">
            <v>2025</v>
          </cell>
          <cell r="C4727">
            <v>72</v>
          </cell>
          <cell r="D4727" t="str">
            <v>PR</v>
          </cell>
          <cell r="E4727">
            <v>83</v>
          </cell>
          <cell r="F4727" t="str">
            <v>Las Marías Municipio</v>
          </cell>
          <cell r="G4727">
            <v>24100</v>
          </cell>
          <cell r="H4727">
            <v>14750</v>
          </cell>
          <cell r="I4727">
            <v>17700</v>
          </cell>
          <cell r="J4727">
            <v>23600</v>
          </cell>
          <cell r="K4727">
            <v>29500</v>
          </cell>
          <cell r="L4727">
            <v>33925</v>
          </cell>
        </row>
        <row r="4728">
          <cell r="A4728" t="str">
            <v>PR-Las Piedras Municipio</v>
          </cell>
          <cell r="B4728">
            <v>2025</v>
          </cell>
          <cell r="C4728">
            <v>72</v>
          </cell>
          <cell r="D4728" t="str">
            <v>PR</v>
          </cell>
          <cell r="E4728">
            <v>85</v>
          </cell>
          <cell r="F4728" t="str">
            <v>Las Piedras Municipio</v>
          </cell>
          <cell r="G4728">
            <v>38900</v>
          </cell>
          <cell r="H4728">
            <v>19450</v>
          </cell>
          <cell r="I4728">
            <v>23340</v>
          </cell>
          <cell r="J4728">
            <v>31100</v>
          </cell>
          <cell r="K4728">
            <v>38900</v>
          </cell>
          <cell r="L4728">
            <v>44735</v>
          </cell>
        </row>
        <row r="4729">
          <cell r="A4729" t="str">
            <v>PR-Loíza Municipio</v>
          </cell>
          <cell r="B4729">
            <v>2025</v>
          </cell>
          <cell r="C4729">
            <v>72</v>
          </cell>
          <cell r="D4729" t="str">
            <v>PR</v>
          </cell>
          <cell r="E4729">
            <v>87</v>
          </cell>
          <cell r="F4729" t="str">
            <v>Loíza Municipio</v>
          </cell>
          <cell r="G4729">
            <v>38900</v>
          </cell>
          <cell r="H4729">
            <v>19450</v>
          </cell>
          <cell r="I4729">
            <v>23340</v>
          </cell>
          <cell r="J4729">
            <v>31100</v>
          </cell>
          <cell r="K4729">
            <v>38900</v>
          </cell>
          <cell r="L4729">
            <v>44735</v>
          </cell>
        </row>
        <row r="4730">
          <cell r="A4730" t="str">
            <v>PR-Luquillo Municipio</v>
          </cell>
          <cell r="B4730">
            <v>2025</v>
          </cell>
          <cell r="C4730">
            <v>72</v>
          </cell>
          <cell r="D4730" t="str">
            <v>PR</v>
          </cell>
          <cell r="E4730">
            <v>89</v>
          </cell>
          <cell r="F4730" t="str">
            <v>Luquillo Municipio</v>
          </cell>
          <cell r="G4730">
            <v>31000</v>
          </cell>
          <cell r="H4730">
            <v>17150</v>
          </cell>
          <cell r="I4730">
            <v>20580</v>
          </cell>
          <cell r="J4730">
            <v>27450</v>
          </cell>
          <cell r="K4730">
            <v>34300</v>
          </cell>
          <cell r="L4730">
            <v>39445</v>
          </cell>
        </row>
        <row r="4731">
          <cell r="A4731" t="str">
            <v>PR-Manatí Municipio</v>
          </cell>
          <cell r="B4731">
            <v>2025</v>
          </cell>
          <cell r="C4731">
            <v>72</v>
          </cell>
          <cell r="D4731" t="str">
            <v>PR</v>
          </cell>
          <cell r="E4731">
            <v>91</v>
          </cell>
          <cell r="F4731" t="str">
            <v>Manatí Municipio</v>
          </cell>
          <cell r="G4731">
            <v>38900</v>
          </cell>
          <cell r="H4731">
            <v>19450</v>
          </cell>
          <cell r="I4731">
            <v>23340</v>
          </cell>
          <cell r="J4731">
            <v>31100</v>
          </cell>
          <cell r="K4731">
            <v>38900</v>
          </cell>
          <cell r="L4731">
            <v>44735</v>
          </cell>
        </row>
        <row r="4732">
          <cell r="A4732" t="str">
            <v>PR-Maricao Municipio</v>
          </cell>
          <cell r="B4732">
            <v>2025</v>
          </cell>
          <cell r="C4732">
            <v>72</v>
          </cell>
          <cell r="D4732" t="str">
            <v>PR</v>
          </cell>
          <cell r="E4732">
            <v>93</v>
          </cell>
          <cell r="F4732" t="str">
            <v>Maricao Municipio</v>
          </cell>
          <cell r="G4732">
            <v>24100</v>
          </cell>
          <cell r="H4732">
            <v>13850</v>
          </cell>
          <cell r="I4732">
            <v>16620</v>
          </cell>
          <cell r="J4732">
            <v>22150</v>
          </cell>
          <cell r="K4732">
            <v>27700</v>
          </cell>
          <cell r="L4732">
            <v>31855</v>
          </cell>
        </row>
        <row r="4733">
          <cell r="A4733" t="str">
            <v>PR-Maunabo Municipio</v>
          </cell>
          <cell r="B4733">
            <v>2025</v>
          </cell>
          <cell r="C4733">
            <v>72</v>
          </cell>
          <cell r="D4733" t="str">
            <v>PR</v>
          </cell>
          <cell r="E4733">
            <v>95</v>
          </cell>
          <cell r="F4733" t="str">
            <v>Maunabo Municipio</v>
          </cell>
          <cell r="G4733">
            <v>38900</v>
          </cell>
          <cell r="H4733">
            <v>19450</v>
          </cell>
          <cell r="I4733">
            <v>23340</v>
          </cell>
          <cell r="J4733">
            <v>31100</v>
          </cell>
          <cell r="K4733">
            <v>38900</v>
          </cell>
          <cell r="L4733">
            <v>44735</v>
          </cell>
        </row>
        <row r="4734">
          <cell r="A4734" t="str">
            <v>PR-Mayagüez Municipio</v>
          </cell>
          <cell r="B4734">
            <v>2025</v>
          </cell>
          <cell r="C4734">
            <v>72</v>
          </cell>
          <cell r="D4734" t="str">
            <v>PR</v>
          </cell>
          <cell r="E4734">
            <v>97</v>
          </cell>
          <cell r="F4734" t="str">
            <v>Mayagüez Municipio</v>
          </cell>
          <cell r="G4734">
            <v>29000</v>
          </cell>
          <cell r="H4734">
            <v>16700</v>
          </cell>
          <cell r="I4734">
            <v>20040</v>
          </cell>
          <cell r="J4734">
            <v>26700</v>
          </cell>
          <cell r="K4734">
            <v>33400</v>
          </cell>
          <cell r="L4734">
            <v>38410</v>
          </cell>
        </row>
        <row r="4735">
          <cell r="A4735" t="str">
            <v>PR-Moca Municipio</v>
          </cell>
          <cell r="B4735">
            <v>2025</v>
          </cell>
          <cell r="C4735">
            <v>72</v>
          </cell>
          <cell r="D4735" t="str">
            <v>PR</v>
          </cell>
          <cell r="E4735">
            <v>99</v>
          </cell>
          <cell r="F4735" t="str">
            <v>Moca Municipio</v>
          </cell>
          <cell r="G4735">
            <v>31000</v>
          </cell>
          <cell r="H4735">
            <v>16300</v>
          </cell>
          <cell r="I4735">
            <v>19560</v>
          </cell>
          <cell r="J4735">
            <v>26100</v>
          </cell>
          <cell r="K4735">
            <v>32600</v>
          </cell>
          <cell r="L4735">
            <v>37490</v>
          </cell>
        </row>
        <row r="4736">
          <cell r="A4736" t="str">
            <v>PR-Morovis Municipio</v>
          </cell>
          <cell r="B4736">
            <v>2025</v>
          </cell>
          <cell r="C4736">
            <v>72</v>
          </cell>
          <cell r="D4736" t="str">
            <v>PR</v>
          </cell>
          <cell r="E4736">
            <v>101</v>
          </cell>
          <cell r="F4736" t="str">
            <v>Morovis Municipio</v>
          </cell>
          <cell r="G4736">
            <v>38900</v>
          </cell>
          <cell r="H4736">
            <v>19450</v>
          </cell>
          <cell r="I4736">
            <v>23340</v>
          </cell>
          <cell r="J4736">
            <v>31100</v>
          </cell>
          <cell r="K4736">
            <v>38900</v>
          </cell>
          <cell r="L4736">
            <v>44735</v>
          </cell>
        </row>
        <row r="4737">
          <cell r="A4737" t="str">
            <v>PR-Naguabo Municipio</v>
          </cell>
          <cell r="B4737">
            <v>2025</v>
          </cell>
          <cell r="C4737">
            <v>72</v>
          </cell>
          <cell r="D4737" t="str">
            <v>PR</v>
          </cell>
          <cell r="E4737">
            <v>103</v>
          </cell>
          <cell r="F4737" t="str">
            <v>Naguabo Municipio</v>
          </cell>
          <cell r="G4737">
            <v>38900</v>
          </cell>
          <cell r="H4737">
            <v>19450</v>
          </cell>
          <cell r="I4737">
            <v>23340</v>
          </cell>
          <cell r="J4737">
            <v>31100</v>
          </cell>
          <cell r="K4737">
            <v>38900</v>
          </cell>
          <cell r="L4737">
            <v>44735</v>
          </cell>
        </row>
        <row r="4738">
          <cell r="A4738" t="str">
            <v>PR-Naranjito Municipio</v>
          </cell>
          <cell r="B4738">
            <v>2025</v>
          </cell>
          <cell r="C4738">
            <v>72</v>
          </cell>
          <cell r="D4738" t="str">
            <v>PR</v>
          </cell>
          <cell r="E4738">
            <v>105</v>
          </cell>
          <cell r="F4738" t="str">
            <v>Naranjito Municipio</v>
          </cell>
          <cell r="G4738">
            <v>38900</v>
          </cell>
          <cell r="H4738">
            <v>19450</v>
          </cell>
          <cell r="I4738">
            <v>23340</v>
          </cell>
          <cell r="J4738">
            <v>31100</v>
          </cell>
          <cell r="K4738">
            <v>38900</v>
          </cell>
          <cell r="L4738">
            <v>44735</v>
          </cell>
        </row>
        <row r="4739">
          <cell r="A4739" t="str">
            <v>PR-Orocovis Municipio</v>
          </cell>
          <cell r="B4739">
            <v>2025</v>
          </cell>
          <cell r="C4739">
            <v>72</v>
          </cell>
          <cell r="D4739" t="str">
            <v>PR</v>
          </cell>
          <cell r="E4739">
            <v>107</v>
          </cell>
          <cell r="F4739" t="str">
            <v>Orocovis Municipio</v>
          </cell>
          <cell r="G4739">
            <v>28000</v>
          </cell>
          <cell r="H4739">
            <v>14350</v>
          </cell>
          <cell r="I4739">
            <v>17220</v>
          </cell>
          <cell r="J4739">
            <v>22950</v>
          </cell>
          <cell r="K4739">
            <v>28700</v>
          </cell>
          <cell r="L4739">
            <v>33005</v>
          </cell>
        </row>
        <row r="4740">
          <cell r="A4740" t="str">
            <v>PR-Patillas Municipio</v>
          </cell>
          <cell r="B4740">
            <v>2025</v>
          </cell>
          <cell r="C4740">
            <v>72</v>
          </cell>
          <cell r="D4740" t="str">
            <v>PR</v>
          </cell>
          <cell r="E4740">
            <v>109</v>
          </cell>
          <cell r="F4740" t="str">
            <v>Patillas Municipio</v>
          </cell>
          <cell r="G4740">
            <v>29000</v>
          </cell>
          <cell r="H4740">
            <v>14500</v>
          </cell>
          <cell r="I4740">
            <v>17400</v>
          </cell>
          <cell r="J4740">
            <v>23200</v>
          </cell>
          <cell r="K4740">
            <v>29000</v>
          </cell>
          <cell r="L4740">
            <v>33350</v>
          </cell>
        </row>
        <row r="4741">
          <cell r="A4741" t="str">
            <v>PR-Peñuelas Municipio</v>
          </cell>
          <cell r="B4741">
            <v>2025</v>
          </cell>
          <cell r="C4741">
            <v>72</v>
          </cell>
          <cell r="D4741" t="str">
            <v>PR</v>
          </cell>
          <cell r="E4741">
            <v>111</v>
          </cell>
          <cell r="F4741" t="str">
            <v>Peñuelas Municipio</v>
          </cell>
          <cell r="G4741">
            <v>31000</v>
          </cell>
          <cell r="H4741">
            <v>15050</v>
          </cell>
          <cell r="I4741">
            <v>18060</v>
          </cell>
          <cell r="J4741">
            <v>24100</v>
          </cell>
          <cell r="K4741">
            <v>30100</v>
          </cell>
          <cell r="L4741">
            <v>34615</v>
          </cell>
        </row>
        <row r="4742">
          <cell r="A4742" t="str">
            <v>PR-Ponce Municipio</v>
          </cell>
          <cell r="B4742">
            <v>2025</v>
          </cell>
          <cell r="C4742">
            <v>72</v>
          </cell>
          <cell r="D4742" t="str">
            <v>PR</v>
          </cell>
          <cell r="E4742">
            <v>113</v>
          </cell>
          <cell r="F4742" t="str">
            <v>Ponce Municipio</v>
          </cell>
          <cell r="G4742">
            <v>29300</v>
          </cell>
          <cell r="H4742">
            <v>16650</v>
          </cell>
          <cell r="I4742">
            <v>19980</v>
          </cell>
          <cell r="J4742">
            <v>26650</v>
          </cell>
          <cell r="K4742">
            <v>33300</v>
          </cell>
          <cell r="L4742">
            <v>38295</v>
          </cell>
        </row>
        <row r="4743">
          <cell r="A4743" t="str">
            <v>PR-Quebradillas Municipio</v>
          </cell>
          <cell r="B4743">
            <v>2025</v>
          </cell>
          <cell r="C4743">
            <v>72</v>
          </cell>
          <cell r="D4743" t="str">
            <v>PR</v>
          </cell>
          <cell r="E4743">
            <v>115</v>
          </cell>
          <cell r="F4743" t="str">
            <v>Quebradillas Municipio</v>
          </cell>
          <cell r="G4743">
            <v>38200</v>
          </cell>
          <cell r="H4743">
            <v>17050</v>
          </cell>
          <cell r="I4743">
            <v>20460</v>
          </cell>
          <cell r="J4743">
            <v>27300</v>
          </cell>
          <cell r="K4743">
            <v>34100</v>
          </cell>
          <cell r="L4743">
            <v>39215</v>
          </cell>
        </row>
        <row r="4744">
          <cell r="A4744" t="str">
            <v>PR-Rincón Municipio</v>
          </cell>
          <cell r="B4744">
            <v>2025</v>
          </cell>
          <cell r="C4744">
            <v>72</v>
          </cell>
          <cell r="D4744" t="str">
            <v>PR</v>
          </cell>
          <cell r="E4744">
            <v>117</v>
          </cell>
          <cell r="F4744" t="str">
            <v>Rincón Municipio</v>
          </cell>
          <cell r="G4744">
            <v>31000</v>
          </cell>
          <cell r="H4744">
            <v>16300</v>
          </cell>
          <cell r="I4744">
            <v>19560</v>
          </cell>
          <cell r="J4744">
            <v>26100</v>
          </cell>
          <cell r="K4744">
            <v>32600</v>
          </cell>
          <cell r="L4744">
            <v>37490</v>
          </cell>
        </row>
        <row r="4745">
          <cell r="A4745" t="str">
            <v>PR-Río Grande Municipio</v>
          </cell>
          <cell r="B4745">
            <v>2025</v>
          </cell>
          <cell r="C4745">
            <v>72</v>
          </cell>
          <cell r="D4745" t="str">
            <v>PR</v>
          </cell>
          <cell r="E4745">
            <v>119</v>
          </cell>
          <cell r="F4745" t="str">
            <v>Río Grande Municipio</v>
          </cell>
          <cell r="G4745">
            <v>38900</v>
          </cell>
          <cell r="H4745">
            <v>19450</v>
          </cell>
          <cell r="I4745">
            <v>23340</v>
          </cell>
          <cell r="J4745">
            <v>31100</v>
          </cell>
          <cell r="K4745">
            <v>38900</v>
          </cell>
          <cell r="L4745">
            <v>44735</v>
          </cell>
        </row>
        <row r="4746">
          <cell r="A4746" t="str">
            <v>PR-Sabana Grande Municipio</v>
          </cell>
          <cell r="B4746">
            <v>2025</v>
          </cell>
          <cell r="C4746">
            <v>72</v>
          </cell>
          <cell r="D4746" t="str">
            <v>PR</v>
          </cell>
          <cell r="E4746">
            <v>121</v>
          </cell>
          <cell r="F4746" t="str">
            <v>Sabana Grande Municipio</v>
          </cell>
          <cell r="G4746">
            <v>29100</v>
          </cell>
          <cell r="H4746">
            <v>15700</v>
          </cell>
          <cell r="I4746">
            <v>18840</v>
          </cell>
          <cell r="J4746">
            <v>25100</v>
          </cell>
          <cell r="K4746">
            <v>31400</v>
          </cell>
          <cell r="L4746">
            <v>36110</v>
          </cell>
        </row>
        <row r="4747">
          <cell r="A4747" t="str">
            <v>PR-Salinas Municipio</v>
          </cell>
          <cell r="B4747">
            <v>2025</v>
          </cell>
          <cell r="C4747">
            <v>72</v>
          </cell>
          <cell r="D4747" t="str">
            <v>PR</v>
          </cell>
          <cell r="E4747">
            <v>123</v>
          </cell>
          <cell r="F4747" t="str">
            <v>Salinas Municipio</v>
          </cell>
          <cell r="G4747">
            <v>24100</v>
          </cell>
          <cell r="H4747">
            <v>13850</v>
          </cell>
          <cell r="I4747">
            <v>16620</v>
          </cell>
          <cell r="J4747">
            <v>22150</v>
          </cell>
          <cell r="K4747">
            <v>27700</v>
          </cell>
          <cell r="L4747">
            <v>31855</v>
          </cell>
        </row>
        <row r="4748">
          <cell r="A4748" t="str">
            <v>PR-San Germán Municipio</v>
          </cell>
          <cell r="B4748">
            <v>2025</v>
          </cell>
          <cell r="C4748">
            <v>72</v>
          </cell>
          <cell r="D4748" t="str">
            <v>PR</v>
          </cell>
          <cell r="E4748">
            <v>125</v>
          </cell>
          <cell r="F4748" t="str">
            <v>San Germán Municipio</v>
          </cell>
          <cell r="G4748">
            <v>29100</v>
          </cell>
          <cell r="H4748">
            <v>15700</v>
          </cell>
          <cell r="I4748">
            <v>18840</v>
          </cell>
          <cell r="J4748">
            <v>25100</v>
          </cell>
          <cell r="K4748">
            <v>31400</v>
          </cell>
          <cell r="L4748">
            <v>36110</v>
          </cell>
        </row>
        <row r="4749">
          <cell r="A4749" t="str">
            <v>PR-San Juan Municipio</v>
          </cell>
          <cell r="B4749">
            <v>2025</v>
          </cell>
          <cell r="C4749">
            <v>72</v>
          </cell>
          <cell r="D4749" t="str">
            <v>PR</v>
          </cell>
          <cell r="E4749">
            <v>127</v>
          </cell>
          <cell r="F4749" t="str">
            <v>San Juan Municipio</v>
          </cell>
          <cell r="G4749">
            <v>38900</v>
          </cell>
          <cell r="H4749">
            <v>19450</v>
          </cell>
          <cell r="I4749">
            <v>23340</v>
          </cell>
          <cell r="J4749">
            <v>31100</v>
          </cell>
          <cell r="K4749">
            <v>38900</v>
          </cell>
          <cell r="L4749">
            <v>44735</v>
          </cell>
        </row>
        <row r="4750">
          <cell r="A4750" t="str">
            <v>PR-San Lorenzo Municipio</v>
          </cell>
          <cell r="B4750">
            <v>2025</v>
          </cell>
          <cell r="C4750">
            <v>72</v>
          </cell>
          <cell r="D4750" t="str">
            <v>PR</v>
          </cell>
          <cell r="E4750">
            <v>129</v>
          </cell>
          <cell r="F4750" t="str">
            <v>San Lorenzo Municipio</v>
          </cell>
          <cell r="G4750">
            <v>35400</v>
          </cell>
          <cell r="H4750">
            <v>17700</v>
          </cell>
          <cell r="I4750">
            <v>21240</v>
          </cell>
          <cell r="J4750">
            <v>28300</v>
          </cell>
          <cell r="K4750">
            <v>35400</v>
          </cell>
          <cell r="L4750">
            <v>40710</v>
          </cell>
        </row>
        <row r="4751">
          <cell r="A4751" t="str">
            <v>PR-San Sebastián Municipio</v>
          </cell>
          <cell r="B4751">
            <v>2025</v>
          </cell>
          <cell r="C4751">
            <v>72</v>
          </cell>
          <cell r="D4751" t="str">
            <v>PR</v>
          </cell>
          <cell r="E4751">
            <v>131</v>
          </cell>
          <cell r="F4751" t="str">
            <v>San Sebastián Municipio</v>
          </cell>
          <cell r="G4751">
            <v>31000</v>
          </cell>
          <cell r="H4751">
            <v>16300</v>
          </cell>
          <cell r="I4751">
            <v>19560</v>
          </cell>
          <cell r="J4751">
            <v>26100</v>
          </cell>
          <cell r="K4751">
            <v>32600</v>
          </cell>
          <cell r="L4751">
            <v>37490</v>
          </cell>
        </row>
        <row r="4752">
          <cell r="A4752" t="str">
            <v>PR-Santa Isabel Municipio</v>
          </cell>
          <cell r="B4752">
            <v>2025</v>
          </cell>
          <cell r="C4752">
            <v>72</v>
          </cell>
          <cell r="D4752" t="str">
            <v>PR</v>
          </cell>
          <cell r="E4752">
            <v>133</v>
          </cell>
          <cell r="F4752" t="str">
            <v>Santa Isabel Municipio</v>
          </cell>
          <cell r="G4752">
            <v>24100</v>
          </cell>
          <cell r="H4752">
            <v>13850</v>
          </cell>
          <cell r="I4752">
            <v>16620</v>
          </cell>
          <cell r="J4752">
            <v>22150</v>
          </cell>
          <cell r="K4752">
            <v>27700</v>
          </cell>
          <cell r="L4752">
            <v>31855</v>
          </cell>
        </row>
        <row r="4753">
          <cell r="A4753" t="str">
            <v>PR-Toa Alta Municipio</v>
          </cell>
          <cell r="B4753">
            <v>2025</v>
          </cell>
          <cell r="C4753">
            <v>72</v>
          </cell>
          <cell r="D4753" t="str">
            <v>PR</v>
          </cell>
          <cell r="E4753">
            <v>135</v>
          </cell>
          <cell r="F4753" t="str">
            <v>Toa Alta Municipio</v>
          </cell>
          <cell r="G4753">
            <v>38900</v>
          </cell>
          <cell r="H4753">
            <v>19450</v>
          </cell>
          <cell r="I4753">
            <v>23340</v>
          </cell>
          <cell r="J4753">
            <v>31100</v>
          </cell>
          <cell r="K4753">
            <v>38900</v>
          </cell>
          <cell r="L4753">
            <v>44735</v>
          </cell>
        </row>
        <row r="4754">
          <cell r="A4754" t="str">
            <v>PR-Toa Baja Municipio</v>
          </cell>
          <cell r="B4754">
            <v>2025</v>
          </cell>
          <cell r="C4754">
            <v>72</v>
          </cell>
          <cell r="D4754" t="str">
            <v>PR</v>
          </cell>
          <cell r="E4754">
            <v>137</v>
          </cell>
          <cell r="F4754" t="str">
            <v>Toa Baja Municipio</v>
          </cell>
          <cell r="G4754">
            <v>38900</v>
          </cell>
          <cell r="H4754">
            <v>19450</v>
          </cell>
          <cell r="I4754">
            <v>23340</v>
          </cell>
          <cell r="J4754">
            <v>31100</v>
          </cell>
          <cell r="K4754">
            <v>38900</v>
          </cell>
          <cell r="L4754">
            <v>44735</v>
          </cell>
        </row>
        <row r="4755">
          <cell r="A4755" t="str">
            <v>PR-Trujillo Alto Municipio</v>
          </cell>
          <cell r="B4755">
            <v>2025</v>
          </cell>
          <cell r="C4755">
            <v>72</v>
          </cell>
          <cell r="D4755" t="str">
            <v>PR</v>
          </cell>
          <cell r="E4755">
            <v>139</v>
          </cell>
          <cell r="F4755" t="str">
            <v>Trujillo Alto Municipio</v>
          </cell>
          <cell r="G4755">
            <v>38900</v>
          </cell>
          <cell r="H4755">
            <v>19450</v>
          </cell>
          <cell r="I4755">
            <v>23340</v>
          </cell>
          <cell r="J4755">
            <v>31100</v>
          </cell>
          <cell r="K4755">
            <v>38900</v>
          </cell>
          <cell r="L4755">
            <v>44735</v>
          </cell>
        </row>
        <row r="4756">
          <cell r="A4756" t="str">
            <v>PR-Utuado Municipio</v>
          </cell>
          <cell r="B4756">
            <v>2025</v>
          </cell>
          <cell r="C4756">
            <v>72</v>
          </cell>
          <cell r="D4756" t="str">
            <v>PR</v>
          </cell>
          <cell r="E4756">
            <v>141</v>
          </cell>
          <cell r="F4756" t="str">
            <v>Utuado Municipio</v>
          </cell>
          <cell r="G4756">
            <v>24100</v>
          </cell>
          <cell r="H4756">
            <v>14400</v>
          </cell>
          <cell r="I4756">
            <v>17280</v>
          </cell>
          <cell r="J4756">
            <v>23050</v>
          </cell>
          <cell r="K4756">
            <v>28800</v>
          </cell>
          <cell r="L4756">
            <v>33120</v>
          </cell>
        </row>
        <row r="4757">
          <cell r="A4757" t="str">
            <v>PR-Vega Alta Municipio</v>
          </cell>
          <cell r="B4757">
            <v>2025</v>
          </cell>
          <cell r="C4757">
            <v>72</v>
          </cell>
          <cell r="D4757" t="str">
            <v>PR</v>
          </cell>
          <cell r="E4757">
            <v>143</v>
          </cell>
          <cell r="F4757" t="str">
            <v>Vega Alta Municipio</v>
          </cell>
          <cell r="G4757">
            <v>38900</v>
          </cell>
          <cell r="H4757">
            <v>19450</v>
          </cell>
          <cell r="I4757">
            <v>23340</v>
          </cell>
          <cell r="J4757">
            <v>31100</v>
          </cell>
          <cell r="K4757">
            <v>38900</v>
          </cell>
          <cell r="L4757">
            <v>44735</v>
          </cell>
        </row>
        <row r="4758">
          <cell r="A4758" t="str">
            <v>PR-Vega Baja Municipio</v>
          </cell>
          <cell r="B4758">
            <v>2025</v>
          </cell>
          <cell r="C4758">
            <v>72</v>
          </cell>
          <cell r="D4758" t="str">
            <v>PR</v>
          </cell>
          <cell r="E4758">
            <v>145</v>
          </cell>
          <cell r="F4758" t="str">
            <v>Vega Baja Municipio</v>
          </cell>
          <cell r="G4758">
            <v>38900</v>
          </cell>
          <cell r="H4758">
            <v>19450</v>
          </cell>
          <cell r="I4758">
            <v>23340</v>
          </cell>
          <cell r="J4758">
            <v>31100</v>
          </cell>
          <cell r="K4758">
            <v>38900</v>
          </cell>
          <cell r="L4758">
            <v>44735</v>
          </cell>
        </row>
        <row r="4759">
          <cell r="A4759" t="str">
            <v>PR-Vieques Municipio</v>
          </cell>
          <cell r="B4759">
            <v>2025</v>
          </cell>
          <cell r="C4759">
            <v>72</v>
          </cell>
          <cell r="D4759" t="str">
            <v>PR</v>
          </cell>
          <cell r="E4759">
            <v>147</v>
          </cell>
          <cell r="F4759" t="str">
            <v>Vieques Municipio</v>
          </cell>
          <cell r="G4759">
            <v>24100</v>
          </cell>
          <cell r="H4759">
            <v>13850</v>
          </cell>
          <cell r="I4759">
            <v>16620</v>
          </cell>
          <cell r="J4759">
            <v>22150</v>
          </cell>
          <cell r="K4759">
            <v>27700</v>
          </cell>
          <cell r="L4759">
            <v>31855</v>
          </cell>
        </row>
        <row r="4760">
          <cell r="A4760" t="str">
            <v>PR-Villalba Municipio</v>
          </cell>
          <cell r="B4760">
            <v>2025</v>
          </cell>
          <cell r="C4760">
            <v>72</v>
          </cell>
          <cell r="D4760" t="str">
            <v>PR</v>
          </cell>
          <cell r="E4760">
            <v>149</v>
          </cell>
          <cell r="F4760" t="str">
            <v>Villalba Municipio</v>
          </cell>
          <cell r="G4760">
            <v>29300</v>
          </cell>
          <cell r="H4760">
            <v>16650</v>
          </cell>
          <cell r="I4760">
            <v>19980</v>
          </cell>
          <cell r="J4760">
            <v>26650</v>
          </cell>
          <cell r="K4760">
            <v>33300</v>
          </cell>
          <cell r="L4760">
            <v>38295</v>
          </cell>
        </row>
        <row r="4761">
          <cell r="A4761" t="str">
            <v>PR-Yabucoa Municipio</v>
          </cell>
          <cell r="B4761">
            <v>2025</v>
          </cell>
          <cell r="C4761">
            <v>72</v>
          </cell>
          <cell r="D4761" t="str">
            <v>PR</v>
          </cell>
          <cell r="E4761">
            <v>151</v>
          </cell>
          <cell r="F4761" t="str">
            <v>Yabucoa Municipio</v>
          </cell>
          <cell r="G4761">
            <v>38900</v>
          </cell>
          <cell r="H4761">
            <v>19450</v>
          </cell>
          <cell r="I4761">
            <v>23340</v>
          </cell>
          <cell r="J4761">
            <v>31100</v>
          </cell>
          <cell r="K4761">
            <v>38900</v>
          </cell>
          <cell r="L4761">
            <v>44735</v>
          </cell>
        </row>
        <row r="4762">
          <cell r="A4762" t="str">
            <v>PR-Yauco Municipio</v>
          </cell>
          <cell r="B4762">
            <v>2025</v>
          </cell>
          <cell r="C4762">
            <v>72</v>
          </cell>
          <cell r="D4762" t="str">
            <v>PR</v>
          </cell>
          <cell r="E4762">
            <v>153</v>
          </cell>
          <cell r="F4762" t="str">
            <v>Yauco Municipio</v>
          </cell>
          <cell r="G4762">
            <v>31000</v>
          </cell>
          <cell r="H4762">
            <v>15050</v>
          </cell>
          <cell r="I4762">
            <v>18060</v>
          </cell>
          <cell r="J4762">
            <v>24100</v>
          </cell>
          <cell r="K4762">
            <v>30100</v>
          </cell>
          <cell r="L4762">
            <v>34615</v>
          </cell>
        </row>
        <row r="4763">
          <cell r="A4763" t="str">
            <v>VI-St. Croix</v>
          </cell>
          <cell r="B4763">
            <v>2025</v>
          </cell>
          <cell r="C4763">
            <v>78</v>
          </cell>
          <cell r="D4763" t="str">
            <v>VI</v>
          </cell>
          <cell r="E4763">
            <v>10</v>
          </cell>
          <cell r="F4763" t="str">
            <v>St. Croix</v>
          </cell>
          <cell r="G4763">
            <v>64900</v>
          </cell>
          <cell r="H4763">
            <v>40400</v>
          </cell>
          <cell r="I4763">
            <v>48480</v>
          </cell>
          <cell r="J4763">
            <v>64650</v>
          </cell>
          <cell r="K4763">
            <v>80800</v>
          </cell>
          <cell r="L4763">
            <v>92920</v>
          </cell>
        </row>
        <row r="4764">
          <cell r="A4764" t="str">
            <v>VI-St. John</v>
          </cell>
          <cell r="B4764">
            <v>2025</v>
          </cell>
          <cell r="C4764">
            <v>78</v>
          </cell>
          <cell r="D4764" t="str">
            <v>VI</v>
          </cell>
          <cell r="E4764">
            <v>20</v>
          </cell>
          <cell r="F4764" t="str">
            <v>St. John</v>
          </cell>
          <cell r="G4764">
            <v>79500</v>
          </cell>
          <cell r="H4764">
            <v>62950</v>
          </cell>
          <cell r="I4764">
            <v>75540</v>
          </cell>
          <cell r="J4764">
            <v>100700</v>
          </cell>
          <cell r="K4764">
            <v>125900</v>
          </cell>
          <cell r="L4764">
            <v>144785</v>
          </cell>
        </row>
        <row r="4765">
          <cell r="A4765" t="str">
            <v>VI-St. Thomas</v>
          </cell>
          <cell r="B4765">
            <v>2025</v>
          </cell>
          <cell r="C4765">
            <v>78</v>
          </cell>
          <cell r="D4765" t="str">
            <v>VI</v>
          </cell>
          <cell r="E4765">
            <v>30</v>
          </cell>
          <cell r="F4765" t="str">
            <v>St. Thomas</v>
          </cell>
          <cell r="G4765">
            <v>67900</v>
          </cell>
          <cell r="H4765">
            <v>46400</v>
          </cell>
          <cell r="I4765">
            <v>55680</v>
          </cell>
          <cell r="J4765">
            <v>74250</v>
          </cell>
          <cell r="K4765">
            <v>92800</v>
          </cell>
          <cell r="L4765">
            <v>106720</v>
          </cell>
        </row>
      </sheetData>
      <sheetData sheetId="4"/>
      <sheetData sheetId="5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B928AB7-9B95-4D1B-8D21-4CAE76009897}" name="Table1" displayName="Table1" ref="A1:F931" totalsRowShown="0" headerRowDxfId="12" dataDxfId="11">
  <autoFilter ref="A1:F931" xr:uid="{AB928AB7-9B95-4D1B-8D21-4CAE76009897}"/>
  <sortState xmlns:xlrd2="http://schemas.microsoft.com/office/spreadsheetml/2017/richdata2" ref="A2:F931">
    <sortCondition descending="1" ref="A1:A931"/>
  </sortState>
  <tableColumns count="6">
    <tableColumn id="1" xr3:uid="{C5811BC2-6B26-4D96-8DE7-DEBA0172E237}" name="Geographically Defined Beneficiary" dataDxfId="10"/>
    <tableColumn id="2" xr3:uid="{269D1CBD-8B9A-482F-A3F1-A838838F0FD3}" name="State" dataDxfId="9"/>
    <tableColumn id="3" xr3:uid="{9A185135-4FCC-4DC4-95D3-8966729AC168}" name="State Code" dataDxfId="8"/>
    <tableColumn id="4" xr3:uid="{E6B0D0E5-EE26-4FAE-ADAD-3F662351D744}" name="County" dataDxfId="7"/>
    <tableColumn id="5" xr3:uid="{108356A9-3707-4B18-BECA-A7A3EEC091B8}" name="County Code" dataDxfId="6"/>
    <tableColumn id="6" xr3:uid="{55A651F7-C2D2-4D21-9A94-570D4EB767C7}" name="Census Tract " dataDxfId="5"/>
  </tableColumns>
  <tableStyleInfo name="TableStyleMedium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ba.gov/document/support-table-size-standards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table" Target="../tables/table1.xml"/><Relationship Id="rId1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8"/>
  <sheetViews>
    <sheetView showGridLines="0" tabSelected="1" workbookViewId="0"/>
  </sheetViews>
  <sheetFormatPr defaultRowHeight="15" x14ac:dyDescent="0.25"/>
  <cols>
    <col min="1" max="1" width="5.28515625" customWidth="1"/>
    <col min="2" max="2" width="28.140625" customWidth="1"/>
    <col min="3" max="3" width="22.28515625" bestFit="1" customWidth="1"/>
    <col min="4" max="4" width="13.5703125" bestFit="1" customWidth="1"/>
    <col min="5" max="5" width="48.140625" customWidth="1"/>
    <col min="6" max="6" width="131.85546875" style="52" customWidth="1"/>
  </cols>
  <sheetData>
    <row r="1" spans="1:13" ht="23.25" x14ac:dyDescent="0.35">
      <c r="A1" s="87" t="s">
        <v>15538</v>
      </c>
    </row>
    <row r="2" spans="1:13" ht="15" customHeight="1" x14ac:dyDescent="0.25">
      <c r="A2" s="93" t="s">
        <v>15608</v>
      </c>
      <c r="B2" s="93"/>
      <c r="C2" s="93"/>
      <c r="D2" s="93"/>
      <c r="E2" s="93"/>
      <c r="F2" s="93"/>
      <c r="G2" s="2"/>
      <c r="H2" s="2"/>
      <c r="I2" s="2"/>
      <c r="J2" s="2"/>
      <c r="K2" s="2"/>
      <c r="L2" s="2"/>
      <c r="M2" s="2"/>
    </row>
    <row r="3" spans="1:13" x14ac:dyDescent="0.25">
      <c r="A3" s="2"/>
      <c r="B3" s="31"/>
      <c r="C3" s="2"/>
      <c r="D3" s="2"/>
      <c r="E3" s="2"/>
      <c r="F3" s="53"/>
      <c r="G3" s="2"/>
      <c r="H3" s="2"/>
      <c r="I3" s="2"/>
      <c r="J3" s="2"/>
      <c r="K3" s="2"/>
      <c r="L3" s="2"/>
      <c r="M3" s="2"/>
    </row>
    <row r="4" spans="1:13" ht="18.75" x14ac:dyDescent="0.3">
      <c r="A4" s="51" t="s">
        <v>15609</v>
      </c>
    </row>
    <row r="5" spans="1:13" x14ac:dyDescent="0.25">
      <c r="A5" s="6" t="s">
        <v>5</v>
      </c>
      <c r="B5" t="s">
        <v>15607</v>
      </c>
    </row>
    <row r="6" spans="1:13" x14ac:dyDescent="0.25">
      <c r="A6" s="7" t="s">
        <v>6</v>
      </c>
      <c r="B6" t="s">
        <v>128</v>
      </c>
    </row>
    <row r="7" spans="1:13" x14ac:dyDescent="0.25">
      <c r="A7" s="7" t="s">
        <v>7</v>
      </c>
      <c r="B7" t="s">
        <v>15625</v>
      </c>
    </row>
    <row r="8" spans="1:13" x14ac:dyDescent="0.25">
      <c r="A8" s="7"/>
      <c r="B8" s="4" t="s">
        <v>15631</v>
      </c>
    </row>
    <row r="9" spans="1:13" x14ac:dyDescent="0.25">
      <c r="A9" s="7" t="s">
        <v>8</v>
      </c>
      <c r="B9" t="s">
        <v>15535</v>
      </c>
    </row>
    <row r="10" spans="1:13" x14ac:dyDescent="0.25">
      <c r="A10" s="7" t="s">
        <v>9</v>
      </c>
      <c r="B10" t="s">
        <v>15539</v>
      </c>
    </row>
    <row r="11" spans="1:13" x14ac:dyDescent="0.25">
      <c r="A11" s="7" t="s">
        <v>10</v>
      </c>
      <c r="B11" t="s">
        <v>15540</v>
      </c>
    </row>
    <row r="13" spans="1:13" ht="18.75" x14ac:dyDescent="0.3">
      <c r="A13" s="51" t="s">
        <v>15610</v>
      </c>
    </row>
    <row r="14" spans="1:13" x14ac:dyDescent="0.25">
      <c r="B14" s="5" t="s">
        <v>0</v>
      </c>
      <c r="C14" s="5" t="s">
        <v>75</v>
      </c>
      <c r="D14" s="5" t="s">
        <v>1</v>
      </c>
      <c r="E14" s="5" t="s">
        <v>2</v>
      </c>
      <c r="F14" s="54" t="s">
        <v>3</v>
      </c>
    </row>
    <row r="15" spans="1:13" x14ac:dyDescent="0.25">
      <c r="B15" s="34" t="s">
        <v>18</v>
      </c>
      <c r="C15" s="9" t="s">
        <v>75</v>
      </c>
      <c r="D15" s="9" t="s">
        <v>4</v>
      </c>
      <c r="E15" s="9" t="s">
        <v>15549</v>
      </c>
      <c r="F15" s="34" t="s">
        <v>19</v>
      </c>
    </row>
    <row r="16" spans="1:13" ht="45" x14ac:dyDescent="0.25">
      <c r="B16" s="33" t="s">
        <v>20</v>
      </c>
      <c r="C16" s="10" t="s">
        <v>75</v>
      </c>
      <c r="D16" s="10" t="s">
        <v>15541</v>
      </c>
      <c r="E16" s="33" t="s">
        <v>15569</v>
      </c>
      <c r="F16" s="33" t="s">
        <v>15585</v>
      </c>
    </row>
    <row r="17" spans="2:6" x14ac:dyDescent="0.25">
      <c r="B17" s="34" t="s">
        <v>76</v>
      </c>
      <c r="C17" s="9" t="s">
        <v>15532</v>
      </c>
      <c r="D17" s="9" t="s">
        <v>15542</v>
      </c>
      <c r="E17" s="9" t="s">
        <v>15570</v>
      </c>
      <c r="F17" s="34" t="s">
        <v>15611</v>
      </c>
    </row>
    <row r="18" spans="2:6" ht="75" x14ac:dyDescent="0.25">
      <c r="B18" s="33" t="s">
        <v>21</v>
      </c>
      <c r="C18" s="10" t="s">
        <v>75</v>
      </c>
      <c r="D18" s="10" t="s">
        <v>15541</v>
      </c>
      <c r="E18" s="33" t="s">
        <v>15568</v>
      </c>
      <c r="F18" s="33" t="s">
        <v>15612</v>
      </c>
    </row>
    <row r="19" spans="2:6" ht="90" x14ac:dyDescent="0.25">
      <c r="B19" s="34" t="s">
        <v>22</v>
      </c>
      <c r="C19" s="9" t="s">
        <v>75</v>
      </c>
      <c r="D19" s="9" t="s">
        <v>15541</v>
      </c>
      <c r="E19" s="34" t="s">
        <v>15550</v>
      </c>
      <c r="F19" s="34" t="s">
        <v>15613</v>
      </c>
    </row>
    <row r="20" spans="2:6" x14ac:dyDescent="0.25">
      <c r="B20" s="33" t="s">
        <v>77</v>
      </c>
      <c r="C20" s="10" t="s">
        <v>75</v>
      </c>
      <c r="D20" s="10" t="s">
        <v>15541</v>
      </c>
      <c r="E20" s="33" t="s">
        <v>15584</v>
      </c>
      <c r="F20" s="33" t="s">
        <v>15543</v>
      </c>
    </row>
    <row r="21" spans="2:6" x14ac:dyDescent="0.25">
      <c r="B21" s="34" t="s">
        <v>78</v>
      </c>
      <c r="C21" s="9" t="s">
        <v>75</v>
      </c>
      <c r="D21" s="9" t="s">
        <v>15541</v>
      </c>
      <c r="E21" s="9" t="s">
        <v>15632</v>
      </c>
      <c r="F21" s="34" t="s">
        <v>15614</v>
      </c>
    </row>
    <row r="22" spans="2:6" ht="45" x14ac:dyDescent="0.25">
      <c r="B22" s="33" t="s">
        <v>94</v>
      </c>
      <c r="C22" s="10" t="s">
        <v>75</v>
      </c>
      <c r="D22" s="10" t="s">
        <v>15541</v>
      </c>
      <c r="E22" s="33" t="s">
        <v>15551</v>
      </c>
      <c r="F22" s="33" t="s">
        <v>15544</v>
      </c>
    </row>
    <row r="23" spans="2:6" x14ac:dyDescent="0.25">
      <c r="B23" s="34" t="s">
        <v>80</v>
      </c>
      <c r="C23" s="9" t="s">
        <v>75</v>
      </c>
      <c r="D23" s="9" t="s">
        <v>4</v>
      </c>
      <c r="E23" s="9" t="s">
        <v>15581</v>
      </c>
      <c r="F23" s="34" t="s">
        <v>15545</v>
      </c>
    </row>
    <row r="24" spans="2:6" x14ac:dyDescent="0.25">
      <c r="B24" s="33" t="s">
        <v>81</v>
      </c>
      <c r="C24" s="10" t="s">
        <v>100</v>
      </c>
      <c r="D24" s="10" t="s">
        <v>4</v>
      </c>
      <c r="E24" s="10" t="s">
        <v>15580</v>
      </c>
      <c r="F24" s="33" t="s">
        <v>15546</v>
      </c>
    </row>
    <row r="25" spans="2:6" x14ac:dyDescent="0.25">
      <c r="B25" s="34" t="s">
        <v>130</v>
      </c>
      <c r="C25" s="9" t="s">
        <v>100</v>
      </c>
      <c r="D25" s="9" t="s">
        <v>15541</v>
      </c>
      <c r="E25" s="9" t="s">
        <v>15587</v>
      </c>
      <c r="F25" s="34" t="s">
        <v>15547</v>
      </c>
    </row>
    <row r="26" spans="2:6" x14ac:dyDescent="0.25">
      <c r="B26" s="33" t="s">
        <v>131</v>
      </c>
      <c r="C26" s="10" t="s">
        <v>100</v>
      </c>
      <c r="D26" s="10" t="s">
        <v>15541</v>
      </c>
      <c r="E26" s="10" t="s">
        <v>15552</v>
      </c>
      <c r="F26" s="33" t="s">
        <v>15548</v>
      </c>
    </row>
    <row r="27" spans="2:6" x14ac:dyDescent="0.25">
      <c r="B27" s="34" t="s">
        <v>82</v>
      </c>
      <c r="C27" s="9" t="s">
        <v>75</v>
      </c>
      <c r="D27" s="9" t="s">
        <v>15542</v>
      </c>
      <c r="E27" s="9" t="s">
        <v>16441</v>
      </c>
      <c r="F27" s="34" t="s">
        <v>15626</v>
      </c>
    </row>
    <row r="28" spans="2:6" ht="30" x14ac:dyDescent="0.25">
      <c r="B28" s="33" t="s">
        <v>83</v>
      </c>
      <c r="C28" s="10" t="s">
        <v>75</v>
      </c>
      <c r="D28" s="10" t="s">
        <v>15542</v>
      </c>
      <c r="E28" s="10" t="s">
        <v>16442</v>
      </c>
      <c r="F28" s="33" t="s">
        <v>16440</v>
      </c>
    </row>
    <row r="29" spans="2:6" ht="30" x14ac:dyDescent="0.25">
      <c r="B29" s="34" t="s">
        <v>84</v>
      </c>
      <c r="C29" s="9" t="s">
        <v>75</v>
      </c>
      <c r="D29" s="9" t="s">
        <v>15542</v>
      </c>
      <c r="E29" s="9" t="s">
        <v>15582</v>
      </c>
      <c r="F29" s="34" t="s">
        <v>15553</v>
      </c>
    </row>
    <row r="30" spans="2:6" ht="30" x14ac:dyDescent="0.25">
      <c r="B30" s="33" t="s">
        <v>85</v>
      </c>
      <c r="C30" s="10" t="s">
        <v>75</v>
      </c>
      <c r="D30" s="10" t="s">
        <v>15542</v>
      </c>
      <c r="E30" s="10" t="s">
        <v>15582</v>
      </c>
      <c r="F30" s="33" t="s">
        <v>15615</v>
      </c>
    </row>
    <row r="31" spans="2:6" x14ac:dyDescent="0.25">
      <c r="B31" s="34" t="s">
        <v>86</v>
      </c>
      <c r="C31" s="9" t="s">
        <v>75</v>
      </c>
      <c r="D31" s="9" t="s">
        <v>15554</v>
      </c>
      <c r="E31" s="9" t="s">
        <v>15583</v>
      </c>
      <c r="F31" s="34" t="s">
        <v>15578</v>
      </c>
    </row>
    <row r="32" spans="2:6" x14ac:dyDescent="0.25">
      <c r="B32" s="33" t="s">
        <v>87</v>
      </c>
      <c r="C32" s="10" t="s">
        <v>75</v>
      </c>
      <c r="D32" s="10" t="s">
        <v>15554</v>
      </c>
      <c r="E32" s="10" t="s">
        <v>15583</v>
      </c>
      <c r="F32" s="33" t="s">
        <v>15579</v>
      </c>
    </row>
    <row r="33" spans="2:6" ht="30" x14ac:dyDescent="0.25">
      <c r="B33" s="34" t="s">
        <v>23</v>
      </c>
      <c r="C33" s="9" t="s">
        <v>15533</v>
      </c>
      <c r="D33" s="9" t="s">
        <v>15541</v>
      </c>
      <c r="E33" s="34" t="s">
        <v>15555</v>
      </c>
      <c r="F33" s="34" t="s">
        <v>15586</v>
      </c>
    </row>
    <row r="34" spans="2:6" ht="90" x14ac:dyDescent="0.25">
      <c r="B34" s="33" t="s">
        <v>79</v>
      </c>
      <c r="C34" s="10" t="s">
        <v>15533</v>
      </c>
      <c r="D34" s="10" t="s">
        <v>15541</v>
      </c>
      <c r="E34" s="33" t="s">
        <v>15556</v>
      </c>
      <c r="F34" s="33" t="s">
        <v>15571</v>
      </c>
    </row>
    <row r="35" spans="2:6" ht="30" x14ac:dyDescent="0.25">
      <c r="B35" s="34" t="s">
        <v>15627</v>
      </c>
      <c r="C35" s="9" t="s">
        <v>15533</v>
      </c>
      <c r="D35" s="9" t="s">
        <v>15542</v>
      </c>
      <c r="E35" s="9" t="s">
        <v>15576</v>
      </c>
      <c r="F35" s="34" t="s">
        <v>15619</v>
      </c>
    </row>
    <row r="36" spans="2:6" ht="45" x14ac:dyDescent="0.25">
      <c r="B36" s="33" t="s">
        <v>90</v>
      </c>
      <c r="C36" s="10" t="s">
        <v>15533</v>
      </c>
      <c r="D36" s="10" t="s">
        <v>15542</v>
      </c>
      <c r="E36" s="10" t="s">
        <v>15576</v>
      </c>
      <c r="F36" s="33" t="s">
        <v>15620</v>
      </c>
    </row>
    <row r="37" spans="2:6" ht="45" x14ac:dyDescent="0.25">
      <c r="B37" s="34" t="s">
        <v>91</v>
      </c>
      <c r="C37" s="9" t="s">
        <v>15533</v>
      </c>
      <c r="D37" s="9" t="s">
        <v>15542</v>
      </c>
      <c r="E37" s="9" t="s">
        <v>15576</v>
      </c>
      <c r="F37" s="34" t="s">
        <v>15621</v>
      </c>
    </row>
    <row r="38" spans="2:6" ht="30" x14ac:dyDescent="0.25">
      <c r="B38" s="33" t="s">
        <v>92</v>
      </c>
      <c r="C38" s="10" t="s">
        <v>15533</v>
      </c>
      <c r="D38" s="10" t="s">
        <v>15542</v>
      </c>
      <c r="E38" s="10" t="s">
        <v>15576</v>
      </c>
      <c r="F38" s="33" t="s">
        <v>15622</v>
      </c>
    </row>
    <row r="39" spans="2:6" ht="30" x14ac:dyDescent="0.25">
      <c r="B39" s="34" t="s">
        <v>15628</v>
      </c>
      <c r="C39" s="9" t="s">
        <v>15533</v>
      </c>
      <c r="D39" s="9" t="s">
        <v>15542</v>
      </c>
      <c r="E39" s="9" t="s">
        <v>15576</v>
      </c>
      <c r="F39" s="34" t="s">
        <v>15623</v>
      </c>
    </row>
    <row r="40" spans="2:6" ht="30" x14ac:dyDescent="0.25">
      <c r="B40" s="33" t="s">
        <v>25</v>
      </c>
      <c r="C40" s="10" t="s">
        <v>15534</v>
      </c>
      <c r="D40" s="10" t="s">
        <v>15541</v>
      </c>
      <c r="E40" s="33" t="s">
        <v>15557</v>
      </c>
      <c r="F40" s="33" t="s">
        <v>15572</v>
      </c>
    </row>
    <row r="41" spans="2:6" ht="225" x14ac:dyDescent="0.25">
      <c r="B41" s="34" t="s">
        <v>26</v>
      </c>
      <c r="C41" s="9" t="s">
        <v>15534</v>
      </c>
      <c r="D41" s="9" t="s">
        <v>15541</v>
      </c>
      <c r="E41" s="34" t="s">
        <v>15558</v>
      </c>
      <c r="F41" s="34" t="s">
        <v>15575</v>
      </c>
    </row>
    <row r="42" spans="2:6" ht="30" x14ac:dyDescent="0.25">
      <c r="B42" s="33" t="s">
        <v>96</v>
      </c>
      <c r="C42" s="10" t="s">
        <v>15534</v>
      </c>
      <c r="D42" s="10" t="s">
        <v>15542</v>
      </c>
      <c r="E42" s="10" t="s">
        <v>15576</v>
      </c>
      <c r="F42" s="33" t="s">
        <v>15560</v>
      </c>
    </row>
    <row r="43" spans="2:6" ht="30" x14ac:dyDescent="0.25">
      <c r="B43" s="34" t="s">
        <v>97</v>
      </c>
      <c r="C43" s="9" t="s">
        <v>15534</v>
      </c>
      <c r="D43" s="9" t="s">
        <v>15542</v>
      </c>
      <c r="E43" s="9" t="s">
        <v>15576</v>
      </c>
      <c r="F43" s="34" t="s">
        <v>15563</v>
      </c>
    </row>
    <row r="44" spans="2:6" ht="30" x14ac:dyDescent="0.25">
      <c r="B44" s="33" t="s">
        <v>98</v>
      </c>
      <c r="C44" s="10" t="s">
        <v>15534</v>
      </c>
      <c r="D44" s="10" t="s">
        <v>15542</v>
      </c>
      <c r="E44" s="10" t="s">
        <v>15576</v>
      </c>
      <c r="F44" s="33" t="s">
        <v>15564</v>
      </c>
    </row>
    <row r="45" spans="2:6" ht="30" x14ac:dyDescent="0.25">
      <c r="B45" s="34" t="s">
        <v>99</v>
      </c>
      <c r="C45" s="9" t="s">
        <v>15534</v>
      </c>
      <c r="D45" s="9" t="s">
        <v>15542</v>
      </c>
      <c r="E45" s="9" t="s">
        <v>15576</v>
      </c>
      <c r="F45" s="34" t="s">
        <v>15565</v>
      </c>
    </row>
    <row r="46" spans="2:6" ht="30" x14ac:dyDescent="0.25">
      <c r="B46" s="33" t="s">
        <v>15630</v>
      </c>
      <c r="C46" s="10" t="s">
        <v>15534</v>
      </c>
      <c r="D46" s="10" t="s">
        <v>15542</v>
      </c>
      <c r="E46" s="10" t="s">
        <v>15576</v>
      </c>
      <c r="F46" s="33" t="s">
        <v>15566</v>
      </c>
    </row>
    <row r="47" spans="2:6" ht="75" x14ac:dyDescent="0.25">
      <c r="B47" s="34" t="s">
        <v>136</v>
      </c>
      <c r="C47" s="9" t="s">
        <v>15534</v>
      </c>
      <c r="D47" s="9" t="s">
        <v>15541</v>
      </c>
      <c r="E47" s="34" t="s">
        <v>15562</v>
      </c>
      <c r="F47" s="34" t="s">
        <v>15616</v>
      </c>
    </row>
    <row r="48" spans="2:6" ht="105" x14ac:dyDescent="0.25">
      <c r="B48" s="33" t="s">
        <v>28</v>
      </c>
      <c r="C48" s="10" t="s">
        <v>15534</v>
      </c>
      <c r="D48" s="10" t="s">
        <v>15541</v>
      </c>
      <c r="E48" s="33" t="s">
        <v>15561</v>
      </c>
      <c r="F48" s="33" t="s">
        <v>15573</v>
      </c>
    </row>
    <row r="49" spans="1:6" x14ac:dyDescent="0.25">
      <c r="B49" s="9" t="s">
        <v>138</v>
      </c>
      <c r="C49" s="9" t="s">
        <v>100</v>
      </c>
      <c r="D49" s="9" t="s">
        <v>15542</v>
      </c>
      <c r="E49" s="9" t="s">
        <v>15577</v>
      </c>
      <c r="F49" s="34" t="s">
        <v>15624</v>
      </c>
    </row>
    <row r="51" spans="1:6" ht="18.75" x14ac:dyDescent="0.3">
      <c r="A51" s="12" t="s">
        <v>11</v>
      </c>
    </row>
    <row r="52" spans="1:6" x14ac:dyDescent="0.25">
      <c r="A52" s="8" t="s">
        <v>12</v>
      </c>
      <c r="B52" s="1" t="s">
        <v>15536</v>
      </c>
    </row>
    <row r="53" spans="1:6" x14ac:dyDescent="0.25">
      <c r="A53" s="6"/>
      <c r="B53" s="32" t="s">
        <v>15530</v>
      </c>
    </row>
    <row r="54" spans="1:6" x14ac:dyDescent="0.25">
      <c r="A54" s="8" t="s">
        <v>12</v>
      </c>
      <c r="B54" s="1" t="s">
        <v>15537</v>
      </c>
    </row>
    <row r="55" spans="1:6" x14ac:dyDescent="0.25">
      <c r="A55" s="8"/>
      <c r="B55" s="32" t="s">
        <v>15531</v>
      </c>
    </row>
    <row r="56" spans="1:6" x14ac:dyDescent="0.25">
      <c r="A56" s="8" t="s">
        <v>12</v>
      </c>
      <c r="B56" s="1" t="s">
        <v>15617</v>
      </c>
    </row>
    <row r="57" spans="1:6" x14ac:dyDescent="0.25">
      <c r="A57" s="8"/>
      <c r="B57" s="32" t="s">
        <v>15618</v>
      </c>
    </row>
    <row r="58" spans="1:6" x14ac:dyDescent="0.25">
      <c r="A58" s="8"/>
    </row>
    <row r="59" spans="1:6" ht="18.75" x14ac:dyDescent="0.3">
      <c r="A59" s="12" t="s">
        <v>14</v>
      </c>
    </row>
    <row r="60" spans="1:6" x14ac:dyDescent="0.25">
      <c r="A60" s="8" t="s">
        <v>12</v>
      </c>
      <c r="B60" t="s">
        <v>15</v>
      </c>
    </row>
    <row r="61" spans="1:6" x14ac:dyDescent="0.25">
      <c r="A61" s="8" t="s">
        <v>12</v>
      </c>
      <c r="B61" t="s">
        <v>15574</v>
      </c>
    </row>
    <row r="62" spans="1:6" x14ac:dyDescent="0.25">
      <c r="A62" s="8" t="s">
        <v>12</v>
      </c>
      <c r="B62" t="s">
        <v>15567</v>
      </c>
    </row>
    <row r="63" spans="1:6" x14ac:dyDescent="0.25">
      <c r="A63" s="8" t="s">
        <v>12</v>
      </c>
      <c r="B63" t="s">
        <v>17</v>
      </c>
    </row>
    <row r="64" spans="1:6" x14ac:dyDescent="0.25">
      <c r="A64" s="8"/>
    </row>
    <row r="65" spans="1:6" ht="18.75" x14ac:dyDescent="0.3">
      <c r="A65" s="12" t="s">
        <v>13</v>
      </c>
    </row>
    <row r="66" spans="1:6" x14ac:dyDescent="0.25">
      <c r="A66" s="8" t="s">
        <v>12</v>
      </c>
      <c r="B66" s="4" t="s">
        <v>15633</v>
      </c>
    </row>
    <row r="67" spans="1:6" ht="13.5" customHeight="1" x14ac:dyDescent="0.25"/>
    <row r="68" spans="1:6" x14ac:dyDescent="0.25">
      <c r="A68" s="93" t="s">
        <v>15559</v>
      </c>
      <c r="B68" s="93"/>
      <c r="C68" s="93"/>
      <c r="D68" s="93"/>
      <c r="E68" s="93"/>
      <c r="F68" s="93"/>
    </row>
  </sheetData>
  <mergeCells count="2">
    <mergeCell ref="A2:F2"/>
    <mergeCell ref="A68:F68"/>
  </mergeCells>
  <hyperlinks>
    <hyperlink ref="B55" r:id="rId1" xr:uid="{04BC639E-8D6F-4DF1-BFB5-5CCF0EC29305}"/>
    <hyperlink ref="B57" location="'Rental Units - Helper'!A1" display="Rental Units - Helper" xr:uid="{95DD635E-5686-4A4B-86C8-4B73574B3ECD}"/>
  </hyperlinks>
  <pageMargins left="0.7" right="0.7" top="0.75" bottom="0.75" header="0.3" footer="0.3"/>
  <pageSetup orientation="portrait" horizontalDpi="1200" verticalDpi="1200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:CC5001"/>
  <sheetViews>
    <sheetView zoomScale="86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A3" sqref="A3"/>
    </sheetView>
  </sheetViews>
  <sheetFormatPr defaultColWidth="9.140625" defaultRowHeight="15" x14ac:dyDescent="0.25"/>
  <cols>
    <col min="1" max="1" width="13.85546875" style="76" customWidth="1"/>
    <col min="2" max="2" width="23" style="74" customWidth="1"/>
    <col min="3" max="3" width="13.28515625" style="74" bestFit="1" customWidth="1"/>
    <col min="4" max="4" width="22.7109375" style="74" bestFit="1" customWidth="1"/>
    <col min="5" max="5" width="26" style="74" customWidth="1"/>
    <col min="6" max="6" width="21.5703125" style="77" customWidth="1"/>
    <col min="7" max="7" width="60" style="77" customWidth="1"/>
    <col min="8" max="8" width="13.7109375" style="77" bestFit="1" customWidth="1"/>
    <col min="9" max="9" width="26" style="74" customWidth="1"/>
    <col min="10" max="10" width="13.85546875" style="78" bestFit="1" customWidth="1"/>
    <col min="11" max="11" width="13.85546875" style="78" customWidth="1"/>
    <col min="12" max="12" width="9.42578125" style="78" bestFit="1" customWidth="1"/>
    <col min="13" max="14" width="9.42578125" style="74" bestFit="1" customWidth="1"/>
    <col min="15" max="15" width="19" style="74" customWidth="1"/>
    <col min="16" max="16" width="16.85546875" style="74" bestFit="1" customWidth="1"/>
    <col min="17" max="18" width="12.7109375" style="74" customWidth="1"/>
    <col min="19" max="19" width="15.85546875" style="74" bestFit="1" customWidth="1"/>
    <col min="20" max="20" width="12.28515625" style="74" bestFit="1" customWidth="1"/>
    <col min="21" max="21" width="10.7109375" style="74" bestFit="1" customWidth="1"/>
    <col min="22" max="22" width="12.28515625" style="74" bestFit="1" customWidth="1"/>
    <col min="23" max="24" width="10.5703125" style="74" bestFit="1" customWidth="1"/>
    <col min="25" max="25" width="11.5703125" style="74" bestFit="1" customWidth="1"/>
    <col min="26" max="26" width="15.42578125" style="77" customWidth="1"/>
    <col min="27" max="27" width="18.7109375" style="74" customWidth="1"/>
    <col min="28" max="28" width="10.5703125" style="74" bestFit="1" customWidth="1"/>
    <col min="29" max="29" width="11.5703125" style="74" bestFit="1" customWidth="1"/>
    <col min="30" max="31" width="10.5703125" style="74" bestFit="1" customWidth="1"/>
    <col min="32" max="32" width="10.85546875" style="74" bestFit="1" customWidth="1"/>
    <col min="33" max="33" width="10.5703125" style="74" bestFit="1" customWidth="1"/>
    <col min="34" max="34" width="17.42578125" style="77" customWidth="1"/>
    <col min="35" max="35" width="12.5703125" style="74" customWidth="1"/>
    <col min="36" max="37" width="12.85546875" style="79" customWidth="1"/>
    <col min="38" max="38" width="12" style="79" bestFit="1" customWidth="1"/>
    <col min="39" max="39" width="11.42578125" style="79" bestFit="1" customWidth="1"/>
    <col min="40" max="40" width="10.42578125" style="79" customWidth="1"/>
    <col min="41" max="41" width="7.5703125" style="74" hidden="1" customWidth="1"/>
    <col min="42" max="43" width="9.28515625" style="74" hidden="1" customWidth="1"/>
    <col min="44" max="44" width="9.7109375" style="74" hidden="1" customWidth="1"/>
    <col min="45" max="45" width="8.140625" style="74" hidden="1" customWidth="1"/>
    <col min="46" max="46" width="8.28515625" style="74" hidden="1" customWidth="1"/>
    <col min="47" max="47" width="12.42578125" style="74" hidden="1" customWidth="1"/>
    <col min="48" max="48" width="8.5703125" style="74" hidden="1" customWidth="1"/>
    <col min="49" max="49" width="8.7109375" style="74" hidden="1" customWidth="1"/>
    <col min="50" max="50" width="13.7109375" style="74" hidden="1" customWidth="1"/>
    <col min="51" max="16384" width="9.140625" style="74"/>
  </cols>
  <sheetData>
    <row r="1" spans="1:50" s="60" customFormat="1" ht="30" x14ac:dyDescent="0.25">
      <c r="A1" s="55" t="s">
        <v>75</v>
      </c>
      <c r="B1" s="55" t="s">
        <v>75</v>
      </c>
      <c r="C1" s="56" t="s">
        <v>100</v>
      </c>
      <c r="D1" s="55" t="s">
        <v>75</v>
      </c>
      <c r="E1" s="55" t="s">
        <v>75</v>
      </c>
      <c r="F1" s="55" t="s">
        <v>75</v>
      </c>
      <c r="G1" s="55" t="s">
        <v>75</v>
      </c>
      <c r="H1" s="55" t="s">
        <v>75</v>
      </c>
      <c r="I1" s="55" t="s">
        <v>75</v>
      </c>
      <c r="J1" s="56" t="s">
        <v>100</v>
      </c>
      <c r="K1" s="56" t="s">
        <v>100</v>
      </c>
      <c r="L1" s="56" t="s">
        <v>100</v>
      </c>
      <c r="M1" s="55" t="s">
        <v>75</v>
      </c>
      <c r="N1" s="55" t="s">
        <v>75</v>
      </c>
      <c r="O1" s="55" t="s">
        <v>75</v>
      </c>
      <c r="P1" s="55" t="s">
        <v>75</v>
      </c>
      <c r="Q1" s="55" t="s">
        <v>75</v>
      </c>
      <c r="R1" s="55" t="s">
        <v>75</v>
      </c>
      <c r="S1" s="57" t="s">
        <v>88</v>
      </c>
      <c r="T1" s="57" t="s">
        <v>88</v>
      </c>
      <c r="U1" s="57" t="s">
        <v>88</v>
      </c>
      <c r="V1" s="57" t="s">
        <v>88</v>
      </c>
      <c r="W1" s="57" t="s">
        <v>88</v>
      </c>
      <c r="X1" s="57" t="s">
        <v>88</v>
      </c>
      <c r="Y1" s="57" t="s">
        <v>88</v>
      </c>
      <c r="Z1" s="58" t="s">
        <v>95</v>
      </c>
      <c r="AA1" s="58" t="s">
        <v>95</v>
      </c>
      <c r="AB1" s="58" t="s">
        <v>95</v>
      </c>
      <c r="AC1" s="58" t="s">
        <v>95</v>
      </c>
      <c r="AD1" s="58" t="s">
        <v>95</v>
      </c>
      <c r="AE1" s="58" t="s">
        <v>95</v>
      </c>
      <c r="AF1" s="58" t="s">
        <v>95</v>
      </c>
      <c r="AG1" s="58" t="s">
        <v>95</v>
      </c>
      <c r="AH1" s="58" t="s">
        <v>95</v>
      </c>
      <c r="AI1" s="57" t="s">
        <v>137</v>
      </c>
      <c r="AJ1" s="59" t="s">
        <v>125</v>
      </c>
      <c r="AK1" s="59" t="s">
        <v>125</v>
      </c>
      <c r="AL1" s="59" t="s">
        <v>125</v>
      </c>
      <c r="AM1" s="59" t="s">
        <v>125</v>
      </c>
      <c r="AN1" s="59" t="s">
        <v>125</v>
      </c>
      <c r="AO1" s="94" t="s">
        <v>15588</v>
      </c>
      <c r="AP1" s="95"/>
      <c r="AQ1" s="95"/>
      <c r="AR1" s="95"/>
      <c r="AS1" s="95"/>
      <c r="AT1" s="95"/>
      <c r="AU1" s="95"/>
      <c r="AV1" s="95"/>
      <c r="AW1" s="95"/>
      <c r="AX1" s="96"/>
    </row>
    <row r="2" spans="1:50" s="60" customFormat="1" ht="50.25" customHeight="1" x14ac:dyDescent="0.25">
      <c r="A2" s="61" t="s">
        <v>132</v>
      </c>
      <c r="B2" s="61" t="s">
        <v>20</v>
      </c>
      <c r="C2" s="61" t="s">
        <v>76</v>
      </c>
      <c r="D2" s="61" t="s">
        <v>21</v>
      </c>
      <c r="E2" s="61" t="s">
        <v>22</v>
      </c>
      <c r="F2" s="61" t="s">
        <v>77</v>
      </c>
      <c r="G2" s="61" t="s">
        <v>78</v>
      </c>
      <c r="H2" s="61" t="s">
        <v>94</v>
      </c>
      <c r="I2" s="61" t="s">
        <v>80</v>
      </c>
      <c r="J2" s="61" t="s">
        <v>81</v>
      </c>
      <c r="K2" s="62" t="s">
        <v>130</v>
      </c>
      <c r="L2" s="62" t="s">
        <v>131</v>
      </c>
      <c r="M2" s="61" t="s">
        <v>82</v>
      </c>
      <c r="N2" s="61" t="s">
        <v>83</v>
      </c>
      <c r="O2" s="61" t="s">
        <v>84</v>
      </c>
      <c r="P2" s="61" t="s">
        <v>85</v>
      </c>
      <c r="Q2" s="61" t="s">
        <v>86</v>
      </c>
      <c r="R2" s="61" t="s">
        <v>87</v>
      </c>
      <c r="S2" s="61" t="s">
        <v>23</v>
      </c>
      <c r="T2" s="61" t="s">
        <v>79</v>
      </c>
      <c r="U2" s="61" t="s">
        <v>89</v>
      </c>
      <c r="V2" s="61" t="s">
        <v>90</v>
      </c>
      <c r="W2" s="61" t="s">
        <v>91</v>
      </c>
      <c r="X2" s="61" t="s">
        <v>92</v>
      </c>
      <c r="Y2" s="61" t="s">
        <v>15629</v>
      </c>
      <c r="Z2" s="61" t="s">
        <v>25</v>
      </c>
      <c r="AA2" s="61" t="s">
        <v>26</v>
      </c>
      <c r="AB2" s="61" t="s">
        <v>96</v>
      </c>
      <c r="AC2" s="61" t="s">
        <v>97</v>
      </c>
      <c r="AD2" s="61" t="s">
        <v>98</v>
      </c>
      <c r="AE2" s="61" t="s">
        <v>99</v>
      </c>
      <c r="AF2" s="61" t="s">
        <v>15630</v>
      </c>
      <c r="AG2" s="61" t="s">
        <v>136</v>
      </c>
      <c r="AH2" s="61" t="s">
        <v>28</v>
      </c>
      <c r="AI2" s="61" t="s">
        <v>138</v>
      </c>
      <c r="AJ2" s="63" t="s">
        <v>139</v>
      </c>
      <c r="AK2" s="63" t="s">
        <v>15529</v>
      </c>
      <c r="AL2" s="63" t="s">
        <v>124</v>
      </c>
      <c r="AM2" s="63" t="s">
        <v>126</v>
      </c>
      <c r="AN2" s="63" t="s">
        <v>127</v>
      </c>
      <c r="AO2" s="63" t="s">
        <v>20</v>
      </c>
      <c r="AP2" s="63" t="s">
        <v>21</v>
      </c>
      <c r="AQ2" s="63" t="s">
        <v>22</v>
      </c>
      <c r="AR2" s="63" t="s">
        <v>94</v>
      </c>
      <c r="AS2" s="63" t="s">
        <v>23</v>
      </c>
      <c r="AT2" s="63" t="s">
        <v>79</v>
      </c>
      <c r="AU2" s="63" t="s">
        <v>25</v>
      </c>
      <c r="AV2" s="63" t="s">
        <v>26</v>
      </c>
      <c r="AW2" s="63" t="s">
        <v>136</v>
      </c>
      <c r="AX2" s="63" t="s">
        <v>28</v>
      </c>
    </row>
    <row r="3" spans="1:50" x14ac:dyDescent="0.25">
      <c r="A3" s="64"/>
      <c r="B3" s="65"/>
      <c r="C3" s="66"/>
      <c r="D3" s="65"/>
      <c r="E3" s="65"/>
      <c r="F3" s="67"/>
      <c r="G3" s="67"/>
      <c r="H3" s="67"/>
      <c r="I3" s="65"/>
      <c r="J3" s="68"/>
      <c r="K3" s="68"/>
      <c r="L3" s="68"/>
      <c r="M3" s="84"/>
      <c r="N3" s="84"/>
      <c r="O3" s="69"/>
      <c r="P3" s="69"/>
      <c r="Q3" s="70"/>
      <c r="R3" s="70"/>
      <c r="S3" s="71"/>
      <c r="T3" s="71"/>
      <c r="U3" s="71"/>
      <c r="V3" s="71"/>
      <c r="W3" s="71"/>
      <c r="X3" s="71"/>
      <c r="Y3" s="71"/>
      <c r="Z3" s="86"/>
      <c r="AA3" s="72"/>
      <c r="AB3" s="72"/>
      <c r="AC3" s="72"/>
      <c r="AD3" s="72"/>
      <c r="AE3" s="72"/>
      <c r="AF3" s="72"/>
      <c r="AG3" s="72"/>
      <c r="AH3" s="86"/>
      <c r="AI3" s="73"/>
      <c r="AJ3" s="80" t="str">
        <f>IF(AND(B3&lt;&gt;"Affordable Housing",OR(K3="",L3="")),"",VLOOKUP(L3&amp;"-"&amp;K3,'Household Income Limits'!$A:$L,12,FALSE))</f>
        <v/>
      </c>
      <c r="AK3" s="81" t="str">
        <f>IF(AJ3="","",AI3/VLOOKUP(L3&amp;"-"&amp;K3,'Household Income Limits'!$A:$L,11,FALSE))</f>
        <v/>
      </c>
      <c r="AL3" s="82" t="str">
        <f ca="1">IF(B3="","",IF(TODAY()&lt;=Q3+90,"Eligible","Expired"))</f>
        <v/>
      </c>
      <c r="AM3" s="83" t="str">
        <f ca="1">IF(B3="","",Q3+90-TODAY())</f>
        <v/>
      </c>
      <c r="AN3" s="82" t="str">
        <f>IF(B3="","",IF(H3&lt;&gt;"N/A",-200,
IF(B3="Economic Development",-50,
IF(AND(OR(B3="Affordable Housing",B3="Mixed Use"),OR(E3="Mortgage Backed Security",E3="Mortgage Revenue Bond")),-10.5,
IF(AND(OR(B3="Affordable Housing",B3="Mixed Use"),OR(E3="Low Income Housing Tax Credit")),-50,
IF(AND(OR(B3="Affordable Housing",B3="Mixed Use"),E3&lt;&gt;"Mortgage Backed Security",E3&lt;&gt;"Mortgage Revenue Bond",E3&lt;&gt;"Low Income Housing Tax Credit",OR(D3="New Construction",D3="Rehabilitation")),-200,
IF(AND(OR(B3="Affordable Housing",B3="Mixed Use"),E3&lt;&gt;"Mortgage Backed Security",E3&lt;&gt;"Mortgage Revenue Bond",E3&lt;&gt;"Low Income Housing Tax Credit",OR(D3="Purchase/Acquisition",D3="Rate Term Refinance",D3="Cash Out Refinance")),-50,"")))))))</f>
        <v/>
      </c>
      <c r="AO3" s="74" t="str">
        <f t="array" ref="AO3">IFERROR(INDEX(download!$C$4:$C$6,MATCH(1,(download!$B$4:$B$6=B3)*(download!$D$4:$D$6="lookup"),0)),"")</f>
        <v/>
      </c>
      <c r="AP3" s="74" t="str">
        <f t="array" ref="AP3">IFERROR(INDEX(download!$C$7:$C$11,MATCH(1,(download!$B$7:$B$11=D3)*(download!$D$7:$D$11="lookup"),0)),"")</f>
        <v/>
      </c>
      <c r="AQ3" s="74" t="str">
        <f t="array" ref="AQ3">IFERROR(INDEX(download!$C$12:$C$17,MATCH(1,(download!$B$12:$B$17=E3)*(download!$D$12:$D$17="lookup"),0)),"")</f>
        <v/>
      </c>
      <c r="AR3" s="74" t="str">
        <f t="array" ref="AR3">IFERROR(INDEX(download!$C$43:$C$45,MATCH(1,(download!$B$43:$B$45=H3)*(download!$D$43:$D$45="lookup"),0)),"")</f>
        <v/>
      </c>
      <c r="AS3" s="74" t="str">
        <f t="array" ref="AS3">IFERROR(INDEX(download!$C$18:$C$19,MATCH(1,(download!$B$18:$B$19=S3)*(download!$D$18:$D$19="lookup"),0)),"")</f>
        <v/>
      </c>
      <c r="AT3" s="74" t="str">
        <f t="array" ref="AT3">IFERROR(INDEX(download!$C$20:$C$25,MATCH(1,(download!$B$20:$B$25=T3)*(download!$D$20:$D$25="lookup"),0)),"")</f>
        <v/>
      </c>
      <c r="AU3" s="74" t="str">
        <f t="array" ref="AU3">IFERROR(INDEX(download!$C$26:$C$27,MATCH(1,(download!$B$26:$B$27=Z3)*(download!$D$26:$D$27="lookup"),0)),"")</f>
        <v/>
      </c>
      <c r="AV3" s="74" t="str">
        <f t="array" ref="AV3">IFERROR(INDEX(download!$C$28:$C$42,MATCH(1,(download!$B$28:$B$42=AA3)*(download!$D$28:$D$42="lookup"),0)),"")</f>
        <v/>
      </c>
      <c r="AW3" s="74" t="str">
        <f t="array" ref="AW3">IFERROR(INDEX(download!$C$54:$C$55,MATCH(1,(download!$B$54:$B$55=AG3)*(download!$D$54:$D$55="lookup"),0)),"")</f>
        <v/>
      </c>
      <c r="AX3" s="74" t="str">
        <f t="array" ref="AX3">IFERROR(INDEX(download!$C$46:$C$53,MATCH(1,(download!$B$46:$B$53=AH3)*(download!$D$46:$D$53="lookup"),0)),"")</f>
        <v/>
      </c>
    </row>
    <row r="4" spans="1:50" x14ac:dyDescent="0.25">
      <c r="A4" s="64"/>
      <c r="B4" s="65"/>
      <c r="C4" s="66"/>
      <c r="D4" s="65"/>
      <c r="E4" s="65"/>
      <c r="F4" s="67"/>
      <c r="G4" s="67"/>
      <c r="H4" s="67"/>
      <c r="I4" s="65"/>
      <c r="J4" s="68"/>
      <c r="K4" s="68"/>
      <c r="L4" s="68"/>
      <c r="M4" s="84"/>
      <c r="N4" s="84"/>
      <c r="O4" s="69"/>
      <c r="P4" s="69"/>
      <c r="Q4" s="70"/>
      <c r="R4" s="70"/>
      <c r="S4" s="71"/>
      <c r="T4" s="71"/>
      <c r="U4" s="71"/>
      <c r="V4" s="71"/>
      <c r="W4" s="71"/>
      <c r="X4" s="71"/>
      <c r="Y4" s="71"/>
      <c r="Z4" s="86"/>
      <c r="AA4" s="72"/>
      <c r="AB4" s="72"/>
      <c r="AC4" s="72"/>
      <c r="AD4" s="72"/>
      <c r="AE4" s="72"/>
      <c r="AF4" s="72"/>
      <c r="AG4" s="72"/>
      <c r="AH4" s="86"/>
      <c r="AI4" s="73"/>
      <c r="AJ4" s="80" t="str">
        <f>IF(AND(B4&lt;&gt;"Affordable Housing",OR(K4="",L4="")),"",VLOOKUP(L4&amp;"-"&amp;K4,'Household Income Limits'!$A:$L,12,FALSE))</f>
        <v/>
      </c>
      <c r="AK4" s="81" t="str">
        <f>IF(AJ4="","",AI4/VLOOKUP(L4&amp;"-"&amp;K4,'Household Income Limits'!$A:$L,11,FALSE))</f>
        <v/>
      </c>
      <c r="AL4" s="82" t="str">
        <f t="shared" ref="AL4:AL67" ca="1" si="0">IF(B4="","",IF(TODAY()&lt;=Q4+90,"Eligible","Expired"))</f>
        <v/>
      </c>
      <c r="AM4" s="83" t="str">
        <f t="shared" ref="AM4:AM67" ca="1" si="1">IF(B4="","",Q4+90-TODAY())</f>
        <v/>
      </c>
      <c r="AN4" s="82" t="str">
        <f t="shared" ref="AN4:AN67" si="2">IF(B4="","",IF(H4&lt;&gt;"N/A",-200,
IF(B4="Economic Development",-50,
IF(AND(OR(B4="Affordable Housing",B4="Mixed Use"),OR(E4="Mortgage Backed Security",E4="Mortgage Revenue Bond")),-10.5,
IF(AND(OR(B4="Affordable Housing",B4="Mixed Use"),OR(E4="Low Income Housing Tax Credit")),-50,
IF(AND(OR(B4="Affordable Housing",B4="Mixed Use"),E4&lt;&gt;"Mortgage Backed Security",E4&lt;&gt;"Mortgage Revenue Bond",E4&lt;&gt;"Low Income Housing Tax Credit",OR(D4="New Construction",D4="Rehabilitation")),-200,
IF(AND(OR(B4="Affordable Housing",B4="Mixed Use"),E4&lt;&gt;"Mortgage Backed Security",E4&lt;&gt;"Mortgage Revenue Bond",E4&lt;&gt;"Low Income Housing Tax Credit",OR(D4="Purchase/Acquisition",D4="Rate Term Refinance",D4="Cash Out Refinance")),-50,"")))))))</f>
        <v/>
      </c>
      <c r="AO4" s="74" t="str">
        <f t="array" ref="AO4">IFERROR(INDEX(download!$C$4:$C$6,MATCH(1,(download!$B$4:$B$6=B4)*(download!$D$4:$D$6="lookup"),0)),"")</f>
        <v/>
      </c>
      <c r="AP4" s="74" t="str">
        <f t="array" ref="AP4">IFERROR(INDEX(download!$C$7:$C$11,MATCH(1,(download!$B$7:$B$11=D4)*(download!$D$7:$D$11="lookup"),0)),"")</f>
        <v/>
      </c>
      <c r="AQ4" s="74" t="str">
        <f t="array" ref="AQ4">IFERROR(INDEX(download!$C$12:$C$17,MATCH(1,(download!$B$12:$B$17=E4)*(download!$D$12:$D$17="lookup"),0)),"")</f>
        <v/>
      </c>
      <c r="AR4" s="74" t="str">
        <f t="array" ref="AR4">IFERROR(INDEX(download!$C$43:$C$45,MATCH(1,(download!$B$43:$B$45=H4)*(download!$D$43:$D$45="lookup"),0)),"")</f>
        <v/>
      </c>
      <c r="AS4" s="74" t="str">
        <f t="array" ref="AS4">IFERROR(INDEX(download!$C$18:$C$19,MATCH(1,(download!$B$18:$B$19=S4)*(download!$D$18:$D$19="lookup"),0)),"")</f>
        <v/>
      </c>
      <c r="AT4" s="74" t="str">
        <f t="array" ref="AT4">IFERROR(INDEX(download!$C$20:$C$25,MATCH(1,(download!$B$20:$B$25=T4)*(download!$D$20:$D$25="lookup"),0)),"")</f>
        <v/>
      </c>
      <c r="AU4" s="74" t="str">
        <f t="array" ref="AU4">IFERROR(INDEX(download!$C$26:$C$27,MATCH(1,(download!$B$26:$B$27=Z4)*(download!$D$26:$D$27="lookup"),0)),"")</f>
        <v/>
      </c>
      <c r="AV4" s="74" t="str">
        <f t="array" ref="AV4">IFERROR(INDEX(download!$C$28:$C$42,MATCH(1,(download!$B$28:$B$42=AA4)*(download!$D$28:$D$42="lookup"),0)),"")</f>
        <v/>
      </c>
      <c r="AW4" s="74" t="str">
        <f t="array" ref="AW4">IFERROR(INDEX(download!$C$54:$C$55,MATCH(1,(download!$B$54:$B$55=AG4)*(download!$D$54:$D$55="lookup"),0)),"")</f>
        <v/>
      </c>
      <c r="AX4" s="74" t="str">
        <f t="array" ref="AX4">IFERROR(INDEX(download!$C$46:$C$53,MATCH(1,(download!$B$46:$B$53=AH4)*(download!$D$46:$D$53="lookup"),0)),"")</f>
        <v/>
      </c>
    </row>
    <row r="5" spans="1:50" x14ac:dyDescent="0.25">
      <c r="A5" s="64"/>
      <c r="B5" s="65"/>
      <c r="C5" s="66"/>
      <c r="D5" s="65"/>
      <c r="E5" s="65"/>
      <c r="F5" s="67"/>
      <c r="G5" s="67"/>
      <c r="H5" s="67"/>
      <c r="I5" s="65"/>
      <c r="J5" s="68"/>
      <c r="K5" s="68"/>
      <c r="L5" s="68"/>
      <c r="M5" s="84"/>
      <c r="N5" s="84"/>
      <c r="O5" s="69"/>
      <c r="P5" s="69"/>
      <c r="Q5" s="70"/>
      <c r="R5" s="70"/>
      <c r="S5" s="71"/>
      <c r="T5" s="71"/>
      <c r="U5" s="71"/>
      <c r="V5" s="71"/>
      <c r="W5" s="71"/>
      <c r="X5" s="71"/>
      <c r="Y5" s="71"/>
      <c r="Z5" s="86"/>
      <c r="AA5" s="72"/>
      <c r="AB5" s="72"/>
      <c r="AC5" s="72"/>
      <c r="AD5" s="72"/>
      <c r="AE5" s="72"/>
      <c r="AF5" s="72"/>
      <c r="AG5" s="72"/>
      <c r="AH5" s="86"/>
      <c r="AI5" s="73"/>
      <c r="AJ5" s="80" t="str">
        <f>IF(AND(B5&lt;&gt;"Affordable Housing",OR(K5="",L5="")),"",VLOOKUP(L5&amp;"-"&amp;K5,'Household Income Limits'!$A:$L,12,FALSE))</f>
        <v/>
      </c>
      <c r="AK5" s="81" t="str">
        <f>IF(AJ5="","",AI5/VLOOKUP(L5&amp;"-"&amp;K5,'Household Income Limits'!$A:$L,11,FALSE))</f>
        <v/>
      </c>
      <c r="AL5" s="82" t="str">
        <f t="shared" ca="1" si="0"/>
        <v/>
      </c>
      <c r="AM5" s="83" t="str">
        <f t="shared" ca="1" si="1"/>
        <v/>
      </c>
      <c r="AN5" s="82" t="str">
        <f t="shared" si="2"/>
        <v/>
      </c>
      <c r="AO5" s="74" t="str">
        <f t="array" ref="AO5">IFERROR(INDEX(download!$C$4:$C$6,MATCH(1,(download!$B$4:$B$6=B5)*(download!$D$4:$D$6="lookup"),0)),"")</f>
        <v/>
      </c>
      <c r="AP5" s="74" t="str">
        <f t="array" ref="AP5">IFERROR(INDEX(download!$C$7:$C$11,MATCH(1,(download!$B$7:$B$11=D5)*(download!$D$7:$D$11="lookup"),0)),"")</f>
        <v/>
      </c>
      <c r="AQ5" s="74" t="str">
        <f t="array" ref="AQ5">IFERROR(INDEX(download!$C$12:$C$17,MATCH(1,(download!$B$12:$B$17=E5)*(download!$D$12:$D$17="lookup"),0)),"")</f>
        <v/>
      </c>
      <c r="AR5" s="74" t="str">
        <f t="array" ref="AR5">IFERROR(INDEX(download!$C$43:$C$45,MATCH(1,(download!$B$43:$B$45=H5)*(download!$D$43:$D$45="lookup"),0)),"")</f>
        <v/>
      </c>
      <c r="AS5" s="74" t="str">
        <f t="array" ref="AS5">IFERROR(INDEX(download!$C$18:$C$19,MATCH(1,(download!$B$18:$B$19=S5)*(download!$D$18:$D$19="lookup"),0)),"")</f>
        <v/>
      </c>
      <c r="AT5" s="74" t="str">
        <f t="array" ref="AT5">IFERROR(INDEX(download!$C$20:$C$25,MATCH(1,(download!$B$20:$B$25=T5)*(download!$D$20:$D$25="lookup"),0)),"")</f>
        <v/>
      </c>
      <c r="AU5" s="74" t="str">
        <f t="array" ref="AU5">IFERROR(INDEX(download!$C$26:$C$27,MATCH(1,(download!$B$26:$B$27=Z5)*(download!$D$26:$D$27="lookup"),0)),"")</f>
        <v/>
      </c>
      <c r="AV5" s="74" t="str">
        <f t="array" ref="AV5">IFERROR(INDEX(download!$C$28:$C$42,MATCH(1,(download!$B$28:$B$42=AA5)*(download!$D$28:$D$42="lookup"),0)),"")</f>
        <v/>
      </c>
      <c r="AW5" s="74" t="str">
        <f t="array" ref="AW5">IFERROR(INDEX(download!$C$54:$C$55,MATCH(1,(download!$B$54:$B$55=AG5)*(download!$D$54:$D$55="lookup"),0)),"")</f>
        <v/>
      </c>
      <c r="AX5" s="74" t="str">
        <f t="array" ref="AX5">IFERROR(INDEX(download!$C$46:$C$53,MATCH(1,(download!$B$46:$B$53=AH5)*(download!$D$46:$D$53="lookup"),0)),"")</f>
        <v/>
      </c>
    </row>
    <row r="6" spans="1:50" x14ac:dyDescent="0.25">
      <c r="A6" s="64"/>
      <c r="B6" s="65"/>
      <c r="C6" s="66"/>
      <c r="D6" s="65"/>
      <c r="E6" s="65"/>
      <c r="F6" s="67"/>
      <c r="G6" s="67"/>
      <c r="H6" s="67"/>
      <c r="I6" s="65"/>
      <c r="J6" s="68"/>
      <c r="K6" s="68"/>
      <c r="L6" s="68"/>
      <c r="M6" s="84"/>
      <c r="N6" s="84"/>
      <c r="O6" s="69"/>
      <c r="P6" s="69"/>
      <c r="Q6" s="70"/>
      <c r="R6" s="70"/>
      <c r="S6" s="71"/>
      <c r="T6" s="71"/>
      <c r="U6" s="71"/>
      <c r="V6" s="71"/>
      <c r="W6" s="71"/>
      <c r="X6" s="71"/>
      <c r="Y6" s="71"/>
      <c r="Z6" s="86"/>
      <c r="AA6" s="72"/>
      <c r="AB6" s="72"/>
      <c r="AC6" s="72"/>
      <c r="AD6" s="72"/>
      <c r="AE6" s="72"/>
      <c r="AF6" s="72"/>
      <c r="AG6" s="72"/>
      <c r="AH6" s="86"/>
      <c r="AI6" s="73"/>
      <c r="AJ6" s="80" t="str">
        <f>IF(AND(B6&lt;&gt;"Affordable Housing",OR(K6="",L6="")),"",VLOOKUP(L6&amp;"-"&amp;K6,'Household Income Limits'!$A:$L,12,FALSE))</f>
        <v/>
      </c>
      <c r="AK6" s="81" t="str">
        <f>IF(AJ6="","",AI6/VLOOKUP(L6&amp;"-"&amp;K6,'Household Income Limits'!$A:$L,11,FALSE))</f>
        <v/>
      </c>
      <c r="AL6" s="82" t="str">
        <f t="shared" ca="1" si="0"/>
        <v/>
      </c>
      <c r="AM6" s="83" t="str">
        <f t="shared" ca="1" si="1"/>
        <v/>
      </c>
      <c r="AN6" s="82" t="str">
        <f t="shared" si="2"/>
        <v/>
      </c>
      <c r="AO6" s="74" t="str">
        <f t="array" ref="AO6">IFERROR(INDEX(download!$C$4:$C$6,MATCH(1,(download!$B$4:$B$6=B6)*(download!$D$4:$D$6="lookup"),0)),"")</f>
        <v/>
      </c>
      <c r="AP6" s="74" t="str">
        <f t="array" ref="AP6">IFERROR(INDEX(download!$C$7:$C$11,MATCH(1,(download!$B$7:$B$11=D6)*(download!$D$7:$D$11="lookup"),0)),"")</f>
        <v/>
      </c>
      <c r="AQ6" s="74" t="str">
        <f t="array" ref="AQ6">IFERROR(INDEX(download!$C$12:$C$17,MATCH(1,(download!$B$12:$B$17=E6)*(download!$D$12:$D$17="lookup"),0)),"")</f>
        <v/>
      </c>
      <c r="AR6" s="74" t="str">
        <f t="array" ref="AR6">IFERROR(INDEX(download!$C$43:$C$45,MATCH(1,(download!$B$43:$B$45=H6)*(download!$D$43:$D$45="lookup"),0)),"")</f>
        <v/>
      </c>
      <c r="AS6" s="74" t="str">
        <f t="array" ref="AS6">IFERROR(INDEX(download!$C$18:$C$19,MATCH(1,(download!$B$18:$B$19=S6)*(download!$D$18:$D$19="lookup"),0)),"")</f>
        <v/>
      </c>
      <c r="AT6" s="74" t="str">
        <f t="array" ref="AT6">IFERROR(INDEX(download!$C$20:$C$25,MATCH(1,(download!$B$20:$B$25=T6)*(download!$D$20:$D$25="lookup"),0)),"")</f>
        <v/>
      </c>
      <c r="AU6" s="74" t="str">
        <f t="array" ref="AU6">IFERROR(INDEX(download!$C$26:$C$27,MATCH(1,(download!$B$26:$B$27=Z6)*(download!$D$26:$D$27="lookup"),0)),"")</f>
        <v/>
      </c>
      <c r="AV6" s="74" t="str">
        <f t="array" ref="AV6">IFERROR(INDEX(download!$C$28:$C$42,MATCH(1,(download!$B$28:$B$42=AA6)*(download!$D$28:$D$42="lookup"),0)),"")</f>
        <v/>
      </c>
      <c r="AW6" s="74" t="str">
        <f t="array" ref="AW6">IFERROR(INDEX(download!$C$54:$C$55,MATCH(1,(download!$B$54:$B$55=AG6)*(download!$D$54:$D$55="lookup"),0)),"")</f>
        <v/>
      </c>
      <c r="AX6" s="74" t="str">
        <f t="array" ref="AX6">IFERROR(INDEX(download!$C$46:$C$53,MATCH(1,(download!$B$46:$B$53=AH6)*(download!$D$46:$D$53="lookup"),0)),"")</f>
        <v/>
      </c>
    </row>
    <row r="7" spans="1:50" x14ac:dyDescent="0.25">
      <c r="A7" s="64"/>
      <c r="B7" s="65"/>
      <c r="C7" s="66"/>
      <c r="D7" s="65"/>
      <c r="E7" s="65"/>
      <c r="F7" s="67"/>
      <c r="G7" s="67"/>
      <c r="H7" s="67"/>
      <c r="I7" s="65"/>
      <c r="J7" s="68"/>
      <c r="K7" s="68"/>
      <c r="L7" s="68"/>
      <c r="M7" s="84"/>
      <c r="N7" s="84"/>
      <c r="O7" s="69"/>
      <c r="P7" s="69"/>
      <c r="Q7" s="70"/>
      <c r="R7" s="70"/>
      <c r="S7" s="71"/>
      <c r="T7" s="71"/>
      <c r="U7" s="71"/>
      <c r="V7" s="71"/>
      <c r="W7" s="71"/>
      <c r="X7" s="71"/>
      <c r="Y7" s="71"/>
      <c r="Z7" s="86"/>
      <c r="AA7" s="72"/>
      <c r="AB7" s="72"/>
      <c r="AC7" s="72"/>
      <c r="AD7" s="72"/>
      <c r="AE7" s="72"/>
      <c r="AF7" s="72"/>
      <c r="AG7" s="72"/>
      <c r="AH7" s="86"/>
      <c r="AI7" s="73"/>
      <c r="AJ7" s="80" t="str">
        <f>IF(AND(B7&lt;&gt;"Affordable Housing",OR(K7="",L7="")),"",VLOOKUP(L7&amp;"-"&amp;K7,'Household Income Limits'!$A:$L,12,FALSE))</f>
        <v/>
      </c>
      <c r="AK7" s="81" t="str">
        <f>IF(AJ7="","",AI7/VLOOKUP(L7&amp;"-"&amp;K7,'Household Income Limits'!$A:$L,11,FALSE))</f>
        <v/>
      </c>
      <c r="AL7" s="82" t="str">
        <f t="shared" ca="1" si="0"/>
        <v/>
      </c>
      <c r="AM7" s="83" t="str">
        <f t="shared" ca="1" si="1"/>
        <v/>
      </c>
      <c r="AN7" s="82" t="str">
        <f t="shared" si="2"/>
        <v/>
      </c>
      <c r="AO7" s="74" t="str">
        <f t="array" ref="AO7">IFERROR(INDEX(download!$C$4:$C$6,MATCH(1,(download!$B$4:$B$6=B7)*(download!$D$4:$D$6="lookup"),0)),"")</f>
        <v/>
      </c>
      <c r="AP7" s="74" t="str">
        <f t="array" ref="AP7">IFERROR(INDEX(download!$C$7:$C$11,MATCH(1,(download!$B$7:$B$11=D7)*(download!$D$7:$D$11="lookup"),0)),"")</f>
        <v/>
      </c>
      <c r="AQ7" s="74" t="str">
        <f t="array" ref="AQ7">IFERROR(INDEX(download!$C$12:$C$17,MATCH(1,(download!$B$12:$B$17=E7)*(download!$D$12:$D$17="lookup"),0)),"")</f>
        <v/>
      </c>
      <c r="AR7" s="74" t="str">
        <f t="array" ref="AR7">IFERROR(INDEX(download!$C$43:$C$45,MATCH(1,(download!$B$43:$B$45=H7)*(download!$D$43:$D$45="lookup"),0)),"")</f>
        <v/>
      </c>
      <c r="AS7" s="74" t="str">
        <f t="array" ref="AS7">IFERROR(INDEX(download!$C$18:$C$19,MATCH(1,(download!$B$18:$B$19=S7)*(download!$D$18:$D$19="lookup"),0)),"")</f>
        <v/>
      </c>
      <c r="AT7" s="74" t="str">
        <f t="array" ref="AT7">IFERROR(INDEX(download!$C$20:$C$25,MATCH(1,(download!$B$20:$B$25=T7)*(download!$D$20:$D$25="lookup"),0)),"")</f>
        <v/>
      </c>
      <c r="AU7" s="74" t="str">
        <f t="array" ref="AU7">IFERROR(INDEX(download!$C$26:$C$27,MATCH(1,(download!$B$26:$B$27=Z7)*(download!$D$26:$D$27="lookup"),0)),"")</f>
        <v/>
      </c>
      <c r="AV7" s="74" t="str">
        <f t="array" ref="AV7">IFERROR(INDEX(download!$C$28:$C$42,MATCH(1,(download!$B$28:$B$42=AA7)*(download!$D$28:$D$42="lookup"),0)),"")</f>
        <v/>
      </c>
      <c r="AW7" s="74" t="str">
        <f t="array" ref="AW7">IFERROR(INDEX(download!$C$54:$C$55,MATCH(1,(download!$B$54:$B$55=AG7)*(download!$D$54:$D$55="lookup"),0)),"")</f>
        <v/>
      </c>
      <c r="AX7" s="74" t="str">
        <f t="array" ref="AX7">IFERROR(INDEX(download!$C$46:$C$53,MATCH(1,(download!$B$46:$B$53=AH7)*(download!$D$46:$D$53="lookup"),0)),"")</f>
        <v/>
      </c>
    </row>
    <row r="8" spans="1:50" x14ac:dyDescent="0.25">
      <c r="A8" s="64"/>
      <c r="B8" s="65"/>
      <c r="C8" s="66"/>
      <c r="D8" s="65"/>
      <c r="E8" s="65"/>
      <c r="F8" s="67"/>
      <c r="G8" s="67"/>
      <c r="H8" s="67"/>
      <c r="I8" s="65"/>
      <c r="J8" s="68"/>
      <c r="K8" s="68"/>
      <c r="L8" s="68"/>
      <c r="M8" s="84"/>
      <c r="N8" s="84"/>
      <c r="O8" s="69"/>
      <c r="P8" s="69"/>
      <c r="Q8" s="70"/>
      <c r="R8" s="70"/>
      <c r="S8" s="71"/>
      <c r="T8" s="71"/>
      <c r="U8" s="71"/>
      <c r="V8" s="71"/>
      <c r="W8" s="71"/>
      <c r="X8" s="71"/>
      <c r="Y8" s="71"/>
      <c r="Z8" s="86"/>
      <c r="AA8" s="72"/>
      <c r="AB8" s="72"/>
      <c r="AC8" s="72"/>
      <c r="AD8" s="72"/>
      <c r="AE8" s="72"/>
      <c r="AF8" s="72"/>
      <c r="AG8" s="72"/>
      <c r="AH8" s="86"/>
      <c r="AI8" s="73"/>
      <c r="AJ8" s="80" t="str">
        <f>IF(AND(B8&lt;&gt;"Affordable Housing",OR(K8="",L8="")),"",VLOOKUP(L8&amp;"-"&amp;K8,'Household Income Limits'!$A:$L,12,FALSE))</f>
        <v/>
      </c>
      <c r="AK8" s="81" t="str">
        <f>IF(AJ8="","",AI8/VLOOKUP(L8&amp;"-"&amp;K8,'Household Income Limits'!$A:$L,11,FALSE))</f>
        <v/>
      </c>
      <c r="AL8" s="82" t="str">
        <f t="shared" ca="1" si="0"/>
        <v/>
      </c>
      <c r="AM8" s="83" t="str">
        <f t="shared" ca="1" si="1"/>
        <v/>
      </c>
      <c r="AN8" s="82" t="str">
        <f t="shared" si="2"/>
        <v/>
      </c>
      <c r="AO8" s="74" t="str">
        <f t="array" ref="AO8">IFERROR(INDEX(download!$C$4:$C$6,MATCH(1,(download!$B$4:$B$6=B8)*(download!$D$4:$D$6="lookup"),0)),"")</f>
        <v/>
      </c>
      <c r="AP8" s="74" t="str">
        <f t="array" ref="AP8">IFERROR(INDEX(download!$C$7:$C$11,MATCH(1,(download!$B$7:$B$11=D8)*(download!$D$7:$D$11="lookup"),0)),"")</f>
        <v/>
      </c>
      <c r="AQ8" s="74" t="str">
        <f t="array" ref="AQ8">IFERROR(INDEX(download!$C$12:$C$17,MATCH(1,(download!$B$12:$B$17=E8)*(download!$D$12:$D$17="lookup"),0)),"")</f>
        <v/>
      </c>
      <c r="AR8" s="74" t="str">
        <f t="array" ref="AR8">IFERROR(INDEX(download!$C$43:$C$45,MATCH(1,(download!$B$43:$B$45=H8)*(download!$D$43:$D$45="lookup"),0)),"")</f>
        <v/>
      </c>
      <c r="AS8" s="74" t="str">
        <f t="array" ref="AS8">IFERROR(INDEX(download!$C$18:$C$19,MATCH(1,(download!$B$18:$B$19=S8)*(download!$D$18:$D$19="lookup"),0)),"")</f>
        <v/>
      </c>
      <c r="AT8" s="74" t="str">
        <f t="array" ref="AT8">IFERROR(INDEX(download!$C$20:$C$25,MATCH(1,(download!$B$20:$B$25=T8)*(download!$D$20:$D$25="lookup"),0)),"")</f>
        <v/>
      </c>
      <c r="AU8" s="74" t="str">
        <f t="array" ref="AU8">IFERROR(INDEX(download!$C$26:$C$27,MATCH(1,(download!$B$26:$B$27=Z8)*(download!$D$26:$D$27="lookup"),0)),"")</f>
        <v/>
      </c>
      <c r="AV8" s="74" t="str">
        <f t="array" ref="AV8">IFERROR(INDEX(download!$C$28:$C$42,MATCH(1,(download!$B$28:$B$42=AA8)*(download!$D$28:$D$42="lookup"),0)),"")</f>
        <v/>
      </c>
      <c r="AW8" s="74" t="str">
        <f t="array" ref="AW8">IFERROR(INDEX(download!$C$54:$C$55,MATCH(1,(download!$B$54:$B$55=AG8)*(download!$D$54:$D$55="lookup"),0)),"")</f>
        <v/>
      </c>
      <c r="AX8" s="74" t="str">
        <f t="array" ref="AX8">IFERROR(INDEX(download!$C$46:$C$53,MATCH(1,(download!$B$46:$B$53=AH8)*(download!$D$46:$D$53="lookup"),0)),"")</f>
        <v/>
      </c>
    </row>
    <row r="9" spans="1:50" x14ac:dyDescent="0.25">
      <c r="A9" s="64"/>
      <c r="B9" s="65"/>
      <c r="C9" s="66"/>
      <c r="D9" s="65"/>
      <c r="E9" s="65"/>
      <c r="F9" s="67"/>
      <c r="G9" s="67"/>
      <c r="H9" s="67"/>
      <c r="I9" s="65"/>
      <c r="J9" s="68"/>
      <c r="K9" s="68"/>
      <c r="L9" s="68"/>
      <c r="M9" s="84"/>
      <c r="N9" s="84"/>
      <c r="O9" s="69"/>
      <c r="P9" s="69"/>
      <c r="Q9" s="70"/>
      <c r="R9" s="70"/>
      <c r="S9" s="71"/>
      <c r="T9" s="71"/>
      <c r="U9" s="71"/>
      <c r="V9" s="71"/>
      <c r="W9" s="71"/>
      <c r="X9" s="71"/>
      <c r="Y9" s="71"/>
      <c r="Z9" s="86"/>
      <c r="AA9" s="72"/>
      <c r="AB9" s="72"/>
      <c r="AC9" s="72"/>
      <c r="AD9" s="72"/>
      <c r="AE9" s="72"/>
      <c r="AF9" s="72"/>
      <c r="AG9" s="72"/>
      <c r="AH9" s="86"/>
      <c r="AI9" s="73"/>
      <c r="AJ9" s="80" t="str">
        <f>IF(AND(B9&lt;&gt;"Affordable Housing",OR(K9="",L9="")),"",VLOOKUP(L9&amp;"-"&amp;K9,'Household Income Limits'!$A:$L,12,FALSE))</f>
        <v/>
      </c>
      <c r="AK9" s="81" t="str">
        <f>IF(AJ9="","",AI9/VLOOKUP(L9&amp;"-"&amp;K9,'Household Income Limits'!$A:$L,11,FALSE))</f>
        <v/>
      </c>
      <c r="AL9" s="82" t="str">
        <f t="shared" ca="1" si="0"/>
        <v/>
      </c>
      <c r="AM9" s="83" t="str">
        <f t="shared" ca="1" si="1"/>
        <v/>
      </c>
      <c r="AN9" s="82" t="str">
        <f t="shared" si="2"/>
        <v/>
      </c>
      <c r="AO9" s="74" t="str">
        <f t="array" ref="AO9">IFERROR(INDEX(download!$C$4:$C$6,MATCH(1,(download!$B$4:$B$6=B9)*(download!$D$4:$D$6="lookup"),0)),"")</f>
        <v/>
      </c>
      <c r="AP9" s="74" t="str">
        <f t="array" ref="AP9">IFERROR(INDEX(download!$C$7:$C$11,MATCH(1,(download!$B$7:$B$11=D9)*(download!$D$7:$D$11="lookup"),0)),"")</f>
        <v/>
      </c>
      <c r="AQ9" s="74" t="str">
        <f t="array" ref="AQ9">IFERROR(INDEX(download!$C$12:$C$17,MATCH(1,(download!$B$12:$B$17=E9)*(download!$D$12:$D$17="lookup"),0)),"")</f>
        <v/>
      </c>
      <c r="AR9" s="74" t="str">
        <f t="array" ref="AR9">IFERROR(INDEX(download!$C$43:$C$45,MATCH(1,(download!$B$43:$B$45=H9)*(download!$D$43:$D$45="lookup"),0)),"")</f>
        <v/>
      </c>
      <c r="AS9" s="74" t="str">
        <f t="array" ref="AS9">IFERROR(INDEX(download!$C$18:$C$19,MATCH(1,(download!$B$18:$B$19=S9)*(download!$D$18:$D$19="lookup"),0)),"")</f>
        <v/>
      </c>
      <c r="AT9" s="74" t="str">
        <f t="array" ref="AT9">IFERROR(INDEX(download!$C$20:$C$25,MATCH(1,(download!$B$20:$B$25=T9)*(download!$D$20:$D$25="lookup"),0)),"")</f>
        <v/>
      </c>
      <c r="AU9" s="74" t="str">
        <f t="array" ref="AU9">IFERROR(INDEX(download!$C$26:$C$27,MATCH(1,(download!$B$26:$B$27=Z9)*(download!$D$26:$D$27="lookup"),0)),"")</f>
        <v/>
      </c>
      <c r="AV9" s="74" t="str">
        <f t="array" ref="AV9">IFERROR(INDEX(download!$C$28:$C$42,MATCH(1,(download!$B$28:$B$42=AA9)*(download!$D$28:$D$42="lookup"),0)),"")</f>
        <v/>
      </c>
      <c r="AW9" s="74" t="str">
        <f t="array" ref="AW9">IFERROR(INDEX(download!$C$54:$C$55,MATCH(1,(download!$B$54:$B$55=AG9)*(download!$D$54:$D$55="lookup"),0)),"")</f>
        <v/>
      </c>
      <c r="AX9" s="74" t="str">
        <f t="array" ref="AX9">IFERROR(INDEX(download!$C$46:$C$53,MATCH(1,(download!$B$46:$B$53=AH9)*(download!$D$46:$D$53="lookup"),0)),"")</f>
        <v/>
      </c>
    </row>
    <row r="10" spans="1:50" x14ac:dyDescent="0.25">
      <c r="A10" s="64"/>
      <c r="B10" s="65"/>
      <c r="C10" s="66"/>
      <c r="D10" s="65"/>
      <c r="E10" s="65"/>
      <c r="F10" s="67"/>
      <c r="G10" s="67"/>
      <c r="H10" s="67"/>
      <c r="I10" s="65"/>
      <c r="J10" s="68"/>
      <c r="K10" s="68"/>
      <c r="L10" s="68"/>
      <c r="M10" s="84"/>
      <c r="N10" s="84"/>
      <c r="O10" s="69"/>
      <c r="P10" s="69"/>
      <c r="Q10" s="70"/>
      <c r="R10" s="70"/>
      <c r="S10" s="71"/>
      <c r="T10" s="71"/>
      <c r="U10" s="71"/>
      <c r="V10" s="71"/>
      <c r="W10" s="71"/>
      <c r="X10" s="71"/>
      <c r="Y10" s="71"/>
      <c r="Z10" s="86"/>
      <c r="AA10" s="72"/>
      <c r="AB10" s="72"/>
      <c r="AC10" s="72"/>
      <c r="AD10" s="72"/>
      <c r="AE10" s="72"/>
      <c r="AF10" s="72"/>
      <c r="AG10" s="72"/>
      <c r="AH10" s="86"/>
      <c r="AI10" s="73"/>
      <c r="AJ10" s="80" t="str">
        <f>IF(AND(B10&lt;&gt;"Affordable Housing",OR(K10="",L10="")),"",VLOOKUP(L10&amp;"-"&amp;K10,'Household Income Limits'!$A:$L,12,FALSE))</f>
        <v/>
      </c>
      <c r="AK10" s="81" t="str">
        <f>IF(AJ10="","",AI10/VLOOKUP(L10&amp;"-"&amp;K10,'Household Income Limits'!$A:$L,11,FALSE))</f>
        <v/>
      </c>
      <c r="AL10" s="82" t="str">
        <f t="shared" ca="1" si="0"/>
        <v/>
      </c>
      <c r="AM10" s="83" t="str">
        <f t="shared" ca="1" si="1"/>
        <v/>
      </c>
      <c r="AN10" s="82" t="str">
        <f t="shared" si="2"/>
        <v/>
      </c>
      <c r="AO10" s="74" t="str">
        <f t="array" ref="AO10">IFERROR(INDEX(download!$C$4:$C$6,MATCH(1,(download!$B$4:$B$6=B10)*(download!$D$4:$D$6="lookup"),0)),"")</f>
        <v/>
      </c>
      <c r="AP10" s="74" t="str">
        <f t="array" ref="AP10">IFERROR(INDEX(download!$C$7:$C$11,MATCH(1,(download!$B$7:$B$11=D10)*(download!$D$7:$D$11="lookup"),0)),"")</f>
        <v/>
      </c>
      <c r="AQ10" s="74" t="str">
        <f t="array" ref="AQ10">IFERROR(INDEX(download!$C$12:$C$17,MATCH(1,(download!$B$12:$B$17=E10)*(download!$D$12:$D$17="lookup"),0)),"")</f>
        <v/>
      </c>
      <c r="AR10" s="74" t="str">
        <f t="array" ref="AR10">IFERROR(INDEX(download!$C$43:$C$45,MATCH(1,(download!$B$43:$B$45=H10)*(download!$D$43:$D$45="lookup"),0)),"")</f>
        <v/>
      </c>
      <c r="AS10" s="74" t="str">
        <f t="array" ref="AS10">IFERROR(INDEX(download!$C$18:$C$19,MATCH(1,(download!$B$18:$B$19=S10)*(download!$D$18:$D$19="lookup"),0)),"")</f>
        <v/>
      </c>
      <c r="AT10" s="74" t="str">
        <f t="array" ref="AT10">IFERROR(INDEX(download!$C$20:$C$25,MATCH(1,(download!$B$20:$B$25=T10)*(download!$D$20:$D$25="lookup"),0)),"")</f>
        <v/>
      </c>
      <c r="AU10" s="74" t="str">
        <f t="array" ref="AU10">IFERROR(INDEX(download!$C$26:$C$27,MATCH(1,(download!$B$26:$B$27=Z10)*(download!$D$26:$D$27="lookup"),0)),"")</f>
        <v/>
      </c>
      <c r="AV10" s="74" t="str">
        <f t="array" ref="AV10">IFERROR(INDEX(download!$C$28:$C$42,MATCH(1,(download!$B$28:$B$42=AA10)*(download!$D$28:$D$42="lookup"),0)),"")</f>
        <v/>
      </c>
      <c r="AW10" s="74" t="str">
        <f t="array" ref="AW10">IFERROR(INDEX(download!$C$54:$C$55,MATCH(1,(download!$B$54:$B$55=AG10)*(download!$D$54:$D$55="lookup"),0)),"")</f>
        <v/>
      </c>
      <c r="AX10" s="74" t="str">
        <f t="array" ref="AX10">IFERROR(INDEX(download!$C$46:$C$53,MATCH(1,(download!$B$46:$B$53=AH10)*(download!$D$46:$D$53="lookup"),0)),"")</f>
        <v/>
      </c>
    </row>
    <row r="11" spans="1:50" x14ac:dyDescent="0.25">
      <c r="A11" s="64"/>
      <c r="B11" s="65"/>
      <c r="C11" s="66"/>
      <c r="D11" s="65"/>
      <c r="E11" s="65"/>
      <c r="F11" s="67"/>
      <c r="G11" s="67"/>
      <c r="H11" s="67"/>
      <c r="I11" s="65"/>
      <c r="J11" s="68"/>
      <c r="K11" s="68"/>
      <c r="L11" s="68"/>
      <c r="M11" s="84"/>
      <c r="N11" s="84"/>
      <c r="O11" s="69"/>
      <c r="P11" s="69"/>
      <c r="Q11" s="70"/>
      <c r="R11" s="70"/>
      <c r="S11" s="71"/>
      <c r="T11" s="71"/>
      <c r="U11" s="71"/>
      <c r="V11" s="71"/>
      <c r="W11" s="71"/>
      <c r="X11" s="71"/>
      <c r="Y11" s="71"/>
      <c r="Z11" s="86"/>
      <c r="AA11" s="72"/>
      <c r="AB11" s="72"/>
      <c r="AC11" s="72"/>
      <c r="AD11" s="72"/>
      <c r="AE11" s="72"/>
      <c r="AF11" s="72"/>
      <c r="AG11" s="72"/>
      <c r="AH11" s="86"/>
      <c r="AI11" s="73"/>
      <c r="AJ11" s="80" t="str">
        <f>IF(AND(B11&lt;&gt;"Affordable Housing",OR(K11="",L11="")),"",VLOOKUP(L11&amp;"-"&amp;K11,'Household Income Limits'!$A:$L,12,FALSE))</f>
        <v/>
      </c>
      <c r="AK11" s="81" t="str">
        <f>IF(AJ11="","",AI11/VLOOKUP(L11&amp;"-"&amp;K11,'Household Income Limits'!$A:$L,11,FALSE))</f>
        <v/>
      </c>
      <c r="AL11" s="82" t="str">
        <f t="shared" ca="1" si="0"/>
        <v/>
      </c>
      <c r="AM11" s="83" t="str">
        <f t="shared" ca="1" si="1"/>
        <v/>
      </c>
      <c r="AN11" s="82" t="str">
        <f t="shared" si="2"/>
        <v/>
      </c>
      <c r="AO11" s="74" t="str">
        <f t="array" ref="AO11">IFERROR(INDEX(download!$C$4:$C$6,MATCH(1,(download!$B$4:$B$6=B11)*(download!$D$4:$D$6="lookup"),0)),"")</f>
        <v/>
      </c>
      <c r="AP11" s="74" t="str">
        <f t="array" ref="AP11">IFERROR(INDEX(download!$C$7:$C$11,MATCH(1,(download!$B$7:$B$11=D11)*(download!$D$7:$D$11="lookup"),0)),"")</f>
        <v/>
      </c>
      <c r="AQ11" s="74" t="str">
        <f t="array" ref="AQ11">IFERROR(INDEX(download!$C$12:$C$17,MATCH(1,(download!$B$12:$B$17=E11)*(download!$D$12:$D$17="lookup"),0)),"")</f>
        <v/>
      </c>
      <c r="AR11" s="74" t="str">
        <f t="array" ref="AR11">IFERROR(INDEX(download!$C$43:$C$45,MATCH(1,(download!$B$43:$B$45=H11)*(download!$D$43:$D$45="lookup"),0)),"")</f>
        <v/>
      </c>
      <c r="AS11" s="74" t="str">
        <f t="array" ref="AS11">IFERROR(INDEX(download!$C$18:$C$19,MATCH(1,(download!$B$18:$B$19=S11)*(download!$D$18:$D$19="lookup"),0)),"")</f>
        <v/>
      </c>
      <c r="AT11" s="74" t="str">
        <f t="array" ref="AT11">IFERROR(INDEX(download!$C$20:$C$25,MATCH(1,(download!$B$20:$B$25=T11)*(download!$D$20:$D$25="lookup"),0)),"")</f>
        <v/>
      </c>
      <c r="AU11" s="74" t="str">
        <f t="array" ref="AU11">IFERROR(INDEX(download!$C$26:$C$27,MATCH(1,(download!$B$26:$B$27=Z11)*(download!$D$26:$D$27="lookup"),0)),"")</f>
        <v/>
      </c>
      <c r="AV11" s="74" t="str">
        <f t="array" ref="AV11">IFERROR(INDEX(download!$C$28:$C$42,MATCH(1,(download!$B$28:$B$42=AA11)*(download!$D$28:$D$42="lookup"),0)),"")</f>
        <v/>
      </c>
      <c r="AW11" s="74" t="str">
        <f t="array" ref="AW11">IFERROR(INDEX(download!$C$54:$C$55,MATCH(1,(download!$B$54:$B$55=AG11)*(download!$D$54:$D$55="lookup"),0)),"")</f>
        <v/>
      </c>
      <c r="AX11" s="74" t="str">
        <f t="array" ref="AX11">IFERROR(INDEX(download!$C$46:$C$53,MATCH(1,(download!$B$46:$B$53=AH11)*(download!$D$46:$D$53="lookup"),0)),"")</f>
        <v/>
      </c>
    </row>
    <row r="12" spans="1:50" x14ac:dyDescent="0.25">
      <c r="A12" s="64"/>
      <c r="B12" s="65"/>
      <c r="C12" s="66"/>
      <c r="D12" s="65"/>
      <c r="E12" s="65"/>
      <c r="F12" s="67"/>
      <c r="G12" s="67"/>
      <c r="H12" s="67"/>
      <c r="I12" s="65"/>
      <c r="J12" s="68"/>
      <c r="K12" s="68"/>
      <c r="L12" s="68"/>
      <c r="M12" s="84"/>
      <c r="N12" s="84"/>
      <c r="O12" s="69"/>
      <c r="P12" s="69"/>
      <c r="Q12" s="70"/>
      <c r="R12" s="70"/>
      <c r="S12" s="71"/>
      <c r="T12" s="71"/>
      <c r="U12" s="71"/>
      <c r="V12" s="71"/>
      <c r="W12" s="71"/>
      <c r="X12" s="71"/>
      <c r="Y12" s="71"/>
      <c r="Z12" s="86"/>
      <c r="AA12" s="72"/>
      <c r="AB12" s="72"/>
      <c r="AC12" s="72"/>
      <c r="AD12" s="72"/>
      <c r="AE12" s="72"/>
      <c r="AF12" s="72"/>
      <c r="AG12" s="72"/>
      <c r="AH12" s="86"/>
      <c r="AI12" s="73"/>
      <c r="AJ12" s="80" t="str">
        <f>IF(AND(B12&lt;&gt;"Affordable Housing",OR(K12="",L12="")),"",VLOOKUP(L12&amp;"-"&amp;K12,'Household Income Limits'!$A:$L,12,FALSE))</f>
        <v/>
      </c>
      <c r="AK12" s="81" t="str">
        <f>IF(AJ12="","",AI12/VLOOKUP(L12&amp;"-"&amp;K12,'Household Income Limits'!$A:$L,11,FALSE))</f>
        <v/>
      </c>
      <c r="AL12" s="82" t="str">
        <f t="shared" ca="1" si="0"/>
        <v/>
      </c>
      <c r="AM12" s="83" t="str">
        <f t="shared" ca="1" si="1"/>
        <v/>
      </c>
      <c r="AN12" s="82" t="str">
        <f t="shared" si="2"/>
        <v/>
      </c>
      <c r="AO12" s="74" t="str">
        <f t="array" ref="AO12">IFERROR(INDEX(download!$C$4:$C$6,MATCH(1,(download!$B$4:$B$6=B12)*(download!$D$4:$D$6="lookup"),0)),"")</f>
        <v/>
      </c>
      <c r="AP12" s="74" t="str">
        <f t="array" ref="AP12">IFERROR(INDEX(download!$C$7:$C$11,MATCH(1,(download!$B$7:$B$11=D12)*(download!$D$7:$D$11="lookup"),0)),"")</f>
        <v/>
      </c>
      <c r="AQ12" s="74" t="str">
        <f t="array" ref="AQ12">IFERROR(INDEX(download!$C$12:$C$17,MATCH(1,(download!$B$12:$B$17=E12)*(download!$D$12:$D$17="lookup"),0)),"")</f>
        <v/>
      </c>
      <c r="AR12" s="74" t="str">
        <f t="array" ref="AR12">IFERROR(INDEX(download!$C$43:$C$45,MATCH(1,(download!$B$43:$B$45=H12)*(download!$D$43:$D$45="lookup"),0)),"")</f>
        <v/>
      </c>
      <c r="AS12" s="74" t="str">
        <f t="array" ref="AS12">IFERROR(INDEX(download!$C$18:$C$19,MATCH(1,(download!$B$18:$B$19=S12)*(download!$D$18:$D$19="lookup"),0)),"")</f>
        <v/>
      </c>
      <c r="AT12" s="74" t="str">
        <f t="array" ref="AT12">IFERROR(INDEX(download!$C$20:$C$25,MATCH(1,(download!$B$20:$B$25=T12)*(download!$D$20:$D$25="lookup"),0)),"")</f>
        <v/>
      </c>
      <c r="AU12" s="74" t="str">
        <f t="array" ref="AU12">IFERROR(INDEX(download!$C$26:$C$27,MATCH(1,(download!$B$26:$B$27=Z12)*(download!$D$26:$D$27="lookup"),0)),"")</f>
        <v/>
      </c>
      <c r="AV12" s="74" t="str">
        <f t="array" ref="AV12">IFERROR(INDEX(download!$C$28:$C$42,MATCH(1,(download!$B$28:$B$42=AA12)*(download!$D$28:$D$42="lookup"),0)),"")</f>
        <v/>
      </c>
      <c r="AW12" s="74" t="str">
        <f t="array" ref="AW12">IFERROR(INDEX(download!$C$54:$C$55,MATCH(1,(download!$B$54:$B$55=AG12)*(download!$D$54:$D$55="lookup"),0)),"")</f>
        <v/>
      </c>
      <c r="AX12" s="74" t="str">
        <f t="array" ref="AX12">IFERROR(INDEX(download!$C$46:$C$53,MATCH(1,(download!$B$46:$B$53=AH12)*(download!$D$46:$D$53="lookup"),0)),"")</f>
        <v/>
      </c>
    </row>
    <row r="13" spans="1:50" x14ac:dyDescent="0.25">
      <c r="A13" s="64"/>
      <c r="B13" s="65"/>
      <c r="C13" s="66"/>
      <c r="D13" s="65"/>
      <c r="E13" s="65"/>
      <c r="F13" s="67"/>
      <c r="G13" s="67"/>
      <c r="H13" s="67"/>
      <c r="I13" s="65"/>
      <c r="J13" s="68"/>
      <c r="K13" s="68"/>
      <c r="L13" s="68"/>
      <c r="M13" s="84"/>
      <c r="N13" s="84"/>
      <c r="O13" s="69"/>
      <c r="P13" s="69"/>
      <c r="Q13" s="70"/>
      <c r="R13" s="70"/>
      <c r="S13" s="71"/>
      <c r="T13" s="71"/>
      <c r="U13" s="71"/>
      <c r="V13" s="71"/>
      <c r="W13" s="71"/>
      <c r="X13" s="71"/>
      <c r="Y13" s="71"/>
      <c r="Z13" s="86"/>
      <c r="AA13" s="72"/>
      <c r="AB13" s="72"/>
      <c r="AC13" s="72"/>
      <c r="AD13" s="72"/>
      <c r="AE13" s="72"/>
      <c r="AF13" s="72"/>
      <c r="AG13" s="72"/>
      <c r="AH13" s="86"/>
      <c r="AI13" s="73"/>
      <c r="AJ13" s="80" t="str">
        <f>IF(AND(B13&lt;&gt;"Affordable Housing",OR(K13="",L13="")),"",VLOOKUP(L13&amp;"-"&amp;K13,'Household Income Limits'!$A:$L,12,FALSE))</f>
        <v/>
      </c>
      <c r="AK13" s="81" t="str">
        <f>IF(AJ13="","",AI13/VLOOKUP(L13&amp;"-"&amp;K13,'Household Income Limits'!$A:$L,11,FALSE))</f>
        <v/>
      </c>
      <c r="AL13" s="82" t="str">
        <f t="shared" ca="1" si="0"/>
        <v/>
      </c>
      <c r="AM13" s="83" t="str">
        <f t="shared" ca="1" si="1"/>
        <v/>
      </c>
      <c r="AN13" s="82" t="str">
        <f t="shared" si="2"/>
        <v/>
      </c>
      <c r="AO13" s="74" t="str">
        <f t="array" ref="AO13">IFERROR(INDEX(download!$C$4:$C$6,MATCH(1,(download!$B$4:$B$6=B13)*(download!$D$4:$D$6="lookup"),0)),"")</f>
        <v/>
      </c>
      <c r="AP13" s="74" t="str">
        <f t="array" ref="AP13">IFERROR(INDEX(download!$C$7:$C$11,MATCH(1,(download!$B$7:$B$11=D13)*(download!$D$7:$D$11="lookup"),0)),"")</f>
        <v/>
      </c>
      <c r="AQ13" s="74" t="str">
        <f t="array" ref="AQ13">IFERROR(INDEX(download!$C$12:$C$17,MATCH(1,(download!$B$12:$B$17=E13)*(download!$D$12:$D$17="lookup"),0)),"")</f>
        <v/>
      </c>
      <c r="AR13" s="74" t="str">
        <f t="array" ref="AR13">IFERROR(INDEX(download!$C$43:$C$45,MATCH(1,(download!$B$43:$B$45=H13)*(download!$D$43:$D$45="lookup"),0)),"")</f>
        <v/>
      </c>
      <c r="AS13" s="74" t="str">
        <f t="array" ref="AS13">IFERROR(INDEX(download!$C$18:$C$19,MATCH(1,(download!$B$18:$B$19=S13)*(download!$D$18:$D$19="lookup"),0)),"")</f>
        <v/>
      </c>
      <c r="AT13" s="74" t="str">
        <f t="array" ref="AT13">IFERROR(INDEX(download!$C$20:$C$25,MATCH(1,(download!$B$20:$B$25=T13)*(download!$D$20:$D$25="lookup"),0)),"")</f>
        <v/>
      </c>
      <c r="AU13" s="74" t="str">
        <f t="array" ref="AU13">IFERROR(INDEX(download!$C$26:$C$27,MATCH(1,(download!$B$26:$B$27=Z13)*(download!$D$26:$D$27="lookup"),0)),"")</f>
        <v/>
      </c>
      <c r="AV13" s="74" t="str">
        <f t="array" ref="AV13">IFERROR(INDEX(download!$C$28:$C$42,MATCH(1,(download!$B$28:$B$42=AA13)*(download!$D$28:$D$42="lookup"),0)),"")</f>
        <v/>
      </c>
      <c r="AW13" s="74" t="str">
        <f t="array" ref="AW13">IFERROR(INDEX(download!$C$54:$C$55,MATCH(1,(download!$B$54:$B$55=AG13)*(download!$D$54:$D$55="lookup"),0)),"")</f>
        <v/>
      </c>
      <c r="AX13" s="74" t="str">
        <f t="array" ref="AX13">IFERROR(INDEX(download!$C$46:$C$53,MATCH(1,(download!$B$46:$B$53=AH13)*(download!$D$46:$D$53="lookup"),0)),"")</f>
        <v/>
      </c>
    </row>
    <row r="14" spans="1:50" x14ac:dyDescent="0.25">
      <c r="A14" s="64"/>
      <c r="B14" s="65"/>
      <c r="C14" s="66"/>
      <c r="D14" s="65"/>
      <c r="E14" s="65"/>
      <c r="F14" s="67"/>
      <c r="G14" s="67"/>
      <c r="H14" s="67"/>
      <c r="I14" s="65"/>
      <c r="J14" s="68"/>
      <c r="K14" s="68"/>
      <c r="L14" s="68"/>
      <c r="M14" s="84"/>
      <c r="N14" s="84"/>
      <c r="O14" s="69"/>
      <c r="P14" s="69"/>
      <c r="Q14" s="70"/>
      <c r="R14" s="70"/>
      <c r="S14" s="71"/>
      <c r="T14" s="71"/>
      <c r="U14" s="71"/>
      <c r="V14" s="71"/>
      <c r="W14" s="71"/>
      <c r="X14" s="71"/>
      <c r="Y14" s="71"/>
      <c r="Z14" s="86"/>
      <c r="AA14" s="72"/>
      <c r="AB14" s="72"/>
      <c r="AC14" s="72"/>
      <c r="AD14" s="72"/>
      <c r="AE14" s="72"/>
      <c r="AF14" s="72"/>
      <c r="AG14" s="72"/>
      <c r="AH14" s="86"/>
      <c r="AI14" s="73"/>
      <c r="AJ14" s="80" t="str">
        <f>IF(AND(B14&lt;&gt;"Affordable Housing",OR(K14="",L14="")),"",VLOOKUP(L14&amp;"-"&amp;K14,'Household Income Limits'!$A:$L,12,FALSE))</f>
        <v/>
      </c>
      <c r="AK14" s="81" t="str">
        <f>IF(AJ14="","",AI14/VLOOKUP(L14&amp;"-"&amp;K14,'Household Income Limits'!$A:$L,11,FALSE))</f>
        <v/>
      </c>
      <c r="AL14" s="82" t="str">
        <f t="shared" ca="1" si="0"/>
        <v/>
      </c>
      <c r="AM14" s="83" t="str">
        <f t="shared" ca="1" si="1"/>
        <v/>
      </c>
      <c r="AN14" s="82" t="str">
        <f t="shared" si="2"/>
        <v/>
      </c>
      <c r="AO14" s="74" t="str">
        <f t="array" ref="AO14">IFERROR(INDEX(download!$C$4:$C$6,MATCH(1,(download!$B$4:$B$6=B14)*(download!$D$4:$D$6="lookup"),0)),"")</f>
        <v/>
      </c>
      <c r="AP14" s="74" t="str">
        <f t="array" ref="AP14">IFERROR(INDEX(download!$C$7:$C$11,MATCH(1,(download!$B$7:$B$11=D14)*(download!$D$7:$D$11="lookup"),0)),"")</f>
        <v/>
      </c>
      <c r="AQ14" s="74" t="str">
        <f t="array" ref="AQ14">IFERROR(INDEX(download!$C$12:$C$17,MATCH(1,(download!$B$12:$B$17=E14)*(download!$D$12:$D$17="lookup"),0)),"")</f>
        <v/>
      </c>
      <c r="AR14" s="74" t="str">
        <f t="array" ref="AR14">IFERROR(INDEX(download!$C$43:$C$45,MATCH(1,(download!$B$43:$B$45=H14)*(download!$D$43:$D$45="lookup"),0)),"")</f>
        <v/>
      </c>
      <c r="AS14" s="74" t="str">
        <f t="array" ref="AS14">IFERROR(INDEX(download!$C$18:$C$19,MATCH(1,(download!$B$18:$B$19=S14)*(download!$D$18:$D$19="lookup"),0)),"")</f>
        <v/>
      </c>
      <c r="AT14" s="74" t="str">
        <f t="array" ref="AT14">IFERROR(INDEX(download!$C$20:$C$25,MATCH(1,(download!$B$20:$B$25=T14)*(download!$D$20:$D$25="lookup"),0)),"")</f>
        <v/>
      </c>
      <c r="AU14" s="74" t="str">
        <f t="array" ref="AU14">IFERROR(INDEX(download!$C$26:$C$27,MATCH(1,(download!$B$26:$B$27=Z14)*(download!$D$26:$D$27="lookup"),0)),"")</f>
        <v/>
      </c>
      <c r="AV14" s="74" t="str">
        <f t="array" ref="AV14">IFERROR(INDEX(download!$C$28:$C$42,MATCH(1,(download!$B$28:$B$42=AA14)*(download!$D$28:$D$42="lookup"),0)),"")</f>
        <v/>
      </c>
      <c r="AW14" s="74" t="str">
        <f t="array" ref="AW14">IFERROR(INDEX(download!$C$54:$C$55,MATCH(1,(download!$B$54:$B$55=AG14)*(download!$D$54:$D$55="lookup"),0)),"")</f>
        <v/>
      </c>
      <c r="AX14" s="74" t="str">
        <f t="array" ref="AX14">IFERROR(INDEX(download!$C$46:$C$53,MATCH(1,(download!$B$46:$B$53=AH14)*(download!$D$46:$D$53="lookup"),0)),"")</f>
        <v/>
      </c>
    </row>
    <row r="15" spans="1:50" x14ac:dyDescent="0.25">
      <c r="A15" s="64"/>
      <c r="B15" s="65"/>
      <c r="C15" s="66"/>
      <c r="D15" s="65"/>
      <c r="E15" s="65"/>
      <c r="F15" s="67"/>
      <c r="G15" s="67"/>
      <c r="H15" s="67"/>
      <c r="I15" s="65"/>
      <c r="J15" s="68"/>
      <c r="K15" s="68"/>
      <c r="L15" s="68"/>
      <c r="M15" s="84"/>
      <c r="N15" s="84"/>
      <c r="O15" s="69"/>
      <c r="P15" s="69"/>
      <c r="Q15" s="70"/>
      <c r="R15" s="70"/>
      <c r="S15" s="71"/>
      <c r="T15" s="71"/>
      <c r="U15" s="71"/>
      <c r="V15" s="71"/>
      <c r="W15" s="71"/>
      <c r="X15" s="71"/>
      <c r="Y15" s="71"/>
      <c r="Z15" s="86"/>
      <c r="AA15" s="72"/>
      <c r="AB15" s="72"/>
      <c r="AC15" s="72"/>
      <c r="AD15" s="72"/>
      <c r="AE15" s="72"/>
      <c r="AF15" s="72"/>
      <c r="AG15" s="72"/>
      <c r="AH15" s="86"/>
      <c r="AI15" s="73"/>
      <c r="AJ15" s="80" t="str">
        <f>IF(AND(B15&lt;&gt;"Affordable Housing",OR(K15="",L15="")),"",VLOOKUP(L15&amp;"-"&amp;K15,'Household Income Limits'!$A:$L,12,FALSE))</f>
        <v/>
      </c>
      <c r="AK15" s="81" t="str">
        <f>IF(AJ15="","",AI15/VLOOKUP(L15&amp;"-"&amp;K15,'Household Income Limits'!$A:$L,11,FALSE))</f>
        <v/>
      </c>
      <c r="AL15" s="82" t="str">
        <f t="shared" ca="1" si="0"/>
        <v/>
      </c>
      <c r="AM15" s="83" t="str">
        <f t="shared" ca="1" si="1"/>
        <v/>
      </c>
      <c r="AN15" s="82" t="str">
        <f t="shared" si="2"/>
        <v/>
      </c>
      <c r="AO15" s="74" t="str">
        <f t="array" ref="AO15">IFERROR(INDEX(download!$C$4:$C$6,MATCH(1,(download!$B$4:$B$6=B15)*(download!$D$4:$D$6="lookup"),0)),"")</f>
        <v/>
      </c>
      <c r="AP15" s="74" t="str">
        <f t="array" ref="AP15">IFERROR(INDEX(download!$C$7:$C$11,MATCH(1,(download!$B$7:$B$11=D15)*(download!$D$7:$D$11="lookup"),0)),"")</f>
        <v/>
      </c>
      <c r="AQ15" s="74" t="str">
        <f t="array" ref="AQ15">IFERROR(INDEX(download!$C$12:$C$17,MATCH(1,(download!$B$12:$B$17=E15)*(download!$D$12:$D$17="lookup"),0)),"")</f>
        <v/>
      </c>
      <c r="AR15" s="74" t="str">
        <f t="array" ref="AR15">IFERROR(INDEX(download!$C$43:$C$45,MATCH(1,(download!$B$43:$B$45=H15)*(download!$D$43:$D$45="lookup"),0)),"")</f>
        <v/>
      </c>
      <c r="AS15" s="74" t="str">
        <f t="array" ref="AS15">IFERROR(INDEX(download!$C$18:$C$19,MATCH(1,(download!$B$18:$B$19=S15)*(download!$D$18:$D$19="lookup"),0)),"")</f>
        <v/>
      </c>
      <c r="AT15" s="74" t="str">
        <f t="array" ref="AT15">IFERROR(INDEX(download!$C$20:$C$25,MATCH(1,(download!$B$20:$B$25=T15)*(download!$D$20:$D$25="lookup"),0)),"")</f>
        <v/>
      </c>
      <c r="AU15" s="74" t="str">
        <f t="array" ref="AU15">IFERROR(INDEX(download!$C$26:$C$27,MATCH(1,(download!$B$26:$B$27=Z15)*(download!$D$26:$D$27="lookup"),0)),"")</f>
        <v/>
      </c>
      <c r="AV15" s="74" t="str">
        <f t="array" ref="AV15">IFERROR(INDEX(download!$C$28:$C$42,MATCH(1,(download!$B$28:$B$42=AA15)*(download!$D$28:$D$42="lookup"),0)),"")</f>
        <v/>
      </c>
      <c r="AW15" s="74" t="str">
        <f t="array" ref="AW15">IFERROR(INDEX(download!$C$54:$C$55,MATCH(1,(download!$B$54:$B$55=AG15)*(download!$D$54:$D$55="lookup"),0)),"")</f>
        <v/>
      </c>
      <c r="AX15" s="74" t="str">
        <f t="array" ref="AX15">IFERROR(INDEX(download!$C$46:$C$53,MATCH(1,(download!$B$46:$B$53=AH15)*(download!$D$46:$D$53="lookup"),0)),"")</f>
        <v/>
      </c>
    </row>
    <row r="16" spans="1:50" x14ac:dyDescent="0.25">
      <c r="A16" s="64"/>
      <c r="B16" s="65"/>
      <c r="C16" s="66"/>
      <c r="D16" s="65"/>
      <c r="E16" s="65"/>
      <c r="F16" s="67"/>
      <c r="G16" s="67"/>
      <c r="H16" s="67"/>
      <c r="I16" s="65"/>
      <c r="J16" s="68"/>
      <c r="K16" s="68"/>
      <c r="L16" s="68"/>
      <c r="M16" s="84"/>
      <c r="N16" s="84"/>
      <c r="O16" s="69"/>
      <c r="P16" s="69"/>
      <c r="Q16" s="70"/>
      <c r="R16" s="70"/>
      <c r="S16" s="71"/>
      <c r="T16" s="71"/>
      <c r="U16" s="71"/>
      <c r="V16" s="71"/>
      <c r="W16" s="71"/>
      <c r="X16" s="71"/>
      <c r="Y16" s="71"/>
      <c r="Z16" s="86"/>
      <c r="AA16" s="72"/>
      <c r="AB16" s="72"/>
      <c r="AC16" s="72"/>
      <c r="AD16" s="72"/>
      <c r="AE16" s="72"/>
      <c r="AF16" s="72"/>
      <c r="AG16" s="72"/>
      <c r="AH16" s="86"/>
      <c r="AI16" s="73"/>
      <c r="AJ16" s="80" t="str">
        <f>IF(AND(B16&lt;&gt;"Affordable Housing",OR(K16="",L16="")),"",VLOOKUP(L16&amp;"-"&amp;K16,'Household Income Limits'!$A:$L,12,FALSE))</f>
        <v/>
      </c>
      <c r="AK16" s="81" t="str">
        <f>IF(AJ16="","",AI16/VLOOKUP(L16&amp;"-"&amp;K16,'Household Income Limits'!$A:$L,11,FALSE))</f>
        <v/>
      </c>
      <c r="AL16" s="82" t="str">
        <f t="shared" ca="1" si="0"/>
        <v/>
      </c>
      <c r="AM16" s="83" t="str">
        <f t="shared" ca="1" si="1"/>
        <v/>
      </c>
      <c r="AN16" s="82" t="str">
        <f t="shared" si="2"/>
        <v/>
      </c>
      <c r="AO16" s="74" t="str">
        <f t="array" ref="AO16">IFERROR(INDEX(download!$C$4:$C$6,MATCH(1,(download!$B$4:$B$6=B16)*(download!$D$4:$D$6="lookup"),0)),"")</f>
        <v/>
      </c>
      <c r="AP16" s="74" t="str">
        <f t="array" ref="AP16">IFERROR(INDEX(download!$C$7:$C$11,MATCH(1,(download!$B$7:$B$11=D16)*(download!$D$7:$D$11="lookup"),0)),"")</f>
        <v/>
      </c>
      <c r="AQ16" s="74" t="str">
        <f t="array" ref="AQ16">IFERROR(INDEX(download!$C$12:$C$17,MATCH(1,(download!$B$12:$B$17=E16)*(download!$D$12:$D$17="lookup"),0)),"")</f>
        <v/>
      </c>
      <c r="AR16" s="74" t="str">
        <f t="array" ref="AR16">IFERROR(INDEX(download!$C$43:$C$45,MATCH(1,(download!$B$43:$B$45=H16)*(download!$D$43:$D$45="lookup"),0)),"")</f>
        <v/>
      </c>
      <c r="AS16" s="74" t="str">
        <f t="array" ref="AS16">IFERROR(INDEX(download!$C$18:$C$19,MATCH(1,(download!$B$18:$B$19=S16)*(download!$D$18:$D$19="lookup"),0)),"")</f>
        <v/>
      </c>
      <c r="AT16" s="74" t="str">
        <f t="array" ref="AT16">IFERROR(INDEX(download!$C$20:$C$25,MATCH(1,(download!$B$20:$B$25=T16)*(download!$D$20:$D$25="lookup"),0)),"")</f>
        <v/>
      </c>
      <c r="AU16" s="74" t="str">
        <f t="array" ref="AU16">IFERROR(INDEX(download!$C$26:$C$27,MATCH(1,(download!$B$26:$B$27=Z16)*(download!$D$26:$D$27="lookup"),0)),"")</f>
        <v/>
      </c>
      <c r="AV16" s="74" t="str">
        <f t="array" ref="AV16">IFERROR(INDEX(download!$C$28:$C$42,MATCH(1,(download!$B$28:$B$42=AA16)*(download!$D$28:$D$42="lookup"),0)),"")</f>
        <v/>
      </c>
      <c r="AW16" s="74" t="str">
        <f t="array" ref="AW16">IFERROR(INDEX(download!$C$54:$C$55,MATCH(1,(download!$B$54:$B$55=AG16)*(download!$D$54:$D$55="lookup"),0)),"")</f>
        <v/>
      </c>
      <c r="AX16" s="74" t="str">
        <f t="array" ref="AX16">IFERROR(INDEX(download!$C$46:$C$53,MATCH(1,(download!$B$46:$B$53=AH16)*(download!$D$46:$D$53="lookup"),0)),"")</f>
        <v/>
      </c>
    </row>
    <row r="17" spans="1:50" x14ac:dyDescent="0.25">
      <c r="A17" s="64"/>
      <c r="B17" s="65"/>
      <c r="C17" s="66"/>
      <c r="D17" s="65"/>
      <c r="E17" s="65"/>
      <c r="F17" s="67"/>
      <c r="G17" s="67"/>
      <c r="H17" s="67"/>
      <c r="I17" s="65"/>
      <c r="J17" s="68"/>
      <c r="K17" s="68"/>
      <c r="L17" s="68"/>
      <c r="M17" s="84"/>
      <c r="N17" s="84"/>
      <c r="O17" s="69"/>
      <c r="P17" s="69"/>
      <c r="Q17" s="70"/>
      <c r="R17" s="70"/>
      <c r="S17" s="71"/>
      <c r="T17" s="71"/>
      <c r="U17" s="71"/>
      <c r="V17" s="71"/>
      <c r="W17" s="71"/>
      <c r="X17" s="71"/>
      <c r="Y17" s="71"/>
      <c r="Z17" s="86"/>
      <c r="AA17" s="72"/>
      <c r="AB17" s="72"/>
      <c r="AC17" s="72"/>
      <c r="AD17" s="72"/>
      <c r="AE17" s="72"/>
      <c r="AF17" s="72"/>
      <c r="AG17" s="72"/>
      <c r="AH17" s="86"/>
      <c r="AI17" s="73"/>
      <c r="AJ17" s="80" t="str">
        <f>IF(AND(B17&lt;&gt;"Affordable Housing",OR(K17="",L17="")),"",VLOOKUP(L17&amp;"-"&amp;K17,'Household Income Limits'!$A:$L,12,FALSE))</f>
        <v/>
      </c>
      <c r="AK17" s="81" t="str">
        <f>IF(AJ17="","",AI17/VLOOKUP(L17&amp;"-"&amp;K17,'Household Income Limits'!$A:$L,11,FALSE))</f>
        <v/>
      </c>
      <c r="AL17" s="82" t="str">
        <f t="shared" ca="1" si="0"/>
        <v/>
      </c>
      <c r="AM17" s="83" t="str">
        <f t="shared" ca="1" si="1"/>
        <v/>
      </c>
      <c r="AN17" s="82" t="str">
        <f t="shared" si="2"/>
        <v/>
      </c>
      <c r="AO17" s="74" t="str">
        <f t="array" ref="AO17">IFERROR(INDEX(download!$C$4:$C$6,MATCH(1,(download!$B$4:$B$6=B17)*(download!$D$4:$D$6="lookup"),0)),"")</f>
        <v/>
      </c>
      <c r="AP17" s="74" t="str">
        <f t="array" ref="AP17">IFERROR(INDEX(download!$C$7:$C$11,MATCH(1,(download!$B$7:$B$11=D17)*(download!$D$7:$D$11="lookup"),0)),"")</f>
        <v/>
      </c>
      <c r="AQ17" s="74" t="str">
        <f t="array" ref="AQ17">IFERROR(INDEX(download!$C$12:$C$17,MATCH(1,(download!$B$12:$B$17=E17)*(download!$D$12:$D$17="lookup"),0)),"")</f>
        <v/>
      </c>
      <c r="AR17" s="74" t="str">
        <f t="array" ref="AR17">IFERROR(INDEX(download!$C$43:$C$45,MATCH(1,(download!$B$43:$B$45=H17)*(download!$D$43:$D$45="lookup"),0)),"")</f>
        <v/>
      </c>
      <c r="AS17" s="74" t="str">
        <f t="array" ref="AS17">IFERROR(INDEX(download!$C$18:$C$19,MATCH(1,(download!$B$18:$B$19=S17)*(download!$D$18:$D$19="lookup"),0)),"")</f>
        <v/>
      </c>
      <c r="AT17" s="74" t="str">
        <f t="array" ref="AT17">IFERROR(INDEX(download!$C$20:$C$25,MATCH(1,(download!$B$20:$B$25=T17)*(download!$D$20:$D$25="lookup"),0)),"")</f>
        <v/>
      </c>
      <c r="AU17" s="74" t="str">
        <f t="array" ref="AU17">IFERROR(INDEX(download!$C$26:$C$27,MATCH(1,(download!$B$26:$B$27=Z17)*(download!$D$26:$D$27="lookup"),0)),"")</f>
        <v/>
      </c>
      <c r="AV17" s="74" t="str">
        <f t="array" ref="AV17">IFERROR(INDEX(download!$C$28:$C$42,MATCH(1,(download!$B$28:$B$42=AA17)*(download!$D$28:$D$42="lookup"),0)),"")</f>
        <v/>
      </c>
      <c r="AW17" s="74" t="str">
        <f t="array" ref="AW17">IFERROR(INDEX(download!$C$54:$C$55,MATCH(1,(download!$B$54:$B$55=AG17)*(download!$D$54:$D$55="lookup"),0)),"")</f>
        <v/>
      </c>
      <c r="AX17" s="74" t="str">
        <f t="array" ref="AX17">IFERROR(INDEX(download!$C$46:$C$53,MATCH(1,(download!$B$46:$B$53=AH17)*(download!$D$46:$D$53="lookup"),0)),"")</f>
        <v/>
      </c>
    </row>
    <row r="18" spans="1:50" x14ac:dyDescent="0.25">
      <c r="A18" s="64"/>
      <c r="B18" s="65"/>
      <c r="C18" s="66"/>
      <c r="D18" s="65"/>
      <c r="E18" s="65"/>
      <c r="F18" s="67"/>
      <c r="G18" s="67"/>
      <c r="H18" s="67"/>
      <c r="I18" s="65"/>
      <c r="J18" s="68"/>
      <c r="K18" s="68"/>
      <c r="L18" s="68"/>
      <c r="M18" s="84"/>
      <c r="N18" s="84"/>
      <c r="O18" s="69"/>
      <c r="P18" s="69"/>
      <c r="Q18" s="70"/>
      <c r="R18" s="70"/>
      <c r="S18" s="71"/>
      <c r="T18" s="71"/>
      <c r="U18" s="71"/>
      <c r="V18" s="71"/>
      <c r="W18" s="71"/>
      <c r="X18" s="71"/>
      <c r="Y18" s="71"/>
      <c r="Z18" s="86"/>
      <c r="AA18" s="72"/>
      <c r="AB18" s="72"/>
      <c r="AC18" s="72"/>
      <c r="AD18" s="72"/>
      <c r="AE18" s="72"/>
      <c r="AF18" s="72"/>
      <c r="AG18" s="72"/>
      <c r="AH18" s="86"/>
      <c r="AI18" s="73"/>
      <c r="AJ18" s="80" t="str">
        <f>IF(AND(B18&lt;&gt;"Affordable Housing",OR(K18="",L18="")),"",VLOOKUP(L18&amp;"-"&amp;K18,'Household Income Limits'!$A:$L,12,FALSE))</f>
        <v/>
      </c>
      <c r="AK18" s="81" t="str">
        <f>IF(AJ18="","",AI18/VLOOKUP(L18&amp;"-"&amp;K18,'Household Income Limits'!$A:$L,11,FALSE))</f>
        <v/>
      </c>
      <c r="AL18" s="82" t="str">
        <f t="shared" ca="1" si="0"/>
        <v/>
      </c>
      <c r="AM18" s="83" t="str">
        <f t="shared" ca="1" si="1"/>
        <v/>
      </c>
      <c r="AN18" s="82" t="str">
        <f t="shared" si="2"/>
        <v/>
      </c>
      <c r="AO18" s="74" t="str">
        <f t="array" ref="AO18">IFERROR(INDEX(download!$C$4:$C$6,MATCH(1,(download!$B$4:$B$6=B18)*(download!$D$4:$D$6="lookup"),0)),"")</f>
        <v/>
      </c>
      <c r="AP18" s="74" t="str">
        <f t="array" ref="AP18">IFERROR(INDEX(download!$C$7:$C$11,MATCH(1,(download!$B$7:$B$11=D18)*(download!$D$7:$D$11="lookup"),0)),"")</f>
        <v/>
      </c>
      <c r="AQ18" s="74" t="str">
        <f t="array" ref="AQ18">IFERROR(INDEX(download!$C$12:$C$17,MATCH(1,(download!$B$12:$B$17=E18)*(download!$D$12:$D$17="lookup"),0)),"")</f>
        <v/>
      </c>
      <c r="AR18" s="74" t="str">
        <f t="array" ref="AR18">IFERROR(INDEX(download!$C$43:$C$45,MATCH(1,(download!$B$43:$B$45=H18)*(download!$D$43:$D$45="lookup"),0)),"")</f>
        <v/>
      </c>
      <c r="AS18" s="74" t="str">
        <f t="array" ref="AS18">IFERROR(INDEX(download!$C$18:$C$19,MATCH(1,(download!$B$18:$B$19=S18)*(download!$D$18:$D$19="lookup"),0)),"")</f>
        <v/>
      </c>
      <c r="AT18" s="74" t="str">
        <f t="array" ref="AT18">IFERROR(INDEX(download!$C$20:$C$25,MATCH(1,(download!$B$20:$B$25=T18)*(download!$D$20:$D$25="lookup"),0)),"")</f>
        <v/>
      </c>
      <c r="AU18" s="74" t="str">
        <f t="array" ref="AU18">IFERROR(INDEX(download!$C$26:$C$27,MATCH(1,(download!$B$26:$B$27=Z18)*(download!$D$26:$D$27="lookup"),0)),"")</f>
        <v/>
      </c>
      <c r="AV18" s="74" t="str">
        <f t="array" ref="AV18">IFERROR(INDEX(download!$C$28:$C$42,MATCH(1,(download!$B$28:$B$42=AA18)*(download!$D$28:$D$42="lookup"),0)),"")</f>
        <v/>
      </c>
      <c r="AW18" s="74" t="str">
        <f t="array" ref="AW18">IFERROR(INDEX(download!$C$54:$C$55,MATCH(1,(download!$B$54:$B$55=AG18)*(download!$D$54:$D$55="lookup"),0)),"")</f>
        <v/>
      </c>
      <c r="AX18" s="74" t="str">
        <f t="array" ref="AX18">IFERROR(INDEX(download!$C$46:$C$53,MATCH(1,(download!$B$46:$B$53=AH18)*(download!$D$46:$D$53="lookup"),0)),"")</f>
        <v/>
      </c>
    </row>
    <row r="19" spans="1:50" x14ac:dyDescent="0.25">
      <c r="A19" s="64"/>
      <c r="B19" s="65"/>
      <c r="C19" s="66"/>
      <c r="D19" s="65"/>
      <c r="E19" s="65"/>
      <c r="F19" s="67"/>
      <c r="G19" s="67"/>
      <c r="H19" s="67"/>
      <c r="I19" s="65"/>
      <c r="J19" s="68"/>
      <c r="K19" s="68"/>
      <c r="L19" s="68"/>
      <c r="M19" s="84"/>
      <c r="N19" s="84"/>
      <c r="O19" s="69"/>
      <c r="P19" s="69"/>
      <c r="Q19" s="70"/>
      <c r="R19" s="70"/>
      <c r="S19" s="71"/>
      <c r="T19" s="71"/>
      <c r="U19" s="71"/>
      <c r="V19" s="71"/>
      <c r="W19" s="71"/>
      <c r="X19" s="71"/>
      <c r="Y19" s="71"/>
      <c r="Z19" s="86"/>
      <c r="AA19" s="72"/>
      <c r="AB19" s="72"/>
      <c r="AC19" s="72"/>
      <c r="AD19" s="72"/>
      <c r="AE19" s="72"/>
      <c r="AF19" s="72"/>
      <c r="AG19" s="72"/>
      <c r="AH19" s="86"/>
      <c r="AI19" s="73"/>
      <c r="AJ19" s="80" t="str">
        <f>IF(AND(B19&lt;&gt;"Affordable Housing",OR(K19="",L19="")),"",VLOOKUP(L19&amp;"-"&amp;K19,'Household Income Limits'!$A:$L,12,FALSE))</f>
        <v/>
      </c>
      <c r="AK19" s="81" t="str">
        <f>IF(AJ19="","",AI19/VLOOKUP(L19&amp;"-"&amp;K19,'Household Income Limits'!$A:$L,11,FALSE))</f>
        <v/>
      </c>
      <c r="AL19" s="82" t="str">
        <f t="shared" ca="1" si="0"/>
        <v/>
      </c>
      <c r="AM19" s="83" t="str">
        <f t="shared" ca="1" si="1"/>
        <v/>
      </c>
      <c r="AN19" s="82" t="str">
        <f t="shared" si="2"/>
        <v/>
      </c>
      <c r="AO19" s="74" t="str">
        <f t="array" ref="AO19">IFERROR(INDEX(download!$C$4:$C$6,MATCH(1,(download!$B$4:$B$6=B19)*(download!$D$4:$D$6="lookup"),0)),"")</f>
        <v/>
      </c>
      <c r="AP19" s="74" t="str">
        <f t="array" ref="AP19">IFERROR(INDEX(download!$C$7:$C$11,MATCH(1,(download!$B$7:$B$11=D19)*(download!$D$7:$D$11="lookup"),0)),"")</f>
        <v/>
      </c>
      <c r="AQ19" s="74" t="str">
        <f t="array" ref="AQ19">IFERROR(INDEX(download!$C$12:$C$17,MATCH(1,(download!$B$12:$B$17=E19)*(download!$D$12:$D$17="lookup"),0)),"")</f>
        <v/>
      </c>
      <c r="AR19" s="74" t="str">
        <f t="array" ref="AR19">IFERROR(INDEX(download!$C$43:$C$45,MATCH(1,(download!$B$43:$B$45=H19)*(download!$D$43:$D$45="lookup"),0)),"")</f>
        <v/>
      </c>
      <c r="AS19" s="74" t="str">
        <f t="array" ref="AS19">IFERROR(INDEX(download!$C$18:$C$19,MATCH(1,(download!$B$18:$B$19=S19)*(download!$D$18:$D$19="lookup"),0)),"")</f>
        <v/>
      </c>
      <c r="AT19" s="74" t="str">
        <f t="array" ref="AT19">IFERROR(INDEX(download!$C$20:$C$25,MATCH(1,(download!$B$20:$B$25=T19)*(download!$D$20:$D$25="lookup"),0)),"")</f>
        <v/>
      </c>
      <c r="AU19" s="74" t="str">
        <f t="array" ref="AU19">IFERROR(INDEX(download!$C$26:$C$27,MATCH(1,(download!$B$26:$B$27=Z19)*(download!$D$26:$D$27="lookup"),0)),"")</f>
        <v/>
      </c>
      <c r="AV19" s="74" t="str">
        <f t="array" ref="AV19">IFERROR(INDEX(download!$C$28:$C$42,MATCH(1,(download!$B$28:$B$42=AA19)*(download!$D$28:$D$42="lookup"),0)),"")</f>
        <v/>
      </c>
      <c r="AW19" s="74" t="str">
        <f t="array" ref="AW19">IFERROR(INDEX(download!$C$54:$C$55,MATCH(1,(download!$B$54:$B$55=AG19)*(download!$D$54:$D$55="lookup"),0)),"")</f>
        <v/>
      </c>
      <c r="AX19" s="74" t="str">
        <f t="array" ref="AX19">IFERROR(INDEX(download!$C$46:$C$53,MATCH(1,(download!$B$46:$B$53=AH19)*(download!$D$46:$D$53="lookup"),0)),"")</f>
        <v/>
      </c>
    </row>
    <row r="20" spans="1:50" x14ac:dyDescent="0.25">
      <c r="A20" s="64"/>
      <c r="B20" s="65"/>
      <c r="C20" s="66"/>
      <c r="D20" s="65"/>
      <c r="E20" s="65"/>
      <c r="F20" s="67"/>
      <c r="G20" s="67"/>
      <c r="H20" s="67"/>
      <c r="I20" s="65"/>
      <c r="J20" s="68"/>
      <c r="K20" s="68"/>
      <c r="L20" s="68"/>
      <c r="M20" s="84"/>
      <c r="N20" s="84"/>
      <c r="O20" s="69"/>
      <c r="P20" s="69"/>
      <c r="Q20" s="70"/>
      <c r="R20" s="70"/>
      <c r="S20" s="71"/>
      <c r="T20" s="71"/>
      <c r="U20" s="71"/>
      <c r="V20" s="71"/>
      <c r="W20" s="71"/>
      <c r="X20" s="71"/>
      <c r="Y20" s="71"/>
      <c r="Z20" s="86"/>
      <c r="AA20" s="72"/>
      <c r="AB20" s="72"/>
      <c r="AC20" s="72"/>
      <c r="AD20" s="72"/>
      <c r="AE20" s="72"/>
      <c r="AF20" s="72"/>
      <c r="AG20" s="72"/>
      <c r="AH20" s="86"/>
      <c r="AI20" s="73"/>
      <c r="AJ20" s="80" t="str">
        <f>IF(AND(B20&lt;&gt;"Affordable Housing",OR(K20="",L20="")),"",VLOOKUP(L20&amp;"-"&amp;K20,'Household Income Limits'!$A:$L,12,FALSE))</f>
        <v/>
      </c>
      <c r="AK20" s="81" t="str">
        <f>IF(AJ20="","",AI20/VLOOKUP(L20&amp;"-"&amp;K20,'Household Income Limits'!$A:$L,11,FALSE))</f>
        <v/>
      </c>
      <c r="AL20" s="82" t="str">
        <f t="shared" ca="1" si="0"/>
        <v/>
      </c>
      <c r="AM20" s="83" t="str">
        <f t="shared" ca="1" si="1"/>
        <v/>
      </c>
      <c r="AN20" s="82" t="str">
        <f t="shared" si="2"/>
        <v/>
      </c>
      <c r="AO20" s="74" t="str">
        <f t="array" ref="AO20">IFERROR(INDEX(download!$C$4:$C$6,MATCH(1,(download!$B$4:$B$6=B20)*(download!$D$4:$D$6="lookup"),0)),"")</f>
        <v/>
      </c>
      <c r="AP20" s="74" t="str">
        <f t="array" ref="AP20">IFERROR(INDEX(download!$C$7:$C$11,MATCH(1,(download!$B$7:$B$11=D20)*(download!$D$7:$D$11="lookup"),0)),"")</f>
        <v/>
      </c>
      <c r="AQ20" s="74" t="str">
        <f t="array" ref="AQ20">IFERROR(INDEX(download!$C$12:$C$17,MATCH(1,(download!$B$12:$B$17=E20)*(download!$D$12:$D$17="lookup"),0)),"")</f>
        <v/>
      </c>
      <c r="AR20" s="74" t="str">
        <f t="array" ref="AR20">IFERROR(INDEX(download!$C$43:$C$45,MATCH(1,(download!$B$43:$B$45=H20)*(download!$D$43:$D$45="lookup"),0)),"")</f>
        <v/>
      </c>
      <c r="AS20" s="74" t="str">
        <f t="array" ref="AS20">IFERROR(INDEX(download!$C$18:$C$19,MATCH(1,(download!$B$18:$B$19=S20)*(download!$D$18:$D$19="lookup"),0)),"")</f>
        <v/>
      </c>
      <c r="AT20" s="74" t="str">
        <f t="array" ref="AT20">IFERROR(INDEX(download!$C$20:$C$25,MATCH(1,(download!$B$20:$B$25=T20)*(download!$D$20:$D$25="lookup"),0)),"")</f>
        <v/>
      </c>
      <c r="AU20" s="74" t="str">
        <f t="array" ref="AU20">IFERROR(INDEX(download!$C$26:$C$27,MATCH(1,(download!$B$26:$B$27=Z20)*(download!$D$26:$D$27="lookup"),0)),"")</f>
        <v/>
      </c>
      <c r="AV20" s="74" t="str">
        <f t="array" ref="AV20">IFERROR(INDEX(download!$C$28:$C$42,MATCH(1,(download!$B$28:$B$42=AA20)*(download!$D$28:$D$42="lookup"),0)),"")</f>
        <v/>
      </c>
      <c r="AW20" s="74" t="str">
        <f t="array" ref="AW20">IFERROR(INDEX(download!$C$54:$C$55,MATCH(1,(download!$B$54:$B$55=AG20)*(download!$D$54:$D$55="lookup"),0)),"")</f>
        <v/>
      </c>
      <c r="AX20" s="74" t="str">
        <f t="array" ref="AX20">IFERROR(INDEX(download!$C$46:$C$53,MATCH(1,(download!$B$46:$B$53=AH20)*(download!$D$46:$D$53="lookup"),0)),"")</f>
        <v/>
      </c>
    </row>
    <row r="21" spans="1:50" x14ac:dyDescent="0.25">
      <c r="A21" s="64"/>
      <c r="B21" s="65"/>
      <c r="C21" s="66"/>
      <c r="D21" s="65"/>
      <c r="E21" s="65"/>
      <c r="F21" s="67"/>
      <c r="G21" s="67"/>
      <c r="H21" s="67"/>
      <c r="I21" s="65"/>
      <c r="J21" s="68"/>
      <c r="K21" s="68"/>
      <c r="L21" s="68"/>
      <c r="M21" s="84"/>
      <c r="N21" s="84"/>
      <c r="O21" s="69"/>
      <c r="P21" s="69"/>
      <c r="Q21" s="70"/>
      <c r="R21" s="70"/>
      <c r="S21" s="71"/>
      <c r="T21" s="71"/>
      <c r="U21" s="71"/>
      <c r="V21" s="71"/>
      <c r="W21" s="71"/>
      <c r="X21" s="71"/>
      <c r="Y21" s="71"/>
      <c r="Z21" s="86"/>
      <c r="AA21" s="72"/>
      <c r="AB21" s="72"/>
      <c r="AC21" s="72"/>
      <c r="AD21" s="72"/>
      <c r="AE21" s="72"/>
      <c r="AF21" s="72"/>
      <c r="AG21" s="72"/>
      <c r="AH21" s="86"/>
      <c r="AI21" s="73"/>
      <c r="AJ21" s="80" t="str">
        <f>IF(AND(B21&lt;&gt;"Affordable Housing",OR(K21="",L21="")),"",VLOOKUP(L21&amp;"-"&amp;K21,'Household Income Limits'!$A:$L,12,FALSE))</f>
        <v/>
      </c>
      <c r="AK21" s="81" t="str">
        <f>IF(AJ21="","",AI21/VLOOKUP(L21&amp;"-"&amp;K21,'Household Income Limits'!$A:$L,11,FALSE))</f>
        <v/>
      </c>
      <c r="AL21" s="82" t="str">
        <f t="shared" ca="1" si="0"/>
        <v/>
      </c>
      <c r="AM21" s="83" t="str">
        <f t="shared" ca="1" si="1"/>
        <v/>
      </c>
      <c r="AN21" s="82" t="str">
        <f t="shared" si="2"/>
        <v/>
      </c>
      <c r="AO21" s="74" t="str">
        <f t="array" ref="AO21">IFERROR(INDEX(download!$C$4:$C$6,MATCH(1,(download!$B$4:$B$6=B21)*(download!$D$4:$D$6="lookup"),0)),"")</f>
        <v/>
      </c>
      <c r="AP21" s="74" t="str">
        <f t="array" ref="AP21">IFERROR(INDEX(download!$C$7:$C$11,MATCH(1,(download!$B$7:$B$11=D21)*(download!$D$7:$D$11="lookup"),0)),"")</f>
        <v/>
      </c>
      <c r="AQ21" s="74" t="str">
        <f t="array" ref="AQ21">IFERROR(INDEX(download!$C$12:$C$17,MATCH(1,(download!$B$12:$B$17=E21)*(download!$D$12:$D$17="lookup"),0)),"")</f>
        <v/>
      </c>
      <c r="AR21" s="74" t="str">
        <f t="array" ref="AR21">IFERROR(INDEX(download!$C$43:$C$45,MATCH(1,(download!$B$43:$B$45=H21)*(download!$D$43:$D$45="lookup"),0)),"")</f>
        <v/>
      </c>
      <c r="AS21" s="74" t="str">
        <f t="array" ref="AS21">IFERROR(INDEX(download!$C$18:$C$19,MATCH(1,(download!$B$18:$B$19=S21)*(download!$D$18:$D$19="lookup"),0)),"")</f>
        <v/>
      </c>
      <c r="AT21" s="74" t="str">
        <f t="array" ref="AT21">IFERROR(INDEX(download!$C$20:$C$25,MATCH(1,(download!$B$20:$B$25=T21)*(download!$D$20:$D$25="lookup"),0)),"")</f>
        <v/>
      </c>
      <c r="AU21" s="74" t="str">
        <f t="array" ref="AU21">IFERROR(INDEX(download!$C$26:$C$27,MATCH(1,(download!$B$26:$B$27=Z21)*(download!$D$26:$D$27="lookup"),0)),"")</f>
        <v/>
      </c>
      <c r="AV21" s="74" t="str">
        <f t="array" ref="AV21">IFERROR(INDEX(download!$C$28:$C$42,MATCH(1,(download!$B$28:$B$42=AA21)*(download!$D$28:$D$42="lookup"),0)),"")</f>
        <v/>
      </c>
      <c r="AW21" s="74" t="str">
        <f t="array" ref="AW21">IFERROR(INDEX(download!$C$54:$C$55,MATCH(1,(download!$B$54:$B$55=AG21)*(download!$D$54:$D$55="lookup"),0)),"")</f>
        <v/>
      </c>
      <c r="AX21" s="74" t="str">
        <f t="array" ref="AX21">IFERROR(INDEX(download!$C$46:$C$53,MATCH(1,(download!$B$46:$B$53=AH21)*(download!$D$46:$D$53="lookup"),0)),"")</f>
        <v/>
      </c>
    </row>
    <row r="22" spans="1:50" x14ac:dyDescent="0.25">
      <c r="A22" s="64"/>
      <c r="B22" s="65"/>
      <c r="C22" s="66"/>
      <c r="D22" s="65"/>
      <c r="E22" s="65"/>
      <c r="F22" s="67"/>
      <c r="G22" s="67"/>
      <c r="H22" s="67"/>
      <c r="I22" s="65"/>
      <c r="J22" s="68"/>
      <c r="K22" s="68"/>
      <c r="L22" s="68"/>
      <c r="M22" s="84"/>
      <c r="N22" s="84"/>
      <c r="O22" s="69"/>
      <c r="P22" s="69"/>
      <c r="Q22" s="70"/>
      <c r="R22" s="70"/>
      <c r="S22" s="71"/>
      <c r="T22" s="71"/>
      <c r="U22" s="71"/>
      <c r="V22" s="71"/>
      <c r="W22" s="71"/>
      <c r="X22" s="71"/>
      <c r="Y22" s="71"/>
      <c r="Z22" s="86"/>
      <c r="AA22" s="72"/>
      <c r="AB22" s="72"/>
      <c r="AC22" s="72"/>
      <c r="AD22" s="72"/>
      <c r="AE22" s="72"/>
      <c r="AF22" s="72"/>
      <c r="AG22" s="72"/>
      <c r="AH22" s="86"/>
      <c r="AI22" s="73"/>
      <c r="AJ22" s="80" t="str">
        <f>IF(AND(B22&lt;&gt;"Affordable Housing",OR(K22="",L22="")),"",VLOOKUP(L22&amp;"-"&amp;K22,'Household Income Limits'!$A:$L,12,FALSE))</f>
        <v/>
      </c>
      <c r="AK22" s="81" t="str">
        <f>IF(AJ22="","",AI22/VLOOKUP(L22&amp;"-"&amp;K22,'Household Income Limits'!$A:$L,11,FALSE))</f>
        <v/>
      </c>
      <c r="AL22" s="82" t="str">
        <f t="shared" ca="1" si="0"/>
        <v/>
      </c>
      <c r="AM22" s="83" t="str">
        <f t="shared" ca="1" si="1"/>
        <v/>
      </c>
      <c r="AN22" s="82" t="str">
        <f t="shared" si="2"/>
        <v/>
      </c>
      <c r="AO22" s="74" t="str">
        <f t="array" ref="AO22">IFERROR(INDEX(download!$C$4:$C$6,MATCH(1,(download!$B$4:$B$6=B22)*(download!$D$4:$D$6="lookup"),0)),"")</f>
        <v/>
      </c>
      <c r="AP22" s="74" t="str">
        <f t="array" ref="AP22">IFERROR(INDEX(download!$C$7:$C$11,MATCH(1,(download!$B$7:$B$11=D22)*(download!$D$7:$D$11="lookup"),0)),"")</f>
        <v/>
      </c>
      <c r="AQ22" s="74" t="str">
        <f t="array" ref="AQ22">IFERROR(INDEX(download!$C$12:$C$17,MATCH(1,(download!$B$12:$B$17=E22)*(download!$D$12:$D$17="lookup"),0)),"")</f>
        <v/>
      </c>
      <c r="AR22" s="74" t="str">
        <f t="array" ref="AR22">IFERROR(INDEX(download!$C$43:$C$45,MATCH(1,(download!$B$43:$B$45=H22)*(download!$D$43:$D$45="lookup"),0)),"")</f>
        <v/>
      </c>
      <c r="AS22" s="74" t="str">
        <f t="array" ref="AS22">IFERROR(INDEX(download!$C$18:$C$19,MATCH(1,(download!$B$18:$B$19=S22)*(download!$D$18:$D$19="lookup"),0)),"")</f>
        <v/>
      </c>
      <c r="AT22" s="74" t="str">
        <f t="array" ref="AT22">IFERROR(INDEX(download!$C$20:$C$25,MATCH(1,(download!$B$20:$B$25=T22)*(download!$D$20:$D$25="lookup"),0)),"")</f>
        <v/>
      </c>
      <c r="AU22" s="74" t="str">
        <f t="array" ref="AU22">IFERROR(INDEX(download!$C$26:$C$27,MATCH(1,(download!$B$26:$B$27=Z22)*(download!$D$26:$D$27="lookup"),0)),"")</f>
        <v/>
      </c>
      <c r="AV22" s="74" t="str">
        <f t="array" ref="AV22">IFERROR(INDEX(download!$C$28:$C$42,MATCH(1,(download!$B$28:$B$42=AA22)*(download!$D$28:$D$42="lookup"),0)),"")</f>
        <v/>
      </c>
      <c r="AW22" s="74" t="str">
        <f t="array" ref="AW22">IFERROR(INDEX(download!$C$54:$C$55,MATCH(1,(download!$B$54:$B$55=AG22)*(download!$D$54:$D$55="lookup"),0)),"")</f>
        <v/>
      </c>
      <c r="AX22" s="74" t="str">
        <f t="array" ref="AX22">IFERROR(INDEX(download!$C$46:$C$53,MATCH(1,(download!$B$46:$B$53=AH22)*(download!$D$46:$D$53="lookup"),0)),"")</f>
        <v/>
      </c>
    </row>
    <row r="23" spans="1:50" x14ac:dyDescent="0.25">
      <c r="A23" s="64"/>
      <c r="B23" s="65"/>
      <c r="C23" s="66"/>
      <c r="D23" s="65"/>
      <c r="E23" s="65"/>
      <c r="F23" s="67"/>
      <c r="G23" s="67"/>
      <c r="H23" s="67"/>
      <c r="I23" s="65"/>
      <c r="J23" s="68"/>
      <c r="K23" s="68"/>
      <c r="L23" s="68"/>
      <c r="M23" s="84"/>
      <c r="N23" s="84"/>
      <c r="O23" s="69"/>
      <c r="P23" s="69"/>
      <c r="Q23" s="70"/>
      <c r="R23" s="70"/>
      <c r="S23" s="71"/>
      <c r="T23" s="71"/>
      <c r="U23" s="71"/>
      <c r="V23" s="71"/>
      <c r="W23" s="71"/>
      <c r="X23" s="71"/>
      <c r="Y23" s="71"/>
      <c r="Z23" s="86"/>
      <c r="AA23" s="72"/>
      <c r="AB23" s="72"/>
      <c r="AC23" s="72"/>
      <c r="AD23" s="72"/>
      <c r="AE23" s="72"/>
      <c r="AF23" s="72"/>
      <c r="AG23" s="72"/>
      <c r="AH23" s="86"/>
      <c r="AI23" s="73"/>
      <c r="AJ23" s="80" t="str">
        <f>IF(AND(B23&lt;&gt;"Affordable Housing",OR(K23="",L23="")),"",VLOOKUP(L23&amp;"-"&amp;K23,'Household Income Limits'!$A:$L,12,FALSE))</f>
        <v/>
      </c>
      <c r="AK23" s="81" t="str">
        <f>IF(AJ23="","",AI23/VLOOKUP(L23&amp;"-"&amp;K23,'Household Income Limits'!$A:$L,11,FALSE))</f>
        <v/>
      </c>
      <c r="AL23" s="82" t="str">
        <f t="shared" ca="1" si="0"/>
        <v/>
      </c>
      <c r="AM23" s="83" t="str">
        <f t="shared" ca="1" si="1"/>
        <v/>
      </c>
      <c r="AN23" s="82" t="str">
        <f t="shared" si="2"/>
        <v/>
      </c>
      <c r="AO23" s="74" t="str">
        <f t="array" ref="AO23">IFERROR(INDEX(download!$C$4:$C$6,MATCH(1,(download!$B$4:$B$6=B23)*(download!$D$4:$D$6="lookup"),0)),"")</f>
        <v/>
      </c>
      <c r="AP23" s="74" t="str">
        <f t="array" ref="AP23">IFERROR(INDEX(download!$C$7:$C$11,MATCH(1,(download!$B$7:$B$11=D23)*(download!$D$7:$D$11="lookup"),0)),"")</f>
        <v/>
      </c>
      <c r="AQ23" s="74" t="str">
        <f t="array" ref="AQ23">IFERROR(INDEX(download!$C$12:$C$17,MATCH(1,(download!$B$12:$B$17=E23)*(download!$D$12:$D$17="lookup"),0)),"")</f>
        <v/>
      </c>
      <c r="AR23" s="74" t="str">
        <f t="array" ref="AR23">IFERROR(INDEX(download!$C$43:$C$45,MATCH(1,(download!$B$43:$B$45=H23)*(download!$D$43:$D$45="lookup"),0)),"")</f>
        <v/>
      </c>
      <c r="AS23" s="74" t="str">
        <f t="array" ref="AS23">IFERROR(INDEX(download!$C$18:$C$19,MATCH(1,(download!$B$18:$B$19=S23)*(download!$D$18:$D$19="lookup"),0)),"")</f>
        <v/>
      </c>
      <c r="AT23" s="74" t="str">
        <f t="array" ref="AT23">IFERROR(INDEX(download!$C$20:$C$25,MATCH(1,(download!$B$20:$B$25=T23)*(download!$D$20:$D$25="lookup"),0)),"")</f>
        <v/>
      </c>
      <c r="AU23" s="74" t="str">
        <f t="array" ref="AU23">IFERROR(INDEX(download!$C$26:$C$27,MATCH(1,(download!$B$26:$B$27=Z23)*(download!$D$26:$D$27="lookup"),0)),"")</f>
        <v/>
      </c>
      <c r="AV23" s="74" t="str">
        <f t="array" ref="AV23">IFERROR(INDEX(download!$C$28:$C$42,MATCH(1,(download!$B$28:$B$42=AA23)*(download!$D$28:$D$42="lookup"),0)),"")</f>
        <v/>
      </c>
      <c r="AW23" s="74" t="str">
        <f t="array" ref="AW23">IFERROR(INDEX(download!$C$54:$C$55,MATCH(1,(download!$B$54:$B$55=AG23)*(download!$D$54:$D$55="lookup"),0)),"")</f>
        <v/>
      </c>
      <c r="AX23" s="74" t="str">
        <f t="array" ref="AX23">IFERROR(INDEX(download!$C$46:$C$53,MATCH(1,(download!$B$46:$B$53=AH23)*(download!$D$46:$D$53="lookup"),0)),"")</f>
        <v/>
      </c>
    </row>
    <row r="24" spans="1:50" x14ac:dyDescent="0.25">
      <c r="A24" s="64"/>
      <c r="B24" s="65"/>
      <c r="C24" s="66"/>
      <c r="D24" s="65"/>
      <c r="E24" s="65"/>
      <c r="F24" s="67"/>
      <c r="G24" s="67"/>
      <c r="H24" s="67"/>
      <c r="I24" s="65"/>
      <c r="J24" s="68"/>
      <c r="K24" s="68"/>
      <c r="L24" s="68"/>
      <c r="M24" s="84"/>
      <c r="N24" s="84"/>
      <c r="O24" s="69"/>
      <c r="P24" s="69"/>
      <c r="Q24" s="70"/>
      <c r="R24" s="70"/>
      <c r="S24" s="71"/>
      <c r="T24" s="71"/>
      <c r="U24" s="71"/>
      <c r="V24" s="71"/>
      <c r="W24" s="71"/>
      <c r="X24" s="71"/>
      <c r="Y24" s="71"/>
      <c r="Z24" s="86"/>
      <c r="AA24" s="72"/>
      <c r="AB24" s="72"/>
      <c r="AC24" s="72"/>
      <c r="AD24" s="72"/>
      <c r="AE24" s="72"/>
      <c r="AF24" s="72"/>
      <c r="AG24" s="72"/>
      <c r="AH24" s="86"/>
      <c r="AI24" s="73"/>
      <c r="AJ24" s="80" t="str">
        <f>IF(AND(B24&lt;&gt;"Affordable Housing",OR(K24="",L24="")),"",VLOOKUP(L24&amp;"-"&amp;K24,'Household Income Limits'!$A:$L,12,FALSE))</f>
        <v/>
      </c>
      <c r="AK24" s="81" t="str">
        <f>IF(AJ24="","",AI24/VLOOKUP(L24&amp;"-"&amp;K24,'Household Income Limits'!$A:$L,11,FALSE))</f>
        <v/>
      </c>
      <c r="AL24" s="82" t="str">
        <f t="shared" ca="1" si="0"/>
        <v/>
      </c>
      <c r="AM24" s="83" t="str">
        <f t="shared" ca="1" si="1"/>
        <v/>
      </c>
      <c r="AN24" s="82" t="str">
        <f t="shared" si="2"/>
        <v/>
      </c>
      <c r="AO24" s="74" t="str">
        <f t="array" ref="AO24">IFERROR(INDEX(download!$C$4:$C$6,MATCH(1,(download!$B$4:$B$6=B24)*(download!$D$4:$D$6="lookup"),0)),"")</f>
        <v/>
      </c>
      <c r="AP24" s="74" t="str">
        <f t="array" ref="AP24">IFERROR(INDEX(download!$C$7:$C$11,MATCH(1,(download!$B$7:$B$11=D24)*(download!$D$7:$D$11="lookup"),0)),"")</f>
        <v/>
      </c>
      <c r="AQ24" s="74" t="str">
        <f t="array" ref="AQ24">IFERROR(INDEX(download!$C$12:$C$17,MATCH(1,(download!$B$12:$B$17=E24)*(download!$D$12:$D$17="lookup"),0)),"")</f>
        <v/>
      </c>
      <c r="AR24" s="74" t="str">
        <f t="array" ref="AR24">IFERROR(INDEX(download!$C$43:$C$45,MATCH(1,(download!$B$43:$B$45=H24)*(download!$D$43:$D$45="lookup"),0)),"")</f>
        <v/>
      </c>
      <c r="AS24" s="74" t="str">
        <f t="array" ref="AS24">IFERROR(INDEX(download!$C$18:$C$19,MATCH(1,(download!$B$18:$B$19=S24)*(download!$D$18:$D$19="lookup"),0)),"")</f>
        <v/>
      </c>
      <c r="AT24" s="74" t="str">
        <f t="array" ref="AT24">IFERROR(INDEX(download!$C$20:$C$25,MATCH(1,(download!$B$20:$B$25=T24)*(download!$D$20:$D$25="lookup"),0)),"")</f>
        <v/>
      </c>
      <c r="AU24" s="74" t="str">
        <f t="array" ref="AU24">IFERROR(INDEX(download!$C$26:$C$27,MATCH(1,(download!$B$26:$B$27=Z24)*(download!$D$26:$D$27="lookup"),0)),"")</f>
        <v/>
      </c>
      <c r="AV24" s="74" t="str">
        <f t="array" ref="AV24">IFERROR(INDEX(download!$C$28:$C$42,MATCH(1,(download!$B$28:$B$42=AA24)*(download!$D$28:$D$42="lookup"),0)),"")</f>
        <v/>
      </c>
      <c r="AW24" s="74" t="str">
        <f t="array" ref="AW24">IFERROR(INDEX(download!$C$54:$C$55,MATCH(1,(download!$B$54:$B$55=AG24)*(download!$D$54:$D$55="lookup"),0)),"")</f>
        <v/>
      </c>
      <c r="AX24" s="74" t="str">
        <f t="array" ref="AX24">IFERROR(INDEX(download!$C$46:$C$53,MATCH(1,(download!$B$46:$B$53=AH24)*(download!$D$46:$D$53="lookup"),0)),"")</f>
        <v/>
      </c>
    </row>
    <row r="25" spans="1:50" x14ac:dyDescent="0.25">
      <c r="A25" s="64"/>
      <c r="B25" s="65"/>
      <c r="C25" s="66"/>
      <c r="D25" s="65"/>
      <c r="E25" s="65"/>
      <c r="F25" s="67"/>
      <c r="G25" s="67"/>
      <c r="H25" s="67"/>
      <c r="I25" s="65"/>
      <c r="J25" s="68"/>
      <c r="K25" s="68"/>
      <c r="L25" s="68"/>
      <c r="M25" s="84"/>
      <c r="N25" s="84"/>
      <c r="O25" s="69"/>
      <c r="P25" s="69"/>
      <c r="Q25" s="70"/>
      <c r="R25" s="70"/>
      <c r="S25" s="71"/>
      <c r="T25" s="71"/>
      <c r="U25" s="71"/>
      <c r="V25" s="71"/>
      <c r="W25" s="71"/>
      <c r="X25" s="71"/>
      <c r="Y25" s="71"/>
      <c r="Z25" s="86"/>
      <c r="AA25" s="72"/>
      <c r="AB25" s="72"/>
      <c r="AC25" s="72"/>
      <c r="AD25" s="72"/>
      <c r="AE25" s="72"/>
      <c r="AF25" s="72"/>
      <c r="AG25" s="72"/>
      <c r="AH25" s="86"/>
      <c r="AI25" s="73"/>
      <c r="AJ25" s="80" t="str">
        <f>IF(AND(B25&lt;&gt;"Affordable Housing",OR(K25="",L25="")),"",VLOOKUP(L25&amp;"-"&amp;K25,'Household Income Limits'!$A:$L,12,FALSE))</f>
        <v/>
      </c>
      <c r="AK25" s="81" t="str">
        <f>IF(AJ25="","",AI25/VLOOKUP(L25&amp;"-"&amp;K25,'Household Income Limits'!$A:$L,11,FALSE))</f>
        <v/>
      </c>
      <c r="AL25" s="82" t="str">
        <f t="shared" ca="1" si="0"/>
        <v/>
      </c>
      <c r="AM25" s="83" t="str">
        <f t="shared" ca="1" si="1"/>
        <v/>
      </c>
      <c r="AN25" s="82" t="str">
        <f t="shared" si="2"/>
        <v/>
      </c>
      <c r="AO25" s="74" t="str">
        <f t="array" ref="AO25">IFERROR(INDEX(download!$C$4:$C$6,MATCH(1,(download!$B$4:$B$6=B25)*(download!$D$4:$D$6="lookup"),0)),"")</f>
        <v/>
      </c>
      <c r="AP25" s="74" t="str">
        <f t="array" ref="AP25">IFERROR(INDEX(download!$C$7:$C$11,MATCH(1,(download!$B$7:$B$11=D25)*(download!$D$7:$D$11="lookup"),0)),"")</f>
        <v/>
      </c>
      <c r="AQ25" s="74" t="str">
        <f t="array" ref="AQ25">IFERROR(INDEX(download!$C$12:$C$17,MATCH(1,(download!$B$12:$B$17=E25)*(download!$D$12:$D$17="lookup"),0)),"")</f>
        <v/>
      </c>
      <c r="AR25" s="74" t="str">
        <f t="array" ref="AR25">IFERROR(INDEX(download!$C$43:$C$45,MATCH(1,(download!$B$43:$B$45=H25)*(download!$D$43:$D$45="lookup"),0)),"")</f>
        <v/>
      </c>
      <c r="AS25" s="74" t="str">
        <f t="array" ref="AS25">IFERROR(INDEX(download!$C$18:$C$19,MATCH(1,(download!$B$18:$B$19=S25)*(download!$D$18:$D$19="lookup"),0)),"")</f>
        <v/>
      </c>
      <c r="AT25" s="74" t="str">
        <f t="array" ref="AT25">IFERROR(INDEX(download!$C$20:$C$25,MATCH(1,(download!$B$20:$B$25=T25)*(download!$D$20:$D$25="lookup"),0)),"")</f>
        <v/>
      </c>
      <c r="AU25" s="74" t="str">
        <f t="array" ref="AU25">IFERROR(INDEX(download!$C$26:$C$27,MATCH(1,(download!$B$26:$B$27=Z25)*(download!$D$26:$D$27="lookup"),0)),"")</f>
        <v/>
      </c>
      <c r="AV25" s="74" t="str">
        <f t="array" ref="AV25">IFERROR(INDEX(download!$C$28:$C$42,MATCH(1,(download!$B$28:$B$42=AA25)*(download!$D$28:$D$42="lookup"),0)),"")</f>
        <v/>
      </c>
      <c r="AW25" s="74" t="str">
        <f t="array" ref="AW25">IFERROR(INDEX(download!$C$54:$C$55,MATCH(1,(download!$B$54:$B$55=AG25)*(download!$D$54:$D$55="lookup"),0)),"")</f>
        <v/>
      </c>
      <c r="AX25" s="74" t="str">
        <f t="array" ref="AX25">IFERROR(INDEX(download!$C$46:$C$53,MATCH(1,(download!$B$46:$B$53=AH25)*(download!$D$46:$D$53="lookup"),0)),"")</f>
        <v/>
      </c>
    </row>
    <row r="26" spans="1:50" x14ac:dyDescent="0.25">
      <c r="A26" s="64"/>
      <c r="B26" s="65"/>
      <c r="C26" s="66"/>
      <c r="D26" s="65"/>
      <c r="E26" s="65"/>
      <c r="F26" s="67"/>
      <c r="G26" s="67"/>
      <c r="H26" s="67"/>
      <c r="I26" s="65"/>
      <c r="J26" s="68"/>
      <c r="K26" s="68"/>
      <c r="L26" s="68"/>
      <c r="M26" s="84"/>
      <c r="N26" s="84"/>
      <c r="O26" s="69"/>
      <c r="P26" s="69"/>
      <c r="Q26" s="70"/>
      <c r="R26" s="70"/>
      <c r="S26" s="71"/>
      <c r="T26" s="71"/>
      <c r="U26" s="71"/>
      <c r="V26" s="71"/>
      <c r="W26" s="71"/>
      <c r="X26" s="71"/>
      <c r="Y26" s="71"/>
      <c r="Z26" s="86"/>
      <c r="AA26" s="72"/>
      <c r="AB26" s="72"/>
      <c r="AC26" s="72"/>
      <c r="AD26" s="72"/>
      <c r="AE26" s="72"/>
      <c r="AF26" s="72"/>
      <c r="AG26" s="72"/>
      <c r="AH26" s="86"/>
      <c r="AI26" s="73"/>
      <c r="AJ26" s="80" t="str">
        <f>IF(AND(B26&lt;&gt;"Affordable Housing",OR(K26="",L26="")),"",VLOOKUP(L26&amp;"-"&amp;K26,'Household Income Limits'!$A:$L,12,FALSE))</f>
        <v/>
      </c>
      <c r="AK26" s="81" t="str">
        <f>IF(AJ26="","",AI26/VLOOKUP(L26&amp;"-"&amp;K26,'Household Income Limits'!$A:$L,11,FALSE))</f>
        <v/>
      </c>
      <c r="AL26" s="82" t="str">
        <f t="shared" ca="1" si="0"/>
        <v/>
      </c>
      <c r="AM26" s="83" t="str">
        <f t="shared" ca="1" si="1"/>
        <v/>
      </c>
      <c r="AN26" s="82" t="str">
        <f t="shared" si="2"/>
        <v/>
      </c>
      <c r="AO26" s="74" t="str">
        <f t="array" ref="AO26">IFERROR(INDEX(download!$C$4:$C$6,MATCH(1,(download!$B$4:$B$6=B26)*(download!$D$4:$D$6="lookup"),0)),"")</f>
        <v/>
      </c>
      <c r="AP26" s="74" t="str">
        <f t="array" ref="AP26">IFERROR(INDEX(download!$C$7:$C$11,MATCH(1,(download!$B$7:$B$11=D26)*(download!$D$7:$D$11="lookup"),0)),"")</f>
        <v/>
      </c>
      <c r="AQ26" s="74" t="str">
        <f t="array" ref="AQ26">IFERROR(INDEX(download!$C$12:$C$17,MATCH(1,(download!$B$12:$B$17=E26)*(download!$D$12:$D$17="lookup"),0)),"")</f>
        <v/>
      </c>
      <c r="AR26" s="74" t="str">
        <f t="array" ref="AR26">IFERROR(INDEX(download!$C$43:$C$45,MATCH(1,(download!$B$43:$B$45=H26)*(download!$D$43:$D$45="lookup"),0)),"")</f>
        <v/>
      </c>
      <c r="AS26" s="74" t="str">
        <f t="array" ref="AS26">IFERROR(INDEX(download!$C$18:$C$19,MATCH(1,(download!$B$18:$B$19=S26)*(download!$D$18:$D$19="lookup"),0)),"")</f>
        <v/>
      </c>
      <c r="AT26" s="74" t="str">
        <f t="array" ref="AT26">IFERROR(INDEX(download!$C$20:$C$25,MATCH(1,(download!$B$20:$B$25=T26)*(download!$D$20:$D$25="lookup"),0)),"")</f>
        <v/>
      </c>
      <c r="AU26" s="74" t="str">
        <f t="array" ref="AU26">IFERROR(INDEX(download!$C$26:$C$27,MATCH(1,(download!$B$26:$B$27=Z26)*(download!$D$26:$D$27="lookup"),0)),"")</f>
        <v/>
      </c>
      <c r="AV26" s="74" t="str">
        <f t="array" ref="AV26">IFERROR(INDEX(download!$C$28:$C$42,MATCH(1,(download!$B$28:$B$42=AA26)*(download!$D$28:$D$42="lookup"),0)),"")</f>
        <v/>
      </c>
      <c r="AW26" s="74" t="str">
        <f t="array" ref="AW26">IFERROR(INDEX(download!$C$54:$C$55,MATCH(1,(download!$B$54:$B$55=AG26)*(download!$D$54:$D$55="lookup"),0)),"")</f>
        <v/>
      </c>
      <c r="AX26" s="74" t="str">
        <f t="array" ref="AX26">IFERROR(INDEX(download!$C$46:$C$53,MATCH(1,(download!$B$46:$B$53=AH26)*(download!$D$46:$D$53="lookup"),0)),"")</f>
        <v/>
      </c>
    </row>
    <row r="27" spans="1:50" x14ac:dyDescent="0.25">
      <c r="A27" s="64"/>
      <c r="B27" s="65"/>
      <c r="C27" s="66"/>
      <c r="D27" s="65"/>
      <c r="E27" s="65"/>
      <c r="F27" s="67"/>
      <c r="G27" s="67"/>
      <c r="H27" s="67"/>
      <c r="I27" s="65"/>
      <c r="J27" s="68"/>
      <c r="K27" s="68"/>
      <c r="L27" s="68"/>
      <c r="M27" s="84"/>
      <c r="N27" s="84"/>
      <c r="O27" s="69"/>
      <c r="P27" s="69"/>
      <c r="Q27" s="70"/>
      <c r="R27" s="70"/>
      <c r="S27" s="71"/>
      <c r="T27" s="71"/>
      <c r="U27" s="71"/>
      <c r="V27" s="71"/>
      <c r="W27" s="71"/>
      <c r="X27" s="71"/>
      <c r="Y27" s="71"/>
      <c r="Z27" s="86"/>
      <c r="AA27" s="72"/>
      <c r="AB27" s="72"/>
      <c r="AC27" s="72"/>
      <c r="AD27" s="72"/>
      <c r="AE27" s="72"/>
      <c r="AF27" s="72"/>
      <c r="AG27" s="72"/>
      <c r="AH27" s="86"/>
      <c r="AI27" s="73"/>
      <c r="AJ27" s="80" t="str">
        <f>IF(AND(B27&lt;&gt;"Affordable Housing",OR(K27="",L27="")),"",VLOOKUP(L27&amp;"-"&amp;K27,'Household Income Limits'!$A:$L,12,FALSE))</f>
        <v/>
      </c>
      <c r="AK27" s="81" t="str">
        <f>IF(AJ27="","",AI27/VLOOKUP(L27&amp;"-"&amp;K27,'Household Income Limits'!$A:$L,11,FALSE))</f>
        <v/>
      </c>
      <c r="AL27" s="82" t="str">
        <f t="shared" ca="1" si="0"/>
        <v/>
      </c>
      <c r="AM27" s="83" t="str">
        <f t="shared" ca="1" si="1"/>
        <v/>
      </c>
      <c r="AN27" s="82" t="str">
        <f t="shared" si="2"/>
        <v/>
      </c>
      <c r="AO27" s="74" t="str">
        <f t="array" ref="AO27">IFERROR(INDEX(download!$C$4:$C$6,MATCH(1,(download!$B$4:$B$6=B27)*(download!$D$4:$D$6="lookup"),0)),"")</f>
        <v/>
      </c>
      <c r="AP27" s="74" t="str">
        <f t="array" ref="AP27">IFERROR(INDEX(download!$C$7:$C$11,MATCH(1,(download!$B$7:$B$11=D27)*(download!$D$7:$D$11="lookup"),0)),"")</f>
        <v/>
      </c>
      <c r="AQ27" s="74" t="str">
        <f t="array" ref="AQ27">IFERROR(INDEX(download!$C$12:$C$17,MATCH(1,(download!$B$12:$B$17=E27)*(download!$D$12:$D$17="lookup"),0)),"")</f>
        <v/>
      </c>
      <c r="AR27" s="74" t="str">
        <f t="array" ref="AR27">IFERROR(INDEX(download!$C$43:$C$45,MATCH(1,(download!$B$43:$B$45=H27)*(download!$D$43:$D$45="lookup"),0)),"")</f>
        <v/>
      </c>
      <c r="AS27" s="74" t="str">
        <f t="array" ref="AS27">IFERROR(INDEX(download!$C$18:$C$19,MATCH(1,(download!$B$18:$B$19=S27)*(download!$D$18:$D$19="lookup"),0)),"")</f>
        <v/>
      </c>
      <c r="AT27" s="74" t="str">
        <f t="array" ref="AT27">IFERROR(INDEX(download!$C$20:$C$25,MATCH(1,(download!$B$20:$B$25=T27)*(download!$D$20:$D$25="lookup"),0)),"")</f>
        <v/>
      </c>
      <c r="AU27" s="74" t="str">
        <f t="array" ref="AU27">IFERROR(INDEX(download!$C$26:$C$27,MATCH(1,(download!$B$26:$B$27=Z27)*(download!$D$26:$D$27="lookup"),0)),"")</f>
        <v/>
      </c>
      <c r="AV27" s="74" t="str">
        <f t="array" ref="AV27">IFERROR(INDEX(download!$C$28:$C$42,MATCH(1,(download!$B$28:$B$42=AA27)*(download!$D$28:$D$42="lookup"),0)),"")</f>
        <v/>
      </c>
      <c r="AW27" s="74" t="str">
        <f t="array" ref="AW27">IFERROR(INDEX(download!$C$54:$C$55,MATCH(1,(download!$B$54:$B$55=AG27)*(download!$D$54:$D$55="lookup"),0)),"")</f>
        <v/>
      </c>
      <c r="AX27" s="74" t="str">
        <f t="array" ref="AX27">IFERROR(INDEX(download!$C$46:$C$53,MATCH(1,(download!$B$46:$B$53=AH27)*(download!$D$46:$D$53="lookup"),0)),"")</f>
        <v/>
      </c>
    </row>
    <row r="28" spans="1:50" x14ac:dyDescent="0.25">
      <c r="A28" s="64"/>
      <c r="B28" s="65"/>
      <c r="C28" s="66"/>
      <c r="D28" s="65"/>
      <c r="E28" s="65"/>
      <c r="F28" s="67"/>
      <c r="G28" s="67"/>
      <c r="H28" s="67"/>
      <c r="I28" s="65"/>
      <c r="J28" s="68"/>
      <c r="K28" s="68"/>
      <c r="L28" s="68"/>
      <c r="M28" s="84"/>
      <c r="N28" s="84"/>
      <c r="O28" s="69"/>
      <c r="P28" s="69"/>
      <c r="Q28" s="70"/>
      <c r="R28" s="70"/>
      <c r="S28" s="71"/>
      <c r="T28" s="71"/>
      <c r="U28" s="71"/>
      <c r="V28" s="71"/>
      <c r="W28" s="71"/>
      <c r="X28" s="71"/>
      <c r="Y28" s="71"/>
      <c r="Z28" s="86"/>
      <c r="AA28" s="72"/>
      <c r="AB28" s="72"/>
      <c r="AC28" s="72"/>
      <c r="AD28" s="72"/>
      <c r="AE28" s="72"/>
      <c r="AF28" s="72"/>
      <c r="AG28" s="72"/>
      <c r="AH28" s="86"/>
      <c r="AI28" s="73"/>
      <c r="AJ28" s="80" t="str">
        <f>IF(AND(B28&lt;&gt;"Affordable Housing",OR(K28="",L28="")),"",VLOOKUP(L28&amp;"-"&amp;K28,'Household Income Limits'!$A:$L,12,FALSE))</f>
        <v/>
      </c>
      <c r="AK28" s="81" t="str">
        <f>IF(AJ28="","",AI28/VLOOKUP(L28&amp;"-"&amp;K28,'Household Income Limits'!$A:$L,11,FALSE))</f>
        <v/>
      </c>
      <c r="AL28" s="82" t="str">
        <f t="shared" ca="1" si="0"/>
        <v/>
      </c>
      <c r="AM28" s="83" t="str">
        <f t="shared" ca="1" si="1"/>
        <v/>
      </c>
      <c r="AN28" s="82" t="str">
        <f t="shared" si="2"/>
        <v/>
      </c>
      <c r="AO28" s="74" t="str">
        <f t="array" ref="AO28">IFERROR(INDEX(download!$C$4:$C$6,MATCH(1,(download!$B$4:$B$6=B28)*(download!$D$4:$D$6="lookup"),0)),"")</f>
        <v/>
      </c>
      <c r="AP28" s="74" t="str">
        <f t="array" ref="AP28">IFERROR(INDEX(download!$C$7:$C$11,MATCH(1,(download!$B$7:$B$11=D28)*(download!$D$7:$D$11="lookup"),0)),"")</f>
        <v/>
      </c>
      <c r="AQ28" s="74" t="str">
        <f t="array" ref="AQ28">IFERROR(INDEX(download!$C$12:$C$17,MATCH(1,(download!$B$12:$B$17=E28)*(download!$D$12:$D$17="lookup"),0)),"")</f>
        <v/>
      </c>
      <c r="AR28" s="74" t="str">
        <f t="array" ref="AR28">IFERROR(INDEX(download!$C$43:$C$45,MATCH(1,(download!$B$43:$B$45=H28)*(download!$D$43:$D$45="lookup"),0)),"")</f>
        <v/>
      </c>
      <c r="AS28" s="74" t="str">
        <f t="array" ref="AS28">IFERROR(INDEX(download!$C$18:$C$19,MATCH(1,(download!$B$18:$B$19=S28)*(download!$D$18:$D$19="lookup"),0)),"")</f>
        <v/>
      </c>
      <c r="AT28" s="74" t="str">
        <f t="array" ref="AT28">IFERROR(INDEX(download!$C$20:$C$25,MATCH(1,(download!$B$20:$B$25=T28)*(download!$D$20:$D$25="lookup"),0)),"")</f>
        <v/>
      </c>
      <c r="AU28" s="74" t="str">
        <f t="array" ref="AU28">IFERROR(INDEX(download!$C$26:$C$27,MATCH(1,(download!$B$26:$B$27=Z28)*(download!$D$26:$D$27="lookup"),0)),"")</f>
        <v/>
      </c>
      <c r="AV28" s="74" t="str">
        <f t="array" ref="AV28">IFERROR(INDEX(download!$C$28:$C$42,MATCH(1,(download!$B$28:$B$42=AA28)*(download!$D$28:$D$42="lookup"),0)),"")</f>
        <v/>
      </c>
      <c r="AW28" s="74" t="str">
        <f t="array" ref="AW28">IFERROR(INDEX(download!$C$54:$C$55,MATCH(1,(download!$B$54:$B$55=AG28)*(download!$D$54:$D$55="lookup"),0)),"")</f>
        <v/>
      </c>
      <c r="AX28" s="74" t="str">
        <f t="array" ref="AX28">IFERROR(INDEX(download!$C$46:$C$53,MATCH(1,(download!$B$46:$B$53=AH28)*(download!$D$46:$D$53="lookup"),0)),"")</f>
        <v/>
      </c>
    </row>
    <row r="29" spans="1:50" x14ac:dyDescent="0.25">
      <c r="A29" s="64"/>
      <c r="B29" s="65"/>
      <c r="C29" s="66"/>
      <c r="D29" s="65"/>
      <c r="E29" s="65"/>
      <c r="F29" s="67"/>
      <c r="G29" s="67"/>
      <c r="H29" s="67"/>
      <c r="I29" s="65"/>
      <c r="J29" s="68"/>
      <c r="K29" s="68"/>
      <c r="L29" s="68"/>
      <c r="M29" s="84"/>
      <c r="N29" s="84"/>
      <c r="O29" s="69"/>
      <c r="P29" s="69"/>
      <c r="Q29" s="70"/>
      <c r="R29" s="70"/>
      <c r="S29" s="71"/>
      <c r="T29" s="71"/>
      <c r="U29" s="71"/>
      <c r="V29" s="71"/>
      <c r="W29" s="71"/>
      <c r="X29" s="71"/>
      <c r="Y29" s="71"/>
      <c r="Z29" s="86"/>
      <c r="AA29" s="72"/>
      <c r="AB29" s="72"/>
      <c r="AC29" s="72"/>
      <c r="AD29" s="72"/>
      <c r="AE29" s="72"/>
      <c r="AF29" s="72"/>
      <c r="AG29" s="72"/>
      <c r="AH29" s="86"/>
      <c r="AI29" s="73"/>
      <c r="AJ29" s="80" t="str">
        <f>IF(AND(B29&lt;&gt;"Affordable Housing",OR(K29="",L29="")),"",VLOOKUP(L29&amp;"-"&amp;K29,'Household Income Limits'!$A:$L,12,FALSE))</f>
        <v/>
      </c>
      <c r="AK29" s="81" t="str">
        <f>IF(AJ29="","",AI29/VLOOKUP(L29&amp;"-"&amp;K29,'Household Income Limits'!$A:$L,11,FALSE))</f>
        <v/>
      </c>
      <c r="AL29" s="82" t="str">
        <f t="shared" ca="1" si="0"/>
        <v/>
      </c>
      <c r="AM29" s="83" t="str">
        <f t="shared" ca="1" si="1"/>
        <v/>
      </c>
      <c r="AN29" s="82" t="str">
        <f t="shared" si="2"/>
        <v/>
      </c>
      <c r="AO29" s="74" t="str">
        <f t="array" ref="AO29">IFERROR(INDEX(download!$C$4:$C$6,MATCH(1,(download!$B$4:$B$6=B29)*(download!$D$4:$D$6="lookup"),0)),"")</f>
        <v/>
      </c>
      <c r="AP29" s="74" t="str">
        <f t="array" ref="AP29">IFERROR(INDEX(download!$C$7:$C$11,MATCH(1,(download!$B$7:$B$11=D29)*(download!$D$7:$D$11="lookup"),0)),"")</f>
        <v/>
      </c>
      <c r="AQ29" s="74" t="str">
        <f t="array" ref="AQ29">IFERROR(INDEX(download!$C$12:$C$17,MATCH(1,(download!$B$12:$B$17=E29)*(download!$D$12:$D$17="lookup"),0)),"")</f>
        <v/>
      </c>
      <c r="AR29" s="74" t="str">
        <f t="array" ref="AR29">IFERROR(INDEX(download!$C$43:$C$45,MATCH(1,(download!$B$43:$B$45=H29)*(download!$D$43:$D$45="lookup"),0)),"")</f>
        <v/>
      </c>
      <c r="AS29" s="74" t="str">
        <f t="array" ref="AS29">IFERROR(INDEX(download!$C$18:$C$19,MATCH(1,(download!$B$18:$B$19=S29)*(download!$D$18:$D$19="lookup"),0)),"")</f>
        <v/>
      </c>
      <c r="AT29" s="74" t="str">
        <f t="array" ref="AT29">IFERROR(INDEX(download!$C$20:$C$25,MATCH(1,(download!$B$20:$B$25=T29)*(download!$D$20:$D$25="lookup"),0)),"")</f>
        <v/>
      </c>
      <c r="AU29" s="74" t="str">
        <f t="array" ref="AU29">IFERROR(INDEX(download!$C$26:$C$27,MATCH(1,(download!$B$26:$B$27=Z29)*(download!$D$26:$D$27="lookup"),0)),"")</f>
        <v/>
      </c>
      <c r="AV29" s="74" t="str">
        <f t="array" ref="AV29">IFERROR(INDEX(download!$C$28:$C$42,MATCH(1,(download!$B$28:$B$42=AA29)*(download!$D$28:$D$42="lookup"),0)),"")</f>
        <v/>
      </c>
      <c r="AW29" s="74" t="str">
        <f t="array" ref="AW29">IFERROR(INDEX(download!$C$54:$C$55,MATCH(1,(download!$B$54:$B$55=AG29)*(download!$D$54:$D$55="lookup"),0)),"")</f>
        <v/>
      </c>
      <c r="AX29" s="74" t="str">
        <f t="array" ref="AX29">IFERROR(INDEX(download!$C$46:$C$53,MATCH(1,(download!$B$46:$B$53=AH29)*(download!$D$46:$D$53="lookup"),0)),"")</f>
        <v/>
      </c>
    </row>
    <row r="30" spans="1:50" x14ac:dyDescent="0.25">
      <c r="A30" s="64"/>
      <c r="B30" s="65"/>
      <c r="C30" s="66"/>
      <c r="D30" s="65"/>
      <c r="E30" s="65"/>
      <c r="F30" s="67"/>
      <c r="G30" s="67"/>
      <c r="H30" s="67"/>
      <c r="I30" s="65"/>
      <c r="J30" s="68"/>
      <c r="K30" s="68"/>
      <c r="L30" s="68"/>
      <c r="M30" s="84"/>
      <c r="N30" s="84"/>
      <c r="O30" s="69"/>
      <c r="P30" s="69"/>
      <c r="Q30" s="70"/>
      <c r="R30" s="70"/>
      <c r="S30" s="71"/>
      <c r="T30" s="71"/>
      <c r="U30" s="71"/>
      <c r="V30" s="71"/>
      <c r="W30" s="71"/>
      <c r="X30" s="71"/>
      <c r="Y30" s="71"/>
      <c r="Z30" s="86"/>
      <c r="AA30" s="72"/>
      <c r="AB30" s="72"/>
      <c r="AC30" s="72"/>
      <c r="AD30" s="72"/>
      <c r="AE30" s="72"/>
      <c r="AF30" s="72"/>
      <c r="AG30" s="72"/>
      <c r="AH30" s="86"/>
      <c r="AI30" s="73"/>
      <c r="AJ30" s="80" t="str">
        <f>IF(AND(B30&lt;&gt;"Affordable Housing",OR(K30="",L30="")),"",VLOOKUP(L30&amp;"-"&amp;K30,'Household Income Limits'!$A:$L,12,FALSE))</f>
        <v/>
      </c>
      <c r="AK30" s="81" t="str">
        <f>IF(AJ30="","",AI30/VLOOKUP(L30&amp;"-"&amp;K30,'Household Income Limits'!$A:$L,11,FALSE))</f>
        <v/>
      </c>
      <c r="AL30" s="82" t="str">
        <f t="shared" ca="1" si="0"/>
        <v/>
      </c>
      <c r="AM30" s="83" t="str">
        <f t="shared" ca="1" si="1"/>
        <v/>
      </c>
      <c r="AN30" s="82" t="str">
        <f t="shared" si="2"/>
        <v/>
      </c>
      <c r="AO30" s="74" t="str">
        <f t="array" ref="AO30">IFERROR(INDEX(download!$C$4:$C$6,MATCH(1,(download!$B$4:$B$6=B30)*(download!$D$4:$D$6="lookup"),0)),"")</f>
        <v/>
      </c>
      <c r="AP30" s="74" t="str">
        <f t="array" ref="AP30">IFERROR(INDEX(download!$C$7:$C$11,MATCH(1,(download!$B$7:$B$11=D30)*(download!$D$7:$D$11="lookup"),0)),"")</f>
        <v/>
      </c>
      <c r="AQ30" s="74" t="str">
        <f t="array" ref="AQ30">IFERROR(INDEX(download!$C$12:$C$17,MATCH(1,(download!$B$12:$B$17=E30)*(download!$D$12:$D$17="lookup"),0)),"")</f>
        <v/>
      </c>
      <c r="AR30" s="74" t="str">
        <f t="array" ref="AR30">IFERROR(INDEX(download!$C$43:$C$45,MATCH(1,(download!$B$43:$B$45=H30)*(download!$D$43:$D$45="lookup"),0)),"")</f>
        <v/>
      </c>
      <c r="AS30" s="74" t="str">
        <f t="array" ref="AS30">IFERROR(INDEX(download!$C$18:$C$19,MATCH(1,(download!$B$18:$B$19=S30)*(download!$D$18:$D$19="lookup"),0)),"")</f>
        <v/>
      </c>
      <c r="AT30" s="74" t="str">
        <f t="array" ref="AT30">IFERROR(INDEX(download!$C$20:$C$25,MATCH(1,(download!$B$20:$B$25=T30)*(download!$D$20:$D$25="lookup"),0)),"")</f>
        <v/>
      </c>
      <c r="AU30" s="74" t="str">
        <f t="array" ref="AU30">IFERROR(INDEX(download!$C$26:$C$27,MATCH(1,(download!$B$26:$B$27=Z30)*(download!$D$26:$D$27="lookup"),0)),"")</f>
        <v/>
      </c>
      <c r="AV30" s="74" t="str">
        <f t="array" ref="AV30">IFERROR(INDEX(download!$C$28:$C$42,MATCH(1,(download!$B$28:$B$42=AA30)*(download!$D$28:$D$42="lookup"),0)),"")</f>
        <v/>
      </c>
      <c r="AW30" s="74" t="str">
        <f t="array" ref="AW30">IFERROR(INDEX(download!$C$54:$C$55,MATCH(1,(download!$B$54:$B$55=AG30)*(download!$D$54:$D$55="lookup"),0)),"")</f>
        <v/>
      </c>
      <c r="AX30" s="74" t="str">
        <f t="array" ref="AX30">IFERROR(INDEX(download!$C$46:$C$53,MATCH(1,(download!$B$46:$B$53=AH30)*(download!$D$46:$D$53="lookup"),0)),"")</f>
        <v/>
      </c>
    </row>
    <row r="31" spans="1:50" x14ac:dyDescent="0.25">
      <c r="A31" s="64"/>
      <c r="B31" s="65"/>
      <c r="C31" s="66"/>
      <c r="D31" s="65"/>
      <c r="E31" s="65"/>
      <c r="F31" s="67"/>
      <c r="G31" s="67"/>
      <c r="H31" s="67"/>
      <c r="I31" s="65"/>
      <c r="J31" s="68"/>
      <c r="K31" s="68"/>
      <c r="L31" s="68"/>
      <c r="M31" s="84"/>
      <c r="N31" s="84"/>
      <c r="O31" s="69"/>
      <c r="P31" s="69"/>
      <c r="Q31" s="70"/>
      <c r="R31" s="70"/>
      <c r="S31" s="71"/>
      <c r="T31" s="71"/>
      <c r="U31" s="71"/>
      <c r="V31" s="71"/>
      <c r="W31" s="71"/>
      <c r="X31" s="71"/>
      <c r="Y31" s="71"/>
      <c r="Z31" s="86"/>
      <c r="AA31" s="72"/>
      <c r="AB31" s="72"/>
      <c r="AC31" s="72"/>
      <c r="AD31" s="72"/>
      <c r="AE31" s="72"/>
      <c r="AF31" s="72"/>
      <c r="AG31" s="72"/>
      <c r="AH31" s="86"/>
      <c r="AI31" s="73"/>
      <c r="AJ31" s="80" t="str">
        <f>IF(AND(B31&lt;&gt;"Affordable Housing",OR(K31="",L31="")),"",VLOOKUP(L31&amp;"-"&amp;K31,'Household Income Limits'!$A:$L,12,FALSE))</f>
        <v/>
      </c>
      <c r="AK31" s="81" t="str">
        <f>IF(AJ31="","",AI31/VLOOKUP(L31&amp;"-"&amp;K31,'Household Income Limits'!$A:$L,11,FALSE))</f>
        <v/>
      </c>
      <c r="AL31" s="82" t="str">
        <f t="shared" ca="1" si="0"/>
        <v/>
      </c>
      <c r="AM31" s="83" t="str">
        <f t="shared" ca="1" si="1"/>
        <v/>
      </c>
      <c r="AN31" s="82" t="str">
        <f t="shared" si="2"/>
        <v/>
      </c>
      <c r="AO31" s="74" t="str">
        <f t="array" ref="AO31">IFERROR(INDEX(download!$C$4:$C$6,MATCH(1,(download!$B$4:$B$6=B31)*(download!$D$4:$D$6="lookup"),0)),"")</f>
        <v/>
      </c>
      <c r="AP31" s="74" t="str">
        <f t="array" ref="AP31">IFERROR(INDEX(download!$C$7:$C$11,MATCH(1,(download!$B$7:$B$11=D31)*(download!$D$7:$D$11="lookup"),0)),"")</f>
        <v/>
      </c>
      <c r="AQ31" s="74" t="str">
        <f t="array" ref="AQ31">IFERROR(INDEX(download!$C$12:$C$17,MATCH(1,(download!$B$12:$B$17=E31)*(download!$D$12:$D$17="lookup"),0)),"")</f>
        <v/>
      </c>
      <c r="AR31" s="74" t="str">
        <f t="array" ref="AR31">IFERROR(INDEX(download!$C$43:$C$45,MATCH(1,(download!$B$43:$B$45=H31)*(download!$D$43:$D$45="lookup"),0)),"")</f>
        <v/>
      </c>
      <c r="AS31" s="74" t="str">
        <f t="array" ref="AS31">IFERROR(INDEX(download!$C$18:$C$19,MATCH(1,(download!$B$18:$B$19=S31)*(download!$D$18:$D$19="lookup"),0)),"")</f>
        <v/>
      </c>
      <c r="AT31" s="74" t="str">
        <f t="array" ref="AT31">IFERROR(INDEX(download!$C$20:$C$25,MATCH(1,(download!$B$20:$B$25=T31)*(download!$D$20:$D$25="lookup"),0)),"")</f>
        <v/>
      </c>
      <c r="AU31" s="74" t="str">
        <f t="array" ref="AU31">IFERROR(INDEX(download!$C$26:$C$27,MATCH(1,(download!$B$26:$B$27=Z31)*(download!$D$26:$D$27="lookup"),0)),"")</f>
        <v/>
      </c>
      <c r="AV31" s="74" t="str">
        <f t="array" ref="AV31">IFERROR(INDEX(download!$C$28:$C$42,MATCH(1,(download!$B$28:$B$42=AA31)*(download!$D$28:$D$42="lookup"),0)),"")</f>
        <v/>
      </c>
      <c r="AW31" s="74" t="str">
        <f t="array" ref="AW31">IFERROR(INDEX(download!$C$54:$C$55,MATCH(1,(download!$B$54:$B$55=AG31)*(download!$D$54:$D$55="lookup"),0)),"")</f>
        <v/>
      </c>
      <c r="AX31" s="74" t="str">
        <f t="array" ref="AX31">IFERROR(INDEX(download!$C$46:$C$53,MATCH(1,(download!$B$46:$B$53=AH31)*(download!$D$46:$D$53="lookup"),0)),"")</f>
        <v/>
      </c>
    </row>
    <row r="32" spans="1:50" x14ac:dyDescent="0.25">
      <c r="A32" s="64"/>
      <c r="B32" s="65"/>
      <c r="C32" s="66"/>
      <c r="D32" s="65"/>
      <c r="E32" s="65"/>
      <c r="F32" s="67"/>
      <c r="G32" s="67"/>
      <c r="H32" s="67"/>
      <c r="I32" s="65"/>
      <c r="J32" s="68"/>
      <c r="K32" s="68"/>
      <c r="L32" s="68"/>
      <c r="M32" s="84"/>
      <c r="N32" s="84"/>
      <c r="O32" s="69"/>
      <c r="P32" s="69"/>
      <c r="Q32" s="70"/>
      <c r="R32" s="70"/>
      <c r="S32" s="71"/>
      <c r="T32" s="71"/>
      <c r="U32" s="71"/>
      <c r="V32" s="71"/>
      <c r="W32" s="71"/>
      <c r="X32" s="71"/>
      <c r="Y32" s="71"/>
      <c r="Z32" s="86"/>
      <c r="AA32" s="72"/>
      <c r="AB32" s="72"/>
      <c r="AC32" s="72"/>
      <c r="AD32" s="72"/>
      <c r="AE32" s="72"/>
      <c r="AF32" s="72"/>
      <c r="AG32" s="72"/>
      <c r="AH32" s="86"/>
      <c r="AI32" s="73"/>
      <c r="AJ32" s="80" t="str">
        <f>IF(AND(B32&lt;&gt;"Affordable Housing",OR(K32="",L32="")),"",VLOOKUP(L32&amp;"-"&amp;K32,'Household Income Limits'!$A:$L,12,FALSE))</f>
        <v/>
      </c>
      <c r="AK32" s="81" t="str">
        <f>IF(AJ32="","",AI32/VLOOKUP(L32&amp;"-"&amp;K32,'Household Income Limits'!$A:$L,11,FALSE))</f>
        <v/>
      </c>
      <c r="AL32" s="82" t="str">
        <f t="shared" ca="1" si="0"/>
        <v/>
      </c>
      <c r="AM32" s="83" t="str">
        <f t="shared" ca="1" si="1"/>
        <v/>
      </c>
      <c r="AN32" s="82" t="str">
        <f t="shared" si="2"/>
        <v/>
      </c>
      <c r="AO32" s="74" t="str">
        <f t="array" ref="AO32">IFERROR(INDEX(download!$C$4:$C$6,MATCH(1,(download!$B$4:$B$6=B32)*(download!$D$4:$D$6="lookup"),0)),"")</f>
        <v/>
      </c>
      <c r="AP32" s="74" t="str">
        <f t="array" ref="AP32">IFERROR(INDEX(download!$C$7:$C$11,MATCH(1,(download!$B$7:$B$11=D32)*(download!$D$7:$D$11="lookup"),0)),"")</f>
        <v/>
      </c>
      <c r="AQ32" s="74" t="str">
        <f t="array" ref="AQ32">IFERROR(INDEX(download!$C$12:$C$17,MATCH(1,(download!$B$12:$B$17=E32)*(download!$D$12:$D$17="lookup"),0)),"")</f>
        <v/>
      </c>
      <c r="AR32" s="74" t="str">
        <f t="array" ref="AR32">IFERROR(INDEX(download!$C$43:$C$45,MATCH(1,(download!$B$43:$B$45=H32)*(download!$D$43:$D$45="lookup"),0)),"")</f>
        <v/>
      </c>
      <c r="AS32" s="74" t="str">
        <f t="array" ref="AS32">IFERROR(INDEX(download!$C$18:$C$19,MATCH(1,(download!$B$18:$B$19=S32)*(download!$D$18:$D$19="lookup"),0)),"")</f>
        <v/>
      </c>
      <c r="AT32" s="74" t="str">
        <f t="array" ref="AT32">IFERROR(INDEX(download!$C$20:$C$25,MATCH(1,(download!$B$20:$B$25=T32)*(download!$D$20:$D$25="lookup"),0)),"")</f>
        <v/>
      </c>
      <c r="AU32" s="74" t="str">
        <f t="array" ref="AU32">IFERROR(INDEX(download!$C$26:$C$27,MATCH(1,(download!$B$26:$B$27=Z32)*(download!$D$26:$D$27="lookup"),0)),"")</f>
        <v/>
      </c>
      <c r="AV32" s="74" t="str">
        <f t="array" ref="AV32">IFERROR(INDEX(download!$C$28:$C$42,MATCH(1,(download!$B$28:$B$42=AA32)*(download!$D$28:$D$42="lookup"),0)),"")</f>
        <v/>
      </c>
      <c r="AW32" s="74" t="str">
        <f t="array" ref="AW32">IFERROR(INDEX(download!$C$54:$C$55,MATCH(1,(download!$B$54:$B$55=AG32)*(download!$D$54:$D$55="lookup"),0)),"")</f>
        <v/>
      </c>
      <c r="AX32" s="74" t="str">
        <f t="array" ref="AX32">IFERROR(INDEX(download!$C$46:$C$53,MATCH(1,(download!$B$46:$B$53=AH32)*(download!$D$46:$D$53="lookup"),0)),"")</f>
        <v/>
      </c>
    </row>
    <row r="33" spans="1:50" x14ac:dyDescent="0.25">
      <c r="A33" s="64"/>
      <c r="B33" s="65"/>
      <c r="C33" s="66"/>
      <c r="D33" s="65"/>
      <c r="E33" s="65"/>
      <c r="F33" s="67"/>
      <c r="G33" s="67"/>
      <c r="H33" s="67"/>
      <c r="I33" s="65"/>
      <c r="J33" s="68"/>
      <c r="K33" s="68"/>
      <c r="L33" s="68"/>
      <c r="M33" s="84"/>
      <c r="N33" s="84"/>
      <c r="O33" s="69"/>
      <c r="P33" s="69"/>
      <c r="Q33" s="70"/>
      <c r="R33" s="70"/>
      <c r="S33" s="71"/>
      <c r="T33" s="71"/>
      <c r="U33" s="71"/>
      <c r="V33" s="71"/>
      <c r="W33" s="71"/>
      <c r="X33" s="71"/>
      <c r="Y33" s="71"/>
      <c r="Z33" s="86"/>
      <c r="AA33" s="72"/>
      <c r="AB33" s="72"/>
      <c r="AC33" s="72"/>
      <c r="AD33" s="72"/>
      <c r="AE33" s="72"/>
      <c r="AF33" s="72"/>
      <c r="AG33" s="72"/>
      <c r="AH33" s="86"/>
      <c r="AI33" s="73"/>
      <c r="AJ33" s="80" t="str">
        <f>IF(AND(B33&lt;&gt;"Affordable Housing",OR(K33="",L33="")),"",VLOOKUP(L33&amp;"-"&amp;K33,'Household Income Limits'!$A:$L,12,FALSE))</f>
        <v/>
      </c>
      <c r="AK33" s="81" t="str">
        <f>IF(AJ33="","",AI33/VLOOKUP(L33&amp;"-"&amp;K33,'Household Income Limits'!$A:$L,11,FALSE))</f>
        <v/>
      </c>
      <c r="AL33" s="82" t="str">
        <f t="shared" ca="1" si="0"/>
        <v/>
      </c>
      <c r="AM33" s="83" t="str">
        <f t="shared" ca="1" si="1"/>
        <v/>
      </c>
      <c r="AN33" s="82" t="str">
        <f t="shared" si="2"/>
        <v/>
      </c>
      <c r="AO33" s="74" t="str">
        <f t="array" ref="AO33">IFERROR(INDEX(download!$C$4:$C$6,MATCH(1,(download!$B$4:$B$6=B33)*(download!$D$4:$D$6="lookup"),0)),"")</f>
        <v/>
      </c>
      <c r="AP33" s="74" t="str">
        <f t="array" ref="AP33">IFERROR(INDEX(download!$C$7:$C$11,MATCH(1,(download!$B$7:$B$11=D33)*(download!$D$7:$D$11="lookup"),0)),"")</f>
        <v/>
      </c>
      <c r="AQ33" s="74" t="str">
        <f t="array" ref="AQ33">IFERROR(INDEX(download!$C$12:$C$17,MATCH(1,(download!$B$12:$B$17=E33)*(download!$D$12:$D$17="lookup"),0)),"")</f>
        <v/>
      </c>
      <c r="AR33" s="74" t="str">
        <f t="array" ref="AR33">IFERROR(INDEX(download!$C$43:$C$45,MATCH(1,(download!$B$43:$B$45=H33)*(download!$D$43:$D$45="lookup"),0)),"")</f>
        <v/>
      </c>
      <c r="AS33" s="74" t="str">
        <f t="array" ref="AS33">IFERROR(INDEX(download!$C$18:$C$19,MATCH(1,(download!$B$18:$B$19=S33)*(download!$D$18:$D$19="lookup"),0)),"")</f>
        <v/>
      </c>
      <c r="AT33" s="74" t="str">
        <f t="array" ref="AT33">IFERROR(INDEX(download!$C$20:$C$25,MATCH(1,(download!$B$20:$B$25=T33)*(download!$D$20:$D$25="lookup"),0)),"")</f>
        <v/>
      </c>
      <c r="AU33" s="74" t="str">
        <f t="array" ref="AU33">IFERROR(INDEX(download!$C$26:$C$27,MATCH(1,(download!$B$26:$B$27=Z33)*(download!$D$26:$D$27="lookup"),0)),"")</f>
        <v/>
      </c>
      <c r="AV33" s="74" t="str">
        <f t="array" ref="AV33">IFERROR(INDEX(download!$C$28:$C$42,MATCH(1,(download!$B$28:$B$42=AA33)*(download!$D$28:$D$42="lookup"),0)),"")</f>
        <v/>
      </c>
      <c r="AW33" s="74" t="str">
        <f t="array" ref="AW33">IFERROR(INDEX(download!$C$54:$C$55,MATCH(1,(download!$B$54:$B$55=AG33)*(download!$D$54:$D$55="lookup"),0)),"")</f>
        <v/>
      </c>
      <c r="AX33" s="74" t="str">
        <f t="array" ref="AX33">IFERROR(INDEX(download!$C$46:$C$53,MATCH(1,(download!$B$46:$B$53=AH33)*(download!$D$46:$D$53="lookup"),0)),"")</f>
        <v/>
      </c>
    </row>
    <row r="34" spans="1:50" x14ac:dyDescent="0.25">
      <c r="A34" s="64"/>
      <c r="B34" s="65"/>
      <c r="C34" s="66"/>
      <c r="D34" s="65"/>
      <c r="E34" s="65"/>
      <c r="F34" s="67"/>
      <c r="G34" s="67"/>
      <c r="H34" s="67"/>
      <c r="I34" s="65"/>
      <c r="J34" s="68"/>
      <c r="K34" s="68"/>
      <c r="L34" s="68"/>
      <c r="M34" s="84"/>
      <c r="N34" s="84"/>
      <c r="O34" s="69"/>
      <c r="P34" s="69"/>
      <c r="Q34" s="70"/>
      <c r="R34" s="70"/>
      <c r="S34" s="71"/>
      <c r="T34" s="71"/>
      <c r="U34" s="71"/>
      <c r="V34" s="71"/>
      <c r="W34" s="71"/>
      <c r="X34" s="71"/>
      <c r="Y34" s="71"/>
      <c r="Z34" s="86"/>
      <c r="AA34" s="72"/>
      <c r="AB34" s="72"/>
      <c r="AC34" s="72"/>
      <c r="AD34" s="72"/>
      <c r="AE34" s="72"/>
      <c r="AF34" s="72"/>
      <c r="AG34" s="72"/>
      <c r="AH34" s="86"/>
      <c r="AI34" s="73"/>
      <c r="AJ34" s="80" t="str">
        <f>IF(AND(B34&lt;&gt;"Affordable Housing",OR(K34="",L34="")),"",VLOOKUP(L34&amp;"-"&amp;K34,'Household Income Limits'!$A:$L,12,FALSE))</f>
        <v/>
      </c>
      <c r="AK34" s="81" t="str">
        <f>IF(AJ34="","",AI34/VLOOKUP(L34&amp;"-"&amp;K34,'Household Income Limits'!$A:$L,11,FALSE))</f>
        <v/>
      </c>
      <c r="AL34" s="82" t="str">
        <f t="shared" ca="1" si="0"/>
        <v/>
      </c>
      <c r="AM34" s="83" t="str">
        <f t="shared" ca="1" si="1"/>
        <v/>
      </c>
      <c r="AN34" s="82" t="str">
        <f t="shared" si="2"/>
        <v/>
      </c>
      <c r="AO34" s="74" t="str">
        <f t="array" ref="AO34">IFERROR(INDEX(download!$C$4:$C$6,MATCH(1,(download!$B$4:$B$6=B34)*(download!$D$4:$D$6="lookup"),0)),"")</f>
        <v/>
      </c>
      <c r="AP34" s="74" t="str">
        <f t="array" ref="AP34">IFERROR(INDEX(download!$C$7:$C$11,MATCH(1,(download!$B$7:$B$11=D34)*(download!$D$7:$D$11="lookup"),0)),"")</f>
        <v/>
      </c>
      <c r="AQ34" s="74" t="str">
        <f t="array" ref="AQ34">IFERROR(INDEX(download!$C$12:$C$17,MATCH(1,(download!$B$12:$B$17=E34)*(download!$D$12:$D$17="lookup"),0)),"")</f>
        <v/>
      </c>
      <c r="AR34" s="74" t="str">
        <f t="array" ref="AR34">IFERROR(INDEX(download!$C$43:$C$45,MATCH(1,(download!$B$43:$B$45=H34)*(download!$D$43:$D$45="lookup"),0)),"")</f>
        <v/>
      </c>
      <c r="AS34" s="74" t="str">
        <f t="array" ref="AS34">IFERROR(INDEX(download!$C$18:$C$19,MATCH(1,(download!$B$18:$B$19=S34)*(download!$D$18:$D$19="lookup"),0)),"")</f>
        <v/>
      </c>
      <c r="AT34" s="74" t="str">
        <f t="array" ref="AT34">IFERROR(INDEX(download!$C$20:$C$25,MATCH(1,(download!$B$20:$B$25=T34)*(download!$D$20:$D$25="lookup"),0)),"")</f>
        <v/>
      </c>
      <c r="AU34" s="74" t="str">
        <f t="array" ref="AU34">IFERROR(INDEX(download!$C$26:$C$27,MATCH(1,(download!$B$26:$B$27=Z34)*(download!$D$26:$D$27="lookup"),0)),"")</f>
        <v/>
      </c>
      <c r="AV34" s="74" t="str">
        <f t="array" ref="AV34">IFERROR(INDEX(download!$C$28:$C$42,MATCH(1,(download!$B$28:$B$42=AA34)*(download!$D$28:$D$42="lookup"),0)),"")</f>
        <v/>
      </c>
      <c r="AW34" s="74" t="str">
        <f t="array" ref="AW34">IFERROR(INDEX(download!$C$54:$C$55,MATCH(1,(download!$B$54:$B$55=AG34)*(download!$D$54:$D$55="lookup"),0)),"")</f>
        <v/>
      </c>
      <c r="AX34" s="74" t="str">
        <f t="array" ref="AX34">IFERROR(INDEX(download!$C$46:$C$53,MATCH(1,(download!$B$46:$B$53=AH34)*(download!$D$46:$D$53="lookup"),0)),"")</f>
        <v/>
      </c>
    </row>
    <row r="35" spans="1:50" x14ac:dyDescent="0.25">
      <c r="A35" s="64"/>
      <c r="B35" s="65"/>
      <c r="C35" s="66"/>
      <c r="D35" s="65"/>
      <c r="E35" s="65"/>
      <c r="F35" s="67"/>
      <c r="G35" s="67"/>
      <c r="H35" s="67"/>
      <c r="I35" s="65"/>
      <c r="J35" s="68"/>
      <c r="K35" s="68"/>
      <c r="L35" s="68"/>
      <c r="M35" s="84"/>
      <c r="N35" s="84"/>
      <c r="O35" s="69"/>
      <c r="P35" s="69"/>
      <c r="Q35" s="70"/>
      <c r="R35" s="70"/>
      <c r="S35" s="71"/>
      <c r="T35" s="71"/>
      <c r="U35" s="71"/>
      <c r="V35" s="71"/>
      <c r="W35" s="71"/>
      <c r="X35" s="71"/>
      <c r="Y35" s="71"/>
      <c r="Z35" s="86"/>
      <c r="AA35" s="72"/>
      <c r="AB35" s="72"/>
      <c r="AC35" s="72"/>
      <c r="AD35" s="72"/>
      <c r="AE35" s="72"/>
      <c r="AF35" s="72"/>
      <c r="AG35" s="72"/>
      <c r="AH35" s="86"/>
      <c r="AI35" s="73"/>
      <c r="AJ35" s="80" t="str">
        <f>IF(AND(B35&lt;&gt;"Affordable Housing",OR(K35="",L35="")),"",VLOOKUP(L35&amp;"-"&amp;K35,'Household Income Limits'!$A:$L,12,FALSE))</f>
        <v/>
      </c>
      <c r="AK35" s="81" t="str">
        <f>IF(AJ35="","",AI35/VLOOKUP(L35&amp;"-"&amp;K35,'Household Income Limits'!$A:$L,11,FALSE))</f>
        <v/>
      </c>
      <c r="AL35" s="82" t="str">
        <f t="shared" ca="1" si="0"/>
        <v/>
      </c>
      <c r="AM35" s="83" t="str">
        <f t="shared" ca="1" si="1"/>
        <v/>
      </c>
      <c r="AN35" s="82" t="str">
        <f t="shared" si="2"/>
        <v/>
      </c>
      <c r="AO35" s="74" t="str">
        <f t="array" ref="AO35">IFERROR(INDEX(download!$C$4:$C$6,MATCH(1,(download!$B$4:$B$6=B35)*(download!$D$4:$D$6="lookup"),0)),"")</f>
        <v/>
      </c>
      <c r="AP35" s="74" t="str">
        <f t="array" ref="AP35">IFERROR(INDEX(download!$C$7:$C$11,MATCH(1,(download!$B$7:$B$11=D35)*(download!$D$7:$D$11="lookup"),0)),"")</f>
        <v/>
      </c>
      <c r="AQ35" s="74" t="str">
        <f t="array" ref="AQ35">IFERROR(INDEX(download!$C$12:$C$17,MATCH(1,(download!$B$12:$B$17=E35)*(download!$D$12:$D$17="lookup"),0)),"")</f>
        <v/>
      </c>
      <c r="AR35" s="74" t="str">
        <f t="array" ref="AR35">IFERROR(INDEX(download!$C$43:$C$45,MATCH(1,(download!$B$43:$B$45=H35)*(download!$D$43:$D$45="lookup"),0)),"")</f>
        <v/>
      </c>
      <c r="AS35" s="74" t="str">
        <f t="array" ref="AS35">IFERROR(INDEX(download!$C$18:$C$19,MATCH(1,(download!$B$18:$B$19=S35)*(download!$D$18:$D$19="lookup"),0)),"")</f>
        <v/>
      </c>
      <c r="AT35" s="74" t="str">
        <f t="array" ref="AT35">IFERROR(INDEX(download!$C$20:$C$25,MATCH(1,(download!$B$20:$B$25=T35)*(download!$D$20:$D$25="lookup"),0)),"")</f>
        <v/>
      </c>
      <c r="AU35" s="74" t="str">
        <f t="array" ref="AU35">IFERROR(INDEX(download!$C$26:$C$27,MATCH(1,(download!$B$26:$B$27=Z35)*(download!$D$26:$D$27="lookup"),0)),"")</f>
        <v/>
      </c>
      <c r="AV35" s="74" t="str">
        <f t="array" ref="AV35">IFERROR(INDEX(download!$C$28:$C$42,MATCH(1,(download!$B$28:$B$42=AA35)*(download!$D$28:$D$42="lookup"),0)),"")</f>
        <v/>
      </c>
      <c r="AW35" s="74" t="str">
        <f t="array" ref="AW35">IFERROR(INDEX(download!$C$54:$C$55,MATCH(1,(download!$B$54:$B$55=AG35)*(download!$D$54:$D$55="lookup"),0)),"")</f>
        <v/>
      </c>
      <c r="AX35" s="74" t="str">
        <f t="array" ref="AX35">IFERROR(INDEX(download!$C$46:$C$53,MATCH(1,(download!$B$46:$B$53=AH35)*(download!$D$46:$D$53="lookup"),0)),"")</f>
        <v/>
      </c>
    </row>
    <row r="36" spans="1:50" x14ac:dyDescent="0.25">
      <c r="A36" s="64"/>
      <c r="B36" s="65"/>
      <c r="C36" s="66"/>
      <c r="D36" s="65"/>
      <c r="E36" s="65"/>
      <c r="F36" s="67"/>
      <c r="G36" s="67"/>
      <c r="H36" s="67"/>
      <c r="I36" s="65"/>
      <c r="J36" s="68"/>
      <c r="K36" s="68"/>
      <c r="L36" s="68"/>
      <c r="M36" s="84"/>
      <c r="N36" s="84"/>
      <c r="O36" s="69"/>
      <c r="P36" s="69"/>
      <c r="Q36" s="70"/>
      <c r="R36" s="70"/>
      <c r="S36" s="71"/>
      <c r="T36" s="71"/>
      <c r="U36" s="71"/>
      <c r="V36" s="71"/>
      <c r="W36" s="71"/>
      <c r="X36" s="71"/>
      <c r="Y36" s="71"/>
      <c r="Z36" s="86"/>
      <c r="AA36" s="72"/>
      <c r="AB36" s="72"/>
      <c r="AC36" s="72"/>
      <c r="AD36" s="72"/>
      <c r="AE36" s="72"/>
      <c r="AF36" s="72"/>
      <c r="AG36" s="72"/>
      <c r="AH36" s="86"/>
      <c r="AI36" s="73"/>
      <c r="AJ36" s="80" t="str">
        <f>IF(AND(B36&lt;&gt;"Affordable Housing",OR(K36="",L36="")),"",VLOOKUP(L36&amp;"-"&amp;K36,'Household Income Limits'!$A:$L,12,FALSE))</f>
        <v/>
      </c>
      <c r="AK36" s="81" t="str">
        <f>IF(AJ36="","",AI36/VLOOKUP(L36&amp;"-"&amp;K36,'Household Income Limits'!$A:$L,11,FALSE))</f>
        <v/>
      </c>
      <c r="AL36" s="82" t="str">
        <f t="shared" ca="1" si="0"/>
        <v/>
      </c>
      <c r="AM36" s="83" t="str">
        <f t="shared" ca="1" si="1"/>
        <v/>
      </c>
      <c r="AN36" s="82" t="str">
        <f t="shared" si="2"/>
        <v/>
      </c>
      <c r="AO36" s="74" t="str">
        <f t="array" ref="AO36">IFERROR(INDEX(download!$C$4:$C$6,MATCH(1,(download!$B$4:$B$6=B36)*(download!$D$4:$D$6="lookup"),0)),"")</f>
        <v/>
      </c>
      <c r="AP36" s="74" t="str">
        <f t="array" ref="AP36">IFERROR(INDEX(download!$C$7:$C$11,MATCH(1,(download!$B$7:$B$11=D36)*(download!$D$7:$D$11="lookup"),0)),"")</f>
        <v/>
      </c>
      <c r="AQ36" s="74" t="str">
        <f t="array" ref="AQ36">IFERROR(INDEX(download!$C$12:$C$17,MATCH(1,(download!$B$12:$B$17=E36)*(download!$D$12:$D$17="lookup"),0)),"")</f>
        <v/>
      </c>
      <c r="AR36" s="74" t="str">
        <f t="array" ref="AR36">IFERROR(INDEX(download!$C$43:$C$45,MATCH(1,(download!$B$43:$B$45=H36)*(download!$D$43:$D$45="lookup"),0)),"")</f>
        <v/>
      </c>
      <c r="AS36" s="74" t="str">
        <f t="array" ref="AS36">IFERROR(INDEX(download!$C$18:$C$19,MATCH(1,(download!$B$18:$B$19=S36)*(download!$D$18:$D$19="lookup"),0)),"")</f>
        <v/>
      </c>
      <c r="AT36" s="74" t="str">
        <f t="array" ref="AT36">IFERROR(INDEX(download!$C$20:$C$25,MATCH(1,(download!$B$20:$B$25=T36)*(download!$D$20:$D$25="lookup"),0)),"")</f>
        <v/>
      </c>
      <c r="AU36" s="74" t="str">
        <f t="array" ref="AU36">IFERROR(INDEX(download!$C$26:$C$27,MATCH(1,(download!$B$26:$B$27=Z36)*(download!$D$26:$D$27="lookup"),0)),"")</f>
        <v/>
      </c>
      <c r="AV36" s="74" t="str">
        <f t="array" ref="AV36">IFERROR(INDEX(download!$C$28:$C$42,MATCH(1,(download!$B$28:$B$42=AA36)*(download!$D$28:$D$42="lookup"),0)),"")</f>
        <v/>
      </c>
      <c r="AW36" s="74" t="str">
        <f t="array" ref="AW36">IFERROR(INDEX(download!$C$54:$C$55,MATCH(1,(download!$B$54:$B$55=AG36)*(download!$D$54:$D$55="lookup"),0)),"")</f>
        <v/>
      </c>
      <c r="AX36" s="74" t="str">
        <f t="array" ref="AX36">IFERROR(INDEX(download!$C$46:$C$53,MATCH(1,(download!$B$46:$B$53=AH36)*(download!$D$46:$D$53="lookup"),0)),"")</f>
        <v/>
      </c>
    </row>
    <row r="37" spans="1:50" x14ac:dyDescent="0.25">
      <c r="A37" s="64"/>
      <c r="B37" s="65"/>
      <c r="C37" s="66"/>
      <c r="D37" s="65"/>
      <c r="E37" s="65"/>
      <c r="F37" s="67"/>
      <c r="G37" s="67"/>
      <c r="H37" s="67"/>
      <c r="I37" s="65"/>
      <c r="J37" s="68"/>
      <c r="K37" s="68"/>
      <c r="L37" s="68"/>
      <c r="M37" s="84"/>
      <c r="N37" s="84"/>
      <c r="O37" s="69"/>
      <c r="P37" s="69"/>
      <c r="Q37" s="70"/>
      <c r="R37" s="70"/>
      <c r="S37" s="71"/>
      <c r="T37" s="71"/>
      <c r="U37" s="71"/>
      <c r="V37" s="71"/>
      <c r="W37" s="71"/>
      <c r="X37" s="71"/>
      <c r="Y37" s="71"/>
      <c r="Z37" s="86"/>
      <c r="AA37" s="72"/>
      <c r="AB37" s="72"/>
      <c r="AC37" s="72"/>
      <c r="AD37" s="72"/>
      <c r="AE37" s="72"/>
      <c r="AF37" s="72"/>
      <c r="AG37" s="72"/>
      <c r="AH37" s="86"/>
      <c r="AI37" s="73"/>
      <c r="AJ37" s="80" t="str">
        <f>IF(AND(B37&lt;&gt;"Affordable Housing",OR(K37="",L37="")),"",VLOOKUP(L37&amp;"-"&amp;K37,'Household Income Limits'!$A:$L,12,FALSE))</f>
        <v/>
      </c>
      <c r="AK37" s="81" t="str">
        <f>IF(AJ37="","",AI37/VLOOKUP(L37&amp;"-"&amp;K37,'Household Income Limits'!$A:$L,11,FALSE))</f>
        <v/>
      </c>
      <c r="AL37" s="82" t="str">
        <f t="shared" ca="1" si="0"/>
        <v/>
      </c>
      <c r="AM37" s="83" t="str">
        <f t="shared" ca="1" si="1"/>
        <v/>
      </c>
      <c r="AN37" s="82" t="str">
        <f t="shared" si="2"/>
        <v/>
      </c>
      <c r="AO37" s="74" t="str">
        <f t="array" ref="AO37">IFERROR(INDEX(download!$C$4:$C$6,MATCH(1,(download!$B$4:$B$6=B37)*(download!$D$4:$D$6="lookup"),0)),"")</f>
        <v/>
      </c>
      <c r="AP37" s="74" t="str">
        <f t="array" ref="AP37">IFERROR(INDEX(download!$C$7:$C$11,MATCH(1,(download!$B$7:$B$11=D37)*(download!$D$7:$D$11="lookup"),0)),"")</f>
        <v/>
      </c>
      <c r="AQ37" s="74" t="str">
        <f t="array" ref="AQ37">IFERROR(INDEX(download!$C$12:$C$17,MATCH(1,(download!$B$12:$B$17=E37)*(download!$D$12:$D$17="lookup"),0)),"")</f>
        <v/>
      </c>
      <c r="AR37" s="74" t="str">
        <f t="array" ref="AR37">IFERROR(INDEX(download!$C$43:$C$45,MATCH(1,(download!$B$43:$B$45=H37)*(download!$D$43:$D$45="lookup"),0)),"")</f>
        <v/>
      </c>
      <c r="AS37" s="74" t="str">
        <f t="array" ref="AS37">IFERROR(INDEX(download!$C$18:$C$19,MATCH(1,(download!$B$18:$B$19=S37)*(download!$D$18:$D$19="lookup"),0)),"")</f>
        <v/>
      </c>
      <c r="AT37" s="74" t="str">
        <f t="array" ref="AT37">IFERROR(INDEX(download!$C$20:$C$25,MATCH(1,(download!$B$20:$B$25=T37)*(download!$D$20:$D$25="lookup"),0)),"")</f>
        <v/>
      </c>
      <c r="AU37" s="74" t="str">
        <f t="array" ref="AU37">IFERROR(INDEX(download!$C$26:$C$27,MATCH(1,(download!$B$26:$B$27=Z37)*(download!$D$26:$D$27="lookup"),0)),"")</f>
        <v/>
      </c>
      <c r="AV37" s="74" t="str">
        <f t="array" ref="AV37">IFERROR(INDEX(download!$C$28:$C$42,MATCH(1,(download!$B$28:$B$42=AA37)*(download!$D$28:$D$42="lookup"),0)),"")</f>
        <v/>
      </c>
      <c r="AW37" s="74" t="str">
        <f t="array" ref="AW37">IFERROR(INDEX(download!$C$54:$C$55,MATCH(1,(download!$B$54:$B$55=AG37)*(download!$D$54:$D$55="lookup"),0)),"")</f>
        <v/>
      </c>
      <c r="AX37" s="74" t="str">
        <f t="array" ref="AX37">IFERROR(INDEX(download!$C$46:$C$53,MATCH(1,(download!$B$46:$B$53=AH37)*(download!$D$46:$D$53="lookup"),0)),"")</f>
        <v/>
      </c>
    </row>
    <row r="38" spans="1:50" x14ac:dyDescent="0.25">
      <c r="A38" s="64"/>
      <c r="B38" s="65"/>
      <c r="C38" s="66"/>
      <c r="D38" s="65"/>
      <c r="E38" s="65"/>
      <c r="F38" s="67"/>
      <c r="G38" s="67"/>
      <c r="H38" s="67"/>
      <c r="I38" s="65"/>
      <c r="J38" s="68"/>
      <c r="K38" s="68"/>
      <c r="L38" s="68"/>
      <c r="M38" s="84"/>
      <c r="N38" s="84"/>
      <c r="O38" s="69"/>
      <c r="P38" s="69"/>
      <c r="Q38" s="70"/>
      <c r="R38" s="70"/>
      <c r="S38" s="71"/>
      <c r="T38" s="71"/>
      <c r="U38" s="71"/>
      <c r="V38" s="71"/>
      <c r="W38" s="71"/>
      <c r="X38" s="71"/>
      <c r="Y38" s="71"/>
      <c r="Z38" s="86"/>
      <c r="AA38" s="72"/>
      <c r="AB38" s="72"/>
      <c r="AC38" s="72"/>
      <c r="AD38" s="72"/>
      <c r="AE38" s="72"/>
      <c r="AF38" s="72"/>
      <c r="AG38" s="72"/>
      <c r="AH38" s="86"/>
      <c r="AI38" s="73"/>
      <c r="AJ38" s="80" t="str">
        <f>IF(AND(B38&lt;&gt;"Affordable Housing",OR(K38="",L38="")),"",VLOOKUP(L38&amp;"-"&amp;K38,'Household Income Limits'!$A:$L,12,FALSE))</f>
        <v/>
      </c>
      <c r="AK38" s="81" t="str">
        <f>IF(AJ38="","",AI38/VLOOKUP(L38&amp;"-"&amp;K38,'Household Income Limits'!$A:$L,11,FALSE))</f>
        <v/>
      </c>
      <c r="AL38" s="82" t="str">
        <f t="shared" ca="1" si="0"/>
        <v/>
      </c>
      <c r="AM38" s="83" t="str">
        <f t="shared" ca="1" si="1"/>
        <v/>
      </c>
      <c r="AN38" s="82" t="str">
        <f t="shared" si="2"/>
        <v/>
      </c>
      <c r="AO38" s="74" t="str">
        <f t="array" ref="AO38">IFERROR(INDEX(download!$C$4:$C$6,MATCH(1,(download!$B$4:$B$6=B38)*(download!$D$4:$D$6="lookup"),0)),"")</f>
        <v/>
      </c>
      <c r="AP38" s="74" t="str">
        <f t="array" ref="AP38">IFERROR(INDEX(download!$C$7:$C$11,MATCH(1,(download!$B$7:$B$11=D38)*(download!$D$7:$D$11="lookup"),0)),"")</f>
        <v/>
      </c>
      <c r="AQ38" s="74" t="str">
        <f t="array" ref="AQ38">IFERROR(INDEX(download!$C$12:$C$17,MATCH(1,(download!$B$12:$B$17=E38)*(download!$D$12:$D$17="lookup"),0)),"")</f>
        <v/>
      </c>
      <c r="AR38" s="74" t="str">
        <f t="array" ref="AR38">IFERROR(INDEX(download!$C$43:$C$45,MATCH(1,(download!$B$43:$B$45=H38)*(download!$D$43:$D$45="lookup"),0)),"")</f>
        <v/>
      </c>
      <c r="AS38" s="74" t="str">
        <f t="array" ref="AS38">IFERROR(INDEX(download!$C$18:$C$19,MATCH(1,(download!$B$18:$B$19=S38)*(download!$D$18:$D$19="lookup"),0)),"")</f>
        <v/>
      </c>
      <c r="AT38" s="74" t="str">
        <f t="array" ref="AT38">IFERROR(INDEX(download!$C$20:$C$25,MATCH(1,(download!$B$20:$B$25=T38)*(download!$D$20:$D$25="lookup"),0)),"")</f>
        <v/>
      </c>
      <c r="AU38" s="74" t="str">
        <f t="array" ref="AU38">IFERROR(INDEX(download!$C$26:$C$27,MATCH(1,(download!$B$26:$B$27=Z38)*(download!$D$26:$D$27="lookup"),0)),"")</f>
        <v/>
      </c>
      <c r="AV38" s="74" t="str">
        <f t="array" ref="AV38">IFERROR(INDEX(download!$C$28:$C$42,MATCH(1,(download!$B$28:$B$42=AA38)*(download!$D$28:$D$42="lookup"),0)),"")</f>
        <v/>
      </c>
      <c r="AW38" s="74" t="str">
        <f t="array" ref="AW38">IFERROR(INDEX(download!$C$54:$C$55,MATCH(1,(download!$B$54:$B$55=AG38)*(download!$D$54:$D$55="lookup"),0)),"")</f>
        <v/>
      </c>
      <c r="AX38" s="74" t="str">
        <f t="array" ref="AX38">IFERROR(INDEX(download!$C$46:$C$53,MATCH(1,(download!$B$46:$B$53=AH38)*(download!$D$46:$D$53="lookup"),0)),"")</f>
        <v/>
      </c>
    </row>
    <row r="39" spans="1:50" x14ac:dyDescent="0.25">
      <c r="A39" s="64"/>
      <c r="B39" s="65"/>
      <c r="C39" s="66"/>
      <c r="D39" s="65"/>
      <c r="E39" s="65"/>
      <c r="F39" s="67"/>
      <c r="G39" s="67"/>
      <c r="H39" s="67"/>
      <c r="I39" s="65"/>
      <c r="J39" s="68"/>
      <c r="K39" s="68"/>
      <c r="L39" s="68"/>
      <c r="M39" s="84"/>
      <c r="N39" s="84"/>
      <c r="O39" s="69"/>
      <c r="P39" s="69"/>
      <c r="Q39" s="70"/>
      <c r="R39" s="70"/>
      <c r="S39" s="71"/>
      <c r="T39" s="71"/>
      <c r="U39" s="71"/>
      <c r="V39" s="71"/>
      <c r="W39" s="71"/>
      <c r="X39" s="71"/>
      <c r="Y39" s="71"/>
      <c r="Z39" s="86"/>
      <c r="AA39" s="72"/>
      <c r="AB39" s="72"/>
      <c r="AC39" s="72"/>
      <c r="AD39" s="72"/>
      <c r="AE39" s="72"/>
      <c r="AF39" s="72"/>
      <c r="AG39" s="72"/>
      <c r="AH39" s="86"/>
      <c r="AI39" s="73"/>
      <c r="AJ39" s="80" t="str">
        <f>IF(AND(B39&lt;&gt;"Affordable Housing",OR(K39="",L39="")),"",VLOOKUP(L39&amp;"-"&amp;K39,'Household Income Limits'!$A:$L,12,FALSE))</f>
        <v/>
      </c>
      <c r="AK39" s="81" t="str">
        <f>IF(AJ39="","",AI39/VLOOKUP(L39&amp;"-"&amp;K39,'Household Income Limits'!$A:$L,11,FALSE))</f>
        <v/>
      </c>
      <c r="AL39" s="82" t="str">
        <f t="shared" ca="1" si="0"/>
        <v/>
      </c>
      <c r="AM39" s="83" t="str">
        <f t="shared" ca="1" si="1"/>
        <v/>
      </c>
      <c r="AN39" s="82" t="str">
        <f t="shared" si="2"/>
        <v/>
      </c>
      <c r="AO39" s="74" t="str">
        <f t="array" ref="AO39">IFERROR(INDEX(download!$C$4:$C$6,MATCH(1,(download!$B$4:$B$6=B39)*(download!$D$4:$D$6="lookup"),0)),"")</f>
        <v/>
      </c>
      <c r="AP39" s="74" t="str">
        <f t="array" ref="AP39">IFERROR(INDEX(download!$C$7:$C$11,MATCH(1,(download!$B$7:$B$11=D39)*(download!$D$7:$D$11="lookup"),0)),"")</f>
        <v/>
      </c>
      <c r="AQ39" s="74" t="str">
        <f t="array" ref="AQ39">IFERROR(INDEX(download!$C$12:$C$17,MATCH(1,(download!$B$12:$B$17=E39)*(download!$D$12:$D$17="lookup"),0)),"")</f>
        <v/>
      </c>
      <c r="AR39" s="74" t="str">
        <f t="array" ref="AR39">IFERROR(INDEX(download!$C$43:$C$45,MATCH(1,(download!$B$43:$B$45=H39)*(download!$D$43:$D$45="lookup"),0)),"")</f>
        <v/>
      </c>
      <c r="AS39" s="74" t="str">
        <f t="array" ref="AS39">IFERROR(INDEX(download!$C$18:$C$19,MATCH(1,(download!$B$18:$B$19=S39)*(download!$D$18:$D$19="lookup"),0)),"")</f>
        <v/>
      </c>
      <c r="AT39" s="74" t="str">
        <f t="array" ref="AT39">IFERROR(INDEX(download!$C$20:$C$25,MATCH(1,(download!$B$20:$B$25=T39)*(download!$D$20:$D$25="lookup"),0)),"")</f>
        <v/>
      </c>
      <c r="AU39" s="74" t="str">
        <f t="array" ref="AU39">IFERROR(INDEX(download!$C$26:$C$27,MATCH(1,(download!$B$26:$B$27=Z39)*(download!$D$26:$D$27="lookup"),0)),"")</f>
        <v/>
      </c>
      <c r="AV39" s="74" t="str">
        <f t="array" ref="AV39">IFERROR(INDEX(download!$C$28:$C$42,MATCH(1,(download!$B$28:$B$42=AA39)*(download!$D$28:$D$42="lookup"),0)),"")</f>
        <v/>
      </c>
      <c r="AW39" s="74" t="str">
        <f t="array" ref="AW39">IFERROR(INDEX(download!$C$54:$C$55,MATCH(1,(download!$B$54:$B$55=AG39)*(download!$D$54:$D$55="lookup"),0)),"")</f>
        <v/>
      </c>
      <c r="AX39" s="74" t="str">
        <f t="array" ref="AX39">IFERROR(INDEX(download!$C$46:$C$53,MATCH(1,(download!$B$46:$B$53=AH39)*(download!$D$46:$D$53="lookup"),0)),"")</f>
        <v/>
      </c>
    </row>
    <row r="40" spans="1:50" x14ac:dyDescent="0.25">
      <c r="A40" s="64"/>
      <c r="B40" s="65"/>
      <c r="C40" s="66"/>
      <c r="D40" s="65"/>
      <c r="E40" s="65"/>
      <c r="F40" s="67"/>
      <c r="G40" s="67"/>
      <c r="H40" s="67"/>
      <c r="I40" s="65"/>
      <c r="J40" s="68"/>
      <c r="K40" s="68"/>
      <c r="L40" s="68"/>
      <c r="M40" s="84"/>
      <c r="N40" s="84"/>
      <c r="O40" s="69"/>
      <c r="P40" s="69"/>
      <c r="Q40" s="70"/>
      <c r="R40" s="70"/>
      <c r="S40" s="71"/>
      <c r="T40" s="71"/>
      <c r="U40" s="71"/>
      <c r="V40" s="71"/>
      <c r="W40" s="71"/>
      <c r="X40" s="71"/>
      <c r="Y40" s="71"/>
      <c r="Z40" s="86"/>
      <c r="AA40" s="72"/>
      <c r="AB40" s="72"/>
      <c r="AC40" s="72"/>
      <c r="AD40" s="72"/>
      <c r="AE40" s="72"/>
      <c r="AF40" s="72"/>
      <c r="AG40" s="72"/>
      <c r="AH40" s="86"/>
      <c r="AI40" s="73"/>
      <c r="AJ40" s="80" t="str">
        <f>IF(AND(B40&lt;&gt;"Affordable Housing",OR(K40="",L40="")),"",VLOOKUP(L40&amp;"-"&amp;K40,'Household Income Limits'!$A:$L,12,FALSE))</f>
        <v/>
      </c>
      <c r="AK40" s="81" t="str">
        <f>IF(AJ40="","",AI40/VLOOKUP(L40&amp;"-"&amp;K40,'Household Income Limits'!$A:$L,11,FALSE))</f>
        <v/>
      </c>
      <c r="AL40" s="82" t="str">
        <f t="shared" ca="1" si="0"/>
        <v/>
      </c>
      <c r="AM40" s="83" t="str">
        <f t="shared" ca="1" si="1"/>
        <v/>
      </c>
      <c r="AN40" s="82" t="str">
        <f t="shared" si="2"/>
        <v/>
      </c>
      <c r="AO40" s="74" t="str">
        <f t="array" ref="AO40">IFERROR(INDEX(download!$C$4:$C$6,MATCH(1,(download!$B$4:$B$6=B40)*(download!$D$4:$D$6="lookup"),0)),"")</f>
        <v/>
      </c>
      <c r="AP40" s="74" t="str">
        <f t="array" ref="AP40">IFERROR(INDEX(download!$C$7:$C$11,MATCH(1,(download!$B$7:$B$11=D40)*(download!$D$7:$D$11="lookup"),0)),"")</f>
        <v/>
      </c>
      <c r="AQ40" s="74" t="str">
        <f t="array" ref="AQ40">IFERROR(INDEX(download!$C$12:$C$17,MATCH(1,(download!$B$12:$B$17=E40)*(download!$D$12:$D$17="lookup"),0)),"")</f>
        <v/>
      </c>
      <c r="AR40" s="74" t="str">
        <f t="array" ref="AR40">IFERROR(INDEX(download!$C$43:$C$45,MATCH(1,(download!$B$43:$B$45=H40)*(download!$D$43:$D$45="lookup"),0)),"")</f>
        <v/>
      </c>
      <c r="AS40" s="74" t="str">
        <f t="array" ref="AS40">IFERROR(INDEX(download!$C$18:$C$19,MATCH(1,(download!$B$18:$B$19=S40)*(download!$D$18:$D$19="lookup"),0)),"")</f>
        <v/>
      </c>
      <c r="AT40" s="74" t="str">
        <f t="array" ref="AT40">IFERROR(INDEX(download!$C$20:$C$25,MATCH(1,(download!$B$20:$B$25=T40)*(download!$D$20:$D$25="lookup"),0)),"")</f>
        <v/>
      </c>
      <c r="AU40" s="74" t="str">
        <f t="array" ref="AU40">IFERROR(INDEX(download!$C$26:$C$27,MATCH(1,(download!$B$26:$B$27=Z40)*(download!$D$26:$D$27="lookup"),0)),"")</f>
        <v/>
      </c>
      <c r="AV40" s="74" t="str">
        <f t="array" ref="AV40">IFERROR(INDEX(download!$C$28:$C$42,MATCH(1,(download!$B$28:$B$42=AA40)*(download!$D$28:$D$42="lookup"),0)),"")</f>
        <v/>
      </c>
      <c r="AW40" s="74" t="str">
        <f t="array" ref="AW40">IFERROR(INDEX(download!$C$54:$C$55,MATCH(1,(download!$B$54:$B$55=AG40)*(download!$D$54:$D$55="lookup"),0)),"")</f>
        <v/>
      </c>
      <c r="AX40" s="74" t="str">
        <f t="array" ref="AX40">IFERROR(INDEX(download!$C$46:$C$53,MATCH(1,(download!$B$46:$B$53=AH40)*(download!$D$46:$D$53="lookup"),0)),"")</f>
        <v/>
      </c>
    </row>
    <row r="41" spans="1:50" x14ac:dyDescent="0.25">
      <c r="A41" s="64"/>
      <c r="B41" s="65"/>
      <c r="C41" s="66"/>
      <c r="D41" s="65"/>
      <c r="E41" s="65"/>
      <c r="F41" s="67"/>
      <c r="G41" s="67"/>
      <c r="H41" s="67"/>
      <c r="I41" s="65"/>
      <c r="J41" s="68"/>
      <c r="K41" s="68"/>
      <c r="L41" s="68"/>
      <c r="M41" s="84"/>
      <c r="N41" s="84"/>
      <c r="O41" s="69"/>
      <c r="P41" s="69"/>
      <c r="Q41" s="70"/>
      <c r="R41" s="70"/>
      <c r="S41" s="71"/>
      <c r="T41" s="71"/>
      <c r="U41" s="71"/>
      <c r="V41" s="71"/>
      <c r="W41" s="71"/>
      <c r="X41" s="71"/>
      <c r="Y41" s="71"/>
      <c r="Z41" s="86"/>
      <c r="AA41" s="72"/>
      <c r="AB41" s="72"/>
      <c r="AC41" s="72"/>
      <c r="AD41" s="72"/>
      <c r="AE41" s="72"/>
      <c r="AF41" s="72"/>
      <c r="AG41" s="72"/>
      <c r="AH41" s="86"/>
      <c r="AI41" s="73"/>
      <c r="AJ41" s="80" t="str">
        <f>IF(AND(B41&lt;&gt;"Affordable Housing",OR(K41="",L41="")),"",VLOOKUP(L41&amp;"-"&amp;K41,'Household Income Limits'!$A:$L,12,FALSE))</f>
        <v/>
      </c>
      <c r="AK41" s="81" t="str">
        <f>IF(AJ41="","",AI41/VLOOKUP(L41&amp;"-"&amp;K41,'Household Income Limits'!$A:$L,11,FALSE))</f>
        <v/>
      </c>
      <c r="AL41" s="82" t="str">
        <f t="shared" ca="1" si="0"/>
        <v/>
      </c>
      <c r="AM41" s="83" t="str">
        <f t="shared" ca="1" si="1"/>
        <v/>
      </c>
      <c r="AN41" s="82" t="str">
        <f t="shared" si="2"/>
        <v/>
      </c>
      <c r="AO41" s="74" t="str">
        <f t="array" ref="AO41">IFERROR(INDEX(download!$C$4:$C$6,MATCH(1,(download!$B$4:$B$6=B41)*(download!$D$4:$D$6="lookup"),0)),"")</f>
        <v/>
      </c>
      <c r="AP41" s="74" t="str">
        <f t="array" ref="AP41">IFERROR(INDEX(download!$C$7:$C$11,MATCH(1,(download!$B$7:$B$11=D41)*(download!$D$7:$D$11="lookup"),0)),"")</f>
        <v/>
      </c>
      <c r="AQ41" s="74" t="str">
        <f t="array" ref="AQ41">IFERROR(INDEX(download!$C$12:$C$17,MATCH(1,(download!$B$12:$B$17=E41)*(download!$D$12:$D$17="lookup"),0)),"")</f>
        <v/>
      </c>
      <c r="AR41" s="74" t="str">
        <f t="array" ref="AR41">IFERROR(INDEX(download!$C$43:$C$45,MATCH(1,(download!$B$43:$B$45=H41)*(download!$D$43:$D$45="lookup"),0)),"")</f>
        <v/>
      </c>
      <c r="AS41" s="74" t="str">
        <f t="array" ref="AS41">IFERROR(INDEX(download!$C$18:$C$19,MATCH(1,(download!$B$18:$B$19=S41)*(download!$D$18:$D$19="lookup"),0)),"")</f>
        <v/>
      </c>
      <c r="AT41" s="74" t="str">
        <f t="array" ref="AT41">IFERROR(INDEX(download!$C$20:$C$25,MATCH(1,(download!$B$20:$B$25=T41)*(download!$D$20:$D$25="lookup"),0)),"")</f>
        <v/>
      </c>
      <c r="AU41" s="74" t="str">
        <f t="array" ref="AU41">IFERROR(INDEX(download!$C$26:$C$27,MATCH(1,(download!$B$26:$B$27=Z41)*(download!$D$26:$D$27="lookup"),0)),"")</f>
        <v/>
      </c>
      <c r="AV41" s="74" t="str">
        <f t="array" ref="AV41">IFERROR(INDEX(download!$C$28:$C$42,MATCH(1,(download!$B$28:$B$42=AA41)*(download!$D$28:$D$42="lookup"),0)),"")</f>
        <v/>
      </c>
      <c r="AW41" s="74" t="str">
        <f t="array" ref="AW41">IFERROR(INDEX(download!$C$54:$C$55,MATCH(1,(download!$B$54:$B$55=AG41)*(download!$D$54:$D$55="lookup"),0)),"")</f>
        <v/>
      </c>
      <c r="AX41" s="74" t="str">
        <f t="array" ref="AX41">IFERROR(INDEX(download!$C$46:$C$53,MATCH(1,(download!$B$46:$B$53=AH41)*(download!$D$46:$D$53="lookup"),0)),"")</f>
        <v/>
      </c>
    </row>
    <row r="42" spans="1:50" x14ac:dyDescent="0.25">
      <c r="A42" s="64"/>
      <c r="B42" s="65"/>
      <c r="C42" s="66"/>
      <c r="D42" s="65"/>
      <c r="E42" s="65"/>
      <c r="F42" s="67"/>
      <c r="G42" s="67"/>
      <c r="H42" s="67"/>
      <c r="I42" s="65"/>
      <c r="J42" s="68"/>
      <c r="K42" s="68"/>
      <c r="L42" s="68"/>
      <c r="M42" s="84"/>
      <c r="N42" s="84"/>
      <c r="O42" s="69"/>
      <c r="P42" s="69"/>
      <c r="Q42" s="70"/>
      <c r="R42" s="70"/>
      <c r="S42" s="71"/>
      <c r="T42" s="71"/>
      <c r="U42" s="71"/>
      <c r="V42" s="71"/>
      <c r="W42" s="71"/>
      <c r="X42" s="71"/>
      <c r="Y42" s="71"/>
      <c r="Z42" s="86"/>
      <c r="AA42" s="72"/>
      <c r="AB42" s="72"/>
      <c r="AC42" s="72"/>
      <c r="AD42" s="72"/>
      <c r="AE42" s="72"/>
      <c r="AF42" s="72"/>
      <c r="AG42" s="72"/>
      <c r="AH42" s="86"/>
      <c r="AI42" s="73"/>
      <c r="AJ42" s="80" t="str">
        <f>IF(AND(B42&lt;&gt;"Affordable Housing",OR(K42="",L42="")),"",VLOOKUP(L42&amp;"-"&amp;K42,'Household Income Limits'!$A:$L,12,FALSE))</f>
        <v/>
      </c>
      <c r="AK42" s="81" t="str">
        <f>IF(AJ42="","",AI42/VLOOKUP(L42&amp;"-"&amp;K42,'Household Income Limits'!$A:$L,11,FALSE))</f>
        <v/>
      </c>
      <c r="AL42" s="82" t="str">
        <f t="shared" ca="1" si="0"/>
        <v/>
      </c>
      <c r="AM42" s="83" t="str">
        <f t="shared" ca="1" si="1"/>
        <v/>
      </c>
      <c r="AN42" s="82" t="str">
        <f t="shared" si="2"/>
        <v/>
      </c>
      <c r="AO42" s="74" t="str">
        <f t="array" ref="AO42">IFERROR(INDEX(download!$C$4:$C$6,MATCH(1,(download!$B$4:$B$6=B42)*(download!$D$4:$D$6="lookup"),0)),"")</f>
        <v/>
      </c>
      <c r="AP42" s="74" t="str">
        <f t="array" ref="AP42">IFERROR(INDEX(download!$C$7:$C$11,MATCH(1,(download!$B$7:$B$11=D42)*(download!$D$7:$D$11="lookup"),0)),"")</f>
        <v/>
      </c>
      <c r="AQ42" s="74" t="str">
        <f t="array" ref="AQ42">IFERROR(INDEX(download!$C$12:$C$17,MATCH(1,(download!$B$12:$B$17=E42)*(download!$D$12:$D$17="lookup"),0)),"")</f>
        <v/>
      </c>
      <c r="AR42" s="74" t="str">
        <f t="array" ref="AR42">IFERROR(INDEX(download!$C$43:$C$45,MATCH(1,(download!$B$43:$B$45=H42)*(download!$D$43:$D$45="lookup"),0)),"")</f>
        <v/>
      </c>
      <c r="AS42" s="74" t="str">
        <f t="array" ref="AS42">IFERROR(INDEX(download!$C$18:$C$19,MATCH(1,(download!$B$18:$B$19=S42)*(download!$D$18:$D$19="lookup"),0)),"")</f>
        <v/>
      </c>
      <c r="AT42" s="74" t="str">
        <f t="array" ref="AT42">IFERROR(INDEX(download!$C$20:$C$25,MATCH(1,(download!$B$20:$B$25=T42)*(download!$D$20:$D$25="lookup"),0)),"")</f>
        <v/>
      </c>
      <c r="AU42" s="74" t="str">
        <f t="array" ref="AU42">IFERROR(INDEX(download!$C$26:$C$27,MATCH(1,(download!$B$26:$B$27=Z42)*(download!$D$26:$D$27="lookup"),0)),"")</f>
        <v/>
      </c>
      <c r="AV42" s="74" t="str">
        <f t="array" ref="AV42">IFERROR(INDEX(download!$C$28:$C$42,MATCH(1,(download!$B$28:$B$42=AA42)*(download!$D$28:$D$42="lookup"),0)),"")</f>
        <v/>
      </c>
      <c r="AW42" s="74" t="str">
        <f t="array" ref="AW42">IFERROR(INDEX(download!$C$54:$C$55,MATCH(1,(download!$B$54:$B$55=AG42)*(download!$D$54:$D$55="lookup"),0)),"")</f>
        <v/>
      </c>
      <c r="AX42" s="74" t="str">
        <f t="array" ref="AX42">IFERROR(INDEX(download!$C$46:$C$53,MATCH(1,(download!$B$46:$B$53=AH42)*(download!$D$46:$D$53="lookup"),0)),"")</f>
        <v/>
      </c>
    </row>
    <row r="43" spans="1:50" x14ac:dyDescent="0.25">
      <c r="A43" s="64"/>
      <c r="B43" s="65"/>
      <c r="C43" s="66"/>
      <c r="D43" s="65"/>
      <c r="E43" s="65"/>
      <c r="F43" s="67"/>
      <c r="G43" s="67"/>
      <c r="H43" s="67"/>
      <c r="I43" s="65"/>
      <c r="J43" s="68"/>
      <c r="K43" s="68"/>
      <c r="L43" s="68"/>
      <c r="M43" s="84"/>
      <c r="N43" s="84"/>
      <c r="O43" s="69"/>
      <c r="P43" s="69"/>
      <c r="Q43" s="70"/>
      <c r="R43" s="70"/>
      <c r="S43" s="71"/>
      <c r="T43" s="71"/>
      <c r="U43" s="71"/>
      <c r="V43" s="71"/>
      <c r="W43" s="71"/>
      <c r="X43" s="71"/>
      <c r="Y43" s="71"/>
      <c r="Z43" s="86"/>
      <c r="AA43" s="72"/>
      <c r="AB43" s="72"/>
      <c r="AC43" s="72"/>
      <c r="AD43" s="72"/>
      <c r="AE43" s="72"/>
      <c r="AF43" s="72"/>
      <c r="AG43" s="72"/>
      <c r="AH43" s="86"/>
      <c r="AI43" s="73"/>
      <c r="AJ43" s="80" t="str">
        <f>IF(AND(B43&lt;&gt;"Affordable Housing",OR(K43="",L43="")),"",VLOOKUP(L43&amp;"-"&amp;K43,'Household Income Limits'!$A:$L,12,FALSE))</f>
        <v/>
      </c>
      <c r="AK43" s="81" t="str">
        <f>IF(AJ43="","",AI43/VLOOKUP(L43&amp;"-"&amp;K43,'Household Income Limits'!$A:$L,11,FALSE))</f>
        <v/>
      </c>
      <c r="AL43" s="82" t="str">
        <f t="shared" ca="1" si="0"/>
        <v/>
      </c>
      <c r="AM43" s="83" t="str">
        <f t="shared" ca="1" si="1"/>
        <v/>
      </c>
      <c r="AN43" s="82" t="str">
        <f t="shared" si="2"/>
        <v/>
      </c>
      <c r="AO43" s="74" t="str">
        <f t="array" ref="AO43">IFERROR(INDEX(download!$C$4:$C$6,MATCH(1,(download!$B$4:$B$6=B43)*(download!$D$4:$D$6="lookup"),0)),"")</f>
        <v/>
      </c>
      <c r="AP43" s="74" t="str">
        <f t="array" ref="AP43">IFERROR(INDEX(download!$C$7:$C$11,MATCH(1,(download!$B$7:$B$11=D43)*(download!$D$7:$D$11="lookup"),0)),"")</f>
        <v/>
      </c>
      <c r="AQ43" s="74" t="str">
        <f t="array" ref="AQ43">IFERROR(INDEX(download!$C$12:$C$17,MATCH(1,(download!$B$12:$B$17=E43)*(download!$D$12:$D$17="lookup"),0)),"")</f>
        <v/>
      </c>
      <c r="AR43" s="74" t="str">
        <f t="array" ref="AR43">IFERROR(INDEX(download!$C$43:$C$45,MATCH(1,(download!$B$43:$B$45=H43)*(download!$D$43:$D$45="lookup"),0)),"")</f>
        <v/>
      </c>
      <c r="AS43" s="74" t="str">
        <f t="array" ref="AS43">IFERROR(INDEX(download!$C$18:$C$19,MATCH(1,(download!$B$18:$B$19=S43)*(download!$D$18:$D$19="lookup"),0)),"")</f>
        <v/>
      </c>
      <c r="AT43" s="74" t="str">
        <f t="array" ref="AT43">IFERROR(INDEX(download!$C$20:$C$25,MATCH(1,(download!$B$20:$B$25=T43)*(download!$D$20:$D$25="lookup"),0)),"")</f>
        <v/>
      </c>
      <c r="AU43" s="74" t="str">
        <f t="array" ref="AU43">IFERROR(INDEX(download!$C$26:$C$27,MATCH(1,(download!$B$26:$B$27=Z43)*(download!$D$26:$D$27="lookup"),0)),"")</f>
        <v/>
      </c>
      <c r="AV43" s="74" t="str">
        <f t="array" ref="AV43">IFERROR(INDEX(download!$C$28:$C$42,MATCH(1,(download!$B$28:$B$42=AA43)*(download!$D$28:$D$42="lookup"),0)),"")</f>
        <v/>
      </c>
      <c r="AW43" s="74" t="str">
        <f t="array" ref="AW43">IFERROR(INDEX(download!$C$54:$C$55,MATCH(1,(download!$B$54:$B$55=AG43)*(download!$D$54:$D$55="lookup"),0)),"")</f>
        <v/>
      </c>
      <c r="AX43" s="74" t="str">
        <f t="array" ref="AX43">IFERROR(INDEX(download!$C$46:$C$53,MATCH(1,(download!$B$46:$B$53=AH43)*(download!$D$46:$D$53="lookup"),0)),"")</f>
        <v/>
      </c>
    </row>
    <row r="44" spans="1:50" x14ac:dyDescent="0.25">
      <c r="A44" s="64"/>
      <c r="B44" s="65"/>
      <c r="C44" s="66"/>
      <c r="D44" s="65"/>
      <c r="E44" s="65"/>
      <c r="F44" s="67"/>
      <c r="G44" s="67"/>
      <c r="H44" s="67"/>
      <c r="I44" s="65"/>
      <c r="J44" s="68"/>
      <c r="K44" s="68"/>
      <c r="L44" s="68"/>
      <c r="M44" s="84"/>
      <c r="N44" s="84"/>
      <c r="O44" s="69"/>
      <c r="P44" s="69"/>
      <c r="Q44" s="70"/>
      <c r="R44" s="70"/>
      <c r="S44" s="71"/>
      <c r="T44" s="71"/>
      <c r="U44" s="71"/>
      <c r="V44" s="71"/>
      <c r="W44" s="71"/>
      <c r="X44" s="71"/>
      <c r="Y44" s="71"/>
      <c r="Z44" s="86"/>
      <c r="AA44" s="72"/>
      <c r="AB44" s="72"/>
      <c r="AC44" s="72"/>
      <c r="AD44" s="72"/>
      <c r="AE44" s="72"/>
      <c r="AF44" s="72"/>
      <c r="AG44" s="72"/>
      <c r="AH44" s="86"/>
      <c r="AI44" s="73"/>
      <c r="AJ44" s="80" t="str">
        <f>IF(AND(B44&lt;&gt;"Affordable Housing",OR(K44="",L44="")),"",VLOOKUP(L44&amp;"-"&amp;K44,'Household Income Limits'!$A:$L,12,FALSE))</f>
        <v/>
      </c>
      <c r="AK44" s="81" t="str">
        <f>IF(AJ44="","",AI44/VLOOKUP(L44&amp;"-"&amp;K44,'Household Income Limits'!$A:$L,11,FALSE))</f>
        <v/>
      </c>
      <c r="AL44" s="82" t="str">
        <f t="shared" ca="1" si="0"/>
        <v/>
      </c>
      <c r="AM44" s="83" t="str">
        <f t="shared" ca="1" si="1"/>
        <v/>
      </c>
      <c r="AN44" s="82" t="str">
        <f t="shared" si="2"/>
        <v/>
      </c>
      <c r="AO44" s="74" t="str">
        <f t="array" ref="AO44">IFERROR(INDEX(download!$C$4:$C$6,MATCH(1,(download!$B$4:$B$6=B44)*(download!$D$4:$D$6="lookup"),0)),"")</f>
        <v/>
      </c>
      <c r="AP44" s="74" t="str">
        <f t="array" ref="AP44">IFERROR(INDEX(download!$C$7:$C$11,MATCH(1,(download!$B$7:$B$11=D44)*(download!$D$7:$D$11="lookup"),0)),"")</f>
        <v/>
      </c>
      <c r="AQ44" s="74" t="str">
        <f t="array" ref="AQ44">IFERROR(INDEX(download!$C$12:$C$17,MATCH(1,(download!$B$12:$B$17=E44)*(download!$D$12:$D$17="lookup"),0)),"")</f>
        <v/>
      </c>
      <c r="AR44" s="74" t="str">
        <f t="array" ref="AR44">IFERROR(INDEX(download!$C$43:$C$45,MATCH(1,(download!$B$43:$B$45=H44)*(download!$D$43:$D$45="lookup"),0)),"")</f>
        <v/>
      </c>
      <c r="AS44" s="74" t="str">
        <f t="array" ref="AS44">IFERROR(INDEX(download!$C$18:$C$19,MATCH(1,(download!$B$18:$B$19=S44)*(download!$D$18:$D$19="lookup"),0)),"")</f>
        <v/>
      </c>
      <c r="AT44" s="74" t="str">
        <f t="array" ref="AT44">IFERROR(INDEX(download!$C$20:$C$25,MATCH(1,(download!$B$20:$B$25=T44)*(download!$D$20:$D$25="lookup"),0)),"")</f>
        <v/>
      </c>
      <c r="AU44" s="74" t="str">
        <f t="array" ref="AU44">IFERROR(INDEX(download!$C$26:$C$27,MATCH(1,(download!$B$26:$B$27=Z44)*(download!$D$26:$D$27="lookup"),0)),"")</f>
        <v/>
      </c>
      <c r="AV44" s="74" t="str">
        <f t="array" ref="AV44">IFERROR(INDEX(download!$C$28:$C$42,MATCH(1,(download!$B$28:$B$42=AA44)*(download!$D$28:$D$42="lookup"),0)),"")</f>
        <v/>
      </c>
      <c r="AW44" s="74" t="str">
        <f t="array" ref="AW44">IFERROR(INDEX(download!$C$54:$C$55,MATCH(1,(download!$B$54:$B$55=AG44)*(download!$D$54:$D$55="lookup"),0)),"")</f>
        <v/>
      </c>
      <c r="AX44" s="74" t="str">
        <f t="array" ref="AX44">IFERROR(INDEX(download!$C$46:$C$53,MATCH(1,(download!$B$46:$B$53=AH44)*(download!$D$46:$D$53="lookup"),0)),"")</f>
        <v/>
      </c>
    </row>
    <row r="45" spans="1:50" x14ac:dyDescent="0.25">
      <c r="A45" s="64"/>
      <c r="B45" s="65"/>
      <c r="C45" s="66"/>
      <c r="D45" s="65"/>
      <c r="E45" s="65"/>
      <c r="F45" s="67"/>
      <c r="G45" s="67"/>
      <c r="H45" s="67"/>
      <c r="I45" s="65"/>
      <c r="J45" s="68"/>
      <c r="K45" s="68"/>
      <c r="L45" s="68"/>
      <c r="M45" s="84"/>
      <c r="N45" s="84"/>
      <c r="O45" s="69"/>
      <c r="P45" s="69"/>
      <c r="Q45" s="70"/>
      <c r="R45" s="70"/>
      <c r="S45" s="71"/>
      <c r="T45" s="71"/>
      <c r="U45" s="71"/>
      <c r="V45" s="71"/>
      <c r="W45" s="71"/>
      <c r="X45" s="71"/>
      <c r="Y45" s="71"/>
      <c r="Z45" s="86"/>
      <c r="AA45" s="72"/>
      <c r="AB45" s="72"/>
      <c r="AC45" s="72"/>
      <c r="AD45" s="72"/>
      <c r="AE45" s="72"/>
      <c r="AF45" s="72"/>
      <c r="AG45" s="72"/>
      <c r="AH45" s="86"/>
      <c r="AI45" s="73"/>
      <c r="AJ45" s="80" t="str">
        <f>IF(AND(B45&lt;&gt;"Affordable Housing",OR(K45="",L45="")),"",VLOOKUP(L45&amp;"-"&amp;K45,'Household Income Limits'!$A:$L,12,FALSE))</f>
        <v/>
      </c>
      <c r="AK45" s="81" t="str">
        <f>IF(AJ45="","",AI45/VLOOKUP(L45&amp;"-"&amp;K45,'Household Income Limits'!$A:$L,11,FALSE))</f>
        <v/>
      </c>
      <c r="AL45" s="82" t="str">
        <f t="shared" ca="1" si="0"/>
        <v/>
      </c>
      <c r="AM45" s="83" t="str">
        <f t="shared" ca="1" si="1"/>
        <v/>
      </c>
      <c r="AN45" s="82" t="str">
        <f t="shared" si="2"/>
        <v/>
      </c>
      <c r="AO45" s="74" t="str">
        <f t="array" ref="AO45">IFERROR(INDEX(download!$C$4:$C$6,MATCH(1,(download!$B$4:$B$6=B45)*(download!$D$4:$D$6="lookup"),0)),"")</f>
        <v/>
      </c>
      <c r="AP45" s="74" t="str">
        <f t="array" ref="AP45">IFERROR(INDEX(download!$C$7:$C$11,MATCH(1,(download!$B$7:$B$11=D45)*(download!$D$7:$D$11="lookup"),0)),"")</f>
        <v/>
      </c>
      <c r="AQ45" s="74" t="str">
        <f t="array" ref="AQ45">IFERROR(INDEX(download!$C$12:$C$17,MATCH(1,(download!$B$12:$B$17=E45)*(download!$D$12:$D$17="lookup"),0)),"")</f>
        <v/>
      </c>
      <c r="AR45" s="74" t="str">
        <f t="array" ref="AR45">IFERROR(INDEX(download!$C$43:$C$45,MATCH(1,(download!$B$43:$B$45=H45)*(download!$D$43:$D$45="lookup"),0)),"")</f>
        <v/>
      </c>
      <c r="AS45" s="74" t="str">
        <f t="array" ref="AS45">IFERROR(INDEX(download!$C$18:$C$19,MATCH(1,(download!$B$18:$B$19=S45)*(download!$D$18:$D$19="lookup"),0)),"")</f>
        <v/>
      </c>
      <c r="AT45" s="74" t="str">
        <f t="array" ref="AT45">IFERROR(INDEX(download!$C$20:$C$25,MATCH(1,(download!$B$20:$B$25=T45)*(download!$D$20:$D$25="lookup"),0)),"")</f>
        <v/>
      </c>
      <c r="AU45" s="74" t="str">
        <f t="array" ref="AU45">IFERROR(INDEX(download!$C$26:$C$27,MATCH(1,(download!$B$26:$B$27=Z45)*(download!$D$26:$D$27="lookup"),0)),"")</f>
        <v/>
      </c>
      <c r="AV45" s="74" t="str">
        <f t="array" ref="AV45">IFERROR(INDEX(download!$C$28:$C$42,MATCH(1,(download!$B$28:$B$42=AA45)*(download!$D$28:$D$42="lookup"),0)),"")</f>
        <v/>
      </c>
      <c r="AW45" s="74" t="str">
        <f t="array" ref="AW45">IFERROR(INDEX(download!$C$54:$C$55,MATCH(1,(download!$B$54:$B$55=AG45)*(download!$D$54:$D$55="lookup"),0)),"")</f>
        <v/>
      </c>
      <c r="AX45" s="74" t="str">
        <f t="array" ref="AX45">IFERROR(INDEX(download!$C$46:$C$53,MATCH(1,(download!$B$46:$B$53=AH45)*(download!$D$46:$D$53="lookup"),0)),"")</f>
        <v/>
      </c>
    </row>
    <row r="46" spans="1:50" x14ac:dyDescent="0.25">
      <c r="A46" s="64"/>
      <c r="B46" s="65"/>
      <c r="C46" s="66"/>
      <c r="D46" s="65"/>
      <c r="E46" s="65"/>
      <c r="F46" s="67"/>
      <c r="G46" s="67"/>
      <c r="H46" s="67"/>
      <c r="I46" s="65"/>
      <c r="J46" s="68"/>
      <c r="K46" s="68"/>
      <c r="L46" s="68"/>
      <c r="M46" s="84"/>
      <c r="N46" s="84"/>
      <c r="O46" s="69"/>
      <c r="P46" s="69"/>
      <c r="Q46" s="70"/>
      <c r="R46" s="70"/>
      <c r="S46" s="71"/>
      <c r="T46" s="71"/>
      <c r="U46" s="71"/>
      <c r="V46" s="71"/>
      <c r="W46" s="71"/>
      <c r="X46" s="71"/>
      <c r="Y46" s="71"/>
      <c r="Z46" s="86"/>
      <c r="AA46" s="72"/>
      <c r="AB46" s="72"/>
      <c r="AC46" s="72"/>
      <c r="AD46" s="72"/>
      <c r="AE46" s="72"/>
      <c r="AF46" s="72"/>
      <c r="AG46" s="72"/>
      <c r="AH46" s="86"/>
      <c r="AI46" s="73"/>
      <c r="AJ46" s="80" t="str">
        <f>IF(AND(B46&lt;&gt;"Affordable Housing",OR(K46="",L46="")),"",VLOOKUP(L46&amp;"-"&amp;K46,'Household Income Limits'!$A:$L,12,FALSE))</f>
        <v/>
      </c>
      <c r="AK46" s="81" t="str">
        <f>IF(AJ46="","",AI46/VLOOKUP(L46&amp;"-"&amp;K46,'Household Income Limits'!$A:$L,11,FALSE))</f>
        <v/>
      </c>
      <c r="AL46" s="82" t="str">
        <f t="shared" ca="1" si="0"/>
        <v/>
      </c>
      <c r="AM46" s="83" t="str">
        <f t="shared" ca="1" si="1"/>
        <v/>
      </c>
      <c r="AN46" s="82" t="str">
        <f t="shared" si="2"/>
        <v/>
      </c>
      <c r="AO46" s="74" t="str">
        <f t="array" ref="AO46">IFERROR(INDEX(download!$C$4:$C$6,MATCH(1,(download!$B$4:$B$6=B46)*(download!$D$4:$D$6="lookup"),0)),"")</f>
        <v/>
      </c>
      <c r="AP46" s="74" t="str">
        <f t="array" ref="AP46">IFERROR(INDEX(download!$C$7:$C$11,MATCH(1,(download!$B$7:$B$11=D46)*(download!$D$7:$D$11="lookup"),0)),"")</f>
        <v/>
      </c>
      <c r="AQ46" s="74" t="str">
        <f t="array" ref="AQ46">IFERROR(INDEX(download!$C$12:$C$17,MATCH(1,(download!$B$12:$B$17=E46)*(download!$D$12:$D$17="lookup"),0)),"")</f>
        <v/>
      </c>
      <c r="AR46" s="74" t="str">
        <f t="array" ref="AR46">IFERROR(INDEX(download!$C$43:$C$45,MATCH(1,(download!$B$43:$B$45=H46)*(download!$D$43:$D$45="lookup"),0)),"")</f>
        <v/>
      </c>
      <c r="AS46" s="74" t="str">
        <f t="array" ref="AS46">IFERROR(INDEX(download!$C$18:$C$19,MATCH(1,(download!$B$18:$B$19=S46)*(download!$D$18:$D$19="lookup"),0)),"")</f>
        <v/>
      </c>
      <c r="AT46" s="74" t="str">
        <f t="array" ref="AT46">IFERROR(INDEX(download!$C$20:$C$25,MATCH(1,(download!$B$20:$B$25=T46)*(download!$D$20:$D$25="lookup"),0)),"")</f>
        <v/>
      </c>
      <c r="AU46" s="74" t="str">
        <f t="array" ref="AU46">IFERROR(INDEX(download!$C$26:$C$27,MATCH(1,(download!$B$26:$B$27=Z46)*(download!$D$26:$D$27="lookup"),0)),"")</f>
        <v/>
      </c>
      <c r="AV46" s="74" t="str">
        <f t="array" ref="AV46">IFERROR(INDEX(download!$C$28:$C$42,MATCH(1,(download!$B$28:$B$42=AA46)*(download!$D$28:$D$42="lookup"),0)),"")</f>
        <v/>
      </c>
      <c r="AW46" s="74" t="str">
        <f t="array" ref="AW46">IFERROR(INDEX(download!$C$54:$C$55,MATCH(1,(download!$B$54:$B$55=AG46)*(download!$D$54:$D$55="lookup"),0)),"")</f>
        <v/>
      </c>
      <c r="AX46" s="74" t="str">
        <f t="array" ref="AX46">IFERROR(INDEX(download!$C$46:$C$53,MATCH(1,(download!$B$46:$B$53=AH46)*(download!$D$46:$D$53="lookup"),0)),"")</f>
        <v/>
      </c>
    </row>
    <row r="47" spans="1:50" x14ac:dyDescent="0.25">
      <c r="A47" s="64"/>
      <c r="B47" s="65"/>
      <c r="C47" s="66"/>
      <c r="D47" s="65"/>
      <c r="E47" s="65"/>
      <c r="F47" s="67"/>
      <c r="G47" s="67"/>
      <c r="H47" s="67"/>
      <c r="I47" s="65"/>
      <c r="J47" s="68"/>
      <c r="K47" s="68"/>
      <c r="L47" s="68"/>
      <c r="M47" s="84"/>
      <c r="N47" s="84"/>
      <c r="O47" s="69"/>
      <c r="P47" s="69"/>
      <c r="Q47" s="70"/>
      <c r="R47" s="70"/>
      <c r="S47" s="71"/>
      <c r="T47" s="71"/>
      <c r="U47" s="71"/>
      <c r="V47" s="71"/>
      <c r="W47" s="71"/>
      <c r="X47" s="71"/>
      <c r="Y47" s="71"/>
      <c r="Z47" s="86"/>
      <c r="AA47" s="72"/>
      <c r="AB47" s="72"/>
      <c r="AC47" s="72"/>
      <c r="AD47" s="72"/>
      <c r="AE47" s="72"/>
      <c r="AF47" s="72"/>
      <c r="AG47" s="72"/>
      <c r="AH47" s="86"/>
      <c r="AI47" s="73"/>
      <c r="AJ47" s="80" t="str">
        <f>IF(AND(B47&lt;&gt;"Affordable Housing",OR(K47="",L47="")),"",VLOOKUP(L47&amp;"-"&amp;K47,'Household Income Limits'!$A:$L,12,FALSE))</f>
        <v/>
      </c>
      <c r="AK47" s="81" t="str">
        <f>IF(AJ47="","",AI47/VLOOKUP(L47&amp;"-"&amp;K47,'Household Income Limits'!$A:$L,11,FALSE))</f>
        <v/>
      </c>
      <c r="AL47" s="82" t="str">
        <f t="shared" ca="1" si="0"/>
        <v/>
      </c>
      <c r="AM47" s="83" t="str">
        <f t="shared" ca="1" si="1"/>
        <v/>
      </c>
      <c r="AN47" s="82" t="str">
        <f t="shared" si="2"/>
        <v/>
      </c>
      <c r="AO47" s="74" t="str">
        <f t="array" ref="AO47">IFERROR(INDEX(download!$C$4:$C$6,MATCH(1,(download!$B$4:$B$6=B47)*(download!$D$4:$D$6="lookup"),0)),"")</f>
        <v/>
      </c>
      <c r="AP47" s="74" t="str">
        <f t="array" ref="AP47">IFERROR(INDEX(download!$C$7:$C$11,MATCH(1,(download!$B$7:$B$11=D47)*(download!$D$7:$D$11="lookup"),0)),"")</f>
        <v/>
      </c>
      <c r="AQ47" s="74" t="str">
        <f t="array" ref="AQ47">IFERROR(INDEX(download!$C$12:$C$17,MATCH(1,(download!$B$12:$B$17=E47)*(download!$D$12:$D$17="lookup"),0)),"")</f>
        <v/>
      </c>
      <c r="AR47" s="74" t="str">
        <f t="array" ref="AR47">IFERROR(INDEX(download!$C$43:$C$45,MATCH(1,(download!$B$43:$B$45=H47)*(download!$D$43:$D$45="lookup"),0)),"")</f>
        <v/>
      </c>
      <c r="AS47" s="74" t="str">
        <f t="array" ref="AS47">IFERROR(INDEX(download!$C$18:$C$19,MATCH(1,(download!$B$18:$B$19=S47)*(download!$D$18:$D$19="lookup"),0)),"")</f>
        <v/>
      </c>
      <c r="AT47" s="74" t="str">
        <f t="array" ref="AT47">IFERROR(INDEX(download!$C$20:$C$25,MATCH(1,(download!$B$20:$B$25=T47)*(download!$D$20:$D$25="lookup"),0)),"")</f>
        <v/>
      </c>
      <c r="AU47" s="74" t="str">
        <f t="array" ref="AU47">IFERROR(INDEX(download!$C$26:$C$27,MATCH(1,(download!$B$26:$B$27=Z47)*(download!$D$26:$D$27="lookup"),0)),"")</f>
        <v/>
      </c>
      <c r="AV47" s="74" t="str">
        <f t="array" ref="AV47">IFERROR(INDEX(download!$C$28:$C$42,MATCH(1,(download!$B$28:$B$42=AA47)*(download!$D$28:$D$42="lookup"),0)),"")</f>
        <v/>
      </c>
      <c r="AW47" s="74" t="str">
        <f t="array" ref="AW47">IFERROR(INDEX(download!$C$54:$C$55,MATCH(1,(download!$B$54:$B$55=AG47)*(download!$D$54:$D$55="lookup"),0)),"")</f>
        <v/>
      </c>
      <c r="AX47" s="74" t="str">
        <f t="array" ref="AX47">IFERROR(INDEX(download!$C$46:$C$53,MATCH(1,(download!$B$46:$B$53=AH47)*(download!$D$46:$D$53="lookup"),0)),"")</f>
        <v/>
      </c>
    </row>
    <row r="48" spans="1:50" x14ac:dyDescent="0.25">
      <c r="A48" s="64"/>
      <c r="B48" s="65"/>
      <c r="C48" s="66"/>
      <c r="D48" s="65"/>
      <c r="E48" s="65"/>
      <c r="F48" s="67"/>
      <c r="G48" s="67"/>
      <c r="H48" s="67"/>
      <c r="I48" s="65"/>
      <c r="J48" s="68"/>
      <c r="K48" s="68"/>
      <c r="L48" s="68"/>
      <c r="M48" s="84"/>
      <c r="N48" s="84"/>
      <c r="O48" s="69"/>
      <c r="P48" s="69"/>
      <c r="Q48" s="70"/>
      <c r="R48" s="70"/>
      <c r="S48" s="71"/>
      <c r="T48" s="71"/>
      <c r="U48" s="71"/>
      <c r="V48" s="71"/>
      <c r="W48" s="71"/>
      <c r="X48" s="71"/>
      <c r="Y48" s="71"/>
      <c r="Z48" s="86"/>
      <c r="AA48" s="72"/>
      <c r="AB48" s="72"/>
      <c r="AC48" s="72"/>
      <c r="AD48" s="72"/>
      <c r="AE48" s="72"/>
      <c r="AF48" s="72"/>
      <c r="AG48" s="72"/>
      <c r="AH48" s="86"/>
      <c r="AI48" s="73"/>
      <c r="AJ48" s="80" t="str">
        <f>IF(AND(B48&lt;&gt;"Affordable Housing",OR(K48="",L48="")),"",VLOOKUP(L48&amp;"-"&amp;K48,'Household Income Limits'!$A:$L,12,FALSE))</f>
        <v/>
      </c>
      <c r="AK48" s="81" t="str">
        <f>IF(AJ48="","",AI48/VLOOKUP(L48&amp;"-"&amp;K48,'Household Income Limits'!$A:$L,11,FALSE))</f>
        <v/>
      </c>
      <c r="AL48" s="82" t="str">
        <f t="shared" ca="1" si="0"/>
        <v/>
      </c>
      <c r="AM48" s="83" t="str">
        <f t="shared" ca="1" si="1"/>
        <v/>
      </c>
      <c r="AN48" s="82" t="str">
        <f t="shared" si="2"/>
        <v/>
      </c>
      <c r="AO48" s="74" t="str">
        <f t="array" ref="AO48">IFERROR(INDEX(download!$C$4:$C$6,MATCH(1,(download!$B$4:$B$6=B48)*(download!$D$4:$D$6="lookup"),0)),"")</f>
        <v/>
      </c>
      <c r="AP48" s="74" t="str">
        <f t="array" ref="AP48">IFERROR(INDEX(download!$C$7:$C$11,MATCH(1,(download!$B$7:$B$11=D48)*(download!$D$7:$D$11="lookup"),0)),"")</f>
        <v/>
      </c>
      <c r="AQ48" s="74" t="str">
        <f t="array" ref="AQ48">IFERROR(INDEX(download!$C$12:$C$17,MATCH(1,(download!$B$12:$B$17=E48)*(download!$D$12:$D$17="lookup"),0)),"")</f>
        <v/>
      </c>
      <c r="AR48" s="74" t="str">
        <f t="array" ref="AR48">IFERROR(INDEX(download!$C$43:$C$45,MATCH(1,(download!$B$43:$B$45=H48)*(download!$D$43:$D$45="lookup"),0)),"")</f>
        <v/>
      </c>
      <c r="AS48" s="74" t="str">
        <f t="array" ref="AS48">IFERROR(INDEX(download!$C$18:$C$19,MATCH(1,(download!$B$18:$B$19=S48)*(download!$D$18:$D$19="lookup"),0)),"")</f>
        <v/>
      </c>
      <c r="AT48" s="74" t="str">
        <f t="array" ref="AT48">IFERROR(INDEX(download!$C$20:$C$25,MATCH(1,(download!$B$20:$B$25=T48)*(download!$D$20:$D$25="lookup"),0)),"")</f>
        <v/>
      </c>
      <c r="AU48" s="74" t="str">
        <f t="array" ref="AU48">IFERROR(INDEX(download!$C$26:$C$27,MATCH(1,(download!$B$26:$B$27=Z48)*(download!$D$26:$D$27="lookup"),0)),"")</f>
        <v/>
      </c>
      <c r="AV48" s="74" t="str">
        <f t="array" ref="AV48">IFERROR(INDEX(download!$C$28:$C$42,MATCH(1,(download!$B$28:$B$42=AA48)*(download!$D$28:$D$42="lookup"),0)),"")</f>
        <v/>
      </c>
      <c r="AW48" s="74" t="str">
        <f t="array" ref="AW48">IFERROR(INDEX(download!$C$54:$C$55,MATCH(1,(download!$B$54:$B$55=AG48)*(download!$D$54:$D$55="lookup"),0)),"")</f>
        <v/>
      </c>
      <c r="AX48" s="74" t="str">
        <f t="array" ref="AX48">IFERROR(INDEX(download!$C$46:$C$53,MATCH(1,(download!$B$46:$B$53=AH48)*(download!$D$46:$D$53="lookup"),0)),"")</f>
        <v/>
      </c>
    </row>
    <row r="49" spans="1:50" x14ac:dyDescent="0.25">
      <c r="A49" s="64"/>
      <c r="B49" s="65"/>
      <c r="C49" s="66"/>
      <c r="D49" s="65"/>
      <c r="E49" s="65"/>
      <c r="F49" s="67"/>
      <c r="G49" s="67"/>
      <c r="H49" s="67"/>
      <c r="I49" s="65"/>
      <c r="J49" s="68"/>
      <c r="K49" s="68"/>
      <c r="L49" s="68"/>
      <c r="M49" s="84"/>
      <c r="N49" s="84"/>
      <c r="O49" s="69"/>
      <c r="P49" s="69"/>
      <c r="Q49" s="70"/>
      <c r="R49" s="70"/>
      <c r="S49" s="71"/>
      <c r="T49" s="71"/>
      <c r="U49" s="71"/>
      <c r="V49" s="71"/>
      <c r="W49" s="71"/>
      <c r="X49" s="71"/>
      <c r="Y49" s="71"/>
      <c r="Z49" s="86"/>
      <c r="AA49" s="72"/>
      <c r="AB49" s="72"/>
      <c r="AC49" s="72"/>
      <c r="AD49" s="72"/>
      <c r="AE49" s="72"/>
      <c r="AF49" s="72"/>
      <c r="AG49" s="72"/>
      <c r="AH49" s="86"/>
      <c r="AI49" s="73"/>
      <c r="AJ49" s="80" t="str">
        <f>IF(AND(B49&lt;&gt;"Affordable Housing",OR(K49="",L49="")),"",VLOOKUP(L49&amp;"-"&amp;K49,'Household Income Limits'!$A:$L,12,FALSE))</f>
        <v/>
      </c>
      <c r="AK49" s="81" t="str">
        <f>IF(AJ49="","",AI49/VLOOKUP(L49&amp;"-"&amp;K49,'Household Income Limits'!$A:$L,11,FALSE))</f>
        <v/>
      </c>
      <c r="AL49" s="82" t="str">
        <f t="shared" ca="1" si="0"/>
        <v/>
      </c>
      <c r="AM49" s="83" t="str">
        <f t="shared" ca="1" si="1"/>
        <v/>
      </c>
      <c r="AN49" s="82" t="str">
        <f t="shared" si="2"/>
        <v/>
      </c>
      <c r="AO49" s="74" t="str">
        <f t="array" ref="AO49">IFERROR(INDEX(download!$C$4:$C$6,MATCH(1,(download!$B$4:$B$6=B49)*(download!$D$4:$D$6="lookup"),0)),"")</f>
        <v/>
      </c>
      <c r="AP49" s="74" t="str">
        <f t="array" ref="AP49">IFERROR(INDEX(download!$C$7:$C$11,MATCH(1,(download!$B$7:$B$11=D49)*(download!$D$7:$D$11="lookup"),0)),"")</f>
        <v/>
      </c>
      <c r="AQ49" s="74" t="str">
        <f t="array" ref="AQ49">IFERROR(INDEX(download!$C$12:$C$17,MATCH(1,(download!$B$12:$B$17=E49)*(download!$D$12:$D$17="lookup"),0)),"")</f>
        <v/>
      </c>
      <c r="AR49" s="74" t="str">
        <f t="array" ref="AR49">IFERROR(INDEX(download!$C$43:$C$45,MATCH(1,(download!$B$43:$B$45=H49)*(download!$D$43:$D$45="lookup"),0)),"")</f>
        <v/>
      </c>
      <c r="AS49" s="74" t="str">
        <f t="array" ref="AS49">IFERROR(INDEX(download!$C$18:$C$19,MATCH(1,(download!$B$18:$B$19=S49)*(download!$D$18:$D$19="lookup"),0)),"")</f>
        <v/>
      </c>
      <c r="AT49" s="74" t="str">
        <f t="array" ref="AT49">IFERROR(INDEX(download!$C$20:$C$25,MATCH(1,(download!$B$20:$B$25=T49)*(download!$D$20:$D$25="lookup"),0)),"")</f>
        <v/>
      </c>
      <c r="AU49" s="74" t="str">
        <f t="array" ref="AU49">IFERROR(INDEX(download!$C$26:$C$27,MATCH(1,(download!$B$26:$B$27=Z49)*(download!$D$26:$D$27="lookup"),0)),"")</f>
        <v/>
      </c>
      <c r="AV49" s="74" t="str">
        <f t="array" ref="AV49">IFERROR(INDEX(download!$C$28:$C$42,MATCH(1,(download!$B$28:$B$42=AA49)*(download!$D$28:$D$42="lookup"),0)),"")</f>
        <v/>
      </c>
      <c r="AW49" s="74" t="str">
        <f t="array" ref="AW49">IFERROR(INDEX(download!$C$54:$C$55,MATCH(1,(download!$B$54:$B$55=AG49)*(download!$D$54:$D$55="lookup"),0)),"")</f>
        <v/>
      </c>
      <c r="AX49" s="74" t="str">
        <f t="array" ref="AX49">IFERROR(INDEX(download!$C$46:$C$53,MATCH(1,(download!$B$46:$B$53=AH49)*(download!$D$46:$D$53="lookup"),0)),"")</f>
        <v/>
      </c>
    </row>
    <row r="50" spans="1:50" x14ac:dyDescent="0.25">
      <c r="A50" s="64"/>
      <c r="B50" s="65"/>
      <c r="C50" s="66"/>
      <c r="D50" s="65"/>
      <c r="E50" s="65"/>
      <c r="F50" s="67"/>
      <c r="G50" s="67"/>
      <c r="H50" s="67"/>
      <c r="I50" s="65"/>
      <c r="J50" s="68"/>
      <c r="K50" s="68"/>
      <c r="L50" s="68"/>
      <c r="M50" s="84"/>
      <c r="N50" s="84"/>
      <c r="O50" s="69"/>
      <c r="P50" s="69"/>
      <c r="Q50" s="70"/>
      <c r="R50" s="70"/>
      <c r="S50" s="71"/>
      <c r="T50" s="71"/>
      <c r="U50" s="71"/>
      <c r="V50" s="71"/>
      <c r="W50" s="71"/>
      <c r="X50" s="71"/>
      <c r="Y50" s="71"/>
      <c r="Z50" s="86"/>
      <c r="AA50" s="72"/>
      <c r="AB50" s="72"/>
      <c r="AC50" s="72"/>
      <c r="AD50" s="72"/>
      <c r="AE50" s="72"/>
      <c r="AF50" s="72"/>
      <c r="AG50" s="72"/>
      <c r="AH50" s="86"/>
      <c r="AI50" s="73"/>
      <c r="AJ50" s="80" t="str">
        <f>IF(AND(B50&lt;&gt;"Affordable Housing",OR(K50="",L50="")),"",VLOOKUP(L50&amp;"-"&amp;K50,'Household Income Limits'!$A:$L,12,FALSE))</f>
        <v/>
      </c>
      <c r="AK50" s="81" t="str">
        <f>IF(AJ50="","",AI50/VLOOKUP(L50&amp;"-"&amp;K50,'Household Income Limits'!$A:$L,11,FALSE))</f>
        <v/>
      </c>
      <c r="AL50" s="82" t="str">
        <f t="shared" ca="1" si="0"/>
        <v/>
      </c>
      <c r="AM50" s="83" t="str">
        <f t="shared" ca="1" si="1"/>
        <v/>
      </c>
      <c r="AN50" s="82" t="str">
        <f t="shared" si="2"/>
        <v/>
      </c>
      <c r="AO50" s="74" t="str">
        <f t="array" ref="AO50">IFERROR(INDEX(download!$C$4:$C$6,MATCH(1,(download!$B$4:$B$6=B50)*(download!$D$4:$D$6="lookup"),0)),"")</f>
        <v/>
      </c>
      <c r="AP50" s="74" t="str">
        <f t="array" ref="AP50">IFERROR(INDEX(download!$C$7:$C$11,MATCH(1,(download!$B$7:$B$11=D50)*(download!$D$7:$D$11="lookup"),0)),"")</f>
        <v/>
      </c>
      <c r="AQ50" s="74" t="str">
        <f t="array" ref="AQ50">IFERROR(INDEX(download!$C$12:$C$17,MATCH(1,(download!$B$12:$B$17=E50)*(download!$D$12:$D$17="lookup"),0)),"")</f>
        <v/>
      </c>
      <c r="AR50" s="74" t="str">
        <f t="array" ref="AR50">IFERROR(INDEX(download!$C$43:$C$45,MATCH(1,(download!$B$43:$B$45=H50)*(download!$D$43:$D$45="lookup"),0)),"")</f>
        <v/>
      </c>
      <c r="AS50" s="74" t="str">
        <f t="array" ref="AS50">IFERROR(INDEX(download!$C$18:$C$19,MATCH(1,(download!$B$18:$B$19=S50)*(download!$D$18:$D$19="lookup"),0)),"")</f>
        <v/>
      </c>
      <c r="AT50" s="74" t="str">
        <f t="array" ref="AT50">IFERROR(INDEX(download!$C$20:$C$25,MATCH(1,(download!$B$20:$B$25=T50)*(download!$D$20:$D$25="lookup"),0)),"")</f>
        <v/>
      </c>
      <c r="AU50" s="74" t="str">
        <f t="array" ref="AU50">IFERROR(INDEX(download!$C$26:$C$27,MATCH(1,(download!$B$26:$B$27=Z50)*(download!$D$26:$D$27="lookup"),0)),"")</f>
        <v/>
      </c>
      <c r="AV50" s="74" t="str">
        <f t="array" ref="AV50">IFERROR(INDEX(download!$C$28:$C$42,MATCH(1,(download!$B$28:$B$42=AA50)*(download!$D$28:$D$42="lookup"),0)),"")</f>
        <v/>
      </c>
      <c r="AW50" s="74" t="str">
        <f t="array" ref="AW50">IFERROR(INDEX(download!$C$54:$C$55,MATCH(1,(download!$B$54:$B$55=AG50)*(download!$D$54:$D$55="lookup"),0)),"")</f>
        <v/>
      </c>
      <c r="AX50" s="74" t="str">
        <f t="array" ref="AX50">IFERROR(INDEX(download!$C$46:$C$53,MATCH(1,(download!$B$46:$B$53=AH50)*(download!$D$46:$D$53="lookup"),0)),"")</f>
        <v/>
      </c>
    </row>
    <row r="51" spans="1:50" x14ac:dyDescent="0.25">
      <c r="A51" s="64"/>
      <c r="B51" s="65"/>
      <c r="C51" s="66"/>
      <c r="D51" s="65"/>
      <c r="E51" s="65"/>
      <c r="F51" s="67"/>
      <c r="G51" s="67"/>
      <c r="H51" s="67"/>
      <c r="I51" s="65"/>
      <c r="J51" s="68"/>
      <c r="K51" s="68"/>
      <c r="L51" s="68"/>
      <c r="M51" s="84"/>
      <c r="N51" s="84"/>
      <c r="O51" s="69"/>
      <c r="P51" s="69"/>
      <c r="Q51" s="70"/>
      <c r="R51" s="70"/>
      <c r="S51" s="71"/>
      <c r="T51" s="71"/>
      <c r="U51" s="71"/>
      <c r="V51" s="71"/>
      <c r="W51" s="71"/>
      <c r="X51" s="71"/>
      <c r="Y51" s="71"/>
      <c r="Z51" s="86"/>
      <c r="AA51" s="72"/>
      <c r="AB51" s="72"/>
      <c r="AC51" s="72"/>
      <c r="AD51" s="72"/>
      <c r="AE51" s="72"/>
      <c r="AF51" s="72"/>
      <c r="AG51" s="72"/>
      <c r="AH51" s="86"/>
      <c r="AI51" s="73"/>
      <c r="AJ51" s="80" t="str">
        <f>IF(AND(B51&lt;&gt;"Affordable Housing",OR(K51="",L51="")),"",VLOOKUP(L51&amp;"-"&amp;K51,'Household Income Limits'!$A:$L,12,FALSE))</f>
        <v/>
      </c>
      <c r="AK51" s="81" t="str">
        <f>IF(AJ51="","",AI51/VLOOKUP(L51&amp;"-"&amp;K51,'Household Income Limits'!$A:$L,11,FALSE))</f>
        <v/>
      </c>
      <c r="AL51" s="82" t="str">
        <f t="shared" ca="1" si="0"/>
        <v/>
      </c>
      <c r="AM51" s="83" t="str">
        <f t="shared" ca="1" si="1"/>
        <v/>
      </c>
      <c r="AN51" s="82" t="str">
        <f t="shared" si="2"/>
        <v/>
      </c>
      <c r="AO51" s="74" t="str">
        <f t="array" ref="AO51">IFERROR(INDEX(download!$C$4:$C$6,MATCH(1,(download!$B$4:$B$6=B51)*(download!$D$4:$D$6="lookup"),0)),"")</f>
        <v/>
      </c>
      <c r="AP51" s="74" t="str">
        <f t="array" ref="AP51">IFERROR(INDEX(download!$C$7:$C$11,MATCH(1,(download!$B$7:$B$11=D51)*(download!$D$7:$D$11="lookup"),0)),"")</f>
        <v/>
      </c>
      <c r="AQ51" s="74" t="str">
        <f t="array" ref="AQ51">IFERROR(INDEX(download!$C$12:$C$17,MATCH(1,(download!$B$12:$B$17=E51)*(download!$D$12:$D$17="lookup"),0)),"")</f>
        <v/>
      </c>
      <c r="AR51" s="74" t="str">
        <f t="array" ref="AR51">IFERROR(INDEX(download!$C$43:$C$45,MATCH(1,(download!$B$43:$B$45=H51)*(download!$D$43:$D$45="lookup"),0)),"")</f>
        <v/>
      </c>
      <c r="AS51" s="74" t="str">
        <f t="array" ref="AS51">IFERROR(INDEX(download!$C$18:$C$19,MATCH(1,(download!$B$18:$B$19=S51)*(download!$D$18:$D$19="lookup"),0)),"")</f>
        <v/>
      </c>
      <c r="AT51" s="74" t="str">
        <f t="array" ref="AT51">IFERROR(INDEX(download!$C$20:$C$25,MATCH(1,(download!$B$20:$B$25=T51)*(download!$D$20:$D$25="lookup"),0)),"")</f>
        <v/>
      </c>
      <c r="AU51" s="74" t="str">
        <f t="array" ref="AU51">IFERROR(INDEX(download!$C$26:$C$27,MATCH(1,(download!$B$26:$B$27=Z51)*(download!$D$26:$D$27="lookup"),0)),"")</f>
        <v/>
      </c>
      <c r="AV51" s="74" t="str">
        <f t="array" ref="AV51">IFERROR(INDEX(download!$C$28:$C$42,MATCH(1,(download!$B$28:$B$42=AA51)*(download!$D$28:$D$42="lookup"),0)),"")</f>
        <v/>
      </c>
      <c r="AW51" s="74" t="str">
        <f t="array" ref="AW51">IFERROR(INDEX(download!$C$54:$C$55,MATCH(1,(download!$B$54:$B$55=AG51)*(download!$D$54:$D$55="lookup"),0)),"")</f>
        <v/>
      </c>
      <c r="AX51" s="74" t="str">
        <f t="array" ref="AX51">IFERROR(INDEX(download!$C$46:$C$53,MATCH(1,(download!$B$46:$B$53=AH51)*(download!$D$46:$D$53="lookup"),0)),"")</f>
        <v/>
      </c>
    </row>
    <row r="52" spans="1:50" x14ac:dyDescent="0.25">
      <c r="A52" s="64"/>
      <c r="B52" s="65"/>
      <c r="C52" s="66"/>
      <c r="D52" s="65"/>
      <c r="E52" s="65"/>
      <c r="F52" s="67"/>
      <c r="G52" s="67"/>
      <c r="H52" s="67"/>
      <c r="I52" s="65"/>
      <c r="J52" s="68"/>
      <c r="K52" s="68"/>
      <c r="L52" s="68"/>
      <c r="M52" s="84"/>
      <c r="N52" s="84"/>
      <c r="O52" s="69"/>
      <c r="P52" s="69"/>
      <c r="Q52" s="70"/>
      <c r="R52" s="70"/>
      <c r="S52" s="71"/>
      <c r="T52" s="71"/>
      <c r="U52" s="71"/>
      <c r="V52" s="71"/>
      <c r="W52" s="71"/>
      <c r="X52" s="71"/>
      <c r="Y52" s="71"/>
      <c r="Z52" s="86"/>
      <c r="AA52" s="72"/>
      <c r="AB52" s="72"/>
      <c r="AC52" s="72"/>
      <c r="AD52" s="72"/>
      <c r="AE52" s="72"/>
      <c r="AF52" s="72"/>
      <c r="AG52" s="72"/>
      <c r="AH52" s="86"/>
      <c r="AI52" s="73"/>
      <c r="AJ52" s="80" t="str">
        <f>IF(AND(B52&lt;&gt;"Affordable Housing",OR(K52="",L52="")),"",VLOOKUP(L52&amp;"-"&amp;K52,'Household Income Limits'!$A:$L,12,FALSE))</f>
        <v/>
      </c>
      <c r="AK52" s="81" t="str">
        <f>IF(AJ52="","",AI52/VLOOKUP(L52&amp;"-"&amp;K52,'Household Income Limits'!$A:$L,11,FALSE))</f>
        <v/>
      </c>
      <c r="AL52" s="82" t="str">
        <f t="shared" ca="1" si="0"/>
        <v/>
      </c>
      <c r="AM52" s="83" t="str">
        <f t="shared" ca="1" si="1"/>
        <v/>
      </c>
      <c r="AN52" s="82" t="str">
        <f t="shared" si="2"/>
        <v/>
      </c>
      <c r="AO52" s="74" t="str">
        <f t="array" ref="AO52">IFERROR(INDEX(download!$C$4:$C$6,MATCH(1,(download!$B$4:$B$6=B52)*(download!$D$4:$D$6="lookup"),0)),"")</f>
        <v/>
      </c>
      <c r="AP52" s="74" t="str">
        <f t="array" ref="AP52">IFERROR(INDEX(download!$C$7:$C$11,MATCH(1,(download!$B$7:$B$11=D52)*(download!$D$7:$D$11="lookup"),0)),"")</f>
        <v/>
      </c>
      <c r="AQ52" s="74" t="str">
        <f t="array" ref="AQ52">IFERROR(INDEX(download!$C$12:$C$17,MATCH(1,(download!$B$12:$B$17=E52)*(download!$D$12:$D$17="lookup"),0)),"")</f>
        <v/>
      </c>
      <c r="AR52" s="74" t="str">
        <f t="array" ref="AR52">IFERROR(INDEX(download!$C$43:$C$45,MATCH(1,(download!$B$43:$B$45=H52)*(download!$D$43:$D$45="lookup"),0)),"")</f>
        <v/>
      </c>
      <c r="AS52" s="74" t="str">
        <f t="array" ref="AS52">IFERROR(INDEX(download!$C$18:$C$19,MATCH(1,(download!$B$18:$B$19=S52)*(download!$D$18:$D$19="lookup"),0)),"")</f>
        <v/>
      </c>
      <c r="AT52" s="74" t="str">
        <f t="array" ref="AT52">IFERROR(INDEX(download!$C$20:$C$25,MATCH(1,(download!$B$20:$B$25=T52)*(download!$D$20:$D$25="lookup"),0)),"")</f>
        <v/>
      </c>
      <c r="AU52" s="74" t="str">
        <f t="array" ref="AU52">IFERROR(INDEX(download!$C$26:$C$27,MATCH(1,(download!$B$26:$B$27=Z52)*(download!$D$26:$D$27="lookup"),0)),"")</f>
        <v/>
      </c>
      <c r="AV52" s="74" t="str">
        <f t="array" ref="AV52">IFERROR(INDEX(download!$C$28:$C$42,MATCH(1,(download!$B$28:$B$42=AA52)*(download!$D$28:$D$42="lookup"),0)),"")</f>
        <v/>
      </c>
      <c r="AW52" s="74" t="str">
        <f t="array" ref="AW52">IFERROR(INDEX(download!$C$54:$C$55,MATCH(1,(download!$B$54:$B$55=AG52)*(download!$D$54:$D$55="lookup"),0)),"")</f>
        <v/>
      </c>
      <c r="AX52" s="74" t="str">
        <f t="array" ref="AX52">IFERROR(INDEX(download!$C$46:$C$53,MATCH(1,(download!$B$46:$B$53=AH52)*(download!$D$46:$D$53="lookup"),0)),"")</f>
        <v/>
      </c>
    </row>
    <row r="53" spans="1:50" x14ac:dyDescent="0.25">
      <c r="A53" s="64"/>
      <c r="B53" s="65"/>
      <c r="C53" s="66"/>
      <c r="D53" s="65"/>
      <c r="E53" s="65"/>
      <c r="F53" s="67"/>
      <c r="G53" s="67"/>
      <c r="H53" s="67"/>
      <c r="I53" s="65"/>
      <c r="J53" s="68"/>
      <c r="K53" s="68"/>
      <c r="L53" s="68"/>
      <c r="M53" s="84"/>
      <c r="N53" s="84"/>
      <c r="O53" s="69"/>
      <c r="P53" s="69"/>
      <c r="Q53" s="70"/>
      <c r="R53" s="70"/>
      <c r="S53" s="71"/>
      <c r="T53" s="71"/>
      <c r="U53" s="71"/>
      <c r="V53" s="71"/>
      <c r="W53" s="71"/>
      <c r="X53" s="71"/>
      <c r="Y53" s="71"/>
      <c r="Z53" s="86"/>
      <c r="AA53" s="72"/>
      <c r="AB53" s="72"/>
      <c r="AC53" s="72"/>
      <c r="AD53" s="72"/>
      <c r="AE53" s="72"/>
      <c r="AF53" s="72"/>
      <c r="AG53" s="72"/>
      <c r="AH53" s="86"/>
      <c r="AI53" s="73"/>
      <c r="AJ53" s="80" t="str">
        <f>IF(AND(B53&lt;&gt;"Affordable Housing",OR(K53="",L53="")),"",VLOOKUP(L53&amp;"-"&amp;K53,'Household Income Limits'!$A:$L,12,FALSE))</f>
        <v/>
      </c>
      <c r="AK53" s="81" t="str">
        <f>IF(AJ53="","",AI53/VLOOKUP(L53&amp;"-"&amp;K53,'Household Income Limits'!$A:$L,11,FALSE))</f>
        <v/>
      </c>
      <c r="AL53" s="82" t="str">
        <f t="shared" ca="1" si="0"/>
        <v/>
      </c>
      <c r="AM53" s="83" t="str">
        <f t="shared" ca="1" si="1"/>
        <v/>
      </c>
      <c r="AN53" s="82" t="str">
        <f t="shared" si="2"/>
        <v/>
      </c>
      <c r="AO53" s="74" t="str">
        <f t="array" ref="AO53">IFERROR(INDEX(download!$C$4:$C$6,MATCH(1,(download!$B$4:$B$6=B53)*(download!$D$4:$D$6="lookup"),0)),"")</f>
        <v/>
      </c>
      <c r="AP53" s="74" t="str">
        <f t="array" ref="AP53">IFERROR(INDEX(download!$C$7:$C$11,MATCH(1,(download!$B$7:$B$11=D53)*(download!$D$7:$D$11="lookup"),0)),"")</f>
        <v/>
      </c>
      <c r="AQ53" s="74" t="str">
        <f t="array" ref="AQ53">IFERROR(INDEX(download!$C$12:$C$17,MATCH(1,(download!$B$12:$B$17=E53)*(download!$D$12:$D$17="lookup"),0)),"")</f>
        <v/>
      </c>
      <c r="AR53" s="74" t="str">
        <f t="array" ref="AR53">IFERROR(INDEX(download!$C$43:$C$45,MATCH(1,(download!$B$43:$B$45=H53)*(download!$D$43:$D$45="lookup"),0)),"")</f>
        <v/>
      </c>
      <c r="AS53" s="74" t="str">
        <f t="array" ref="AS53">IFERROR(INDEX(download!$C$18:$C$19,MATCH(1,(download!$B$18:$B$19=S53)*(download!$D$18:$D$19="lookup"),0)),"")</f>
        <v/>
      </c>
      <c r="AT53" s="74" t="str">
        <f t="array" ref="AT53">IFERROR(INDEX(download!$C$20:$C$25,MATCH(1,(download!$B$20:$B$25=T53)*(download!$D$20:$D$25="lookup"),0)),"")</f>
        <v/>
      </c>
      <c r="AU53" s="74" t="str">
        <f t="array" ref="AU53">IFERROR(INDEX(download!$C$26:$C$27,MATCH(1,(download!$B$26:$B$27=Z53)*(download!$D$26:$D$27="lookup"),0)),"")</f>
        <v/>
      </c>
      <c r="AV53" s="74" t="str">
        <f t="array" ref="AV53">IFERROR(INDEX(download!$C$28:$C$42,MATCH(1,(download!$B$28:$B$42=AA53)*(download!$D$28:$D$42="lookup"),0)),"")</f>
        <v/>
      </c>
      <c r="AW53" s="74" t="str">
        <f t="array" ref="AW53">IFERROR(INDEX(download!$C$54:$C$55,MATCH(1,(download!$B$54:$B$55=AG53)*(download!$D$54:$D$55="lookup"),0)),"")</f>
        <v/>
      </c>
      <c r="AX53" s="74" t="str">
        <f t="array" ref="AX53">IFERROR(INDEX(download!$C$46:$C$53,MATCH(1,(download!$B$46:$B$53=AH53)*(download!$D$46:$D$53="lookup"),0)),"")</f>
        <v/>
      </c>
    </row>
    <row r="54" spans="1:50" x14ac:dyDescent="0.25">
      <c r="A54" s="64"/>
      <c r="B54" s="65"/>
      <c r="C54" s="66"/>
      <c r="D54" s="65"/>
      <c r="E54" s="65"/>
      <c r="F54" s="67"/>
      <c r="G54" s="67"/>
      <c r="H54" s="67"/>
      <c r="I54" s="65"/>
      <c r="J54" s="68"/>
      <c r="K54" s="68"/>
      <c r="L54" s="68"/>
      <c r="M54" s="84"/>
      <c r="N54" s="84"/>
      <c r="O54" s="69"/>
      <c r="P54" s="69"/>
      <c r="Q54" s="70"/>
      <c r="R54" s="70"/>
      <c r="S54" s="71"/>
      <c r="T54" s="71"/>
      <c r="U54" s="71"/>
      <c r="V54" s="71"/>
      <c r="W54" s="71"/>
      <c r="X54" s="71"/>
      <c r="Y54" s="71"/>
      <c r="Z54" s="86"/>
      <c r="AA54" s="72"/>
      <c r="AB54" s="72"/>
      <c r="AC54" s="72"/>
      <c r="AD54" s="72"/>
      <c r="AE54" s="72"/>
      <c r="AF54" s="72"/>
      <c r="AG54" s="72"/>
      <c r="AH54" s="86"/>
      <c r="AI54" s="73"/>
      <c r="AJ54" s="80" t="str">
        <f>IF(AND(B54&lt;&gt;"Affordable Housing",OR(K54="",L54="")),"",VLOOKUP(L54&amp;"-"&amp;K54,'Household Income Limits'!$A:$L,12,FALSE))</f>
        <v/>
      </c>
      <c r="AK54" s="81" t="str">
        <f>IF(AJ54="","",AI54/VLOOKUP(L54&amp;"-"&amp;K54,'Household Income Limits'!$A:$L,11,FALSE))</f>
        <v/>
      </c>
      <c r="AL54" s="82" t="str">
        <f t="shared" ca="1" si="0"/>
        <v/>
      </c>
      <c r="AM54" s="83" t="str">
        <f t="shared" ca="1" si="1"/>
        <v/>
      </c>
      <c r="AN54" s="82" t="str">
        <f t="shared" si="2"/>
        <v/>
      </c>
      <c r="AO54" s="74" t="str">
        <f t="array" ref="AO54">IFERROR(INDEX(download!$C$4:$C$6,MATCH(1,(download!$B$4:$B$6=B54)*(download!$D$4:$D$6="lookup"),0)),"")</f>
        <v/>
      </c>
      <c r="AP54" s="74" t="str">
        <f t="array" ref="AP54">IFERROR(INDEX(download!$C$7:$C$11,MATCH(1,(download!$B$7:$B$11=D54)*(download!$D$7:$D$11="lookup"),0)),"")</f>
        <v/>
      </c>
      <c r="AQ54" s="74" t="str">
        <f t="array" ref="AQ54">IFERROR(INDEX(download!$C$12:$C$17,MATCH(1,(download!$B$12:$B$17=E54)*(download!$D$12:$D$17="lookup"),0)),"")</f>
        <v/>
      </c>
      <c r="AR54" s="74" t="str">
        <f t="array" ref="AR54">IFERROR(INDEX(download!$C$43:$C$45,MATCH(1,(download!$B$43:$B$45=H54)*(download!$D$43:$D$45="lookup"),0)),"")</f>
        <v/>
      </c>
      <c r="AS54" s="74" t="str">
        <f t="array" ref="AS54">IFERROR(INDEX(download!$C$18:$C$19,MATCH(1,(download!$B$18:$B$19=S54)*(download!$D$18:$D$19="lookup"),0)),"")</f>
        <v/>
      </c>
      <c r="AT54" s="74" t="str">
        <f t="array" ref="AT54">IFERROR(INDEX(download!$C$20:$C$25,MATCH(1,(download!$B$20:$B$25=T54)*(download!$D$20:$D$25="lookup"),0)),"")</f>
        <v/>
      </c>
      <c r="AU54" s="74" t="str">
        <f t="array" ref="AU54">IFERROR(INDEX(download!$C$26:$C$27,MATCH(1,(download!$B$26:$B$27=Z54)*(download!$D$26:$D$27="lookup"),0)),"")</f>
        <v/>
      </c>
      <c r="AV54" s="74" t="str">
        <f t="array" ref="AV54">IFERROR(INDEX(download!$C$28:$C$42,MATCH(1,(download!$B$28:$B$42=AA54)*(download!$D$28:$D$42="lookup"),0)),"")</f>
        <v/>
      </c>
      <c r="AW54" s="74" t="str">
        <f t="array" ref="AW54">IFERROR(INDEX(download!$C$54:$C$55,MATCH(1,(download!$B$54:$B$55=AG54)*(download!$D$54:$D$55="lookup"),0)),"")</f>
        <v/>
      </c>
      <c r="AX54" s="74" t="str">
        <f t="array" ref="AX54">IFERROR(INDEX(download!$C$46:$C$53,MATCH(1,(download!$B$46:$B$53=AH54)*(download!$D$46:$D$53="lookup"),0)),"")</f>
        <v/>
      </c>
    </row>
    <row r="55" spans="1:50" x14ac:dyDescent="0.25">
      <c r="A55" s="64"/>
      <c r="B55" s="65"/>
      <c r="C55" s="66"/>
      <c r="D55" s="65"/>
      <c r="E55" s="65"/>
      <c r="F55" s="67"/>
      <c r="G55" s="67"/>
      <c r="H55" s="67"/>
      <c r="I55" s="65"/>
      <c r="J55" s="68"/>
      <c r="K55" s="68"/>
      <c r="L55" s="68"/>
      <c r="M55" s="84"/>
      <c r="N55" s="84"/>
      <c r="O55" s="69"/>
      <c r="P55" s="69"/>
      <c r="Q55" s="70"/>
      <c r="R55" s="70"/>
      <c r="S55" s="71"/>
      <c r="T55" s="71"/>
      <c r="U55" s="71"/>
      <c r="V55" s="71"/>
      <c r="W55" s="71"/>
      <c r="X55" s="71"/>
      <c r="Y55" s="71"/>
      <c r="Z55" s="86"/>
      <c r="AA55" s="72"/>
      <c r="AB55" s="72"/>
      <c r="AC55" s="72"/>
      <c r="AD55" s="72"/>
      <c r="AE55" s="72"/>
      <c r="AF55" s="72"/>
      <c r="AG55" s="72"/>
      <c r="AH55" s="86"/>
      <c r="AI55" s="73"/>
      <c r="AJ55" s="80" t="str">
        <f>IF(AND(B55&lt;&gt;"Affordable Housing",OR(K55="",L55="")),"",VLOOKUP(L55&amp;"-"&amp;K55,'Household Income Limits'!$A:$L,12,FALSE))</f>
        <v/>
      </c>
      <c r="AK55" s="81" t="str">
        <f>IF(AJ55="","",AI55/VLOOKUP(L55&amp;"-"&amp;K55,'Household Income Limits'!$A:$L,11,FALSE))</f>
        <v/>
      </c>
      <c r="AL55" s="82" t="str">
        <f t="shared" ca="1" si="0"/>
        <v/>
      </c>
      <c r="AM55" s="83" t="str">
        <f t="shared" ca="1" si="1"/>
        <v/>
      </c>
      <c r="AN55" s="82" t="str">
        <f t="shared" si="2"/>
        <v/>
      </c>
      <c r="AO55" s="74" t="str">
        <f t="array" ref="AO55">IFERROR(INDEX(download!$C$4:$C$6,MATCH(1,(download!$B$4:$B$6=B55)*(download!$D$4:$D$6="lookup"),0)),"")</f>
        <v/>
      </c>
      <c r="AP55" s="74" t="str">
        <f t="array" ref="AP55">IFERROR(INDEX(download!$C$7:$C$11,MATCH(1,(download!$B$7:$B$11=D55)*(download!$D$7:$D$11="lookup"),0)),"")</f>
        <v/>
      </c>
      <c r="AQ55" s="74" t="str">
        <f t="array" ref="AQ55">IFERROR(INDEX(download!$C$12:$C$17,MATCH(1,(download!$B$12:$B$17=E55)*(download!$D$12:$D$17="lookup"),0)),"")</f>
        <v/>
      </c>
      <c r="AR55" s="74" t="str">
        <f t="array" ref="AR55">IFERROR(INDEX(download!$C$43:$C$45,MATCH(1,(download!$B$43:$B$45=H55)*(download!$D$43:$D$45="lookup"),0)),"")</f>
        <v/>
      </c>
      <c r="AS55" s="74" t="str">
        <f t="array" ref="AS55">IFERROR(INDEX(download!$C$18:$C$19,MATCH(1,(download!$B$18:$B$19=S55)*(download!$D$18:$D$19="lookup"),0)),"")</f>
        <v/>
      </c>
      <c r="AT55" s="74" t="str">
        <f t="array" ref="AT55">IFERROR(INDEX(download!$C$20:$C$25,MATCH(1,(download!$B$20:$B$25=T55)*(download!$D$20:$D$25="lookup"),0)),"")</f>
        <v/>
      </c>
      <c r="AU55" s="74" t="str">
        <f t="array" ref="AU55">IFERROR(INDEX(download!$C$26:$C$27,MATCH(1,(download!$B$26:$B$27=Z55)*(download!$D$26:$D$27="lookup"),0)),"")</f>
        <v/>
      </c>
      <c r="AV55" s="74" t="str">
        <f t="array" ref="AV55">IFERROR(INDEX(download!$C$28:$C$42,MATCH(1,(download!$B$28:$B$42=AA55)*(download!$D$28:$D$42="lookup"),0)),"")</f>
        <v/>
      </c>
      <c r="AW55" s="74" t="str">
        <f t="array" ref="AW55">IFERROR(INDEX(download!$C$54:$C$55,MATCH(1,(download!$B$54:$B$55=AG55)*(download!$D$54:$D$55="lookup"),0)),"")</f>
        <v/>
      </c>
      <c r="AX55" s="74" t="str">
        <f t="array" ref="AX55">IFERROR(INDEX(download!$C$46:$C$53,MATCH(1,(download!$B$46:$B$53=AH55)*(download!$D$46:$D$53="lookup"),0)),"")</f>
        <v/>
      </c>
    </row>
    <row r="56" spans="1:50" x14ac:dyDescent="0.25">
      <c r="A56" s="64"/>
      <c r="B56" s="65"/>
      <c r="C56" s="66"/>
      <c r="D56" s="65"/>
      <c r="E56" s="65"/>
      <c r="F56" s="67"/>
      <c r="G56" s="67"/>
      <c r="H56" s="67"/>
      <c r="I56" s="65"/>
      <c r="J56" s="68"/>
      <c r="K56" s="68"/>
      <c r="L56" s="68"/>
      <c r="M56" s="84"/>
      <c r="N56" s="84"/>
      <c r="O56" s="69"/>
      <c r="P56" s="69"/>
      <c r="Q56" s="70"/>
      <c r="R56" s="70"/>
      <c r="S56" s="71"/>
      <c r="T56" s="71"/>
      <c r="U56" s="71"/>
      <c r="V56" s="71"/>
      <c r="W56" s="71"/>
      <c r="X56" s="71"/>
      <c r="Y56" s="71"/>
      <c r="Z56" s="86"/>
      <c r="AA56" s="72"/>
      <c r="AB56" s="72"/>
      <c r="AC56" s="72"/>
      <c r="AD56" s="72"/>
      <c r="AE56" s="72"/>
      <c r="AF56" s="72"/>
      <c r="AG56" s="72"/>
      <c r="AH56" s="86"/>
      <c r="AI56" s="73"/>
      <c r="AJ56" s="80" t="str">
        <f>IF(AND(B56&lt;&gt;"Affordable Housing",OR(K56="",L56="")),"",VLOOKUP(L56&amp;"-"&amp;K56,'Household Income Limits'!$A:$L,12,FALSE))</f>
        <v/>
      </c>
      <c r="AK56" s="81" t="str">
        <f>IF(AJ56="","",AI56/VLOOKUP(L56&amp;"-"&amp;K56,'Household Income Limits'!$A:$L,11,FALSE))</f>
        <v/>
      </c>
      <c r="AL56" s="82" t="str">
        <f t="shared" ca="1" si="0"/>
        <v/>
      </c>
      <c r="AM56" s="83" t="str">
        <f t="shared" ca="1" si="1"/>
        <v/>
      </c>
      <c r="AN56" s="82" t="str">
        <f t="shared" si="2"/>
        <v/>
      </c>
      <c r="AO56" s="74" t="str">
        <f t="array" ref="AO56">IFERROR(INDEX(download!$C$4:$C$6,MATCH(1,(download!$B$4:$B$6=B56)*(download!$D$4:$D$6="lookup"),0)),"")</f>
        <v/>
      </c>
      <c r="AP56" s="74" t="str">
        <f t="array" ref="AP56">IFERROR(INDEX(download!$C$7:$C$11,MATCH(1,(download!$B$7:$B$11=D56)*(download!$D$7:$D$11="lookup"),0)),"")</f>
        <v/>
      </c>
      <c r="AQ56" s="74" t="str">
        <f t="array" ref="AQ56">IFERROR(INDEX(download!$C$12:$C$17,MATCH(1,(download!$B$12:$B$17=E56)*(download!$D$12:$D$17="lookup"),0)),"")</f>
        <v/>
      </c>
      <c r="AR56" s="74" t="str">
        <f t="array" ref="AR56">IFERROR(INDEX(download!$C$43:$C$45,MATCH(1,(download!$B$43:$B$45=H56)*(download!$D$43:$D$45="lookup"),0)),"")</f>
        <v/>
      </c>
      <c r="AS56" s="74" t="str">
        <f t="array" ref="AS56">IFERROR(INDEX(download!$C$18:$C$19,MATCH(1,(download!$B$18:$B$19=S56)*(download!$D$18:$D$19="lookup"),0)),"")</f>
        <v/>
      </c>
      <c r="AT56" s="74" t="str">
        <f t="array" ref="AT56">IFERROR(INDEX(download!$C$20:$C$25,MATCH(1,(download!$B$20:$B$25=T56)*(download!$D$20:$D$25="lookup"),0)),"")</f>
        <v/>
      </c>
      <c r="AU56" s="74" t="str">
        <f t="array" ref="AU56">IFERROR(INDEX(download!$C$26:$C$27,MATCH(1,(download!$B$26:$B$27=Z56)*(download!$D$26:$D$27="lookup"),0)),"")</f>
        <v/>
      </c>
      <c r="AV56" s="74" t="str">
        <f t="array" ref="AV56">IFERROR(INDEX(download!$C$28:$C$42,MATCH(1,(download!$B$28:$B$42=AA56)*(download!$D$28:$D$42="lookup"),0)),"")</f>
        <v/>
      </c>
      <c r="AW56" s="74" t="str">
        <f t="array" ref="AW56">IFERROR(INDEX(download!$C$54:$C$55,MATCH(1,(download!$B$54:$B$55=AG56)*(download!$D$54:$D$55="lookup"),0)),"")</f>
        <v/>
      </c>
      <c r="AX56" s="74" t="str">
        <f t="array" ref="AX56">IFERROR(INDEX(download!$C$46:$C$53,MATCH(1,(download!$B$46:$B$53=AH56)*(download!$D$46:$D$53="lookup"),0)),"")</f>
        <v/>
      </c>
    </row>
    <row r="57" spans="1:50" x14ac:dyDescent="0.25">
      <c r="A57" s="64"/>
      <c r="B57" s="65"/>
      <c r="C57" s="66"/>
      <c r="D57" s="65"/>
      <c r="E57" s="65"/>
      <c r="F57" s="67"/>
      <c r="G57" s="67"/>
      <c r="H57" s="67"/>
      <c r="I57" s="65"/>
      <c r="J57" s="68"/>
      <c r="K57" s="68"/>
      <c r="L57" s="68"/>
      <c r="M57" s="84"/>
      <c r="N57" s="84"/>
      <c r="O57" s="69"/>
      <c r="P57" s="69"/>
      <c r="Q57" s="70"/>
      <c r="R57" s="70"/>
      <c r="S57" s="71"/>
      <c r="T57" s="71"/>
      <c r="U57" s="71"/>
      <c r="V57" s="71"/>
      <c r="W57" s="71"/>
      <c r="X57" s="71"/>
      <c r="Y57" s="71"/>
      <c r="Z57" s="86"/>
      <c r="AA57" s="72"/>
      <c r="AB57" s="72"/>
      <c r="AC57" s="72"/>
      <c r="AD57" s="72"/>
      <c r="AE57" s="72"/>
      <c r="AF57" s="72"/>
      <c r="AG57" s="72"/>
      <c r="AH57" s="86"/>
      <c r="AI57" s="73"/>
      <c r="AJ57" s="80" t="str">
        <f>IF(AND(B57&lt;&gt;"Affordable Housing",OR(K57="",L57="")),"",VLOOKUP(L57&amp;"-"&amp;K57,'Household Income Limits'!$A:$L,12,FALSE))</f>
        <v/>
      </c>
      <c r="AK57" s="81" t="str">
        <f>IF(AJ57="","",AI57/VLOOKUP(L57&amp;"-"&amp;K57,'Household Income Limits'!$A:$L,11,FALSE))</f>
        <v/>
      </c>
      <c r="AL57" s="82" t="str">
        <f t="shared" ca="1" si="0"/>
        <v/>
      </c>
      <c r="AM57" s="83" t="str">
        <f t="shared" ca="1" si="1"/>
        <v/>
      </c>
      <c r="AN57" s="82" t="str">
        <f t="shared" si="2"/>
        <v/>
      </c>
      <c r="AO57" s="74" t="str">
        <f t="array" ref="AO57">IFERROR(INDEX(download!$C$4:$C$6,MATCH(1,(download!$B$4:$B$6=B57)*(download!$D$4:$D$6="lookup"),0)),"")</f>
        <v/>
      </c>
      <c r="AP57" s="74" t="str">
        <f t="array" ref="AP57">IFERROR(INDEX(download!$C$7:$C$11,MATCH(1,(download!$B$7:$B$11=D57)*(download!$D$7:$D$11="lookup"),0)),"")</f>
        <v/>
      </c>
      <c r="AQ57" s="74" t="str">
        <f t="array" ref="AQ57">IFERROR(INDEX(download!$C$12:$C$17,MATCH(1,(download!$B$12:$B$17=E57)*(download!$D$12:$D$17="lookup"),0)),"")</f>
        <v/>
      </c>
      <c r="AR57" s="74" t="str">
        <f t="array" ref="AR57">IFERROR(INDEX(download!$C$43:$C$45,MATCH(1,(download!$B$43:$B$45=H57)*(download!$D$43:$D$45="lookup"),0)),"")</f>
        <v/>
      </c>
      <c r="AS57" s="74" t="str">
        <f t="array" ref="AS57">IFERROR(INDEX(download!$C$18:$C$19,MATCH(1,(download!$B$18:$B$19=S57)*(download!$D$18:$D$19="lookup"),0)),"")</f>
        <v/>
      </c>
      <c r="AT57" s="74" t="str">
        <f t="array" ref="AT57">IFERROR(INDEX(download!$C$20:$C$25,MATCH(1,(download!$B$20:$B$25=T57)*(download!$D$20:$D$25="lookup"),0)),"")</f>
        <v/>
      </c>
      <c r="AU57" s="74" t="str">
        <f t="array" ref="AU57">IFERROR(INDEX(download!$C$26:$C$27,MATCH(1,(download!$B$26:$B$27=Z57)*(download!$D$26:$D$27="lookup"),0)),"")</f>
        <v/>
      </c>
      <c r="AV57" s="74" t="str">
        <f t="array" ref="AV57">IFERROR(INDEX(download!$C$28:$C$42,MATCH(1,(download!$B$28:$B$42=AA57)*(download!$D$28:$D$42="lookup"),0)),"")</f>
        <v/>
      </c>
      <c r="AW57" s="74" t="str">
        <f t="array" ref="AW57">IFERROR(INDEX(download!$C$54:$C$55,MATCH(1,(download!$B$54:$B$55=AG57)*(download!$D$54:$D$55="lookup"),0)),"")</f>
        <v/>
      </c>
      <c r="AX57" s="74" t="str">
        <f t="array" ref="AX57">IFERROR(INDEX(download!$C$46:$C$53,MATCH(1,(download!$B$46:$B$53=AH57)*(download!$D$46:$D$53="lookup"),0)),"")</f>
        <v/>
      </c>
    </row>
    <row r="58" spans="1:50" x14ac:dyDescent="0.25">
      <c r="A58" s="64"/>
      <c r="B58" s="65"/>
      <c r="C58" s="66"/>
      <c r="D58" s="65"/>
      <c r="E58" s="65"/>
      <c r="F58" s="67"/>
      <c r="G58" s="67"/>
      <c r="H58" s="67"/>
      <c r="I58" s="65"/>
      <c r="J58" s="68"/>
      <c r="K58" s="68"/>
      <c r="L58" s="68"/>
      <c r="M58" s="84"/>
      <c r="N58" s="84"/>
      <c r="O58" s="69"/>
      <c r="P58" s="69"/>
      <c r="Q58" s="70"/>
      <c r="R58" s="70"/>
      <c r="S58" s="71"/>
      <c r="T58" s="71"/>
      <c r="U58" s="71"/>
      <c r="V58" s="71"/>
      <c r="W58" s="71"/>
      <c r="X58" s="71"/>
      <c r="Y58" s="71"/>
      <c r="Z58" s="86"/>
      <c r="AA58" s="72"/>
      <c r="AB58" s="72"/>
      <c r="AC58" s="72"/>
      <c r="AD58" s="72"/>
      <c r="AE58" s="72"/>
      <c r="AF58" s="72"/>
      <c r="AG58" s="72"/>
      <c r="AH58" s="86"/>
      <c r="AI58" s="73"/>
      <c r="AJ58" s="80" t="str">
        <f>IF(AND(B58&lt;&gt;"Affordable Housing",OR(K58="",L58="")),"",VLOOKUP(L58&amp;"-"&amp;K58,'Household Income Limits'!$A:$L,12,FALSE))</f>
        <v/>
      </c>
      <c r="AK58" s="81" t="str">
        <f>IF(AJ58="","",AI58/VLOOKUP(L58&amp;"-"&amp;K58,'Household Income Limits'!$A:$L,11,FALSE))</f>
        <v/>
      </c>
      <c r="AL58" s="82" t="str">
        <f t="shared" ca="1" si="0"/>
        <v/>
      </c>
      <c r="AM58" s="83" t="str">
        <f t="shared" ca="1" si="1"/>
        <v/>
      </c>
      <c r="AN58" s="82" t="str">
        <f t="shared" si="2"/>
        <v/>
      </c>
      <c r="AO58" s="74" t="str">
        <f t="array" ref="AO58">IFERROR(INDEX(download!$C$4:$C$6,MATCH(1,(download!$B$4:$B$6=B58)*(download!$D$4:$D$6="lookup"),0)),"")</f>
        <v/>
      </c>
      <c r="AP58" s="74" t="str">
        <f t="array" ref="AP58">IFERROR(INDEX(download!$C$7:$C$11,MATCH(1,(download!$B$7:$B$11=D58)*(download!$D$7:$D$11="lookup"),0)),"")</f>
        <v/>
      </c>
      <c r="AQ58" s="74" t="str">
        <f t="array" ref="AQ58">IFERROR(INDEX(download!$C$12:$C$17,MATCH(1,(download!$B$12:$B$17=E58)*(download!$D$12:$D$17="lookup"),0)),"")</f>
        <v/>
      </c>
      <c r="AR58" s="74" t="str">
        <f t="array" ref="AR58">IFERROR(INDEX(download!$C$43:$C$45,MATCH(1,(download!$B$43:$B$45=H58)*(download!$D$43:$D$45="lookup"),0)),"")</f>
        <v/>
      </c>
      <c r="AS58" s="74" t="str">
        <f t="array" ref="AS58">IFERROR(INDEX(download!$C$18:$C$19,MATCH(1,(download!$B$18:$B$19=S58)*(download!$D$18:$D$19="lookup"),0)),"")</f>
        <v/>
      </c>
      <c r="AT58" s="74" t="str">
        <f t="array" ref="AT58">IFERROR(INDEX(download!$C$20:$C$25,MATCH(1,(download!$B$20:$B$25=T58)*(download!$D$20:$D$25="lookup"),0)),"")</f>
        <v/>
      </c>
      <c r="AU58" s="74" t="str">
        <f t="array" ref="AU58">IFERROR(INDEX(download!$C$26:$C$27,MATCH(1,(download!$B$26:$B$27=Z58)*(download!$D$26:$D$27="lookup"),0)),"")</f>
        <v/>
      </c>
      <c r="AV58" s="74" t="str">
        <f t="array" ref="AV58">IFERROR(INDEX(download!$C$28:$C$42,MATCH(1,(download!$B$28:$B$42=AA58)*(download!$D$28:$D$42="lookup"),0)),"")</f>
        <v/>
      </c>
      <c r="AW58" s="74" t="str">
        <f t="array" ref="AW58">IFERROR(INDEX(download!$C$54:$C$55,MATCH(1,(download!$B$54:$B$55=AG58)*(download!$D$54:$D$55="lookup"),0)),"")</f>
        <v/>
      </c>
      <c r="AX58" s="74" t="str">
        <f t="array" ref="AX58">IFERROR(INDEX(download!$C$46:$C$53,MATCH(1,(download!$B$46:$B$53=AH58)*(download!$D$46:$D$53="lookup"),0)),"")</f>
        <v/>
      </c>
    </row>
    <row r="59" spans="1:50" x14ac:dyDescent="0.25">
      <c r="A59" s="64"/>
      <c r="B59" s="65"/>
      <c r="C59" s="66"/>
      <c r="D59" s="65"/>
      <c r="E59" s="65"/>
      <c r="F59" s="67"/>
      <c r="G59" s="67"/>
      <c r="H59" s="67"/>
      <c r="I59" s="65"/>
      <c r="J59" s="68"/>
      <c r="K59" s="68"/>
      <c r="L59" s="68"/>
      <c r="M59" s="84"/>
      <c r="N59" s="84"/>
      <c r="O59" s="69"/>
      <c r="P59" s="69"/>
      <c r="Q59" s="70"/>
      <c r="R59" s="70"/>
      <c r="S59" s="71"/>
      <c r="T59" s="71"/>
      <c r="U59" s="71"/>
      <c r="V59" s="71"/>
      <c r="W59" s="71"/>
      <c r="X59" s="71"/>
      <c r="Y59" s="71"/>
      <c r="Z59" s="86"/>
      <c r="AA59" s="72"/>
      <c r="AB59" s="72"/>
      <c r="AC59" s="72"/>
      <c r="AD59" s="72"/>
      <c r="AE59" s="72"/>
      <c r="AF59" s="72"/>
      <c r="AG59" s="72"/>
      <c r="AH59" s="86"/>
      <c r="AI59" s="73"/>
      <c r="AJ59" s="80" t="str">
        <f>IF(AND(B59&lt;&gt;"Affordable Housing",OR(K59="",L59="")),"",VLOOKUP(L59&amp;"-"&amp;K59,'Household Income Limits'!$A:$L,12,FALSE))</f>
        <v/>
      </c>
      <c r="AK59" s="81" t="str">
        <f>IF(AJ59="","",AI59/VLOOKUP(L59&amp;"-"&amp;K59,'Household Income Limits'!$A:$L,11,FALSE))</f>
        <v/>
      </c>
      <c r="AL59" s="82" t="str">
        <f t="shared" ca="1" si="0"/>
        <v/>
      </c>
      <c r="AM59" s="83" t="str">
        <f t="shared" ca="1" si="1"/>
        <v/>
      </c>
      <c r="AN59" s="82" t="str">
        <f t="shared" si="2"/>
        <v/>
      </c>
      <c r="AO59" s="74" t="str">
        <f t="array" ref="AO59">IFERROR(INDEX(download!$C$4:$C$6,MATCH(1,(download!$B$4:$B$6=B59)*(download!$D$4:$D$6="lookup"),0)),"")</f>
        <v/>
      </c>
      <c r="AP59" s="74" t="str">
        <f t="array" ref="AP59">IFERROR(INDEX(download!$C$7:$C$11,MATCH(1,(download!$B$7:$B$11=D59)*(download!$D$7:$D$11="lookup"),0)),"")</f>
        <v/>
      </c>
      <c r="AQ59" s="74" t="str">
        <f t="array" ref="AQ59">IFERROR(INDEX(download!$C$12:$C$17,MATCH(1,(download!$B$12:$B$17=E59)*(download!$D$12:$D$17="lookup"),0)),"")</f>
        <v/>
      </c>
      <c r="AR59" s="74" t="str">
        <f t="array" ref="AR59">IFERROR(INDEX(download!$C$43:$C$45,MATCH(1,(download!$B$43:$B$45=H59)*(download!$D$43:$D$45="lookup"),0)),"")</f>
        <v/>
      </c>
      <c r="AS59" s="74" t="str">
        <f t="array" ref="AS59">IFERROR(INDEX(download!$C$18:$C$19,MATCH(1,(download!$B$18:$B$19=S59)*(download!$D$18:$D$19="lookup"),0)),"")</f>
        <v/>
      </c>
      <c r="AT59" s="74" t="str">
        <f t="array" ref="AT59">IFERROR(INDEX(download!$C$20:$C$25,MATCH(1,(download!$B$20:$B$25=T59)*(download!$D$20:$D$25="lookup"),0)),"")</f>
        <v/>
      </c>
      <c r="AU59" s="74" t="str">
        <f t="array" ref="AU59">IFERROR(INDEX(download!$C$26:$C$27,MATCH(1,(download!$B$26:$B$27=Z59)*(download!$D$26:$D$27="lookup"),0)),"")</f>
        <v/>
      </c>
      <c r="AV59" s="74" t="str">
        <f t="array" ref="AV59">IFERROR(INDEX(download!$C$28:$C$42,MATCH(1,(download!$B$28:$B$42=AA59)*(download!$D$28:$D$42="lookup"),0)),"")</f>
        <v/>
      </c>
      <c r="AW59" s="74" t="str">
        <f t="array" ref="AW59">IFERROR(INDEX(download!$C$54:$C$55,MATCH(1,(download!$B$54:$B$55=AG59)*(download!$D$54:$D$55="lookup"),0)),"")</f>
        <v/>
      </c>
      <c r="AX59" s="74" t="str">
        <f t="array" ref="AX59">IFERROR(INDEX(download!$C$46:$C$53,MATCH(1,(download!$B$46:$B$53=AH59)*(download!$D$46:$D$53="lookup"),0)),"")</f>
        <v/>
      </c>
    </row>
    <row r="60" spans="1:50" x14ac:dyDescent="0.25">
      <c r="A60" s="64"/>
      <c r="B60" s="65"/>
      <c r="C60" s="66"/>
      <c r="D60" s="65"/>
      <c r="E60" s="65"/>
      <c r="F60" s="67"/>
      <c r="G60" s="67"/>
      <c r="H60" s="67"/>
      <c r="I60" s="65"/>
      <c r="J60" s="68"/>
      <c r="K60" s="68"/>
      <c r="L60" s="68"/>
      <c r="M60" s="84"/>
      <c r="N60" s="84"/>
      <c r="O60" s="69"/>
      <c r="P60" s="69"/>
      <c r="Q60" s="70"/>
      <c r="R60" s="70"/>
      <c r="S60" s="71"/>
      <c r="T60" s="71"/>
      <c r="U60" s="71"/>
      <c r="V60" s="71"/>
      <c r="W60" s="71"/>
      <c r="X60" s="71"/>
      <c r="Y60" s="71"/>
      <c r="Z60" s="86"/>
      <c r="AA60" s="72"/>
      <c r="AB60" s="72"/>
      <c r="AC60" s="72"/>
      <c r="AD60" s="72"/>
      <c r="AE60" s="72"/>
      <c r="AF60" s="72"/>
      <c r="AG60" s="72"/>
      <c r="AH60" s="86"/>
      <c r="AI60" s="73"/>
      <c r="AJ60" s="80" t="str">
        <f>IF(AND(B60&lt;&gt;"Affordable Housing",OR(K60="",L60="")),"",VLOOKUP(L60&amp;"-"&amp;K60,'Household Income Limits'!$A:$L,12,FALSE))</f>
        <v/>
      </c>
      <c r="AK60" s="81" t="str">
        <f>IF(AJ60="","",AI60/VLOOKUP(L60&amp;"-"&amp;K60,'Household Income Limits'!$A:$L,11,FALSE))</f>
        <v/>
      </c>
      <c r="AL60" s="82" t="str">
        <f t="shared" ca="1" si="0"/>
        <v/>
      </c>
      <c r="AM60" s="83" t="str">
        <f t="shared" ca="1" si="1"/>
        <v/>
      </c>
      <c r="AN60" s="82" t="str">
        <f t="shared" si="2"/>
        <v/>
      </c>
      <c r="AO60" s="74" t="str">
        <f t="array" ref="AO60">IFERROR(INDEX(download!$C$4:$C$6,MATCH(1,(download!$B$4:$B$6=B60)*(download!$D$4:$D$6="lookup"),0)),"")</f>
        <v/>
      </c>
      <c r="AP60" s="74" t="str">
        <f t="array" ref="AP60">IFERROR(INDEX(download!$C$7:$C$11,MATCH(1,(download!$B$7:$B$11=D60)*(download!$D$7:$D$11="lookup"),0)),"")</f>
        <v/>
      </c>
      <c r="AQ60" s="74" t="str">
        <f t="array" ref="AQ60">IFERROR(INDEX(download!$C$12:$C$17,MATCH(1,(download!$B$12:$B$17=E60)*(download!$D$12:$D$17="lookup"),0)),"")</f>
        <v/>
      </c>
      <c r="AR60" s="74" t="str">
        <f t="array" ref="AR60">IFERROR(INDEX(download!$C$43:$C$45,MATCH(1,(download!$B$43:$B$45=H60)*(download!$D$43:$D$45="lookup"),0)),"")</f>
        <v/>
      </c>
      <c r="AS60" s="74" t="str">
        <f t="array" ref="AS60">IFERROR(INDEX(download!$C$18:$C$19,MATCH(1,(download!$B$18:$B$19=S60)*(download!$D$18:$D$19="lookup"),0)),"")</f>
        <v/>
      </c>
      <c r="AT60" s="74" t="str">
        <f t="array" ref="AT60">IFERROR(INDEX(download!$C$20:$C$25,MATCH(1,(download!$B$20:$B$25=T60)*(download!$D$20:$D$25="lookup"),0)),"")</f>
        <v/>
      </c>
      <c r="AU60" s="74" t="str">
        <f t="array" ref="AU60">IFERROR(INDEX(download!$C$26:$C$27,MATCH(1,(download!$B$26:$B$27=Z60)*(download!$D$26:$D$27="lookup"),0)),"")</f>
        <v/>
      </c>
      <c r="AV60" s="74" t="str">
        <f t="array" ref="AV60">IFERROR(INDEX(download!$C$28:$C$42,MATCH(1,(download!$B$28:$B$42=AA60)*(download!$D$28:$D$42="lookup"),0)),"")</f>
        <v/>
      </c>
      <c r="AW60" s="74" t="str">
        <f t="array" ref="AW60">IFERROR(INDEX(download!$C$54:$C$55,MATCH(1,(download!$B$54:$B$55=AG60)*(download!$D$54:$D$55="lookup"),0)),"")</f>
        <v/>
      </c>
      <c r="AX60" s="74" t="str">
        <f t="array" ref="AX60">IFERROR(INDEX(download!$C$46:$C$53,MATCH(1,(download!$B$46:$B$53=AH60)*(download!$D$46:$D$53="lookup"),0)),"")</f>
        <v/>
      </c>
    </row>
    <row r="61" spans="1:50" x14ac:dyDescent="0.25">
      <c r="A61" s="64"/>
      <c r="B61" s="65"/>
      <c r="C61" s="66"/>
      <c r="D61" s="65"/>
      <c r="E61" s="65"/>
      <c r="F61" s="67"/>
      <c r="G61" s="67"/>
      <c r="H61" s="67"/>
      <c r="I61" s="65"/>
      <c r="J61" s="68"/>
      <c r="K61" s="68"/>
      <c r="L61" s="68"/>
      <c r="M61" s="84"/>
      <c r="N61" s="84"/>
      <c r="O61" s="69"/>
      <c r="P61" s="69"/>
      <c r="Q61" s="70"/>
      <c r="R61" s="70"/>
      <c r="S61" s="71"/>
      <c r="T61" s="71"/>
      <c r="U61" s="71"/>
      <c r="V61" s="71"/>
      <c r="W61" s="71"/>
      <c r="X61" s="71"/>
      <c r="Y61" s="71"/>
      <c r="Z61" s="86"/>
      <c r="AA61" s="72"/>
      <c r="AB61" s="72"/>
      <c r="AC61" s="72"/>
      <c r="AD61" s="72"/>
      <c r="AE61" s="72"/>
      <c r="AF61" s="72"/>
      <c r="AG61" s="72"/>
      <c r="AH61" s="86"/>
      <c r="AI61" s="73"/>
      <c r="AJ61" s="80" t="str">
        <f>IF(AND(B61&lt;&gt;"Affordable Housing",OR(K61="",L61="")),"",VLOOKUP(L61&amp;"-"&amp;K61,'Household Income Limits'!$A:$L,12,FALSE))</f>
        <v/>
      </c>
      <c r="AK61" s="81" t="str">
        <f>IF(AJ61="","",AI61/VLOOKUP(L61&amp;"-"&amp;K61,'Household Income Limits'!$A:$L,11,FALSE))</f>
        <v/>
      </c>
      <c r="AL61" s="82" t="str">
        <f t="shared" ca="1" si="0"/>
        <v/>
      </c>
      <c r="AM61" s="83" t="str">
        <f t="shared" ca="1" si="1"/>
        <v/>
      </c>
      <c r="AN61" s="82" t="str">
        <f t="shared" si="2"/>
        <v/>
      </c>
      <c r="AO61" s="74" t="str">
        <f t="array" ref="AO61">IFERROR(INDEX(download!$C$4:$C$6,MATCH(1,(download!$B$4:$B$6=B61)*(download!$D$4:$D$6="lookup"),0)),"")</f>
        <v/>
      </c>
      <c r="AP61" s="74" t="str">
        <f t="array" ref="AP61">IFERROR(INDEX(download!$C$7:$C$11,MATCH(1,(download!$B$7:$B$11=D61)*(download!$D$7:$D$11="lookup"),0)),"")</f>
        <v/>
      </c>
      <c r="AQ61" s="74" t="str">
        <f t="array" ref="AQ61">IFERROR(INDEX(download!$C$12:$C$17,MATCH(1,(download!$B$12:$B$17=E61)*(download!$D$12:$D$17="lookup"),0)),"")</f>
        <v/>
      </c>
      <c r="AR61" s="74" t="str">
        <f t="array" ref="AR61">IFERROR(INDEX(download!$C$43:$C$45,MATCH(1,(download!$B$43:$B$45=H61)*(download!$D$43:$D$45="lookup"),0)),"")</f>
        <v/>
      </c>
      <c r="AS61" s="74" t="str">
        <f t="array" ref="AS61">IFERROR(INDEX(download!$C$18:$C$19,MATCH(1,(download!$B$18:$B$19=S61)*(download!$D$18:$D$19="lookup"),0)),"")</f>
        <v/>
      </c>
      <c r="AT61" s="74" t="str">
        <f t="array" ref="AT61">IFERROR(INDEX(download!$C$20:$C$25,MATCH(1,(download!$B$20:$B$25=T61)*(download!$D$20:$D$25="lookup"),0)),"")</f>
        <v/>
      </c>
      <c r="AU61" s="74" t="str">
        <f t="array" ref="AU61">IFERROR(INDEX(download!$C$26:$C$27,MATCH(1,(download!$B$26:$B$27=Z61)*(download!$D$26:$D$27="lookup"),0)),"")</f>
        <v/>
      </c>
      <c r="AV61" s="74" t="str">
        <f t="array" ref="AV61">IFERROR(INDEX(download!$C$28:$C$42,MATCH(1,(download!$B$28:$B$42=AA61)*(download!$D$28:$D$42="lookup"),0)),"")</f>
        <v/>
      </c>
      <c r="AW61" s="74" t="str">
        <f t="array" ref="AW61">IFERROR(INDEX(download!$C$54:$C$55,MATCH(1,(download!$B$54:$B$55=AG61)*(download!$D$54:$D$55="lookup"),0)),"")</f>
        <v/>
      </c>
      <c r="AX61" s="74" t="str">
        <f t="array" ref="AX61">IFERROR(INDEX(download!$C$46:$C$53,MATCH(1,(download!$B$46:$B$53=AH61)*(download!$D$46:$D$53="lookup"),0)),"")</f>
        <v/>
      </c>
    </row>
    <row r="62" spans="1:50" x14ac:dyDescent="0.25">
      <c r="A62" s="64"/>
      <c r="B62" s="65"/>
      <c r="C62" s="66"/>
      <c r="D62" s="65"/>
      <c r="E62" s="65"/>
      <c r="F62" s="67"/>
      <c r="G62" s="67"/>
      <c r="H62" s="67"/>
      <c r="I62" s="65"/>
      <c r="J62" s="68"/>
      <c r="K62" s="68"/>
      <c r="L62" s="68"/>
      <c r="M62" s="84"/>
      <c r="N62" s="84"/>
      <c r="O62" s="69"/>
      <c r="P62" s="69"/>
      <c r="Q62" s="70"/>
      <c r="R62" s="70"/>
      <c r="S62" s="71"/>
      <c r="T62" s="71"/>
      <c r="U62" s="71"/>
      <c r="V62" s="71"/>
      <c r="W62" s="71"/>
      <c r="X62" s="71"/>
      <c r="Y62" s="71"/>
      <c r="Z62" s="86"/>
      <c r="AA62" s="72"/>
      <c r="AB62" s="72"/>
      <c r="AC62" s="72"/>
      <c r="AD62" s="72"/>
      <c r="AE62" s="72"/>
      <c r="AF62" s="72"/>
      <c r="AG62" s="72"/>
      <c r="AH62" s="86"/>
      <c r="AI62" s="73"/>
      <c r="AJ62" s="80" t="str">
        <f>IF(AND(B62&lt;&gt;"Affordable Housing",OR(K62="",L62="")),"",VLOOKUP(L62&amp;"-"&amp;K62,'Household Income Limits'!$A:$L,12,FALSE))</f>
        <v/>
      </c>
      <c r="AK62" s="81" t="str">
        <f>IF(AJ62="","",AI62/VLOOKUP(L62&amp;"-"&amp;K62,'Household Income Limits'!$A:$L,11,FALSE))</f>
        <v/>
      </c>
      <c r="AL62" s="82" t="str">
        <f t="shared" ca="1" si="0"/>
        <v/>
      </c>
      <c r="AM62" s="83" t="str">
        <f t="shared" ca="1" si="1"/>
        <v/>
      </c>
      <c r="AN62" s="82" t="str">
        <f t="shared" si="2"/>
        <v/>
      </c>
      <c r="AO62" s="74" t="str">
        <f t="array" ref="AO62">IFERROR(INDEX(download!$C$4:$C$6,MATCH(1,(download!$B$4:$B$6=B62)*(download!$D$4:$D$6="lookup"),0)),"")</f>
        <v/>
      </c>
      <c r="AP62" s="74" t="str">
        <f t="array" ref="AP62">IFERROR(INDEX(download!$C$7:$C$11,MATCH(1,(download!$B$7:$B$11=D62)*(download!$D$7:$D$11="lookup"),0)),"")</f>
        <v/>
      </c>
      <c r="AQ62" s="74" t="str">
        <f t="array" ref="AQ62">IFERROR(INDEX(download!$C$12:$C$17,MATCH(1,(download!$B$12:$B$17=E62)*(download!$D$12:$D$17="lookup"),0)),"")</f>
        <v/>
      </c>
      <c r="AR62" s="74" t="str">
        <f t="array" ref="AR62">IFERROR(INDEX(download!$C$43:$C$45,MATCH(1,(download!$B$43:$B$45=H62)*(download!$D$43:$D$45="lookup"),0)),"")</f>
        <v/>
      </c>
      <c r="AS62" s="74" t="str">
        <f t="array" ref="AS62">IFERROR(INDEX(download!$C$18:$C$19,MATCH(1,(download!$B$18:$B$19=S62)*(download!$D$18:$D$19="lookup"),0)),"")</f>
        <v/>
      </c>
      <c r="AT62" s="74" t="str">
        <f t="array" ref="AT62">IFERROR(INDEX(download!$C$20:$C$25,MATCH(1,(download!$B$20:$B$25=T62)*(download!$D$20:$D$25="lookup"),0)),"")</f>
        <v/>
      </c>
      <c r="AU62" s="74" t="str">
        <f t="array" ref="AU62">IFERROR(INDEX(download!$C$26:$C$27,MATCH(1,(download!$B$26:$B$27=Z62)*(download!$D$26:$D$27="lookup"),0)),"")</f>
        <v/>
      </c>
      <c r="AV62" s="74" t="str">
        <f t="array" ref="AV62">IFERROR(INDEX(download!$C$28:$C$42,MATCH(1,(download!$B$28:$B$42=AA62)*(download!$D$28:$D$42="lookup"),0)),"")</f>
        <v/>
      </c>
      <c r="AW62" s="74" t="str">
        <f t="array" ref="AW62">IFERROR(INDEX(download!$C$54:$C$55,MATCH(1,(download!$B$54:$B$55=AG62)*(download!$D$54:$D$55="lookup"),0)),"")</f>
        <v/>
      </c>
      <c r="AX62" s="74" t="str">
        <f t="array" ref="AX62">IFERROR(INDEX(download!$C$46:$C$53,MATCH(1,(download!$B$46:$B$53=AH62)*(download!$D$46:$D$53="lookup"),0)),"")</f>
        <v/>
      </c>
    </row>
    <row r="63" spans="1:50" x14ac:dyDescent="0.25">
      <c r="A63" s="64"/>
      <c r="B63" s="65"/>
      <c r="C63" s="66"/>
      <c r="D63" s="65"/>
      <c r="E63" s="65"/>
      <c r="F63" s="67"/>
      <c r="G63" s="67"/>
      <c r="H63" s="67"/>
      <c r="I63" s="65"/>
      <c r="J63" s="68"/>
      <c r="K63" s="68"/>
      <c r="L63" s="68"/>
      <c r="M63" s="84"/>
      <c r="N63" s="84"/>
      <c r="O63" s="69"/>
      <c r="P63" s="69"/>
      <c r="Q63" s="70"/>
      <c r="R63" s="70"/>
      <c r="S63" s="71"/>
      <c r="T63" s="71"/>
      <c r="U63" s="71"/>
      <c r="V63" s="71"/>
      <c r="W63" s="71"/>
      <c r="X63" s="71"/>
      <c r="Y63" s="71"/>
      <c r="Z63" s="86"/>
      <c r="AA63" s="72"/>
      <c r="AB63" s="72"/>
      <c r="AC63" s="72"/>
      <c r="AD63" s="72"/>
      <c r="AE63" s="72"/>
      <c r="AF63" s="72"/>
      <c r="AG63" s="72"/>
      <c r="AH63" s="86"/>
      <c r="AI63" s="73"/>
      <c r="AJ63" s="80" t="str">
        <f>IF(AND(B63&lt;&gt;"Affordable Housing",OR(K63="",L63="")),"",VLOOKUP(L63&amp;"-"&amp;K63,'Household Income Limits'!$A:$L,12,FALSE))</f>
        <v/>
      </c>
      <c r="AK63" s="81" t="str">
        <f>IF(AJ63="","",AI63/VLOOKUP(L63&amp;"-"&amp;K63,'Household Income Limits'!$A:$L,11,FALSE))</f>
        <v/>
      </c>
      <c r="AL63" s="82" t="str">
        <f t="shared" ca="1" si="0"/>
        <v/>
      </c>
      <c r="AM63" s="83" t="str">
        <f t="shared" ca="1" si="1"/>
        <v/>
      </c>
      <c r="AN63" s="82" t="str">
        <f t="shared" si="2"/>
        <v/>
      </c>
      <c r="AO63" s="74" t="str">
        <f t="array" ref="AO63">IFERROR(INDEX(download!$C$4:$C$6,MATCH(1,(download!$B$4:$B$6=B63)*(download!$D$4:$D$6="lookup"),0)),"")</f>
        <v/>
      </c>
      <c r="AP63" s="74" t="str">
        <f t="array" ref="AP63">IFERROR(INDEX(download!$C$7:$C$11,MATCH(1,(download!$B$7:$B$11=D63)*(download!$D$7:$D$11="lookup"),0)),"")</f>
        <v/>
      </c>
      <c r="AQ63" s="74" t="str">
        <f t="array" ref="AQ63">IFERROR(INDEX(download!$C$12:$C$17,MATCH(1,(download!$B$12:$B$17=E63)*(download!$D$12:$D$17="lookup"),0)),"")</f>
        <v/>
      </c>
      <c r="AR63" s="74" t="str">
        <f t="array" ref="AR63">IFERROR(INDEX(download!$C$43:$C$45,MATCH(1,(download!$B$43:$B$45=H63)*(download!$D$43:$D$45="lookup"),0)),"")</f>
        <v/>
      </c>
      <c r="AS63" s="74" t="str">
        <f t="array" ref="AS63">IFERROR(INDEX(download!$C$18:$C$19,MATCH(1,(download!$B$18:$B$19=S63)*(download!$D$18:$D$19="lookup"),0)),"")</f>
        <v/>
      </c>
      <c r="AT63" s="74" t="str">
        <f t="array" ref="AT63">IFERROR(INDEX(download!$C$20:$C$25,MATCH(1,(download!$B$20:$B$25=T63)*(download!$D$20:$D$25="lookup"),0)),"")</f>
        <v/>
      </c>
      <c r="AU63" s="74" t="str">
        <f t="array" ref="AU63">IFERROR(INDEX(download!$C$26:$C$27,MATCH(1,(download!$B$26:$B$27=Z63)*(download!$D$26:$D$27="lookup"),0)),"")</f>
        <v/>
      </c>
      <c r="AV63" s="74" t="str">
        <f t="array" ref="AV63">IFERROR(INDEX(download!$C$28:$C$42,MATCH(1,(download!$B$28:$B$42=AA63)*(download!$D$28:$D$42="lookup"),0)),"")</f>
        <v/>
      </c>
      <c r="AW63" s="74" t="str">
        <f t="array" ref="AW63">IFERROR(INDEX(download!$C$54:$C$55,MATCH(1,(download!$B$54:$B$55=AG63)*(download!$D$54:$D$55="lookup"),0)),"")</f>
        <v/>
      </c>
      <c r="AX63" s="74" t="str">
        <f t="array" ref="AX63">IFERROR(INDEX(download!$C$46:$C$53,MATCH(1,(download!$B$46:$B$53=AH63)*(download!$D$46:$D$53="lookup"),0)),"")</f>
        <v/>
      </c>
    </row>
    <row r="64" spans="1:50" x14ac:dyDescent="0.25">
      <c r="A64" s="64"/>
      <c r="B64" s="65"/>
      <c r="C64" s="66"/>
      <c r="D64" s="65"/>
      <c r="E64" s="65"/>
      <c r="F64" s="67"/>
      <c r="G64" s="67"/>
      <c r="H64" s="67"/>
      <c r="I64" s="65"/>
      <c r="J64" s="68"/>
      <c r="K64" s="68"/>
      <c r="L64" s="68"/>
      <c r="M64" s="84"/>
      <c r="N64" s="84"/>
      <c r="O64" s="69"/>
      <c r="P64" s="69"/>
      <c r="Q64" s="70"/>
      <c r="R64" s="70"/>
      <c r="S64" s="71"/>
      <c r="T64" s="71"/>
      <c r="U64" s="71"/>
      <c r="V64" s="71"/>
      <c r="W64" s="71"/>
      <c r="X64" s="71"/>
      <c r="Y64" s="71"/>
      <c r="Z64" s="86"/>
      <c r="AA64" s="72"/>
      <c r="AB64" s="72"/>
      <c r="AC64" s="72"/>
      <c r="AD64" s="72"/>
      <c r="AE64" s="72"/>
      <c r="AF64" s="72"/>
      <c r="AG64" s="72"/>
      <c r="AH64" s="86"/>
      <c r="AI64" s="73"/>
      <c r="AJ64" s="80" t="str">
        <f>IF(AND(B64&lt;&gt;"Affordable Housing",OR(K64="",L64="")),"",VLOOKUP(L64&amp;"-"&amp;K64,'Household Income Limits'!$A:$L,12,FALSE))</f>
        <v/>
      </c>
      <c r="AK64" s="81" t="str">
        <f>IF(AJ64="","",AI64/VLOOKUP(L64&amp;"-"&amp;K64,'Household Income Limits'!$A:$L,11,FALSE))</f>
        <v/>
      </c>
      <c r="AL64" s="82" t="str">
        <f t="shared" ca="1" si="0"/>
        <v/>
      </c>
      <c r="AM64" s="83" t="str">
        <f t="shared" ca="1" si="1"/>
        <v/>
      </c>
      <c r="AN64" s="82" t="str">
        <f t="shared" si="2"/>
        <v/>
      </c>
      <c r="AO64" s="74" t="str">
        <f t="array" ref="AO64">IFERROR(INDEX(download!$C$4:$C$6,MATCH(1,(download!$B$4:$B$6=B64)*(download!$D$4:$D$6="lookup"),0)),"")</f>
        <v/>
      </c>
      <c r="AP64" s="74" t="str">
        <f t="array" ref="AP64">IFERROR(INDEX(download!$C$7:$C$11,MATCH(1,(download!$B$7:$B$11=D64)*(download!$D$7:$D$11="lookup"),0)),"")</f>
        <v/>
      </c>
      <c r="AQ64" s="74" t="str">
        <f t="array" ref="AQ64">IFERROR(INDEX(download!$C$12:$C$17,MATCH(1,(download!$B$12:$B$17=E64)*(download!$D$12:$D$17="lookup"),0)),"")</f>
        <v/>
      </c>
      <c r="AR64" s="74" t="str">
        <f t="array" ref="AR64">IFERROR(INDEX(download!$C$43:$C$45,MATCH(1,(download!$B$43:$B$45=H64)*(download!$D$43:$D$45="lookup"),0)),"")</f>
        <v/>
      </c>
      <c r="AS64" s="74" t="str">
        <f t="array" ref="AS64">IFERROR(INDEX(download!$C$18:$C$19,MATCH(1,(download!$B$18:$B$19=S64)*(download!$D$18:$D$19="lookup"),0)),"")</f>
        <v/>
      </c>
      <c r="AT64" s="74" t="str">
        <f t="array" ref="AT64">IFERROR(INDEX(download!$C$20:$C$25,MATCH(1,(download!$B$20:$B$25=T64)*(download!$D$20:$D$25="lookup"),0)),"")</f>
        <v/>
      </c>
      <c r="AU64" s="74" t="str">
        <f t="array" ref="AU64">IFERROR(INDEX(download!$C$26:$C$27,MATCH(1,(download!$B$26:$B$27=Z64)*(download!$D$26:$D$27="lookup"),0)),"")</f>
        <v/>
      </c>
      <c r="AV64" s="74" t="str">
        <f t="array" ref="AV64">IFERROR(INDEX(download!$C$28:$C$42,MATCH(1,(download!$B$28:$B$42=AA64)*(download!$D$28:$D$42="lookup"),0)),"")</f>
        <v/>
      </c>
      <c r="AW64" s="74" t="str">
        <f t="array" ref="AW64">IFERROR(INDEX(download!$C$54:$C$55,MATCH(1,(download!$B$54:$B$55=AG64)*(download!$D$54:$D$55="lookup"),0)),"")</f>
        <v/>
      </c>
      <c r="AX64" s="74" t="str">
        <f t="array" ref="AX64">IFERROR(INDEX(download!$C$46:$C$53,MATCH(1,(download!$B$46:$B$53=AH64)*(download!$D$46:$D$53="lookup"),0)),"")</f>
        <v/>
      </c>
    </row>
    <row r="65" spans="1:50" x14ac:dyDescent="0.25">
      <c r="A65" s="64"/>
      <c r="B65" s="65"/>
      <c r="C65" s="66"/>
      <c r="D65" s="65"/>
      <c r="E65" s="65"/>
      <c r="F65" s="67"/>
      <c r="G65" s="67"/>
      <c r="H65" s="67"/>
      <c r="I65" s="65"/>
      <c r="J65" s="68"/>
      <c r="K65" s="68"/>
      <c r="L65" s="68"/>
      <c r="M65" s="84"/>
      <c r="N65" s="84"/>
      <c r="O65" s="69"/>
      <c r="P65" s="69"/>
      <c r="Q65" s="70"/>
      <c r="R65" s="70"/>
      <c r="S65" s="71"/>
      <c r="T65" s="71"/>
      <c r="U65" s="71"/>
      <c r="V65" s="71"/>
      <c r="W65" s="71"/>
      <c r="X65" s="71"/>
      <c r="Y65" s="71"/>
      <c r="Z65" s="86"/>
      <c r="AA65" s="72"/>
      <c r="AB65" s="72"/>
      <c r="AC65" s="72"/>
      <c r="AD65" s="72"/>
      <c r="AE65" s="72"/>
      <c r="AF65" s="72"/>
      <c r="AG65" s="72"/>
      <c r="AH65" s="86"/>
      <c r="AI65" s="73"/>
      <c r="AJ65" s="80" t="str">
        <f>IF(AND(B65&lt;&gt;"Affordable Housing",OR(K65="",L65="")),"",VLOOKUP(L65&amp;"-"&amp;K65,'Household Income Limits'!$A:$L,12,FALSE))</f>
        <v/>
      </c>
      <c r="AK65" s="81" t="str">
        <f>IF(AJ65="","",AI65/VLOOKUP(L65&amp;"-"&amp;K65,'Household Income Limits'!$A:$L,11,FALSE))</f>
        <v/>
      </c>
      <c r="AL65" s="82" t="str">
        <f t="shared" ca="1" si="0"/>
        <v/>
      </c>
      <c r="AM65" s="83" t="str">
        <f t="shared" ca="1" si="1"/>
        <v/>
      </c>
      <c r="AN65" s="82" t="str">
        <f t="shared" si="2"/>
        <v/>
      </c>
      <c r="AO65" s="74" t="str">
        <f t="array" ref="AO65">IFERROR(INDEX(download!$C$4:$C$6,MATCH(1,(download!$B$4:$B$6=B65)*(download!$D$4:$D$6="lookup"),0)),"")</f>
        <v/>
      </c>
      <c r="AP65" s="74" t="str">
        <f t="array" ref="AP65">IFERROR(INDEX(download!$C$7:$C$11,MATCH(1,(download!$B$7:$B$11=D65)*(download!$D$7:$D$11="lookup"),0)),"")</f>
        <v/>
      </c>
      <c r="AQ65" s="74" t="str">
        <f t="array" ref="AQ65">IFERROR(INDEX(download!$C$12:$C$17,MATCH(1,(download!$B$12:$B$17=E65)*(download!$D$12:$D$17="lookup"),0)),"")</f>
        <v/>
      </c>
      <c r="AR65" s="74" t="str">
        <f t="array" ref="AR65">IFERROR(INDEX(download!$C$43:$C$45,MATCH(1,(download!$B$43:$B$45=H65)*(download!$D$43:$D$45="lookup"),0)),"")</f>
        <v/>
      </c>
      <c r="AS65" s="74" t="str">
        <f t="array" ref="AS65">IFERROR(INDEX(download!$C$18:$C$19,MATCH(1,(download!$B$18:$B$19=S65)*(download!$D$18:$D$19="lookup"),0)),"")</f>
        <v/>
      </c>
      <c r="AT65" s="74" t="str">
        <f t="array" ref="AT65">IFERROR(INDEX(download!$C$20:$C$25,MATCH(1,(download!$B$20:$B$25=T65)*(download!$D$20:$D$25="lookup"),0)),"")</f>
        <v/>
      </c>
      <c r="AU65" s="74" t="str">
        <f t="array" ref="AU65">IFERROR(INDEX(download!$C$26:$C$27,MATCH(1,(download!$B$26:$B$27=Z65)*(download!$D$26:$D$27="lookup"),0)),"")</f>
        <v/>
      </c>
      <c r="AV65" s="74" t="str">
        <f t="array" ref="AV65">IFERROR(INDEX(download!$C$28:$C$42,MATCH(1,(download!$B$28:$B$42=AA65)*(download!$D$28:$D$42="lookup"),0)),"")</f>
        <v/>
      </c>
      <c r="AW65" s="74" t="str">
        <f t="array" ref="AW65">IFERROR(INDEX(download!$C$54:$C$55,MATCH(1,(download!$B$54:$B$55=AG65)*(download!$D$54:$D$55="lookup"),0)),"")</f>
        <v/>
      </c>
      <c r="AX65" s="74" t="str">
        <f t="array" ref="AX65">IFERROR(INDEX(download!$C$46:$C$53,MATCH(1,(download!$B$46:$B$53=AH65)*(download!$D$46:$D$53="lookup"),0)),"")</f>
        <v/>
      </c>
    </row>
    <row r="66" spans="1:50" x14ac:dyDescent="0.25">
      <c r="A66" s="64"/>
      <c r="B66" s="65"/>
      <c r="C66" s="66"/>
      <c r="D66" s="65"/>
      <c r="E66" s="65"/>
      <c r="F66" s="67"/>
      <c r="G66" s="67"/>
      <c r="H66" s="67"/>
      <c r="I66" s="65"/>
      <c r="J66" s="68"/>
      <c r="K66" s="68"/>
      <c r="L66" s="68"/>
      <c r="M66" s="84"/>
      <c r="N66" s="84"/>
      <c r="O66" s="69"/>
      <c r="P66" s="69"/>
      <c r="Q66" s="70"/>
      <c r="R66" s="70"/>
      <c r="S66" s="71"/>
      <c r="T66" s="71"/>
      <c r="U66" s="71"/>
      <c r="V66" s="71"/>
      <c r="W66" s="71"/>
      <c r="X66" s="71"/>
      <c r="Y66" s="71"/>
      <c r="Z66" s="86"/>
      <c r="AA66" s="72"/>
      <c r="AB66" s="72"/>
      <c r="AC66" s="72"/>
      <c r="AD66" s="72"/>
      <c r="AE66" s="72"/>
      <c r="AF66" s="72"/>
      <c r="AG66" s="72"/>
      <c r="AH66" s="86"/>
      <c r="AI66" s="73"/>
      <c r="AJ66" s="80" t="str">
        <f>IF(AND(B66&lt;&gt;"Affordable Housing",OR(K66="",L66="")),"",VLOOKUP(L66&amp;"-"&amp;K66,'Household Income Limits'!$A:$L,12,FALSE))</f>
        <v/>
      </c>
      <c r="AK66" s="81" t="str">
        <f>IF(AJ66="","",AI66/VLOOKUP(L66&amp;"-"&amp;K66,'Household Income Limits'!$A:$L,11,FALSE))</f>
        <v/>
      </c>
      <c r="AL66" s="82" t="str">
        <f t="shared" ca="1" si="0"/>
        <v/>
      </c>
      <c r="AM66" s="83" t="str">
        <f t="shared" ca="1" si="1"/>
        <v/>
      </c>
      <c r="AN66" s="82" t="str">
        <f t="shared" si="2"/>
        <v/>
      </c>
      <c r="AO66" s="74" t="str">
        <f t="array" ref="AO66">IFERROR(INDEX(download!$C$4:$C$6,MATCH(1,(download!$B$4:$B$6=B66)*(download!$D$4:$D$6="lookup"),0)),"")</f>
        <v/>
      </c>
      <c r="AP66" s="74" t="str">
        <f t="array" ref="AP66">IFERROR(INDEX(download!$C$7:$C$11,MATCH(1,(download!$B$7:$B$11=D66)*(download!$D$7:$D$11="lookup"),0)),"")</f>
        <v/>
      </c>
      <c r="AQ66" s="74" t="str">
        <f t="array" ref="AQ66">IFERROR(INDEX(download!$C$12:$C$17,MATCH(1,(download!$B$12:$B$17=E66)*(download!$D$12:$D$17="lookup"),0)),"")</f>
        <v/>
      </c>
      <c r="AR66" s="74" t="str">
        <f t="array" ref="AR66">IFERROR(INDEX(download!$C$43:$C$45,MATCH(1,(download!$B$43:$B$45=H66)*(download!$D$43:$D$45="lookup"),0)),"")</f>
        <v/>
      </c>
      <c r="AS66" s="74" t="str">
        <f t="array" ref="AS66">IFERROR(INDEX(download!$C$18:$C$19,MATCH(1,(download!$B$18:$B$19=S66)*(download!$D$18:$D$19="lookup"),0)),"")</f>
        <v/>
      </c>
      <c r="AT66" s="74" t="str">
        <f t="array" ref="AT66">IFERROR(INDEX(download!$C$20:$C$25,MATCH(1,(download!$B$20:$B$25=T66)*(download!$D$20:$D$25="lookup"),0)),"")</f>
        <v/>
      </c>
      <c r="AU66" s="74" t="str">
        <f t="array" ref="AU66">IFERROR(INDEX(download!$C$26:$C$27,MATCH(1,(download!$B$26:$B$27=Z66)*(download!$D$26:$D$27="lookup"),0)),"")</f>
        <v/>
      </c>
      <c r="AV66" s="74" t="str">
        <f t="array" ref="AV66">IFERROR(INDEX(download!$C$28:$C$42,MATCH(1,(download!$B$28:$B$42=AA66)*(download!$D$28:$D$42="lookup"),0)),"")</f>
        <v/>
      </c>
      <c r="AW66" s="74" t="str">
        <f t="array" ref="AW66">IFERROR(INDEX(download!$C$54:$C$55,MATCH(1,(download!$B$54:$B$55=AG66)*(download!$D$54:$D$55="lookup"),0)),"")</f>
        <v/>
      </c>
      <c r="AX66" s="74" t="str">
        <f t="array" ref="AX66">IFERROR(INDEX(download!$C$46:$C$53,MATCH(1,(download!$B$46:$B$53=AH66)*(download!$D$46:$D$53="lookup"),0)),"")</f>
        <v/>
      </c>
    </row>
    <row r="67" spans="1:50" x14ac:dyDescent="0.25">
      <c r="A67" s="64"/>
      <c r="B67" s="65"/>
      <c r="C67" s="66"/>
      <c r="D67" s="65"/>
      <c r="E67" s="65"/>
      <c r="F67" s="67"/>
      <c r="G67" s="67"/>
      <c r="H67" s="67"/>
      <c r="I67" s="65"/>
      <c r="J67" s="68"/>
      <c r="K67" s="68"/>
      <c r="L67" s="68"/>
      <c r="M67" s="84"/>
      <c r="N67" s="84"/>
      <c r="O67" s="69"/>
      <c r="P67" s="69"/>
      <c r="Q67" s="70"/>
      <c r="R67" s="70"/>
      <c r="S67" s="71"/>
      <c r="T67" s="71"/>
      <c r="U67" s="71"/>
      <c r="V67" s="71"/>
      <c r="W67" s="71"/>
      <c r="X67" s="71"/>
      <c r="Y67" s="71"/>
      <c r="Z67" s="86"/>
      <c r="AA67" s="72"/>
      <c r="AB67" s="72"/>
      <c r="AC67" s="72"/>
      <c r="AD67" s="72"/>
      <c r="AE67" s="72"/>
      <c r="AF67" s="72"/>
      <c r="AG67" s="72"/>
      <c r="AH67" s="86"/>
      <c r="AI67" s="73"/>
      <c r="AJ67" s="80" t="str">
        <f>IF(AND(B67&lt;&gt;"Affordable Housing",OR(K67="",L67="")),"",VLOOKUP(L67&amp;"-"&amp;K67,'Household Income Limits'!$A:$L,12,FALSE))</f>
        <v/>
      </c>
      <c r="AK67" s="81" t="str">
        <f>IF(AJ67="","",AI67/VLOOKUP(L67&amp;"-"&amp;K67,'Household Income Limits'!$A:$L,11,FALSE))</f>
        <v/>
      </c>
      <c r="AL67" s="82" t="str">
        <f t="shared" ca="1" si="0"/>
        <v/>
      </c>
      <c r="AM67" s="83" t="str">
        <f t="shared" ca="1" si="1"/>
        <v/>
      </c>
      <c r="AN67" s="82" t="str">
        <f t="shared" si="2"/>
        <v/>
      </c>
      <c r="AO67" s="74" t="str">
        <f t="array" ref="AO67">IFERROR(INDEX(download!$C$4:$C$6,MATCH(1,(download!$B$4:$B$6=B67)*(download!$D$4:$D$6="lookup"),0)),"")</f>
        <v/>
      </c>
      <c r="AP67" s="74" t="str">
        <f t="array" ref="AP67">IFERROR(INDEX(download!$C$7:$C$11,MATCH(1,(download!$B$7:$B$11=D67)*(download!$D$7:$D$11="lookup"),0)),"")</f>
        <v/>
      </c>
      <c r="AQ67" s="74" t="str">
        <f t="array" ref="AQ67">IFERROR(INDEX(download!$C$12:$C$17,MATCH(1,(download!$B$12:$B$17=E67)*(download!$D$12:$D$17="lookup"),0)),"")</f>
        <v/>
      </c>
      <c r="AR67" s="74" t="str">
        <f t="array" ref="AR67">IFERROR(INDEX(download!$C$43:$C$45,MATCH(1,(download!$B$43:$B$45=H67)*(download!$D$43:$D$45="lookup"),0)),"")</f>
        <v/>
      </c>
      <c r="AS67" s="74" t="str">
        <f t="array" ref="AS67">IFERROR(INDEX(download!$C$18:$C$19,MATCH(1,(download!$B$18:$B$19=S67)*(download!$D$18:$D$19="lookup"),0)),"")</f>
        <v/>
      </c>
      <c r="AT67" s="74" t="str">
        <f t="array" ref="AT67">IFERROR(INDEX(download!$C$20:$C$25,MATCH(1,(download!$B$20:$B$25=T67)*(download!$D$20:$D$25="lookup"),0)),"")</f>
        <v/>
      </c>
      <c r="AU67" s="74" t="str">
        <f t="array" ref="AU67">IFERROR(INDEX(download!$C$26:$C$27,MATCH(1,(download!$B$26:$B$27=Z67)*(download!$D$26:$D$27="lookup"),0)),"")</f>
        <v/>
      </c>
      <c r="AV67" s="74" t="str">
        <f t="array" ref="AV67">IFERROR(INDEX(download!$C$28:$C$42,MATCH(1,(download!$B$28:$B$42=AA67)*(download!$D$28:$D$42="lookup"),0)),"")</f>
        <v/>
      </c>
      <c r="AW67" s="74" t="str">
        <f t="array" ref="AW67">IFERROR(INDEX(download!$C$54:$C$55,MATCH(1,(download!$B$54:$B$55=AG67)*(download!$D$54:$D$55="lookup"),0)),"")</f>
        <v/>
      </c>
      <c r="AX67" s="74" t="str">
        <f t="array" ref="AX67">IFERROR(INDEX(download!$C$46:$C$53,MATCH(1,(download!$B$46:$B$53=AH67)*(download!$D$46:$D$53="lookup"),0)),"")</f>
        <v/>
      </c>
    </row>
    <row r="68" spans="1:50" x14ac:dyDescent="0.25">
      <c r="A68" s="64"/>
      <c r="B68" s="65"/>
      <c r="C68" s="66"/>
      <c r="D68" s="65"/>
      <c r="E68" s="65"/>
      <c r="F68" s="67"/>
      <c r="G68" s="67"/>
      <c r="H68" s="67"/>
      <c r="I68" s="65"/>
      <c r="J68" s="68"/>
      <c r="K68" s="68"/>
      <c r="L68" s="68"/>
      <c r="M68" s="84"/>
      <c r="N68" s="84"/>
      <c r="O68" s="69"/>
      <c r="P68" s="69"/>
      <c r="Q68" s="70"/>
      <c r="R68" s="70"/>
      <c r="S68" s="71"/>
      <c r="T68" s="71"/>
      <c r="U68" s="71"/>
      <c r="V68" s="71"/>
      <c r="W68" s="71"/>
      <c r="X68" s="71"/>
      <c r="Y68" s="71"/>
      <c r="Z68" s="86"/>
      <c r="AA68" s="72"/>
      <c r="AB68" s="72"/>
      <c r="AC68" s="72"/>
      <c r="AD68" s="72"/>
      <c r="AE68" s="72"/>
      <c r="AF68" s="72"/>
      <c r="AG68" s="72"/>
      <c r="AH68" s="86"/>
      <c r="AI68" s="73"/>
      <c r="AJ68" s="80" t="str">
        <f>IF(AND(B68&lt;&gt;"Affordable Housing",OR(K68="",L68="")),"",VLOOKUP(L68&amp;"-"&amp;K68,'Household Income Limits'!$A:$L,12,FALSE))</f>
        <v/>
      </c>
      <c r="AK68" s="81" t="str">
        <f>IF(AJ68="","",AI68/VLOOKUP(L68&amp;"-"&amp;K68,'Household Income Limits'!$A:$L,11,FALSE))</f>
        <v/>
      </c>
      <c r="AL68" s="82" t="str">
        <f t="shared" ref="AL68:AL131" ca="1" si="3">IF(B68="","",IF(TODAY()&lt;=Q68+90,"Eligible","Expired"))</f>
        <v/>
      </c>
      <c r="AM68" s="83" t="str">
        <f t="shared" ref="AM68:AM131" ca="1" si="4">IF(B68="","",Q68+90-TODAY())</f>
        <v/>
      </c>
      <c r="AN68" s="82" t="str">
        <f t="shared" ref="AN68:AN131" si="5">IF(B68="","",IF(H68&lt;&gt;"N/A",-200,
IF(B68="Economic Development",-50,
IF(AND(OR(B68="Affordable Housing",B68="Mixed Use"),OR(E68="Mortgage Backed Security",E68="Mortgage Revenue Bond")),-10.5,
IF(AND(OR(B68="Affordable Housing",B68="Mixed Use"),OR(E68="Low Income Housing Tax Credit")),-50,
IF(AND(OR(B68="Affordable Housing",B68="Mixed Use"),E68&lt;&gt;"Mortgage Backed Security",E68&lt;&gt;"Mortgage Revenue Bond",E68&lt;&gt;"Low Income Housing Tax Credit",OR(D68="New Construction",D68="Rehabilitation")),-200,
IF(AND(OR(B68="Affordable Housing",B68="Mixed Use"),E68&lt;&gt;"Mortgage Backed Security",E68&lt;&gt;"Mortgage Revenue Bond",E68&lt;&gt;"Low Income Housing Tax Credit",OR(D68="Purchase/Acquisition",D68="Rate Term Refinance",D68="Cash Out Refinance")),-50,"")))))))</f>
        <v/>
      </c>
      <c r="AO68" s="74" t="str">
        <f t="array" ref="AO68">IFERROR(INDEX(download!$C$4:$C$6,MATCH(1,(download!$B$4:$B$6=B68)*(download!$D$4:$D$6="lookup"),0)),"")</f>
        <v/>
      </c>
      <c r="AP68" s="74" t="str">
        <f t="array" ref="AP68">IFERROR(INDEX(download!$C$7:$C$11,MATCH(1,(download!$B$7:$B$11=D68)*(download!$D$7:$D$11="lookup"),0)),"")</f>
        <v/>
      </c>
      <c r="AQ68" s="74" t="str">
        <f t="array" ref="AQ68">IFERROR(INDEX(download!$C$12:$C$17,MATCH(1,(download!$B$12:$B$17=E68)*(download!$D$12:$D$17="lookup"),0)),"")</f>
        <v/>
      </c>
      <c r="AR68" s="74" t="str">
        <f t="array" ref="AR68">IFERROR(INDEX(download!$C$43:$C$45,MATCH(1,(download!$B$43:$B$45=H68)*(download!$D$43:$D$45="lookup"),0)),"")</f>
        <v/>
      </c>
      <c r="AS68" s="74" t="str">
        <f t="array" ref="AS68">IFERROR(INDEX(download!$C$18:$C$19,MATCH(1,(download!$B$18:$B$19=S68)*(download!$D$18:$D$19="lookup"),0)),"")</f>
        <v/>
      </c>
      <c r="AT68" s="74" t="str">
        <f t="array" ref="AT68">IFERROR(INDEX(download!$C$20:$C$25,MATCH(1,(download!$B$20:$B$25=T68)*(download!$D$20:$D$25="lookup"),0)),"")</f>
        <v/>
      </c>
      <c r="AU68" s="74" t="str">
        <f t="array" ref="AU68">IFERROR(INDEX(download!$C$26:$C$27,MATCH(1,(download!$B$26:$B$27=Z68)*(download!$D$26:$D$27="lookup"),0)),"")</f>
        <v/>
      </c>
      <c r="AV68" s="74" t="str">
        <f t="array" ref="AV68">IFERROR(INDEX(download!$C$28:$C$42,MATCH(1,(download!$B$28:$B$42=AA68)*(download!$D$28:$D$42="lookup"),0)),"")</f>
        <v/>
      </c>
      <c r="AW68" s="74" t="str">
        <f t="array" ref="AW68">IFERROR(INDEX(download!$C$54:$C$55,MATCH(1,(download!$B$54:$B$55=AG68)*(download!$D$54:$D$55="lookup"),0)),"")</f>
        <v/>
      </c>
      <c r="AX68" s="74" t="str">
        <f t="array" ref="AX68">IFERROR(INDEX(download!$C$46:$C$53,MATCH(1,(download!$B$46:$B$53=AH68)*(download!$D$46:$D$53="lookup"),0)),"")</f>
        <v/>
      </c>
    </row>
    <row r="69" spans="1:50" x14ac:dyDescent="0.25">
      <c r="A69" s="64"/>
      <c r="B69" s="65"/>
      <c r="C69" s="66"/>
      <c r="D69" s="65"/>
      <c r="E69" s="65"/>
      <c r="F69" s="67"/>
      <c r="G69" s="67"/>
      <c r="H69" s="67"/>
      <c r="I69" s="65"/>
      <c r="J69" s="68"/>
      <c r="K69" s="68"/>
      <c r="L69" s="68"/>
      <c r="M69" s="84"/>
      <c r="N69" s="84"/>
      <c r="O69" s="69"/>
      <c r="P69" s="69"/>
      <c r="Q69" s="70"/>
      <c r="R69" s="70"/>
      <c r="S69" s="71"/>
      <c r="T69" s="71"/>
      <c r="U69" s="71"/>
      <c r="V69" s="71"/>
      <c r="W69" s="71"/>
      <c r="X69" s="71"/>
      <c r="Y69" s="71"/>
      <c r="Z69" s="86"/>
      <c r="AA69" s="72"/>
      <c r="AB69" s="72"/>
      <c r="AC69" s="72"/>
      <c r="AD69" s="72"/>
      <c r="AE69" s="72"/>
      <c r="AF69" s="72"/>
      <c r="AG69" s="72"/>
      <c r="AH69" s="86"/>
      <c r="AI69" s="73"/>
      <c r="AJ69" s="80" t="str">
        <f>IF(AND(B69&lt;&gt;"Affordable Housing",OR(K69="",L69="")),"",VLOOKUP(L69&amp;"-"&amp;K69,'Household Income Limits'!$A:$L,12,FALSE))</f>
        <v/>
      </c>
      <c r="AK69" s="81" t="str">
        <f>IF(AJ69="","",AI69/VLOOKUP(L69&amp;"-"&amp;K69,'Household Income Limits'!$A:$L,11,FALSE))</f>
        <v/>
      </c>
      <c r="AL69" s="82" t="str">
        <f t="shared" ca="1" si="3"/>
        <v/>
      </c>
      <c r="AM69" s="83" t="str">
        <f t="shared" ca="1" si="4"/>
        <v/>
      </c>
      <c r="AN69" s="82" t="str">
        <f t="shared" si="5"/>
        <v/>
      </c>
      <c r="AO69" s="74" t="str">
        <f t="array" ref="AO69">IFERROR(INDEX(download!$C$4:$C$6,MATCH(1,(download!$B$4:$B$6=B69)*(download!$D$4:$D$6="lookup"),0)),"")</f>
        <v/>
      </c>
      <c r="AP69" s="74" t="str">
        <f t="array" ref="AP69">IFERROR(INDEX(download!$C$7:$C$11,MATCH(1,(download!$B$7:$B$11=D69)*(download!$D$7:$D$11="lookup"),0)),"")</f>
        <v/>
      </c>
      <c r="AQ69" s="74" t="str">
        <f t="array" ref="AQ69">IFERROR(INDEX(download!$C$12:$C$17,MATCH(1,(download!$B$12:$B$17=E69)*(download!$D$12:$D$17="lookup"),0)),"")</f>
        <v/>
      </c>
      <c r="AR69" s="74" t="str">
        <f t="array" ref="AR69">IFERROR(INDEX(download!$C$43:$C$45,MATCH(1,(download!$B$43:$B$45=H69)*(download!$D$43:$D$45="lookup"),0)),"")</f>
        <v/>
      </c>
      <c r="AS69" s="74" t="str">
        <f t="array" ref="AS69">IFERROR(INDEX(download!$C$18:$C$19,MATCH(1,(download!$B$18:$B$19=S69)*(download!$D$18:$D$19="lookup"),0)),"")</f>
        <v/>
      </c>
      <c r="AT69" s="74" t="str">
        <f t="array" ref="AT69">IFERROR(INDEX(download!$C$20:$C$25,MATCH(1,(download!$B$20:$B$25=T69)*(download!$D$20:$D$25="lookup"),0)),"")</f>
        <v/>
      </c>
      <c r="AU69" s="74" t="str">
        <f t="array" ref="AU69">IFERROR(INDEX(download!$C$26:$C$27,MATCH(1,(download!$B$26:$B$27=Z69)*(download!$D$26:$D$27="lookup"),0)),"")</f>
        <v/>
      </c>
      <c r="AV69" s="74" t="str">
        <f t="array" ref="AV69">IFERROR(INDEX(download!$C$28:$C$42,MATCH(1,(download!$B$28:$B$42=AA69)*(download!$D$28:$D$42="lookup"),0)),"")</f>
        <v/>
      </c>
      <c r="AW69" s="74" t="str">
        <f t="array" ref="AW69">IFERROR(INDEX(download!$C$54:$C$55,MATCH(1,(download!$B$54:$B$55=AG69)*(download!$D$54:$D$55="lookup"),0)),"")</f>
        <v/>
      </c>
      <c r="AX69" s="74" t="str">
        <f t="array" ref="AX69">IFERROR(INDEX(download!$C$46:$C$53,MATCH(1,(download!$B$46:$B$53=AH69)*(download!$D$46:$D$53="lookup"),0)),"")</f>
        <v/>
      </c>
    </row>
    <row r="70" spans="1:50" x14ac:dyDescent="0.25">
      <c r="A70" s="64"/>
      <c r="B70" s="65"/>
      <c r="C70" s="66"/>
      <c r="D70" s="65"/>
      <c r="E70" s="65"/>
      <c r="F70" s="67"/>
      <c r="G70" s="67"/>
      <c r="H70" s="67"/>
      <c r="I70" s="65"/>
      <c r="J70" s="68"/>
      <c r="K70" s="68"/>
      <c r="L70" s="68"/>
      <c r="M70" s="84"/>
      <c r="N70" s="84"/>
      <c r="O70" s="69"/>
      <c r="P70" s="69"/>
      <c r="Q70" s="70"/>
      <c r="R70" s="70"/>
      <c r="S70" s="71"/>
      <c r="T70" s="71"/>
      <c r="U70" s="71"/>
      <c r="V70" s="71"/>
      <c r="W70" s="71"/>
      <c r="X70" s="71"/>
      <c r="Y70" s="71"/>
      <c r="Z70" s="86"/>
      <c r="AA70" s="72"/>
      <c r="AB70" s="72"/>
      <c r="AC70" s="72"/>
      <c r="AD70" s="72"/>
      <c r="AE70" s="72"/>
      <c r="AF70" s="72"/>
      <c r="AG70" s="72"/>
      <c r="AH70" s="86"/>
      <c r="AI70" s="73"/>
      <c r="AJ70" s="80" t="str">
        <f>IF(AND(B70&lt;&gt;"Affordable Housing",OR(K70="",L70="")),"",VLOOKUP(L70&amp;"-"&amp;K70,'Household Income Limits'!$A:$L,12,FALSE))</f>
        <v/>
      </c>
      <c r="AK70" s="81" t="str">
        <f>IF(AJ70="","",AI70/VLOOKUP(L70&amp;"-"&amp;K70,'Household Income Limits'!$A:$L,11,FALSE))</f>
        <v/>
      </c>
      <c r="AL70" s="82" t="str">
        <f t="shared" ca="1" si="3"/>
        <v/>
      </c>
      <c r="AM70" s="83" t="str">
        <f t="shared" ca="1" si="4"/>
        <v/>
      </c>
      <c r="AN70" s="82" t="str">
        <f t="shared" si="5"/>
        <v/>
      </c>
      <c r="AO70" s="74" t="str">
        <f t="array" ref="AO70">IFERROR(INDEX(download!$C$4:$C$6,MATCH(1,(download!$B$4:$B$6=B70)*(download!$D$4:$D$6="lookup"),0)),"")</f>
        <v/>
      </c>
      <c r="AP70" s="74" t="str">
        <f t="array" ref="AP70">IFERROR(INDEX(download!$C$7:$C$11,MATCH(1,(download!$B$7:$B$11=D70)*(download!$D$7:$D$11="lookup"),0)),"")</f>
        <v/>
      </c>
      <c r="AQ70" s="74" t="str">
        <f t="array" ref="AQ70">IFERROR(INDEX(download!$C$12:$C$17,MATCH(1,(download!$B$12:$B$17=E70)*(download!$D$12:$D$17="lookup"),0)),"")</f>
        <v/>
      </c>
      <c r="AR70" s="74" t="str">
        <f t="array" ref="AR70">IFERROR(INDEX(download!$C$43:$C$45,MATCH(1,(download!$B$43:$B$45=H70)*(download!$D$43:$D$45="lookup"),0)),"")</f>
        <v/>
      </c>
      <c r="AS70" s="74" t="str">
        <f t="array" ref="AS70">IFERROR(INDEX(download!$C$18:$C$19,MATCH(1,(download!$B$18:$B$19=S70)*(download!$D$18:$D$19="lookup"),0)),"")</f>
        <v/>
      </c>
      <c r="AT70" s="74" t="str">
        <f t="array" ref="AT70">IFERROR(INDEX(download!$C$20:$C$25,MATCH(1,(download!$B$20:$B$25=T70)*(download!$D$20:$D$25="lookup"),0)),"")</f>
        <v/>
      </c>
      <c r="AU70" s="74" t="str">
        <f t="array" ref="AU70">IFERROR(INDEX(download!$C$26:$C$27,MATCH(1,(download!$B$26:$B$27=Z70)*(download!$D$26:$D$27="lookup"),0)),"")</f>
        <v/>
      </c>
      <c r="AV70" s="74" t="str">
        <f t="array" ref="AV70">IFERROR(INDEX(download!$C$28:$C$42,MATCH(1,(download!$B$28:$B$42=AA70)*(download!$D$28:$D$42="lookup"),0)),"")</f>
        <v/>
      </c>
      <c r="AW70" s="74" t="str">
        <f t="array" ref="AW70">IFERROR(INDEX(download!$C$54:$C$55,MATCH(1,(download!$B$54:$B$55=AG70)*(download!$D$54:$D$55="lookup"),0)),"")</f>
        <v/>
      </c>
      <c r="AX70" s="74" t="str">
        <f t="array" ref="AX70">IFERROR(INDEX(download!$C$46:$C$53,MATCH(1,(download!$B$46:$B$53=AH70)*(download!$D$46:$D$53="lookup"),0)),"")</f>
        <v/>
      </c>
    </row>
    <row r="71" spans="1:50" x14ac:dyDescent="0.25">
      <c r="A71" s="64"/>
      <c r="B71" s="65"/>
      <c r="C71" s="66"/>
      <c r="D71" s="65"/>
      <c r="E71" s="65"/>
      <c r="F71" s="67"/>
      <c r="G71" s="67"/>
      <c r="H71" s="67"/>
      <c r="I71" s="65"/>
      <c r="J71" s="68"/>
      <c r="K71" s="68"/>
      <c r="L71" s="68"/>
      <c r="M71" s="84"/>
      <c r="N71" s="84"/>
      <c r="O71" s="69"/>
      <c r="P71" s="69"/>
      <c r="Q71" s="70"/>
      <c r="R71" s="70"/>
      <c r="S71" s="71"/>
      <c r="T71" s="71"/>
      <c r="U71" s="71"/>
      <c r="V71" s="71"/>
      <c r="W71" s="71"/>
      <c r="X71" s="71"/>
      <c r="Y71" s="71"/>
      <c r="Z71" s="86"/>
      <c r="AA71" s="72"/>
      <c r="AB71" s="72"/>
      <c r="AC71" s="72"/>
      <c r="AD71" s="72"/>
      <c r="AE71" s="72"/>
      <c r="AF71" s="72"/>
      <c r="AG71" s="72"/>
      <c r="AH71" s="86"/>
      <c r="AI71" s="73"/>
      <c r="AJ71" s="80" t="str">
        <f>IF(AND(B71&lt;&gt;"Affordable Housing",OR(K71="",L71="")),"",VLOOKUP(L71&amp;"-"&amp;K71,'Household Income Limits'!$A:$L,12,FALSE))</f>
        <v/>
      </c>
      <c r="AK71" s="81" t="str">
        <f>IF(AJ71="","",AI71/VLOOKUP(L71&amp;"-"&amp;K71,'Household Income Limits'!$A:$L,11,FALSE))</f>
        <v/>
      </c>
      <c r="AL71" s="82" t="str">
        <f t="shared" ca="1" si="3"/>
        <v/>
      </c>
      <c r="AM71" s="83" t="str">
        <f t="shared" ca="1" si="4"/>
        <v/>
      </c>
      <c r="AN71" s="82" t="str">
        <f t="shared" si="5"/>
        <v/>
      </c>
      <c r="AO71" s="74" t="str">
        <f t="array" ref="AO71">IFERROR(INDEX(download!$C$4:$C$6,MATCH(1,(download!$B$4:$B$6=B71)*(download!$D$4:$D$6="lookup"),0)),"")</f>
        <v/>
      </c>
      <c r="AP71" s="74" t="str">
        <f t="array" ref="AP71">IFERROR(INDEX(download!$C$7:$C$11,MATCH(1,(download!$B$7:$B$11=D71)*(download!$D$7:$D$11="lookup"),0)),"")</f>
        <v/>
      </c>
      <c r="AQ71" s="74" t="str">
        <f t="array" ref="AQ71">IFERROR(INDEX(download!$C$12:$C$17,MATCH(1,(download!$B$12:$B$17=E71)*(download!$D$12:$D$17="lookup"),0)),"")</f>
        <v/>
      </c>
      <c r="AR71" s="74" t="str">
        <f t="array" ref="AR71">IFERROR(INDEX(download!$C$43:$C$45,MATCH(1,(download!$B$43:$B$45=H71)*(download!$D$43:$D$45="lookup"),0)),"")</f>
        <v/>
      </c>
      <c r="AS71" s="74" t="str">
        <f t="array" ref="AS71">IFERROR(INDEX(download!$C$18:$C$19,MATCH(1,(download!$B$18:$B$19=S71)*(download!$D$18:$D$19="lookup"),0)),"")</f>
        <v/>
      </c>
      <c r="AT71" s="74" t="str">
        <f t="array" ref="AT71">IFERROR(INDEX(download!$C$20:$C$25,MATCH(1,(download!$B$20:$B$25=T71)*(download!$D$20:$D$25="lookup"),0)),"")</f>
        <v/>
      </c>
      <c r="AU71" s="74" t="str">
        <f t="array" ref="AU71">IFERROR(INDEX(download!$C$26:$C$27,MATCH(1,(download!$B$26:$B$27=Z71)*(download!$D$26:$D$27="lookup"),0)),"")</f>
        <v/>
      </c>
      <c r="AV71" s="74" t="str">
        <f t="array" ref="AV71">IFERROR(INDEX(download!$C$28:$C$42,MATCH(1,(download!$B$28:$B$42=AA71)*(download!$D$28:$D$42="lookup"),0)),"")</f>
        <v/>
      </c>
      <c r="AW71" s="74" t="str">
        <f t="array" ref="AW71">IFERROR(INDEX(download!$C$54:$C$55,MATCH(1,(download!$B$54:$B$55=AG71)*(download!$D$54:$D$55="lookup"),0)),"")</f>
        <v/>
      </c>
      <c r="AX71" s="74" t="str">
        <f t="array" ref="AX71">IFERROR(INDEX(download!$C$46:$C$53,MATCH(1,(download!$B$46:$B$53=AH71)*(download!$D$46:$D$53="lookup"),0)),"")</f>
        <v/>
      </c>
    </row>
    <row r="72" spans="1:50" x14ac:dyDescent="0.25">
      <c r="A72" s="64"/>
      <c r="B72" s="65"/>
      <c r="C72" s="66"/>
      <c r="D72" s="65"/>
      <c r="E72" s="65"/>
      <c r="F72" s="67"/>
      <c r="G72" s="67"/>
      <c r="H72" s="67"/>
      <c r="I72" s="65"/>
      <c r="J72" s="68"/>
      <c r="K72" s="68"/>
      <c r="L72" s="68"/>
      <c r="M72" s="84"/>
      <c r="N72" s="84"/>
      <c r="O72" s="69"/>
      <c r="P72" s="69"/>
      <c r="Q72" s="70"/>
      <c r="R72" s="70"/>
      <c r="S72" s="71"/>
      <c r="T72" s="71"/>
      <c r="U72" s="71"/>
      <c r="V72" s="71"/>
      <c r="W72" s="71"/>
      <c r="X72" s="71"/>
      <c r="Y72" s="71"/>
      <c r="Z72" s="86"/>
      <c r="AA72" s="72"/>
      <c r="AB72" s="72"/>
      <c r="AC72" s="72"/>
      <c r="AD72" s="72"/>
      <c r="AE72" s="72"/>
      <c r="AF72" s="72"/>
      <c r="AG72" s="72"/>
      <c r="AH72" s="86"/>
      <c r="AI72" s="73"/>
      <c r="AJ72" s="80" t="str">
        <f>IF(AND(B72&lt;&gt;"Affordable Housing",OR(K72="",L72="")),"",VLOOKUP(L72&amp;"-"&amp;K72,'Household Income Limits'!$A:$L,12,FALSE))</f>
        <v/>
      </c>
      <c r="AK72" s="81" t="str">
        <f>IF(AJ72="","",AI72/VLOOKUP(L72&amp;"-"&amp;K72,'Household Income Limits'!$A:$L,11,FALSE))</f>
        <v/>
      </c>
      <c r="AL72" s="82" t="str">
        <f t="shared" ca="1" si="3"/>
        <v/>
      </c>
      <c r="AM72" s="83" t="str">
        <f t="shared" ca="1" si="4"/>
        <v/>
      </c>
      <c r="AN72" s="82" t="str">
        <f t="shared" si="5"/>
        <v/>
      </c>
      <c r="AO72" s="74" t="str">
        <f t="array" ref="AO72">IFERROR(INDEX(download!$C$4:$C$6,MATCH(1,(download!$B$4:$B$6=B72)*(download!$D$4:$D$6="lookup"),0)),"")</f>
        <v/>
      </c>
      <c r="AP72" s="74" t="str">
        <f t="array" ref="AP72">IFERROR(INDEX(download!$C$7:$C$11,MATCH(1,(download!$B$7:$B$11=D72)*(download!$D$7:$D$11="lookup"),0)),"")</f>
        <v/>
      </c>
      <c r="AQ72" s="74" t="str">
        <f t="array" ref="AQ72">IFERROR(INDEX(download!$C$12:$C$17,MATCH(1,(download!$B$12:$B$17=E72)*(download!$D$12:$D$17="lookup"),0)),"")</f>
        <v/>
      </c>
      <c r="AR72" s="74" t="str">
        <f t="array" ref="AR72">IFERROR(INDEX(download!$C$43:$C$45,MATCH(1,(download!$B$43:$B$45=H72)*(download!$D$43:$D$45="lookup"),0)),"")</f>
        <v/>
      </c>
      <c r="AS72" s="74" t="str">
        <f t="array" ref="AS72">IFERROR(INDEX(download!$C$18:$C$19,MATCH(1,(download!$B$18:$B$19=S72)*(download!$D$18:$D$19="lookup"),0)),"")</f>
        <v/>
      </c>
      <c r="AT72" s="74" t="str">
        <f t="array" ref="AT72">IFERROR(INDEX(download!$C$20:$C$25,MATCH(1,(download!$B$20:$B$25=T72)*(download!$D$20:$D$25="lookup"),0)),"")</f>
        <v/>
      </c>
      <c r="AU72" s="74" t="str">
        <f t="array" ref="AU72">IFERROR(INDEX(download!$C$26:$C$27,MATCH(1,(download!$B$26:$B$27=Z72)*(download!$D$26:$D$27="lookup"),0)),"")</f>
        <v/>
      </c>
      <c r="AV72" s="74" t="str">
        <f t="array" ref="AV72">IFERROR(INDEX(download!$C$28:$C$42,MATCH(1,(download!$B$28:$B$42=AA72)*(download!$D$28:$D$42="lookup"),0)),"")</f>
        <v/>
      </c>
      <c r="AW72" s="74" t="str">
        <f t="array" ref="AW72">IFERROR(INDEX(download!$C$54:$C$55,MATCH(1,(download!$B$54:$B$55=AG72)*(download!$D$54:$D$55="lookup"),0)),"")</f>
        <v/>
      </c>
      <c r="AX72" s="74" t="str">
        <f t="array" ref="AX72">IFERROR(INDEX(download!$C$46:$C$53,MATCH(1,(download!$B$46:$B$53=AH72)*(download!$D$46:$D$53="lookup"),0)),"")</f>
        <v/>
      </c>
    </row>
    <row r="73" spans="1:50" x14ac:dyDescent="0.25">
      <c r="A73" s="64"/>
      <c r="B73" s="65"/>
      <c r="C73" s="66"/>
      <c r="D73" s="65"/>
      <c r="E73" s="65"/>
      <c r="F73" s="67"/>
      <c r="G73" s="67"/>
      <c r="H73" s="67"/>
      <c r="I73" s="65"/>
      <c r="J73" s="68"/>
      <c r="K73" s="68"/>
      <c r="L73" s="68"/>
      <c r="M73" s="84"/>
      <c r="N73" s="84"/>
      <c r="O73" s="69"/>
      <c r="P73" s="69"/>
      <c r="Q73" s="70"/>
      <c r="R73" s="70"/>
      <c r="S73" s="71"/>
      <c r="T73" s="71"/>
      <c r="U73" s="71"/>
      <c r="V73" s="71"/>
      <c r="W73" s="71"/>
      <c r="X73" s="71"/>
      <c r="Y73" s="71"/>
      <c r="Z73" s="86"/>
      <c r="AA73" s="72"/>
      <c r="AB73" s="72"/>
      <c r="AC73" s="72"/>
      <c r="AD73" s="72"/>
      <c r="AE73" s="72"/>
      <c r="AF73" s="72"/>
      <c r="AG73" s="72"/>
      <c r="AH73" s="86"/>
      <c r="AI73" s="73"/>
      <c r="AJ73" s="80" t="str">
        <f>IF(AND(B73&lt;&gt;"Affordable Housing",OR(K73="",L73="")),"",VLOOKUP(L73&amp;"-"&amp;K73,'Household Income Limits'!$A:$L,12,FALSE))</f>
        <v/>
      </c>
      <c r="AK73" s="81" t="str">
        <f>IF(AJ73="","",AI73/VLOOKUP(L73&amp;"-"&amp;K73,'Household Income Limits'!$A:$L,11,FALSE))</f>
        <v/>
      </c>
      <c r="AL73" s="82" t="str">
        <f t="shared" ca="1" si="3"/>
        <v/>
      </c>
      <c r="AM73" s="83" t="str">
        <f t="shared" ca="1" si="4"/>
        <v/>
      </c>
      <c r="AN73" s="82" t="str">
        <f t="shared" si="5"/>
        <v/>
      </c>
      <c r="AO73" s="74" t="str">
        <f t="array" ref="AO73">IFERROR(INDEX(download!$C$4:$C$6,MATCH(1,(download!$B$4:$B$6=B73)*(download!$D$4:$D$6="lookup"),0)),"")</f>
        <v/>
      </c>
      <c r="AP73" s="74" t="str">
        <f t="array" ref="AP73">IFERROR(INDEX(download!$C$7:$C$11,MATCH(1,(download!$B$7:$B$11=D73)*(download!$D$7:$D$11="lookup"),0)),"")</f>
        <v/>
      </c>
      <c r="AQ73" s="74" t="str">
        <f t="array" ref="AQ73">IFERROR(INDEX(download!$C$12:$C$17,MATCH(1,(download!$B$12:$B$17=E73)*(download!$D$12:$D$17="lookup"),0)),"")</f>
        <v/>
      </c>
      <c r="AR73" s="74" t="str">
        <f t="array" ref="AR73">IFERROR(INDEX(download!$C$43:$C$45,MATCH(1,(download!$B$43:$B$45=H73)*(download!$D$43:$D$45="lookup"),0)),"")</f>
        <v/>
      </c>
      <c r="AS73" s="74" t="str">
        <f t="array" ref="AS73">IFERROR(INDEX(download!$C$18:$C$19,MATCH(1,(download!$B$18:$B$19=S73)*(download!$D$18:$D$19="lookup"),0)),"")</f>
        <v/>
      </c>
      <c r="AT73" s="74" t="str">
        <f t="array" ref="AT73">IFERROR(INDEX(download!$C$20:$C$25,MATCH(1,(download!$B$20:$B$25=T73)*(download!$D$20:$D$25="lookup"),0)),"")</f>
        <v/>
      </c>
      <c r="AU73" s="74" t="str">
        <f t="array" ref="AU73">IFERROR(INDEX(download!$C$26:$C$27,MATCH(1,(download!$B$26:$B$27=Z73)*(download!$D$26:$D$27="lookup"),0)),"")</f>
        <v/>
      </c>
      <c r="AV73" s="74" t="str">
        <f t="array" ref="AV73">IFERROR(INDEX(download!$C$28:$C$42,MATCH(1,(download!$B$28:$B$42=AA73)*(download!$D$28:$D$42="lookup"),0)),"")</f>
        <v/>
      </c>
      <c r="AW73" s="74" t="str">
        <f t="array" ref="AW73">IFERROR(INDEX(download!$C$54:$C$55,MATCH(1,(download!$B$54:$B$55=AG73)*(download!$D$54:$D$55="lookup"),0)),"")</f>
        <v/>
      </c>
      <c r="AX73" s="74" t="str">
        <f t="array" ref="AX73">IFERROR(INDEX(download!$C$46:$C$53,MATCH(1,(download!$B$46:$B$53=AH73)*(download!$D$46:$D$53="lookup"),0)),"")</f>
        <v/>
      </c>
    </row>
    <row r="74" spans="1:50" x14ac:dyDescent="0.25">
      <c r="A74" s="64"/>
      <c r="B74" s="65"/>
      <c r="C74" s="66"/>
      <c r="D74" s="65"/>
      <c r="E74" s="65"/>
      <c r="F74" s="67"/>
      <c r="G74" s="67"/>
      <c r="H74" s="67"/>
      <c r="I74" s="65"/>
      <c r="J74" s="68"/>
      <c r="K74" s="68"/>
      <c r="L74" s="68"/>
      <c r="M74" s="84"/>
      <c r="N74" s="84"/>
      <c r="O74" s="69"/>
      <c r="P74" s="69"/>
      <c r="Q74" s="70"/>
      <c r="R74" s="70"/>
      <c r="S74" s="71"/>
      <c r="T74" s="71"/>
      <c r="U74" s="71"/>
      <c r="V74" s="71"/>
      <c r="W74" s="71"/>
      <c r="X74" s="71"/>
      <c r="Y74" s="71"/>
      <c r="Z74" s="86"/>
      <c r="AA74" s="72"/>
      <c r="AB74" s="72"/>
      <c r="AC74" s="72"/>
      <c r="AD74" s="72"/>
      <c r="AE74" s="72"/>
      <c r="AF74" s="72"/>
      <c r="AG74" s="72"/>
      <c r="AH74" s="86"/>
      <c r="AI74" s="73"/>
      <c r="AJ74" s="80" t="str">
        <f>IF(AND(B74&lt;&gt;"Affordable Housing",OR(K74="",L74="")),"",VLOOKUP(L74&amp;"-"&amp;K74,'Household Income Limits'!$A:$L,12,FALSE))</f>
        <v/>
      </c>
      <c r="AK74" s="81" t="str">
        <f>IF(AJ74="","",AI74/VLOOKUP(L74&amp;"-"&amp;K74,'Household Income Limits'!$A:$L,11,FALSE))</f>
        <v/>
      </c>
      <c r="AL74" s="82" t="str">
        <f t="shared" ca="1" si="3"/>
        <v/>
      </c>
      <c r="AM74" s="83" t="str">
        <f t="shared" ca="1" si="4"/>
        <v/>
      </c>
      <c r="AN74" s="82" t="str">
        <f t="shared" si="5"/>
        <v/>
      </c>
      <c r="AO74" s="74" t="str">
        <f t="array" ref="AO74">IFERROR(INDEX(download!$C$4:$C$6,MATCH(1,(download!$B$4:$B$6=B74)*(download!$D$4:$D$6="lookup"),0)),"")</f>
        <v/>
      </c>
      <c r="AP74" s="74" t="str">
        <f t="array" ref="AP74">IFERROR(INDEX(download!$C$7:$C$11,MATCH(1,(download!$B$7:$B$11=D74)*(download!$D$7:$D$11="lookup"),0)),"")</f>
        <v/>
      </c>
      <c r="AQ74" s="74" t="str">
        <f t="array" ref="AQ74">IFERROR(INDEX(download!$C$12:$C$17,MATCH(1,(download!$B$12:$B$17=E74)*(download!$D$12:$D$17="lookup"),0)),"")</f>
        <v/>
      </c>
      <c r="AR74" s="74" t="str">
        <f t="array" ref="AR74">IFERROR(INDEX(download!$C$43:$C$45,MATCH(1,(download!$B$43:$B$45=H74)*(download!$D$43:$D$45="lookup"),0)),"")</f>
        <v/>
      </c>
      <c r="AS74" s="74" t="str">
        <f t="array" ref="AS74">IFERROR(INDEX(download!$C$18:$C$19,MATCH(1,(download!$B$18:$B$19=S74)*(download!$D$18:$D$19="lookup"),0)),"")</f>
        <v/>
      </c>
      <c r="AT74" s="74" t="str">
        <f t="array" ref="AT74">IFERROR(INDEX(download!$C$20:$C$25,MATCH(1,(download!$B$20:$B$25=T74)*(download!$D$20:$D$25="lookup"),0)),"")</f>
        <v/>
      </c>
      <c r="AU74" s="74" t="str">
        <f t="array" ref="AU74">IFERROR(INDEX(download!$C$26:$C$27,MATCH(1,(download!$B$26:$B$27=Z74)*(download!$D$26:$D$27="lookup"),0)),"")</f>
        <v/>
      </c>
      <c r="AV74" s="74" t="str">
        <f t="array" ref="AV74">IFERROR(INDEX(download!$C$28:$C$42,MATCH(1,(download!$B$28:$B$42=AA74)*(download!$D$28:$D$42="lookup"),0)),"")</f>
        <v/>
      </c>
      <c r="AW74" s="74" t="str">
        <f t="array" ref="AW74">IFERROR(INDEX(download!$C$54:$C$55,MATCH(1,(download!$B$54:$B$55=AG74)*(download!$D$54:$D$55="lookup"),0)),"")</f>
        <v/>
      </c>
      <c r="AX74" s="74" t="str">
        <f t="array" ref="AX74">IFERROR(INDEX(download!$C$46:$C$53,MATCH(1,(download!$B$46:$B$53=AH74)*(download!$D$46:$D$53="lookup"),0)),"")</f>
        <v/>
      </c>
    </row>
    <row r="75" spans="1:50" x14ac:dyDescent="0.25">
      <c r="A75" s="64"/>
      <c r="B75" s="65"/>
      <c r="C75" s="66"/>
      <c r="D75" s="65"/>
      <c r="E75" s="65"/>
      <c r="F75" s="67"/>
      <c r="G75" s="67"/>
      <c r="H75" s="67"/>
      <c r="I75" s="65"/>
      <c r="J75" s="68"/>
      <c r="K75" s="68"/>
      <c r="L75" s="68"/>
      <c r="M75" s="84"/>
      <c r="N75" s="84"/>
      <c r="O75" s="69"/>
      <c r="P75" s="69"/>
      <c r="Q75" s="70"/>
      <c r="R75" s="70"/>
      <c r="S75" s="71"/>
      <c r="T75" s="71"/>
      <c r="U75" s="71"/>
      <c r="V75" s="71"/>
      <c r="W75" s="71"/>
      <c r="X75" s="71"/>
      <c r="Y75" s="71"/>
      <c r="Z75" s="86"/>
      <c r="AA75" s="72"/>
      <c r="AB75" s="72"/>
      <c r="AC75" s="72"/>
      <c r="AD75" s="72"/>
      <c r="AE75" s="72"/>
      <c r="AF75" s="72"/>
      <c r="AG75" s="72"/>
      <c r="AH75" s="86"/>
      <c r="AI75" s="73"/>
      <c r="AJ75" s="80" t="str">
        <f>IF(AND(B75&lt;&gt;"Affordable Housing",OR(K75="",L75="")),"",VLOOKUP(L75&amp;"-"&amp;K75,'Household Income Limits'!$A:$L,12,FALSE))</f>
        <v/>
      </c>
      <c r="AK75" s="81" t="str">
        <f>IF(AJ75="","",AI75/VLOOKUP(L75&amp;"-"&amp;K75,'Household Income Limits'!$A:$L,11,FALSE))</f>
        <v/>
      </c>
      <c r="AL75" s="82" t="str">
        <f t="shared" ca="1" si="3"/>
        <v/>
      </c>
      <c r="AM75" s="83" t="str">
        <f t="shared" ca="1" si="4"/>
        <v/>
      </c>
      <c r="AN75" s="82" t="str">
        <f t="shared" si="5"/>
        <v/>
      </c>
      <c r="AO75" s="74" t="str">
        <f t="array" ref="AO75">IFERROR(INDEX(download!$C$4:$C$6,MATCH(1,(download!$B$4:$B$6=B75)*(download!$D$4:$D$6="lookup"),0)),"")</f>
        <v/>
      </c>
      <c r="AP75" s="74" t="str">
        <f t="array" ref="AP75">IFERROR(INDEX(download!$C$7:$C$11,MATCH(1,(download!$B$7:$B$11=D75)*(download!$D$7:$D$11="lookup"),0)),"")</f>
        <v/>
      </c>
      <c r="AQ75" s="74" t="str">
        <f t="array" ref="AQ75">IFERROR(INDEX(download!$C$12:$C$17,MATCH(1,(download!$B$12:$B$17=E75)*(download!$D$12:$D$17="lookup"),0)),"")</f>
        <v/>
      </c>
      <c r="AR75" s="74" t="str">
        <f t="array" ref="AR75">IFERROR(INDEX(download!$C$43:$C$45,MATCH(1,(download!$B$43:$B$45=H75)*(download!$D$43:$D$45="lookup"),0)),"")</f>
        <v/>
      </c>
      <c r="AS75" s="74" t="str">
        <f t="array" ref="AS75">IFERROR(INDEX(download!$C$18:$C$19,MATCH(1,(download!$B$18:$B$19=S75)*(download!$D$18:$D$19="lookup"),0)),"")</f>
        <v/>
      </c>
      <c r="AT75" s="74" t="str">
        <f t="array" ref="AT75">IFERROR(INDEX(download!$C$20:$C$25,MATCH(1,(download!$B$20:$B$25=T75)*(download!$D$20:$D$25="lookup"),0)),"")</f>
        <v/>
      </c>
      <c r="AU75" s="74" t="str">
        <f t="array" ref="AU75">IFERROR(INDEX(download!$C$26:$C$27,MATCH(1,(download!$B$26:$B$27=Z75)*(download!$D$26:$D$27="lookup"),0)),"")</f>
        <v/>
      </c>
      <c r="AV75" s="74" t="str">
        <f t="array" ref="AV75">IFERROR(INDEX(download!$C$28:$C$42,MATCH(1,(download!$B$28:$B$42=AA75)*(download!$D$28:$D$42="lookup"),0)),"")</f>
        <v/>
      </c>
      <c r="AW75" s="74" t="str">
        <f t="array" ref="AW75">IFERROR(INDEX(download!$C$54:$C$55,MATCH(1,(download!$B$54:$B$55=AG75)*(download!$D$54:$D$55="lookup"),0)),"")</f>
        <v/>
      </c>
      <c r="AX75" s="74" t="str">
        <f t="array" ref="AX75">IFERROR(INDEX(download!$C$46:$C$53,MATCH(1,(download!$B$46:$B$53=AH75)*(download!$D$46:$D$53="lookup"),0)),"")</f>
        <v/>
      </c>
    </row>
    <row r="76" spans="1:50" x14ac:dyDescent="0.25">
      <c r="A76" s="64"/>
      <c r="B76" s="65"/>
      <c r="C76" s="66"/>
      <c r="D76" s="65"/>
      <c r="E76" s="65"/>
      <c r="F76" s="67"/>
      <c r="G76" s="67"/>
      <c r="H76" s="67"/>
      <c r="I76" s="65"/>
      <c r="J76" s="68"/>
      <c r="K76" s="68"/>
      <c r="L76" s="68"/>
      <c r="M76" s="84"/>
      <c r="N76" s="84"/>
      <c r="O76" s="69"/>
      <c r="P76" s="69"/>
      <c r="Q76" s="70"/>
      <c r="R76" s="70"/>
      <c r="S76" s="71"/>
      <c r="T76" s="71"/>
      <c r="U76" s="71"/>
      <c r="V76" s="71"/>
      <c r="W76" s="71"/>
      <c r="X76" s="71"/>
      <c r="Y76" s="71"/>
      <c r="Z76" s="86"/>
      <c r="AA76" s="72"/>
      <c r="AB76" s="72"/>
      <c r="AC76" s="72"/>
      <c r="AD76" s="72"/>
      <c r="AE76" s="72"/>
      <c r="AF76" s="72"/>
      <c r="AG76" s="72"/>
      <c r="AH76" s="86"/>
      <c r="AI76" s="73"/>
      <c r="AJ76" s="80" t="str">
        <f>IF(AND(B76&lt;&gt;"Affordable Housing",OR(K76="",L76="")),"",VLOOKUP(L76&amp;"-"&amp;K76,'Household Income Limits'!$A:$L,12,FALSE))</f>
        <v/>
      </c>
      <c r="AK76" s="81" t="str">
        <f>IF(AJ76="","",AI76/VLOOKUP(L76&amp;"-"&amp;K76,'Household Income Limits'!$A:$L,11,FALSE))</f>
        <v/>
      </c>
      <c r="AL76" s="82" t="str">
        <f t="shared" ca="1" si="3"/>
        <v/>
      </c>
      <c r="AM76" s="83" t="str">
        <f t="shared" ca="1" si="4"/>
        <v/>
      </c>
      <c r="AN76" s="82" t="str">
        <f t="shared" si="5"/>
        <v/>
      </c>
      <c r="AO76" s="74" t="str">
        <f t="array" ref="AO76">IFERROR(INDEX(download!$C$4:$C$6,MATCH(1,(download!$B$4:$B$6=B76)*(download!$D$4:$D$6="lookup"),0)),"")</f>
        <v/>
      </c>
      <c r="AP76" s="74" t="str">
        <f t="array" ref="AP76">IFERROR(INDEX(download!$C$7:$C$11,MATCH(1,(download!$B$7:$B$11=D76)*(download!$D$7:$D$11="lookup"),0)),"")</f>
        <v/>
      </c>
      <c r="AQ76" s="74" t="str">
        <f t="array" ref="AQ76">IFERROR(INDEX(download!$C$12:$C$17,MATCH(1,(download!$B$12:$B$17=E76)*(download!$D$12:$D$17="lookup"),0)),"")</f>
        <v/>
      </c>
      <c r="AR76" s="74" t="str">
        <f t="array" ref="AR76">IFERROR(INDEX(download!$C$43:$C$45,MATCH(1,(download!$B$43:$B$45=H76)*(download!$D$43:$D$45="lookup"),0)),"")</f>
        <v/>
      </c>
      <c r="AS76" s="74" t="str">
        <f t="array" ref="AS76">IFERROR(INDEX(download!$C$18:$C$19,MATCH(1,(download!$B$18:$B$19=S76)*(download!$D$18:$D$19="lookup"),0)),"")</f>
        <v/>
      </c>
      <c r="AT76" s="74" t="str">
        <f t="array" ref="AT76">IFERROR(INDEX(download!$C$20:$C$25,MATCH(1,(download!$B$20:$B$25=T76)*(download!$D$20:$D$25="lookup"),0)),"")</f>
        <v/>
      </c>
      <c r="AU76" s="74" t="str">
        <f t="array" ref="AU76">IFERROR(INDEX(download!$C$26:$C$27,MATCH(1,(download!$B$26:$B$27=Z76)*(download!$D$26:$D$27="lookup"),0)),"")</f>
        <v/>
      </c>
      <c r="AV76" s="74" t="str">
        <f t="array" ref="AV76">IFERROR(INDEX(download!$C$28:$C$42,MATCH(1,(download!$B$28:$B$42=AA76)*(download!$D$28:$D$42="lookup"),0)),"")</f>
        <v/>
      </c>
      <c r="AW76" s="74" t="str">
        <f t="array" ref="AW76">IFERROR(INDEX(download!$C$54:$C$55,MATCH(1,(download!$B$54:$B$55=AG76)*(download!$D$54:$D$55="lookup"),0)),"")</f>
        <v/>
      </c>
      <c r="AX76" s="74" t="str">
        <f t="array" ref="AX76">IFERROR(INDEX(download!$C$46:$C$53,MATCH(1,(download!$B$46:$B$53=AH76)*(download!$D$46:$D$53="lookup"),0)),"")</f>
        <v/>
      </c>
    </row>
    <row r="77" spans="1:50" x14ac:dyDescent="0.25">
      <c r="A77" s="64"/>
      <c r="B77" s="65"/>
      <c r="C77" s="66"/>
      <c r="D77" s="65"/>
      <c r="E77" s="65"/>
      <c r="F77" s="67"/>
      <c r="G77" s="67"/>
      <c r="H77" s="67"/>
      <c r="I77" s="65"/>
      <c r="J77" s="68"/>
      <c r="K77" s="68"/>
      <c r="L77" s="68"/>
      <c r="M77" s="84"/>
      <c r="N77" s="84"/>
      <c r="O77" s="69"/>
      <c r="P77" s="69"/>
      <c r="Q77" s="70"/>
      <c r="R77" s="70"/>
      <c r="S77" s="71"/>
      <c r="T77" s="71"/>
      <c r="U77" s="71"/>
      <c r="V77" s="71"/>
      <c r="W77" s="71"/>
      <c r="X77" s="71"/>
      <c r="Y77" s="71"/>
      <c r="Z77" s="86"/>
      <c r="AA77" s="72"/>
      <c r="AB77" s="72"/>
      <c r="AC77" s="72"/>
      <c r="AD77" s="72"/>
      <c r="AE77" s="72"/>
      <c r="AF77" s="72"/>
      <c r="AG77" s="72"/>
      <c r="AH77" s="86"/>
      <c r="AI77" s="73"/>
      <c r="AJ77" s="80" t="str">
        <f>IF(AND(B77&lt;&gt;"Affordable Housing",OR(K77="",L77="")),"",VLOOKUP(L77&amp;"-"&amp;K77,'Household Income Limits'!$A:$L,12,FALSE))</f>
        <v/>
      </c>
      <c r="AK77" s="81" t="str">
        <f>IF(AJ77="","",AI77/VLOOKUP(L77&amp;"-"&amp;K77,'Household Income Limits'!$A:$L,11,FALSE))</f>
        <v/>
      </c>
      <c r="AL77" s="82" t="str">
        <f t="shared" ca="1" si="3"/>
        <v/>
      </c>
      <c r="AM77" s="83" t="str">
        <f t="shared" ca="1" si="4"/>
        <v/>
      </c>
      <c r="AN77" s="82" t="str">
        <f t="shared" si="5"/>
        <v/>
      </c>
      <c r="AO77" s="74" t="str">
        <f t="array" ref="AO77">IFERROR(INDEX(download!$C$4:$C$6,MATCH(1,(download!$B$4:$B$6=B77)*(download!$D$4:$D$6="lookup"),0)),"")</f>
        <v/>
      </c>
      <c r="AP77" s="74" t="str">
        <f t="array" ref="AP77">IFERROR(INDEX(download!$C$7:$C$11,MATCH(1,(download!$B$7:$B$11=D77)*(download!$D$7:$D$11="lookup"),0)),"")</f>
        <v/>
      </c>
      <c r="AQ77" s="74" t="str">
        <f t="array" ref="AQ77">IFERROR(INDEX(download!$C$12:$C$17,MATCH(1,(download!$B$12:$B$17=E77)*(download!$D$12:$D$17="lookup"),0)),"")</f>
        <v/>
      </c>
      <c r="AR77" s="74" t="str">
        <f t="array" ref="AR77">IFERROR(INDEX(download!$C$43:$C$45,MATCH(1,(download!$B$43:$B$45=H77)*(download!$D$43:$D$45="lookup"),0)),"")</f>
        <v/>
      </c>
      <c r="AS77" s="74" t="str">
        <f t="array" ref="AS77">IFERROR(INDEX(download!$C$18:$C$19,MATCH(1,(download!$B$18:$B$19=S77)*(download!$D$18:$D$19="lookup"),0)),"")</f>
        <v/>
      </c>
      <c r="AT77" s="74" t="str">
        <f t="array" ref="AT77">IFERROR(INDEX(download!$C$20:$C$25,MATCH(1,(download!$B$20:$B$25=T77)*(download!$D$20:$D$25="lookup"),0)),"")</f>
        <v/>
      </c>
      <c r="AU77" s="74" t="str">
        <f t="array" ref="AU77">IFERROR(INDEX(download!$C$26:$C$27,MATCH(1,(download!$B$26:$B$27=Z77)*(download!$D$26:$D$27="lookup"),0)),"")</f>
        <v/>
      </c>
      <c r="AV77" s="74" t="str">
        <f t="array" ref="AV77">IFERROR(INDEX(download!$C$28:$C$42,MATCH(1,(download!$B$28:$B$42=AA77)*(download!$D$28:$D$42="lookup"),0)),"")</f>
        <v/>
      </c>
      <c r="AW77" s="74" t="str">
        <f t="array" ref="AW77">IFERROR(INDEX(download!$C$54:$C$55,MATCH(1,(download!$B$54:$B$55=AG77)*(download!$D$54:$D$55="lookup"),0)),"")</f>
        <v/>
      </c>
      <c r="AX77" s="74" t="str">
        <f t="array" ref="AX77">IFERROR(INDEX(download!$C$46:$C$53,MATCH(1,(download!$B$46:$B$53=AH77)*(download!$D$46:$D$53="lookup"),0)),"")</f>
        <v/>
      </c>
    </row>
    <row r="78" spans="1:50" x14ac:dyDescent="0.25">
      <c r="A78" s="64"/>
      <c r="B78" s="65"/>
      <c r="C78" s="66"/>
      <c r="D78" s="65"/>
      <c r="E78" s="65"/>
      <c r="F78" s="67"/>
      <c r="G78" s="67"/>
      <c r="H78" s="67"/>
      <c r="I78" s="65"/>
      <c r="J78" s="68"/>
      <c r="K78" s="68"/>
      <c r="L78" s="68"/>
      <c r="M78" s="84"/>
      <c r="N78" s="84"/>
      <c r="O78" s="69"/>
      <c r="P78" s="69"/>
      <c r="Q78" s="70"/>
      <c r="R78" s="70"/>
      <c r="S78" s="71"/>
      <c r="T78" s="71"/>
      <c r="U78" s="71"/>
      <c r="V78" s="71"/>
      <c r="W78" s="71"/>
      <c r="X78" s="71"/>
      <c r="Y78" s="71"/>
      <c r="Z78" s="86"/>
      <c r="AA78" s="72"/>
      <c r="AB78" s="72"/>
      <c r="AC78" s="72"/>
      <c r="AD78" s="72"/>
      <c r="AE78" s="72"/>
      <c r="AF78" s="72"/>
      <c r="AG78" s="72"/>
      <c r="AH78" s="86"/>
      <c r="AI78" s="73"/>
      <c r="AJ78" s="80" t="str">
        <f>IF(AND(B78&lt;&gt;"Affordable Housing",OR(K78="",L78="")),"",VLOOKUP(L78&amp;"-"&amp;K78,'Household Income Limits'!$A:$L,12,FALSE))</f>
        <v/>
      </c>
      <c r="AK78" s="81" t="str">
        <f>IF(AJ78="","",AI78/VLOOKUP(L78&amp;"-"&amp;K78,'Household Income Limits'!$A:$L,11,FALSE))</f>
        <v/>
      </c>
      <c r="AL78" s="82" t="str">
        <f t="shared" ca="1" si="3"/>
        <v/>
      </c>
      <c r="AM78" s="83" t="str">
        <f t="shared" ca="1" si="4"/>
        <v/>
      </c>
      <c r="AN78" s="82" t="str">
        <f t="shared" si="5"/>
        <v/>
      </c>
      <c r="AO78" s="74" t="str">
        <f t="array" ref="AO78">IFERROR(INDEX(download!$C$4:$C$6,MATCH(1,(download!$B$4:$B$6=B78)*(download!$D$4:$D$6="lookup"),0)),"")</f>
        <v/>
      </c>
      <c r="AP78" s="74" t="str">
        <f t="array" ref="AP78">IFERROR(INDEX(download!$C$7:$C$11,MATCH(1,(download!$B$7:$B$11=D78)*(download!$D$7:$D$11="lookup"),0)),"")</f>
        <v/>
      </c>
      <c r="AQ78" s="74" t="str">
        <f t="array" ref="AQ78">IFERROR(INDEX(download!$C$12:$C$17,MATCH(1,(download!$B$12:$B$17=E78)*(download!$D$12:$D$17="lookup"),0)),"")</f>
        <v/>
      </c>
      <c r="AR78" s="74" t="str">
        <f t="array" ref="AR78">IFERROR(INDEX(download!$C$43:$C$45,MATCH(1,(download!$B$43:$B$45=H78)*(download!$D$43:$D$45="lookup"),0)),"")</f>
        <v/>
      </c>
      <c r="AS78" s="74" t="str">
        <f t="array" ref="AS78">IFERROR(INDEX(download!$C$18:$C$19,MATCH(1,(download!$B$18:$B$19=S78)*(download!$D$18:$D$19="lookup"),0)),"")</f>
        <v/>
      </c>
      <c r="AT78" s="74" t="str">
        <f t="array" ref="AT78">IFERROR(INDEX(download!$C$20:$C$25,MATCH(1,(download!$B$20:$B$25=T78)*(download!$D$20:$D$25="lookup"),0)),"")</f>
        <v/>
      </c>
      <c r="AU78" s="74" t="str">
        <f t="array" ref="AU78">IFERROR(INDEX(download!$C$26:$C$27,MATCH(1,(download!$B$26:$B$27=Z78)*(download!$D$26:$D$27="lookup"),0)),"")</f>
        <v/>
      </c>
      <c r="AV78" s="74" t="str">
        <f t="array" ref="AV78">IFERROR(INDEX(download!$C$28:$C$42,MATCH(1,(download!$B$28:$B$42=AA78)*(download!$D$28:$D$42="lookup"),0)),"")</f>
        <v/>
      </c>
      <c r="AW78" s="74" t="str">
        <f t="array" ref="AW78">IFERROR(INDEX(download!$C$54:$C$55,MATCH(1,(download!$B$54:$B$55=AG78)*(download!$D$54:$D$55="lookup"),0)),"")</f>
        <v/>
      </c>
      <c r="AX78" s="74" t="str">
        <f t="array" ref="AX78">IFERROR(INDEX(download!$C$46:$C$53,MATCH(1,(download!$B$46:$B$53=AH78)*(download!$D$46:$D$53="lookup"),0)),"")</f>
        <v/>
      </c>
    </row>
    <row r="79" spans="1:50" x14ac:dyDescent="0.25">
      <c r="A79" s="64"/>
      <c r="B79" s="65"/>
      <c r="C79" s="66"/>
      <c r="D79" s="65"/>
      <c r="E79" s="65"/>
      <c r="F79" s="67"/>
      <c r="G79" s="67"/>
      <c r="H79" s="67"/>
      <c r="I79" s="65"/>
      <c r="J79" s="68"/>
      <c r="K79" s="68"/>
      <c r="L79" s="68"/>
      <c r="M79" s="84"/>
      <c r="N79" s="84"/>
      <c r="O79" s="69"/>
      <c r="P79" s="69"/>
      <c r="Q79" s="70"/>
      <c r="R79" s="70"/>
      <c r="S79" s="71"/>
      <c r="T79" s="71"/>
      <c r="U79" s="71"/>
      <c r="V79" s="71"/>
      <c r="W79" s="71"/>
      <c r="X79" s="71"/>
      <c r="Y79" s="71"/>
      <c r="Z79" s="86"/>
      <c r="AA79" s="72"/>
      <c r="AB79" s="72"/>
      <c r="AC79" s="72"/>
      <c r="AD79" s="72"/>
      <c r="AE79" s="72"/>
      <c r="AF79" s="72"/>
      <c r="AG79" s="72"/>
      <c r="AH79" s="86"/>
      <c r="AI79" s="73"/>
      <c r="AJ79" s="80" t="str">
        <f>IF(AND(B79&lt;&gt;"Affordable Housing",OR(K79="",L79="")),"",VLOOKUP(L79&amp;"-"&amp;K79,'Household Income Limits'!$A:$L,12,FALSE))</f>
        <v/>
      </c>
      <c r="AK79" s="81" t="str">
        <f>IF(AJ79="","",AI79/VLOOKUP(L79&amp;"-"&amp;K79,'Household Income Limits'!$A:$L,11,FALSE))</f>
        <v/>
      </c>
      <c r="AL79" s="82" t="str">
        <f t="shared" ca="1" si="3"/>
        <v/>
      </c>
      <c r="AM79" s="83" t="str">
        <f t="shared" ca="1" si="4"/>
        <v/>
      </c>
      <c r="AN79" s="82" t="str">
        <f t="shared" si="5"/>
        <v/>
      </c>
      <c r="AO79" s="74" t="str">
        <f t="array" ref="AO79">IFERROR(INDEX(download!$C$4:$C$6,MATCH(1,(download!$B$4:$B$6=B79)*(download!$D$4:$D$6="lookup"),0)),"")</f>
        <v/>
      </c>
      <c r="AP79" s="74" t="str">
        <f t="array" ref="AP79">IFERROR(INDEX(download!$C$7:$C$11,MATCH(1,(download!$B$7:$B$11=D79)*(download!$D$7:$D$11="lookup"),0)),"")</f>
        <v/>
      </c>
      <c r="AQ79" s="74" t="str">
        <f t="array" ref="AQ79">IFERROR(INDEX(download!$C$12:$C$17,MATCH(1,(download!$B$12:$B$17=E79)*(download!$D$12:$D$17="lookup"),0)),"")</f>
        <v/>
      </c>
      <c r="AR79" s="74" t="str">
        <f t="array" ref="AR79">IFERROR(INDEX(download!$C$43:$C$45,MATCH(1,(download!$B$43:$B$45=H79)*(download!$D$43:$D$45="lookup"),0)),"")</f>
        <v/>
      </c>
      <c r="AS79" s="74" t="str">
        <f t="array" ref="AS79">IFERROR(INDEX(download!$C$18:$C$19,MATCH(1,(download!$B$18:$B$19=S79)*(download!$D$18:$D$19="lookup"),0)),"")</f>
        <v/>
      </c>
      <c r="AT79" s="74" t="str">
        <f t="array" ref="AT79">IFERROR(INDEX(download!$C$20:$C$25,MATCH(1,(download!$B$20:$B$25=T79)*(download!$D$20:$D$25="lookup"),0)),"")</f>
        <v/>
      </c>
      <c r="AU79" s="74" t="str">
        <f t="array" ref="AU79">IFERROR(INDEX(download!$C$26:$C$27,MATCH(1,(download!$B$26:$B$27=Z79)*(download!$D$26:$D$27="lookup"),0)),"")</f>
        <v/>
      </c>
      <c r="AV79" s="74" t="str">
        <f t="array" ref="AV79">IFERROR(INDEX(download!$C$28:$C$42,MATCH(1,(download!$B$28:$B$42=AA79)*(download!$D$28:$D$42="lookup"),0)),"")</f>
        <v/>
      </c>
      <c r="AW79" s="74" t="str">
        <f t="array" ref="AW79">IFERROR(INDEX(download!$C$54:$C$55,MATCH(1,(download!$B$54:$B$55=AG79)*(download!$D$54:$D$55="lookup"),0)),"")</f>
        <v/>
      </c>
      <c r="AX79" s="74" t="str">
        <f t="array" ref="AX79">IFERROR(INDEX(download!$C$46:$C$53,MATCH(1,(download!$B$46:$B$53=AH79)*(download!$D$46:$D$53="lookup"),0)),"")</f>
        <v/>
      </c>
    </row>
    <row r="80" spans="1:50" x14ac:dyDescent="0.25">
      <c r="A80" s="64"/>
      <c r="B80" s="65"/>
      <c r="C80" s="66"/>
      <c r="D80" s="65"/>
      <c r="E80" s="65"/>
      <c r="F80" s="67"/>
      <c r="G80" s="67"/>
      <c r="H80" s="67"/>
      <c r="I80" s="65"/>
      <c r="J80" s="68"/>
      <c r="K80" s="68"/>
      <c r="L80" s="68"/>
      <c r="M80" s="84"/>
      <c r="N80" s="84"/>
      <c r="O80" s="69"/>
      <c r="P80" s="69"/>
      <c r="Q80" s="70"/>
      <c r="R80" s="70"/>
      <c r="S80" s="71"/>
      <c r="T80" s="71"/>
      <c r="U80" s="71"/>
      <c r="V80" s="71"/>
      <c r="W80" s="71"/>
      <c r="X80" s="71"/>
      <c r="Y80" s="71"/>
      <c r="Z80" s="86"/>
      <c r="AA80" s="72"/>
      <c r="AB80" s="72"/>
      <c r="AC80" s="72"/>
      <c r="AD80" s="72"/>
      <c r="AE80" s="72"/>
      <c r="AF80" s="72"/>
      <c r="AG80" s="72"/>
      <c r="AH80" s="86"/>
      <c r="AI80" s="73"/>
      <c r="AJ80" s="80" t="str">
        <f>IF(AND(B80&lt;&gt;"Affordable Housing",OR(K80="",L80="")),"",VLOOKUP(L80&amp;"-"&amp;K80,'Household Income Limits'!$A:$L,12,FALSE))</f>
        <v/>
      </c>
      <c r="AK80" s="81" t="str">
        <f>IF(AJ80="","",AI80/VLOOKUP(L80&amp;"-"&amp;K80,'Household Income Limits'!$A:$L,11,FALSE))</f>
        <v/>
      </c>
      <c r="AL80" s="82" t="str">
        <f t="shared" ca="1" si="3"/>
        <v/>
      </c>
      <c r="AM80" s="83" t="str">
        <f t="shared" ca="1" si="4"/>
        <v/>
      </c>
      <c r="AN80" s="82" t="str">
        <f t="shared" si="5"/>
        <v/>
      </c>
      <c r="AO80" s="74" t="str">
        <f t="array" ref="AO80">IFERROR(INDEX(download!$C$4:$C$6,MATCH(1,(download!$B$4:$B$6=B80)*(download!$D$4:$D$6="lookup"),0)),"")</f>
        <v/>
      </c>
      <c r="AP80" s="74" t="str">
        <f t="array" ref="AP80">IFERROR(INDEX(download!$C$7:$C$11,MATCH(1,(download!$B$7:$B$11=D80)*(download!$D$7:$D$11="lookup"),0)),"")</f>
        <v/>
      </c>
      <c r="AQ80" s="74" t="str">
        <f t="array" ref="AQ80">IFERROR(INDEX(download!$C$12:$C$17,MATCH(1,(download!$B$12:$B$17=E80)*(download!$D$12:$D$17="lookup"),0)),"")</f>
        <v/>
      </c>
      <c r="AR80" s="74" t="str">
        <f t="array" ref="AR80">IFERROR(INDEX(download!$C$43:$C$45,MATCH(1,(download!$B$43:$B$45=H80)*(download!$D$43:$D$45="lookup"),0)),"")</f>
        <v/>
      </c>
      <c r="AS80" s="74" t="str">
        <f t="array" ref="AS80">IFERROR(INDEX(download!$C$18:$C$19,MATCH(1,(download!$B$18:$B$19=S80)*(download!$D$18:$D$19="lookup"),0)),"")</f>
        <v/>
      </c>
      <c r="AT80" s="74" t="str">
        <f t="array" ref="AT80">IFERROR(INDEX(download!$C$20:$C$25,MATCH(1,(download!$B$20:$B$25=T80)*(download!$D$20:$D$25="lookup"),0)),"")</f>
        <v/>
      </c>
      <c r="AU80" s="74" t="str">
        <f t="array" ref="AU80">IFERROR(INDEX(download!$C$26:$C$27,MATCH(1,(download!$B$26:$B$27=Z80)*(download!$D$26:$D$27="lookup"),0)),"")</f>
        <v/>
      </c>
      <c r="AV80" s="74" t="str">
        <f t="array" ref="AV80">IFERROR(INDEX(download!$C$28:$C$42,MATCH(1,(download!$B$28:$B$42=AA80)*(download!$D$28:$D$42="lookup"),0)),"")</f>
        <v/>
      </c>
      <c r="AW80" s="74" t="str">
        <f t="array" ref="AW80">IFERROR(INDEX(download!$C$54:$C$55,MATCH(1,(download!$B$54:$B$55=AG80)*(download!$D$54:$D$55="lookup"),0)),"")</f>
        <v/>
      </c>
      <c r="AX80" s="74" t="str">
        <f t="array" ref="AX80">IFERROR(INDEX(download!$C$46:$C$53,MATCH(1,(download!$B$46:$B$53=AH80)*(download!$D$46:$D$53="lookup"),0)),"")</f>
        <v/>
      </c>
    </row>
    <row r="81" spans="1:50" x14ac:dyDescent="0.25">
      <c r="A81" s="64"/>
      <c r="B81" s="65"/>
      <c r="C81" s="66"/>
      <c r="D81" s="65"/>
      <c r="E81" s="65"/>
      <c r="F81" s="67"/>
      <c r="G81" s="67"/>
      <c r="H81" s="67"/>
      <c r="I81" s="65"/>
      <c r="J81" s="68"/>
      <c r="K81" s="68"/>
      <c r="L81" s="68"/>
      <c r="M81" s="84"/>
      <c r="N81" s="84"/>
      <c r="O81" s="69"/>
      <c r="P81" s="69"/>
      <c r="Q81" s="70"/>
      <c r="R81" s="70"/>
      <c r="S81" s="71"/>
      <c r="T81" s="71"/>
      <c r="U81" s="71"/>
      <c r="V81" s="71"/>
      <c r="W81" s="71"/>
      <c r="X81" s="71"/>
      <c r="Y81" s="71"/>
      <c r="Z81" s="86"/>
      <c r="AA81" s="72"/>
      <c r="AB81" s="72"/>
      <c r="AC81" s="72"/>
      <c r="AD81" s="72"/>
      <c r="AE81" s="72"/>
      <c r="AF81" s="72"/>
      <c r="AG81" s="72"/>
      <c r="AH81" s="86"/>
      <c r="AI81" s="73"/>
      <c r="AJ81" s="80" t="str">
        <f>IF(AND(B81&lt;&gt;"Affordable Housing",OR(K81="",L81="")),"",VLOOKUP(L81&amp;"-"&amp;K81,'Household Income Limits'!$A:$L,12,FALSE))</f>
        <v/>
      </c>
      <c r="AK81" s="81" t="str">
        <f>IF(AJ81="","",AI81/VLOOKUP(L81&amp;"-"&amp;K81,'Household Income Limits'!$A:$L,11,FALSE))</f>
        <v/>
      </c>
      <c r="AL81" s="82" t="str">
        <f t="shared" ca="1" si="3"/>
        <v/>
      </c>
      <c r="AM81" s="83" t="str">
        <f t="shared" ca="1" si="4"/>
        <v/>
      </c>
      <c r="AN81" s="82" t="str">
        <f t="shared" si="5"/>
        <v/>
      </c>
      <c r="AO81" s="74" t="str">
        <f t="array" ref="AO81">IFERROR(INDEX(download!$C$4:$C$6,MATCH(1,(download!$B$4:$B$6=B81)*(download!$D$4:$D$6="lookup"),0)),"")</f>
        <v/>
      </c>
      <c r="AP81" s="74" t="str">
        <f t="array" ref="AP81">IFERROR(INDEX(download!$C$7:$C$11,MATCH(1,(download!$B$7:$B$11=D81)*(download!$D$7:$D$11="lookup"),0)),"")</f>
        <v/>
      </c>
      <c r="AQ81" s="74" t="str">
        <f t="array" ref="AQ81">IFERROR(INDEX(download!$C$12:$C$17,MATCH(1,(download!$B$12:$B$17=E81)*(download!$D$12:$D$17="lookup"),0)),"")</f>
        <v/>
      </c>
      <c r="AR81" s="74" t="str">
        <f t="array" ref="AR81">IFERROR(INDEX(download!$C$43:$C$45,MATCH(1,(download!$B$43:$B$45=H81)*(download!$D$43:$D$45="lookup"),0)),"")</f>
        <v/>
      </c>
      <c r="AS81" s="74" t="str">
        <f t="array" ref="AS81">IFERROR(INDEX(download!$C$18:$C$19,MATCH(1,(download!$B$18:$B$19=S81)*(download!$D$18:$D$19="lookup"),0)),"")</f>
        <v/>
      </c>
      <c r="AT81" s="74" t="str">
        <f t="array" ref="AT81">IFERROR(INDEX(download!$C$20:$C$25,MATCH(1,(download!$B$20:$B$25=T81)*(download!$D$20:$D$25="lookup"),0)),"")</f>
        <v/>
      </c>
      <c r="AU81" s="74" t="str">
        <f t="array" ref="AU81">IFERROR(INDEX(download!$C$26:$C$27,MATCH(1,(download!$B$26:$B$27=Z81)*(download!$D$26:$D$27="lookup"),0)),"")</f>
        <v/>
      </c>
      <c r="AV81" s="74" t="str">
        <f t="array" ref="AV81">IFERROR(INDEX(download!$C$28:$C$42,MATCH(1,(download!$B$28:$B$42=AA81)*(download!$D$28:$D$42="lookup"),0)),"")</f>
        <v/>
      </c>
      <c r="AW81" s="74" t="str">
        <f t="array" ref="AW81">IFERROR(INDEX(download!$C$54:$C$55,MATCH(1,(download!$B$54:$B$55=AG81)*(download!$D$54:$D$55="lookup"),0)),"")</f>
        <v/>
      </c>
      <c r="AX81" s="74" t="str">
        <f t="array" ref="AX81">IFERROR(INDEX(download!$C$46:$C$53,MATCH(1,(download!$B$46:$B$53=AH81)*(download!$D$46:$D$53="lookup"),0)),"")</f>
        <v/>
      </c>
    </row>
    <row r="82" spans="1:50" x14ac:dyDescent="0.25">
      <c r="A82" s="64"/>
      <c r="B82" s="65"/>
      <c r="C82" s="66"/>
      <c r="D82" s="65"/>
      <c r="E82" s="65"/>
      <c r="F82" s="67"/>
      <c r="G82" s="67"/>
      <c r="H82" s="67"/>
      <c r="I82" s="65"/>
      <c r="J82" s="68"/>
      <c r="K82" s="68"/>
      <c r="L82" s="68"/>
      <c r="M82" s="84"/>
      <c r="N82" s="84"/>
      <c r="O82" s="69"/>
      <c r="P82" s="69"/>
      <c r="Q82" s="70"/>
      <c r="R82" s="70"/>
      <c r="S82" s="71"/>
      <c r="T82" s="71"/>
      <c r="U82" s="71"/>
      <c r="V82" s="71"/>
      <c r="W82" s="71"/>
      <c r="X82" s="71"/>
      <c r="Y82" s="71"/>
      <c r="Z82" s="86"/>
      <c r="AA82" s="72"/>
      <c r="AB82" s="72"/>
      <c r="AC82" s="72"/>
      <c r="AD82" s="72"/>
      <c r="AE82" s="72"/>
      <c r="AF82" s="72"/>
      <c r="AG82" s="72"/>
      <c r="AH82" s="86"/>
      <c r="AI82" s="73"/>
      <c r="AJ82" s="80" t="str">
        <f>IF(AND(B82&lt;&gt;"Affordable Housing",OR(K82="",L82="")),"",VLOOKUP(L82&amp;"-"&amp;K82,'Household Income Limits'!$A:$L,12,FALSE))</f>
        <v/>
      </c>
      <c r="AK82" s="81" t="str">
        <f>IF(AJ82="","",AI82/VLOOKUP(L82&amp;"-"&amp;K82,'Household Income Limits'!$A:$L,11,FALSE))</f>
        <v/>
      </c>
      <c r="AL82" s="82" t="str">
        <f t="shared" ca="1" si="3"/>
        <v/>
      </c>
      <c r="AM82" s="83" t="str">
        <f t="shared" ca="1" si="4"/>
        <v/>
      </c>
      <c r="AN82" s="82" t="str">
        <f t="shared" si="5"/>
        <v/>
      </c>
      <c r="AO82" s="74" t="str">
        <f t="array" ref="AO82">IFERROR(INDEX(download!$C$4:$C$6,MATCH(1,(download!$B$4:$B$6=B82)*(download!$D$4:$D$6="lookup"),0)),"")</f>
        <v/>
      </c>
      <c r="AP82" s="74" t="str">
        <f t="array" ref="AP82">IFERROR(INDEX(download!$C$7:$C$11,MATCH(1,(download!$B$7:$B$11=D82)*(download!$D$7:$D$11="lookup"),0)),"")</f>
        <v/>
      </c>
      <c r="AQ82" s="74" t="str">
        <f t="array" ref="AQ82">IFERROR(INDEX(download!$C$12:$C$17,MATCH(1,(download!$B$12:$B$17=E82)*(download!$D$12:$D$17="lookup"),0)),"")</f>
        <v/>
      </c>
      <c r="AR82" s="74" t="str">
        <f t="array" ref="AR82">IFERROR(INDEX(download!$C$43:$C$45,MATCH(1,(download!$B$43:$B$45=H82)*(download!$D$43:$D$45="lookup"),0)),"")</f>
        <v/>
      </c>
      <c r="AS82" s="74" t="str">
        <f t="array" ref="AS82">IFERROR(INDEX(download!$C$18:$C$19,MATCH(1,(download!$B$18:$B$19=S82)*(download!$D$18:$D$19="lookup"),0)),"")</f>
        <v/>
      </c>
      <c r="AT82" s="74" t="str">
        <f t="array" ref="AT82">IFERROR(INDEX(download!$C$20:$C$25,MATCH(1,(download!$B$20:$B$25=T82)*(download!$D$20:$D$25="lookup"),0)),"")</f>
        <v/>
      </c>
      <c r="AU82" s="74" t="str">
        <f t="array" ref="AU82">IFERROR(INDEX(download!$C$26:$C$27,MATCH(1,(download!$B$26:$B$27=Z82)*(download!$D$26:$D$27="lookup"),0)),"")</f>
        <v/>
      </c>
      <c r="AV82" s="74" t="str">
        <f t="array" ref="AV82">IFERROR(INDEX(download!$C$28:$C$42,MATCH(1,(download!$B$28:$B$42=AA82)*(download!$D$28:$D$42="lookup"),0)),"")</f>
        <v/>
      </c>
      <c r="AW82" s="74" t="str">
        <f t="array" ref="AW82">IFERROR(INDEX(download!$C$54:$C$55,MATCH(1,(download!$B$54:$B$55=AG82)*(download!$D$54:$D$55="lookup"),0)),"")</f>
        <v/>
      </c>
      <c r="AX82" s="74" t="str">
        <f t="array" ref="AX82">IFERROR(INDEX(download!$C$46:$C$53,MATCH(1,(download!$B$46:$B$53=AH82)*(download!$D$46:$D$53="lookup"),0)),"")</f>
        <v/>
      </c>
    </row>
    <row r="83" spans="1:50" x14ac:dyDescent="0.25">
      <c r="A83" s="64"/>
      <c r="B83" s="65"/>
      <c r="C83" s="66"/>
      <c r="D83" s="65"/>
      <c r="E83" s="65"/>
      <c r="F83" s="67"/>
      <c r="G83" s="67"/>
      <c r="H83" s="67"/>
      <c r="I83" s="65"/>
      <c r="J83" s="68"/>
      <c r="K83" s="68"/>
      <c r="L83" s="68"/>
      <c r="M83" s="84"/>
      <c r="N83" s="84"/>
      <c r="O83" s="69"/>
      <c r="P83" s="69"/>
      <c r="Q83" s="70"/>
      <c r="R83" s="70"/>
      <c r="S83" s="71"/>
      <c r="T83" s="71"/>
      <c r="U83" s="71"/>
      <c r="V83" s="71"/>
      <c r="W83" s="71"/>
      <c r="X83" s="71"/>
      <c r="Y83" s="71"/>
      <c r="Z83" s="86"/>
      <c r="AA83" s="72"/>
      <c r="AB83" s="72"/>
      <c r="AC83" s="72"/>
      <c r="AD83" s="72"/>
      <c r="AE83" s="72"/>
      <c r="AF83" s="72"/>
      <c r="AG83" s="72"/>
      <c r="AH83" s="86"/>
      <c r="AI83" s="73"/>
      <c r="AJ83" s="80" t="str">
        <f>IF(AND(B83&lt;&gt;"Affordable Housing",OR(K83="",L83="")),"",VLOOKUP(L83&amp;"-"&amp;K83,'Household Income Limits'!$A:$L,12,FALSE))</f>
        <v/>
      </c>
      <c r="AK83" s="81" t="str">
        <f>IF(AJ83="","",AI83/VLOOKUP(L83&amp;"-"&amp;K83,'Household Income Limits'!$A:$L,11,FALSE))</f>
        <v/>
      </c>
      <c r="AL83" s="82" t="str">
        <f t="shared" ca="1" si="3"/>
        <v/>
      </c>
      <c r="AM83" s="83" t="str">
        <f t="shared" ca="1" si="4"/>
        <v/>
      </c>
      <c r="AN83" s="82" t="str">
        <f t="shared" si="5"/>
        <v/>
      </c>
      <c r="AO83" s="74" t="str">
        <f t="array" ref="AO83">IFERROR(INDEX(download!$C$4:$C$6,MATCH(1,(download!$B$4:$B$6=B83)*(download!$D$4:$D$6="lookup"),0)),"")</f>
        <v/>
      </c>
      <c r="AP83" s="74" t="str">
        <f t="array" ref="AP83">IFERROR(INDEX(download!$C$7:$C$11,MATCH(1,(download!$B$7:$B$11=D83)*(download!$D$7:$D$11="lookup"),0)),"")</f>
        <v/>
      </c>
      <c r="AQ83" s="74" t="str">
        <f t="array" ref="AQ83">IFERROR(INDEX(download!$C$12:$C$17,MATCH(1,(download!$B$12:$B$17=E83)*(download!$D$12:$D$17="lookup"),0)),"")</f>
        <v/>
      </c>
      <c r="AR83" s="74" t="str">
        <f t="array" ref="AR83">IFERROR(INDEX(download!$C$43:$C$45,MATCH(1,(download!$B$43:$B$45=H83)*(download!$D$43:$D$45="lookup"),0)),"")</f>
        <v/>
      </c>
      <c r="AS83" s="74" t="str">
        <f t="array" ref="AS83">IFERROR(INDEX(download!$C$18:$C$19,MATCH(1,(download!$B$18:$B$19=S83)*(download!$D$18:$D$19="lookup"),0)),"")</f>
        <v/>
      </c>
      <c r="AT83" s="74" t="str">
        <f t="array" ref="AT83">IFERROR(INDEX(download!$C$20:$C$25,MATCH(1,(download!$B$20:$B$25=T83)*(download!$D$20:$D$25="lookup"),0)),"")</f>
        <v/>
      </c>
      <c r="AU83" s="74" t="str">
        <f t="array" ref="AU83">IFERROR(INDEX(download!$C$26:$C$27,MATCH(1,(download!$B$26:$B$27=Z83)*(download!$D$26:$D$27="lookup"),0)),"")</f>
        <v/>
      </c>
      <c r="AV83" s="74" t="str">
        <f t="array" ref="AV83">IFERROR(INDEX(download!$C$28:$C$42,MATCH(1,(download!$B$28:$B$42=AA83)*(download!$D$28:$D$42="lookup"),0)),"")</f>
        <v/>
      </c>
      <c r="AW83" s="74" t="str">
        <f t="array" ref="AW83">IFERROR(INDEX(download!$C$54:$C$55,MATCH(1,(download!$B$54:$B$55=AG83)*(download!$D$54:$D$55="lookup"),0)),"")</f>
        <v/>
      </c>
      <c r="AX83" s="74" t="str">
        <f t="array" ref="AX83">IFERROR(INDEX(download!$C$46:$C$53,MATCH(1,(download!$B$46:$B$53=AH83)*(download!$D$46:$D$53="lookup"),0)),"")</f>
        <v/>
      </c>
    </row>
    <row r="84" spans="1:50" x14ac:dyDescent="0.25">
      <c r="A84" s="64"/>
      <c r="B84" s="65"/>
      <c r="C84" s="66"/>
      <c r="D84" s="65"/>
      <c r="E84" s="65"/>
      <c r="F84" s="67"/>
      <c r="G84" s="67"/>
      <c r="H84" s="67"/>
      <c r="I84" s="65"/>
      <c r="J84" s="68"/>
      <c r="K84" s="68"/>
      <c r="L84" s="68"/>
      <c r="M84" s="84"/>
      <c r="N84" s="84"/>
      <c r="O84" s="69"/>
      <c r="P84" s="69"/>
      <c r="Q84" s="70"/>
      <c r="R84" s="70"/>
      <c r="S84" s="71"/>
      <c r="T84" s="71"/>
      <c r="U84" s="71"/>
      <c r="V84" s="71"/>
      <c r="W84" s="71"/>
      <c r="X84" s="71"/>
      <c r="Y84" s="71"/>
      <c r="Z84" s="86"/>
      <c r="AA84" s="72"/>
      <c r="AB84" s="72"/>
      <c r="AC84" s="72"/>
      <c r="AD84" s="72"/>
      <c r="AE84" s="72"/>
      <c r="AF84" s="72"/>
      <c r="AG84" s="72"/>
      <c r="AH84" s="86"/>
      <c r="AI84" s="73"/>
      <c r="AJ84" s="80" t="str">
        <f>IF(AND(B84&lt;&gt;"Affordable Housing",OR(K84="",L84="")),"",VLOOKUP(L84&amp;"-"&amp;K84,'Household Income Limits'!$A:$L,12,FALSE))</f>
        <v/>
      </c>
      <c r="AK84" s="81" t="str">
        <f>IF(AJ84="","",AI84/VLOOKUP(L84&amp;"-"&amp;K84,'Household Income Limits'!$A:$L,11,FALSE))</f>
        <v/>
      </c>
      <c r="AL84" s="82" t="str">
        <f t="shared" ca="1" si="3"/>
        <v/>
      </c>
      <c r="AM84" s="83" t="str">
        <f t="shared" ca="1" si="4"/>
        <v/>
      </c>
      <c r="AN84" s="82" t="str">
        <f t="shared" si="5"/>
        <v/>
      </c>
      <c r="AO84" s="74" t="str">
        <f t="array" ref="AO84">IFERROR(INDEX(download!$C$4:$C$6,MATCH(1,(download!$B$4:$B$6=B84)*(download!$D$4:$D$6="lookup"),0)),"")</f>
        <v/>
      </c>
      <c r="AP84" s="74" t="str">
        <f t="array" ref="AP84">IFERROR(INDEX(download!$C$7:$C$11,MATCH(1,(download!$B$7:$B$11=D84)*(download!$D$7:$D$11="lookup"),0)),"")</f>
        <v/>
      </c>
      <c r="AQ84" s="74" t="str">
        <f t="array" ref="AQ84">IFERROR(INDEX(download!$C$12:$C$17,MATCH(1,(download!$B$12:$B$17=E84)*(download!$D$12:$D$17="lookup"),0)),"")</f>
        <v/>
      </c>
      <c r="AR84" s="74" t="str">
        <f t="array" ref="AR84">IFERROR(INDEX(download!$C$43:$C$45,MATCH(1,(download!$B$43:$B$45=H84)*(download!$D$43:$D$45="lookup"),0)),"")</f>
        <v/>
      </c>
      <c r="AS84" s="74" t="str">
        <f t="array" ref="AS84">IFERROR(INDEX(download!$C$18:$C$19,MATCH(1,(download!$B$18:$B$19=S84)*(download!$D$18:$D$19="lookup"),0)),"")</f>
        <v/>
      </c>
      <c r="AT84" s="74" t="str">
        <f t="array" ref="AT84">IFERROR(INDEX(download!$C$20:$C$25,MATCH(1,(download!$B$20:$B$25=T84)*(download!$D$20:$D$25="lookup"),0)),"")</f>
        <v/>
      </c>
      <c r="AU84" s="74" t="str">
        <f t="array" ref="AU84">IFERROR(INDEX(download!$C$26:$C$27,MATCH(1,(download!$B$26:$B$27=Z84)*(download!$D$26:$D$27="lookup"),0)),"")</f>
        <v/>
      </c>
      <c r="AV84" s="74" t="str">
        <f t="array" ref="AV84">IFERROR(INDEX(download!$C$28:$C$42,MATCH(1,(download!$B$28:$B$42=AA84)*(download!$D$28:$D$42="lookup"),0)),"")</f>
        <v/>
      </c>
      <c r="AW84" s="74" t="str">
        <f t="array" ref="AW84">IFERROR(INDEX(download!$C$54:$C$55,MATCH(1,(download!$B$54:$B$55=AG84)*(download!$D$54:$D$55="lookup"),0)),"")</f>
        <v/>
      </c>
      <c r="AX84" s="74" t="str">
        <f t="array" ref="AX84">IFERROR(INDEX(download!$C$46:$C$53,MATCH(1,(download!$B$46:$B$53=AH84)*(download!$D$46:$D$53="lookup"),0)),"")</f>
        <v/>
      </c>
    </row>
    <row r="85" spans="1:50" x14ac:dyDescent="0.25">
      <c r="A85" s="64"/>
      <c r="B85" s="65"/>
      <c r="C85" s="66"/>
      <c r="D85" s="65"/>
      <c r="E85" s="65"/>
      <c r="F85" s="67"/>
      <c r="G85" s="67"/>
      <c r="H85" s="67"/>
      <c r="I85" s="65"/>
      <c r="J85" s="68"/>
      <c r="K85" s="68"/>
      <c r="L85" s="68"/>
      <c r="M85" s="84"/>
      <c r="N85" s="84"/>
      <c r="O85" s="69"/>
      <c r="P85" s="69"/>
      <c r="Q85" s="70"/>
      <c r="R85" s="70"/>
      <c r="S85" s="71"/>
      <c r="T85" s="71"/>
      <c r="U85" s="71"/>
      <c r="V85" s="71"/>
      <c r="W85" s="71"/>
      <c r="X85" s="71"/>
      <c r="Y85" s="71"/>
      <c r="Z85" s="86"/>
      <c r="AA85" s="72"/>
      <c r="AB85" s="72"/>
      <c r="AC85" s="72"/>
      <c r="AD85" s="72"/>
      <c r="AE85" s="72"/>
      <c r="AF85" s="72"/>
      <c r="AG85" s="72"/>
      <c r="AH85" s="86"/>
      <c r="AI85" s="73"/>
      <c r="AJ85" s="80" t="str">
        <f>IF(AND(B85&lt;&gt;"Affordable Housing",OR(K85="",L85="")),"",VLOOKUP(L85&amp;"-"&amp;K85,'Household Income Limits'!$A:$L,12,FALSE))</f>
        <v/>
      </c>
      <c r="AK85" s="81" t="str">
        <f>IF(AJ85="","",AI85/VLOOKUP(L85&amp;"-"&amp;K85,'Household Income Limits'!$A:$L,11,FALSE))</f>
        <v/>
      </c>
      <c r="AL85" s="82" t="str">
        <f t="shared" ca="1" si="3"/>
        <v/>
      </c>
      <c r="AM85" s="83" t="str">
        <f t="shared" ca="1" si="4"/>
        <v/>
      </c>
      <c r="AN85" s="82" t="str">
        <f t="shared" si="5"/>
        <v/>
      </c>
      <c r="AO85" s="74" t="str">
        <f t="array" ref="AO85">IFERROR(INDEX(download!$C$4:$C$6,MATCH(1,(download!$B$4:$B$6=B85)*(download!$D$4:$D$6="lookup"),0)),"")</f>
        <v/>
      </c>
      <c r="AP85" s="74" t="str">
        <f t="array" ref="AP85">IFERROR(INDEX(download!$C$7:$C$11,MATCH(1,(download!$B$7:$B$11=D85)*(download!$D$7:$D$11="lookup"),0)),"")</f>
        <v/>
      </c>
      <c r="AQ85" s="74" t="str">
        <f t="array" ref="AQ85">IFERROR(INDEX(download!$C$12:$C$17,MATCH(1,(download!$B$12:$B$17=E85)*(download!$D$12:$D$17="lookup"),0)),"")</f>
        <v/>
      </c>
      <c r="AR85" s="74" t="str">
        <f t="array" ref="AR85">IFERROR(INDEX(download!$C$43:$C$45,MATCH(1,(download!$B$43:$B$45=H85)*(download!$D$43:$D$45="lookup"),0)),"")</f>
        <v/>
      </c>
      <c r="AS85" s="74" t="str">
        <f t="array" ref="AS85">IFERROR(INDEX(download!$C$18:$C$19,MATCH(1,(download!$B$18:$B$19=S85)*(download!$D$18:$D$19="lookup"),0)),"")</f>
        <v/>
      </c>
      <c r="AT85" s="74" t="str">
        <f t="array" ref="AT85">IFERROR(INDEX(download!$C$20:$C$25,MATCH(1,(download!$B$20:$B$25=T85)*(download!$D$20:$D$25="lookup"),0)),"")</f>
        <v/>
      </c>
      <c r="AU85" s="74" t="str">
        <f t="array" ref="AU85">IFERROR(INDEX(download!$C$26:$C$27,MATCH(1,(download!$B$26:$B$27=Z85)*(download!$D$26:$D$27="lookup"),0)),"")</f>
        <v/>
      </c>
      <c r="AV85" s="74" t="str">
        <f t="array" ref="AV85">IFERROR(INDEX(download!$C$28:$C$42,MATCH(1,(download!$B$28:$B$42=AA85)*(download!$D$28:$D$42="lookup"),0)),"")</f>
        <v/>
      </c>
      <c r="AW85" s="74" t="str">
        <f t="array" ref="AW85">IFERROR(INDEX(download!$C$54:$C$55,MATCH(1,(download!$B$54:$B$55=AG85)*(download!$D$54:$D$55="lookup"),0)),"")</f>
        <v/>
      </c>
      <c r="AX85" s="74" t="str">
        <f t="array" ref="AX85">IFERROR(INDEX(download!$C$46:$C$53,MATCH(1,(download!$B$46:$B$53=AH85)*(download!$D$46:$D$53="lookup"),0)),"")</f>
        <v/>
      </c>
    </row>
    <row r="86" spans="1:50" x14ac:dyDescent="0.25">
      <c r="A86" s="64"/>
      <c r="B86" s="65"/>
      <c r="C86" s="66"/>
      <c r="D86" s="65"/>
      <c r="E86" s="65"/>
      <c r="F86" s="67"/>
      <c r="G86" s="67"/>
      <c r="H86" s="67"/>
      <c r="I86" s="65"/>
      <c r="J86" s="68"/>
      <c r="K86" s="68"/>
      <c r="L86" s="68"/>
      <c r="M86" s="84"/>
      <c r="N86" s="84"/>
      <c r="O86" s="69"/>
      <c r="P86" s="69"/>
      <c r="Q86" s="70"/>
      <c r="R86" s="70"/>
      <c r="S86" s="71"/>
      <c r="T86" s="71"/>
      <c r="U86" s="71"/>
      <c r="V86" s="71"/>
      <c r="W86" s="71"/>
      <c r="X86" s="71"/>
      <c r="Y86" s="71"/>
      <c r="Z86" s="86"/>
      <c r="AA86" s="72"/>
      <c r="AB86" s="72"/>
      <c r="AC86" s="72"/>
      <c r="AD86" s="72"/>
      <c r="AE86" s="72"/>
      <c r="AF86" s="72"/>
      <c r="AG86" s="72"/>
      <c r="AH86" s="86"/>
      <c r="AI86" s="73"/>
      <c r="AJ86" s="80" t="str">
        <f>IF(AND(B86&lt;&gt;"Affordable Housing",OR(K86="",L86="")),"",VLOOKUP(L86&amp;"-"&amp;K86,'Household Income Limits'!$A:$L,12,FALSE))</f>
        <v/>
      </c>
      <c r="AK86" s="81" t="str">
        <f>IF(AJ86="","",AI86/VLOOKUP(L86&amp;"-"&amp;K86,'Household Income Limits'!$A:$L,11,FALSE))</f>
        <v/>
      </c>
      <c r="AL86" s="82" t="str">
        <f t="shared" ca="1" si="3"/>
        <v/>
      </c>
      <c r="AM86" s="83" t="str">
        <f t="shared" ca="1" si="4"/>
        <v/>
      </c>
      <c r="AN86" s="82" t="str">
        <f t="shared" si="5"/>
        <v/>
      </c>
      <c r="AO86" s="74" t="str">
        <f t="array" ref="AO86">IFERROR(INDEX(download!$C$4:$C$6,MATCH(1,(download!$B$4:$B$6=B86)*(download!$D$4:$D$6="lookup"),0)),"")</f>
        <v/>
      </c>
      <c r="AP86" s="74" t="str">
        <f t="array" ref="AP86">IFERROR(INDEX(download!$C$7:$C$11,MATCH(1,(download!$B$7:$B$11=D86)*(download!$D$7:$D$11="lookup"),0)),"")</f>
        <v/>
      </c>
      <c r="AQ86" s="74" t="str">
        <f t="array" ref="AQ86">IFERROR(INDEX(download!$C$12:$C$17,MATCH(1,(download!$B$12:$B$17=E86)*(download!$D$12:$D$17="lookup"),0)),"")</f>
        <v/>
      </c>
      <c r="AR86" s="74" t="str">
        <f t="array" ref="AR86">IFERROR(INDEX(download!$C$43:$C$45,MATCH(1,(download!$B$43:$B$45=H86)*(download!$D$43:$D$45="lookup"),0)),"")</f>
        <v/>
      </c>
      <c r="AS86" s="74" t="str">
        <f t="array" ref="AS86">IFERROR(INDEX(download!$C$18:$C$19,MATCH(1,(download!$B$18:$B$19=S86)*(download!$D$18:$D$19="lookup"),0)),"")</f>
        <v/>
      </c>
      <c r="AT86" s="74" t="str">
        <f t="array" ref="AT86">IFERROR(INDEX(download!$C$20:$C$25,MATCH(1,(download!$B$20:$B$25=T86)*(download!$D$20:$D$25="lookup"),0)),"")</f>
        <v/>
      </c>
      <c r="AU86" s="74" t="str">
        <f t="array" ref="AU86">IFERROR(INDEX(download!$C$26:$C$27,MATCH(1,(download!$B$26:$B$27=Z86)*(download!$D$26:$D$27="lookup"),0)),"")</f>
        <v/>
      </c>
      <c r="AV86" s="74" t="str">
        <f t="array" ref="AV86">IFERROR(INDEX(download!$C$28:$C$42,MATCH(1,(download!$B$28:$B$42=AA86)*(download!$D$28:$D$42="lookup"),0)),"")</f>
        <v/>
      </c>
      <c r="AW86" s="74" t="str">
        <f t="array" ref="AW86">IFERROR(INDEX(download!$C$54:$C$55,MATCH(1,(download!$B$54:$B$55=AG86)*(download!$D$54:$D$55="lookup"),0)),"")</f>
        <v/>
      </c>
      <c r="AX86" s="74" t="str">
        <f t="array" ref="AX86">IFERROR(INDEX(download!$C$46:$C$53,MATCH(1,(download!$B$46:$B$53=AH86)*(download!$D$46:$D$53="lookup"),0)),"")</f>
        <v/>
      </c>
    </row>
    <row r="87" spans="1:50" x14ac:dyDescent="0.25">
      <c r="A87" s="64"/>
      <c r="B87" s="65"/>
      <c r="C87" s="66"/>
      <c r="D87" s="65"/>
      <c r="E87" s="65"/>
      <c r="F87" s="67"/>
      <c r="G87" s="67"/>
      <c r="H87" s="67"/>
      <c r="I87" s="65"/>
      <c r="J87" s="68"/>
      <c r="K87" s="68"/>
      <c r="L87" s="68"/>
      <c r="M87" s="84"/>
      <c r="N87" s="84"/>
      <c r="O87" s="69"/>
      <c r="P87" s="69"/>
      <c r="Q87" s="70"/>
      <c r="R87" s="70"/>
      <c r="S87" s="71"/>
      <c r="T87" s="71"/>
      <c r="U87" s="71"/>
      <c r="V87" s="71"/>
      <c r="W87" s="71"/>
      <c r="X87" s="71"/>
      <c r="Y87" s="71"/>
      <c r="Z87" s="86"/>
      <c r="AA87" s="72"/>
      <c r="AB87" s="72"/>
      <c r="AC87" s="72"/>
      <c r="AD87" s="72"/>
      <c r="AE87" s="72"/>
      <c r="AF87" s="72"/>
      <c r="AG87" s="72"/>
      <c r="AH87" s="86"/>
      <c r="AI87" s="73"/>
      <c r="AJ87" s="80" t="str">
        <f>IF(AND(B87&lt;&gt;"Affordable Housing",OR(K87="",L87="")),"",VLOOKUP(L87&amp;"-"&amp;K87,'Household Income Limits'!$A:$L,12,FALSE))</f>
        <v/>
      </c>
      <c r="AK87" s="81" t="str">
        <f>IF(AJ87="","",AI87/VLOOKUP(L87&amp;"-"&amp;K87,'Household Income Limits'!$A:$L,11,FALSE))</f>
        <v/>
      </c>
      <c r="AL87" s="82" t="str">
        <f t="shared" ca="1" si="3"/>
        <v/>
      </c>
      <c r="AM87" s="83" t="str">
        <f t="shared" ca="1" si="4"/>
        <v/>
      </c>
      <c r="AN87" s="82" t="str">
        <f t="shared" si="5"/>
        <v/>
      </c>
      <c r="AO87" s="74" t="str">
        <f t="array" ref="AO87">IFERROR(INDEX(download!$C$4:$C$6,MATCH(1,(download!$B$4:$B$6=B87)*(download!$D$4:$D$6="lookup"),0)),"")</f>
        <v/>
      </c>
      <c r="AP87" s="74" t="str">
        <f t="array" ref="AP87">IFERROR(INDEX(download!$C$7:$C$11,MATCH(1,(download!$B$7:$B$11=D87)*(download!$D$7:$D$11="lookup"),0)),"")</f>
        <v/>
      </c>
      <c r="AQ87" s="74" t="str">
        <f t="array" ref="AQ87">IFERROR(INDEX(download!$C$12:$C$17,MATCH(1,(download!$B$12:$B$17=E87)*(download!$D$12:$D$17="lookup"),0)),"")</f>
        <v/>
      </c>
      <c r="AR87" s="74" t="str">
        <f t="array" ref="AR87">IFERROR(INDEX(download!$C$43:$C$45,MATCH(1,(download!$B$43:$B$45=H87)*(download!$D$43:$D$45="lookup"),0)),"")</f>
        <v/>
      </c>
      <c r="AS87" s="74" t="str">
        <f t="array" ref="AS87">IFERROR(INDEX(download!$C$18:$C$19,MATCH(1,(download!$B$18:$B$19=S87)*(download!$D$18:$D$19="lookup"),0)),"")</f>
        <v/>
      </c>
      <c r="AT87" s="74" t="str">
        <f t="array" ref="AT87">IFERROR(INDEX(download!$C$20:$C$25,MATCH(1,(download!$B$20:$B$25=T87)*(download!$D$20:$D$25="lookup"),0)),"")</f>
        <v/>
      </c>
      <c r="AU87" s="74" t="str">
        <f t="array" ref="AU87">IFERROR(INDEX(download!$C$26:$C$27,MATCH(1,(download!$B$26:$B$27=Z87)*(download!$D$26:$D$27="lookup"),0)),"")</f>
        <v/>
      </c>
      <c r="AV87" s="74" t="str">
        <f t="array" ref="AV87">IFERROR(INDEX(download!$C$28:$C$42,MATCH(1,(download!$B$28:$B$42=AA87)*(download!$D$28:$D$42="lookup"),0)),"")</f>
        <v/>
      </c>
      <c r="AW87" s="74" t="str">
        <f t="array" ref="AW87">IFERROR(INDEX(download!$C$54:$C$55,MATCH(1,(download!$B$54:$B$55=AG87)*(download!$D$54:$D$55="lookup"),0)),"")</f>
        <v/>
      </c>
      <c r="AX87" s="74" t="str">
        <f t="array" ref="AX87">IFERROR(INDEX(download!$C$46:$C$53,MATCH(1,(download!$B$46:$B$53=AH87)*(download!$D$46:$D$53="lookup"),0)),"")</f>
        <v/>
      </c>
    </row>
    <row r="88" spans="1:50" x14ac:dyDescent="0.25">
      <c r="A88" s="64"/>
      <c r="B88" s="65"/>
      <c r="C88" s="66"/>
      <c r="D88" s="65"/>
      <c r="E88" s="65"/>
      <c r="F88" s="67"/>
      <c r="G88" s="67"/>
      <c r="H88" s="67"/>
      <c r="I88" s="65"/>
      <c r="J88" s="68"/>
      <c r="K88" s="68"/>
      <c r="L88" s="68"/>
      <c r="M88" s="84"/>
      <c r="N88" s="84"/>
      <c r="O88" s="69"/>
      <c r="P88" s="69"/>
      <c r="Q88" s="70"/>
      <c r="R88" s="70"/>
      <c r="S88" s="71"/>
      <c r="T88" s="71"/>
      <c r="U88" s="71"/>
      <c r="V88" s="71"/>
      <c r="W88" s="71"/>
      <c r="X88" s="71"/>
      <c r="Y88" s="71"/>
      <c r="Z88" s="86"/>
      <c r="AA88" s="72"/>
      <c r="AB88" s="72"/>
      <c r="AC88" s="72"/>
      <c r="AD88" s="72"/>
      <c r="AE88" s="72"/>
      <c r="AF88" s="72"/>
      <c r="AG88" s="72"/>
      <c r="AH88" s="86"/>
      <c r="AI88" s="73"/>
      <c r="AJ88" s="80" t="str">
        <f>IF(AND(B88&lt;&gt;"Affordable Housing",OR(K88="",L88="")),"",VLOOKUP(L88&amp;"-"&amp;K88,'Household Income Limits'!$A:$L,12,FALSE))</f>
        <v/>
      </c>
      <c r="AK88" s="81" t="str">
        <f>IF(AJ88="","",AI88/VLOOKUP(L88&amp;"-"&amp;K88,'Household Income Limits'!$A:$L,11,FALSE))</f>
        <v/>
      </c>
      <c r="AL88" s="82" t="str">
        <f t="shared" ca="1" si="3"/>
        <v/>
      </c>
      <c r="AM88" s="83" t="str">
        <f t="shared" ca="1" si="4"/>
        <v/>
      </c>
      <c r="AN88" s="82" t="str">
        <f t="shared" si="5"/>
        <v/>
      </c>
      <c r="AO88" s="74" t="str">
        <f t="array" ref="AO88">IFERROR(INDEX(download!$C$4:$C$6,MATCH(1,(download!$B$4:$B$6=B88)*(download!$D$4:$D$6="lookup"),0)),"")</f>
        <v/>
      </c>
      <c r="AP88" s="74" t="str">
        <f t="array" ref="AP88">IFERROR(INDEX(download!$C$7:$C$11,MATCH(1,(download!$B$7:$B$11=D88)*(download!$D$7:$D$11="lookup"),0)),"")</f>
        <v/>
      </c>
      <c r="AQ88" s="74" t="str">
        <f t="array" ref="AQ88">IFERROR(INDEX(download!$C$12:$C$17,MATCH(1,(download!$B$12:$B$17=E88)*(download!$D$12:$D$17="lookup"),0)),"")</f>
        <v/>
      </c>
      <c r="AR88" s="74" t="str">
        <f t="array" ref="AR88">IFERROR(INDEX(download!$C$43:$C$45,MATCH(1,(download!$B$43:$B$45=H88)*(download!$D$43:$D$45="lookup"),0)),"")</f>
        <v/>
      </c>
      <c r="AS88" s="74" t="str">
        <f t="array" ref="AS88">IFERROR(INDEX(download!$C$18:$C$19,MATCH(1,(download!$B$18:$B$19=S88)*(download!$D$18:$D$19="lookup"),0)),"")</f>
        <v/>
      </c>
      <c r="AT88" s="74" t="str">
        <f t="array" ref="AT88">IFERROR(INDEX(download!$C$20:$C$25,MATCH(1,(download!$B$20:$B$25=T88)*(download!$D$20:$D$25="lookup"),0)),"")</f>
        <v/>
      </c>
      <c r="AU88" s="74" t="str">
        <f t="array" ref="AU88">IFERROR(INDEX(download!$C$26:$C$27,MATCH(1,(download!$B$26:$B$27=Z88)*(download!$D$26:$D$27="lookup"),0)),"")</f>
        <v/>
      </c>
      <c r="AV88" s="74" t="str">
        <f t="array" ref="AV88">IFERROR(INDEX(download!$C$28:$C$42,MATCH(1,(download!$B$28:$B$42=AA88)*(download!$D$28:$D$42="lookup"),0)),"")</f>
        <v/>
      </c>
      <c r="AW88" s="74" t="str">
        <f t="array" ref="AW88">IFERROR(INDEX(download!$C$54:$C$55,MATCH(1,(download!$B$54:$B$55=AG88)*(download!$D$54:$D$55="lookup"),0)),"")</f>
        <v/>
      </c>
      <c r="AX88" s="74" t="str">
        <f t="array" ref="AX88">IFERROR(INDEX(download!$C$46:$C$53,MATCH(1,(download!$B$46:$B$53=AH88)*(download!$D$46:$D$53="lookup"),0)),"")</f>
        <v/>
      </c>
    </row>
    <row r="89" spans="1:50" x14ac:dyDescent="0.25">
      <c r="A89" s="64"/>
      <c r="B89" s="65"/>
      <c r="C89" s="66"/>
      <c r="D89" s="65"/>
      <c r="E89" s="65"/>
      <c r="F89" s="67"/>
      <c r="G89" s="67"/>
      <c r="H89" s="67"/>
      <c r="I89" s="65"/>
      <c r="J89" s="68"/>
      <c r="K89" s="68"/>
      <c r="L89" s="68"/>
      <c r="M89" s="84"/>
      <c r="N89" s="84"/>
      <c r="O89" s="69"/>
      <c r="P89" s="69"/>
      <c r="Q89" s="70"/>
      <c r="R89" s="70"/>
      <c r="S89" s="71"/>
      <c r="T89" s="71"/>
      <c r="U89" s="71"/>
      <c r="V89" s="71"/>
      <c r="W89" s="71"/>
      <c r="X89" s="71"/>
      <c r="Y89" s="71"/>
      <c r="Z89" s="86"/>
      <c r="AA89" s="72"/>
      <c r="AB89" s="72"/>
      <c r="AC89" s="72"/>
      <c r="AD89" s="72"/>
      <c r="AE89" s="72"/>
      <c r="AF89" s="72"/>
      <c r="AG89" s="72"/>
      <c r="AH89" s="86"/>
      <c r="AI89" s="73"/>
      <c r="AJ89" s="80" t="str">
        <f>IF(AND(B89&lt;&gt;"Affordable Housing",OR(K89="",L89="")),"",VLOOKUP(L89&amp;"-"&amp;K89,'Household Income Limits'!$A:$L,12,FALSE))</f>
        <v/>
      </c>
      <c r="AK89" s="81" t="str">
        <f>IF(AJ89="","",AI89/VLOOKUP(L89&amp;"-"&amp;K89,'Household Income Limits'!$A:$L,11,FALSE))</f>
        <v/>
      </c>
      <c r="AL89" s="82" t="str">
        <f t="shared" ca="1" si="3"/>
        <v/>
      </c>
      <c r="AM89" s="83" t="str">
        <f t="shared" ca="1" si="4"/>
        <v/>
      </c>
      <c r="AN89" s="82" t="str">
        <f t="shared" si="5"/>
        <v/>
      </c>
      <c r="AO89" s="74" t="str">
        <f t="array" ref="AO89">IFERROR(INDEX(download!$C$4:$C$6,MATCH(1,(download!$B$4:$B$6=B89)*(download!$D$4:$D$6="lookup"),0)),"")</f>
        <v/>
      </c>
      <c r="AP89" s="74" t="str">
        <f t="array" ref="AP89">IFERROR(INDEX(download!$C$7:$C$11,MATCH(1,(download!$B$7:$B$11=D89)*(download!$D$7:$D$11="lookup"),0)),"")</f>
        <v/>
      </c>
      <c r="AQ89" s="74" t="str">
        <f t="array" ref="AQ89">IFERROR(INDEX(download!$C$12:$C$17,MATCH(1,(download!$B$12:$B$17=E89)*(download!$D$12:$D$17="lookup"),0)),"")</f>
        <v/>
      </c>
      <c r="AR89" s="74" t="str">
        <f t="array" ref="AR89">IFERROR(INDEX(download!$C$43:$C$45,MATCH(1,(download!$B$43:$B$45=H89)*(download!$D$43:$D$45="lookup"),0)),"")</f>
        <v/>
      </c>
      <c r="AS89" s="74" t="str">
        <f t="array" ref="AS89">IFERROR(INDEX(download!$C$18:$C$19,MATCH(1,(download!$B$18:$B$19=S89)*(download!$D$18:$D$19="lookup"),0)),"")</f>
        <v/>
      </c>
      <c r="AT89" s="74" t="str">
        <f t="array" ref="AT89">IFERROR(INDEX(download!$C$20:$C$25,MATCH(1,(download!$B$20:$B$25=T89)*(download!$D$20:$D$25="lookup"),0)),"")</f>
        <v/>
      </c>
      <c r="AU89" s="74" t="str">
        <f t="array" ref="AU89">IFERROR(INDEX(download!$C$26:$C$27,MATCH(1,(download!$B$26:$B$27=Z89)*(download!$D$26:$D$27="lookup"),0)),"")</f>
        <v/>
      </c>
      <c r="AV89" s="74" t="str">
        <f t="array" ref="AV89">IFERROR(INDEX(download!$C$28:$C$42,MATCH(1,(download!$B$28:$B$42=AA89)*(download!$D$28:$D$42="lookup"),0)),"")</f>
        <v/>
      </c>
      <c r="AW89" s="74" t="str">
        <f t="array" ref="AW89">IFERROR(INDEX(download!$C$54:$C$55,MATCH(1,(download!$B$54:$B$55=AG89)*(download!$D$54:$D$55="lookup"),0)),"")</f>
        <v/>
      </c>
      <c r="AX89" s="74" t="str">
        <f t="array" ref="AX89">IFERROR(INDEX(download!$C$46:$C$53,MATCH(1,(download!$B$46:$B$53=AH89)*(download!$D$46:$D$53="lookup"),0)),"")</f>
        <v/>
      </c>
    </row>
    <row r="90" spans="1:50" x14ac:dyDescent="0.25">
      <c r="A90" s="64"/>
      <c r="B90" s="65"/>
      <c r="C90" s="66"/>
      <c r="D90" s="65"/>
      <c r="E90" s="65"/>
      <c r="F90" s="67"/>
      <c r="G90" s="67"/>
      <c r="H90" s="67"/>
      <c r="I90" s="65"/>
      <c r="J90" s="68"/>
      <c r="K90" s="68"/>
      <c r="L90" s="68"/>
      <c r="M90" s="84"/>
      <c r="N90" s="84"/>
      <c r="O90" s="69"/>
      <c r="P90" s="69"/>
      <c r="Q90" s="70"/>
      <c r="R90" s="70"/>
      <c r="S90" s="71"/>
      <c r="T90" s="71"/>
      <c r="U90" s="71"/>
      <c r="V90" s="71"/>
      <c r="W90" s="71"/>
      <c r="X90" s="71"/>
      <c r="Y90" s="71"/>
      <c r="Z90" s="86"/>
      <c r="AA90" s="72"/>
      <c r="AB90" s="72"/>
      <c r="AC90" s="72"/>
      <c r="AD90" s="72"/>
      <c r="AE90" s="72"/>
      <c r="AF90" s="72"/>
      <c r="AG90" s="72"/>
      <c r="AH90" s="86"/>
      <c r="AI90" s="73"/>
      <c r="AJ90" s="80" t="str">
        <f>IF(AND(B90&lt;&gt;"Affordable Housing",OR(K90="",L90="")),"",VLOOKUP(L90&amp;"-"&amp;K90,'Household Income Limits'!$A:$L,12,FALSE))</f>
        <v/>
      </c>
      <c r="AK90" s="81" t="str">
        <f>IF(AJ90="","",AI90/VLOOKUP(L90&amp;"-"&amp;K90,'Household Income Limits'!$A:$L,11,FALSE))</f>
        <v/>
      </c>
      <c r="AL90" s="82" t="str">
        <f t="shared" ca="1" si="3"/>
        <v/>
      </c>
      <c r="AM90" s="83" t="str">
        <f t="shared" ca="1" si="4"/>
        <v/>
      </c>
      <c r="AN90" s="82" t="str">
        <f t="shared" si="5"/>
        <v/>
      </c>
      <c r="AO90" s="74" t="str">
        <f t="array" ref="AO90">IFERROR(INDEX(download!$C$4:$C$6,MATCH(1,(download!$B$4:$B$6=B90)*(download!$D$4:$D$6="lookup"),0)),"")</f>
        <v/>
      </c>
      <c r="AP90" s="74" t="str">
        <f t="array" ref="AP90">IFERROR(INDEX(download!$C$7:$C$11,MATCH(1,(download!$B$7:$B$11=D90)*(download!$D$7:$D$11="lookup"),0)),"")</f>
        <v/>
      </c>
      <c r="AQ90" s="74" t="str">
        <f t="array" ref="AQ90">IFERROR(INDEX(download!$C$12:$C$17,MATCH(1,(download!$B$12:$B$17=E90)*(download!$D$12:$D$17="lookup"),0)),"")</f>
        <v/>
      </c>
      <c r="AR90" s="74" t="str">
        <f t="array" ref="AR90">IFERROR(INDEX(download!$C$43:$C$45,MATCH(1,(download!$B$43:$B$45=H90)*(download!$D$43:$D$45="lookup"),0)),"")</f>
        <v/>
      </c>
      <c r="AS90" s="74" t="str">
        <f t="array" ref="AS90">IFERROR(INDEX(download!$C$18:$C$19,MATCH(1,(download!$B$18:$B$19=S90)*(download!$D$18:$D$19="lookup"),0)),"")</f>
        <v/>
      </c>
      <c r="AT90" s="74" t="str">
        <f t="array" ref="AT90">IFERROR(INDEX(download!$C$20:$C$25,MATCH(1,(download!$B$20:$B$25=T90)*(download!$D$20:$D$25="lookup"),0)),"")</f>
        <v/>
      </c>
      <c r="AU90" s="74" t="str">
        <f t="array" ref="AU90">IFERROR(INDEX(download!$C$26:$C$27,MATCH(1,(download!$B$26:$B$27=Z90)*(download!$D$26:$D$27="lookup"),0)),"")</f>
        <v/>
      </c>
      <c r="AV90" s="74" t="str">
        <f t="array" ref="AV90">IFERROR(INDEX(download!$C$28:$C$42,MATCH(1,(download!$B$28:$B$42=AA90)*(download!$D$28:$D$42="lookup"),0)),"")</f>
        <v/>
      </c>
      <c r="AW90" s="74" t="str">
        <f t="array" ref="AW90">IFERROR(INDEX(download!$C$54:$C$55,MATCH(1,(download!$B$54:$B$55=AG90)*(download!$D$54:$D$55="lookup"),0)),"")</f>
        <v/>
      </c>
      <c r="AX90" s="74" t="str">
        <f t="array" ref="AX90">IFERROR(INDEX(download!$C$46:$C$53,MATCH(1,(download!$B$46:$B$53=AH90)*(download!$D$46:$D$53="lookup"),0)),"")</f>
        <v/>
      </c>
    </row>
    <row r="91" spans="1:50" x14ac:dyDescent="0.25">
      <c r="A91" s="64"/>
      <c r="B91" s="65"/>
      <c r="C91" s="66"/>
      <c r="D91" s="65"/>
      <c r="E91" s="65"/>
      <c r="F91" s="67"/>
      <c r="G91" s="67"/>
      <c r="H91" s="67"/>
      <c r="I91" s="65"/>
      <c r="J91" s="68"/>
      <c r="K91" s="68"/>
      <c r="L91" s="68"/>
      <c r="M91" s="84"/>
      <c r="N91" s="84"/>
      <c r="O91" s="69"/>
      <c r="P91" s="69"/>
      <c r="Q91" s="70"/>
      <c r="R91" s="70"/>
      <c r="S91" s="71"/>
      <c r="T91" s="71"/>
      <c r="U91" s="71"/>
      <c r="V91" s="71"/>
      <c r="W91" s="71"/>
      <c r="X91" s="71"/>
      <c r="Y91" s="71"/>
      <c r="Z91" s="86"/>
      <c r="AA91" s="72"/>
      <c r="AB91" s="72"/>
      <c r="AC91" s="72"/>
      <c r="AD91" s="72"/>
      <c r="AE91" s="72"/>
      <c r="AF91" s="72"/>
      <c r="AG91" s="72"/>
      <c r="AH91" s="86"/>
      <c r="AI91" s="73"/>
      <c r="AJ91" s="80" t="str">
        <f>IF(AND(B91&lt;&gt;"Affordable Housing",OR(K91="",L91="")),"",VLOOKUP(L91&amp;"-"&amp;K91,'Household Income Limits'!$A:$L,12,FALSE))</f>
        <v/>
      </c>
      <c r="AK91" s="81" t="str">
        <f>IF(AJ91="","",AI91/VLOOKUP(L91&amp;"-"&amp;K91,'Household Income Limits'!$A:$L,11,FALSE))</f>
        <v/>
      </c>
      <c r="AL91" s="82" t="str">
        <f t="shared" ca="1" si="3"/>
        <v/>
      </c>
      <c r="AM91" s="83" t="str">
        <f t="shared" ca="1" si="4"/>
        <v/>
      </c>
      <c r="AN91" s="82" t="str">
        <f t="shared" si="5"/>
        <v/>
      </c>
      <c r="AO91" s="74" t="str">
        <f t="array" ref="AO91">IFERROR(INDEX(download!$C$4:$C$6,MATCH(1,(download!$B$4:$B$6=B91)*(download!$D$4:$D$6="lookup"),0)),"")</f>
        <v/>
      </c>
      <c r="AP91" s="74" t="str">
        <f t="array" ref="AP91">IFERROR(INDEX(download!$C$7:$C$11,MATCH(1,(download!$B$7:$B$11=D91)*(download!$D$7:$D$11="lookup"),0)),"")</f>
        <v/>
      </c>
      <c r="AQ91" s="74" t="str">
        <f t="array" ref="AQ91">IFERROR(INDEX(download!$C$12:$C$17,MATCH(1,(download!$B$12:$B$17=E91)*(download!$D$12:$D$17="lookup"),0)),"")</f>
        <v/>
      </c>
      <c r="AR91" s="74" t="str">
        <f t="array" ref="AR91">IFERROR(INDEX(download!$C$43:$C$45,MATCH(1,(download!$B$43:$B$45=H91)*(download!$D$43:$D$45="lookup"),0)),"")</f>
        <v/>
      </c>
      <c r="AS91" s="74" t="str">
        <f t="array" ref="AS91">IFERROR(INDEX(download!$C$18:$C$19,MATCH(1,(download!$B$18:$B$19=S91)*(download!$D$18:$D$19="lookup"),0)),"")</f>
        <v/>
      </c>
      <c r="AT91" s="74" t="str">
        <f t="array" ref="AT91">IFERROR(INDEX(download!$C$20:$C$25,MATCH(1,(download!$B$20:$B$25=T91)*(download!$D$20:$D$25="lookup"),0)),"")</f>
        <v/>
      </c>
      <c r="AU91" s="74" t="str">
        <f t="array" ref="AU91">IFERROR(INDEX(download!$C$26:$C$27,MATCH(1,(download!$B$26:$B$27=Z91)*(download!$D$26:$D$27="lookup"),0)),"")</f>
        <v/>
      </c>
      <c r="AV91" s="74" t="str">
        <f t="array" ref="AV91">IFERROR(INDEX(download!$C$28:$C$42,MATCH(1,(download!$B$28:$B$42=AA91)*(download!$D$28:$D$42="lookup"),0)),"")</f>
        <v/>
      </c>
      <c r="AW91" s="74" t="str">
        <f t="array" ref="AW91">IFERROR(INDEX(download!$C$54:$C$55,MATCH(1,(download!$B$54:$B$55=AG91)*(download!$D$54:$D$55="lookup"),0)),"")</f>
        <v/>
      </c>
      <c r="AX91" s="74" t="str">
        <f t="array" ref="AX91">IFERROR(INDEX(download!$C$46:$C$53,MATCH(1,(download!$B$46:$B$53=AH91)*(download!$D$46:$D$53="lookup"),0)),"")</f>
        <v/>
      </c>
    </row>
    <row r="92" spans="1:50" x14ac:dyDescent="0.25">
      <c r="A92" s="64"/>
      <c r="B92" s="65"/>
      <c r="C92" s="66"/>
      <c r="D92" s="65"/>
      <c r="E92" s="65"/>
      <c r="F92" s="67"/>
      <c r="G92" s="67"/>
      <c r="H92" s="67"/>
      <c r="I92" s="65"/>
      <c r="J92" s="68"/>
      <c r="K92" s="68"/>
      <c r="L92" s="68"/>
      <c r="M92" s="84"/>
      <c r="N92" s="84"/>
      <c r="O92" s="69"/>
      <c r="P92" s="69"/>
      <c r="Q92" s="70"/>
      <c r="R92" s="70"/>
      <c r="S92" s="71"/>
      <c r="T92" s="71"/>
      <c r="U92" s="71"/>
      <c r="V92" s="71"/>
      <c r="W92" s="71"/>
      <c r="X92" s="71"/>
      <c r="Y92" s="71"/>
      <c r="Z92" s="86"/>
      <c r="AA92" s="72"/>
      <c r="AB92" s="72"/>
      <c r="AC92" s="72"/>
      <c r="AD92" s="72"/>
      <c r="AE92" s="72"/>
      <c r="AF92" s="72"/>
      <c r="AG92" s="72"/>
      <c r="AH92" s="86"/>
      <c r="AI92" s="73"/>
      <c r="AJ92" s="80" t="str">
        <f>IF(AND(B92&lt;&gt;"Affordable Housing",OR(K92="",L92="")),"",VLOOKUP(L92&amp;"-"&amp;K92,'Household Income Limits'!$A:$L,12,FALSE))</f>
        <v/>
      </c>
      <c r="AK92" s="81" t="str">
        <f>IF(AJ92="","",AI92/VLOOKUP(L92&amp;"-"&amp;K92,'Household Income Limits'!$A:$L,11,FALSE))</f>
        <v/>
      </c>
      <c r="AL92" s="82" t="str">
        <f t="shared" ca="1" si="3"/>
        <v/>
      </c>
      <c r="AM92" s="83" t="str">
        <f t="shared" ca="1" si="4"/>
        <v/>
      </c>
      <c r="AN92" s="82" t="str">
        <f t="shared" si="5"/>
        <v/>
      </c>
      <c r="AO92" s="74" t="str">
        <f t="array" ref="AO92">IFERROR(INDEX(download!$C$4:$C$6,MATCH(1,(download!$B$4:$B$6=B92)*(download!$D$4:$D$6="lookup"),0)),"")</f>
        <v/>
      </c>
      <c r="AP92" s="74" t="str">
        <f t="array" ref="AP92">IFERROR(INDEX(download!$C$7:$C$11,MATCH(1,(download!$B$7:$B$11=D92)*(download!$D$7:$D$11="lookup"),0)),"")</f>
        <v/>
      </c>
      <c r="AQ92" s="74" t="str">
        <f t="array" ref="AQ92">IFERROR(INDEX(download!$C$12:$C$17,MATCH(1,(download!$B$12:$B$17=E92)*(download!$D$12:$D$17="lookup"),0)),"")</f>
        <v/>
      </c>
      <c r="AR92" s="74" t="str">
        <f t="array" ref="AR92">IFERROR(INDEX(download!$C$43:$C$45,MATCH(1,(download!$B$43:$B$45=H92)*(download!$D$43:$D$45="lookup"),0)),"")</f>
        <v/>
      </c>
      <c r="AS92" s="74" t="str">
        <f t="array" ref="AS92">IFERROR(INDEX(download!$C$18:$C$19,MATCH(1,(download!$B$18:$B$19=S92)*(download!$D$18:$D$19="lookup"),0)),"")</f>
        <v/>
      </c>
      <c r="AT92" s="74" t="str">
        <f t="array" ref="AT92">IFERROR(INDEX(download!$C$20:$C$25,MATCH(1,(download!$B$20:$B$25=T92)*(download!$D$20:$D$25="lookup"),0)),"")</f>
        <v/>
      </c>
      <c r="AU92" s="74" t="str">
        <f t="array" ref="AU92">IFERROR(INDEX(download!$C$26:$C$27,MATCH(1,(download!$B$26:$B$27=Z92)*(download!$D$26:$D$27="lookup"),0)),"")</f>
        <v/>
      </c>
      <c r="AV92" s="74" t="str">
        <f t="array" ref="AV92">IFERROR(INDEX(download!$C$28:$C$42,MATCH(1,(download!$B$28:$B$42=AA92)*(download!$D$28:$D$42="lookup"),0)),"")</f>
        <v/>
      </c>
      <c r="AW92" s="74" t="str">
        <f t="array" ref="AW92">IFERROR(INDEX(download!$C$54:$C$55,MATCH(1,(download!$B$54:$B$55=AG92)*(download!$D$54:$D$55="lookup"),0)),"")</f>
        <v/>
      </c>
      <c r="AX92" s="74" t="str">
        <f t="array" ref="AX92">IFERROR(INDEX(download!$C$46:$C$53,MATCH(1,(download!$B$46:$B$53=AH92)*(download!$D$46:$D$53="lookup"),0)),"")</f>
        <v/>
      </c>
    </row>
    <row r="93" spans="1:50" x14ac:dyDescent="0.25">
      <c r="A93" s="64"/>
      <c r="B93" s="65"/>
      <c r="C93" s="66"/>
      <c r="D93" s="65"/>
      <c r="E93" s="65"/>
      <c r="F93" s="67"/>
      <c r="G93" s="67"/>
      <c r="H93" s="67"/>
      <c r="I93" s="65"/>
      <c r="J93" s="68"/>
      <c r="K93" s="68"/>
      <c r="L93" s="68"/>
      <c r="M93" s="84"/>
      <c r="N93" s="84"/>
      <c r="O93" s="69"/>
      <c r="P93" s="69"/>
      <c r="Q93" s="70"/>
      <c r="R93" s="70"/>
      <c r="S93" s="71"/>
      <c r="T93" s="71"/>
      <c r="U93" s="71"/>
      <c r="V93" s="71"/>
      <c r="W93" s="71"/>
      <c r="X93" s="71"/>
      <c r="Y93" s="71"/>
      <c r="Z93" s="86"/>
      <c r="AA93" s="72"/>
      <c r="AB93" s="72"/>
      <c r="AC93" s="72"/>
      <c r="AD93" s="72"/>
      <c r="AE93" s="72"/>
      <c r="AF93" s="72"/>
      <c r="AG93" s="72"/>
      <c r="AH93" s="86"/>
      <c r="AI93" s="73"/>
      <c r="AJ93" s="80" t="str">
        <f>IF(AND(B93&lt;&gt;"Affordable Housing",OR(K93="",L93="")),"",VLOOKUP(L93&amp;"-"&amp;K93,'Household Income Limits'!$A:$L,12,FALSE))</f>
        <v/>
      </c>
      <c r="AK93" s="81" t="str">
        <f>IF(AJ93="","",AI93/VLOOKUP(L93&amp;"-"&amp;K93,'Household Income Limits'!$A:$L,11,FALSE))</f>
        <v/>
      </c>
      <c r="AL93" s="82" t="str">
        <f t="shared" ca="1" si="3"/>
        <v/>
      </c>
      <c r="AM93" s="83" t="str">
        <f t="shared" ca="1" si="4"/>
        <v/>
      </c>
      <c r="AN93" s="82" t="str">
        <f t="shared" si="5"/>
        <v/>
      </c>
      <c r="AO93" s="74" t="str">
        <f t="array" ref="AO93">IFERROR(INDEX(download!$C$4:$C$6,MATCH(1,(download!$B$4:$B$6=B93)*(download!$D$4:$D$6="lookup"),0)),"")</f>
        <v/>
      </c>
      <c r="AP93" s="74" t="str">
        <f t="array" ref="AP93">IFERROR(INDEX(download!$C$7:$C$11,MATCH(1,(download!$B$7:$B$11=D93)*(download!$D$7:$D$11="lookup"),0)),"")</f>
        <v/>
      </c>
      <c r="AQ93" s="74" t="str">
        <f t="array" ref="AQ93">IFERROR(INDEX(download!$C$12:$C$17,MATCH(1,(download!$B$12:$B$17=E93)*(download!$D$12:$D$17="lookup"),0)),"")</f>
        <v/>
      </c>
      <c r="AR93" s="74" t="str">
        <f t="array" ref="AR93">IFERROR(INDEX(download!$C$43:$C$45,MATCH(1,(download!$B$43:$B$45=H93)*(download!$D$43:$D$45="lookup"),0)),"")</f>
        <v/>
      </c>
      <c r="AS93" s="74" t="str">
        <f t="array" ref="AS93">IFERROR(INDEX(download!$C$18:$C$19,MATCH(1,(download!$B$18:$B$19=S93)*(download!$D$18:$D$19="lookup"),0)),"")</f>
        <v/>
      </c>
      <c r="AT93" s="74" t="str">
        <f t="array" ref="AT93">IFERROR(INDEX(download!$C$20:$C$25,MATCH(1,(download!$B$20:$B$25=T93)*(download!$D$20:$D$25="lookup"),0)),"")</f>
        <v/>
      </c>
      <c r="AU93" s="74" t="str">
        <f t="array" ref="AU93">IFERROR(INDEX(download!$C$26:$C$27,MATCH(1,(download!$B$26:$B$27=Z93)*(download!$D$26:$D$27="lookup"),0)),"")</f>
        <v/>
      </c>
      <c r="AV93" s="74" t="str">
        <f t="array" ref="AV93">IFERROR(INDEX(download!$C$28:$C$42,MATCH(1,(download!$B$28:$B$42=AA93)*(download!$D$28:$D$42="lookup"),0)),"")</f>
        <v/>
      </c>
      <c r="AW93" s="74" t="str">
        <f t="array" ref="AW93">IFERROR(INDEX(download!$C$54:$C$55,MATCH(1,(download!$B$54:$B$55=AG93)*(download!$D$54:$D$55="lookup"),0)),"")</f>
        <v/>
      </c>
      <c r="AX93" s="74" t="str">
        <f t="array" ref="AX93">IFERROR(INDEX(download!$C$46:$C$53,MATCH(1,(download!$B$46:$B$53=AH93)*(download!$D$46:$D$53="lookup"),0)),"")</f>
        <v/>
      </c>
    </row>
    <row r="94" spans="1:50" x14ac:dyDescent="0.25">
      <c r="A94" s="64"/>
      <c r="B94" s="65"/>
      <c r="C94" s="66"/>
      <c r="D94" s="65"/>
      <c r="E94" s="65"/>
      <c r="F94" s="67"/>
      <c r="G94" s="67"/>
      <c r="H94" s="67"/>
      <c r="I94" s="65"/>
      <c r="J94" s="68"/>
      <c r="K94" s="68"/>
      <c r="L94" s="68"/>
      <c r="M94" s="84"/>
      <c r="N94" s="84"/>
      <c r="O94" s="69"/>
      <c r="P94" s="69"/>
      <c r="Q94" s="70"/>
      <c r="R94" s="70"/>
      <c r="S94" s="71"/>
      <c r="T94" s="71"/>
      <c r="U94" s="71"/>
      <c r="V94" s="71"/>
      <c r="W94" s="71"/>
      <c r="X94" s="71"/>
      <c r="Y94" s="71"/>
      <c r="Z94" s="86"/>
      <c r="AA94" s="72"/>
      <c r="AB94" s="72"/>
      <c r="AC94" s="72"/>
      <c r="AD94" s="72"/>
      <c r="AE94" s="72"/>
      <c r="AF94" s="72"/>
      <c r="AG94" s="72"/>
      <c r="AH94" s="86"/>
      <c r="AI94" s="73"/>
      <c r="AJ94" s="80" t="str">
        <f>IF(AND(B94&lt;&gt;"Affordable Housing",OR(K94="",L94="")),"",VLOOKUP(L94&amp;"-"&amp;K94,'Household Income Limits'!$A:$L,12,FALSE))</f>
        <v/>
      </c>
      <c r="AK94" s="81" t="str">
        <f>IF(AJ94="","",AI94/VLOOKUP(L94&amp;"-"&amp;K94,'Household Income Limits'!$A:$L,11,FALSE))</f>
        <v/>
      </c>
      <c r="AL94" s="82" t="str">
        <f t="shared" ca="1" si="3"/>
        <v/>
      </c>
      <c r="AM94" s="83" t="str">
        <f t="shared" ca="1" si="4"/>
        <v/>
      </c>
      <c r="AN94" s="82" t="str">
        <f t="shared" si="5"/>
        <v/>
      </c>
      <c r="AO94" s="74" t="str">
        <f t="array" ref="AO94">IFERROR(INDEX(download!$C$4:$C$6,MATCH(1,(download!$B$4:$B$6=B94)*(download!$D$4:$D$6="lookup"),0)),"")</f>
        <v/>
      </c>
      <c r="AP94" s="74" t="str">
        <f t="array" ref="AP94">IFERROR(INDEX(download!$C$7:$C$11,MATCH(1,(download!$B$7:$B$11=D94)*(download!$D$7:$D$11="lookup"),0)),"")</f>
        <v/>
      </c>
      <c r="AQ94" s="74" t="str">
        <f t="array" ref="AQ94">IFERROR(INDEX(download!$C$12:$C$17,MATCH(1,(download!$B$12:$B$17=E94)*(download!$D$12:$D$17="lookup"),0)),"")</f>
        <v/>
      </c>
      <c r="AR94" s="74" t="str">
        <f t="array" ref="AR94">IFERROR(INDEX(download!$C$43:$C$45,MATCH(1,(download!$B$43:$B$45=H94)*(download!$D$43:$D$45="lookup"),0)),"")</f>
        <v/>
      </c>
      <c r="AS94" s="74" t="str">
        <f t="array" ref="AS94">IFERROR(INDEX(download!$C$18:$C$19,MATCH(1,(download!$B$18:$B$19=S94)*(download!$D$18:$D$19="lookup"),0)),"")</f>
        <v/>
      </c>
      <c r="AT94" s="74" t="str">
        <f t="array" ref="AT94">IFERROR(INDEX(download!$C$20:$C$25,MATCH(1,(download!$B$20:$B$25=T94)*(download!$D$20:$D$25="lookup"),0)),"")</f>
        <v/>
      </c>
      <c r="AU94" s="74" t="str">
        <f t="array" ref="AU94">IFERROR(INDEX(download!$C$26:$C$27,MATCH(1,(download!$B$26:$B$27=Z94)*(download!$D$26:$D$27="lookup"),0)),"")</f>
        <v/>
      </c>
      <c r="AV94" s="74" t="str">
        <f t="array" ref="AV94">IFERROR(INDEX(download!$C$28:$C$42,MATCH(1,(download!$B$28:$B$42=AA94)*(download!$D$28:$D$42="lookup"),0)),"")</f>
        <v/>
      </c>
      <c r="AW94" s="74" t="str">
        <f t="array" ref="AW94">IFERROR(INDEX(download!$C$54:$C$55,MATCH(1,(download!$B$54:$B$55=AG94)*(download!$D$54:$D$55="lookup"),0)),"")</f>
        <v/>
      </c>
      <c r="AX94" s="74" t="str">
        <f t="array" ref="AX94">IFERROR(INDEX(download!$C$46:$C$53,MATCH(1,(download!$B$46:$B$53=AH94)*(download!$D$46:$D$53="lookup"),0)),"")</f>
        <v/>
      </c>
    </row>
    <row r="95" spans="1:50" x14ac:dyDescent="0.25">
      <c r="A95" s="64"/>
      <c r="B95" s="65"/>
      <c r="C95" s="66"/>
      <c r="D95" s="65"/>
      <c r="E95" s="65"/>
      <c r="F95" s="67"/>
      <c r="G95" s="67"/>
      <c r="H95" s="67"/>
      <c r="I95" s="65"/>
      <c r="J95" s="68"/>
      <c r="K95" s="68"/>
      <c r="L95" s="68"/>
      <c r="M95" s="84"/>
      <c r="N95" s="84"/>
      <c r="O95" s="69"/>
      <c r="P95" s="69"/>
      <c r="Q95" s="70"/>
      <c r="R95" s="70"/>
      <c r="S95" s="71"/>
      <c r="T95" s="71"/>
      <c r="U95" s="71"/>
      <c r="V95" s="71"/>
      <c r="W95" s="71"/>
      <c r="X95" s="71"/>
      <c r="Y95" s="71"/>
      <c r="Z95" s="86"/>
      <c r="AA95" s="72"/>
      <c r="AB95" s="72"/>
      <c r="AC95" s="72"/>
      <c r="AD95" s="72"/>
      <c r="AE95" s="72"/>
      <c r="AF95" s="72"/>
      <c r="AG95" s="72"/>
      <c r="AH95" s="86"/>
      <c r="AI95" s="73"/>
      <c r="AJ95" s="80" t="str">
        <f>IF(AND(B95&lt;&gt;"Affordable Housing",OR(K95="",L95="")),"",VLOOKUP(L95&amp;"-"&amp;K95,'Household Income Limits'!$A:$L,12,FALSE))</f>
        <v/>
      </c>
      <c r="AK95" s="81" t="str">
        <f>IF(AJ95="","",AI95/VLOOKUP(L95&amp;"-"&amp;K95,'Household Income Limits'!$A:$L,11,FALSE))</f>
        <v/>
      </c>
      <c r="AL95" s="82" t="str">
        <f t="shared" ca="1" si="3"/>
        <v/>
      </c>
      <c r="AM95" s="83" t="str">
        <f t="shared" ca="1" si="4"/>
        <v/>
      </c>
      <c r="AN95" s="82" t="str">
        <f t="shared" si="5"/>
        <v/>
      </c>
      <c r="AO95" s="74" t="str">
        <f t="array" ref="AO95">IFERROR(INDEX(download!$C$4:$C$6,MATCH(1,(download!$B$4:$B$6=B95)*(download!$D$4:$D$6="lookup"),0)),"")</f>
        <v/>
      </c>
      <c r="AP95" s="74" t="str">
        <f t="array" ref="AP95">IFERROR(INDEX(download!$C$7:$C$11,MATCH(1,(download!$B$7:$B$11=D95)*(download!$D$7:$D$11="lookup"),0)),"")</f>
        <v/>
      </c>
      <c r="AQ95" s="74" t="str">
        <f t="array" ref="AQ95">IFERROR(INDEX(download!$C$12:$C$17,MATCH(1,(download!$B$12:$B$17=E95)*(download!$D$12:$D$17="lookup"),0)),"")</f>
        <v/>
      </c>
      <c r="AR95" s="74" t="str">
        <f t="array" ref="AR95">IFERROR(INDEX(download!$C$43:$C$45,MATCH(1,(download!$B$43:$B$45=H95)*(download!$D$43:$D$45="lookup"),0)),"")</f>
        <v/>
      </c>
      <c r="AS95" s="74" t="str">
        <f t="array" ref="AS95">IFERROR(INDEX(download!$C$18:$C$19,MATCH(1,(download!$B$18:$B$19=S95)*(download!$D$18:$D$19="lookup"),0)),"")</f>
        <v/>
      </c>
      <c r="AT95" s="74" t="str">
        <f t="array" ref="AT95">IFERROR(INDEX(download!$C$20:$C$25,MATCH(1,(download!$B$20:$B$25=T95)*(download!$D$20:$D$25="lookup"),0)),"")</f>
        <v/>
      </c>
      <c r="AU95" s="74" t="str">
        <f t="array" ref="AU95">IFERROR(INDEX(download!$C$26:$C$27,MATCH(1,(download!$B$26:$B$27=Z95)*(download!$D$26:$D$27="lookup"),0)),"")</f>
        <v/>
      </c>
      <c r="AV95" s="74" t="str">
        <f t="array" ref="AV95">IFERROR(INDEX(download!$C$28:$C$42,MATCH(1,(download!$B$28:$B$42=AA95)*(download!$D$28:$D$42="lookup"),0)),"")</f>
        <v/>
      </c>
      <c r="AW95" s="74" t="str">
        <f t="array" ref="AW95">IFERROR(INDEX(download!$C$54:$C$55,MATCH(1,(download!$B$54:$B$55=AG95)*(download!$D$54:$D$55="lookup"),0)),"")</f>
        <v/>
      </c>
      <c r="AX95" s="74" t="str">
        <f t="array" ref="AX95">IFERROR(INDEX(download!$C$46:$C$53,MATCH(1,(download!$B$46:$B$53=AH95)*(download!$D$46:$D$53="lookup"),0)),"")</f>
        <v/>
      </c>
    </row>
    <row r="96" spans="1:50" x14ac:dyDescent="0.25">
      <c r="A96" s="64"/>
      <c r="B96" s="65"/>
      <c r="C96" s="66"/>
      <c r="D96" s="65"/>
      <c r="E96" s="65"/>
      <c r="F96" s="67"/>
      <c r="G96" s="67"/>
      <c r="H96" s="67"/>
      <c r="I96" s="65"/>
      <c r="J96" s="68"/>
      <c r="K96" s="68"/>
      <c r="L96" s="68"/>
      <c r="M96" s="84"/>
      <c r="N96" s="84"/>
      <c r="O96" s="69"/>
      <c r="P96" s="69"/>
      <c r="Q96" s="70"/>
      <c r="R96" s="70"/>
      <c r="S96" s="71"/>
      <c r="T96" s="71"/>
      <c r="U96" s="71"/>
      <c r="V96" s="71"/>
      <c r="W96" s="71"/>
      <c r="X96" s="71"/>
      <c r="Y96" s="71"/>
      <c r="Z96" s="86"/>
      <c r="AA96" s="72"/>
      <c r="AB96" s="72"/>
      <c r="AC96" s="72"/>
      <c r="AD96" s="72"/>
      <c r="AE96" s="72"/>
      <c r="AF96" s="72"/>
      <c r="AG96" s="72"/>
      <c r="AH96" s="86"/>
      <c r="AI96" s="73"/>
      <c r="AJ96" s="80" t="str">
        <f>IF(AND(B96&lt;&gt;"Affordable Housing",OR(K96="",L96="")),"",VLOOKUP(L96&amp;"-"&amp;K96,'Household Income Limits'!$A:$L,12,FALSE))</f>
        <v/>
      </c>
      <c r="AK96" s="81" t="str">
        <f>IF(AJ96="","",AI96/VLOOKUP(L96&amp;"-"&amp;K96,'Household Income Limits'!$A:$L,11,FALSE))</f>
        <v/>
      </c>
      <c r="AL96" s="82" t="str">
        <f t="shared" ca="1" si="3"/>
        <v/>
      </c>
      <c r="AM96" s="83" t="str">
        <f t="shared" ca="1" si="4"/>
        <v/>
      </c>
      <c r="AN96" s="82" t="str">
        <f t="shared" si="5"/>
        <v/>
      </c>
      <c r="AO96" s="74" t="str">
        <f t="array" ref="AO96">IFERROR(INDEX(download!$C$4:$C$6,MATCH(1,(download!$B$4:$B$6=B96)*(download!$D$4:$D$6="lookup"),0)),"")</f>
        <v/>
      </c>
      <c r="AP96" s="74" t="str">
        <f t="array" ref="AP96">IFERROR(INDEX(download!$C$7:$C$11,MATCH(1,(download!$B$7:$B$11=D96)*(download!$D$7:$D$11="lookup"),0)),"")</f>
        <v/>
      </c>
      <c r="AQ96" s="74" t="str">
        <f t="array" ref="AQ96">IFERROR(INDEX(download!$C$12:$C$17,MATCH(1,(download!$B$12:$B$17=E96)*(download!$D$12:$D$17="lookup"),0)),"")</f>
        <v/>
      </c>
      <c r="AR96" s="74" t="str">
        <f t="array" ref="AR96">IFERROR(INDEX(download!$C$43:$C$45,MATCH(1,(download!$B$43:$B$45=H96)*(download!$D$43:$D$45="lookup"),0)),"")</f>
        <v/>
      </c>
      <c r="AS96" s="74" t="str">
        <f t="array" ref="AS96">IFERROR(INDEX(download!$C$18:$C$19,MATCH(1,(download!$B$18:$B$19=S96)*(download!$D$18:$D$19="lookup"),0)),"")</f>
        <v/>
      </c>
      <c r="AT96" s="74" t="str">
        <f t="array" ref="AT96">IFERROR(INDEX(download!$C$20:$C$25,MATCH(1,(download!$B$20:$B$25=T96)*(download!$D$20:$D$25="lookup"),0)),"")</f>
        <v/>
      </c>
      <c r="AU96" s="74" t="str">
        <f t="array" ref="AU96">IFERROR(INDEX(download!$C$26:$C$27,MATCH(1,(download!$B$26:$B$27=Z96)*(download!$D$26:$D$27="lookup"),0)),"")</f>
        <v/>
      </c>
      <c r="AV96" s="74" t="str">
        <f t="array" ref="AV96">IFERROR(INDEX(download!$C$28:$C$42,MATCH(1,(download!$B$28:$B$42=AA96)*(download!$D$28:$D$42="lookup"),0)),"")</f>
        <v/>
      </c>
      <c r="AW96" s="74" t="str">
        <f t="array" ref="AW96">IFERROR(INDEX(download!$C$54:$C$55,MATCH(1,(download!$B$54:$B$55=AG96)*(download!$D$54:$D$55="lookup"),0)),"")</f>
        <v/>
      </c>
      <c r="AX96" s="74" t="str">
        <f t="array" ref="AX96">IFERROR(INDEX(download!$C$46:$C$53,MATCH(1,(download!$B$46:$B$53=AH96)*(download!$D$46:$D$53="lookup"),0)),"")</f>
        <v/>
      </c>
    </row>
    <row r="97" spans="1:50" x14ac:dyDescent="0.25">
      <c r="A97" s="64"/>
      <c r="B97" s="65"/>
      <c r="C97" s="66"/>
      <c r="D97" s="65"/>
      <c r="E97" s="65"/>
      <c r="F97" s="67"/>
      <c r="G97" s="67"/>
      <c r="H97" s="67"/>
      <c r="I97" s="65"/>
      <c r="J97" s="68"/>
      <c r="K97" s="68"/>
      <c r="L97" s="68"/>
      <c r="M97" s="84"/>
      <c r="N97" s="84"/>
      <c r="O97" s="69"/>
      <c r="P97" s="69"/>
      <c r="Q97" s="70"/>
      <c r="R97" s="70"/>
      <c r="S97" s="71"/>
      <c r="T97" s="71"/>
      <c r="U97" s="71"/>
      <c r="V97" s="71"/>
      <c r="W97" s="71"/>
      <c r="X97" s="71"/>
      <c r="Y97" s="71"/>
      <c r="Z97" s="86"/>
      <c r="AA97" s="72"/>
      <c r="AB97" s="72"/>
      <c r="AC97" s="72"/>
      <c r="AD97" s="72"/>
      <c r="AE97" s="72"/>
      <c r="AF97" s="72"/>
      <c r="AG97" s="72"/>
      <c r="AH97" s="86"/>
      <c r="AI97" s="73"/>
      <c r="AJ97" s="80" t="str">
        <f>IF(AND(B97&lt;&gt;"Affordable Housing",OR(K97="",L97="")),"",VLOOKUP(L97&amp;"-"&amp;K97,'Household Income Limits'!$A:$L,12,FALSE))</f>
        <v/>
      </c>
      <c r="AK97" s="81" t="str">
        <f>IF(AJ97="","",AI97/VLOOKUP(L97&amp;"-"&amp;K97,'Household Income Limits'!$A:$L,11,FALSE))</f>
        <v/>
      </c>
      <c r="AL97" s="82" t="str">
        <f t="shared" ca="1" si="3"/>
        <v/>
      </c>
      <c r="AM97" s="83" t="str">
        <f t="shared" ca="1" si="4"/>
        <v/>
      </c>
      <c r="AN97" s="82" t="str">
        <f t="shared" si="5"/>
        <v/>
      </c>
      <c r="AO97" s="74" t="str">
        <f t="array" ref="AO97">IFERROR(INDEX(download!$C$4:$C$6,MATCH(1,(download!$B$4:$B$6=B97)*(download!$D$4:$D$6="lookup"),0)),"")</f>
        <v/>
      </c>
      <c r="AP97" s="74" t="str">
        <f t="array" ref="AP97">IFERROR(INDEX(download!$C$7:$C$11,MATCH(1,(download!$B$7:$B$11=D97)*(download!$D$7:$D$11="lookup"),0)),"")</f>
        <v/>
      </c>
      <c r="AQ97" s="74" t="str">
        <f t="array" ref="AQ97">IFERROR(INDEX(download!$C$12:$C$17,MATCH(1,(download!$B$12:$B$17=E97)*(download!$D$12:$D$17="lookup"),0)),"")</f>
        <v/>
      </c>
      <c r="AR97" s="74" t="str">
        <f t="array" ref="AR97">IFERROR(INDEX(download!$C$43:$C$45,MATCH(1,(download!$B$43:$B$45=H97)*(download!$D$43:$D$45="lookup"),0)),"")</f>
        <v/>
      </c>
      <c r="AS97" s="74" t="str">
        <f t="array" ref="AS97">IFERROR(INDEX(download!$C$18:$C$19,MATCH(1,(download!$B$18:$B$19=S97)*(download!$D$18:$D$19="lookup"),0)),"")</f>
        <v/>
      </c>
      <c r="AT97" s="74" t="str">
        <f t="array" ref="AT97">IFERROR(INDEX(download!$C$20:$C$25,MATCH(1,(download!$B$20:$B$25=T97)*(download!$D$20:$D$25="lookup"),0)),"")</f>
        <v/>
      </c>
      <c r="AU97" s="74" t="str">
        <f t="array" ref="AU97">IFERROR(INDEX(download!$C$26:$C$27,MATCH(1,(download!$B$26:$B$27=Z97)*(download!$D$26:$D$27="lookup"),0)),"")</f>
        <v/>
      </c>
      <c r="AV97" s="74" t="str">
        <f t="array" ref="AV97">IFERROR(INDEX(download!$C$28:$C$42,MATCH(1,(download!$B$28:$B$42=AA97)*(download!$D$28:$D$42="lookup"),0)),"")</f>
        <v/>
      </c>
      <c r="AW97" s="74" t="str">
        <f t="array" ref="AW97">IFERROR(INDEX(download!$C$54:$C$55,MATCH(1,(download!$B$54:$B$55=AG97)*(download!$D$54:$D$55="lookup"),0)),"")</f>
        <v/>
      </c>
      <c r="AX97" s="74" t="str">
        <f t="array" ref="AX97">IFERROR(INDEX(download!$C$46:$C$53,MATCH(1,(download!$B$46:$B$53=AH97)*(download!$D$46:$D$53="lookup"),0)),"")</f>
        <v/>
      </c>
    </row>
    <row r="98" spans="1:50" x14ac:dyDescent="0.25">
      <c r="A98" s="64"/>
      <c r="B98" s="65"/>
      <c r="C98" s="66"/>
      <c r="D98" s="65"/>
      <c r="E98" s="65"/>
      <c r="F98" s="67"/>
      <c r="G98" s="67"/>
      <c r="H98" s="67"/>
      <c r="I98" s="65"/>
      <c r="J98" s="68"/>
      <c r="K98" s="68"/>
      <c r="L98" s="68"/>
      <c r="M98" s="84"/>
      <c r="N98" s="84"/>
      <c r="O98" s="69"/>
      <c r="P98" s="69"/>
      <c r="Q98" s="70"/>
      <c r="R98" s="70"/>
      <c r="S98" s="71"/>
      <c r="T98" s="71"/>
      <c r="U98" s="71"/>
      <c r="V98" s="71"/>
      <c r="W98" s="71"/>
      <c r="X98" s="71"/>
      <c r="Y98" s="71"/>
      <c r="Z98" s="86"/>
      <c r="AA98" s="72"/>
      <c r="AB98" s="72"/>
      <c r="AC98" s="72"/>
      <c r="AD98" s="72"/>
      <c r="AE98" s="72"/>
      <c r="AF98" s="72"/>
      <c r="AG98" s="72"/>
      <c r="AH98" s="86"/>
      <c r="AI98" s="73"/>
      <c r="AJ98" s="80" t="str">
        <f>IF(AND(B98&lt;&gt;"Affordable Housing",OR(K98="",L98="")),"",VLOOKUP(L98&amp;"-"&amp;K98,'Household Income Limits'!$A:$L,12,FALSE))</f>
        <v/>
      </c>
      <c r="AK98" s="81" t="str">
        <f>IF(AJ98="","",AI98/VLOOKUP(L98&amp;"-"&amp;K98,'Household Income Limits'!$A:$L,11,FALSE))</f>
        <v/>
      </c>
      <c r="AL98" s="82" t="str">
        <f t="shared" ca="1" si="3"/>
        <v/>
      </c>
      <c r="AM98" s="83" t="str">
        <f t="shared" ca="1" si="4"/>
        <v/>
      </c>
      <c r="AN98" s="82" t="str">
        <f t="shared" si="5"/>
        <v/>
      </c>
      <c r="AO98" s="74" t="str">
        <f t="array" ref="AO98">IFERROR(INDEX(download!$C$4:$C$6,MATCH(1,(download!$B$4:$B$6=B98)*(download!$D$4:$D$6="lookup"),0)),"")</f>
        <v/>
      </c>
      <c r="AP98" s="74" t="str">
        <f t="array" ref="AP98">IFERROR(INDEX(download!$C$7:$C$11,MATCH(1,(download!$B$7:$B$11=D98)*(download!$D$7:$D$11="lookup"),0)),"")</f>
        <v/>
      </c>
      <c r="AQ98" s="74" t="str">
        <f t="array" ref="AQ98">IFERROR(INDEX(download!$C$12:$C$17,MATCH(1,(download!$B$12:$B$17=E98)*(download!$D$12:$D$17="lookup"),0)),"")</f>
        <v/>
      </c>
      <c r="AR98" s="74" t="str">
        <f t="array" ref="AR98">IFERROR(INDEX(download!$C$43:$C$45,MATCH(1,(download!$B$43:$B$45=H98)*(download!$D$43:$D$45="lookup"),0)),"")</f>
        <v/>
      </c>
      <c r="AS98" s="74" t="str">
        <f t="array" ref="AS98">IFERROR(INDEX(download!$C$18:$C$19,MATCH(1,(download!$B$18:$B$19=S98)*(download!$D$18:$D$19="lookup"),0)),"")</f>
        <v/>
      </c>
      <c r="AT98" s="74" t="str">
        <f t="array" ref="AT98">IFERROR(INDEX(download!$C$20:$C$25,MATCH(1,(download!$B$20:$B$25=T98)*(download!$D$20:$D$25="lookup"),0)),"")</f>
        <v/>
      </c>
      <c r="AU98" s="74" t="str">
        <f t="array" ref="AU98">IFERROR(INDEX(download!$C$26:$C$27,MATCH(1,(download!$B$26:$B$27=Z98)*(download!$D$26:$D$27="lookup"),0)),"")</f>
        <v/>
      </c>
      <c r="AV98" s="74" t="str">
        <f t="array" ref="AV98">IFERROR(INDEX(download!$C$28:$C$42,MATCH(1,(download!$B$28:$B$42=AA98)*(download!$D$28:$D$42="lookup"),0)),"")</f>
        <v/>
      </c>
      <c r="AW98" s="74" t="str">
        <f t="array" ref="AW98">IFERROR(INDEX(download!$C$54:$C$55,MATCH(1,(download!$B$54:$B$55=AG98)*(download!$D$54:$D$55="lookup"),0)),"")</f>
        <v/>
      </c>
      <c r="AX98" s="74" t="str">
        <f t="array" ref="AX98">IFERROR(INDEX(download!$C$46:$C$53,MATCH(1,(download!$B$46:$B$53=AH98)*(download!$D$46:$D$53="lookup"),0)),"")</f>
        <v/>
      </c>
    </row>
    <row r="99" spans="1:50" x14ac:dyDescent="0.25">
      <c r="A99" s="64"/>
      <c r="B99" s="65"/>
      <c r="C99" s="66"/>
      <c r="D99" s="65"/>
      <c r="E99" s="65"/>
      <c r="F99" s="67"/>
      <c r="G99" s="67"/>
      <c r="H99" s="67"/>
      <c r="I99" s="65"/>
      <c r="J99" s="68"/>
      <c r="K99" s="68"/>
      <c r="L99" s="68"/>
      <c r="M99" s="84"/>
      <c r="N99" s="84"/>
      <c r="O99" s="69"/>
      <c r="P99" s="69"/>
      <c r="Q99" s="70"/>
      <c r="R99" s="70"/>
      <c r="S99" s="71"/>
      <c r="T99" s="71"/>
      <c r="U99" s="71"/>
      <c r="V99" s="71"/>
      <c r="W99" s="71"/>
      <c r="X99" s="71"/>
      <c r="Y99" s="71"/>
      <c r="Z99" s="86"/>
      <c r="AA99" s="72"/>
      <c r="AB99" s="72"/>
      <c r="AC99" s="72"/>
      <c r="AD99" s="72"/>
      <c r="AE99" s="72"/>
      <c r="AF99" s="72"/>
      <c r="AG99" s="72"/>
      <c r="AH99" s="86"/>
      <c r="AI99" s="73"/>
      <c r="AJ99" s="80" t="str">
        <f>IF(AND(B99&lt;&gt;"Affordable Housing",OR(K99="",L99="")),"",VLOOKUP(L99&amp;"-"&amp;K99,'Household Income Limits'!$A:$L,12,FALSE))</f>
        <v/>
      </c>
      <c r="AK99" s="81" t="str">
        <f>IF(AJ99="","",AI99/VLOOKUP(L99&amp;"-"&amp;K99,'Household Income Limits'!$A:$L,11,FALSE))</f>
        <v/>
      </c>
      <c r="AL99" s="82" t="str">
        <f t="shared" ca="1" si="3"/>
        <v/>
      </c>
      <c r="AM99" s="83" t="str">
        <f t="shared" ca="1" si="4"/>
        <v/>
      </c>
      <c r="AN99" s="82" t="str">
        <f t="shared" si="5"/>
        <v/>
      </c>
      <c r="AO99" s="74" t="str">
        <f t="array" ref="AO99">IFERROR(INDEX(download!$C$4:$C$6,MATCH(1,(download!$B$4:$B$6=B99)*(download!$D$4:$D$6="lookup"),0)),"")</f>
        <v/>
      </c>
      <c r="AP99" s="74" t="str">
        <f t="array" ref="AP99">IFERROR(INDEX(download!$C$7:$C$11,MATCH(1,(download!$B$7:$B$11=D99)*(download!$D$7:$D$11="lookup"),0)),"")</f>
        <v/>
      </c>
      <c r="AQ99" s="74" t="str">
        <f t="array" ref="AQ99">IFERROR(INDEX(download!$C$12:$C$17,MATCH(1,(download!$B$12:$B$17=E99)*(download!$D$12:$D$17="lookup"),0)),"")</f>
        <v/>
      </c>
      <c r="AR99" s="74" t="str">
        <f t="array" ref="AR99">IFERROR(INDEX(download!$C$43:$C$45,MATCH(1,(download!$B$43:$B$45=H99)*(download!$D$43:$D$45="lookup"),0)),"")</f>
        <v/>
      </c>
      <c r="AS99" s="74" t="str">
        <f t="array" ref="AS99">IFERROR(INDEX(download!$C$18:$C$19,MATCH(1,(download!$B$18:$B$19=S99)*(download!$D$18:$D$19="lookup"),0)),"")</f>
        <v/>
      </c>
      <c r="AT99" s="74" t="str">
        <f t="array" ref="AT99">IFERROR(INDEX(download!$C$20:$C$25,MATCH(1,(download!$B$20:$B$25=T99)*(download!$D$20:$D$25="lookup"),0)),"")</f>
        <v/>
      </c>
      <c r="AU99" s="74" t="str">
        <f t="array" ref="AU99">IFERROR(INDEX(download!$C$26:$C$27,MATCH(1,(download!$B$26:$B$27=Z99)*(download!$D$26:$D$27="lookup"),0)),"")</f>
        <v/>
      </c>
      <c r="AV99" s="74" t="str">
        <f t="array" ref="AV99">IFERROR(INDEX(download!$C$28:$C$42,MATCH(1,(download!$B$28:$B$42=AA99)*(download!$D$28:$D$42="lookup"),0)),"")</f>
        <v/>
      </c>
      <c r="AW99" s="74" t="str">
        <f t="array" ref="AW99">IFERROR(INDEX(download!$C$54:$C$55,MATCH(1,(download!$B$54:$B$55=AG99)*(download!$D$54:$D$55="lookup"),0)),"")</f>
        <v/>
      </c>
      <c r="AX99" s="74" t="str">
        <f t="array" ref="AX99">IFERROR(INDEX(download!$C$46:$C$53,MATCH(1,(download!$B$46:$B$53=AH99)*(download!$D$46:$D$53="lookup"),0)),"")</f>
        <v/>
      </c>
    </row>
    <row r="100" spans="1:50" x14ac:dyDescent="0.25">
      <c r="A100" s="64"/>
      <c r="B100" s="65"/>
      <c r="C100" s="66"/>
      <c r="D100" s="65"/>
      <c r="E100" s="65"/>
      <c r="F100" s="67"/>
      <c r="G100" s="67"/>
      <c r="H100" s="67"/>
      <c r="I100" s="65"/>
      <c r="J100" s="68"/>
      <c r="K100" s="68"/>
      <c r="L100" s="68"/>
      <c r="M100" s="84"/>
      <c r="N100" s="84"/>
      <c r="O100" s="69"/>
      <c r="P100" s="69"/>
      <c r="Q100" s="70"/>
      <c r="R100" s="70"/>
      <c r="S100" s="71"/>
      <c r="T100" s="71"/>
      <c r="U100" s="71"/>
      <c r="V100" s="71"/>
      <c r="W100" s="71"/>
      <c r="X100" s="71"/>
      <c r="Y100" s="71"/>
      <c r="Z100" s="86"/>
      <c r="AA100" s="72"/>
      <c r="AB100" s="72"/>
      <c r="AC100" s="72"/>
      <c r="AD100" s="72"/>
      <c r="AE100" s="72"/>
      <c r="AF100" s="72"/>
      <c r="AG100" s="72"/>
      <c r="AH100" s="86"/>
      <c r="AI100" s="73"/>
      <c r="AJ100" s="80" t="str">
        <f>IF(AND(B100&lt;&gt;"Affordable Housing",OR(K100="",L100="")),"",VLOOKUP(L100&amp;"-"&amp;K100,'Household Income Limits'!$A:$L,12,FALSE))</f>
        <v/>
      </c>
      <c r="AK100" s="81" t="str">
        <f>IF(AJ100="","",AI100/VLOOKUP(L100&amp;"-"&amp;K100,'Household Income Limits'!$A:$L,11,FALSE))</f>
        <v/>
      </c>
      <c r="AL100" s="82" t="str">
        <f t="shared" ca="1" si="3"/>
        <v/>
      </c>
      <c r="AM100" s="83" t="str">
        <f t="shared" ca="1" si="4"/>
        <v/>
      </c>
      <c r="AN100" s="82" t="str">
        <f t="shared" si="5"/>
        <v/>
      </c>
      <c r="AO100" s="74" t="str">
        <f t="array" ref="AO100">IFERROR(INDEX(download!$C$4:$C$6,MATCH(1,(download!$B$4:$B$6=B100)*(download!$D$4:$D$6="lookup"),0)),"")</f>
        <v/>
      </c>
      <c r="AP100" s="74" t="str">
        <f t="array" ref="AP100">IFERROR(INDEX(download!$C$7:$C$11,MATCH(1,(download!$B$7:$B$11=D100)*(download!$D$7:$D$11="lookup"),0)),"")</f>
        <v/>
      </c>
      <c r="AQ100" s="74" t="str">
        <f t="array" ref="AQ100">IFERROR(INDEX(download!$C$12:$C$17,MATCH(1,(download!$B$12:$B$17=E100)*(download!$D$12:$D$17="lookup"),0)),"")</f>
        <v/>
      </c>
      <c r="AR100" s="74" t="str">
        <f t="array" ref="AR100">IFERROR(INDEX(download!$C$43:$C$45,MATCH(1,(download!$B$43:$B$45=H100)*(download!$D$43:$D$45="lookup"),0)),"")</f>
        <v/>
      </c>
      <c r="AS100" s="74" t="str">
        <f t="array" ref="AS100">IFERROR(INDEX(download!$C$18:$C$19,MATCH(1,(download!$B$18:$B$19=S100)*(download!$D$18:$D$19="lookup"),0)),"")</f>
        <v/>
      </c>
      <c r="AT100" s="74" t="str">
        <f t="array" ref="AT100">IFERROR(INDEX(download!$C$20:$C$25,MATCH(1,(download!$B$20:$B$25=T100)*(download!$D$20:$D$25="lookup"),0)),"")</f>
        <v/>
      </c>
      <c r="AU100" s="74" t="str">
        <f t="array" ref="AU100">IFERROR(INDEX(download!$C$26:$C$27,MATCH(1,(download!$B$26:$B$27=Z100)*(download!$D$26:$D$27="lookup"),0)),"")</f>
        <v/>
      </c>
      <c r="AV100" s="74" t="str">
        <f t="array" ref="AV100">IFERROR(INDEX(download!$C$28:$C$42,MATCH(1,(download!$B$28:$B$42=AA100)*(download!$D$28:$D$42="lookup"),0)),"")</f>
        <v/>
      </c>
      <c r="AW100" s="74" t="str">
        <f t="array" ref="AW100">IFERROR(INDEX(download!$C$54:$C$55,MATCH(1,(download!$B$54:$B$55=AG100)*(download!$D$54:$D$55="lookup"),0)),"")</f>
        <v/>
      </c>
      <c r="AX100" s="74" t="str">
        <f t="array" ref="AX100">IFERROR(INDEX(download!$C$46:$C$53,MATCH(1,(download!$B$46:$B$53=AH100)*(download!$D$46:$D$53="lookup"),0)),"")</f>
        <v/>
      </c>
    </row>
    <row r="101" spans="1:50" x14ac:dyDescent="0.25">
      <c r="A101" s="64"/>
      <c r="B101" s="65"/>
      <c r="C101" s="66"/>
      <c r="D101" s="65"/>
      <c r="E101" s="65"/>
      <c r="F101" s="67"/>
      <c r="G101" s="67"/>
      <c r="H101" s="67"/>
      <c r="I101" s="65"/>
      <c r="J101" s="68"/>
      <c r="K101" s="68"/>
      <c r="L101" s="68"/>
      <c r="M101" s="84"/>
      <c r="N101" s="84"/>
      <c r="O101" s="69"/>
      <c r="P101" s="69"/>
      <c r="Q101" s="70"/>
      <c r="R101" s="70"/>
      <c r="S101" s="71"/>
      <c r="T101" s="71"/>
      <c r="U101" s="71"/>
      <c r="V101" s="71"/>
      <c r="W101" s="71"/>
      <c r="X101" s="71"/>
      <c r="Y101" s="71"/>
      <c r="Z101" s="86"/>
      <c r="AA101" s="72"/>
      <c r="AB101" s="72"/>
      <c r="AC101" s="72"/>
      <c r="AD101" s="72"/>
      <c r="AE101" s="72"/>
      <c r="AF101" s="72"/>
      <c r="AG101" s="72"/>
      <c r="AH101" s="86"/>
      <c r="AI101" s="73"/>
      <c r="AJ101" s="80" t="str">
        <f>IF(AND(B101&lt;&gt;"Affordable Housing",OR(K101="",L101="")),"",VLOOKUP(L101&amp;"-"&amp;K101,'Household Income Limits'!$A:$L,12,FALSE))</f>
        <v/>
      </c>
      <c r="AK101" s="81" t="str">
        <f>IF(AJ101="","",AI101/VLOOKUP(L101&amp;"-"&amp;K101,'Household Income Limits'!$A:$L,11,FALSE))</f>
        <v/>
      </c>
      <c r="AL101" s="82" t="str">
        <f t="shared" ca="1" si="3"/>
        <v/>
      </c>
      <c r="AM101" s="83" t="str">
        <f t="shared" ca="1" si="4"/>
        <v/>
      </c>
      <c r="AN101" s="82" t="str">
        <f t="shared" si="5"/>
        <v/>
      </c>
      <c r="AO101" s="74" t="str">
        <f t="array" ref="AO101">IFERROR(INDEX(download!$C$4:$C$6,MATCH(1,(download!$B$4:$B$6=B101)*(download!$D$4:$D$6="lookup"),0)),"")</f>
        <v/>
      </c>
      <c r="AP101" s="74" t="str">
        <f t="array" ref="AP101">IFERROR(INDEX(download!$C$7:$C$11,MATCH(1,(download!$B$7:$B$11=D101)*(download!$D$7:$D$11="lookup"),0)),"")</f>
        <v/>
      </c>
      <c r="AQ101" s="74" t="str">
        <f t="array" ref="AQ101">IFERROR(INDEX(download!$C$12:$C$17,MATCH(1,(download!$B$12:$B$17=E101)*(download!$D$12:$D$17="lookup"),0)),"")</f>
        <v/>
      </c>
      <c r="AR101" s="74" t="str">
        <f t="array" ref="AR101">IFERROR(INDEX(download!$C$43:$C$45,MATCH(1,(download!$B$43:$B$45=H101)*(download!$D$43:$D$45="lookup"),0)),"")</f>
        <v/>
      </c>
      <c r="AS101" s="74" t="str">
        <f t="array" ref="AS101">IFERROR(INDEX(download!$C$18:$C$19,MATCH(1,(download!$B$18:$B$19=S101)*(download!$D$18:$D$19="lookup"),0)),"")</f>
        <v/>
      </c>
      <c r="AT101" s="74" t="str">
        <f t="array" ref="AT101">IFERROR(INDEX(download!$C$20:$C$25,MATCH(1,(download!$B$20:$B$25=T101)*(download!$D$20:$D$25="lookup"),0)),"")</f>
        <v/>
      </c>
      <c r="AU101" s="74" t="str">
        <f t="array" ref="AU101">IFERROR(INDEX(download!$C$26:$C$27,MATCH(1,(download!$B$26:$B$27=Z101)*(download!$D$26:$D$27="lookup"),0)),"")</f>
        <v/>
      </c>
      <c r="AV101" s="74" t="str">
        <f t="array" ref="AV101">IFERROR(INDEX(download!$C$28:$C$42,MATCH(1,(download!$B$28:$B$42=AA101)*(download!$D$28:$D$42="lookup"),0)),"")</f>
        <v/>
      </c>
      <c r="AW101" s="74" t="str">
        <f t="array" ref="AW101">IFERROR(INDEX(download!$C$54:$C$55,MATCH(1,(download!$B$54:$B$55=AG101)*(download!$D$54:$D$55="lookup"),0)),"")</f>
        <v/>
      </c>
      <c r="AX101" s="74" t="str">
        <f t="array" ref="AX101">IFERROR(INDEX(download!$C$46:$C$53,MATCH(1,(download!$B$46:$B$53=AH101)*(download!$D$46:$D$53="lookup"),0)),"")</f>
        <v/>
      </c>
    </row>
    <row r="102" spans="1:50" x14ac:dyDescent="0.25">
      <c r="A102" s="64"/>
      <c r="B102" s="65"/>
      <c r="C102" s="66"/>
      <c r="D102" s="65"/>
      <c r="E102" s="65"/>
      <c r="F102" s="67"/>
      <c r="G102" s="67"/>
      <c r="H102" s="67"/>
      <c r="I102" s="65"/>
      <c r="J102" s="68"/>
      <c r="K102" s="68"/>
      <c r="L102" s="68"/>
      <c r="M102" s="84"/>
      <c r="N102" s="84"/>
      <c r="O102" s="69"/>
      <c r="P102" s="69"/>
      <c r="Q102" s="70"/>
      <c r="R102" s="70"/>
      <c r="S102" s="71"/>
      <c r="T102" s="71"/>
      <c r="U102" s="71"/>
      <c r="V102" s="71"/>
      <c r="W102" s="71"/>
      <c r="X102" s="71"/>
      <c r="Y102" s="71"/>
      <c r="Z102" s="86"/>
      <c r="AA102" s="72"/>
      <c r="AB102" s="72"/>
      <c r="AC102" s="72"/>
      <c r="AD102" s="72"/>
      <c r="AE102" s="72"/>
      <c r="AF102" s="72"/>
      <c r="AG102" s="72"/>
      <c r="AH102" s="86"/>
      <c r="AI102" s="73"/>
      <c r="AJ102" s="80" t="str">
        <f>IF(AND(B102&lt;&gt;"Affordable Housing",OR(K102="",L102="")),"",VLOOKUP(L102&amp;"-"&amp;K102,'Household Income Limits'!$A:$L,12,FALSE))</f>
        <v/>
      </c>
      <c r="AK102" s="81" t="str">
        <f>IF(AJ102="","",AI102/VLOOKUP(L102&amp;"-"&amp;K102,'Household Income Limits'!$A:$L,11,FALSE))</f>
        <v/>
      </c>
      <c r="AL102" s="82" t="str">
        <f t="shared" ca="1" si="3"/>
        <v/>
      </c>
      <c r="AM102" s="83" t="str">
        <f t="shared" ca="1" si="4"/>
        <v/>
      </c>
      <c r="AN102" s="82" t="str">
        <f t="shared" si="5"/>
        <v/>
      </c>
      <c r="AO102" s="74" t="str">
        <f t="array" ref="AO102">IFERROR(INDEX(download!$C$4:$C$6,MATCH(1,(download!$B$4:$B$6=B102)*(download!$D$4:$D$6="lookup"),0)),"")</f>
        <v/>
      </c>
      <c r="AP102" s="74" t="str">
        <f t="array" ref="AP102">IFERROR(INDEX(download!$C$7:$C$11,MATCH(1,(download!$B$7:$B$11=D102)*(download!$D$7:$D$11="lookup"),0)),"")</f>
        <v/>
      </c>
      <c r="AQ102" s="74" t="str">
        <f t="array" ref="AQ102">IFERROR(INDEX(download!$C$12:$C$17,MATCH(1,(download!$B$12:$B$17=E102)*(download!$D$12:$D$17="lookup"),0)),"")</f>
        <v/>
      </c>
      <c r="AR102" s="74" t="str">
        <f t="array" ref="AR102">IFERROR(INDEX(download!$C$43:$C$45,MATCH(1,(download!$B$43:$B$45=H102)*(download!$D$43:$D$45="lookup"),0)),"")</f>
        <v/>
      </c>
      <c r="AS102" s="74" t="str">
        <f t="array" ref="AS102">IFERROR(INDEX(download!$C$18:$C$19,MATCH(1,(download!$B$18:$B$19=S102)*(download!$D$18:$D$19="lookup"),0)),"")</f>
        <v/>
      </c>
      <c r="AT102" s="74" t="str">
        <f t="array" ref="AT102">IFERROR(INDEX(download!$C$20:$C$25,MATCH(1,(download!$B$20:$B$25=T102)*(download!$D$20:$D$25="lookup"),0)),"")</f>
        <v/>
      </c>
      <c r="AU102" s="74" t="str">
        <f t="array" ref="AU102">IFERROR(INDEX(download!$C$26:$C$27,MATCH(1,(download!$B$26:$B$27=Z102)*(download!$D$26:$D$27="lookup"),0)),"")</f>
        <v/>
      </c>
      <c r="AV102" s="74" t="str">
        <f t="array" ref="AV102">IFERROR(INDEX(download!$C$28:$C$42,MATCH(1,(download!$B$28:$B$42=AA102)*(download!$D$28:$D$42="lookup"),0)),"")</f>
        <v/>
      </c>
      <c r="AW102" s="74" t="str">
        <f t="array" ref="AW102">IFERROR(INDEX(download!$C$54:$C$55,MATCH(1,(download!$B$54:$B$55=AG102)*(download!$D$54:$D$55="lookup"),0)),"")</f>
        <v/>
      </c>
      <c r="AX102" s="74" t="str">
        <f t="array" ref="AX102">IFERROR(INDEX(download!$C$46:$C$53,MATCH(1,(download!$B$46:$B$53=AH102)*(download!$D$46:$D$53="lookup"),0)),"")</f>
        <v/>
      </c>
    </row>
    <row r="103" spans="1:50" x14ac:dyDescent="0.25">
      <c r="A103" s="64"/>
      <c r="B103" s="65"/>
      <c r="C103" s="66"/>
      <c r="D103" s="65"/>
      <c r="E103" s="65"/>
      <c r="F103" s="67"/>
      <c r="G103" s="67"/>
      <c r="H103" s="67"/>
      <c r="I103" s="65"/>
      <c r="J103" s="68"/>
      <c r="K103" s="68"/>
      <c r="L103" s="68"/>
      <c r="M103" s="84"/>
      <c r="N103" s="84"/>
      <c r="O103" s="69"/>
      <c r="P103" s="69"/>
      <c r="Q103" s="70"/>
      <c r="R103" s="70"/>
      <c r="S103" s="71"/>
      <c r="T103" s="71"/>
      <c r="U103" s="71"/>
      <c r="V103" s="71"/>
      <c r="W103" s="71"/>
      <c r="X103" s="71"/>
      <c r="Y103" s="71"/>
      <c r="Z103" s="86"/>
      <c r="AA103" s="72"/>
      <c r="AB103" s="72"/>
      <c r="AC103" s="72"/>
      <c r="AD103" s="72"/>
      <c r="AE103" s="72"/>
      <c r="AF103" s="72"/>
      <c r="AG103" s="72"/>
      <c r="AH103" s="86"/>
      <c r="AI103" s="73"/>
      <c r="AJ103" s="80" t="str">
        <f>IF(AND(B103&lt;&gt;"Affordable Housing",OR(K103="",L103="")),"",VLOOKUP(L103&amp;"-"&amp;K103,'Household Income Limits'!$A:$L,12,FALSE))</f>
        <v/>
      </c>
      <c r="AK103" s="81" t="str">
        <f>IF(AJ103="","",AI103/VLOOKUP(L103&amp;"-"&amp;K103,'Household Income Limits'!$A:$L,11,FALSE))</f>
        <v/>
      </c>
      <c r="AL103" s="82" t="str">
        <f t="shared" ca="1" si="3"/>
        <v/>
      </c>
      <c r="AM103" s="83" t="str">
        <f t="shared" ca="1" si="4"/>
        <v/>
      </c>
      <c r="AN103" s="82" t="str">
        <f t="shared" si="5"/>
        <v/>
      </c>
      <c r="AO103" s="74" t="str">
        <f t="array" ref="AO103">IFERROR(INDEX(download!$C$4:$C$6,MATCH(1,(download!$B$4:$B$6=B103)*(download!$D$4:$D$6="lookup"),0)),"")</f>
        <v/>
      </c>
      <c r="AP103" s="74" t="str">
        <f t="array" ref="AP103">IFERROR(INDEX(download!$C$7:$C$11,MATCH(1,(download!$B$7:$B$11=D103)*(download!$D$7:$D$11="lookup"),0)),"")</f>
        <v/>
      </c>
      <c r="AQ103" s="74" t="str">
        <f t="array" ref="AQ103">IFERROR(INDEX(download!$C$12:$C$17,MATCH(1,(download!$B$12:$B$17=E103)*(download!$D$12:$D$17="lookup"),0)),"")</f>
        <v/>
      </c>
      <c r="AR103" s="74" t="str">
        <f t="array" ref="AR103">IFERROR(INDEX(download!$C$43:$C$45,MATCH(1,(download!$B$43:$B$45=H103)*(download!$D$43:$D$45="lookup"),0)),"")</f>
        <v/>
      </c>
      <c r="AS103" s="74" t="str">
        <f t="array" ref="AS103">IFERROR(INDEX(download!$C$18:$C$19,MATCH(1,(download!$B$18:$B$19=S103)*(download!$D$18:$D$19="lookup"),0)),"")</f>
        <v/>
      </c>
      <c r="AT103" s="74" t="str">
        <f t="array" ref="AT103">IFERROR(INDEX(download!$C$20:$C$25,MATCH(1,(download!$B$20:$B$25=T103)*(download!$D$20:$D$25="lookup"),0)),"")</f>
        <v/>
      </c>
      <c r="AU103" s="74" t="str">
        <f t="array" ref="AU103">IFERROR(INDEX(download!$C$26:$C$27,MATCH(1,(download!$B$26:$B$27=Z103)*(download!$D$26:$D$27="lookup"),0)),"")</f>
        <v/>
      </c>
      <c r="AV103" s="74" t="str">
        <f t="array" ref="AV103">IFERROR(INDEX(download!$C$28:$C$42,MATCH(1,(download!$B$28:$B$42=AA103)*(download!$D$28:$D$42="lookup"),0)),"")</f>
        <v/>
      </c>
      <c r="AW103" s="74" t="str">
        <f t="array" ref="AW103">IFERROR(INDEX(download!$C$54:$C$55,MATCH(1,(download!$B$54:$B$55=AG103)*(download!$D$54:$D$55="lookup"),0)),"")</f>
        <v/>
      </c>
      <c r="AX103" s="74" t="str">
        <f t="array" ref="AX103">IFERROR(INDEX(download!$C$46:$C$53,MATCH(1,(download!$B$46:$B$53=AH103)*(download!$D$46:$D$53="lookup"),0)),"")</f>
        <v/>
      </c>
    </row>
    <row r="104" spans="1:50" x14ac:dyDescent="0.25">
      <c r="A104" s="64"/>
      <c r="B104" s="65"/>
      <c r="C104" s="66"/>
      <c r="D104" s="65"/>
      <c r="E104" s="65"/>
      <c r="F104" s="67"/>
      <c r="G104" s="67"/>
      <c r="H104" s="67"/>
      <c r="I104" s="65"/>
      <c r="J104" s="68"/>
      <c r="K104" s="68"/>
      <c r="L104" s="68"/>
      <c r="M104" s="84"/>
      <c r="N104" s="84"/>
      <c r="O104" s="69"/>
      <c r="P104" s="69"/>
      <c r="Q104" s="70"/>
      <c r="R104" s="70"/>
      <c r="S104" s="71"/>
      <c r="T104" s="71"/>
      <c r="U104" s="71"/>
      <c r="V104" s="71"/>
      <c r="W104" s="71"/>
      <c r="X104" s="71"/>
      <c r="Y104" s="71"/>
      <c r="Z104" s="86"/>
      <c r="AA104" s="72"/>
      <c r="AB104" s="72"/>
      <c r="AC104" s="72"/>
      <c r="AD104" s="72"/>
      <c r="AE104" s="72"/>
      <c r="AF104" s="72"/>
      <c r="AG104" s="72"/>
      <c r="AH104" s="86"/>
      <c r="AI104" s="73"/>
      <c r="AJ104" s="80" t="str">
        <f>IF(AND(B104&lt;&gt;"Affordable Housing",OR(K104="",L104="")),"",VLOOKUP(L104&amp;"-"&amp;K104,'Household Income Limits'!$A:$L,12,FALSE))</f>
        <v/>
      </c>
      <c r="AK104" s="81" t="str">
        <f>IF(AJ104="","",AI104/VLOOKUP(L104&amp;"-"&amp;K104,'Household Income Limits'!$A:$L,11,FALSE))</f>
        <v/>
      </c>
      <c r="AL104" s="82" t="str">
        <f t="shared" ca="1" si="3"/>
        <v/>
      </c>
      <c r="AM104" s="83" t="str">
        <f t="shared" ca="1" si="4"/>
        <v/>
      </c>
      <c r="AN104" s="82" t="str">
        <f t="shared" si="5"/>
        <v/>
      </c>
      <c r="AO104" s="74" t="str">
        <f t="array" ref="AO104">IFERROR(INDEX(download!$C$4:$C$6,MATCH(1,(download!$B$4:$B$6=B104)*(download!$D$4:$D$6="lookup"),0)),"")</f>
        <v/>
      </c>
      <c r="AP104" s="74" t="str">
        <f t="array" ref="AP104">IFERROR(INDEX(download!$C$7:$C$11,MATCH(1,(download!$B$7:$B$11=D104)*(download!$D$7:$D$11="lookup"),0)),"")</f>
        <v/>
      </c>
      <c r="AQ104" s="74" t="str">
        <f t="array" ref="AQ104">IFERROR(INDEX(download!$C$12:$C$17,MATCH(1,(download!$B$12:$B$17=E104)*(download!$D$12:$D$17="lookup"),0)),"")</f>
        <v/>
      </c>
      <c r="AR104" s="74" t="str">
        <f t="array" ref="AR104">IFERROR(INDEX(download!$C$43:$C$45,MATCH(1,(download!$B$43:$B$45=H104)*(download!$D$43:$D$45="lookup"),0)),"")</f>
        <v/>
      </c>
      <c r="AS104" s="74" t="str">
        <f t="array" ref="AS104">IFERROR(INDEX(download!$C$18:$C$19,MATCH(1,(download!$B$18:$B$19=S104)*(download!$D$18:$D$19="lookup"),0)),"")</f>
        <v/>
      </c>
      <c r="AT104" s="74" t="str">
        <f t="array" ref="AT104">IFERROR(INDEX(download!$C$20:$C$25,MATCH(1,(download!$B$20:$B$25=T104)*(download!$D$20:$D$25="lookup"),0)),"")</f>
        <v/>
      </c>
      <c r="AU104" s="74" t="str">
        <f t="array" ref="AU104">IFERROR(INDEX(download!$C$26:$C$27,MATCH(1,(download!$B$26:$B$27=Z104)*(download!$D$26:$D$27="lookup"),0)),"")</f>
        <v/>
      </c>
      <c r="AV104" s="74" t="str">
        <f t="array" ref="AV104">IFERROR(INDEX(download!$C$28:$C$42,MATCH(1,(download!$B$28:$B$42=AA104)*(download!$D$28:$D$42="lookup"),0)),"")</f>
        <v/>
      </c>
      <c r="AW104" s="74" t="str">
        <f t="array" ref="AW104">IFERROR(INDEX(download!$C$54:$C$55,MATCH(1,(download!$B$54:$B$55=AG104)*(download!$D$54:$D$55="lookup"),0)),"")</f>
        <v/>
      </c>
      <c r="AX104" s="74" t="str">
        <f t="array" ref="AX104">IFERROR(INDEX(download!$C$46:$C$53,MATCH(1,(download!$B$46:$B$53=AH104)*(download!$D$46:$D$53="lookup"),0)),"")</f>
        <v/>
      </c>
    </row>
    <row r="105" spans="1:50" x14ac:dyDescent="0.25">
      <c r="A105" s="64"/>
      <c r="B105" s="65"/>
      <c r="C105" s="66"/>
      <c r="D105" s="65"/>
      <c r="E105" s="65"/>
      <c r="F105" s="67"/>
      <c r="G105" s="67"/>
      <c r="H105" s="67"/>
      <c r="I105" s="65"/>
      <c r="J105" s="68"/>
      <c r="K105" s="68"/>
      <c r="L105" s="68"/>
      <c r="M105" s="84"/>
      <c r="N105" s="84"/>
      <c r="O105" s="69"/>
      <c r="P105" s="69"/>
      <c r="Q105" s="70"/>
      <c r="R105" s="70"/>
      <c r="S105" s="71"/>
      <c r="T105" s="71"/>
      <c r="U105" s="71"/>
      <c r="V105" s="71"/>
      <c r="W105" s="71"/>
      <c r="X105" s="71"/>
      <c r="Y105" s="71"/>
      <c r="Z105" s="86"/>
      <c r="AA105" s="72"/>
      <c r="AB105" s="72"/>
      <c r="AC105" s="72"/>
      <c r="AD105" s="72"/>
      <c r="AE105" s="72"/>
      <c r="AF105" s="72"/>
      <c r="AG105" s="72"/>
      <c r="AH105" s="86"/>
      <c r="AI105" s="73"/>
      <c r="AJ105" s="80" t="str">
        <f>IF(AND(B105&lt;&gt;"Affordable Housing",OR(K105="",L105="")),"",VLOOKUP(L105&amp;"-"&amp;K105,'Household Income Limits'!$A:$L,12,FALSE))</f>
        <v/>
      </c>
      <c r="AK105" s="81" t="str">
        <f>IF(AJ105="","",AI105/VLOOKUP(L105&amp;"-"&amp;K105,'Household Income Limits'!$A:$L,11,FALSE))</f>
        <v/>
      </c>
      <c r="AL105" s="82" t="str">
        <f t="shared" ca="1" si="3"/>
        <v/>
      </c>
      <c r="AM105" s="83" t="str">
        <f t="shared" ca="1" si="4"/>
        <v/>
      </c>
      <c r="AN105" s="82" t="str">
        <f t="shared" si="5"/>
        <v/>
      </c>
      <c r="AO105" s="74" t="str">
        <f t="array" ref="AO105">IFERROR(INDEX(download!$C$4:$C$6,MATCH(1,(download!$B$4:$B$6=B105)*(download!$D$4:$D$6="lookup"),0)),"")</f>
        <v/>
      </c>
      <c r="AP105" s="74" t="str">
        <f t="array" ref="AP105">IFERROR(INDEX(download!$C$7:$C$11,MATCH(1,(download!$B$7:$B$11=D105)*(download!$D$7:$D$11="lookup"),0)),"")</f>
        <v/>
      </c>
      <c r="AQ105" s="74" t="str">
        <f t="array" ref="AQ105">IFERROR(INDEX(download!$C$12:$C$17,MATCH(1,(download!$B$12:$B$17=E105)*(download!$D$12:$D$17="lookup"),0)),"")</f>
        <v/>
      </c>
      <c r="AR105" s="74" t="str">
        <f t="array" ref="AR105">IFERROR(INDEX(download!$C$43:$C$45,MATCH(1,(download!$B$43:$B$45=H105)*(download!$D$43:$D$45="lookup"),0)),"")</f>
        <v/>
      </c>
      <c r="AS105" s="74" t="str">
        <f t="array" ref="AS105">IFERROR(INDEX(download!$C$18:$C$19,MATCH(1,(download!$B$18:$B$19=S105)*(download!$D$18:$D$19="lookup"),0)),"")</f>
        <v/>
      </c>
      <c r="AT105" s="74" t="str">
        <f t="array" ref="AT105">IFERROR(INDEX(download!$C$20:$C$25,MATCH(1,(download!$B$20:$B$25=T105)*(download!$D$20:$D$25="lookup"),0)),"")</f>
        <v/>
      </c>
      <c r="AU105" s="74" t="str">
        <f t="array" ref="AU105">IFERROR(INDEX(download!$C$26:$C$27,MATCH(1,(download!$B$26:$B$27=Z105)*(download!$D$26:$D$27="lookup"),0)),"")</f>
        <v/>
      </c>
      <c r="AV105" s="74" t="str">
        <f t="array" ref="AV105">IFERROR(INDEX(download!$C$28:$C$42,MATCH(1,(download!$B$28:$B$42=AA105)*(download!$D$28:$D$42="lookup"),0)),"")</f>
        <v/>
      </c>
      <c r="AW105" s="74" t="str">
        <f t="array" ref="AW105">IFERROR(INDEX(download!$C$54:$C$55,MATCH(1,(download!$B$54:$B$55=AG105)*(download!$D$54:$D$55="lookup"),0)),"")</f>
        <v/>
      </c>
      <c r="AX105" s="74" t="str">
        <f t="array" ref="AX105">IFERROR(INDEX(download!$C$46:$C$53,MATCH(1,(download!$B$46:$B$53=AH105)*(download!$D$46:$D$53="lookup"),0)),"")</f>
        <v/>
      </c>
    </row>
    <row r="106" spans="1:50" x14ac:dyDescent="0.25">
      <c r="A106" s="64"/>
      <c r="B106" s="65"/>
      <c r="C106" s="66"/>
      <c r="D106" s="65"/>
      <c r="E106" s="65"/>
      <c r="F106" s="67"/>
      <c r="G106" s="67"/>
      <c r="H106" s="67"/>
      <c r="I106" s="65"/>
      <c r="J106" s="68"/>
      <c r="K106" s="68"/>
      <c r="L106" s="68"/>
      <c r="M106" s="84"/>
      <c r="N106" s="84"/>
      <c r="O106" s="69"/>
      <c r="P106" s="69"/>
      <c r="Q106" s="70"/>
      <c r="R106" s="70"/>
      <c r="S106" s="71"/>
      <c r="T106" s="71"/>
      <c r="U106" s="71"/>
      <c r="V106" s="71"/>
      <c r="W106" s="71"/>
      <c r="X106" s="71"/>
      <c r="Y106" s="71"/>
      <c r="Z106" s="86"/>
      <c r="AA106" s="72"/>
      <c r="AB106" s="72"/>
      <c r="AC106" s="72"/>
      <c r="AD106" s="72"/>
      <c r="AE106" s="72"/>
      <c r="AF106" s="72"/>
      <c r="AG106" s="72"/>
      <c r="AH106" s="86"/>
      <c r="AI106" s="73"/>
      <c r="AJ106" s="80" t="str">
        <f>IF(AND(B106&lt;&gt;"Affordable Housing",OR(K106="",L106="")),"",VLOOKUP(L106&amp;"-"&amp;K106,'Household Income Limits'!$A:$L,12,FALSE))</f>
        <v/>
      </c>
      <c r="AK106" s="81" t="str">
        <f>IF(AJ106="","",AI106/VLOOKUP(L106&amp;"-"&amp;K106,'Household Income Limits'!$A:$L,11,FALSE))</f>
        <v/>
      </c>
      <c r="AL106" s="82" t="str">
        <f t="shared" ca="1" si="3"/>
        <v/>
      </c>
      <c r="AM106" s="83" t="str">
        <f t="shared" ca="1" si="4"/>
        <v/>
      </c>
      <c r="AN106" s="82" t="str">
        <f t="shared" si="5"/>
        <v/>
      </c>
      <c r="AO106" s="74" t="str">
        <f t="array" ref="AO106">IFERROR(INDEX(download!$C$4:$C$6,MATCH(1,(download!$B$4:$B$6=B106)*(download!$D$4:$D$6="lookup"),0)),"")</f>
        <v/>
      </c>
      <c r="AP106" s="74" t="str">
        <f t="array" ref="AP106">IFERROR(INDEX(download!$C$7:$C$11,MATCH(1,(download!$B$7:$B$11=D106)*(download!$D$7:$D$11="lookup"),0)),"")</f>
        <v/>
      </c>
      <c r="AQ106" s="74" t="str">
        <f t="array" ref="AQ106">IFERROR(INDEX(download!$C$12:$C$17,MATCH(1,(download!$B$12:$B$17=E106)*(download!$D$12:$D$17="lookup"),0)),"")</f>
        <v/>
      </c>
      <c r="AR106" s="74" t="str">
        <f t="array" ref="AR106">IFERROR(INDEX(download!$C$43:$C$45,MATCH(1,(download!$B$43:$B$45=H106)*(download!$D$43:$D$45="lookup"),0)),"")</f>
        <v/>
      </c>
      <c r="AS106" s="74" t="str">
        <f t="array" ref="AS106">IFERROR(INDEX(download!$C$18:$C$19,MATCH(1,(download!$B$18:$B$19=S106)*(download!$D$18:$D$19="lookup"),0)),"")</f>
        <v/>
      </c>
      <c r="AT106" s="74" t="str">
        <f t="array" ref="AT106">IFERROR(INDEX(download!$C$20:$C$25,MATCH(1,(download!$B$20:$B$25=T106)*(download!$D$20:$D$25="lookup"),0)),"")</f>
        <v/>
      </c>
      <c r="AU106" s="74" t="str">
        <f t="array" ref="AU106">IFERROR(INDEX(download!$C$26:$C$27,MATCH(1,(download!$B$26:$B$27=Z106)*(download!$D$26:$D$27="lookup"),0)),"")</f>
        <v/>
      </c>
      <c r="AV106" s="74" t="str">
        <f t="array" ref="AV106">IFERROR(INDEX(download!$C$28:$C$42,MATCH(1,(download!$B$28:$B$42=AA106)*(download!$D$28:$D$42="lookup"),0)),"")</f>
        <v/>
      </c>
      <c r="AW106" s="74" t="str">
        <f t="array" ref="AW106">IFERROR(INDEX(download!$C$54:$C$55,MATCH(1,(download!$B$54:$B$55=AG106)*(download!$D$54:$D$55="lookup"),0)),"")</f>
        <v/>
      </c>
      <c r="AX106" s="74" t="str">
        <f t="array" ref="AX106">IFERROR(INDEX(download!$C$46:$C$53,MATCH(1,(download!$B$46:$B$53=AH106)*(download!$D$46:$D$53="lookup"),0)),"")</f>
        <v/>
      </c>
    </row>
    <row r="107" spans="1:50" x14ac:dyDescent="0.25">
      <c r="A107" s="64"/>
      <c r="B107" s="65"/>
      <c r="C107" s="66"/>
      <c r="D107" s="65"/>
      <c r="E107" s="65"/>
      <c r="F107" s="67"/>
      <c r="G107" s="67"/>
      <c r="H107" s="67"/>
      <c r="I107" s="65"/>
      <c r="J107" s="68"/>
      <c r="K107" s="68"/>
      <c r="L107" s="68"/>
      <c r="M107" s="84"/>
      <c r="N107" s="84"/>
      <c r="O107" s="69"/>
      <c r="P107" s="69"/>
      <c r="Q107" s="70"/>
      <c r="R107" s="70"/>
      <c r="S107" s="71"/>
      <c r="T107" s="71"/>
      <c r="U107" s="71"/>
      <c r="V107" s="71"/>
      <c r="W107" s="71"/>
      <c r="X107" s="71"/>
      <c r="Y107" s="71"/>
      <c r="Z107" s="86"/>
      <c r="AA107" s="72"/>
      <c r="AB107" s="72"/>
      <c r="AC107" s="72"/>
      <c r="AD107" s="72"/>
      <c r="AE107" s="72"/>
      <c r="AF107" s="72"/>
      <c r="AG107" s="72"/>
      <c r="AH107" s="86"/>
      <c r="AI107" s="73"/>
      <c r="AJ107" s="80" t="str">
        <f>IF(AND(B107&lt;&gt;"Affordable Housing",OR(K107="",L107="")),"",VLOOKUP(L107&amp;"-"&amp;K107,'Household Income Limits'!$A:$L,12,FALSE))</f>
        <v/>
      </c>
      <c r="AK107" s="81" t="str">
        <f>IF(AJ107="","",AI107/VLOOKUP(L107&amp;"-"&amp;K107,'Household Income Limits'!$A:$L,11,FALSE))</f>
        <v/>
      </c>
      <c r="AL107" s="82" t="str">
        <f t="shared" ca="1" si="3"/>
        <v/>
      </c>
      <c r="AM107" s="83" t="str">
        <f t="shared" ca="1" si="4"/>
        <v/>
      </c>
      <c r="AN107" s="82" t="str">
        <f t="shared" si="5"/>
        <v/>
      </c>
      <c r="AO107" s="74" t="str">
        <f t="array" ref="AO107">IFERROR(INDEX(download!$C$4:$C$6,MATCH(1,(download!$B$4:$B$6=B107)*(download!$D$4:$D$6="lookup"),0)),"")</f>
        <v/>
      </c>
      <c r="AP107" s="74" t="str">
        <f t="array" ref="AP107">IFERROR(INDEX(download!$C$7:$C$11,MATCH(1,(download!$B$7:$B$11=D107)*(download!$D$7:$D$11="lookup"),0)),"")</f>
        <v/>
      </c>
      <c r="AQ107" s="74" t="str">
        <f t="array" ref="AQ107">IFERROR(INDEX(download!$C$12:$C$17,MATCH(1,(download!$B$12:$B$17=E107)*(download!$D$12:$D$17="lookup"),0)),"")</f>
        <v/>
      </c>
      <c r="AR107" s="74" t="str">
        <f t="array" ref="AR107">IFERROR(INDEX(download!$C$43:$C$45,MATCH(1,(download!$B$43:$B$45=H107)*(download!$D$43:$D$45="lookup"),0)),"")</f>
        <v/>
      </c>
      <c r="AS107" s="74" t="str">
        <f t="array" ref="AS107">IFERROR(INDEX(download!$C$18:$C$19,MATCH(1,(download!$B$18:$B$19=S107)*(download!$D$18:$D$19="lookup"),0)),"")</f>
        <v/>
      </c>
      <c r="AT107" s="74" t="str">
        <f t="array" ref="AT107">IFERROR(INDEX(download!$C$20:$C$25,MATCH(1,(download!$B$20:$B$25=T107)*(download!$D$20:$D$25="lookup"),0)),"")</f>
        <v/>
      </c>
      <c r="AU107" s="74" t="str">
        <f t="array" ref="AU107">IFERROR(INDEX(download!$C$26:$C$27,MATCH(1,(download!$B$26:$B$27=Z107)*(download!$D$26:$D$27="lookup"),0)),"")</f>
        <v/>
      </c>
      <c r="AV107" s="74" t="str">
        <f t="array" ref="AV107">IFERROR(INDEX(download!$C$28:$C$42,MATCH(1,(download!$B$28:$B$42=AA107)*(download!$D$28:$D$42="lookup"),0)),"")</f>
        <v/>
      </c>
      <c r="AW107" s="74" t="str">
        <f t="array" ref="AW107">IFERROR(INDEX(download!$C$54:$C$55,MATCH(1,(download!$B$54:$B$55=AG107)*(download!$D$54:$D$55="lookup"),0)),"")</f>
        <v/>
      </c>
      <c r="AX107" s="74" t="str">
        <f t="array" ref="AX107">IFERROR(INDEX(download!$C$46:$C$53,MATCH(1,(download!$B$46:$B$53=AH107)*(download!$D$46:$D$53="lookup"),0)),"")</f>
        <v/>
      </c>
    </row>
    <row r="108" spans="1:50" x14ac:dyDescent="0.25">
      <c r="A108" s="64"/>
      <c r="B108" s="65"/>
      <c r="C108" s="66"/>
      <c r="D108" s="65"/>
      <c r="E108" s="65"/>
      <c r="F108" s="67"/>
      <c r="G108" s="67"/>
      <c r="H108" s="67"/>
      <c r="I108" s="65"/>
      <c r="J108" s="68"/>
      <c r="K108" s="68"/>
      <c r="L108" s="68"/>
      <c r="M108" s="84"/>
      <c r="N108" s="84"/>
      <c r="O108" s="69"/>
      <c r="P108" s="69"/>
      <c r="Q108" s="70"/>
      <c r="R108" s="70"/>
      <c r="S108" s="71"/>
      <c r="T108" s="71"/>
      <c r="U108" s="71"/>
      <c r="V108" s="71"/>
      <c r="W108" s="71"/>
      <c r="X108" s="71"/>
      <c r="Y108" s="71"/>
      <c r="Z108" s="86"/>
      <c r="AA108" s="72"/>
      <c r="AB108" s="72"/>
      <c r="AC108" s="72"/>
      <c r="AD108" s="72"/>
      <c r="AE108" s="72"/>
      <c r="AF108" s="72"/>
      <c r="AG108" s="72"/>
      <c r="AH108" s="86"/>
      <c r="AI108" s="73"/>
      <c r="AJ108" s="80" t="str">
        <f>IF(AND(B108&lt;&gt;"Affordable Housing",OR(K108="",L108="")),"",VLOOKUP(L108&amp;"-"&amp;K108,'Household Income Limits'!$A:$L,12,FALSE))</f>
        <v/>
      </c>
      <c r="AK108" s="81" t="str">
        <f>IF(AJ108="","",AI108/VLOOKUP(L108&amp;"-"&amp;K108,'Household Income Limits'!$A:$L,11,FALSE))</f>
        <v/>
      </c>
      <c r="AL108" s="82" t="str">
        <f t="shared" ca="1" si="3"/>
        <v/>
      </c>
      <c r="AM108" s="83" t="str">
        <f t="shared" ca="1" si="4"/>
        <v/>
      </c>
      <c r="AN108" s="82" t="str">
        <f t="shared" si="5"/>
        <v/>
      </c>
      <c r="AO108" s="74" t="str">
        <f t="array" ref="AO108">IFERROR(INDEX(download!$C$4:$C$6,MATCH(1,(download!$B$4:$B$6=B108)*(download!$D$4:$D$6="lookup"),0)),"")</f>
        <v/>
      </c>
      <c r="AP108" s="74" t="str">
        <f t="array" ref="AP108">IFERROR(INDEX(download!$C$7:$C$11,MATCH(1,(download!$B$7:$B$11=D108)*(download!$D$7:$D$11="lookup"),0)),"")</f>
        <v/>
      </c>
      <c r="AQ108" s="74" t="str">
        <f t="array" ref="AQ108">IFERROR(INDEX(download!$C$12:$C$17,MATCH(1,(download!$B$12:$B$17=E108)*(download!$D$12:$D$17="lookup"),0)),"")</f>
        <v/>
      </c>
      <c r="AR108" s="74" t="str">
        <f t="array" ref="AR108">IFERROR(INDEX(download!$C$43:$C$45,MATCH(1,(download!$B$43:$B$45=H108)*(download!$D$43:$D$45="lookup"),0)),"")</f>
        <v/>
      </c>
      <c r="AS108" s="74" t="str">
        <f t="array" ref="AS108">IFERROR(INDEX(download!$C$18:$C$19,MATCH(1,(download!$B$18:$B$19=S108)*(download!$D$18:$D$19="lookup"),0)),"")</f>
        <v/>
      </c>
      <c r="AT108" s="74" t="str">
        <f t="array" ref="AT108">IFERROR(INDEX(download!$C$20:$C$25,MATCH(1,(download!$B$20:$B$25=T108)*(download!$D$20:$D$25="lookup"),0)),"")</f>
        <v/>
      </c>
      <c r="AU108" s="74" t="str">
        <f t="array" ref="AU108">IFERROR(INDEX(download!$C$26:$C$27,MATCH(1,(download!$B$26:$B$27=Z108)*(download!$D$26:$D$27="lookup"),0)),"")</f>
        <v/>
      </c>
      <c r="AV108" s="74" t="str">
        <f t="array" ref="AV108">IFERROR(INDEX(download!$C$28:$C$42,MATCH(1,(download!$B$28:$B$42=AA108)*(download!$D$28:$D$42="lookup"),0)),"")</f>
        <v/>
      </c>
      <c r="AW108" s="74" t="str">
        <f t="array" ref="AW108">IFERROR(INDEX(download!$C$54:$C$55,MATCH(1,(download!$B$54:$B$55=AG108)*(download!$D$54:$D$55="lookup"),0)),"")</f>
        <v/>
      </c>
      <c r="AX108" s="74" t="str">
        <f t="array" ref="AX108">IFERROR(INDEX(download!$C$46:$C$53,MATCH(1,(download!$B$46:$B$53=AH108)*(download!$D$46:$D$53="lookup"),0)),"")</f>
        <v/>
      </c>
    </row>
    <row r="109" spans="1:50" x14ac:dyDescent="0.25">
      <c r="A109" s="64"/>
      <c r="B109" s="65"/>
      <c r="C109" s="66"/>
      <c r="D109" s="65"/>
      <c r="E109" s="65"/>
      <c r="F109" s="67"/>
      <c r="G109" s="67"/>
      <c r="H109" s="67"/>
      <c r="I109" s="65"/>
      <c r="J109" s="68"/>
      <c r="K109" s="68"/>
      <c r="L109" s="68"/>
      <c r="M109" s="84"/>
      <c r="N109" s="84"/>
      <c r="O109" s="69"/>
      <c r="P109" s="69"/>
      <c r="Q109" s="70"/>
      <c r="R109" s="70"/>
      <c r="S109" s="71"/>
      <c r="T109" s="71"/>
      <c r="U109" s="71"/>
      <c r="V109" s="71"/>
      <c r="W109" s="71"/>
      <c r="X109" s="71"/>
      <c r="Y109" s="71"/>
      <c r="Z109" s="86"/>
      <c r="AA109" s="72"/>
      <c r="AB109" s="72"/>
      <c r="AC109" s="72"/>
      <c r="AD109" s="72"/>
      <c r="AE109" s="72"/>
      <c r="AF109" s="72"/>
      <c r="AG109" s="72"/>
      <c r="AH109" s="86"/>
      <c r="AI109" s="73"/>
      <c r="AJ109" s="80" t="str">
        <f>IF(AND(B109&lt;&gt;"Affordable Housing",OR(K109="",L109="")),"",VLOOKUP(L109&amp;"-"&amp;K109,'Household Income Limits'!$A:$L,12,FALSE))</f>
        <v/>
      </c>
      <c r="AK109" s="81" t="str">
        <f>IF(AJ109="","",AI109/VLOOKUP(L109&amp;"-"&amp;K109,'Household Income Limits'!$A:$L,11,FALSE))</f>
        <v/>
      </c>
      <c r="AL109" s="82" t="str">
        <f t="shared" ca="1" si="3"/>
        <v/>
      </c>
      <c r="AM109" s="83" t="str">
        <f t="shared" ca="1" si="4"/>
        <v/>
      </c>
      <c r="AN109" s="82" t="str">
        <f t="shared" si="5"/>
        <v/>
      </c>
      <c r="AO109" s="74" t="str">
        <f t="array" ref="AO109">IFERROR(INDEX(download!$C$4:$C$6,MATCH(1,(download!$B$4:$B$6=B109)*(download!$D$4:$D$6="lookup"),0)),"")</f>
        <v/>
      </c>
      <c r="AP109" s="74" t="str">
        <f t="array" ref="AP109">IFERROR(INDEX(download!$C$7:$C$11,MATCH(1,(download!$B$7:$B$11=D109)*(download!$D$7:$D$11="lookup"),0)),"")</f>
        <v/>
      </c>
      <c r="AQ109" s="74" t="str">
        <f t="array" ref="AQ109">IFERROR(INDEX(download!$C$12:$C$17,MATCH(1,(download!$B$12:$B$17=E109)*(download!$D$12:$D$17="lookup"),0)),"")</f>
        <v/>
      </c>
      <c r="AR109" s="74" t="str">
        <f t="array" ref="AR109">IFERROR(INDEX(download!$C$43:$C$45,MATCH(1,(download!$B$43:$B$45=H109)*(download!$D$43:$D$45="lookup"),0)),"")</f>
        <v/>
      </c>
      <c r="AS109" s="74" t="str">
        <f t="array" ref="AS109">IFERROR(INDEX(download!$C$18:$C$19,MATCH(1,(download!$B$18:$B$19=S109)*(download!$D$18:$D$19="lookup"),0)),"")</f>
        <v/>
      </c>
      <c r="AT109" s="74" t="str">
        <f t="array" ref="AT109">IFERROR(INDEX(download!$C$20:$C$25,MATCH(1,(download!$B$20:$B$25=T109)*(download!$D$20:$D$25="lookup"),0)),"")</f>
        <v/>
      </c>
      <c r="AU109" s="74" t="str">
        <f t="array" ref="AU109">IFERROR(INDEX(download!$C$26:$C$27,MATCH(1,(download!$B$26:$B$27=Z109)*(download!$D$26:$D$27="lookup"),0)),"")</f>
        <v/>
      </c>
      <c r="AV109" s="74" t="str">
        <f t="array" ref="AV109">IFERROR(INDEX(download!$C$28:$C$42,MATCH(1,(download!$B$28:$B$42=AA109)*(download!$D$28:$D$42="lookup"),0)),"")</f>
        <v/>
      </c>
      <c r="AW109" s="74" t="str">
        <f t="array" ref="AW109">IFERROR(INDEX(download!$C$54:$C$55,MATCH(1,(download!$B$54:$B$55=AG109)*(download!$D$54:$D$55="lookup"),0)),"")</f>
        <v/>
      </c>
      <c r="AX109" s="74" t="str">
        <f t="array" ref="AX109">IFERROR(INDEX(download!$C$46:$C$53,MATCH(1,(download!$B$46:$B$53=AH109)*(download!$D$46:$D$53="lookup"),0)),"")</f>
        <v/>
      </c>
    </row>
    <row r="110" spans="1:50" x14ac:dyDescent="0.25">
      <c r="A110" s="64"/>
      <c r="B110" s="65"/>
      <c r="C110" s="66"/>
      <c r="D110" s="65"/>
      <c r="E110" s="65"/>
      <c r="F110" s="67"/>
      <c r="G110" s="67"/>
      <c r="H110" s="67"/>
      <c r="I110" s="65"/>
      <c r="J110" s="68"/>
      <c r="K110" s="68"/>
      <c r="L110" s="68"/>
      <c r="M110" s="84"/>
      <c r="N110" s="84"/>
      <c r="O110" s="69"/>
      <c r="P110" s="69"/>
      <c r="Q110" s="70"/>
      <c r="R110" s="70"/>
      <c r="S110" s="71"/>
      <c r="T110" s="71"/>
      <c r="U110" s="71"/>
      <c r="V110" s="71"/>
      <c r="W110" s="71"/>
      <c r="X110" s="71"/>
      <c r="Y110" s="71"/>
      <c r="Z110" s="86"/>
      <c r="AA110" s="72"/>
      <c r="AB110" s="72"/>
      <c r="AC110" s="72"/>
      <c r="AD110" s="72"/>
      <c r="AE110" s="72"/>
      <c r="AF110" s="72"/>
      <c r="AG110" s="72"/>
      <c r="AH110" s="86"/>
      <c r="AI110" s="73"/>
      <c r="AJ110" s="80" t="str">
        <f>IF(AND(B110&lt;&gt;"Affordable Housing",OR(K110="",L110="")),"",VLOOKUP(L110&amp;"-"&amp;K110,'Household Income Limits'!$A:$L,12,FALSE))</f>
        <v/>
      </c>
      <c r="AK110" s="81" t="str">
        <f>IF(AJ110="","",AI110/VLOOKUP(L110&amp;"-"&amp;K110,'Household Income Limits'!$A:$L,11,FALSE))</f>
        <v/>
      </c>
      <c r="AL110" s="82" t="str">
        <f t="shared" ca="1" si="3"/>
        <v/>
      </c>
      <c r="AM110" s="83" t="str">
        <f t="shared" ca="1" si="4"/>
        <v/>
      </c>
      <c r="AN110" s="82" t="str">
        <f t="shared" si="5"/>
        <v/>
      </c>
      <c r="AO110" s="74" t="str">
        <f t="array" ref="AO110">IFERROR(INDEX(download!$C$4:$C$6,MATCH(1,(download!$B$4:$B$6=B110)*(download!$D$4:$D$6="lookup"),0)),"")</f>
        <v/>
      </c>
      <c r="AP110" s="74" t="str">
        <f t="array" ref="AP110">IFERROR(INDEX(download!$C$7:$C$11,MATCH(1,(download!$B$7:$B$11=D110)*(download!$D$7:$D$11="lookup"),0)),"")</f>
        <v/>
      </c>
      <c r="AQ110" s="74" t="str">
        <f t="array" ref="AQ110">IFERROR(INDEX(download!$C$12:$C$17,MATCH(1,(download!$B$12:$B$17=E110)*(download!$D$12:$D$17="lookup"),0)),"")</f>
        <v/>
      </c>
      <c r="AR110" s="74" t="str">
        <f t="array" ref="AR110">IFERROR(INDEX(download!$C$43:$C$45,MATCH(1,(download!$B$43:$B$45=H110)*(download!$D$43:$D$45="lookup"),0)),"")</f>
        <v/>
      </c>
      <c r="AS110" s="74" t="str">
        <f t="array" ref="AS110">IFERROR(INDEX(download!$C$18:$C$19,MATCH(1,(download!$B$18:$B$19=S110)*(download!$D$18:$D$19="lookup"),0)),"")</f>
        <v/>
      </c>
      <c r="AT110" s="74" t="str">
        <f t="array" ref="AT110">IFERROR(INDEX(download!$C$20:$C$25,MATCH(1,(download!$B$20:$B$25=T110)*(download!$D$20:$D$25="lookup"),0)),"")</f>
        <v/>
      </c>
      <c r="AU110" s="74" t="str">
        <f t="array" ref="AU110">IFERROR(INDEX(download!$C$26:$C$27,MATCH(1,(download!$B$26:$B$27=Z110)*(download!$D$26:$D$27="lookup"),0)),"")</f>
        <v/>
      </c>
      <c r="AV110" s="74" t="str">
        <f t="array" ref="AV110">IFERROR(INDEX(download!$C$28:$C$42,MATCH(1,(download!$B$28:$B$42=AA110)*(download!$D$28:$D$42="lookup"),0)),"")</f>
        <v/>
      </c>
      <c r="AW110" s="74" t="str">
        <f t="array" ref="AW110">IFERROR(INDEX(download!$C$54:$C$55,MATCH(1,(download!$B$54:$B$55=AG110)*(download!$D$54:$D$55="lookup"),0)),"")</f>
        <v/>
      </c>
      <c r="AX110" s="74" t="str">
        <f t="array" ref="AX110">IFERROR(INDEX(download!$C$46:$C$53,MATCH(1,(download!$B$46:$B$53=AH110)*(download!$D$46:$D$53="lookup"),0)),"")</f>
        <v/>
      </c>
    </row>
    <row r="111" spans="1:50" x14ac:dyDescent="0.25">
      <c r="A111" s="64"/>
      <c r="B111" s="65"/>
      <c r="C111" s="66"/>
      <c r="D111" s="65"/>
      <c r="E111" s="65"/>
      <c r="F111" s="67"/>
      <c r="G111" s="67"/>
      <c r="H111" s="67"/>
      <c r="I111" s="65"/>
      <c r="J111" s="68"/>
      <c r="K111" s="68"/>
      <c r="L111" s="68"/>
      <c r="M111" s="84"/>
      <c r="N111" s="84"/>
      <c r="O111" s="69"/>
      <c r="P111" s="69"/>
      <c r="Q111" s="70"/>
      <c r="R111" s="70"/>
      <c r="S111" s="71"/>
      <c r="T111" s="71"/>
      <c r="U111" s="71"/>
      <c r="V111" s="71"/>
      <c r="W111" s="71"/>
      <c r="X111" s="71"/>
      <c r="Y111" s="71"/>
      <c r="Z111" s="86"/>
      <c r="AA111" s="72"/>
      <c r="AB111" s="72"/>
      <c r="AC111" s="72"/>
      <c r="AD111" s="72"/>
      <c r="AE111" s="72"/>
      <c r="AF111" s="72"/>
      <c r="AG111" s="72"/>
      <c r="AH111" s="86"/>
      <c r="AI111" s="73"/>
      <c r="AJ111" s="80" t="str">
        <f>IF(AND(B111&lt;&gt;"Affordable Housing",OR(K111="",L111="")),"",VLOOKUP(L111&amp;"-"&amp;K111,'Household Income Limits'!$A:$L,12,FALSE))</f>
        <v/>
      </c>
      <c r="AK111" s="81" t="str">
        <f>IF(AJ111="","",AI111/VLOOKUP(L111&amp;"-"&amp;K111,'Household Income Limits'!$A:$L,11,FALSE))</f>
        <v/>
      </c>
      <c r="AL111" s="82" t="str">
        <f t="shared" ca="1" si="3"/>
        <v/>
      </c>
      <c r="AM111" s="83" t="str">
        <f t="shared" ca="1" si="4"/>
        <v/>
      </c>
      <c r="AN111" s="82" t="str">
        <f t="shared" si="5"/>
        <v/>
      </c>
      <c r="AO111" s="74" t="str">
        <f t="array" ref="AO111">IFERROR(INDEX(download!$C$4:$C$6,MATCH(1,(download!$B$4:$B$6=B111)*(download!$D$4:$D$6="lookup"),0)),"")</f>
        <v/>
      </c>
      <c r="AP111" s="74" t="str">
        <f t="array" ref="AP111">IFERROR(INDEX(download!$C$7:$C$11,MATCH(1,(download!$B$7:$B$11=D111)*(download!$D$7:$D$11="lookup"),0)),"")</f>
        <v/>
      </c>
      <c r="AQ111" s="74" t="str">
        <f t="array" ref="AQ111">IFERROR(INDEX(download!$C$12:$C$17,MATCH(1,(download!$B$12:$B$17=E111)*(download!$D$12:$D$17="lookup"),0)),"")</f>
        <v/>
      </c>
      <c r="AR111" s="74" t="str">
        <f t="array" ref="AR111">IFERROR(INDEX(download!$C$43:$C$45,MATCH(1,(download!$B$43:$B$45=H111)*(download!$D$43:$D$45="lookup"),0)),"")</f>
        <v/>
      </c>
      <c r="AS111" s="74" t="str">
        <f t="array" ref="AS111">IFERROR(INDEX(download!$C$18:$C$19,MATCH(1,(download!$B$18:$B$19=S111)*(download!$D$18:$D$19="lookup"),0)),"")</f>
        <v/>
      </c>
      <c r="AT111" s="74" t="str">
        <f t="array" ref="AT111">IFERROR(INDEX(download!$C$20:$C$25,MATCH(1,(download!$B$20:$B$25=T111)*(download!$D$20:$D$25="lookup"),0)),"")</f>
        <v/>
      </c>
      <c r="AU111" s="74" t="str">
        <f t="array" ref="AU111">IFERROR(INDEX(download!$C$26:$C$27,MATCH(1,(download!$B$26:$B$27=Z111)*(download!$D$26:$D$27="lookup"),0)),"")</f>
        <v/>
      </c>
      <c r="AV111" s="74" t="str">
        <f t="array" ref="AV111">IFERROR(INDEX(download!$C$28:$C$42,MATCH(1,(download!$B$28:$B$42=AA111)*(download!$D$28:$D$42="lookup"),0)),"")</f>
        <v/>
      </c>
      <c r="AW111" s="74" t="str">
        <f t="array" ref="AW111">IFERROR(INDEX(download!$C$54:$C$55,MATCH(1,(download!$B$54:$B$55=AG111)*(download!$D$54:$D$55="lookup"),0)),"")</f>
        <v/>
      </c>
      <c r="AX111" s="74" t="str">
        <f t="array" ref="AX111">IFERROR(INDEX(download!$C$46:$C$53,MATCH(1,(download!$B$46:$B$53=AH111)*(download!$D$46:$D$53="lookup"),0)),"")</f>
        <v/>
      </c>
    </row>
    <row r="112" spans="1:50" x14ac:dyDescent="0.25">
      <c r="A112" s="64"/>
      <c r="B112" s="65"/>
      <c r="C112" s="66"/>
      <c r="D112" s="65"/>
      <c r="E112" s="65"/>
      <c r="F112" s="67"/>
      <c r="G112" s="67"/>
      <c r="H112" s="67"/>
      <c r="I112" s="65"/>
      <c r="J112" s="68"/>
      <c r="K112" s="68"/>
      <c r="L112" s="68"/>
      <c r="M112" s="84"/>
      <c r="N112" s="84"/>
      <c r="O112" s="69"/>
      <c r="P112" s="69"/>
      <c r="Q112" s="70"/>
      <c r="R112" s="70"/>
      <c r="S112" s="71"/>
      <c r="T112" s="71"/>
      <c r="U112" s="71"/>
      <c r="V112" s="71"/>
      <c r="W112" s="71"/>
      <c r="X112" s="71"/>
      <c r="Y112" s="71"/>
      <c r="Z112" s="86"/>
      <c r="AA112" s="72"/>
      <c r="AB112" s="72"/>
      <c r="AC112" s="72"/>
      <c r="AD112" s="72"/>
      <c r="AE112" s="72"/>
      <c r="AF112" s="72"/>
      <c r="AG112" s="72"/>
      <c r="AH112" s="86"/>
      <c r="AI112" s="73"/>
      <c r="AJ112" s="80" t="str">
        <f>IF(AND(B112&lt;&gt;"Affordable Housing",OR(K112="",L112="")),"",VLOOKUP(L112&amp;"-"&amp;K112,'Household Income Limits'!$A:$L,12,FALSE))</f>
        <v/>
      </c>
      <c r="AK112" s="81" t="str">
        <f>IF(AJ112="","",AI112/VLOOKUP(L112&amp;"-"&amp;K112,'Household Income Limits'!$A:$L,11,FALSE))</f>
        <v/>
      </c>
      <c r="AL112" s="82" t="str">
        <f t="shared" ca="1" si="3"/>
        <v/>
      </c>
      <c r="AM112" s="83" t="str">
        <f t="shared" ca="1" si="4"/>
        <v/>
      </c>
      <c r="AN112" s="82" t="str">
        <f t="shared" si="5"/>
        <v/>
      </c>
      <c r="AO112" s="74" t="str">
        <f t="array" ref="AO112">IFERROR(INDEX(download!$C$4:$C$6,MATCH(1,(download!$B$4:$B$6=B112)*(download!$D$4:$D$6="lookup"),0)),"")</f>
        <v/>
      </c>
      <c r="AP112" s="74" t="str">
        <f t="array" ref="AP112">IFERROR(INDEX(download!$C$7:$C$11,MATCH(1,(download!$B$7:$B$11=D112)*(download!$D$7:$D$11="lookup"),0)),"")</f>
        <v/>
      </c>
      <c r="AQ112" s="74" t="str">
        <f t="array" ref="AQ112">IFERROR(INDEX(download!$C$12:$C$17,MATCH(1,(download!$B$12:$B$17=E112)*(download!$D$12:$D$17="lookup"),0)),"")</f>
        <v/>
      </c>
      <c r="AR112" s="74" t="str">
        <f t="array" ref="AR112">IFERROR(INDEX(download!$C$43:$C$45,MATCH(1,(download!$B$43:$B$45=H112)*(download!$D$43:$D$45="lookup"),0)),"")</f>
        <v/>
      </c>
      <c r="AS112" s="74" t="str">
        <f t="array" ref="AS112">IFERROR(INDEX(download!$C$18:$C$19,MATCH(1,(download!$B$18:$B$19=S112)*(download!$D$18:$D$19="lookup"),0)),"")</f>
        <v/>
      </c>
      <c r="AT112" s="74" t="str">
        <f t="array" ref="AT112">IFERROR(INDEX(download!$C$20:$C$25,MATCH(1,(download!$B$20:$B$25=T112)*(download!$D$20:$D$25="lookup"),0)),"")</f>
        <v/>
      </c>
      <c r="AU112" s="74" t="str">
        <f t="array" ref="AU112">IFERROR(INDEX(download!$C$26:$C$27,MATCH(1,(download!$B$26:$B$27=Z112)*(download!$D$26:$D$27="lookup"),0)),"")</f>
        <v/>
      </c>
      <c r="AV112" s="74" t="str">
        <f t="array" ref="AV112">IFERROR(INDEX(download!$C$28:$C$42,MATCH(1,(download!$B$28:$B$42=AA112)*(download!$D$28:$D$42="lookup"),0)),"")</f>
        <v/>
      </c>
      <c r="AW112" s="74" t="str">
        <f t="array" ref="AW112">IFERROR(INDEX(download!$C$54:$C$55,MATCH(1,(download!$B$54:$B$55=AG112)*(download!$D$54:$D$55="lookup"),0)),"")</f>
        <v/>
      </c>
      <c r="AX112" s="74" t="str">
        <f t="array" ref="AX112">IFERROR(INDEX(download!$C$46:$C$53,MATCH(1,(download!$B$46:$B$53=AH112)*(download!$D$46:$D$53="lookup"),0)),"")</f>
        <v/>
      </c>
    </row>
    <row r="113" spans="1:50" x14ac:dyDescent="0.25">
      <c r="A113" s="64"/>
      <c r="B113" s="65"/>
      <c r="C113" s="66"/>
      <c r="D113" s="65"/>
      <c r="E113" s="65"/>
      <c r="F113" s="67"/>
      <c r="G113" s="67"/>
      <c r="H113" s="67"/>
      <c r="I113" s="65"/>
      <c r="J113" s="68"/>
      <c r="K113" s="68"/>
      <c r="L113" s="68"/>
      <c r="M113" s="84"/>
      <c r="N113" s="84"/>
      <c r="O113" s="69"/>
      <c r="P113" s="69"/>
      <c r="Q113" s="70"/>
      <c r="R113" s="70"/>
      <c r="S113" s="71"/>
      <c r="T113" s="71"/>
      <c r="U113" s="71"/>
      <c r="V113" s="71"/>
      <c r="W113" s="71"/>
      <c r="X113" s="71"/>
      <c r="Y113" s="71"/>
      <c r="Z113" s="86"/>
      <c r="AA113" s="72"/>
      <c r="AB113" s="72"/>
      <c r="AC113" s="72"/>
      <c r="AD113" s="72"/>
      <c r="AE113" s="72"/>
      <c r="AF113" s="72"/>
      <c r="AG113" s="72"/>
      <c r="AH113" s="86"/>
      <c r="AI113" s="73"/>
      <c r="AJ113" s="80" t="str">
        <f>IF(AND(B113&lt;&gt;"Affordable Housing",OR(K113="",L113="")),"",VLOOKUP(L113&amp;"-"&amp;K113,'Household Income Limits'!$A:$L,12,FALSE))</f>
        <v/>
      </c>
      <c r="AK113" s="81" t="str">
        <f>IF(AJ113="","",AI113/VLOOKUP(L113&amp;"-"&amp;K113,'Household Income Limits'!$A:$L,11,FALSE))</f>
        <v/>
      </c>
      <c r="AL113" s="82" t="str">
        <f t="shared" ca="1" si="3"/>
        <v/>
      </c>
      <c r="AM113" s="83" t="str">
        <f t="shared" ca="1" si="4"/>
        <v/>
      </c>
      <c r="AN113" s="82" t="str">
        <f t="shared" si="5"/>
        <v/>
      </c>
      <c r="AO113" s="74" t="str">
        <f t="array" ref="AO113">IFERROR(INDEX(download!$C$4:$C$6,MATCH(1,(download!$B$4:$B$6=B113)*(download!$D$4:$D$6="lookup"),0)),"")</f>
        <v/>
      </c>
      <c r="AP113" s="74" t="str">
        <f t="array" ref="AP113">IFERROR(INDEX(download!$C$7:$C$11,MATCH(1,(download!$B$7:$B$11=D113)*(download!$D$7:$D$11="lookup"),0)),"")</f>
        <v/>
      </c>
      <c r="AQ113" s="74" t="str">
        <f t="array" ref="AQ113">IFERROR(INDEX(download!$C$12:$C$17,MATCH(1,(download!$B$12:$B$17=E113)*(download!$D$12:$D$17="lookup"),0)),"")</f>
        <v/>
      </c>
      <c r="AR113" s="74" t="str">
        <f t="array" ref="AR113">IFERROR(INDEX(download!$C$43:$C$45,MATCH(1,(download!$B$43:$B$45=H113)*(download!$D$43:$D$45="lookup"),0)),"")</f>
        <v/>
      </c>
      <c r="AS113" s="74" t="str">
        <f t="array" ref="AS113">IFERROR(INDEX(download!$C$18:$C$19,MATCH(1,(download!$B$18:$B$19=S113)*(download!$D$18:$D$19="lookup"),0)),"")</f>
        <v/>
      </c>
      <c r="AT113" s="74" t="str">
        <f t="array" ref="AT113">IFERROR(INDEX(download!$C$20:$C$25,MATCH(1,(download!$B$20:$B$25=T113)*(download!$D$20:$D$25="lookup"),0)),"")</f>
        <v/>
      </c>
      <c r="AU113" s="74" t="str">
        <f t="array" ref="AU113">IFERROR(INDEX(download!$C$26:$C$27,MATCH(1,(download!$B$26:$B$27=Z113)*(download!$D$26:$D$27="lookup"),0)),"")</f>
        <v/>
      </c>
      <c r="AV113" s="74" t="str">
        <f t="array" ref="AV113">IFERROR(INDEX(download!$C$28:$C$42,MATCH(1,(download!$B$28:$B$42=AA113)*(download!$D$28:$D$42="lookup"),0)),"")</f>
        <v/>
      </c>
      <c r="AW113" s="74" t="str">
        <f t="array" ref="AW113">IFERROR(INDEX(download!$C$54:$C$55,MATCH(1,(download!$B$54:$B$55=AG113)*(download!$D$54:$D$55="lookup"),0)),"")</f>
        <v/>
      </c>
      <c r="AX113" s="74" t="str">
        <f t="array" ref="AX113">IFERROR(INDEX(download!$C$46:$C$53,MATCH(1,(download!$B$46:$B$53=AH113)*(download!$D$46:$D$53="lookup"),0)),"")</f>
        <v/>
      </c>
    </row>
    <row r="114" spans="1:50" x14ac:dyDescent="0.25">
      <c r="A114" s="64"/>
      <c r="B114" s="65"/>
      <c r="C114" s="66"/>
      <c r="D114" s="65"/>
      <c r="E114" s="65"/>
      <c r="F114" s="67"/>
      <c r="G114" s="67"/>
      <c r="H114" s="67"/>
      <c r="I114" s="65"/>
      <c r="J114" s="68"/>
      <c r="K114" s="68"/>
      <c r="L114" s="68"/>
      <c r="M114" s="84"/>
      <c r="N114" s="84"/>
      <c r="O114" s="69"/>
      <c r="P114" s="69"/>
      <c r="Q114" s="70"/>
      <c r="R114" s="70"/>
      <c r="S114" s="71"/>
      <c r="T114" s="71"/>
      <c r="U114" s="71"/>
      <c r="V114" s="71"/>
      <c r="W114" s="71"/>
      <c r="X114" s="71"/>
      <c r="Y114" s="71"/>
      <c r="Z114" s="86"/>
      <c r="AA114" s="72"/>
      <c r="AB114" s="72"/>
      <c r="AC114" s="72"/>
      <c r="AD114" s="72"/>
      <c r="AE114" s="72"/>
      <c r="AF114" s="72"/>
      <c r="AG114" s="72"/>
      <c r="AH114" s="86"/>
      <c r="AI114" s="73"/>
      <c r="AJ114" s="80" t="str">
        <f>IF(AND(B114&lt;&gt;"Affordable Housing",OR(K114="",L114="")),"",VLOOKUP(L114&amp;"-"&amp;K114,'Household Income Limits'!$A:$L,12,FALSE))</f>
        <v/>
      </c>
      <c r="AK114" s="81" t="str">
        <f>IF(AJ114="","",AI114/VLOOKUP(L114&amp;"-"&amp;K114,'Household Income Limits'!$A:$L,11,FALSE))</f>
        <v/>
      </c>
      <c r="AL114" s="82" t="str">
        <f t="shared" ca="1" si="3"/>
        <v/>
      </c>
      <c r="AM114" s="83" t="str">
        <f t="shared" ca="1" si="4"/>
        <v/>
      </c>
      <c r="AN114" s="82" t="str">
        <f t="shared" si="5"/>
        <v/>
      </c>
      <c r="AO114" s="74" t="str">
        <f t="array" ref="AO114">IFERROR(INDEX(download!$C$4:$C$6,MATCH(1,(download!$B$4:$B$6=B114)*(download!$D$4:$D$6="lookup"),0)),"")</f>
        <v/>
      </c>
      <c r="AP114" s="74" t="str">
        <f t="array" ref="AP114">IFERROR(INDEX(download!$C$7:$C$11,MATCH(1,(download!$B$7:$B$11=D114)*(download!$D$7:$D$11="lookup"),0)),"")</f>
        <v/>
      </c>
      <c r="AQ114" s="74" t="str">
        <f t="array" ref="AQ114">IFERROR(INDEX(download!$C$12:$C$17,MATCH(1,(download!$B$12:$B$17=E114)*(download!$D$12:$D$17="lookup"),0)),"")</f>
        <v/>
      </c>
      <c r="AR114" s="74" t="str">
        <f t="array" ref="AR114">IFERROR(INDEX(download!$C$43:$C$45,MATCH(1,(download!$B$43:$B$45=H114)*(download!$D$43:$D$45="lookup"),0)),"")</f>
        <v/>
      </c>
      <c r="AS114" s="74" t="str">
        <f t="array" ref="AS114">IFERROR(INDEX(download!$C$18:$C$19,MATCH(1,(download!$B$18:$B$19=S114)*(download!$D$18:$D$19="lookup"),0)),"")</f>
        <v/>
      </c>
      <c r="AT114" s="74" t="str">
        <f t="array" ref="AT114">IFERROR(INDEX(download!$C$20:$C$25,MATCH(1,(download!$B$20:$B$25=T114)*(download!$D$20:$D$25="lookup"),0)),"")</f>
        <v/>
      </c>
      <c r="AU114" s="74" t="str">
        <f t="array" ref="AU114">IFERROR(INDEX(download!$C$26:$C$27,MATCH(1,(download!$B$26:$B$27=Z114)*(download!$D$26:$D$27="lookup"),0)),"")</f>
        <v/>
      </c>
      <c r="AV114" s="74" t="str">
        <f t="array" ref="AV114">IFERROR(INDEX(download!$C$28:$C$42,MATCH(1,(download!$B$28:$B$42=AA114)*(download!$D$28:$D$42="lookup"),0)),"")</f>
        <v/>
      </c>
      <c r="AW114" s="74" t="str">
        <f t="array" ref="AW114">IFERROR(INDEX(download!$C$54:$C$55,MATCH(1,(download!$B$54:$B$55=AG114)*(download!$D$54:$D$55="lookup"),0)),"")</f>
        <v/>
      </c>
      <c r="AX114" s="74" t="str">
        <f t="array" ref="AX114">IFERROR(INDEX(download!$C$46:$C$53,MATCH(1,(download!$B$46:$B$53=AH114)*(download!$D$46:$D$53="lookup"),0)),"")</f>
        <v/>
      </c>
    </row>
    <row r="115" spans="1:50" x14ac:dyDescent="0.25">
      <c r="A115" s="64"/>
      <c r="B115" s="65"/>
      <c r="C115" s="66"/>
      <c r="D115" s="65"/>
      <c r="E115" s="65"/>
      <c r="F115" s="67"/>
      <c r="G115" s="67"/>
      <c r="H115" s="67"/>
      <c r="I115" s="65"/>
      <c r="J115" s="68"/>
      <c r="K115" s="68"/>
      <c r="L115" s="68"/>
      <c r="M115" s="84"/>
      <c r="N115" s="84"/>
      <c r="O115" s="69"/>
      <c r="P115" s="69"/>
      <c r="Q115" s="70"/>
      <c r="R115" s="70"/>
      <c r="S115" s="71"/>
      <c r="T115" s="71"/>
      <c r="U115" s="71"/>
      <c r="V115" s="71"/>
      <c r="W115" s="71"/>
      <c r="X115" s="71"/>
      <c r="Y115" s="71"/>
      <c r="Z115" s="86"/>
      <c r="AA115" s="72"/>
      <c r="AB115" s="72"/>
      <c r="AC115" s="72"/>
      <c r="AD115" s="72"/>
      <c r="AE115" s="72"/>
      <c r="AF115" s="72"/>
      <c r="AG115" s="72"/>
      <c r="AH115" s="86"/>
      <c r="AI115" s="73"/>
      <c r="AJ115" s="80" t="str">
        <f>IF(AND(B115&lt;&gt;"Affordable Housing",OR(K115="",L115="")),"",VLOOKUP(L115&amp;"-"&amp;K115,'Household Income Limits'!$A:$L,12,FALSE))</f>
        <v/>
      </c>
      <c r="AK115" s="81" t="str">
        <f>IF(AJ115="","",AI115/VLOOKUP(L115&amp;"-"&amp;K115,'Household Income Limits'!$A:$L,11,FALSE))</f>
        <v/>
      </c>
      <c r="AL115" s="82" t="str">
        <f t="shared" ca="1" si="3"/>
        <v/>
      </c>
      <c r="AM115" s="83" t="str">
        <f t="shared" ca="1" si="4"/>
        <v/>
      </c>
      <c r="AN115" s="82" t="str">
        <f t="shared" si="5"/>
        <v/>
      </c>
      <c r="AO115" s="74" t="str">
        <f t="array" ref="AO115">IFERROR(INDEX(download!$C$4:$C$6,MATCH(1,(download!$B$4:$B$6=B115)*(download!$D$4:$D$6="lookup"),0)),"")</f>
        <v/>
      </c>
      <c r="AP115" s="74" t="str">
        <f t="array" ref="AP115">IFERROR(INDEX(download!$C$7:$C$11,MATCH(1,(download!$B$7:$B$11=D115)*(download!$D$7:$D$11="lookup"),0)),"")</f>
        <v/>
      </c>
      <c r="AQ115" s="74" t="str">
        <f t="array" ref="AQ115">IFERROR(INDEX(download!$C$12:$C$17,MATCH(1,(download!$B$12:$B$17=E115)*(download!$D$12:$D$17="lookup"),0)),"")</f>
        <v/>
      </c>
      <c r="AR115" s="74" t="str">
        <f t="array" ref="AR115">IFERROR(INDEX(download!$C$43:$C$45,MATCH(1,(download!$B$43:$B$45=H115)*(download!$D$43:$D$45="lookup"),0)),"")</f>
        <v/>
      </c>
      <c r="AS115" s="74" t="str">
        <f t="array" ref="AS115">IFERROR(INDEX(download!$C$18:$C$19,MATCH(1,(download!$B$18:$B$19=S115)*(download!$D$18:$D$19="lookup"),0)),"")</f>
        <v/>
      </c>
      <c r="AT115" s="74" t="str">
        <f t="array" ref="AT115">IFERROR(INDEX(download!$C$20:$C$25,MATCH(1,(download!$B$20:$B$25=T115)*(download!$D$20:$D$25="lookup"),0)),"")</f>
        <v/>
      </c>
      <c r="AU115" s="74" t="str">
        <f t="array" ref="AU115">IFERROR(INDEX(download!$C$26:$C$27,MATCH(1,(download!$B$26:$B$27=Z115)*(download!$D$26:$D$27="lookup"),0)),"")</f>
        <v/>
      </c>
      <c r="AV115" s="74" t="str">
        <f t="array" ref="AV115">IFERROR(INDEX(download!$C$28:$C$42,MATCH(1,(download!$B$28:$B$42=AA115)*(download!$D$28:$D$42="lookup"),0)),"")</f>
        <v/>
      </c>
      <c r="AW115" s="74" t="str">
        <f t="array" ref="AW115">IFERROR(INDEX(download!$C$54:$C$55,MATCH(1,(download!$B$54:$B$55=AG115)*(download!$D$54:$D$55="lookup"),0)),"")</f>
        <v/>
      </c>
      <c r="AX115" s="74" t="str">
        <f t="array" ref="AX115">IFERROR(INDEX(download!$C$46:$C$53,MATCH(1,(download!$B$46:$B$53=AH115)*(download!$D$46:$D$53="lookup"),0)),"")</f>
        <v/>
      </c>
    </row>
    <row r="116" spans="1:50" x14ac:dyDescent="0.25">
      <c r="A116" s="64"/>
      <c r="B116" s="65"/>
      <c r="C116" s="66"/>
      <c r="D116" s="65"/>
      <c r="E116" s="65"/>
      <c r="F116" s="67"/>
      <c r="G116" s="67"/>
      <c r="H116" s="67"/>
      <c r="I116" s="65"/>
      <c r="J116" s="68"/>
      <c r="K116" s="68"/>
      <c r="L116" s="68"/>
      <c r="M116" s="84"/>
      <c r="N116" s="84"/>
      <c r="O116" s="69"/>
      <c r="P116" s="69"/>
      <c r="Q116" s="70"/>
      <c r="R116" s="70"/>
      <c r="S116" s="71"/>
      <c r="T116" s="71"/>
      <c r="U116" s="71"/>
      <c r="V116" s="71"/>
      <c r="W116" s="71"/>
      <c r="X116" s="71"/>
      <c r="Y116" s="71"/>
      <c r="Z116" s="86"/>
      <c r="AA116" s="72"/>
      <c r="AB116" s="72"/>
      <c r="AC116" s="72"/>
      <c r="AD116" s="72"/>
      <c r="AE116" s="72"/>
      <c r="AF116" s="72"/>
      <c r="AG116" s="72"/>
      <c r="AH116" s="86"/>
      <c r="AI116" s="73"/>
      <c r="AJ116" s="80" t="str">
        <f>IF(AND(B116&lt;&gt;"Affordable Housing",OR(K116="",L116="")),"",VLOOKUP(L116&amp;"-"&amp;K116,'Household Income Limits'!$A:$L,12,FALSE))</f>
        <v/>
      </c>
      <c r="AK116" s="81" t="str">
        <f>IF(AJ116="","",AI116/VLOOKUP(L116&amp;"-"&amp;K116,'Household Income Limits'!$A:$L,11,FALSE))</f>
        <v/>
      </c>
      <c r="AL116" s="82" t="str">
        <f t="shared" ca="1" si="3"/>
        <v/>
      </c>
      <c r="AM116" s="83" t="str">
        <f t="shared" ca="1" si="4"/>
        <v/>
      </c>
      <c r="AN116" s="82" t="str">
        <f t="shared" si="5"/>
        <v/>
      </c>
      <c r="AO116" s="74" t="str">
        <f t="array" ref="AO116">IFERROR(INDEX(download!$C$4:$C$6,MATCH(1,(download!$B$4:$B$6=B116)*(download!$D$4:$D$6="lookup"),0)),"")</f>
        <v/>
      </c>
      <c r="AP116" s="74" t="str">
        <f t="array" ref="AP116">IFERROR(INDEX(download!$C$7:$C$11,MATCH(1,(download!$B$7:$B$11=D116)*(download!$D$7:$D$11="lookup"),0)),"")</f>
        <v/>
      </c>
      <c r="AQ116" s="74" t="str">
        <f t="array" ref="AQ116">IFERROR(INDEX(download!$C$12:$C$17,MATCH(1,(download!$B$12:$B$17=E116)*(download!$D$12:$D$17="lookup"),0)),"")</f>
        <v/>
      </c>
      <c r="AR116" s="74" t="str">
        <f t="array" ref="AR116">IFERROR(INDEX(download!$C$43:$C$45,MATCH(1,(download!$B$43:$B$45=H116)*(download!$D$43:$D$45="lookup"),0)),"")</f>
        <v/>
      </c>
      <c r="AS116" s="74" t="str">
        <f t="array" ref="AS116">IFERROR(INDEX(download!$C$18:$C$19,MATCH(1,(download!$B$18:$B$19=S116)*(download!$D$18:$D$19="lookup"),0)),"")</f>
        <v/>
      </c>
      <c r="AT116" s="74" t="str">
        <f t="array" ref="AT116">IFERROR(INDEX(download!$C$20:$C$25,MATCH(1,(download!$B$20:$B$25=T116)*(download!$D$20:$D$25="lookup"),0)),"")</f>
        <v/>
      </c>
      <c r="AU116" s="74" t="str">
        <f t="array" ref="AU116">IFERROR(INDEX(download!$C$26:$C$27,MATCH(1,(download!$B$26:$B$27=Z116)*(download!$D$26:$D$27="lookup"),0)),"")</f>
        <v/>
      </c>
      <c r="AV116" s="74" t="str">
        <f t="array" ref="AV116">IFERROR(INDEX(download!$C$28:$C$42,MATCH(1,(download!$B$28:$B$42=AA116)*(download!$D$28:$D$42="lookup"),0)),"")</f>
        <v/>
      </c>
      <c r="AW116" s="74" t="str">
        <f t="array" ref="AW116">IFERROR(INDEX(download!$C$54:$C$55,MATCH(1,(download!$B$54:$B$55=AG116)*(download!$D$54:$D$55="lookup"),0)),"")</f>
        <v/>
      </c>
      <c r="AX116" s="74" t="str">
        <f t="array" ref="AX116">IFERROR(INDEX(download!$C$46:$C$53,MATCH(1,(download!$B$46:$B$53=AH116)*(download!$D$46:$D$53="lookup"),0)),"")</f>
        <v/>
      </c>
    </row>
    <row r="117" spans="1:50" x14ac:dyDescent="0.25">
      <c r="A117" s="64"/>
      <c r="B117" s="65"/>
      <c r="C117" s="66"/>
      <c r="D117" s="65"/>
      <c r="E117" s="65"/>
      <c r="F117" s="67"/>
      <c r="G117" s="67"/>
      <c r="H117" s="67"/>
      <c r="I117" s="65"/>
      <c r="J117" s="68"/>
      <c r="K117" s="68"/>
      <c r="L117" s="68"/>
      <c r="M117" s="84"/>
      <c r="N117" s="84"/>
      <c r="O117" s="69"/>
      <c r="P117" s="69"/>
      <c r="Q117" s="70"/>
      <c r="R117" s="70"/>
      <c r="S117" s="71"/>
      <c r="T117" s="71"/>
      <c r="U117" s="71"/>
      <c r="V117" s="71"/>
      <c r="W117" s="71"/>
      <c r="X117" s="71"/>
      <c r="Y117" s="71"/>
      <c r="Z117" s="86"/>
      <c r="AA117" s="72"/>
      <c r="AB117" s="72"/>
      <c r="AC117" s="72"/>
      <c r="AD117" s="72"/>
      <c r="AE117" s="72"/>
      <c r="AF117" s="72"/>
      <c r="AG117" s="72"/>
      <c r="AH117" s="86"/>
      <c r="AI117" s="73"/>
      <c r="AJ117" s="80" t="str">
        <f>IF(AND(B117&lt;&gt;"Affordable Housing",OR(K117="",L117="")),"",VLOOKUP(L117&amp;"-"&amp;K117,'Household Income Limits'!$A:$L,12,FALSE))</f>
        <v/>
      </c>
      <c r="AK117" s="81" t="str">
        <f>IF(AJ117="","",AI117/VLOOKUP(L117&amp;"-"&amp;K117,'Household Income Limits'!$A:$L,11,FALSE))</f>
        <v/>
      </c>
      <c r="AL117" s="82" t="str">
        <f t="shared" ca="1" si="3"/>
        <v/>
      </c>
      <c r="AM117" s="83" t="str">
        <f t="shared" ca="1" si="4"/>
        <v/>
      </c>
      <c r="AN117" s="82" t="str">
        <f t="shared" si="5"/>
        <v/>
      </c>
      <c r="AO117" s="74" t="str">
        <f t="array" ref="AO117">IFERROR(INDEX(download!$C$4:$C$6,MATCH(1,(download!$B$4:$B$6=B117)*(download!$D$4:$D$6="lookup"),0)),"")</f>
        <v/>
      </c>
      <c r="AP117" s="74" t="str">
        <f t="array" ref="AP117">IFERROR(INDEX(download!$C$7:$C$11,MATCH(1,(download!$B$7:$B$11=D117)*(download!$D$7:$D$11="lookup"),0)),"")</f>
        <v/>
      </c>
      <c r="AQ117" s="74" t="str">
        <f t="array" ref="AQ117">IFERROR(INDEX(download!$C$12:$C$17,MATCH(1,(download!$B$12:$B$17=E117)*(download!$D$12:$D$17="lookup"),0)),"")</f>
        <v/>
      </c>
      <c r="AR117" s="74" t="str">
        <f t="array" ref="AR117">IFERROR(INDEX(download!$C$43:$C$45,MATCH(1,(download!$B$43:$B$45=H117)*(download!$D$43:$D$45="lookup"),0)),"")</f>
        <v/>
      </c>
      <c r="AS117" s="74" t="str">
        <f t="array" ref="AS117">IFERROR(INDEX(download!$C$18:$C$19,MATCH(1,(download!$B$18:$B$19=S117)*(download!$D$18:$D$19="lookup"),0)),"")</f>
        <v/>
      </c>
      <c r="AT117" s="74" t="str">
        <f t="array" ref="AT117">IFERROR(INDEX(download!$C$20:$C$25,MATCH(1,(download!$B$20:$B$25=T117)*(download!$D$20:$D$25="lookup"),0)),"")</f>
        <v/>
      </c>
      <c r="AU117" s="74" t="str">
        <f t="array" ref="AU117">IFERROR(INDEX(download!$C$26:$C$27,MATCH(1,(download!$B$26:$B$27=Z117)*(download!$D$26:$D$27="lookup"),0)),"")</f>
        <v/>
      </c>
      <c r="AV117" s="74" t="str">
        <f t="array" ref="AV117">IFERROR(INDEX(download!$C$28:$C$42,MATCH(1,(download!$B$28:$B$42=AA117)*(download!$D$28:$D$42="lookup"),0)),"")</f>
        <v/>
      </c>
      <c r="AW117" s="74" t="str">
        <f t="array" ref="AW117">IFERROR(INDEX(download!$C$54:$C$55,MATCH(1,(download!$B$54:$B$55=AG117)*(download!$D$54:$D$55="lookup"),0)),"")</f>
        <v/>
      </c>
      <c r="AX117" s="74" t="str">
        <f t="array" ref="AX117">IFERROR(INDEX(download!$C$46:$C$53,MATCH(1,(download!$B$46:$B$53=AH117)*(download!$D$46:$D$53="lookup"),0)),"")</f>
        <v/>
      </c>
    </row>
    <row r="118" spans="1:50" x14ac:dyDescent="0.25">
      <c r="A118" s="64"/>
      <c r="B118" s="65"/>
      <c r="C118" s="66"/>
      <c r="D118" s="65"/>
      <c r="E118" s="65"/>
      <c r="F118" s="67"/>
      <c r="G118" s="67"/>
      <c r="H118" s="67"/>
      <c r="I118" s="65"/>
      <c r="J118" s="68"/>
      <c r="K118" s="68"/>
      <c r="L118" s="68"/>
      <c r="M118" s="84"/>
      <c r="N118" s="84"/>
      <c r="O118" s="69"/>
      <c r="P118" s="69"/>
      <c r="Q118" s="70"/>
      <c r="R118" s="70"/>
      <c r="S118" s="71"/>
      <c r="T118" s="71"/>
      <c r="U118" s="71"/>
      <c r="V118" s="71"/>
      <c r="W118" s="71"/>
      <c r="X118" s="71"/>
      <c r="Y118" s="71"/>
      <c r="Z118" s="86"/>
      <c r="AA118" s="72"/>
      <c r="AB118" s="72"/>
      <c r="AC118" s="72"/>
      <c r="AD118" s="72"/>
      <c r="AE118" s="72"/>
      <c r="AF118" s="72"/>
      <c r="AG118" s="72"/>
      <c r="AH118" s="86"/>
      <c r="AI118" s="73"/>
      <c r="AJ118" s="80" t="str">
        <f>IF(AND(B118&lt;&gt;"Affordable Housing",OR(K118="",L118="")),"",VLOOKUP(L118&amp;"-"&amp;K118,'Household Income Limits'!$A:$L,12,FALSE))</f>
        <v/>
      </c>
      <c r="AK118" s="81" t="str">
        <f>IF(AJ118="","",AI118/VLOOKUP(L118&amp;"-"&amp;K118,'Household Income Limits'!$A:$L,11,FALSE))</f>
        <v/>
      </c>
      <c r="AL118" s="82" t="str">
        <f t="shared" ca="1" si="3"/>
        <v/>
      </c>
      <c r="AM118" s="83" t="str">
        <f t="shared" ca="1" si="4"/>
        <v/>
      </c>
      <c r="AN118" s="82" t="str">
        <f t="shared" si="5"/>
        <v/>
      </c>
      <c r="AO118" s="74" t="str">
        <f t="array" ref="AO118">IFERROR(INDEX(download!$C$4:$C$6,MATCH(1,(download!$B$4:$B$6=B118)*(download!$D$4:$D$6="lookup"),0)),"")</f>
        <v/>
      </c>
      <c r="AP118" s="74" t="str">
        <f t="array" ref="AP118">IFERROR(INDEX(download!$C$7:$C$11,MATCH(1,(download!$B$7:$B$11=D118)*(download!$D$7:$D$11="lookup"),0)),"")</f>
        <v/>
      </c>
      <c r="AQ118" s="74" t="str">
        <f t="array" ref="AQ118">IFERROR(INDEX(download!$C$12:$C$17,MATCH(1,(download!$B$12:$B$17=E118)*(download!$D$12:$D$17="lookup"),0)),"")</f>
        <v/>
      </c>
      <c r="AR118" s="74" t="str">
        <f t="array" ref="AR118">IFERROR(INDEX(download!$C$43:$C$45,MATCH(1,(download!$B$43:$B$45=H118)*(download!$D$43:$D$45="lookup"),0)),"")</f>
        <v/>
      </c>
      <c r="AS118" s="74" t="str">
        <f t="array" ref="AS118">IFERROR(INDEX(download!$C$18:$C$19,MATCH(1,(download!$B$18:$B$19=S118)*(download!$D$18:$D$19="lookup"),0)),"")</f>
        <v/>
      </c>
      <c r="AT118" s="74" t="str">
        <f t="array" ref="AT118">IFERROR(INDEX(download!$C$20:$C$25,MATCH(1,(download!$B$20:$B$25=T118)*(download!$D$20:$D$25="lookup"),0)),"")</f>
        <v/>
      </c>
      <c r="AU118" s="74" t="str">
        <f t="array" ref="AU118">IFERROR(INDEX(download!$C$26:$C$27,MATCH(1,(download!$B$26:$B$27=Z118)*(download!$D$26:$D$27="lookup"),0)),"")</f>
        <v/>
      </c>
      <c r="AV118" s="74" t="str">
        <f t="array" ref="AV118">IFERROR(INDEX(download!$C$28:$C$42,MATCH(1,(download!$B$28:$B$42=AA118)*(download!$D$28:$D$42="lookup"),0)),"")</f>
        <v/>
      </c>
      <c r="AW118" s="74" t="str">
        <f t="array" ref="AW118">IFERROR(INDEX(download!$C$54:$C$55,MATCH(1,(download!$B$54:$B$55=AG118)*(download!$D$54:$D$55="lookup"),0)),"")</f>
        <v/>
      </c>
      <c r="AX118" s="74" t="str">
        <f t="array" ref="AX118">IFERROR(INDEX(download!$C$46:$C$53,MATCH(1,(download!$B$46:$B$53=AH118)*(download!$D$46:$D$53="lookup"),0)),"")</f>
        <v/>
      </c>
    </row>
    <row r="119" spans="1:50" x14ac:dyDescent="0.25">
      <c r="A119" s="64"/>
      <c r="B119" s="65"/>
      <c r="C119" s="66"/>
      <c r="D119" s="65"/>
      <c r="E119" s="65"/>
      <c r="F119" s="67"/>
      <c r="G119" s="67"/>
      <c r="H119" s="67"/>
      <c r="I119" s="65"/>
      <c r="J119" s="68"/>
      <c r="K119" s="68"/>
      <c r="L119" s="68"/>
      <c r="M119" s="84"/>
      <c r="N119" s="84"/>
      <c r="O119" s="69"/>
      <c r="P119" s="69"/>
      <c r="Q119" s="70"/>
      <c r="R119" s="70"/>
      <c r="S119" s="71"/>
      <c r="T119" s="71"/>
      <c r="U119" s="71"/>
      <c r="V119" s="71"/>
      <c r="W119" s="71"/>
      <c r="X119" s="71"/>
      <c r="Y119" s="71"/>
      <c r="Z119" s="86"/>
      <c r="AA119" s="72"/>
      <c r="AB119" s="72"/>
      <c r="AC119" s="72"/>
      <c r="AD119" s="72"/>
      <c r="AE119" s="72"/>
      <c r="AF119" s="72"/>
      <c r="AG119" s="72"/>
      <c r="AH119" s="86"/>
      <c r="AI119" s="73"/>
      <c r="AJ119" s="80" t="str">
        <f>IF(AND(B119&lt;&gt;"Affordable Housing",OR(K119="",L119="")),"",VLOOKUP(L119&amp;"-"&amp;K119,'Household Income Limits'!$A:$L,12,FALSE))</f>
        <v/>
      </c>
      <c r="AK119" s="81" t="str">
        <f>IF(AJ119="","",AI119/VLOOKUP(L119&amp;"-"&amp;K119,'Household Income Limits'!$A:$L,11,FALSE))</f>
        <v/>
      </c>
      <c r="AL119" s="82" t="str">
        <f t="shared" ca="1" si="3"/>
        <v/>
      </c>
      <c r="AM119" s="83" t="str">
        <f t="shared" ca="1" si="4"/>
        <v/>
      </c>
      <c r="AN119" s="82" t="str">
        <f t="shared" si="5"/>
        <v/>
      </c>
      <c r="AO119" s="74" t="str">
        <f t="array" ref="AO119">IFERROR(INDEX(download!$C$4:$C$6,MATCH(1,(download!$B$4:$B$6=B119)*(download!$D$4:$D$6="lookup"),0)),"")</f>
        <v/>
      </c>
      <c r="AP119" s="74" t="str">
        <f t="array" ref="AP119">IFERROR(INDEX(download!$C$7:$C$11,MATCH(1,(download!$B$7:$B$11=D119)*(download!$D$7:$D$11="lookup"),0)),"")</f>
        <v/>
      </c>
      <c r="AQ119" s="74" t="str">
        <f t="array" ref="AQ119">IFERROR(INDEX(download!$C$12:$C$17,MATCH(1,(download!$B$12:$B$17=E119)*(download!$D$12:$D$17="lookup"),0)),"")</f>
        <v/>
      </c>
      <c r="AR119" s="74" t="str">
        <f t="array" ref="AR119">IFERROR(INDEX(download!$C$43:$C$45,MATCH(1,(download!$B$43:$B$45=H119)*(download!$D$43:$D$45="lookup"),0)),"")</f>
        <v/>
      </c>
      <c r="AS119" s="74" t="str">
        <f t="array" ref="AS119">IFERROR(INDEX(download!$C$18:$C$19,MATCH(1,(download!$B$18:$B$19=S119)*(download!$D$18:$D$19="lookup"),0)),"")</f>
        <v/>
      </c>
      <c r="AT119" s="74" t="str">
        <f t="array" ref="AT119">IFERROR(INDEX(download!$C$20:$C$25,MATCH(1,(download!$B$20:$B$25=T119)*(download!$D$20:$D$25="lookup"),0)),"")</f>
        <v/>
      </c>
      <c r="AU119" s="74" t="str">
        <f t="array" ref="AU119">IFERROR(INDEX(download!$C$26:$C$27,MATCH(1,(download!$B$26:$B$27=Z119)*(download!$D$26:$D$27="lookup"),0)),"")</f>
        <v/>
      </c>
      <c r="AV119" s="74" t="str">
        <f t="array" ref="AV119">IFERROR(INDEX(download!$C$28:$C$42,MATCH(1,(download!$B$28:$B$42=AA119)*(download!$D$28:$D$42="lookup"),0)),"")</f>
        <v/>
      </c>
      <c r="AW119" s="74" t="str">
        <f t="array" ref="AW119">IFERROR(INDEX(download!$C$54:$C$55,MATCH(1,(download!$B$54:$B$55=AG119)*(download!$D$54:$D$55="lookup"),0)),"")</f>
        <v/>
      </c>
      <c r="AX119" s="74" t="str">
        <f t="array" ref="AX119">IFERROR(INDEX(download!$C$46:$C$53,MATCH(1,(download!$B$46:$B$53=AH119)*(download!$D$46:$D$53="lookup"),0)),"")</f>
        <v/>
      </c>
    </row>
    <row r="120" spans="1:50" x14ac:dyDescent="0.25">
      <c r="A120" s="64"/>
      <c r="B120" s="65"/>
      <c r="C120" s="66"/>
      <c r="D120" s="65"/>
      <c r="E120" s="65"/>
      <c r="F120" s="67"/>
      <c r="G120" s="67"/>
      <c r="H120" s="67"/>
      <c r="I120" s="65"/>
      <c r="J120" s="68"/>
      <c r="K120" s="68"/>
      <c r="L120" s="68"/>
      <c r="M120" s="84"/>
      <c r="N120" s="84"/>
      <c r="O120" s="69"/>
      <c r="P120" s="69"/>
      <c r="Q120" s="70"/>
      <c r="R120" s="70"/>
      <c r="S120" s="71"/>
      <c r="T120" s="71"/>
      <c r="U120" s="71"/>
      <c r="V120" s="71"/>
      <c r="W120" s="71"/>
      <c r="X120" s="71"/>
      <c r="Y120" s="71"/>
      <c r="Z120" s="86"/>
      <c r="AA120" s="72"/>
      <c r="AB120" s="72"/>
      <c r="AC120" s="72"/>
      <c r="AD120" s="72"/>
      <c r="AE120" s="72"/>
      <c r="AF120" s="72"/>
      <c r="AG120" s="72"/>
      <c r="AH120" s="86"/>
      <c r="AI120" s="73"/>
      <c r="AJ120" s="80" t="str">
        <f>IF(AND(B120&lt;&gt;"Affordable Housing",OR(K120="",L120="")),"",VLOOKUP(L120&amp;"-"&amp;K120,'Household Income Limits'!$A:$L,12,FALSE))</f>
        <v/>
      </c>
      <c r="AK120" s="81" t="str">
        <f>IF(AJ120="","",AI120/VLOOKUP(L120&amp;"-"&amp;K120,'Household Income Limits'!$A:$L,11,FALSE))</f>
        <v/>
      </c>
      <c r="AL120" s="82" t="str">
        <f t="shared" ca="1" si="3"/>
        <v/>
      </c>
      <c r="AM120" s="83" t="str">
        <f t="shared" ca="1" si="4"/>
        <v/>
      </c>
      <c r="AN120" s="82" t="str">
        <f t="shared" si="5"/>
        <v/>
      </c>
      <c r="AO120" s="74" t="str">
        <f t="array" ref="AO120">IFERROR(INDEX(download!$C$4:$C$6,MATCH(1,(download!$B$4:$B$6=B120)*(download!$D$4:$D$6="lookup"),0)),"")</f>
        <v/>
      </c>
      <c r="AP120" s="74" t="str">
        <f t="array" ref="AP120">IFERROR(INDEX(download!$C$7:$C$11,MATCH(1,(download!$B$7:$B$11=D120)*(download!$D$7:$D$11="lookup"),0)),"")</f>
        <v/>
      </c>
      <c r="AQ120" s="74" t="str">
        <f t="array" ref="AQ120">IFERROR(INDEX(download!$C$12:$C$17,MATCH(1,(download!$B$12:$B$17=E120)*(download!$D$12:$D$17="lookup"),0)),"")</f>
        <v/>
      </c>
      <c r="AR120" s="74" t="str">
        <f t="array" ref="AR120">IFERROR(INDEX(download!$C$43:$C$45,MATCH(1,(download!$B$43:$B$45=H120)*(download!$D$43:$D$45="lookup"),0)),"")</f>
        <v/>
      </c>
      <c r="AS120" s="74" t="str">
        <f t="array" ref="AS120">IFERROR(INDEX(download!$C$18:$C$19,MATCH(1,(download!$B$18:$B$19=S120)*(download!$D$18:$D$19="lookup"),0)),"")</f>
        <v/>
      </c>
      <c r="AT120" s="74" t="str">
        <f t="array" ref="AT120">IFERROR(INDEX(download!$C$20:$C$25,MATCH(1,(download!$B$20:$B$25=T120)*(download!$D$20:$D$25="lookup"),0)),"")</f>
        <v/>
      </c>
      <c r="AU120" s="74" t="str">
        <f t="array" ref="AU120">IFERROR(INDEX(download!$C$26:$C$27,MATCH(1,(download!$B$26:$B$27=Z120)*(download!$D$26:$D$27="lookup"),0)),"")</f>
        <v/>
      </c>
      <c r="AV120" s="74" t="str">
        <f t="array" ref="AV120">IFERROR(INDEX(download!$C$28:$C$42,MATCH(1,(download!$B$28:$B$42=AA120)*(download!$D$28:$D$42="lookup"),0)),"")</f>
        <v/>
      </c>
      <c r="AW120" s="74" t="str">
        <f t="array" ref="AW120">IFERROR(INDEX(download!$C$54:$C$55,MATCH(1,(download!$B$54:$B$55=AG120)*(download!$D$54:$D$55="lookup"),0)),"")</f>
        <v/>
      </c>
      <c r="AX120" s="74" t="str">
        <f t="array" ref="AX120">IFERROR(INDEX(download!$C$46:$C$53,MATCH(1,(download!$B$46:$B$53=AH120)*(download!$D$46:$D$53="lookup"),0)),"")</f>
        <v/>
      </c>
    </row>
    <row r="121" spans="1:50" x14ac:dyDescent="0.25">
      <c r="A121" s="64"/>
      <c r="B121" s="65"/>
      <c r="C121" s="66"/>
      <c r="D121" s="65"/>
      <c r="E121" s="65"/>
      <c r="F121" s="67"/>
      <c r="G121" s="67"/>
      <c r="H121" s="67"/>
      <c r="I121" s="65"/>
      <c r="J121" s="68"/>
      <c r="K121" s="68"/>
      <c r="L121" s="68"/>
      <c r="M121" s="84"/>
      <c r="N121" s="84"/>
      <c r="O121" s="69"/>
      <c r="P121" s="69"/>
      <c r="Q121" s="70"/>
      <c r="R121" s="70"/>
      <c r="S121" s="71"/>
      <c r="T121" s="71"/>
      <c r="U121" s="71"/>
      <c r="V121" s="71"/>
      <c r="W121" s="71"/>
      <c r="X121" s="71"/>
      <c r="Y121" s="71"/>
      <c r="Z121" s="86"/>
      <c r="AA121" s="72"/>
      <c r="AB121" s="72"/>
      <c r="AC121" s="72"/>
      <c r="AD121" s="72"/>
      <c r="AE121" s="72"/>
      <c r="AF121" s="72"/>
      <c r="AG121" s="72"/>
      <c r="AH121" s="86"/>
      <c r="AI121" s="73"/>
      <c r="AJ121" s="80" t="str">
        <f>IF(AND(B121&lt;&gt;"Affordable Housing",OR(K121="",L121="")),"",VLOOKUP(L121&amp;"-"&amp;K121,'Household Income Limits'!$A:$L,12,FALSE))</f>
        <v/>
      </c>
      <c r="AK121" s="81" t="str">
        <f>IF(AJ121="","",AI121/VLOOKUP(L121&amp;"-"&amp;K121,'Household Income Limits'!$A:$L,11,FALSE))</f>
        <v/>
      </c>
      <c r="AL121" s="82" t="str">
        <f t="shared" ca="1" si="3"/>
        <v/>
      </c>
      <c r="AM121" s="83" t="str">
        <f t="shared" ca="1" si="4"/>
        <v/>
      </c>
      <c r="AN121" s="82" t="str">
        <f t="shared" si="5"/>
        <v/>
      </c>
      <c r="AO121" s="74" t="str">
        <f t="array" ref="AO121">IFERROR(INDEX(download!$C$4:$C$6,MATCH(1,(download!$B$4:$B$6=B121)*(download!$D$4:$D$6="lookup"),0)),"")</f>
        <v/>
      </c>
      <c r="AP121" s="74" t="str">
        <f t="array" ref="AP121">IFERROR(INDEX(download!$C$7:$C$11,MATCH(1,(download!$B$7:$B$11=D121)*(download!$D$7:$D$11="lookup"),0)),"")</f>
        <v/>
      </c>
      <c r="AQ121" s="74" t="str">
        <f t="array" ref="AQ121">IFERROR(INDEX(download!$C$12:$C$17,MATCH(1,(download!$B$12:$B$17=E121)*(download!$D$12:$D$17="lookup"),0)),"")</f>
        <v/>
      </c>
      <c r="AR121" s="74" t="str">
        <f t="array" ref="AR121">IFERROR(INDEX(download!$C$43:$C$45,MATCH(1,(download!$B$43:$B$45=H121)*(download!$D$43:$D$45="lookup"),0)),"")</f>
        <v/>
      </c>
      <c r="AS121" s="74" t="str">
        <f t="array" ref="AS121">IFERROR(INDEX(download!$C$18:$C$19,MATCH(1,(download!$B$18:$B$19=S121)*(download!$D$18:$D$19="lookup"),0)),"")</f>
        <v/>
      </c>
      <c r="AT121" s="74" t="str">
        <f t="array" ref="AT121">IFERROR(INDEX(download!$C$20:$C$25,MATCH(1,(download!$B$20:$B$25=T121)*(download!$D$20:$D$25="lookup"),0)),"")</f>
        <v/>
      </c>
      <c r="AU121" s="74" t="str">
        <f t="array" ref="AU121">IFERROR(INDEX(download!$C$26:$C$27,MATCH(1,(download!$B$26:$B$27=Z121)*(download!$D$26:$D$27="lookup"),0)),"")</f>
        <v/>
      </c>
      <c r="AV121" s="74" t="str">
        <f t="array" ref="AV121">IFERROR(INDEX(download!$C$28:$C$42,MATCH(1,(download!$B$28:$B$42=AA121)*(download!$D$28:$D$42="lookup"),0)),"")</f>
        <v/>
      </c>
      <c r="AW121" s="74" t="str">
        <f t="array" ref="AW121">IFERROR(INDEX(download!$C$54:$C$55,MATCH(1,(download!$B$54:$B$55=AG121)*(download!$D$54:$D$55="lookup"),0)),"")</f>
        <v/>
      </c>
      <c r="AX121" s="74" t="str">
        <f t="array" ref="AX121">IFERROR(INDEX(download!$C$46:$C$53,MATCH(1,(download!$B$46:$B$53=AH121)*(download!$D$46:$D$53="lookup"),0)),"")</f>
        <v/>
      </c>
    </row>
    <row r="122" spans="1:50" x14ac:dyDescent="0.25">
      <c r="A122" s="64"/>
      <c r="B122" s="65"/>
      <c r="C122" s="66"/>
      <c r="D122" s="65"/>
      <c r="E122" s="65"/>
      <c r="F122" s="67"/>
      <c r="G122" s="67"/>
      <c r="H122" s="67"/>
      <c r="I122" s="65"/>
      <c r="J122" s="68"/>
      <c r="K122" s="68"/>
      <c r="L122" s="68"/>
      <c r="M122" s="84"/>
      <c r="N122" s="84"/>
      <c r="O122" s="69"/>
      <c r="P122" s="69"/>
      <c r="Q122" s="70"/>
      <c r="R122" s="70"/>
      <c r="S122" s="71"/>
      <c r="T122" s="71"/>
      <c r="U122" s="71"/>
      <c r="V122" s="71"/>
      <c r="W122" s="71"/>
      <c r="X122" s="71"/>
      <c r="Y122" s="71"/>
      <c r="Z122" s="86"/>
      <c r="AA122" s="72"/>
      <c r="AB122" s="72"/>
      <c r="AC122" s="72"/>
      <c r="AD122" s="72"/>
      <c r="AE122" s="72"/>
      <c r="AF122" s="72"/>
      <c r="AG122" s="72"/>
      <c r="AH122" s="86"/>
      <c r="AI122" s="73"/>
      <c r="AJ122" s="80" t="str">
        <f>IF(AND(B122&lt;&gt;"Affordable Housing",OR(K122="",L122="")),"",VLOOKUP(L122&amp;"-"&amp;K122,'Household Income Limits'!$A:$L,12,FALSE))</f>
        <v/>
      </c>
      <c r="AK122" s="81" t="str">
        <f>IF(AJ122="","",AI122/VLOOKUP(L122&amp;"-"&amp;K122,'Household Income Limits'!$A:$L,11,FALSE))</f>
        <v/>
      </c>
      <c r="AL122" s="82" t="str">
        <f t="shared" ca="1" si="3"/>
        <v/>
      </c>
      <c r="AM122" s="83" t="str">
        <f t="shared" ca="1" si="4"/>
        <v/>
      </c>
      <c r="AN122" s="82" t="str">
        <f t="shared" si="5"/>
        <v/>
      </c>
      <c r="AO122" s="74" t="str">
        <f t="array" ref="AO122">IFERROR(INDEX(download!$C$4:$C$6,MATCH(1,(download!$B$4:$B$6=B122)*(download!$D$4:$D$6="lookup"),0)),"")</f>
        <v/>
      </c>
      <c r="AP122" s="74" t="str">
        <f t="array" ref="AP122">IFERROR(INDEX(download!$C$7:$C$11,MATCH(1,(download!$B$7:$B$11=D122)*(download!$D$7:$D$11="lookup"),0)),"")</f>
        <v/>
      </c>
      <c r="AQ122" s="74" t="str">
        <f t="array" ref="AQ122">IFERROR(INDEX(download!$C$12:$C$17,MATCH(1,(download!$B$12:$B$17=E122)*(download!$D$12:$D$17="lookup"),0)),"")</f>
        <v/>
      </c>
      <c r="AR122" s="74" t="str">
        <f t="array" ref="AR122">IFERROR(INDEX(download!$C$43:$C$45,MATCH(1,(download!$B$43:$B$45=H122)*(download!$D$43:$D$45="lookup"),0)),"")</f>
        <v/>
      </c>
      <c r="AS122" s="74" t="str">
        <f t="array" ref="AS122">IFERROR(INDEX(download!$C$18:$C$19,MATCH(1,(download!$B$18:$B$19=S122)*(download!$D$18:$D$19="lookup"),0)),"")</f>
        <v/>
      </c>
      <c r="AT122" s="74" t="str">
        <f t="array" ref="AT122">IFERROR(INDEX(download!$C$20:$C$25,MATCH(1,(download!$B$20:$B$25=T122)*(download!$D$20:$D$25="lookup"),0)),"")</f>
        <v/>
      </c>
      <c r="AU122" s="74" t="str">
        <f t="array" ref="AU122">IFERROR(INDEX(download!$C$26:$C$27,MATCH(1,(download!$B$26:$B$27=Z122)*(download!$D$26:$D$27="lookup"),0)),"")</f>
        <v/>
      </c>
      <c r="AV122" s="74" t="str">
        <f t="array" ref="AV122">IFERROR(INDEX(download!$C$28:$C$42,MATCH(1,(download!$B$28:$B$42=AA122)*(download!$D$28:$D$42="lookup"),0)),"")</f>
        <v/>
      </c>
      <c r="AW122" s="74" t="str">
        <f t="array" ref="AW122">IFERROR(INDEX(download!$C$54:$C$55,MATCH(1,(download!$B$54:$B$55=AG122)*(download!$D$54:$D$55="lookup"),0)),"")</f>
        <v/>
      </c>
      <c r="AX122" s="74" t="str">
        <f t="array" ref="AX122">IFERROR(INDEX(download!$C$46:$C$53,MATCH(1,(download!$B$46:$B$53=AH122)*(download!$D$46:$D$53="lookup"),0)),"")</f>
        <v/>
      </c>
    </row>
    <row r="123" spans="1:50" x14ac:dyDescent="0.25">
      <c r="A123" s="64"/>
      <c r="B123" s="65"/>
      <c r="C123" s="66"/>
      <c r="D123" s="65"/>
      <c r="E123" s="65"/>
      <c r="F123" s="67"/>
      <c r="G123" s="67"/>
      <c r="H123" s="67"/>
      <c r="I123" s="65"/>
      <c r="J123" s="68"/>
      <c r="K123" s="68"/>
      <c r="L123" s="68"/>
      <c r="M123" s="84"/>
      <c r="N123" s="84"/>
      <c r="O123" s="69"/>
      <c r="P123" s="69"/>
      <c r="Q123" s="70"/>
      <c r="R123" s="70"/>
      <c r="S123" s="71"/>
      <c r="T123" s="71"/>
      <c r="U123" s="71"/>
      <c r="V123" s="71"/>
      <c r="W123" s="71"/>
      <c r="X123" s="71"/>
      <c r="Y123" s="71"/>
      <c r="Z123" s="86"/>
      <c r="AA123" s="72"/>
      <c r="AB123" s="72"/>
      <c r="AC123" s="72"/>
      <c r="AD123" s="72"/>
      <c r="AE123" s="72"/>
      <c r="AF123" s="72"/>
      <c r="AG123" s="72"/>
      <c r="AH123" s="86"/>
      <c r="AI123" s="73"/>
      <c r="AJ123" s="80" t="str">
        <f>IF(AND(B123&lt;&gt;"Affordable Housing",OR(K123="",L123="")),"",VLOOKUP(L123&amp;"-"&amp;K123,'Household Income Limits'!$A:$L,12,FALSE))</f>
        <v/>
      </c>
      <c r="AK123" s="81" t="str">
        <f>IF(AJ123="","",AI123/VLOOKUP(L123&amp;"-"&amp;K123,'Household Income Limits'!$A:$L,11,FALSE))</f>
        <v/>
      </c>
      <c r="AL123" s="82" t="str">
        <f t="shared" ca="1" si="3"/>
        <v/>
      </c>
      <c r="AM123" s="83" t="str">
        <f t="shared" ca="1" si="4"/>
        <v/>
      </c>
      <c r="AN123" s="82" t="str">
        <f t="shared" si="5"/>
        <v/>
      </c>
      <c r="AO123" s="74" t="str">
        <f t="array" ref="AO123">IFERROR(INDEX(download!$C$4:$C$6,MATCH(1,(download!$B$4:$B$6=B123)*(download!$D$4:$D$6="lookup"),0)),"")</f>
        <v/>
      </c>
      <c r="AP123" s="74" t="str">
        <f t="array" ref="AP123">IFERROR(INDEX(download!$C$7:$C$11,MATCH(1,(download!$B$7:$B$11=D123)*(download!$D$7:$D$11="lookup"),0)),"")</f>
        <v/>
      </c>
      <c r="AQ123" s="74" t="str">
        <f t="array" ref="AQ123">IFERROR(INDEX(download!$C$12:$C$17,MATCH(1,(download!$B$12:$B$17=E123)*(download!$D$12:$D$17="lookup"),0)),"")</f>
        <v/>
      </c>
      <c r="AR123" s="74" t="str">
        <f t="array" ref="AR123">IFERROR(INDEX(download!$C$43:$C$45,MATCH(1,(download!$B$43:$B$45=H123)*(download!$D$43:$D$45="lookup"),0)),"")</f>
        <v/>
      </c>
      <c r="AS123" s="74" t="str">
        <f t="array" ref="AS123">IFERROR(INDEX(download!$C$18:$C$19,MATCH(1,(download!$B$18:$B$19=S123)*(download!$D$18:$D$19="lookup"),0)),"")</f>
        <v/>
      </c>
      <c r="AT123" s="74" t="str">
        <f t="array" ref="AT123">IFERROR(INDEX(download!$C$20:$C$25,MATCH(1,(download!$B$20:$B$25=T123)*(download!$D$20:$D$25="lookup"),0)),"")</f>
        <v/>
      </c>
      <c r="AU123" s="74" t="str">
        <f t="array" ref="AU123">IFERROR(INDEX(download!$C$26:$C$27,MATCH(1,(download!$B$26:$B$27=Z123)*(download!$D$26:$D$27="lookup"),0)),"")</f>
        <v/>
      </c>
      <c r="AV123" s="74" t="str">
        <f t="array" ref="AV123">IFERROR(INDEX(download!$C$28:$C$42,MATCH(1,(download!$B$28:$B$42=AA123)*(download!$D$28:$D$42="lookup"),0)),"")</f>
        <v/>
      </c>
      <c r="AW123" s="74" t="str">
        <f t="array" ref="AW123">IFERROR(INDEX(download!$C$54:$C$55,MATCH(1,(download!$B$54:$B$55=AG123)*(download!$D$54:$D$55="lookup"),0)),"")</f>
        <v/>
      </c>
      <c r="AX123" s="74" t="str">
        <f t="array" ref="AX123">IFERROR(INDEX(download!$C$46:$C$53,MATCH(1,(download!$B$46:$B$53=AH123)*(download!$D$46:$D$53="lookup"),0)),"")</f>
        <v/>
      </c>
    </row>
    <row r="124" spans="1:50" x14ac:dyDescent="0.25">
      <c r="A124" s="64"/>
      <c r="B124" s="65"/>
      <c r="C124" s="66"/>
      <c r="D124" s="65"/>
      <c r="E124" s="65"/>
      <c r="F124" s="67"/>
      <c r="G124" s="67"/>
      <c r="H124" s="67"/>
      <c r="I124" s="65"/>
      <c r="J124" s="68"/>
      <c r="K124" s="68"/>
      <c r="L124" s="68"/>
      <c r="M124" s="84"/>
      <c r="N124" s="84"/>
      <c r="O124" s="69"/>
      <c r="P124" s="69"/>
      <c r="Q124" s="70"/>
      <c r="R124" s="70"/>
      <c r="S124" s="71"/>
      <c r="T124" s="71"/>
      <c r="U124" s="71"/>
      <c r="V124" s="71"/>
      <c r="W124" s="71"/>
      <c r="X124" s="71"/>
      <c r="Y124" s="71"/>
      <c r="Z124" s="86"/>
      <c r="AA124" s="72"/>
      <c r="AB124" s="72"/>
      <c r="AC124" s="72"/>
      <c r="AD124" s="72"/>
      <c r="AE124" s="72"/>
      <c r="AF124" s="72"/>
      <c r="AG124" s="72"/>
      <c r="AH124" s="86"/>
      <c r="AI124" s="73"/>
      <c r="AJ124" s="80" t="str">
        <f>IF(AND(B124&lt;&gt;"Affordable Housing",OR(K124="",L124="")),"",VLOOKUP(L124&amp;"-"&amp;K124,'Household Income Limits'!$A:$L,12,FALSE))</f>
        <v/>
      </c>
      <c r="AK124" s="81" t="str">
        <f>IF(AJ124="","",AI124/VLOOKUP(L124&amp;"-"&amp;K124,'Household Income Limits'!$A:$L,11,FALSE))</f>
        <v/>
      </c>
      <c r="AL124" s="82" t="str">
        <f t="shared" ca="1" si="3"/>
        <v/>
      </c>
      <c r="AM124" s="83" t="str">
        <f t="shared" ca="1" si="4"/>
        <v/>
      </c>
      <c r="AN124" s="82" t="str">
        <f t="shared" si="5"/>
        <v/>
      </c>
      <c r="AO124" s="74" t="str">
        <f t="array" ref="AO124">IFERROR(INDEX(download!$C$4:$C$6,MATCH(1,(download!$B$4:$B$6=B124)*(download!$D$4:$D$6="lookup"),0)),"")</f>
        <v/>
      </c>
      <c r="AP124" s="74" t="str">
        <f t="array" ref="AP124">IFERROR(INDEX(download!$C$7:$C$11,MATCH(1,(download!$B$7:$B$11=D124)*(download!$D$7:$D$11="lookup"),0)),"")</f>
        <v/>
      </c>
      <c r="AQ124" s="74" t="str">
        <f t="array" ref="AQ124">IFERROR(INDEX(download!$C$12:$C$17,MATCH(1,(download!$B$12:$B$17=E124)*(download!$D$12:$D$17="lookup"),0)),"")</f>
        <v/>
      </c>
      <c r="AR124" s="74" t="str">
        <f t="array" ref="AR124">IFERROR(INDEX(download!$C$43:$C$45,MATCH(1,(download!$B$43:$B$45=H124)*(download!$D$43:$D$45="lookup"),0)),"")</f>
        <v/>
      </c>
      <c r="AS124" s="74" t="str">
        <f t="array" ref="AS124">IFERROR(INDEX(download!$C$18:$C$19,MATCH(1,(download!$B$18:$B$19=S124)*(download!$D$18:$D$19="lookup"),0)),"")</f>
        <v/>
      </c>
      <c r="AT124" s="74" t="str">
        <f t="array" ref="AT124">IFERROR(INDEX(download!$C$20:$C$25,MATCH(1,(download!$B$20:$B$25=T124)*(download!$D$20:$D$25="lookup"),0)),"")</f>
        <v/>
      </c>
      <c r="AU124" s="74" t="str">
        <f t="array" ref="AU124">IFERROR(INDEX(download!$C$26:$C$27,MATCH(1,(download!$B$26:$B$27=Z124)*(download!$D$26:$D$27="lookup"),0)),"")</f>
        <v/>
      </c>
      <c r="AV124" s="74" t="str">
        <f t="array" ref="AV124">IFERROR(INDEX(download!$C$28:$C$42,MATCH(1,(download!$B$28:$B$42=AA124)*(download!$D$28:$D$42="lookup"),0)),"")</f>
        <v/>
      </c>
      <c r="AW124" s="74" t="str">
        <f t="array" ref="AW124">IFERROR(INDEX(download!$C$54:$C$55,MATCH(1,(download!$B$54:$B$55=AG124)*(download!$D$54:$D$55="lookup"),0)),"")</f>
        <v/>
      </c>
      <c r="AX124" s="74" t="str">
        <f t="array" ref="AX124">IFERROR(INDEX(download!$C$46:$C$53,MATCH(1,(download!$B$46:$B$53=AH124)*(download!$D$46:$D$53="lookup"),0)),"")</f>
        <v/>
      </c>
    </row>
    <row r="125" spans="1:50" x14ac:dyDescent="0.25">
      <c r="A125" s="64"/>
      <c r="B125" s="65"/>
      <c r="C125" s="66"/>
      <c r="D125" s="65"/>
      <c r="E125" s="65"/>
      <c r="F125" s="67"/>
      <c r="G125" s="67"/>
      <c r="H125" s="67"/>
      <c r="I125" s="65"/>
      <c r="J125" s="68"/>
      <c r="K125" s="68"/>
      <c r="L125" s="68"/>
      <c r="M125" s="84"/>
      <c r="N125" s="84"/>
      <c r="O125" s="69"/>
      <c r="P125" s="69"/>
      <c r="Q125" s="70"/>
      <c r="R125" s="70"/>
      <c r="S125" s="71"/>
      <c r="T125" s="71"/>
      <c r="U125" s="71"/>
      <c r="V125" s="71"/>
      <c r="W125" s="71"/>
      <c r="X125" s="71"/>
      <c r="Y125" s="71"/>
      <c r="Z125" s="86"/>
      <c r="AA125" s="72"/>
      <c r="AB125" s="72"/>
      <c r="AC125" s="72"/>
      <c r="AD125" s="72"/>
      <c r="AE125" s="72"/>
      <c r="AF125" s="72"/>
      <c r="AG125" s="72"/>
      <c r="AH125" s="86"/>
      <c r="AI125" s="73"/>
      <c r="AJ125" s="80" t="str">
        <f>IF(AND(B125&lt;&gt;"Affordable Housing",OR(K125="",L125="")),"",VLOOKUP(L125&amp;"-"&amp;K125,'Household Income Limits'!$A:$L,12,FALSE))</f>
        <v/>
      </c>
      <c r="AK125" s="81" t="str">
        <f>IF(AJ125="","",AI125/VLOOKUP(L125&amp;"-"&amp;K125,'Household Income Limits'!$A:$L,11,FALSE))</f>
        <v/>
      </c>
      <c r="AL125" s="82" t="str">
        <f t="shared" ca="1" si="3"/>
        <v/>
      </c>
      <c r="AM125" s="83" t="str">
        <f t="shared" ca="1" si="4"/>
        <v/>
      </c>
      <c r="AN125" s="82" t="str">
        <f t="shared" si="5"/>
        <v/>
      </c>
      <c r="AO125" s="74" t="str">
        <f t="array" ref="AO125">IFERROR(INDEX(download!$C$4:$C$6,MATCH(1,(download!$B$4:$B$6=B125)*(download!$D$4:$D$6="lookup"),0)),"")</f>
        <v/>
      </c>
      <c r="AP125" s="74" t="str">
        <f t="array" ref="AP125">IFERROR(INDEX(download!$C$7:$C$11,MATCH(1,(download!$B$7:$B$11=D125)*(download!$D$7:$D$11="lookup"),0)),"")</f>
        <v/>
      </c>
      <c r="AQ125" s="74" t="str">
        <f t="array" ref="AQ125">IFERROR(INDEX(download!$C$12:$C$17,MATCH(1,(download!$B$12:$B$17=E125)*(download!$D$12:$D$17="lookup"),0)),"")</f>
        <v/>
      </c>
      <c r="AR125" s="74" t="str">
        <f t="array" ref="AR125">IFERROR(INDEX(download!$C$43:$C$45,MATCH(1,(download!$B$43:$B$45=H125)*(download!$D$43:$D$45="lookup"),0)),"")</f>
        <v/>
      </c>
      <c r="AS125" s="74" t="str">
        <f t="array" ref="AS125">IFERROR(INDEX(download!$C$18:$C$19,MATCH(1,(download!$B$18:$B$19=S125)*(download!$D$18:$D$19="lookup"),0)),"")</f>
        <v/>
      </c>
      <c r="AT125" s="74" t="str">
        <f t="array" ref="AT125">IFERROR(INDEX(download!$C$20:$C$25,MATCH(1,(download!$B$20:$B$25=T125)*(download!$D$20:$D$25="lookup"),0)),"")</f>
        <v/>
      </c>
      <c r="AU125" s="74" t="str">
        <f t="array" ref="AU125">IFERROR(INDEX(download!$C$26:$C$27,MATCH(1,(download!$B$26:$B$27=Z125)*(download!$D$26:$D$27="lookup"),0)),"")</f>
        <v/>
      </c>
      <c r="AV125" s="74" t="str">
        <f t="array" ref="AV125">IFERROR(INDEX(download!$C$28:$C$42,MATCH(1,(download!$B$28:$B$42=AA125)*(download!$D$28:$D$42="lookup"),0)),"")</f>
        <v/>
      </c>
      <c r="AW125" s="74" t="str">
        <f t="array" ref="AW125">IFERROR(INDEX(download!$C$54:$C$55,MATCH(1,(download!$B$54:$B$55=AG125)*(download!$D$54:$D$55="lookup"),0)),"")</f>
        <v/>
      </c>
      <c r="AX125" s="74" t="str">
        <f t="array" ref="AX125">IFERROR(INDEX(download!$C$46:$C$53,MATCH(1,(download!$B$46:$B$53=AH125)*(download!$D$46:$D$53="lookup"),0)),"")</f>
        <v/>
      </c>
    </row>
    <row r="126" spans="1:50" x14ac:dyDescent="0.25">
      <c r="A126" s="64"/>
      <c r="B126" s="65"/>
      <c r="C126" s="66"/>
      <c r="D126" s="65"/>
      <c r="E126" s="65"/>
      <c r="F126" s="67"/>
      <c r="G126" s="67"/>
      <c r="H126" s="67"/>
      <c r="I126" s="65"/>
      <c r="J126" s="68"/>
      <c r="K126" s="68"/>
      <c r="L126" s="68"/>
      <c r="M126" s="84"/>
      <c r="N126" s="84"/>
      <c r="O126" s="69"/>
      <c r="P126" s="69"/>
      <c r="Q126" s="70"/>
      <c r="R126" s="70"/>
      <c r="S126" s="71"/>
      <c r="T126" s="71"/>
      <c r="U126" s="71"/>
      <c r="V126" s="71"/>
      <c r="W126" s="71"/>
      <c r="X126" s="71"/>
      <c r="Y126" s="71"/>
      <c r="Z126" s="86"/>
      <c r="AA126" s="72"/>
      <c r="AB126" s="72"/>
      <c r="AC126" s="72"/>
      <c r="AD126" s="72"/>
      <c r="AE126" s="72"/>
      <c r="AF126" s="72"/>
      <c r="AG126" s="72"/>
      <c r="AH126" s="86"/>
      <c r="AI126" s="73"/>
      <c r="AJ126" s="80" t="str">
        <f>IF(AND(B126&lt;&gt;"Affordable Housing",OR(K126="",L126="")),"",VLOOKUP(L126&amp;"-"&amp;K126,'Household Income Limits'!$A:$L,12,FALSE))</f>
        <v/>
      </c>
      <c r="AK126" s="81" t="str">
        <f>IF(AJ126="","",AI126/VLOOKUP(L126&amp;"-"&amp;K126,'Household Income Limits'!$A:$L,11,FALSE))</f>
        <v/>
      </c>
      <c r="AL126" s="82" t="str">
        <f t="shared" ca="1" si="3"/>
        <v/>
      </c>
      <c r="AM126" s="83" t="str">
        <f t="shared" ca="1" si="4"/>
        <v/>
      </c>
      <c r="AN126" s="82" t="str">
        <f t="shared" si="5"/>
        <v/>
      </c>
      <c r="AO126" s="74" t="str">
        <f t="array" ref="AO126">IFERROR(INDEX(download!$C$4:$C$6,MATCH(1,(download!$B$4:$B$6=B126)*(download!$D$4:$D$6="lookup"),0)),"")</f>
        <v/>
      </c>
      <c r="AP126" s="74" t="str">
        <f t="array" ref="AP126">IFERROR(INDEX(download!$C$7:$C$11,MATCH(1,(download!$B$7:$B$11=D126)*(download!$D$7:$D$11="lookup"),0)),"")</f>
        <v/>
      </c>
      <c r="AQ126" s="74" t="str">
        <f t="array" ref="AQ126">IFERROR(INDEX(download!$C$12:$C$17,MATCH(1,(download!$B$12:$B$17=E126)*(download!$D$12:$D$17="lookup"),0)),"")</f>
        <v/>
      </c>
      <c r="AR126" s="74" t="str">
        <f t="array" ref="AR126">IFERROR(INDEX(download!$C$43:$C$45,MATCH(1,(download!$B$43:$B$45=H126)*(download!$D$43:$D$45="lookup"),0)),"")</f>
        <v/>
      </c>
      <c r="AS126" s="74" t="str">
        <f t="array" ref="AS126">IFERROR(INDEX(download!$C$18:$C$19,MATCH(1,(download!$B$18:$B$19=S126)*(download!$D$18:$D$19="lookup"),0)),"")</f>
        <v/>
      </c>
      <c r="AT126" s="74" t="str">
        <f t="array" ref="AT126">IFERROR(INDEX(download!$C$20:$C$25,MATCH(1,(download!$B$20:$B$25=T126)*(download!$D$20:$D$25="lookup"),0)),"")</f>
        <v/>
      </c>
      <c r="AU126" s="74" t="str">
        <f t="array" ref="AU126">IFERROR(INDEX(download!$C$26:$C$27,MATCH(1,(download!$B$26:$B$27=Z126)*(download!$D$26:$D$27="lookup"),0)),"")</f>
        <v/>
      </c>
      <c r="AV126" s="74" t="str">
        <f t="array" ref="AV126">IFERROR(INDEX(download!$C$28:$C$42,MATCH(1,(download!$B$28:$B$42=AA126)*(download!$D$28:$D$42="lookup"),0)),"")</f>
        <v/>
      </c>
      <c r="AW126" s="74" t="str">
        <f t="array" ref="AW126">IFERROR(INDEX(download!$C$54:$C$55,MATCH(1,(download!$B$54:$B$55=AG126)*(download!$D$54:$D$55="lookup"),0)),"")</f>
        <v/>
      </c>
      <c r="AX126" s="74" t="str">
        <f t="array" ref="AX126">IFERROR(INDEX(download!$C$46:$C$53,MATCH(1,(download!$B$46:$B$53=AH126)*(download!$D$46:$D$53="lookup"),0)),"")</f>
        <v/>
      </c>
    </row>
    <row r="127" spans="1:50" x14ac:dyDescent="0.25">
      <c r="A127" s="64"/>
      <c r="B127" s="65"/>
      <c r="C127" s="66"/>
      <c r="D127" s="65"/>
      <c r="E127" s="65"/>
      <c r="F127" s="67"/>
      <c r="G127" s="67"/>
      <c r="H127" s="67"/>
      <c r="I127" s="65"/>
      <c r="J127" s="68"/>
      <c r="K127" s="68"/>
      <c r="L127" s="68"/>
      <c r="M127" s="84"/>
      <c r="N127" s="84"/>
      <c r="O127" s="69"/>
      <c r="P127" s="69"/>
      <c r="Q127" s="70"/>
      <c r="R127" s="70"/>
      <c r="S127" s="71"/>
      <c r="T127" s="71"/>
      <c r="U127" s="71"/>
      <c r="V127" s="71"/>
      <c r="W127" s="71"/>
      <c r="X127" s="71"/>
      <c r="Y127" s="71"/>
      <c r="Z127" s="86"/>
      <c r="AA127" s="72"/>
      <c r="AB127" s="72"/>
      <c r="AC127" s="72"/>
      <c r="AD127" s="72"/>
      <c r="AE127" s="72"/>
      <c r="AF127" s="72"/>
      <c r="AG127" s="72"/>
      <c r="AH127" s="86"/>
      <c r="AI127" s="73"/>
      <c r="AJ127" s="80" t="str">
        <f>IF(AND(B127&lt;&gt;"Affordable Housing",OR(K127="",L127="")),"",VLOOKUP(L127&amp;"-"&amp;K127,'Household Income Limits'!$A:$L,12,FALSE))</f>
        <v/>
      </c>
      <c r="AK127" s="81" t="str">
        <f>IF(AJ127="","",AI127/VLOOKUP(L127&amp;"-"&amp;K127,'Household Income Limits'!$A:$L,11,FALSE))</f>
        <v/>
      </c>
      <c r="AL127" s="82" t="str">
        <f t="shared" ca="1" si="3"/>
        <v/>
      </c>
      <c r="AM127" s="83" t="str">
        <f t="shared" ca="1" si="4"/>
        <v/>
      </c>
      <c r="AN127" s="82" t="str">
        <f t="shared" si="5"/>
        <v/>
      </c>
      <c r="AO127" s="74" t="str">
        <f t="array" ref="AO127">IFERROR(INDEX(download!$C$4:$C$6,MATCH(1,(download!$B$4:$B$6=B127)*(download!$D$4:$D$6="lookup"),0)),"")</f>
        <v/>
      </c>
      <c r="AP127" s="74" t="str">
        <f t="array" ref="AP127">IFERROR(INDEX(download!$C$7:$C$11,MATCH(1,(download!$B$7:$B$11=D127)*(download!$D$7:$D$11="lookup"),0)),"")</f>
        <v/>
      </c>
      <c r="AQ127" s="74" t="str">
        <f t="array" ref="AQ127">IFERROR(INDEX(download!$C$12:$C$17,MATCH(1,(download!$B$12:$B$17=E127)*(download!$D$12:$D$17="lookup"),0)),"")</f>
        <v/>
      </c>
      <c r="AR127" s="74" t="str">
        <f t="array" ref="AR127">IFERROR(INDEX(download!$C$43:$C$45,MATCH(1,(download!$B$43:$B$45=H127)*(download!$D$43:$D$45="lookup"),0)),"")</f>
        <v/>
      </c>
      <c r="AS127" s="74" t="str">
        <f t="array" ref="AS127">IFERROR(INDEX(download!$C$18:$C$19,MATCH(1,(download!$B$18:$B$19=S127)*(download!$D$18:$D$19="lookup"),0)),"")</f>
        <v/>
      </c>
      <c r="AT127" s="74" t="str">
        <f t="array" ref="AT127">IFERROR(INDEX(download!$C$20:$C$25,MATCH(1,(download!$B$20:$B$25=T127)*(download!$D$20:$D$25="lookup"),0)),"")</f>
        <v/>
      </c>
      <c r="AU127" s="74" t="str">
        <f t="array" ref="AU127">IFERROR(INDEX(download!$C$26:$C$27,MATCH(1,(download!$B$26:$B$27=Z127)*(download!$D$26:$D$27="lookup"),0)),"")</f>
        <v/>
      </c>
      <c r="AV127" s="74" t="str">
        <f t="array" ref="AV127">IFERROR(INDEX(download!$C$28:$C$42,MATCH(1,(download!$B$28:$B$42=AA127)*(download!$D$28:$D$42="lookup"),0)),"")</f>
        <v/>
      </c>
      <c r="AW127" s="74" t="str">
        <f t="array" ref="AW127">IFERROR(INDEX(download!$C$54:$C$55,MATCH(1,(download!$B$54:$B$55=AG127)*(download!$D$54:$D$55="lookup"),0)),"")</f>
        <v/>
      </c>
      <c r="AX127" s="74" t="str">
        <f t="array" ref="AX127">IFERROR(INDEX(download!$C$46:$C$53,MATCH(1,(download!$B$46:$B$53=AH127)*(download!$D$46:$D$53="lookup"),0)),"")</f>
        <v/>
      </c>
    </row>
    <row r="128" spans="1:50" x14ac:dyDescent="0.25">
      <c r="A128" s="64"/>
      <c r="B128" s="65"/>
      <c r="C128" s="66"/>
      <c r="D128" s="65"/>
      <c r="E128" s="65"/>
      <c r="F128" s="67"/>
      <c r="G128" s="67"/>
      <c r="H128" s="67"/>
      <c r="I128" s="65"/>
      <c r="J128" s="68"/>
      <c r="K128" s="68"/>
      <c r="L128" s="68"/>
      <c r="M128" s="84"/>
      <c r="N128" s="84"/>
      <c r="O128" s="69"/>
      <c r="P128" s="69"/>
      <c r="Q128" s="70"/>
      <c r="R128" s="70"/>
      <c r="S128" s="71"/>
      <c r="T128" s="71"/>
      <c r="U128" s="71"/>
      <c r="V128" s="71"/>
      <c r="W128" s="71"/>
      <c r="X128" s="71"/>
      <c r="Y128" s="71"/>
      <c r="Z128" s="86"/>
      <c r="AA128" s="72"/>
      <c r="AB128" s="72"/>
      <c r="AC128" s="72"/>
      <c r="AD128" s="72"/>
      <c r="AE128" s="72"/>
      <c r="AF128" s="72"/>
      <c r="AG128" s="72"/>
      <c r="AH128" s="86"/>
      <c r="AI128" s="73"/>
      <c r="AJ128" s="80" t="str">
        <f>IF(AND(B128&lt;&gt;"Affordable Housing",OR(K128="",L128="")),"",VLOOKUP(L128&amp;"-"&amp;K128,'Household Income Limits'!$A:$L,12,FALSE))</f>
        <v/>
      </c>
      <c r="AK128" s="81" t="str">
        <f>IF(AJ128="","",AI128/VLOOKUP(L128&amp;"-"&amp;K128,'Household Income Limits'!$A:$L,11,FALSE))</f>
        <v/>
      </c>
      <c r="AL128" s="82" t="str">
        <f t="shared" ca="1" si="3"/>
        <v/>
      </c>
      <c r="AM128" s="83" t="str">
        <f t="shared" ca="1" si="4"/>
        <v/>
      </c>
      <c r="AN128" s="82" t="str">
        <f t="shared" si="5"/>
        <v/>
      </c>
      <c r="AO128" s="74" t="str">
        <f t="array" ref="AO128">IFERROR(INDEX(download!$C$4:$C$6,MATCH(1,(download!$B$4:$B$6=B128)*(download!$D$4:$D$6="lookup"),0)),"")</f>
        <v/>
      </c>
      <c r="AP128" s="74" t="str">
        <f t="array" ref="AP128">IFERROR(INDEX(download!$C$7:$C$11,MATCH(1,(download!$B$7:$B$11=D128)*(download!$D$7:$D$11="lookup"),0)),"")</f>
        <v/>
      </c>
      <c r="AQ128" s="74" t="str">
        <f t="array" ref="AQ128">IFERROR(INDEX(download!$C$12:$C$17,MATCH(1,(download!$B$12:$B$17=E128)*(download!$D$12:$D$17="lookup"),0)),"")</f>
        <v/>
      </c>
      <c r="AR128" s="74" t="str">
        <f t="array" ref="AR128">IFERROR(INDEX(download!$C$43:$C$45,MATCH(1,(download!$B$43:$B$45=H128)*(download!$D$43:$D$45="lookup"),0)),"")</f>
        <v/>
      </c>
      <c r="AS128" s="74" t="str">
        <f t="array" ref="AS128">IFERROR(INDEX(download!$C$18:$C$19,MATCH(1,(download!$B$18:$B$19=S128)*(download!$D$18:$D$19="lookup"),0)),"")</f>
        <v/>
      </c>
      <c r="AT128" s="74" t="str">
        <f t="array" ref="AT128">IFERROR(INDEX(download!$C$20:$C$25,MATCH(1,(download!$B$20:$B$25=T128)*(download!$D$20:$D$25="lookup"),0)),"")</f>
        <v/>
      </c>
      <c r="AU128" s="74" t="str">
        <f t="array" ref="AU128">IFERROR(INDEX(download!$C$26:$C$27,MATCH(1,(download!$B$26:$B$27=Z128)*(download!$D$26:$D$27="lookup"),0)),"")</f>
        <v/>
      </c>
      <c r="AV128" s="74" t="str">
        <f t="array" ref="AV128">IFERROR(INDEX(download!$C$28:$C$42,MATCH(1,(download!$B$28:$B$42=AA128)*(download!$D$28:$D$42="lookup"),0)),"")</f>
        <v/>
      </c>
      <c r="AW128" s="74" t="str">
        <f t="array" ref="AW128">IFERROR(INDEX(download!$C$54:$C$55,MATCH(1,(download!$B$54:$B$55=AG128)*(download!$D$54:$D$55="lookup"),0)),"")</f>
        <v/>
      </c>
      <c r="AX128" s="74" t="str">
        <f t="array" ref="AX128">IFERROR(INDEX(download!$C$46:$C$53,MATCH(1,(download!$B$46:$B$53=AH128)*(download!$D$46:$D$53="lookup"),0)),"")</f>
        <v/>
      </c>
    </row>
    <row r="129" spans="1:50" x14ac:dyDescent="0.25">
      <c r="A129" s="64"/>
      <c r="B129" s="65"/>
      <c r="C129" s="66"/>
      <c r="D129" s="65"/>
      <c r="E129" s="65"/>
      <c r="F129" s="67"/>
      <c r="G129" s="67"/>
      <c r="H129" s="67"/>
      <c r="I129" s="65"/>
      <c r="J129" s="68"/>
      <c r="K129" s="68"/>
      <c r="L129" s="68"/>
      <c r="M129" s="84"/>
      <c r="N129" s="84"/>
      <c r="O129" s="69"/>
      <c r="P129" s="69"/>
      <c r="Q129" s="70"/>
      <c r="R129" s="70"/>
      <c r="S129" s="71"/>
      <c r="T129" s="71"/>
      <c r="U129" s="71"/>
      <c r="V129" s="71"/>
      <c r="W129" s="71"/>
      <c r="X129" s="71"/>
      <c r="Y129" s="71"/>
      <c r="Z129" s="86"/>
      <c r="AA129" s="72"/>
      <c r="AB129" s="72"/>
      <c r="AC129" s="72"/>
      <c r="AD129" s="72"/>
      <c r="AE129" s="72"/>
      <c r="AF129" s="72"/>
      <c r="AG129" s="72"/>
      <c r="AH129" s="86"/>
      <c r="AI129" s="73"/>
      <c r="AJ129" s="80" t="str">
        <f>IF(AND(B129&lt;&gt;"Affordable Housing",OR(K129="",L129="")),"",VLOOKUP(L129&amp;"-"&amp;K129,'Household Income Limits'!$A:$L,12,FALSE))</f>
        <v/>
      </c>
      <c r="AK129" s="81" t="str">
        <f>IF(AJ129="","",AI129/VLOOKUP(L129&amp;"-"&amp;K129,'Household Income Limits'!$A:$L,11,FALSE))</f>
        <v/>
      </c>
      <c r="AL129" s="82" t="str">
        <f t="shared" ca="1" si="3"/>
        <v/>
      </c>
      <c r="AM129" s="83" t="str">
        <f t="shared" ca="1" si="4"/>
        <v/>
      </c>
      <c r="AN129" s="82" t="str">
        <f t="shared" si="5"/>
        <v/>
      </c>
      <c r="AO129" s="74" t="str">
        <f t="array" ref="AO129">IFERROR(INDEX(download!$C$4:$C$6,MATCH(1,(download!$B$4:$B$6=B129)*(download!$D$4:$D$6="lookup"),0)),"")</f>
        <v/>
      </c>
      <c r="AP129" s="74" t="str">
        <f t="array" ref="AP129">IFERROR(INDEX(download!$C$7:$C$11,MATCH(1,(download!$B$7:$B$11=D129)*(download!$D$7:$D$11="lookup"),0)),"")</f>
        <v/>
      </c>
      <c r="AQ129" s="74" t="str">
        <f t="array" ref="AQ129">IFERROR(INDEX(download!$C$12:$C$17,MATCH(1,(download!$B$12:$B$17=E129)*(download!$D$12:$D$17="lookup"),0)),"")</f>
        <v/>
      </c>
      <c r="AR129" s="74" t="str">
        <f t="array" ref="AR129">IFERROR(INDEX(download!$C$43:$C$45,MATCH(1,(download!$B$43:$B$45=H129)*(download!$D$43:$D$45="lookup"),0)),"")</f>
        <v/>
      </c>
      <c r="AS129" s="74" t="str">
        <f t="array" ref="AS129">IFERROR(INDEX(download!$C$18:$C$19,MATCH(1,(download!$B$18:$B$19=S129)*(download!$D$18:$D$19="lookup"),0)),"")</f>
        <v/>
      </c>
      <c r="AT129" s="74" t="str">
        <f t="array" ref="AT129">IFERROR(INDEX(download!$C$20:$C$25,MATCH(1,(download!$B$20:$B$25=T129)*(download!$D$20:$D$25="lookup"),0)),"")</f>
        <v/>
      </c>
      <c r="AU129" s="74" t="str">
        <f t="array" ref="AU129">IFERROR(INDEX(download!$C$26:$C$27,MATCH(1,(download!$B$26:$B$27=Z129)*(download!$D$26:$D$27="lookup"),0)),"")</f>
        <v/>
      </c>
      <c r="AV129" s="74" t="str">
        <f t="array" ref="AV129">IFERROR(INDEX(download!$C$28:$C$42,MATCH(1,(download!$B$28:$B$42=AA129)*(download!$D$28:$D$42="lookup"),0)),"")</f>
        <v/>
      </c>
      <c r="AW129" s="74" t="str">
        <f t="array" ref="AW129">IFERROR(INDEX(download!$C$54:$C$55,MATCH(1,(download!$B$54:$B$55=AG129)*(download!$D$54:$D$55="lookup"),0)),"")</f>
        <v/>
      </c>
      <c r="AX129" s="74" t="str">
        <f t="array" ref="AX129">IFERROR(INDEX(download!$C$46:$C$53,MATCH(1,(download!$B$46:$B$53=AH129)*(download!$D$46:$D$53="lookup"),0)),"")</f>
        <v/>
      </c>
    </row>
    <row r="130" spans="1:50" x14ac:dyDescent="0.25">
      <c r="A130" s="64"/>
      <c r="B130" s="65"/>
      <c r="C130" s="66"/>
      <c r="D130" s="65"/>
      <c r="E130" s="65"/>
      <c r="F130" s="67"/>
      <c r="G130" s="67"/>
      <c r="H130" s="67"/>
      <c r="I130" s="65"/>
      <c r="J130" s="68"/>
      <c r="K130" s="68"/>
      <c r="L130" s="68"/>
      <c r="M130" s="84"/>
      <c r="N130" s="84"/>
      <c r="O130" s="69"/>
      <c r="P130" s="69"/>
      <c r="Q130" s="70"/>
      <c r="R130" s="70"/>
      <c r="S130" s="71"/>
      <c r="T130" s="71"/>
      <c r="U130" s="71"/>
      <c r="V130" s="71"/>
      <c r="W130" s="71"/>
      <c r="X130" s="71"/>
      <c r="Y130" s="71"/>
      <c r="Z130" s="86"/>
      <c r="AA130" s="72"/>
      <c r="AB130" s="72"/>
      <c r="AC130" s="72"/>
      <c r="AD130" s="72"/>
      <c r="AE130" s="72"/>
      <c r="AF130" s="72"/>
      <c r="AG130" s="72"/>
      <c r="AH130" s="86"/>
      <c r="AI130" s="73"/>
      <c r="AJ130" s="80" t="str">
        <f>IF(AND(B130&lt;&gt;"Affordable Housing",OR(K130="",L130="")),"",VLOOKUP(L130&amp;"-"&amp;K130,'Household Income Limits'!$A:$L,12,FALSE))</f>
        <v/>
      </c>
      <c r="AK130" s="81" t="str">
        <f>IF(AJ130="","",AI130/VLOOKUP(L130&amp;"-"&amp;K130,'Household Income Limits'!$A:$L,11,FALSE))</f>
        <v/>
      </c>
      <c r="AL130" s="82" t="str">
        <f t="shared" ca="1" si="3"/>
        <v/>
      </c>
      <c r="AM130" s="83" t="str">
        <f t="shared" ca="1" si="4"/>
        <v/>
      </c>
      <c r="AN130" s="82" t="str">
        <f t="shared" si="5"/>
        <v/>
      </c>
      <c r="AO130" s="74" t="str">
        <f t="array" ref="AO130">IFERROR(INDEX(download!$C$4:$C$6,MATCH(1,(download!$B$4:$B$6=B130)*(download!$D$4:$D$6="lookup"),0)),"")</f>
        <v/>
      </c>
      <c r="AP130" s="74" t="str">
        <f t="array" ref="AP130">IFERROR(INDEX(download!$C$7:$C$11,MATCH(1,(download!$B$7:$B$11=D130)*(download!$D$7:$D$11="lookup"),0)),"")</f>
        <v/>
      </c>
      <c r="AQ130" s="74" t="str">
        <f t="array" ref="AQ130">IFERROR(INDEX(download!$C$12:$C$17,MATCH(1,(download!$B$12:$B$17=E130)*(download!$D$12:$D$17="lookup"),0)),"")</f>
        <v/>
      </c>
      <c r="AR130" s="74" t="str">
        <f t="array" ref="AR130">IFERROR(INDEX(download!$C$43:$C$45,MATCH(1,(download!$B$43:$B$45=H130)*(download!$D$43:$D$45="lookup"),0)),"")</f>
        <v/>
      </c>
      <c r="AS130" s="74" t="str">
        <f t="array" ref="AS130">IFERROR(INDEX(download!$C$18:$C$19,MATCH(1,(download!$B$18:$B$19=S130)*(download!$D$18:$D$19="lookup"),0)),"")</f>
        <v/>
      </c>
      <c r="AT130" s="74" t="str">
        <f t="array" ref="AT130">IFERROR(INDEX(download!$C$20:$C$25,MATCH(1,(download!$B$20:$B$25=T130)*(download!$D$20:$D$25="lookup"),0)),"")</f>
        <v/>
      </c>
      <c r="AU130" s="74" t="str">
        <f t="array" ref="AU130">IFERROR(INDEX(download!$C$26:$C$27,MATCH(1,(download!$B$26:$B$27=Z130)*(download!$D$26:$D$27="lookup"),0)),"")</f>
        <v/>
      </c>
      <c r="AV130" s="74" t="str">
        <f t="array" ref="AV130">IFERROR(INDEX(download!$C$28:$C$42,MATCH(1,(download!$B$28:$B$42=AA130)*(download!$D$28:$D$42="lookup"),0)),"")</f>
        <v/>
      </c>
      <c r="AW130" s="74" t="str">
        <f t="array" ref="AW130">IFERROR(INDEX(download!$C$54:$C$55,MATCH(1,(download!$B$54:$B$55=AG130)*(download!$D$54:$D$55="lookup"),0)),"")</f>
        <v/>
      </c>
      <c r="AX130" s="74" t="str">
        <f t="array" ref="AX130">IFERROR(INDEX(download!$C$46:$C$53,MATCH(1,(download!$B$46:$B$53=AH130)*(download!$D$46:$D$53="lookup"),0)),"")</f>
        <v/>
      </c>
    </row>
    <row r="131" spans="1:50" x14ac:dyDescent="0.25">
      <c r="A131" s="64"/>
      <c r="B131" s="65"/>
      <c r="C131" s="66"/>
      <c r="D131" s="65"/>
      <c r="E131" s="65"/>
      <c r="F131" s="67"/>
      <c r="G131" s="67"/>
      <c r="H131" s="67"/>
      <c r="I131" s="65"/>
      <c r="J131" s="68"/>
      <c r="K131" s="68"/>
      <c r="L131" s="68"/>
      <c r="M131" s="84"/>
      <c r="N131" s="84"/>
      <c r="O131" s="69"/>
      <c r="P131" s="69"/>
      <c r="Q131" s="70"/>
      <c r="R131" s="70"/>
      <c r="S131" s="71"/>
      <c r="T131" s="71"/>
      <c r="U131" s="71"/>
      <c r="V131" s="71"/>
      <c r="W131" s="71"/>
      <c r="X131" s="71"/>
      <c r="Y131" s="71"/>
      <c r="Z131" s="86"/>
      <c r="AA131" s="72"/>
      <c r="AB131" s="72"/>
      <c r="AC131" s="72"/>
      <c r="AD131" s="72"/>
      <c r="AE131" s="72"/>
      <c r="AF131" s="72"/>
      <c r="AG131" s="72"/>
      <c r="AH131" s="86"/>
      <c r="AI131" s="73"/>
      <c r="AJ131" s="80" t="str">
        <f>IF(AND(B131&lt;&gt;"Affordable Housing",OR(K131="",L131="")),"",VLOOKUP(L131&amp;"-"&amp;K131,'Household Income Limits'!$A:$L,12,FALSE))</f>
        <v/>
      </c>
      <c r="AK131" s="81" t="str">
        <f>IF(AJ131="","",AI131/VLOOKUP(L131&amp;"-"&amp;K131,'Household Income Limits'!$A:$L,11,FALSE))</f>
        <v/>
      </c>
      <c r="AL131" s="82" t="str">
        <f t="shared" ca="1" si="3"/>
        <v/>
      </c>
      <c r="AM131" s="83" t="str">
        <f t="shared" ca="1" si="4"/>
        <v/>
      </c>
      <c r="AN131" s="82" t="str">
        <f t="shared" si="5"/>
        <v/>
      </c>
      <c r="AO131" s="74" t="str">
        <f t="array" ref="AO131">IFERROR(INDEX(download!$C$4:$C$6,MATCH(1,(download!$B$4:$B$6=B131)*(download!$D$4:$D$6="lookup"),0)),"")</f>
        <v/>
      </c>
      <c r="AP131" s="74" t="str">
        <f t="array" ref="AP131">IFERROR(INDEX(download!$C$7:$C$11,MATCH(1,(download!$B$7:$B$11=D131)*(download!$D$7:$D$11="lookup"),0)),"")</f>
        <v/>
      </c>
      <c r="AQ131" s="74" t="str">
        <f t="array" ref="AQ131">IFERROR(INDEX(download!$C$12:$C$17,MATCH(1,(download!$B$12:$B$17=E131)*(download!$D$12:$D$17="lookup"),0)),"")</f>
        <v/>
      </c>
      <c r="AR131" s="74" t="str">
        <f t="array" ref="AR131">IFERROR(INDEX(download!$C$43:$C$45,MATCH(1,(download!$B$43:$B$45=H131)*(download!$D$43:$D$45="lookup"),0)),"")</f>
        <v/>
      </c>
      <c r="AS131" s="74" t="str">
        <f t="array" ref="AS131">IFERROR(INDEX(download!$C$18:$C$19,MATCH(1,(download!$B$18:$B$19=S131)*(download!$D$18:$D$19="lookup"),0)),"")</f>
        <v/>
      </c>
      <c r="AT131" s="74" t="str">
        <f t="array" ref="AT131">IFERROR(INDEX(download!$C$20:$C$25,MATCH(1,(download!$B$20:$B$25=T131)*(download!$D$20:$D$25="lookup"),0)),"")</f>
        <v/>
      </c>
      <c r="AU131" s="74" t="str">
        <f t="array" ref="AU131">IFERROR(INDEX(download!$C$26:$C$27,MATCH(1,(download!$B$26:$B$27=Z131)*(download!$D$26:$D$27="lookup"),0)),"")</f>
        <v/>
      </c>
      <c r="AV131" s="74" t="str">
        <f t="array" ref="AV131">IFERROR(INDEX(download!$C$28:$C$42,MATCH(1,(download!$B$28:$B$42=AA131)*(download!$D$28:$D$42="lookup"),0)),"")</f>
        <v/>
      </c>
      <c r="AW131" s="74" t="str">
        <f t="array" ref="AW131">IFERROR(INDEX(download!$C$54:$C$55,MATCH(1,(download!$B$54:$B$55=AG131)*(download!$D$54:$D$55="lookup"),0)),"")</f>
        <v/>
      </c>
      <c r="AX131" s="74" t="str">
        <f t="array" ref="AX131">IFERROR(INDEX(download!$C$46:$C$53,MATCH(1,(download!$B$46:$B$53=AH131)*(download!$D$46:$D$53="lookup"),0)),"")</f>
        <v/>
      </c>
    </row>
    <row r="132" spans="1:50" x14ac:dyDescent="0.25">
      <c r="A132" s="64"/>
      <c r="B132" s="65"/>
      <c r="C132" s="66"/>
      <c r="D132" s="65"/>
      <c r="E132" s="65"/>
      <c r="F132" s="67"/>
      <c r="G132" s="67"/>
      <c r="H132" s="67"/>
      <c r="I132" s="65"/>
      <c r="J132" s="68"/>
      <c r="K132" s="68"/>
      <c r="L132" s="68"/>
      <c r="M132" s="84"/>
      <c r="N132" s="84"/>
      <c r="O132" s="69"/>
      <c r="P132" s="69"/>
      <c r="Q132" s="70"/>
      <c r="R132" s="70"/>
      <c r="S132" s="71"/>
      <c r="T132" s="71"/>
      <c r="U132" s="71"/>
      <c r="V132" s="71"/>
      <c r="W132" s="71"/>
      <c r="X132" s="71"/>
      <c r="Y132" s="71"/>
      <c r="Z132" s="86"/>
      <c r="AA132" s="72"/>
      <c r="AB132" s="72"/>
      <c r="AC132" s="72"/>
      <c r="AD132" s="72"/>
      <c r="AE132" s="72"/>
      <c r="AF132" s="72"/>
      <c r="AG132" s="72"/>
      <c r="AH132" s="86"/>
      <c r="AI132" s="73"/>
      <c r="AJ132" s="80" t="str">
        <f>IF(AND(B132&lt;&gt;"Affordable Housing",OR(K132="",L132="")),"",VLOOKUP(L132&amp;"-"&amp;K132,'Household Income Limits'!$A:$L,12,FALSE))</f>
        <v/>
      </c>
      <c r="AK132" s="81" t="str">
        <f>IF(AJ132="","",AI132/VLOOKUP(L132&amp;"-"&amp;K132,'Household Income Limits'!$A:$L,11,FALSE))</f>
        <v/>
      </c>
      <c r="AL132" s="82" t="str">
        <f t="shared" ref="AL132:AL195" ca="1" si="6">IF(B132="","",IF(TODAY()&lt;=Q132+90,"Eligible","Expired"))</f>
        <v/>
      </c>
      <c r="AM132" s="83" t="str">
        <f t="shared" ref="AM132:AM195" ca="1" si="7">IF(B132="","",Q132+90-TODAY())</f>
        <v/>
      </c>
      <c r="AN132" s="82" t="str">
        <f t="shared" ref="AN132:AN195" si="8">IF(B132="","",IF(H132&lt;&gt;"N/A",-200,
IF(B132="Economic Development",-50,
IF(AND(OR(B132="Affordable Housing",B132="Mixed Use"),OR(E132="Mortgage Backed Security",E132="Mortgage Revenue Bond")),-10.5,
IF(AND(OR(B132="Affordable Housing",B132="Mixed Use"),OR(E132="Low Income Housing Tax Credit")),-50,
IF(AND(OR(B132="Affordable Housing",B132="Mixed Use"),E132&lt;&gt;"Mortgage Backed Security",E132&lt;&gt;"Mortgage Revenue Bond",E132&lt;&gt;"Low Income Housing Tax Credit",OR(D132="New Construction",D132="Rehabilitation")),-200,
IF(AND(OR(B132="Affordable Housing",B132="Mixed Use"),E132&lt;&gt;"Mortgage Backed Security",E132&lt;&gt;"Mortgage Revenue Bond",E132&lt;&gt;"Low Income Housing Tax Credit",OR(D132="Purchase/Acquisition",D132="Rate Term Refinance",D132="Cash Out Refinance")),-50,"")))))))</f>
        <v/>
      </c>
      <c r="AO132" s="74" t="str">
        <f t="array" ref="AO132">IFERROR(INDEX(download!$C$4:$C$6,MATCH(1,(download!$B$4:$B$6=B132)*(download!$D$4:$D$6="lookup"),0)),"")</f>
        <v/>
      </c>
      <c r="AP132" s="74" t="str">
        <f t="array" ref="AP132">IFERROR(INDEX(download!$C$7:$C$11,MATCH(1,(download!$B$7:$B$11=D132)*(download!$D$7:$D$11="lookup"),0)),"")</f>
        <v/>
      </c>
      <c r="AQ132" s="74" t="str">
        <f t="array" ref="AQ132">IFERROR(INDEX(download!$C$12:$C$17,MATCH(1,(download!$B$12:$B$17=E132)*(download!$D$12:$D$17="lookup"),0)),"")</f>
        <v/>
      </c>
      <c r="AR132" s="74" t="str">
        <f t="array" ref="AR132">IFERROR(INDEX(download!$C$43:$C$45,MATCH(1,(download!$B$43:$B$45=H132)*(download!$D$43:$D$45="lookup"),0)),"")</f>
        <v/>
      </c>
      <c r="AS132" s="74" t="str">
        <f t="array" ref="AS132">IFERROR(INDEX(download!$C$18:$C$19,MATCH(1,(download!$B$18:$B$19=S132)*(download!$D$18:$D$19="lookup"),0)),"")</f>
        <v/>
      </c>
      <c r="AT132" s="74" t="str">
        <f t="array" ref="AT132">IFERROR(INDEX(download!$C$20:$C$25,MATCH(1,(download!$B$20:$B$25=T132)*(download!$D$20:$D$25="lookup"),0)),"")</f>
        <v/>
      </c>
      <c r="AU132" s="74" t="str">
        <f t="array" ref="AU132">IFERROR(INDEX(download!$C$26:$C$27,MATCH(1,(download!$B$26:$B$27=Z132)*(download!$D$26:$D$27="lookup"),0)),"")</f>
        <v/>
      </c>
      <c r="AV132" s="74" t="str">
        <f t="array" ref="AV132">IFERROR(INDEX(download!$C$28:$C$42,MATCH(1,(download!$B$28:$B$42=AA132)*(download!$D$28:$D$42="lookup"),0)),"")</f>
        <v/>
      </c>
      <c r="AW132" s="74" t="str">
        <f t="array" ref="AW132">IFERROR(INDEX(download!$C$54:$C$55,MATCH(1,(download!$B$54:$B$55=AG132)*(download!$D$54:$D$55="lookup"),0)),"")</f>
        <v/>
      </c>
      <c r="AX132" s="74" t="str">
        <f t="array" ref="AX132">IFERROR(INDEX(download!$C$46:$C$53,MATCH(1,(download!$B$46:$B$53=AH132)*(download!$D$46:$D$53="lookup"),0)),"")</f>
        <v/>
      </c>
    </row>
    <row r="133" spans="1:50" x14ac:dyDescent="0.25">
      <c r="A133" s="64"/>
      <c r="B133" s="65"/>
      <c r="C133" s="66"/>
      <c r="D133" s="65"/>
      <c r="E133" s="65"/>
      <c r="F133" s="67"/>
      <c r="G133" s="67"/>
      <c r="H133" s="67"/>
      <c r="I133" s="65"/>
      <c r="J133" s="68"/>
      <c r="K133" s="68"/>
      <c r="L133" s="68"/>
      <c r="M133" s="84"/>
      <c r="N133" s="84"/>
      <c r="O133" s="69"/>
      <c r="P133" s="69"/>
      <c r="Q133" s="70"/>
      <c r="R133" s="70"/>
      <c r="S133" s="71"/>
      <c r="T133" s="71"/>
      <c r="U133" s="71"/>
      <c r="V133" s="71"/>
      <c r="W133" s="71"/>
      <c r="X133" s="71"/>
      <c r="Y133" s="71"/>
      <c r="Z133" s="86"/>
      <c r="AA133" s="72"/>
      <c r="AB133" s="72"/>
      <c r="AC133" s="72"/>
      <c r="AD133" s="72"/>
      <c r="AE133" s="72"/>
      <c r="AF133" s="72"/>
      <c r="AG133" s="72"/>
      <c r="AH133" s="86"/>
      <c r="AI133" s="73"/>
      <c r="AJ133" s="80" t="str">
        <f>IF(AND(B133&lt;&gt;"Affordable Housing",OR(K133="",L133="")),"",VLOOKUP(L133&amp;"-"&amp;K133,'Household Income Limits'!$A:$L,12,FALSE))</f>
        <v/>
      </c>
      <c r="AK133" s="81" t="str">
        <f>IF(AJ133="","",AI133/VLOOKUP(L133&amp;"-"&amp;K133,'Household Income Limits'!$A:$L,11,FALSE))</f>
        <v/>
      </c>
      <c r="AL133" s="82" t="str">
        <f t="shared" ca="1" si="6"/>
        <v/>
      </c>
      <c r="AM133" s="83" t="str">
        <f t="shared" ca="1" si="7"/>
        <v/>
      </c>
      <c r="AN133" s="82" t="str">
        <f t="shared" si="8"/>
        <v/>
      </c>
      <c r="AO133" s="74" t="str">
        <f t="array" ref="AO133">IFERROR(INDEX(download!$C$4:$C$6,MATCH(1,(download!$B$4:$B$6=B133)*(download!$D$4:$D$6="lookup"),0)),"")</f>
        <v/>
      </c>
      <c r="AP133" s="74" t="str">
        <f t="array" ref="AP133">IFERROR(INDEX(download!$C$7:$C$11,MATCH(1,(download!$B$7:$B$11=D133)*(download!$D$7:$D$11="lookup"),0)),"")</f>
        <v/>
      </c>
      <c r="AQ133" s="74" t="str">
        <f t="array" ref="AQ133">IFERROR(INDEX(download!$C$12:$C$17,MATCH(1,(download!$B$12:$B$17=E133)*(download!$D$12:$D$17="lookup"),0)),"")</f>
        <v/>
      </c>
      <c r="AR133" s="74" t="str">
        <f t="array" ref="AR133">IFERROR(INDEX(download!$C$43:$C$45,MATCH(1,(download!$B$43:$B$45=H133)*(download!$D$43:$D$45="lookup"),0)),"")</f>
        <v/>
      </c>
      <c r="AS133" s="74" t="str">
        <f t="array" ref="AS133">IFERROR(INDEX(download!$C$18:$C$19,MATCH(1,(download!$B$18:$B$19=S133)*(download!$D$18:$D$19="lookup"),0)),"")</f>
        <v/>
      </c>
      <c r="AT133" s="74" t="str">
        <f t="array" ref="AT133">IFERROR(INDEX(download!$C$20:$C$25,MATCH(1,(download!$B$20:$B$25=T133)*(download!$D$20:$D$25="lookup"),0)),"")</f>
        <v/>
      </c>
      <c r="AU133" s="74" t="str">
        <f t="array" ref="AU133">IFERROR(INDEX(download!$C$26:$C$27,MATCH(1,(download!$B$26:$B$27=Z133)*(download!$D$26:$D$27="lookup"),0)),"")</f>
        <v/>
      </c>
      <c r="AV133" s="74" t="str">
        <f t="array" ref="AV133">IFERROR(INDEX(download!$C$28:$C$42,MATCH(1,(download!$B$28:$B$42=AA133)*(download!$D$28:$D$42="lookup"),0)),"")</f>
        <v/>
      </c>
      <c r="AW133" s="74" t="str">
        <f t="array" ref="AW133">IFERROR(INDEX(download!$C$54:$C$55,MATCH(1,(download!$B$54:$B$55=AG133)*(download!$D$54:$D$55="lookup"),0)),"")</f>
        <v/>
      </c>
      <c r="AX133" s="74" t="str">
        <f t="array" ref="AX133">IFERROR(INDEX(download!$C$46:$C$53,MATCH(1,(download!$B$46:$B$53=AH133)*(download!$D$46:$D$53="lookup"),0)),"")</f>
        <v/>
      </c>
    </row>
    <row r="134" spans="1:50" x14ac:dyDescent="0.25">
      <c r="A134" s="64"/>
      <c r="B134" s="65"/>
      <c r="C134" s="66"/>
      <c r="D134" s="65"/>
      <c r="E134" s="65"/>
      <c r="F134" s="67"/>
      <c r="G134" s="67"/>
      <c r="H134" s="67"/>
      <c r="I134" s="65"/>
      <c r="J134" s="68"/>
      <c r="K134" s="68"/>
      <c r="L134" s="68"/>
      <c r="M134" s="84"/>
      <c r="N134" s="84"/>
      <c r="O134" s="69"/>
      <c r="P134" s="69"/>
      <c r="Q134" s="70"/>
      <c r="R134" s="70"/>
      <c r="S134" s="71"/>
      <c r="T134" s="71"/>
      <c r="U134" s="71"/>
      <c r="V134" s="71"/>
      <c r="W134" s="71"/>
      <c r="X134" s="71"/>
      <c r="Y134" s="71"/>
      <c r="Z134" s="86"/>
      <c r="AA134" s="72"/>
      <c r="AB134" s="72"/>
      <c r="AC134" s="72"/>
      <c r="AD134" s="72"/>
      <c r="AE134" s="72"/>
      <c r="AF134" s="72"/>
      <c r="AG134" s="72"/>
      <c r="AH134" s="86"/>
      <c r="AI134" s="73"/>
      <c r="AJ134" s="80" t="str">
        <f>IF(AND(B134&lt;&gt;"Affordable Housing",OR(K134="",L134="")),"",VLOOKUP(L134&amp;"-"&amp;K134,'Household Income Limits'!$A:$L,12,FALSE))</f>
        <v/>
      </c>
      <c r="AK134" s="81" t="str">
        <f>IF(AJ134="","",AI134/VLOOKUP(L134&amp;"-"&amp;K134,'Household Income Limits'!$A:$L,11,FALSE))</f>
        <v/>
      </c>
      <c r="AL134" s="82" t="str">
        <f t="shared" ca="1" si="6"/>
        <v/>
      </c>
      <c r="AM134" s="83" t="str">
        <f t="shared" ca="1" si="7"/>
        <v/>
      </c>
      <c r="AN134" s="82" t="str">
        <f t="shared" si="8"/>
        <v/>
      </c>
      <c r="AO134" s="74" t="str">
        <f t="array" ref="AO134">IFERROR(INDEX(download!$C$4:$C$6,MATCH(1,(download!$B$4:$B$6=B134)*(download!$D$4:$D$6="lookup"),0)),"")</f>
        <v/>
      </c>
      <c r="AP134" s="74" t="str">
        <f t="array" ref="AP134">IFERROR(INDEX(download!$C$7:$C$11,MATCH(1,(download!$B$7:$B$11=D134)*(download!$D$7:$D$11="lookup"),0)),"")</f>
        <v/>
      </c>
      <c r="AQ134" s="74" t="str">
        <f t="array" ref="AQ134">IFERROR(INDEX(download!$C$12:$C$17,MATCH(1,(download!$B$12:$B$17=E134)*(download!$D$12:$D$17="lookup"),0)),"")</f>
        <v/>
      </c>
      <c r="AR134" s="74" t="str">
        <f t="array" ref="AR134">IFERROR(INDEX(download!$C$43:$C$45,MATCH(1,(download!$B$43:$B$45=H134)*(download!$D$43:$D$45="lookup"),0)),"")</f>
        <v/>
      </c>
      <c r="AS134" s="74" t="str">
        <f t="array" ref="AS134">IFERROR(INDEX(download!$C$18:$C$19,MATCH(1,(download!$B$18:$B$19=S134)*(download!$D$18:$D$19="lookup"),0)),"")</f>
        <v/>
      </c>
      <c r="AT134" s="74" t="str">
        <f t="array" ref="AT134">IFERROR(INDEX(download!$C$20:$C$25,MATCH(1,(download!$B$20:$B$25=T134)*(download!$D$20:$D$25="lookup"),0)),"")</f>
        <v/>
      </c>
      <c r="AU134" s="74" t="str">
        <f t="array" ref="AU134">IFERROR(INDEX(download!$C$26:$C$27,MATCH(1,(download!$B$26:$B$27=Z134)*(download!$D$26:$D$27="lookup"),0)),"")</f>
        <v/>
      </c>
      <c r="AV134" s="74" t="str">
        <f t="array" ref="AV134">IFERROR(INDEX(download!$C$28:$C$42,MATCH(1,(download!$B$28:$B$42=AA134)*(download!$D$28:$D$42="lookup"),0)),"")</f>
        <v/>
      </c>
      <c r="AW134" s="74" t="str">
        <f t="array" ref="AW134">IFERROR(INDEX(download!$C$54:$C$55,MATCH(1,(download!$B$54:$B$55=AG134)*(download!$D$54:$D$55="lookup"),0)),"")</f>
        <v/>
      </c>
      <c r="AX134" s="74" t="str">
        <f t="array" ref="AX134">IFERROR(INDEX(download!$C$46:$C$53,MATCH(1,(download!$B$46:$B$53=AH134)*(download!$D$46:$D$53="lookup"),0)),"")</f>
        <v/>
      </c>
    </row>
    <row r="135" spans="1:50" x14ac:dyDescent="0.25">
      <c r="A135" s="64"/>
      <c r="B135" s="65"/>
      <c r="C135" s="66"/>
      <c r="D135" s="65"/>
      <c r="E135" s="65"/>
      <c r="F135" s="67"/>
      <c r="G135" s="67"/>
      <c r="H135" s="67"/>
      <c r="I135" s="65"/>
      <c r="J135" s="68"/>
      <c r="K135" s="68"/>
      <c r="L135" s="68"/>
      <c r="M135" s="84"/>
      <c r="N135" s="84"/>
      <c r="O135" s="69"/>
      <c r="P135" s="69"/>
      <c r="Q135" s="70"/>
      <c r="R135" s="70"/>
      <c r="S135" s="71"/>
      <c r="T135" s="71"/>
      <c r="U135" s="71"/>
      <c r="V135" s="71"/>
      <c r="W135" s="71"/>
      <c r="X135" s="71"/>
      <c r="Y135" s="71"/>
      <c r="Z135" s="86"/>
      <c r="AA135" s="72"/>
      <c r="AB135" s="72"/>
      <c r="AC135" s="72"/>
      <c r="AD135" s="72"/>
      <c r="AE135" s="72"/>
      <c r="AF135" s="72"/>
      <c r="AG135" s="72"/>
      <c r="AH135" s="86"/>
      <c r="AI135" s="73"/>
      <c r="AJ135" s="80" t="str">
        <f>IF(AND(B135&lt;&gt;"Affordable Housing",OR(K135="",L135="")),"",VLOOKUP(L135&amp;"-"&amp;K135,'Household Income Limits'!$A:$L,12,FALSE))</f>
        <v/>
      </c>
      <c r="AK135" s="81" t="str">
        <f>IF(AJ135="","",AI135/VLOOKUP(L135&amp;"-"&amp;K135,'Household Income Limits'!$A:$L,11,FALSE))</f>
        <v/>
      </c>
      <c r="AL135" s="82" t="str">
        <f t="shared" ca="1" si="6"/>
        <v/>
      </c>
      <c r="AM135" s="83" t="str">
        <f t="shared" ca="1" si="7"/>
        <v/>
      </c>
      <c r="AN135" s="82" t="str">
        <f t="shared" si="8"/>
        <v/>
      </c>
      <c r="AO135" s="74" t="str">
        <f t="array" ref="AO135">IFERROR(INDEX(download!$C$4:$C$6,MATCH(1,(download!$B$4:$B$6=B135)*(download!$D$4:$D$6="lookup"),0)),"")</f>
        <v/>
      </c>
      <c r="AP135" s="74" t="str">
        <f t="array" ref="AP135">IFERROR(INDEX(download!$C$7:$C$11,MATCH(1,(download!$B$7:$B$11=D135)*(download!$D$7:$D$11="lookup"),0)),"")</f>
        <v/>
      </c>
      <c r="AQ135" s="74" t="str">
        <f t="array" ref="AQ135">IFERROR(INDEX(download!$C$12:$C$17,MATCH(1,(download!$B$12:$B$17=E135)*(download!$D$12:$D$17="lookup"),0)),"")</f>
        <v/>
      </c>
      <c r="AR135" s="74" t="str">
        <f t="array" ref="AR135">IFERROR(INDEX(download!$C$43:$C$45,MATCH(1,(download!$B$43:$B$45=H135)*(download!$D$43:$D$45="lookup"),0)),"")</f>
        <v/>
      </c>
      <c r="AS135" s="74" t="str">
        <f t="array" ref="AS135">IFERROR(INDEX(download!$C$18:$C$19,MATCH(1,(download!$B$18:$B$19=S135)*(download!$D$18:$D$19="lookup"),0)),"")</f>
        <v/>
      </c>
      <c r="AT135" s="74" t="str">
        <f t="array" ref="AT135">IFERROR(INDEX(download!$C$20:$C$25,MATCH(1,(download!$B$20:$B$25=T135)*(download!$D$20:$D$25="lookup"),0)),"")</f>
        <v/>
      </c>
      <c r="AU135" s="74" t="str">
        <f t="array" ref="AU135">IFERROR(INDEX(download!$C$26:$C$27,MATCH(1,(download!$B$26:$B$27=Z135)*(download!$D$26:$D$27="lookup"),0)),"")</f>
        <v/>
      </c>
      <c r="AV135" s="74" t="str">
        <f t="array" ref="AV135">IFERROR(INDEX(download!$C$28:$C$42,MATCH(1,(download!$B$28:$B$42=AA135)*(download!$D$28:$D$42="lookup"),0)),"")</f>
        <v/>
      </c>
      <c r="AW135" s="74" t="str">
        <f t="array" ref="AW135">IFERROR(INDEX(download!$C$54:$C$55,MATCH(1,(download!$B$54:$B$55=AG135)*(download!$D$54:$D$55="lookup"),0)),"")</f>
        <v/>
      </c>
      <c r="AX135" s="74" t="str">
        <f t="array" ref="AX135">IFERROR(INDEX(download!$C$46:$C$53,MATCH(1,(download!$B$46:$B$53=AH135)*(download!$D$46:$D$53="lookup"),0)),"")</f>
        <v/>
      </c>
    </row>
    <row r="136" spans="1:50" x14ac:dyDescent="0.25">
      <c r="A136" s="64"/>
      <c r="B136" s="65"/>
      <c r="C136" s="66"/>
      <c r="D136" s="65"/>
      <c r="E136" s="65"/>
      <c r="F136" s="67"/>
      <c r="G136" s="67"/>
      <c r="H136" s="67"/>
      <c r="I136" s="65"/>
      <c r="J136" s="68"/>
      <c r="K136" s="68"/>
      <c r="L136" s="68"/>
      <c r="M136" s="84"/>
      <c r="N136" s="84"/>
      <c r="O136" s="69"/>
      <c r="P136" s="69"/>
      <c r="Q136" s="70"/>
      <c r="R136" s="70"/>
      <c r="S136" s="71"/>
      <c r="T136" s="71"/>
      <c r="U136" s="71"/>
      <c r="V136" s="71"/>
      <c r="W136" s="71"/>
      <c r="X136" s="71"/>
      <c r="Y136" s="71"/>
      <c r="Z136" s="86"/>
      <c r="AA136" s="72"/>
      <c r="AB136" s="72"/>
      <c r="AC136" s="72"/>
      <c r="AD136" s="72"/>
      <c r="AE136" s="72"/>
      <c r="AF136" s="72"/>
      <c r="AG136" s="72"/>
      <c r="AH136" s="86"/>
      <c r="AI136" s="73"/>
      <c r="AJ136" s="80" t="str">
        <f>IF(AND(B136&lt;&gt;"Affordable Housing",OR(K136="",L136="")),"",VLOOKUP(L136&amp;"-"&amp;K136,'Household Income Limits'!$A:$L,12,FALSE))</f>
        <v/>
      </c>
      <c r="AK136" s="81" t="str">
        <f>IF(AJ136="","",AI136/VLOOKUP(L136&amp;"-"&amp;K136,'Household Income Limits'!$A:$L,11,FALSE))</f>
        <v/>
      </c>
      <c r="AL136" s="82" t="str">
        <f t="shared" ca="1" si="6"/>
        <v/>
      </c>
      <c r="AM136" s="83" t="str">
        <f t="shared" ca="1" si="7"/>
        <v/>
      </c>
      <c r="AN136" s="82" t="str">
        <f t="shared" si="8"/>
        <v/>
      </c>
      <c r="AO136" s="74" t="str">
        <f t="array" ref="AO136">IFERROR(INDEX(download!$C$4:$C$6,MATCH(1,(download!$B$4:$B$6=B136)*(download!$D$4:$D$6="lookup"),0)),"")</f>
        <v/>
      </c>
      <c r="AP136" s="74" t="str">
        <f t="array" ref="AP136">IFERROR(INDEX(download!$C$7:$C$11,MATCH(1,(download!$B$7:$B$11=D136)*(download!$D$7:$D$11="lookup"),0)),"")</f>
        <v/>
      </c>
      <c r="AQ136" s="74" t="str">
        <f t="array" ref="AQ136">IFERROR(INDEX(download!$C$12:$C$17,MATCH(1,(download!$B$12:$B$17=E136)*(download!$D$12:$D$17="lookup"),0)),"")</f>
        <v/>
      </c>
      <c r="AR136" s="74" t="str">
        <f t="array" ref="AR136">IFERROR(INDEX(download!$C$43:$C$45,MATCH(1,(download!$B$43:$B$45=H136)*(download!$D$43:$D$45="lookup"),0)),"")</f>
        <v/>
      </c>
      <c r="AS136" s="74" t="str">
        <f t="array" ref="AS136">IFERROR(INDEX(download!$C$18:$C$19,MATCH(1,(download!$B$18:$B$19=S136)*(download!$D$18:$D$19="lookup"),0)),"")</f>
        <v/>
      </c>
      <c r="AT136" s="74" t="str">
        <f t="array" ref="AT136">IFERROR(INDEX(download!$C$20:$C$25,MATCH(1,(download!$B$20:$B$25=T136)*(download!$D$20:$D$25="lookup"),0)),"")</f>
        <v/>
      </c>
      <c r="AU136" s="74" t="str">
        <f t="array" ref="AU136">IFERROR(INDEX(download!$C$26:$C$27,MATCH(1,(download!$B$26:$B$27=Z136)*(download!$D$26:$D$27="lookup"),0)),"")</f>
        <v/>
      </c>
      <c r="AV136" s="74" t="str">
        <f t="array" ref="AV136">IFERROR(INDEX(download!$C$28:$C$42,MATCH(1,(download!$B$28:$B$42=AA136)*(download!$D$28:$D$42="lookup"),0)),"")</f>
        <v/>
      </c>
      <c r="AW136" s="74" t="str">
        <f t="array" ref="AW136">IFERROR(INDEX(download!$C$54:$C$55,MATCH(1,(download!$B$54:$B$55=AG136)*(download!$D$54:$D$55="lookup"),0)),"")</f>
        <v/>
      </c>
      <c r="AX136" s="74" t="str">
        <f t="array" ref="AX136">IFERROR(INDEX(download!$C$46:$C$53,MATCH(1,(download!$B$46:$B$53=AH136)*(download!$D$46:$D$53="lookup"),0)),"")</f>
        <v/>
      </c>
    </row>
    <row r="137" spans="1:50" x14ac:dyDescent="0.25">
      <c r="A137" s="64"/>
      <c r="B137" s="65"/>
      <c r="C137" s="66"/>
      <c r="D137" s="65"/>
      <c r="E137" s="65"/>
      <c r="F137" s="67"/>
      <c r="G137" s="67"/>
      <c r="H137" s="67"/>
      <c r="I137" s="65"/>
      <c r="J137" s="68"/>
      <c r="K137" s="68"/>
      <c r="L137" s="68"/>
      <c r="M137" s="84"/>
      <c r="N137" s="84"/>
      <c r="O137" s="69"/>
      <c r="P137" s="69"/>
      <c r="Q137" s="70"/>
      <c r="R137" s="70"/>
      <c r="S137" s="71"/>
      <c r="T137" s="71"/>
      <c r="U137" s="71"/>
      <c r="V137" s="71"/>
      <c r="W137" s="71"/>
      <c r="X137" s="71"/>
      <c r="Y137" s="71"/>
      <c r="Z137" s="86"/>
      <c r="AA137" s="72"/>
      <c r="AB137" s="72"/>
      <c r="AC137" s="72"/>
      <c r="AD137" s="72"/>
      <c r="AE137" s="72"/>
      <c r="AF137" s="72"/>
      <c r="AG137" s="72"/>
      <c r="AH137" s="86"/>
      <c r="AI137" s="73"/>
      <c r="AJ137" s="80" t="str">
        <f>IF(AND(B137&lt;&gt;"Affordable Housing",OR(K137="",L137="")),"",VLOOKUP(L137&amp;"-"&amp;K137,'Household Income Limits'!$A:$L,12,FALSE))</f>
        <v/>
      </c>
      <c r="AK137" s="81" t="str">
        <f>IF(AJ137="","",AI137/VLOOKUP(L137&amp;"-"&amp;K137,'Household Income Limits'!$A:$L,11,FALSE))</f>
        <v/>
      </c>
      <c r="AL137" s="82" t="str">
        <f t="shared" ca="1" si="6"/>
        <v/>
      </c>
      <c r="AM137" s="83" t="str">
        <f t="shared" ca="1" si="7"/>
        <v/>
      </c>
      <c r="AN137" s="82" t="str">
        <f t="shared" si="8"/>
        <v/>
      </c>
      <c r="AO137" s="74" t="str">
        <f t="array" ref="AO137">IFERROR(INDEX(download!$C$4:$C$6,MATCH(1,(download!$B$4:$B$6=B137)*(download!$D$4:$D$6="lookup"),0)),"")</f>
        <v/>
      </c>
      <c r="AP137" s="74" t="str">
        <f t="array" ref="AP137">IFERROR(INDEX(download!$C$7:$C$11,MATCH(1,(download!$B$7:$B$11=D137)*(download!$D$7:$D$11="lookup"),0)),"")</f>
        <v/>
      </c>
      <c r="AQ137" s="74" t="str">
        <f t="array" ref="AQ137">IFERROR(INDEX(download!$C$12:$C$17,MATCH(1,(download!$B$12:$B$17=E137)*(download!$D$12:$D$17="lookup"),0)),"")</f>
        <v/>
      </c>
      <c r="AR137" s="74" t="str">
        <f t="array" ref="AR137">IFERROR(INDEX(download!$C$43:$C$45,MATCH(1,(download!$B$43:$B$45=H137)*(download!$D$43:$D$45="lookup"),0)),"")</f>
        <v/>
      </c>
      <c r="AS137" s="74" t="str">
        <f t="array" ref="AS137">IFERROR(INDEX(download!$C$18:$C$19,MATCH(1,(download!$B$18:$B$19=S137)*(download!$D$18:$D$19="lookup"),0)),"")</f>
        <v/>
      </c>
      <c r="AT137" s="74" t="str">
        <f t="array" ref="AT137">IFERROR(INDEX(download!$C$20:$C$25,MATCH(1,(download!$B$20:$B$25=T137)*(download!$D$20:$D$25="lookup"),0)),"")</f>
        <v/>
      </c>
      <c r="AU137" s="74" t="str">
        <f t="array" ref="AU137">IFERROR(INDEX(download!$C$26:$C$27,MATCH(1,(download!$B$26:$B$27=Z137)*(download!$D$26:$D$27="lookup"),0)),"")</f>
        <v/>
      </c>
      <c r="AV137" s="74" t="str">
        <f t="array" ref="AV137">IFERROR(INDEX(download!$C$28:$C$42,MATCH(1,(download!$B$28:$B$42=AA137)*(download!$D$28:$D$42="lookup"),0)),"")</f>
        <v/>
      </c>
      <c r="AW137" s="74" t="str">
        <f t="array" ref="AW137">IFERROR(INDEX(download!$C$54:$C$55,MATCH(1,(download!$B$54:$B$55=AG137)*(download!$D$54:$D$55="lookup"),0)),"")</f>
        <v/>
      </c>
      <c r="AX137" s="74" t="str">
        <f t="array" ref="AX137">IFERROR(INDEX(download!$C$46:$C$53,MATCH(1,(download!$B$46:$B$53=AH137)*(download!$D$46:$D$53="lookup"),0)),"")</f>
        <v/>
      </c>
    </row>
    <row r="138" spans="1:50" x14ac:dyDescent="0.25">
      <c r="A138" s="64"/>
      <c r="B138" s="65"/>
      <c r="C138" s="66"/>
      <c r="D138" s="65"/>
      <c r="E138" s="65"/>
      <c r="F138" s="67"/>
      <c r="G138" s="67"/>
      <c r="H138" s="67"/>
      <c r="I138" s="65"/>
      <c r="J138" s="68"/>
      <c r="K138" s="68"/>
      <c r="L138" s="68"/>
      <c r="M138" s="84"/>
      <c r="N138" s="84"/>
      <c r="O138" s="69"/>
      <c r="P138" s="69"/>
      <c r="Q138" s="70"/>
      <c r="R138" s="70"/>
      <c r="S138" s="71"/>
      <c r="T138" s="71"/>
      <c r="U138" s="71"/>
      <c r="V138" s="71"/>
      <c r="W138" s="71"/>
      <c r="X138" s="71"/>
      <c r="Y138" s="71"/>
      <c r="Z138" s="86"/>
      <c r="AA138" s="72"/>
      <c r="AB138" s="72"/>
      <c r="AC138" s="72"/>
      <c r="AD138" s="72"/>
      <c r="AE138" s="72"/>
      <c r="AF138" s="72"/>
      <c r="AG138" s="72"/>
      <c r="AH138" s="86"/>
      <c r="AI138" s="73"/>
      <c r="AJ138" s="80" t="str">
        <f>IF(AND(B138&lt;&gt;"Affordable Housing",OR(K138="",L138="")),"",VLOOKUP(L138&amp;"-"&amp;K138,'Household Income Limits'!$A:$L,12,FALSE))</f>
        <v/>
      </c>
      <c r="AK138" s="81" t="str">
        <f>IF(AJ138="","",AI138/VLOOKUP(L138&amp;"-"&amp;K138,'Household Income Limits'!$A:$L,11,FALSE))</f>
        <v/>
      </c>
      <c r="AL138" s="82" t="str">
        <f t="shared" ca="1" si="6"/>
        <v/>
      </c>
      <c r="AM138" s="83" t="str">
        <f t="shared" ca="1" si="7"/>
        <v/>
      </c>
      <c r="AN138" s="82" t="str">
        <f t="shared" si="8"/>
        <v/>
      </c>
      <c r="AO138" s="74" t="str">
        <f t="array" ref="AO138">IFERROR(INDEX(download!$C$4:$C$6,MATCH(1,(download!$B$4:$B$6=B138)*(download!$D$4:$D$6="lookup"),0)),"")</f>
        <v/>
      </c>
      <c r="AP138" s="74" t="str">
        <f t="array" ref="AP138">IFERROR(INDEX(download!$C$7:$C$11,MATCH(1,(download!$B$7:$B$11=D138)*(download!$D$7:$D$11="lookup"),0)),"")</f>
        <v/>
      </c>
      <c r="AQ138" s="74" t="str">
        <f t="array" ref="AQ138">IFERROR(INDEX(download!$C$12:$C$17,MATCH(1,(download!$B$12:$B$17=E138)*(download!$D$12:$D$17="lookup"),0)),"")</f>
        <v/>
      </c>
      <c r="AR138" s="74" t="str">
        <f t="array" ref="AR138">IFERROR(INDEX(download!$C$43:$C$45,MATCH(1,(download!$B$43:$B$45=H138)*(download!$D$43:$D$45="lookup"),0)),"")</f>
        <v/>
      </c>
      <c r="AS138" s="74" t="str">
        <f t="array" ref="AS138">IFERROR(INDEX(download!$C$18:$C$19,MATCH(1,(download!$B$18:$B$19=S138)*(download!$D$18:$D$19="lookup"),0)),"")</f>
        <v/>
      </c>
      <c r="AT138" s="74" t="str">
        <f t="array" ref="AT138">IFERROR(INDEX(download!$C$20:$C$25,MATCH(1,(download!$B$20:$B$25=T138)*(download!$D$20:$D$25="lookup"),0)),"")</f>
        <v/>
      </c>
      <c r="AU138" s="74" t="str">
        <f t="array" ref="AU138">IFERROR(INDEX(download!$C$26:$C$27,MATCH(1,(download!$B$26:$B$27=Z138)*(download!$D$26:$D$27="lookup"),0)),"")</f>
        <v/>
      </c>
      <c r="AV138" s="74" t="str">
        <f t="array" ref="AV138">IFERROR(INDEX(download!$C$28:$C$42,MATCH(1,(download!$B$28:$B$42=AA138)*(download!$D$28:$D$42="lookup"),0)),"")</f>
        <v/>
      </c>
      <c r="AW138" s="74" t="str">
        <f t="array" ref="AW138">IFERROR(INDEX(download!$C$54:$C$55,MATCH(1,(download!$B$54:$B$55=AG138)*(download!$D$54:$D$55="lookup"),0)),"")</f>
        <v/>
      </c>
      <c r="AX138" s="74" t="str">
        <f t="array" ref="AX138">IFERROR(INDEX(download!$C$46:$C$53,MATCH(1,(download!$B$46:$B$53=AH138)*(download!$D$46:$D$53="lookup"),0)),"")</f>
        <v/>
      </c>
    </row>
    <row r="139" spans="1:50" x14ac:dyDescent="0.25">
      <c r="A139" s="64"/>
      <c r="B139" s="65"/>
      <c r="C139" s="66"/>
      <c r="D139" s="65"/>
      <c r="E139" s="65"/>
      <c r="F139" s="67"/>
      <c r="G139" s="67"/>
      <c r="H139" s="67"/>
      <c r="I139" s="65"/>
      <c r="J139" s="68"/>
      <c r="K139" s="68"/>
      <c r="L139" s="68"/>
      <c r="M139" s="84"/>
      <c r="N139" s="84"/>
      <c r="O139" s="69"/>
      <c r="P139" s="69"/>
      <c r="Q139" s="70"/>
      <c r="R139" s="70"/>
      <c r="S139" s="71"/>
      <c r="T139" s="71"/>
      <c r="U139" s="71"/>
      <c r="V139" s="71"/>
      <c r="W139" s="71"/>
      <c r="X139" s="71"/>
      <c r="Y139" s="71"/>
      <c r="Z139" s="86"/>
      <c r="AA139" s="72"/>
      <c r="AB139" s="72"/>
      <c r="AC139" s="72"/>
      <c r="AD139" s="72"/>
      <c r="AE139" s="72"/>
      <c r="AF139" s="72"/>
      <c r="AG139" s="72"/>
      <c r="AH139" s="86"/>
      <c r="AI139" s="73"/>
      <c r="AJ139" s="80" t="str">
        <f>IF(AND(B139&lt;&gt;"Affordable Housing",OR(K139="",L139="")),"",VLOOKUP(L139&amp;"-"&amp;K139,'Household Income Limits'!$A:$L,12,FALSE))</f>
        <v/>
      </c>
      <c r="AK139" s="81" t="str">
        <f>IF(AJ139="","",AI139/VLOOKUP(L139&amp;"-"&amp;K139,'Household Income Limits'!$A:$L,11,FALSE))</f>
        <v/>
      </c>
      <c r="AL139" s="82" t="str">
        <f t="shared" ca="1" si="6"/>
        <v/>
      </c>
      <c r="AM139" s="83" t="str">
        <f t="shared" ca="1" si="7"/>
        <v/>
      </c>
      <c r="AN139" s="82" t="str">
        <f t="shared" si="8"/>
        <v/>
      </c>
      <c r="AO139" s="74" t="str">
        <f t="array" ref="AO139">IFERROR(INDEX(download!$C$4:$C$6,MATCH(1,(download!$B$4:$B$6=B139)*(download!$D$4:$D$6="lookup"),0)),"")</f>
        <v/>
      </c>
      <c r="AP139" s="74" t="str">
        <f t="array" ref="AP139">IFERROR(INDEX(download!$C$7:$C$11,MATCH(1,(download!$B$7:$B$11=D139)*(download!$D$7:$D$11="lookup"),0)),"")</f>
        <v/>
      </c>
      <c r="AQ139" s="74" t="str">
        <f t="array" ref="AQ139">IFERROR(INDEX(download!$C$12:$C$17,MATCH(1,(download!$B$12:$B$17=E139)*(download!$D$12:$D$17="lookup"),0)),"")</f>
        <v/>
      </c>
      <c r="AR139" s="74" t="str">
        <f t="array" ref="AR139">IFERROR(INDEX(download!$C$43:$C$45,MATCH(1,(download!$B$43:$B$45=H139)*(download!$D$43:$D$45="lookup"),0)),"")</f>
        <v/>
      </c>
      <c r="AS139" s="74" t="str">
        <f t="array" ref="AS139">IFERROR(INDEX(download!$C$18:$C$19,MATCH(1,(download!$B$18:$B$19=S139)*(download!$D$18:$D$19="lookup"),0)),"")</f>
        <v/>
      </c>
      <c r="AT139" s="74" t="str">
        <f t="array" ref="AT139">IFERROR(INDEX(download!$C$20:$C$25,MATCH(1,(download!$B$20:$B$25=T139)*(download!$D$20:$D$25="lookup"),0)),"")</f>
        <v/>
      </c>
      <c r="AU139" s="74" t="str">
        <f t="array" ref="AU139">IFERROR(INDEX(download!$C$26:$C$27,MATCH(1,(download!$B$26:$B$27=Z139)*(download!$D$26:$D$27="lookup"),0)),"")</f>
        <v/>
      </c>
      <c r="AV139" s="74" t="str">
        <f t="array" ref="AV139">IFERROR(INDEX(download!$C$28:$C$42,MATCH(1,(download!$B$28:$B$42=AA139)*(download!$D$28:$D$42="lookup"),0)),"")</f>
        <v/>
      </c>
      <c r="AW139" s="74" t="str">
        <f t="array" ref="AW139">IFERROR(INDEX(download!$C$54:$C$55,MATCH(1,(download!$B$54:$B$55=AG139)*(download!$D$54:$D$55="lookup"),0)),"")</f>
        <v/>
      </c>
      <c r="AX139" s="74" t="str">
        <f t="array" ref="AX139">IFERROR(INDEX(download!$C$46:$C$53,MATCH(1,(download!$B$46:$B$53=AH139)*(download!$D$46:$D$53="lookup"),0)),"")</f>
        <v/>
      </c>
    </row>
    <row r="140" spans="1:50" x14ac:dyDescent="0.25">
      <c r="A140" s="64"/>
      <c r="B140" s="65"/>
      <c r="C140" s="66"/>
      <c r="D140" s="65"/>
      <c r="E140" s="65"/>
      <c r="F140" s="67"/>
      <c r="G140" s="67"/>
      <c r="H140" s="67"/>
      <c r="I140" s="65"/>
      <c r="J140" s="68"/>
      <c r="K140" s="68"/>
      <c r="L140" s="68"/>
      <c r="M140" s="84"/>
      <c r="N140" s="84"/>
      <c r="O140" s="69"/>
      <c r="P140" s="69"/>
      <c r="Q140" s="70"/>
      <c r="R140" s="70"/>
      <c r="S140" s="71"/>
      <c r="T140" s="71"/>
      <c r="U140" s="71"/>
      <c r="V140" s="71"/>
      <c r="W140" s="71"/>
      <c r="X140" s="71"/>
      <c r="Y140" s="71"/>
      <c r="Z140" s="86"/>
      <c r="AA140" s="72"/>
      <c r="AB140" s="72"/>
      <c r="AC140" s="72"/>
      <c r="AD140" s="72"/>
      <c r="AE140" s="72"/>
      <c r="AF140" s="72"/>
      <c r="AG140" s="72"/>
      <c r="AH140" s="86"/>
      <c r="AI140" s="73"/>
      <c r="AJ140" s="80" t="str">
        <f>IF(AND(B140&lt;&gt;"Affordable Housing",OR(K140="",L140="")),"",VLOOKUP(L140&amp;"-"&amp;K140,'Household Income Limits'!$A:$L,12,FALSE))</f>
        <v/>
      </c>
      <c r="AK140" s="81" t="str">
        <f>IF(AJ140="","",AI140/VLOOKUP(L140&amp;"-"&amp;K140,'Household Income Limits'!$A:$L,11,FALSE))</f>
        <v/>
      </c>
      <c r="AL140" s="82" t="str">
        <f t="shared" ca="1" si="6"/>
        <v/>
      </c>
      <c r="AM140" s="83" t="str">
        <f t="shared" ca="1" si="7"/>
        <v/>
      </c>
      <c r="AN140" s="82" t="str">
        <f t="shared" si="8"/>
        <v/>
      </c>
      <c r="AO140" s="74" t="str">
        <f t="array" ref="AO140">IFERROR(INDEX(download!$C$4:$C$6,MATCH(1,(download!$B$4:$B$6=B140)*(download!$D$4:$D$6="lookup"),0)),"")</f>
        <v/>
      </c>
      <c r="AP140" s="74" t="str">
        <f t="array" ref="AP140">IFERROR(INDEX(download!$C$7:$C$11,MATCH(1,(download!$B$7:$B$11=D140)*(download!$D$7:$D$11="lookup"),0)),"")</f>
        <v/>
      </c>
      <c r="AQ140" s="74" t="str">
        <f t="array" ref="AQ140">IFERROR(INDEX(download!$C$12:$C$17,MATCH(1,(download!$B$12:$B$17=E140)*(download!$D$12:$D$17="lookup"),0)),"")</f>
        <v/>
      </c>
      <c r="AR140" s="74" t="str">
        <f t="array" ref="AR140">IFERROR(INDEX(download!$C$43:$C$45,MATCH(1,(download!$B$43:$B$45=H140)*(download!$D$43:$D$45="lookup"),0)),"")</f>
        <v/>
      </c>
      <c r="AS140" s="74" t="str">
        <f t="array" ref="AS140">IFERROR(INDEX(download!$C$18:$C$19,MATCH(1,(download!$B$18:$B$19=S140)*(download!$D$18:$D$19="lookup"),0)),"")</f>
        <v/>
      </c>
      <c r="AT140" s="74" t="str">
        <f t="array" ref="AT140">IFERROR(INDEX(download!$C$20:$C$25,MATCH(1,(download!$B$20:$B$25=T140)*(download!$D$20:$D$25="lookup"),0)),"")</f>
        <v/>
      </c>
      <c r="AU140" s="74" t="str">
        <f t="array" ref="AU140">IFERROR(INDEX(download!$C$26:$C$27,MATCH(1,(download!$B$26:$B$27=Z140)*(download!$D$26:$D$27="lookup"),0)),"")</f>
        <v/>
      </c>
      <c r="AV140" s="74" t="str">
        <f t="array" ref="AV140">IFERROR(INDEX(download!$C$28:$C$42,MATCH(1,(download!$B$28:$B$42=AA140)*(download!$D$28:$D$42="lookup"),0)),"")</f>
        <v/>
      </c>
      <c r="AW140" s="74" t="str">
        <f t="array" ref="AW140">IFERROR(INDEX(download!$C$54:$C$55,MATCH(1,(download!$B$54:$B$55=AG140)*(download!$D$54:$D$55="lookup"),0)),"")</f>
        <v/>
      </c>
      <c r="AX140" s="74" t="str">
        <f t="array" ref="AX140">IFERROR(INDEX(download!$C$46:$C$53,MATCH(1,(download!$B$46:$B$53=AH140)*(download!$D$46:$D$53="lookup"),0)),"")</f>
        <v/>
      </c>
    </row>
    <row r="141" spans="1:50" x14ac:dyDescent="0.25">
      <c r="A141" s="64"/>
      <c r="B141" s="65"/>
      <c r="C141" s="66"/>
      <c r="D141" s="65"/>
      <c r="E141" s="65"/>
      <c r="F141" s="67"/>
      <c r="G141" s="67"/>
      <c r="H141" s="67"/>
      <c r="I141" s="65"/>
      <c r="J141" s="68"/>
      <c r="K141" s="68"/>
      <c r="L141" s="68"/>
      <c r="M141" s="84"/>
      <c r="N141" s="84"/>
      <c r="O141" s="69"/>
      <c r="P141" s="69"/>
      <c r="Q141" s="70"/>
      <c r="R141" s="70"/>
      <c r="S141" s="71"/>
      <c r="T141" s="71"/>
      <c r="U141" s="71"/>
      <c r="V141" s="71"/>
      <c r="W141" s="71"/>
      <c r="X141" s="71"/>
      <c r="Y141" s="71"/>
      <c r="Z141" s="86"/>
      <c r="AA141" s="72"/>
      <c r="AB141" s="72"/>
      <c r="AC141" s="72"/>
      <c r="AD141" s="72"/>
      <c r="AE141" s="72"/>
      <c r="AF141" s="72"/>
      <c r="AG141" s="72"/>
      <c r="AH141" s="86"/>
      <c r="AI141" s="73"/>
      <c r="AJ141" s="80" t="str">
        <f>IF(AND(B141&lt;&gt;"Affordable Housing",OR(K141="",L141="")),"",VLOOKUP(L141&amp;"-"&amp;K141,'Household Income Limits'!$A:$L,12,FALSE))</f>
        <v/>
      </c>
      <c r="AK141" s="81" t="str">
        <f>IF(AJ141="","",AI141/VLOOKUP(L141&amp;"-"&amp;K141,'Household Income Limits'!$A:$L,11,FALSE))</f>
        <v/>
      </c>
      <c r="AL141" s="82" t="str">
        <f t="shared" ca="1" si="6"/>
        <v/>
      </c>
      <c r="AM141" s="83" t="str">
        <f t="shared" ca="1" si="7"/>
        <v/>
      </c>
      <c r="AN141" s="82" t="str">
        <f t="shared" si="8"/>
        <v/>
      </c>
      <c r="AO141" s="74" t="str">
        <f t="array" ref="AO141">IFERROR(INDEX(download!$C$4:$C$6,MATCH(1,(download!$B$4:$B$6=B141)*(download!$D$4:$D$6="lookup"),0)),"")</f>
        <v/>
      </c>
      <c r="AP141" s="74" t="str">
        <f t="array" ref="AP141">IFERROR(INDEX(download!$C$7:$C$11,MATCH(1,(download!$B$7:$B$11=D141)*(download!$D$7:$D$11="lookup"),0)),"")</f>
        <v/>
      </c>
      <c r="AQ141" s="74" t="str">
        <f t="array" ref="AQ141">IFERROR(INDEX(download!$C$12:$C$17,MATCH(1,(download!$B$12:$B$17=E141)*(download!$D$12:$D$17="lookup"),0)),"")</f>
        <v/>
      </c>
      <c r="AR141" s="74" t="str">
        <f t="array" ref="AR141">IFERROR(INDEX(download!$C$43:$C$45,MATCH(1,(download!$B$43:$B$45=H141)*(download!$D$43:$D$45="lookup"),0)),"")</f>
        <v/>
      </c>
      <c r="AS141" s="74" t="str">
        <f t="array" ref="AS141">IFERROR(INDEX(download!$C$18:$C$19,MATCH(1,(download!$B$18:$B$19=S141)*(download!$D$18:$D$19="lookup"),0)),"")</f>
        <v/>
      </c>
      <c r="AT141" s="74" t="str">
        <f t="array" ref="AT141">IFERROR(INDEX(download!$C$20:$C$25,MATCH(1,(download!$B$20:$B$25=T141)*(download!$D$20:$D$25="lookup"),0)),"")</f>
        <v/>
      </c>
      <c r="AU141" s="74" t="str">
        <f t="array" ref="AU141">IFERROR(INDEX(download!$C$26:$C$27,MATCH(1,(download!$B$26:$B$27=Z141)*(download!$D$26:$D$27="lookup"),0)),"")</f>
        <v/>
      </c>
      <c r="AV141" s="74" t="str">
        <f t="array" ref="AV141">IFERROR(INDEX(download!$C$28:$C$42,MATCH(1,(download!$B$28:$B$42=AA141)*(download!$D$28:$D$42="lookup"),0)),"")</f>
        <v/>
      </c>
      <c r="AW141" s="74" t="str">
        <f t="array" ref="AW141">IFERROR(INDEX(download!$C$54:$C$55,MATCH(1,(download!$B$54:$B$55=AG141)*(download!$D$54:$D$55="lookup"),0)),"")</f>
        <v/>
      </c>
      <c r="AX141" s="74" t="str">
        <f t="array" ref="AX141">IFERROR(INDEX(download!$C$46:$C$53,MATCH(1,(download!$B$46:$B$53=AH141)*(download!$D$46:$D$53="lookup"),0)),"")</f>
        <v/>
      </c>
    </row>
    <row r="142" spans="1:50" x14ac:dyDescent="0.25">
      <c r="A142" s="64"/>
      <c r="B142" s="65"/>
      <c r="C142" s="66"/>
      <c r="D142" s="65"/>
      <c r="E142" s="65"/>
      <c r="F142" s="67"/>
      <c r="G142" s="67"/>
      <c r="H142" s="67"/>
      <c r="I142" s="65"/>
      <c r="J142" s="68"/>
      <c r="K142" s="68"/>
      <c r="L142" s="68"/>
      <c r="M142" s="84"/>
      <c r="N142" s="84"/>
      <c r="O142" s="69"/>
      <c r="P142" s="69"/>
      <c r="Q142" s="70"/>
      <c r="R142" s="70"/>
      <c r="S142" s="71"/>
      <c r="T142" s="71"/>
      <c r="U142" s="71"/>
      <c r="V142" s="71"/>
      <c r="W142" s="71"/>
      <c r="X142" s="71"/>
      <c r="Y142" s="71"/>
      <c r="Z142" s="86"/>
      <c r="AA142" s="72"/>
      <c r="AB142" s="72"/>
      <c r="AC142" s="72"/>
      <c r="AD142" s="72"/>
      <c r="AE142" s="72"/>
      <c r="AF142" s="72"/>
      <c r="AG142" s="72"/>
      <c r="AH142" s="86"/>
      <c r="AI142" s="73"/>
      <c r="AJ142" s="80" t="str">
        <f>IF(AND(B142&lt;&gt;"Affordable Housing",OR(K142="",L142="")),"",VLOOKUP(L142&amp;"-"&amp;K142,'Household Income Limits'!$A:$L,12,FALSE))</f>
        <v/>
      </c>
      <c r="AK142" s="81" t="str">
        <f>IF(AJ142="","",AI142/VLOOKUP(L142&amp;"-"&amp;K142,'Household Income Limits'!$A:$L,11,FALSE))</f>
        <v/>
      </c>
      <c r="AL142" s="82" t="str">
        <f t="shared" ca="1" si="6"/>
        <v/>
      </c>
      <c r="AM142" s="83" t="str">
        <f t="shared" ca="1" si="7"/>
        <v/>
      </c>
      <c r="AN142" s="82" t="str">
        <f t="shared" si="8"/>
        <v/>
      </c>
      <c r="AO142" s="74" t="str">
        <f t="array" ref="AO142">IFERROR(INDEX(download!$C$4:$C$6,MATCH(1,(download!$B$4:$B$6=B142)*(download!$D$4:$D$6="lookup"),0)),"")</f>
        <v/>
      </c>
      <c r="AP142" s="74" t="str">
        <f t="array" ref="AP142">IFERROR(INDEX(download!$C$7:$C$11,MATCH(1,(download!$B$7:$B$11=D142)*(download!$D$7:$D$11="lookup"),0)),"")</f>
        <v/>
      </c>
      <c r="AQ142" s="74" t="str">
        <f t="array" ref="AQ142">IFERROR(INDEX(download!$C$12:$C$17,MATCH(1,(download!$B$12:$B$17=E142)*(download!$D$12:$D$17="lookup"),0)),"")</f>
        <v/>
      </c>
      <c r="AR142" s="74" t="str">
        <f t="array" ref="AR142">IFERROR(INDEX(download!$C$43:$C$45,MATCH(1,(download!$B$43:$B$45=H142)*(download!$D$43:$D$45="lookup"),0)),"")</f>
        <v/>
      </c>
      <c r="AS142" s="74" t="str">
        <f t="array" ref="AS142">IFERROR(INDEX(download!$C$18:$C$19,MATCH(1,(download!$B$18:$B$19=S142)*(download!$D$18:$D$19="lookup"),0)),"")</f>
        <v/>
      </c>
      <c r="AT142" s="74" t="str">
        <f t="array" ref="AT142">IFERROR(INDEX(download!$C$20:$C$25,MATCH(1,(download!$B$20:$B$25=T142)*(download!$D$20:$D$25="lookup"),0)),"")</f>
        <v/>
      </c>
      <c r="AU142" s="74" t="str">
        <f t="array" ref="AU142">IFERROR(INDEX(download!$C$26:$C$27,MATCH(1,(download!$B$26:$B$27=Z142)*(download!$D$26:$D$27="lookup"),0)),"")</f>
        <v/>
      </c>
      <c r="AV142" s="74" t="str">
        <f t="array" ref="AV142">IFERROR(INDEX(download!$C$28:$C$42,MATCH(1,(download!$B$28:$B$42=AA142)*(download!$D$28:$D$42="lookup"),0)),"")</f>
        <v/>
      </c>
      <c r="AW142" s="74" t="str">
        <f t="array" ref="AW142">IFERROR(INDEX(download!$C$54:$C$55,MATCH(1,(download!$B$54:$B$55=AG142)*(download!$D$54:$D$55="lookup"),0)),"")</f>
        <v/>
      </c>
      <c r="AX142" s="74" t="str">
        <f t="array" ref="AX142">IFERROR(INDEX(download!$C$46:$C$53,MATCH(1,(download!$B$46:$B$53=AH142)*(download!$D$46:$D$53="lookup"),0)),"")</f>
        <v/>
      </c>
    </row>
    <row r="143" spans="1:50" x14ac:dyDescent="0.25">
      <c r="A143" s="64"/>
      <c r="B143" s="65"/>
      <c r="C143" s="66"/>
      <c r="D143" s="65"/>
      <c r="E143" s="65"/>
      <c r="F143" s="67"/>
      <c r="G143" s="67"/>
      <c r="H143" s="67"/>
      <c r="I143" s="65"/>
      <c r="J143" s="68"/>
      <c r="K143" s="68"/>
      <c r="L143" s="68"/>
      <c r="M143" s="84"/>
      <c r="N143" s="84"/>
      <c r="O143" s="69"/>
      <c r="P143" s="69"/>
      <c r="Q143" s="70"/>
      <c r="R143" s="70"/>
      <c r="S143" s="71"/>
      <c r="T143" s="71"/>
      <c r="U143" s="71"/>
      <c r="V143" s="71"/>
      <c r="W143" s="71"/>
      <c r="X143" s="71"/>
      <c r="Y143" s="71"/>
      <c r="Z143" s="86"/>
      <c r="AA143" s="72"/>
      <c r="AB143" s="72"/>
      <c r="AC143" s="72"/>
      <c r="AD143" s="72"/>
      <c r="AE143" s="72"/>
      <c r="AF143" s="72"/>
      <c r="AG143" s="72"/>
      <c r="AH143" s="86"/>
      <c r="AI143" s="73"/>
      <c r="AJ143" s="80" t="str">
        <f>IF(AND(B143&lt;&gt;"Affordable Housing",OR(K143="",L143="")),"",VLOOKUP(L143&amp;"-"&amp;K143,'Household Income Limits'!$A:$L,12,FALSE))</f>
        <v/>
      </c>
      <c r="AK143" s="81" t="str">
        <f>IF(AJ143="","",AI143/VLOOKUP(L143&amp;"-"&amp;K143,'Household Income Limits'!$A:$L,11,FALSE))</f>
        <v/>
      </c>
      <c r="AL143" s="82" t="str">
        <f t="shared" ca="1" si="6"/>
        <v/>
      </c>
      <c r="AM143" s="83" t="str">
        <f t="shared" ca="1" si="7"/>
        <v/>
      </c>
      <c r="AN143" s="82" t="str">
        <f t="shared" si="8"/>
        <v/>
      </c>
      <c r="AO143" s="74" t="str">
        <f t="array" ref="AO143">IFERROR(INDEX(download!$C$4:$C$6,MATCH(1,(download!$B$4:$B$6=B143)*(download!$D$4:$D$6="lookup"),0)),"")</f>
        <v/>
      </c>
      <c r="AP143" s="74" t="str">
        <f t="array" ref="AP143">IFERROR(INDEX(download!$C$7:$C$11,MATCH(1,(download!$B$7:$B$11=D143)*(download!$D$7:$D$11="lookup"),0)),"")</f>
        <v/>
      </c>
      <c r="AQ143" s="74" t="str">
        <f t="array" ref="AQ143">IFERROR(INDEX(download!$C$12:$C$17,MATCH(1,(download!$B$12:$B$17=E143)*(download!$D$12:$D$17="lookup"),0)),"")</f>
        <v/>
      </c>
      <c r="AR143" s="74" t="str">
        <f t="array" ref="AR143">IFERROR(INDEX(download!$C$43:$C$45,MATCH(1,(download!$B$43:$B$45=H143)*(download!$D$43:$D$45="lookup"),0)),"")</f>
        <v/>
      </c>
      <c r="AS143" s="74" t="str">
        <f t="array" ref="AS143">IFERROR(INDEX(download!$C$18:$C$19,MATCH(1,(download!$B$18:$B$19=S143)*(download!$D$18:$D$19="lookup"),0)),"")</f>
        <v/>
      </c>
      <c r="AT143" s="74" t="str">
        <f t="array" ref="AT143">IFERROR(INDEX(download!$C$20:$C$25,MATCH(1,(download!$B$20:$B$25=T143)*(download!$D$20:$D$25="lookup"),0)),"")</f>
        <v/>
      </c>
      <c r="AU143" s="74" t="str">
        <f t="array" ref="AU143">IFERROR(INDEX(download!$C$26:$C$27,MATCH(1,(download!$B$26:$B$27=Z143)*(download!$D$26:$D$27="lookup"),0)),"")</f>
        <v/>
      </c>
      <c r="AV143" s="74" t="str">
        <f t="array" ref="AV143">IFERROR(INDEX(download!$C$28:$C$42,MATCH(1,(download!$B$28:$B$42=AA143)*(download!$D$28:$D$42="lookup"),0)),"")</f>
        <v/>
      </c>
      <c r="AW143" s="74" t="str">
        <f t="array" ref="AW143">IFERROR(INDEX(download!$C$54:$C$55,MATCH(1,(download!$B$54:$B$55=AG143)*(download!$D$54:$D$55="lookup"),0)),"")</f>
        <v/>
      </c>
      <c r="AX143" s="74" t="str">
        <f t="array" ref="AX143">IFERROR(INDEX(download!$C$46:$C$53,MATCH(1,(download!$B$46:$B$53=AH143)*(download!$D$46:$D$53="lookup"),0)),"")</f>
        <v/>
      </c>
    </row>
    <row r="144" spans="1:50" x14ac:dyDescent="0.25">
      <c r="A144" s="64"/>
      <c r="B144" s="65"/>
      <c r="C144" s="66"/>
      <c r="D144" s="65"/>
      <c r="E144" s="65"/>
      <c r="F144" s="67"/>
      <c r="G144" s="67"/>
      <c r="H144" s="67"/>
      <c r="I144" s="65"/>
      <c r="J144" s="68"/>
      <c r="K144" s="68"/>
      <c r="L144" s="68"/>
      <c r="M144" s="84"/>
      <c r="N144" s="84"/>
      <c r="O144" s="69"/>
      <c r="P144" s="69"/>
      <c r="Q144" s="70"/>
      <c r="R144" s="70"/>
      <c r="S144" s="71"/>
      <c r="T144" s="71"/>
      <c r="U144" s="71"/>
      <c r="V144" s="71"/>
      <c r="W144" s="71"/>
      <c r="X144" s="71"/>
      <c r="Y144" s="71"/>
      <c r="Z144" s="86"/>
      <c r="AA144" s="72"/>
      <c r="AB144" s="72"/>
      <c r="AC144" s="72"/>
      <c r="AD144" s="72"/>
      <c r="AE144" s="72"/>
      <c r="AF144" s="72"/>
      <c r="AG144" s="72"/>
      <c r="AH144" s="86"/>
      <c r="AI144" s="73"/>
      <c r="AJ144" s="80" t="str">
        <f>IF(AND(B144&lt;&gt;"Affordable Housing",OR(K144="",L144="")),"",VLOOKUP(L144&amp;"-"&amp;K144,'Household Income Limits'!$A:$L,12,FALSE))</f>
        <v/>
      </c>
      <c r="AK144" s="81" t="str">
        <f>IF(AJ144="","",AI144/VLOOKUP(L144&amp;"-"&amp;K144,'Household Income Limits'!$A:$L,11,FALSE))</f>
        <v/>
      </c>
      <c r="AL144" s="82" t="str">
        <f t="shared" ca="1" si="6"/>
        <v/>
      </c>
      <c r="AM144" s="83" t="str">
        <f t="shared" ca="1" si="7"/>
        <v/>
      </c>
      <c r="AN144" s="82" t="str">
        <f t="shared" si="8"/>
        <v/>
      </c>
      <c r="AO144" s="74" t="str">
        <f t="array" ref="AO144">IFERROR(INDEX(download!$C$4:$C$6,MATCH(1,(download!$B$4:$B$6=B144)*(download!$D$4:$D$6="lookup"),0)),"")</f>
        <v/>
      </c>
      <c r="AP144" s="74" t="str">
        <f t="array" ref="AP144">IFERROR(INDEX(download!$C$7:$C$11,MATCH(1,(download!$B$7:$B$11=D144)*(download!$D$7:$D$11="lookup"),0)),"")</f>
        <v/>
      </c>
      <c r="AQ144" s="74" t="str">
        <f t="array" ref="AQ144">IFERROR(INDEX(download!$C$12:$C$17,MATCH(1,(download!$B$12:$B$17=E144)*(download!$D$12:$D$17="lookup"),0)),"")</f>
        <v/>
      </c>
      <c r="AR144" s="74" t="str">
        <f t="array" ref="AR144">IFERROR(INDEX(download!$C$43:$C$45,MATCH(1,(download!$B$43:$B$45=H144)*(download!$D$43:$D$45="lookup"),0)),"")</f>
        <v/>
      </c>
      <c r="AS144" s="74" t="str">
        <f t="array" ref="AS144">IFERROR(INDEX(download!$C$18:$C$19,MATCH(1,(download!$B$18:$B$19=S144)*(download!$D$18:$D$19="lookup"),0)),"")</f>
        <v/>
      </c>
      <c r="AT144" s="74" t="str">
        <f t="array" ref="AT144">IFERROR(INDEX(download!$C$20:$C$25,MATCH(1,(download!$B$20:$B$25=T144)*(download!$D$20:$D$25="lookup"),0)),"")</f>
        <v/>
      </c>
      <c r="AU144" s="74" t="str">
        <f t="array" ref="AU144">IFERROR(INDEX(download!$C$26:$C$27,MATCH(1,(download!$B$26:$B$27=Z144)*(download!$D$26:$D$27="lookup"),0)),"")</f>
        <v/>
      </c>
      <c r="AV144" s="74" t="str">
        <f t="array" ref="AV144">IFERROR(INDEX(download!$C$28:$C$42,MATCH(1,(download!$B$28:$B$42=AA144)*(download!$D$28:$D$42="lookup"),0)),"")</f>
        <v/>
      </c>
      <c r="AW144" s="74" t="str">
        <f t="array" ref="AW144">IFERROR(INDEX(download!$C$54:$C$55,MATCH(1,(download!$B$54:$B$55=AG144)*(download!$D$54:$D$55="lookup"),0)),"")</f>
        <v/>
      </c>
      <c r="AX144" s="74" t="str">
        <f t="array" ref="AX144">IFERROR(INDEX(download!$C$46:$C$53,MATCH(1,(download!$B$46:$B$53=AH144)*(download!$D$46:$D$53="lookup"),0)),"")</f>
        <v/>
      </c>
    </row>
    <row r="145" spans="1:50" x14ac:dyDescent="0.25">
      <c r="A145" s="64"/>
      <c r="B145" s="65"/>
      <c r="C145" s="66"/>
      <c r="D145" s="65"/>
      <c r="E145" s="65"/>
      <c r="F145" s="67"/>
      <c r="G145" s="67"/>
      <c r="H145" s="67"/>
      <c r="I145" s="65"/>
      <c r="J145" s="68"/>
      <c r="K145" s="68"/>
      <c r="L145" s="68"/>
      <c r="M145" s="84"/>
      <c r="N145" s="84"/>
      <c r="O145" s="69"/>
      <c r="P145" s="69"/>
      <c r="Q145" s="70"/>
      <c r="R145" s="70"/>
      <c r="S145" s="71"/>
      <c r="T145" s="71"/>
      <c r="U145" s="71"/>
      <c r="V145" s="71"/>
      <c r="W145" s="71"/>
      <c r="X145" s="71"/>
      <c r="Y145" s="71"/>
      <c r="Z145" s="86"/>
      <c r="AA145" s="72"/>
      <c r="AB145" s="72"/>
      <c r="AC145" s="72"/>
      <c r="AD145" s="72"/>
      <c r="AE145" s="72"/>
      <c r="AF145" s="72"/>
      <c r="AG145" s="72"/>
      <c r="AH145" s="86"/>
      <c r="AI145" s="73"/>
      <c r="AJ145" s="80" t="str">
        <f>IF(AND(B145&lt;&gt;"Affordable Housing",OR(K145="",L145="")),"",VLOOKUP(L145&amp;"-"&amp;K145,'Household Income Limits'!$A:$L,12,FALSE))</f>
        <v/>
      </c>
      <c r="AK145" s="81" t="str">
        <f>IF(AJ145="","",AI145/VLOOKUP(L145&amp;"-"&amp;K145,'Household Income Limits'!$A:$L,11,FALSE))</f>
        <v/>
      </c>
      <c r="AL145" s="82" t="str">
        <f t="shared" ca="1" si="6"/>
        <v/>
      </c>
      <c r="AM145" s="83" t="str">
        <f t="shared" ca="1" si="7"/>
        <v/>
      </c>
      <c r="AN145" s="82" t="str">
        <f t="shared" si="8"/>
        <v/>
      </c>
      <c r="AO145" s="74" t="str">
        <f t="array" ref="AO145">IFERROR(INDEX(download!$C$4:$C$6,MATCH(1,(download!$B$4:$B$6=B145)*(download!$D$4:$D$6="lookup"),0)),"")</f>
        <v/>
      </c>
      <c r="AP145" s="74" t="str">
        <f t="array" ref="AP145">IFERROR(INDEX(download!$C$7:$C$11,MATCH(1,(download!$B$7:$B$11=D145)*(download!$D$7:$D$11="lookup"),0)),"")</f>
        <v/>
      </c>
      <c r="AQ145" s="74" t="str">
        <f t="array" ref="AQ145">IFERROR(INDEX(download!$C$12:$C$17,MATCH(1,(download!$B$12:$B$17=E145)*(download!$D$12:$D$17="lookup"),0)),"")</f>
        <v/>
      </c>
      <c r="AR145" s="74" t="str">
        <f t="array" ref="AR145">IFERROR(INDEX(download!$C$43:$C$45,MATCH(1,(download!$B$43:$B$45=H145)*(download!$D$43:$D$45="lookup"),0)),"")</f>
        <v/>
      </c>
      <c r="AS145" s="74" t="str">
        <f t="array" ref="AS145">IFERROR(INDEX(download!$C$18:$C$19,MATCH(1,(download!$B$18:$B$19=S145)*(download!$D$18:$D$19="lookup"),0)),"")</f>
        <v/>
      </c>
      <c r="AT145" s="74" t="str">
        <f t="array" ref="AT145">IFERROR(INDEX(download!$C$20:$C$25,MATCH(1,(download!$B$20:$B$25=T145)*(download!$D$20:$D$25="lookup"),0)),"")</f>
        <v/>
      </c>
      <c r="AU145" s="74" t="str">
        <f t="array" ref="AU145">IFERROR(INDEX(download!$C$26:$C$27,MATCH(1,(download!$B$26:$B$27=Z145)*(download!$D$26:$D$27="lookup"),0)),"")</f>
        <v/>
      </c>
      <c r="AV145" s="74" t="str">
        <f t="array" ref="AV145">IFERROR(INDEX(download!$C$28:$C$42,MATCH(1,(download!$B$28:$B$42=AA145)*(download!$D$28:$D$42="lookup"),0)),"")</f>
        <v/>
      </c>
      <c r="AW145" s="74" t="str">
        <f t="array" ref="AW145">IFERROR(INDEX(download!$C$54:$C$55,MATCH(1,(download!$B$54:$B$55=AG145)*(download!$D$54:$D$55="lookup"),0)),"")</f>
        <v/>
      </c>
      <c r="AX145" s="74" t="str">
        <f t="array" ref="AX145">IFERROR(INDEX(download!$C$46:$C$53,MATCH(1,(download!$B$46:$B$53=AH145)*(download!$D$46:$D$53="lookup"),0)),"")</f>
        <v/>
      </c>
    </row>
    <row r="146" spans="1:50" x14ac:dyDescent="0.25">
      <c r="A146" s="64"/>
      <c r="B146" s="65"/>
      <c r="C146" s="66"/>
      <c r="D146" s="65"/>
      <c r="E146" s="65"/>
      <c r="F146" s="67"/>
      <c r="G146" s="67"/>
      <c r="H146" s="67"/>
      <c r="I146" s="65"/>
      <c r="J146" s="68"/>
      <c r="K146" s="68"/>
      <c r="L146" s="68"/>
      <c r="M146" s="84"/>
      <c r="N146" s="84"/>
      <c r="O146" s="69"/>
      <c r="P146" s="69"/>
      <c r="Q146" s="70"/>
      <c r="R146" s="70"/>
      <c r="S146" s="71"/>
      <c r="T146" s="71"/>
      <c r="U146" s="71"/>
      <c r="V146" s="71"/>
      <c r="W146" s="71"/>
      <c r="X146" s="71"/>
      <c r="Y146" s="71"/>
      <c r="Z146" s="86"/>
      <c r="AA146" s="72"/>
      <c r="AB146" s="72"/>
      <c r="AC146" s="72"/>
      <c r="AD146" s="72"/>
      <c r="AE146" s="72"/>
      <c r="AF146" s="72"/>
      <c r="AG146" s="72"/>
      <c r="AH146" s="86"/>
      <c r="AI146" s="73"/>
      <c r="AJ146" s="80" t="str">
        <f>IF(AND(B146&lt;&gt;"Affordable Housing",OR(K146="",L146="")),"",VLOOKUP(L146&amp;"-"&amp;K146,'Household Income Limits'!$A:$L,12,FALSE))</f>
        <v/>
      </c>
      <c r="AK146" s="81" t="str">
        <f>IF(AJ146="","",AI146/VLOOKUP(L146&amp;"-"&amp;K146,'Household Income Limits'!$A:$L,11,FALSE))</f>
        <v/>
      </c>
      <c r="AL146" s="82" t="str">
        <f t="shared" ca="1" si="6"/>
        <v/>
      </c>
      <c r="AM146" s="83" t="str">
        <f t="shared" ca="1" si="7"/>
        <v/>
      </c>
      <c r="AN146" s="82" t="str">
        <f t="shared" si="8"/>
        <v/>
      </c>
      <c r="AO146" s="74" t="str">
        <f t="array" ref="AO146">IFERROR(INDEX(download!$C$4:$C$6,MATCH(1,(download!$B$4:$B$6=B146)*(download!$D$4:$D$6="lookup"),0)),"")</f>
        <v/>
      </c>
      <c r="AP146" s="74" t="str">
        <f t="array" ref="AP146">IFERROR(INDEX(download!$C$7:$C$11,MATCH(1,(download!$B$7:$B$11=D146)*(download!$D$7:$D$11="lookup"),0)),"")</f>
        <v/>
      </c>
      <c r="AQ146" s="74" t="str">
        <f t="array" ref="AQ146">IFERROR(INDEX(download!$C$12:$C$17,MATCH(1,(download!$B$12:$B$17=E146)*(download!$D$12:$D$17="lookup"),0)),"")</f>
        <v/>
      </c>
      <c r="AR146" s="74" t="str">
        <f t="array" ref="AR146">IFERROR(INDEX(download!$C$43:$C$45,MATCH(1,(download!$B$43:$B$45=H146)*(download!$D$43:$D$45="lookup"),0)),"")</f>
        <v/>
      </c>
      <c r="AS146" s="74" t="str">
        <f t="array" ref="AS146">IFERROR(INDEX(download!$C$18:$C$19,MATCH(1,(download!$B$18:$B$19=S146)*(download!$D$18:$D$19="lookup"),0)),"")</f>
        <v/>
      </c>
      <c r="AT146" s="74" t="str">
        <f t="array" ref="AT146">IFERROR(INDEX(download!$C$20:$C$25,MATCH(1,(download!$B$20:$B$25=T146)*(download!$D$20:$D$25="lookup"),0)),"")</f>
        <v/>
      </c>
      <c r="AU146" s="74" t="str">
        <f t="array" ref="AU146">IFERROR(INDEX(download!$C$26:$C$27,MATCH(1,(download!$B$26:$B$27=Z146)*(download!$D$26:$D$27="lookup"),0)),"")</f>
        <v/>
      </c>
      <c r="AV146" s="74" t="str">
        <f t="array" ref="AV146">IFERROR(INDEX(download!$C$28:$C$42,MATCH(1,(download!$B$28:$B$42=AA146)*(download!$D$28:$D$42="lookup"),0)),"")</f>
        <v/>
      </c>
      <c r="AW146" s="74" t="str">
        <f t="array" ref="AW146">IFERROR(INDEX(download!$C$54:$C$55,MATCH(1,(download!$B$54:$B$55=AG146)*(download!$D$54:$D$55="lookup"),0)),"")</f>
        <v/>
      </c>
      <c r="AX146" s="74" t="str">
        <f t="array" ref="AX146">IFERROR(INDEX(download!$C$46:$C$53,MATCH(1,(download!$B$46:$B$53=AH146)*(download!$D$46:$D$53="lookup"),0)),"")</f>
        <v/>
      </c>
    </row>
    <row r="147" spans="1:50" x14ac:dyDescent="0.25">
      <c r="A147" s="64"/>
      <c r="B147" s="65"/>
      <c r="C147" s="66"/>
      <c r="D147" s="65"/>
      <c r="E147" s="65"/>
      <c r="F147" s="67"/>
      <c r="G147" s="67"/>
      <c r="H147" s="67"/>
      <c r="I147" s="65"/>
      <c r="J147" s="68"/>
      <c r="K147" s="68"/>
      <c r="L147" s="68"/>
      <c r="M147" s="84"/>
      <c r="N147" s="84"/>
      <c r="O147" s="69"/>
      <c r="P147" s="69"/>
      <c r="Q147" s="70"/>
      <c r="R147" s="70"/>
      <c r="S147" s="71"/>
      <c r="T147" s="71"/>
      <c r="U147" s="71"/>
      <c r="V147" s="71"/>
      <c r="W147" s="71"/>
      <c r="X147" s="71"/>
      <c r="Y147" s="71"/>
      <c r="Z147" s="86"/>
      <c r="AA147" s="72"/>
      <c r="AB147" s="72"/>
      <c r="AC147" s="72"/>
      <c r="AD147" s="72"/>
      <c r="AE147" s="72"/>
      <c r="AF147" s="72"/>
      <c r="AG147" s="72"/>
      <c r="AH147" s="86"/>
      <c r="AI147" s="73"/>
      <c r="AJ147" s="80" t="str">
        <f>IF(AND(B147&lt;&gt;"Affordable Housing",OR(K147="",L147="")),"",VLOOKUP(L147&amp;"-"&amp;K147,'Household Income Limits'!$A:$L,12,FALSE))</f>
        <v/>
      </c>
      <c r="AK147" s="81" t="str">
        <f>IF(AJ147="","",AI147/VLOOKUP(L147&amp;"-"&amp;K147,'Household Income Limits'!$A:$L,11,FALSE))</f>
        <v/>
      </c>
      <c r="AL147" s="82" t="str">
        <f t="shared" ca="1" si="6"/>
        <v/>
      </c>
      <c r="AM147" s="83" t="str">
        <f t="shared" ca="1" si="7"/>
        <v/>
      </c>
      <c r="AN147" s="82" t="str">
        <f t="shared" si="8"/>
        <v/>
      </c>
      <c r="AO147" s="74" t="str">
        <f t="array" ref="AO147">IFERROR(INDEX(download!$C$4:$C$6,MATCH(1,(download!$B$4:$B$6=B147)*(download!$D$4:$D$6="lookup"),0)),"")</f>
        <v/>
      </c>
      <c r="AP147" s="74" t="str">
        <f t="array" ref="AP147">IFERROR(INDEX(download!$C$7:$C$11,MATCH(1,(download!$B$7:$B$11=D147)*(download!$D$7:$D$11="lookup"),0)),"")</f>
        <v/>
      </c>
      <c r="AQ147" s="74" t="str">
        <f t="array" ref="AQ147">IFERROR(INDEX(download!$C$12:$C$17,MATCH(1,(download!$B$12:$B$17=E147)*(download!$D$12:$D$17="lookup"),0)),"")</f>
        <v/>
      </c>
      <c r="AR147" s="74" t="str">
        <f t="array" ref="AR147">IFERROR(INDEX(download!$C$43:$C$45,MATCH(1,(download!$B$43:$B$45=H147)*(download!$D$43:$D$45="lookup"),0)),"")</f>
        <v/>
      </c>
      <c r="AS147" s="74" t="str">
        <f t="array" ref="AS147">IFERROR(INDEX(download!$C$18:$C$19,MATCH(1,(download!$B$18:$B$19=S147)*(download!$D$18:$D$19="lookup"),0)),"")</f>
        <v/>
      </c>
      <c r="AT147" s="74" t="str">
        <f t="array" ref="AT147">IFERROR(INDEX(download!$C$20:$C$25,MATCH(1,(download!$B$20:$B$25=T147)*(download!$D$20:$D$25="lookup"),0)),"")</f>
        <v/>
      </c>
      <c r="AU147" s="74" t="str">
        <f t="array" ref="AU147">IFERROR(INDEX(download!$C$26:$C$27,MATCH(1,(download!$B$26:$B$27=Z147)*(download!$D$26:$D$27="lookup"),0)),"")</f>
        <v/>
      </c>
      <c r="AV147" s="74" t="str">
        <f t="array" ref="AV147">IFERROR(INDEX(download!$C$28:$C$42,MATCH(1,(download!$B$28:$B$42=AA147)*(download!$D$28:$D$42="lookup"),0)),"")</f>
        <v/>
      </c>
      <c r="AW147" s="74" t="str">
        <f t="array" ref="AW147">IFERROR(INDEX(download!$C$54:$C$55,MATCH(1,(download!$B$54:$B$55=AG147)*(download!$D$54:$D$55="lookup"),0)),"")</f>
        <v/>
      </c>
      <c r="AX147" s="74" t="str">
        <f t="array" ref="AX147">IFERROR(INDEX(download!$C$46:$C$53,MATCH(1,(download!$B$46:$B$53=AH147)*(download!$D$46:$D$53="lookup"),0)),"")</f>
        <v/>
      </c>
    </row>
    <row r="148" spans="1:50" x14ac:dyDescent="0.25">
      <c r="A148" s="64"/>
      <c r="B148" s="65"/>
      <c r="C148" s="66"/>
      <c r="D148" s="65"/>
      <c r="E148" s="65"/>
      <c r="F148" s="67"/>
      <c r="G148" s="67"/>
      <c r="H148" s="67"/>
      <c r="I148" s="65"/>
      <c r="J148" s="68"/>
      <c r="K148" s="68"/>
      <c r="L148" s="68"/>
      <c r="M148" s="84"/>
      <c r="N148" s="84"/>
      <c r="O148" s="69"/>
      <c r="P148" s="69"/>
      <c r="Q148" s="70"/>
      <c r="R148" s="70"/>
      <c r="S148" s="71"/>
      <c r="T148" s="71"/>
      <c r="U148" s="71"/>
      <c r="V148" s="71"/>
      <c r="W148" s="71"/>
      <c r="X148" s="71"/>
      <c r="Y148" s="71"/>
      <c r="Z148" s="86"/>
      <c r="AA148" s="72"/>
      <c r="AB148" s="72"/>
      <c r="AC148" s="72"/>
      <c r="AD148" s="72"/>
      <c r="AE148" s="72"/>
      <c r="AF148" s="72"/>
      <c r="AG148" s="72"/>
      <c r="AH148" s="86"/>
      <c r="AI148" s="73"/>
      <c r="AJ148" s="80" t="str">
        <f>IF(AND(B148&lt;&gt;"Affordable Housing",OR(K148="",L148="")),"",VLOOKUP(L148&amp;"-"&amp;K148,'Household Income Limits'!$A:$L,12,FALSE))</f>
        <v/>
      </c>
      <c r="AK148" s="81" t="str">
        <f>IF(AJ148="","",AI148/VLOOKUP(L148&amp;"-"&amp;K148,'Household Income Limits'!$A:$L,11,FALSE))</f>
        <v/>
      </c>
      <c r="AL148" s="82" t="str">
        <f t="shared" ca="1" si="6"/>
        <v/>
      </c>
      <c r="AM148" s="83" t="str">
        <f t="shared" ca="1" si="7"/>
        <v/>
      </c>
      <c r="AN148" s="82" t="str">
        <f t="shared" si="8"/>
        <v/>
      </c>
      <c r="AO148" s="74" t="str">
        <f t="array" ref="AO148">IFERROR(INDEX(download!$C$4:$C$6,MATCH(1,(download!$B$4:$B$6=B148)*(download!$D$4:$D$6="lookup"),0)),"")</f>
        <v/>
      </c>
      <c r="AP148" s="74" t="str">
        <f t="array" ref="AP148">IFERROR(INDEX(download!$C$7:$C$11,MATCH(1,(download!$B$7:$B$11=D148)*(download!$D$7:$D$11="lookup"),0)),"")</f>
        <v/>
      </c>
      <c r="AQ148" s="74" t="str">
        <f t="array" ref="AQ148">IFERROR(INDEX(download!$C$12:$C$17,MATCH(1,(download!$B$12:$B$17=E148)*(download!$D$12:$D$17="lookup"),0)),"")</f>
        <v/>
      </c>
      <c r="AR148" s="74" t="str">
        <f t="array" ref="AR148">IFERROR(INDEX(download!$C$43:$C$45,MATCH(1,(download!$B$43:$B$45=H148)*(download!$D$43:$D$45="lookup"),0)),"")</f>
        <v/>
      </c>
      <c r="AS148" s="74" t="str">
        <f t="array" ref="AS148">IFERROR(INDEX(download!$C$18:$C$19,MATCH(1,(download!$B$18:$B$19=S148)*(download!$D$18:$D$19="lookup"),0)),"")</f>
        <v/>
      </c>
      <c r="AT148" s="74" t="str">
        <f t="array" ref="AT148">IFERROR(INDEX(download!$C$20:$C$25,MATCH(1,(download!$B$20:$B$25=T148)*(download!$D$20:$D$25="lookup"),0)),"")</f>
        <v/>
      </c>
      <c r="AU148" s="74" t="str">
        <f t="array" ref="AU148">IFERROR(INDEX(download!$C$26:$C$27,MATCH(1,(download!$B$26:$B$27=Z148)*(download!$D$26:$D$27="lookup"),0)),"")</f>
        <v/>
      </c>
      <c r="AV148" s="74" t="str">
        <f t="array" ref="AV148">IFERROR(INDEX(download!$C$28:$C$42,MATCH(1,(download!$B$28:$B$42=AA148)*(download!$D$28:$D$42="lookup"),0)),"")</f>
        <v/>
      </c>
      <c r="AW148" s="74" t="str">
        <f t="array" ref="AW148">IFERROR(INDEX(download!$C$54:$C$55,MATCH(1,(download!$B$54:$B$55=AG148)*(download!$D$54:$D$55="lookup"),0)),"")</f>
        <v/>
      </c>
      <c r="AX148" s="74" t="str">
        <f t="array" ref="AX148">IFERROR(INDEX(download!$C$46:$C$53,MATCH(1,(download!$B$46:$B$53=AH148)*(download!$D$46:$D$53="lookup"),0)),"")</f>
        <v/>
      </c>
    </row>
    <row r="149" spans="1:50" x14ac:dyDescent="0.25">
      <c r="A149" s="64"/>
      <c r="B149" s="65"/>
      <c r="C149" s="66"/>
      <c r="D149" s="65"/>
      <c r="E149" s="65"/>
      <c r="F149" s="67"/>
      <c r="G149" s="67"/>
      <c r="H149" s="67"/>
      <c r="I149" s="65"/>
      <c r="J149" s="68"/>
      <c r="K149" s="68"/>
      <c r="L149" s="68"/>
      <c r="M149" s="84"/>
      <c r="N149" s="84"/>
      <c r="O149" s="69"/>
      <c r="P149" s="69"/>
      <c r="Q149" s="70"/>
      <c r="R149" s="70"/>
      <c r="S149" s="71"/>
      <c r="T149" s="71"/>
      <c r="U149" s="71"/>
      <c r="V149" s="71"/>
      <c r="W149" s="71"/>
      <c r="X149" s="71"/>
      <c r="Y149" s="71"/>
      <c r="Z149" s="86"/>
      <c r="AA149" s="72"/>
      <c r="AB149" s="72"/>
      <c r="AC149" s="72"/>
      <c r="AD149" s="72"/>
      <c r="AE149" s="72"/>
      <c r="AF149" s="72"/>
      <c r="AG149" s="72"/>
      <c r="AH149" s="86"/>
      <c r="AI149" s="73"/>
      <c r="AJ149" s="80" t="str">
        <f>IF(AND(B149&lt;&gt;"Affordable Housing",OR(K149="",L149="")),"",VLOOKUP(L149&amp;"-"&amp;K149,'Household Income Limits'!$A:$L,12,FALSE))</f>
        <v/>
      </c>
      <c r="AK149" s="81" t="str">
        <f>IF(AJ149="","",AI149/VLOOKUP(L149&amp;"-"&amp;K149,'Household Income Limits'!$A:$L,11,FALSE))</f>
        <v/>
      </c>
      <c r="AL149" s="82" t="str">
        <f t="shared" ca="1" si="6"/>
        <v/>
      </c>
      <c r="AM149" s="83" t="str">
        <f t="shared" ca="1" si="7"/>
        <v/>
      </c>
      <c r="AN149" s="82" t="str">
        <f t="shared" si="8"/>
        <v/>
      </c>
      <c r="AO149" s="74" t="str">
        <f t="array" ref="AO149">IFERROR(INDEX(download!$C$4:$C$6,MATCH(1,(download!$B$4:$B$6=B149)*(download!$D$4:$D$6="lookup"),0)),"")</f>
        <v/>
      </c>
      <c r="AP149" s="74" t="str">
        <f t="array" ref="AP149">IFERROR(INDEX(download!$C$7:$C$11,MATCH(1,(download!$B$7:$B$11=D149)*(download!$D$7:$D$11="lookup"),0)),"")</f>
        <v/>
      </c>
      <c r="AQ149" s="74" t="str">
        <f t="array" ref="AQ149">IFERROR(INDEX(download!$C$12:$C$17,MATCH(1,(download!$B$12:$B$17=E149)*(download!$D$12:$D$17="lookup"),0)),"")</f>
        <v/>
      </c>
      <c r="AR149" s="74" t="str">
        <f t="array" ref="AR149">IFERROR(INDEX(download!$C$43:$C$45,MATCH(1,(download!$B$43:$B$45=H149)*(download!$D$43:$D$45="lookup"),0)),"")</f>
        <v/>
      </c>
      <c r="AS149" s="74" t="str">
        <f t="array" ref="AS149">IFERROR(INDEX(download!$C$18:$C$19,MATCH(1,(download!$B$18:$B$19=S149)*(download!$D$18:$D$19="lookup"),0)),"")</f>
        <v/>
      </c>
      <c r="AT149" s="74" t="str">
        <f t="array" ref="AT149">IFERROR(INDEX(download!$C$20:$C$25,MATCH(1,(download!$B$20:$B$25=T149)*(download!$D$20:$D$25="lookup"),0)),"")</f>
        <v/>
      </c>
      <c r="AU149" s="74" t="str">
        <f t="array" ref="AU149">IFERROR(INDEX(download!$C$26:$C$27,MATCH(1,(download!$B$26:$B$27=Z149)*(download!$D$26:$D$27="lookup"),0)),"")</f>
        <v/>
      </c>
      <c r="AV149" s="74" t="str">
        <f t="array" ref="AV149">IFERROR(INDEX(download!$C$28:$C$42,MATCH(1,(download!$B$28:$B$42=AA149)*(download!$D$28:$D$42="lookup"),0)),"")</f>
        <v/>
      </c>
      <c r="AW149" s="74" t="str">
        <f t="array" ref="AW149">IFERROR(INDEX(download!$C$54:$C$55,MATCH(1,(download!$B$54:$B$55=AG149)*(download!$D$54:$D$55="lookup"),0)),"")</f>
        <v/>
      </c>
      <c r="AX149" s="74" t="str">
        <f t="array" ref="AX149">IFERROR(INDEX(download!$C$46:$C$53,MATCH(1,(download!$B$46:$B$53=AH149)*(download!$D$46:$D$53="lookup"),0)),"")</f>
        <v/>
      </c>
    </row>
    <row r="150" spans="1:50" x14ac:dyDescent="0.25">
      <c r="A150" s="64"/>
      <c r="B150" s="65"/>
      <c r="C150" s="66"/>
      <c r="D150" s="65"/>
      <c r="E150" s="65"/>
      <c r="F150" s="67"/>
      <c r="G150" s="67"/>
      <c r="H150" s="67"/>
      <c r="I150" s="65"/>
      <c r="J150" s="68"/>
      <c r="K150" s="68"/>
      <c r="L150" s="68"/>
      <c r="M150" s="84"/>
      <c r="N150" s="84"/>
      <c r="O150" s="69"/>
      <c r="P150" s="69"/>
      <c r="Q150" s="70"/>
      <c r="R150" s="70"/>
      <c r="S150" s="71"/>
      <c r="T150" s="71"/>
      <c r="U150" s="71"/>
      <c r="V150" s="71"/>
      <c r="W150" s="71"/>
      <c r="X150" s="71"/>
      <c r="Y150" s="71"/>
      <c r="Z150" s="86"/>
      <c r="AA150" s="72"/>
      <c r="AB150" s="72"/>
      <c r="AC150" s="72"/>
      <c r="AD150" s="72"/>
      <c r="AE150" s="72"/>
      <c r="AF150" s="72"/>
      <c r="AG150" s="72"/>
      <c r="AH150" s="86"/>
      <c r="AI150" s="73"/>
      <c r="AJ150" s="80" t="str">
        <f>IF(AND(B150&lt;&gt;"Affordable Housing",OR(K150="",L150="")),"",VLOOKUP(L150&amp;"-"&amp;K150,'Household Income Limits'!$A:$L,12,FALSE))</f>
        <v/>
      </c>
      <c r="AK150" s="81" t="str">
        <f>IF(AJ150="","",AI150/VLOOKUP(L150&amp;"-"&amp;K150,'Household Income Limits'!$A:$L,11,FALSE))</f>
        <v/>
      </c>
      <c r="AL150" s="82" t="str">
        <f t="shared" ca="1" si="6"/>
        <v/>
      </c>
      <c r="AM150" s="83" t="str">
        <f t="shared" ca="1" si="7"/>
        <v/>
      </c>
      <c r="AN150" s="82" t="str">
        <f t="shared" si="8"/>
        <v/>
      </c>
      <c r="AO150" s="74" t="str">
        <f t="array" ref="AO150">IFERROR(INDEX(download!$C$4:$C$6,MATCH(1,(download!$B$4:$B$6=B150)*(download!$D$4:$D$6="lookup"),0)),"")</f>
        <v/>
      </c>
      <c r="AP150" s="74" t="str">
        <f t="array" ref="AP150">IFERROR(INDEX(download!$C$7:$C$11,MATCH(1,(download!$B$7:$B$11=D150)*(download!$D$7:$D$11="lookup"),0)),"")</f>
        <v/>
      </c>
      <c r="AQ150" s="74" t="str">
        <f t="array" ref="AQ150">IFERROR(INDEX(download!$C$12:$C$17,MATCH(1,(download!$B$12:$B$17=E150)*(download!$D$12:$D$17="lookup"),0)),"")</f>
        <v/>
      </c>
      <c r="AR150" s="74" t="str">
        <f t="array" ref="AR150">IFERROR(INDEX(download!$C$43:$C$45,MATCH(1,(download!$B$43:$B$45=H150)*(download!$D$43:$D$45="lookup"),0)),"")</f>
        <v/>
      </c>
      <c r="AS150" s="74" t="str">
        <f t="array" ref="AS150">IFERROR(INDEX(download!$C$18:$C$19,MATCH(1,(download!$B$18:$B$19=S150)*(download!$D$18:$D$19="lookup"),0)),"")</f>
        <v/>
      </c>
      <c r="AT150" s="74" t="str">
        <f t="array" ref="AT150">IFERROR(INDEX(download!$C$20:$C$25,MATCH(1,(download!$B$20:$B$25=T150)*(download!$D$20:$D$25="lookup"),0)),"")</f>
        <v/>
      </c>
      <c r="AU150" s="74" t="str">
        <f t="array" ref="AU150">IFERROR(INDEX(download!$C$26:$C$27,MATCH(1,(download!$B$26:$B$27=Z150)*(download!$D$26:$D$27="lookup"),0)),"")</f>
        <v/>
      </c>
      <c r="AV150" s="74" t="str">
        <f t="array" ref="AV150">IFERROR(INDEX(download!$C$28:$C$42,MATCH(1,(download!$B$28:$B$42=AA150)*(download!$D$28:$D$42="lookup"),0)),"")</f>
        <v/>
      </c>
      <c r="AW150" s="74" t="str">
        <f t="array" ref="AW150">IFERROR(INDEX(download!$C$54:$C$55,MATCH(1,(download!$B$54:$B$55=AG150)*(download!$D$54:$D$55="lookup"),0)),"")</f>
        <v/>
      </c>
      <c r="AX150" s="74" t="str">
        <f t="array" ref="AX150">IFERROR(INDEX(download!$C$46:$C$53,MATCH(1,(download!$B$46:$B$53=AH150)*(download!$D$46:$D$53="lookup"),0)),"")</f>
        <v/>
      </c>
    </row>
    <row r="151" spans="1:50" x14ac:dyDescent="0.25">
      <c r="A151" s="64"/>
      <c r="B151" s="65"/>
      <c r="C151" s="66"/>
      <c r="D151" s="65"/>
      <c r="E151" s="65"/>
      <c r="F151" s="67"/>
      <c r="G151" s="67"/>
      <c r="H151" s="67"/>
      <c r="I151" s="65"/>
      <c r="J151" s="68"/>
      <c r="K151" s="68"/>
      <c r="L151" s="68"/>
      <c r="M151" s="84"/>
      <c r="N151" s="84"/>
      <c r="O151" s="69"/>
      <c r="P151" s="69"/>
      <c r="Q151" s="70"/>
      <c r="R151" s="70"/>
      <c r="S151" s="71"/>
      <c r="T151" s="71"/>
      <c r="U151" s="71"/>
      <c r="V151" s="71"/>
      <c r="W151" s="71"/>
      <c r="X151" s="71"/>
      <c r="Y151" s="71"/>
      <c r="Z151" s="86"/>
      <c r="AA151" s="72"/>
      <c r="AB151" s="72"/>
      <c r="AC151" s="72"/>
      <c r="AD151" s="72"/>
      <c r="AE151" s="72"/>
      <c r="AF151" s="72"/>
      <c r="AG151" s="72"/>
      <c r="AH151" s="86"/>
      <c r="AI151" s="73"/>
      <c r="AJ151" s="80" t="str">
        <f>IF(AND(B151&lt;&gt;"Affordable Housing",OR(K151="",L151="")),"",VLOOKUP(L151&amp;"-"&amp;K151,'Household Income Limits'!$A:$L,12,FALSE))</f>
        <v/>
      </c>
      <c r="AK151" s="81" t="str">
        <f>IF(AJ151="","",AI151/VLOOKUP(L151&amp;"-"&amp;K151,'Household Income Limits'!$A:$L,11,FALSE))</f>
        <v/>
      </c>
      <c r="AL151" s="82" t="str">
        <f t="shared" ca="1" si="6"/>
        <v/>
      </c>
      <c r="AM151" s="83" t="str">
        <f t="shared" ca="1" si="7"/>
        <v/>
      </c>
      <c r="AN151" s="82" t="str">
        <f t="shared" si="8"/>
        <v/>
      </c>
      <c r="AO151" s="74" t="str">
        <f t="array" ref="AO151">IFERROR(INDEX(download!$C$4:$C$6,MATCH(1,(download!$B$4:$B$6=B151)*(download!$D$4:$D$6="lookup"),0)),"")</f>
        <v/>
      </c>
      <c r="AP151" s="74" t="str">
        <f t="array" ref="AP151">IFERROR(INDEX(download!$C$7:$C$11,MATCH(1,(download!$B$7:$B$11=D151)*(download!$D$7:$D$11="lookup"),0)),"")</f>
        <v/>
      </c>
      <c r="AQ151" s="74" t="str">
        <f t="array" ref="AQ151">IFERROR(INDEX(download!$C$12:$C$17,MATCH(1,(download!$B$12:$B$17=E151)*(download!$D$12:$D$17="lookup"),0)),"")</f>
        <v/>
      </c>
      <c r="AR151" s="74" t="str">
        <f t="array" ref="AR151">IFERROR(INDEX(download!$C$43:$C$45,MATCH(1,(download!$B$43:$B$45=H151)*(download!$D$43:$D$45="lookup"),0)),"")</f>
        <v/>
      </c>
      <c r="AS151" s="74" t="str">
        <f t="array" ref="AS151">IFERROR(INDEX(download!$C$18:$C$19,MATCH(1,(download!$B$18:$B$19=S151)*(download!$D$18:$D$19="lookup"),0)),"")</f>
        <v/>
      </c>
      <c r="AT151" s="74" t="str">
        <f t="array" ref="AT151">IFERROR(INDEX(download!$C$20:$C$25,MATCH(1,(download!$B$20:$B$25=T151)*(download!$D$20:$D$25="lookup"),0)),"")</f>
        <v/>
      </c>
      <c r="AU151" s="74" t="str">
        <f t="array" ref="AU151">IFERROR(INDEX(download!$C$26:$C$27,MATCH(1,(download!$B$26:$B$27=Z151)*(download!$D$26:$D$27="lookup"),0)),"")</f>
        <v/>
      </c>
      <c r="AV151" s="74" t="str">
        <f t="array" ref="AV151">IFERROR(INDEX(download!$C$28:$C$42,MATCH(1,(download!$B$28:$B$42=AA151)*(download!$D$28:$D$42="lookup"),0)),"")</f>
        <v/>
      </c>
      <c r="AW151" s="74" t="str">
        <f t="array" ref="AW151">IFERROR(INDEX(download!$C$54:$C$55,MATCH(1,(download!$B$54:$B$55=AG151)*(download!$D$54:$D$55="lookup"),0)),"")</f>
        <v/>
      </c>
      <c r="AX151" s="74" t="str">
        <f t="array" ref="AX151">IFERROR(INDEX(download!$C$46:$C$53,MATCH(1,(download!$B$46:$B$53=AH151)*(download!$D$46:$D$53="lookup"),0)),"")</f>
        <v/>
      </c>
    </row>
    <row r="152" spans="1:50" x14ac:dyDescent="0.25">
      <c r="A152" s="64"/>
      <c r="B152" s="65"/>
      <c r="C152" s="66"/>
      <c r="D152" s="65"/>
      <c r="E152" s="65"/>
      <c r="F152" s="67"/>
      <c r="G152" s="67"/>
      <c r="H152" s="67"/>
      <c r="I152" s="65"/>
      <c r="J152" s="68"/>
      <c r="K152" s="68"/>
      <c r="L152" s="68"/>
      <c r="M152" s="84"/>
      <c r="N152" s="84"/>
      <c r="O152" s="69"/>
      <c r="P152" s="69"/>
      <c r="Q152" s="70"/>
      <c r="R152" s="70"/>
      <c r="S152" s="71"/>
      <c r="T152" s="71"/>
      <c r="U152" s="71"/>
      <c r="V152" s="71"/>
      <c r="W152" s="71"/>
      <c r="X152" s="71"/>
      <c r="Y152" s="71"/>
      <c r="Z152" s="86"/>
      <c r="AA152" s="72"/>
      <c r="AB152" s="72"/>
      <c r="AC152" s="72"/>
      <c r="AD152" s="72"/>
      <c r="AE152" s="72"/>
      <c r="AF152" s="72"/>
      <c r="AG152" s="72"/>
      <c r="AH152" s="86"/>
      <c r="AI152" s="73"/>
      <c r="AJ152" s="80" t="str">
        <f>IF(AND(B152&lt;&gt;"Affordable Housing",OR(K152="",L152="")),"",VLOOKUP(L152&amp;"-"&amp;K152,'Household Income Limits'!$A:$L,12,FALSE))</f>
        <v/>
      </c>
      <c r="AK152" s="81" t="str">
        <f>IF(AJ152="","",AI152/VLOOKUP(L152&amp;"-"&amp;K152,'Household Income Limits'!$A:$L,11,FALSE))</f>
        <v/>
      </c>
      <c r="AL152" s="82" t="str">
        <f t="shared" ca="1" si="6"/>
        <v/>
      </c>
      <c r="AM152" s="83" t="str">
        <f t="shared" ca="1" si="7"/>
        <v/>
      </c>
      <c r="AN152" s="82" t="str">
        <f t="shared" si="8"/>
        <v/>
      </c>
      <c r="AO152" s="74" t="str">
        <f t="array" ref="AO152">IFERROR(INDEX(download!$C$4:$C$6,MATCH(1,(download!$B$4:$B$6=B152)*(download!$D$4:$D$6="lookup"),0)),"")</f>
        <v/>
      </c>
      <c r="AP152" s="74" t="str">
        <f t="array" ref="AP152">IFERROR(INDEX(download!$C$7:$C$11,MATCH(1,(download!$B$7:$B$11=D152)*(download!$D$7:$D$11="lookup"),0)),"")</f>
        <v/>
      </c>
      <c r="AQ152" s="74" t="str">
        <f t="array" ref="AQ152">IFERROR(INDEX(download!$C$12:$C$17,MATCH(1,(download!$B$12:$B$17=E152)*(download!$D$12:$D$17="lookup"),0)),"")</f>
        <v/>
      </c>
      <c r="AR152" s="74" t="str">
        <f t="array" ref="AR152">IFERROR(INDEX(download!$C$43:$C$45,MATCH(1,(download!$B$43:$B$45=H152)*(download!$D$43:$D$45="lookup"),0)),"")</f>
        <v/>
      </c>
      <c r="AS152" s="74" t="str">
        <f t="array" ref="AS152">IFERROR(INDEX(download!$C$18:$C$19,MATCH(1,(download!$B$18:$B$19=S152)*(download!$D$18:$D$19="lookup"),0)),"")</f>
        <v/>
      </c>
      <c r="AT152" s="74" t="str">
        <f t="array" ref="AT152">IFERROR(INDEX(download!$C$20:$C$25,MATCH(1,(download!$B$20:$B$25=T152)*(download!$D$20:$D$25="lookup"),0)),"")</f>
        <v/>
      </c>
      <c r="AU152" s="74" t="str">
        <f t="array" ref="AU152">IFERROR(INDEX(download!$C$26:$C$27,MATCH(1,(download!$B$26:$B$27=Z152)*(download!$D$26:$D$27="lookup"),0)),"")</f>
        <v/>
      </c>
      <c r="AV152" s="74" t="str">
        <f t="array" ref="AV152">IFERROR(INDEX(download!$C$28:$C$42,MATCH(1,(download!$B$28:$B$42=AA152)*(download!$D$28:$D$42="lookup"),0)),"")</f>
        <v/>
      </c>
      <c r="AW152" s="74" t="str">
        <f t="array" ref="AW152">IFERROR(INDEX(download!$C$54:$C$55,MATCH(1,(download!$B$54:$B$55=AG152)*(download!$D$54:$D$55="lookup"),0)),"")</f>
        <v/>
      </c>
      <c r="AX152" s="74" t="str">
        <f t="array" ref="AX152">IFERROR(INDEX(download!$C$46:$C$53,MATCH(1,(download!$B$46:$B$53=AH152)*(download!$D$46:$D$53="lookup"),0)),"")</f>
        <v/>
      </c>
    </row>
    <row r="153" spans="1:50" x14ac:dyDescent="0.25">
      <c r="A153" s="64"/>
      <c r="B153" s="65"/>
      <c r="C153" s="66"/>
      <c r="D153" s="65"/>
      <c r="E153" s="65"/>
      <c r="F153" s="67"/>
      <c r="G153" s="67"/>
      <c r="H153" s="67"/>
      <c r="I153" s="65"/>
      <c r="J153" s="68"/>
      <c r="K153" s="68"/>
      <c r="L153" s="68"/>
      <c r="M153" s="84"/>
      <c r="N153" s="84"/>
      <c r="O153" s="69"/>
      <c r="P153" s="69"/>
      <c r="Q153" s="70"/>
      <c r="R153" s="70"/>
      <c r="S153" s="71"/>
      <c r="T153" s="71"/>
      <c r="U153" s="71"/>
      <c r="V153" s="71"/>
      <c r="W153" s="71"/>
      <c r="X153" s="71"/>
      <c r="Y153" s="71"/>
      <c r="Z153" s="86"/>
      <c r="AA153" s="72"/>
      <c r="AB153" s="72"/>
      <c r="AC153" s="72"/>
      <c r="AD153" s="72"/>
      <c r="AE153" s="72"/>
      <c r="AF153" s="72"/>
      <c r="AG153" s="72"/>
      <c r="AH153" s="86"/>
      <c r="AI153" s="73"/>
      <c r="AJ153" s="80" t="str">
        <f>IF(AND(B153&lt;&gt;"Affordable Housing",OR(K153="",L153="")),"",VLOOKUP(L153&amp;"-"&amp;K153,'Household Income Limits'!$A:$L,12,FALSE))</f>
        <v/>
      </c>
      <c r="AK153" s="81" t="str">
        <f>IF(AJ153="","",AI153/VLOOKUP(L153&amp;"-"&amp;K153,'Household Income Limits'!$A:$L,11,FALSE))</f>
        <v/>
      </c>
      <c r="AL153" s="82" t="str">
        <f t="shared" ca="1" si="6"/>
        <v/>
      </c>
      <c r="AM153" s="83" t="str">
        <f t="shared" ca="1" si="7"/>
        <v/>
      </c>
      <c r="AN153" s="82" t="str">
        <f t="shared" si="8"/>
        <v/>
      </c>
      <c r="AO153" s="74" t="str">
        <f t="array" ref="AO153">IFERROR(INDEX(download!$C$4:$C$6,MATCH(1,(download!$B$4:$B$6=B153)*(download!$D$4:$D$6="lookup"),0)),"")</f>
        <v/>
      </c>
      <c r="AP153" s="74" t="str">
        <f t="array" ref="AP153">IFERROR(INDEX(download!$C$7:$C$11,MATCH(1,(download!$B$7:$B$11=D153)*(download!$D$7:$D$11="lookup"),0)),"")</f>
        <v/>
      </c>
      <c r="AQ153" s="74" t="str">
        <f t="array" ref="AQ153">IFERROR(INDEX(download!$C$12:$C$17,MATCH(1,(download!$B$12:$B$17=E153)*(download!$D$12:$D$17="lookup"),0)),"")</f>
        <v/>
      </c>
      <c r="AR153" s="74" t="str">
        <f t="array" ref="AR153">IFERROR(INDEX(download!$C$43:$C$45,MATCH(1,(download!$B$43:$B$45=H153)*(download!$D$43:$D$45="lookup"),0)),"")</f>
        <v/>
      </c>
      <c r="AS153" s="74" t="str">
        <f t="array" ref="AS153">IFERROR(INDEX(download!$C$18:$C$19,MATCH(1,(download!$B$18:$B$19=S153)*(download!$D$18:$D$19="lookup"),0)),"")</f>
        <v/>
      </c>
      <c r="AT153" s="74" t="str">
        <f t="array" ref="AT153">IFERROR(INDEX(download!$C$20:$C$25,MATCH(1,(download!$B$20:$B$25=T153)*(download!$D$20:$D$25="lookup"),0)),"")</f>
        <v/>
      </c>
      <c r="AU153" s="74" t="str">
        <f t="array" ref="AU153">IFERROR(INDEX(download!$C$26:$C$27,MATCH(1,(download!$B$26:$B$27=Z153)*(download!$D$26:$D$27="lookup"),0)),"")</f>
        <v/>
      </c>
      <c r="AV153" s="74" t="str">
        <f t="array" ref="AV153">IFERROR(INDEX(download!$C$28:$C$42,MATCH(1,(download!$B$28:$B$42=AA153)*(download!$D$28:$D$42="lookup"),0)),"")</f>
        <v/>
      </c>
      <c r="AW153" s="74" t="str">
        <f t="array" ref="AW153">IFERROR(INDEX(download!$C$54:$C$55,MATCH(1,(download!$B$54:$B$55=AG153)*(download!$D$54:$D$55="lookup"),0)),"")</f>
        <v/>
      </c>
      <c r="AX153" s="74" t="str">
        <f t="array" ref="AX153">IFERROR(INDEX(download!$C$46:$C$53,MATCH(1,(download!$B$46:$B$53=AH153)*(download!$D$46:$D$53="lookup"),0)),"")</f>
        <v/>
      </c>
    </row>
    <row r="154" spans="1:50" x14ac:dyDescent="0.25">
      <c r="A154" s="64"/>
      <c r="B154" s="65"/>
      <c r="C154" s="66"/>
      <c r="D154" s="65"/>
      <c r="E154" s="65"/>
      <c r="F154" s="67"/>
      <c r="G154" s="67"/>
      <c r="H154" s="67"/>
      <c r="I154" s="65"/>
      <c r="J154" s="68"/>
      <c r="K154" s="68"/>
      <c r="L154" s="68"/>
      <c r="M154" s="84"/>
      <c r="N154" s="84"/>
      <c r="O154" s="69"/>
      <c r="P154" s="69"/>
      <c r="Q154" s="70"/>
      <c r="R154" s="70"/>
      <c r="S154" s="71"/>
      <c r="T154" s="71"/>
      <c r="U154" s="71"/>
      <c r="V154" s="71"/>
      <c r="W154" s="71"/>
      <c r="X154" s="71"/>
      <c r="Y154" s="71"/>
      <c r="Z154" s="86"/>
      <c r="AA154" s="72"/>
      <c r="AB154" s="72"/>
      <c r="AC154" s="72"/>
      <c r="AD154" s="72"/>
      <c r="AE154" s="72"/>
      <c r="AF154" s="72"/>
      <c r="AG154" s="72"/>
      <c r="AH154" s="86"/>
      <c r="AI154" s="73"/>
      <c r="AJ154" s="80" t="str">
        <f>IF(AND(B154&lt;&gt;"Affordable Housing",OR(K154="",L154="")),"",VLOOKUP(L154&amp;"-"&amp;K154,'Household Income Limits'!$A:$L,12,FALSE))</f>
        <v/>
      </c>
      <c r="AK154" s="81" t="str">
        <f>IF(AJ154="","",AI154/VLOOKUP(L154&amp;"-"&amp;K154,'Household Income Limits'!$A:$L,11,FALSE))</f>
        <v/>
      </c>
      <c r="AL154" s="82" t="str">
        <f t="shared" ca="1" si="6"/>
        <v/>
      </c>
      <c r="AM154" s="83" t="str">
        <f t="shared" ca="1" si="7"/>
        <v/>
      </c>
      <c r="AN154" s="82" t="str">
        <f t="shared" si="8"/>
        <v/>
      </c>
      <c r="AO154" s="74" t="str">
        <f t="array" ref="AO154">IFERROR(INDEX(download!$C$4:$C$6,MATCH(1,(download!$B$4:$B$6=B154)*(download!$D$4:$D$6="lookup"),0)),"")</f>
        <v/>
      </c>
      <c r="AP154" s="74" t="str">
        <f t="array" ref="AP154">IFERROR(INDEX(download!$C$7:$C$11,MATCH(1,(download!$B$7:$B$11=D154)*(download!$D$7:$D$11="lookup"),0)),"")</f>
        <v/>
      </c>
      <c r="AQ154" s="74" t="str">
        <f t="array" ref="AQ154">IFERROR(INDEX(download!$C$12:$C$17,MATCH(1,(download!$B$12:$B$17=E154)*(download!$D$12:$D$17="lookup"),0)),"")</f>
        <v/>
      </c>
      <c r="AR154" s="74" t="str">
        <f t="array" ref="AR154">IFERROR(INDEX(download!$C$43:$C$45,MATCH(1,(download!$B$43:$B$45=H154)*(download!$D$43:$D$45="lookup"),0)),"")</f>
        <v/>
      </c>
      <c r="AS154" s="74" t="str">
        <f t="array" ref="AS154">IFERROR(INDEX(download!$C$18:$C$19,MATCH(1,(download!$B$18:$B$19=S154)*(download!$D$18:$D$19="lookup"),0)),"")</f>
        <v/>
      </c>
      <c r="AT154" s="74" t="str">
        <f t="array" ref="AT154">IFERROR(INDEX(download!$C$20:$C$25,MATCH(1,(download!$B$20:$B$25=T154)*(download!$D$20:$D$25="lookup"),0)),"")</f>
        <v/>
      </c>
      <c r="AU154" s="74" t="str">
        <f t="array" ref="AU154">IFERROR(INDEX(download!$C$26:$C$27,MATCH(1,(download!$B$26:$B$27=Z154)*(download!$D$26:$D$27="lookup"),0)),"")</f>
        <v/>
      </c>
      <c r="AV154" s="74" t="str">
        <f t="array" ref="AV154">IFERROR(INDEX(download!$C$28:$C$42,MATCH(1,(download!$B$28:$B$42=AA154)*(download!$D$28:$D$42="lookup"),0)),"")</f>
        <v/>
      </c>
      <c r="AW154" s="74" t="str">
        <f t="array" ref="AW154">IFERROR(INDEX(download!$C$54:$C$55,MATCH(1,(download!$B$54:$B$55=AG154)*(download!$D$54:$D$55="lookup"),0)),"")</f>
        <v/>
      </c>
      <c r="AX154" s="74" t="str">
        <f t="array" ref="AX154">IFERROR(INDEX(download!$C$46:$C$53,MATCH(1,(download!$B$46:$B$53=AH154)*(download!$D$46:$D$53="lookup"),0)),"")</f>
        <v/>
      </c>
    </row>
    <row r="155" spans="1:50" x14ac:dyDescent="0.25">
      <c r="A155" s="64"/>
      <c r="B155" s="65"/>
      <c r="C155" s="66"/>
      <c r="D155" s="65"/>
      <c r="E155" s="65"/>
      <c r="F155" s="67"/>
      <c r="G155" s="67"/>
      <c r="H155" s="67"/>
      <c r="I155" s="65"/>
      <c r="J155" s="68"/>
      <c r="K155" s="68"/>
      <c r="L155" s="68"/>
      <c r="M155" s="84"/>
      <c r="N155" s="84"/>
      <c r="O155" s="69"/>
      <c r="P155" s="69"/>
      <c r="Q155" s="70"/>
      <c r="R155" s="70"/>
      <c r="S155" s="71"/>
      <c r="T155" s="71"/>
      <c r="U155" s="71"/>
      <c r="V155" s="71"/>
      <c r="W155" s="71"/>
      <c r="X155" s="71"/>
      <c r="Y155" s="71"/>
      <c r="Z155" s="86"/>
      <c r="AA155" s="72"/>
      <c r="AB155" s="72"/>
      <c r="AC155" s="72"/>
      <c r="AD155" s="72"/>
      <c r="AE155" s="72"/>
      <c r="AF155" s="72"/>
      <c r="AG155" s="72"/>
      <c r="AH155" s="86"/>
      <c r="AI155" s="73"/>
      <c r="AJ155" s="80" t="str">
        <f>IF(AND(B155&lt;&gt;"Affordable Housing",OR(K155="",L155="")),"",VLOOKUP(L155&amp;"-"&amp;K155,'Household Income Limits'!$A:$L,12,FALSE))</f>
        <v/>
      </c>
      <c r="AK155" s="81" t="str">
        <f>IF(AJ155="","",AI155/VLOOKUP(L155&amp;"-"&amp;K155,'Household Income Limits'!$A:$L,11,FALSE))</f>
        <v/>
      </c>
      <c r="AL155" s="82" t="str">
        <f t="shared" ca="1" si="6"/>
        <v/>
      </c>
      <c r="AM155" s="83" t="str">
        <f t="shared" ca="1" si="7"/>
        <v/>
      </c>
      <c r="AN155" s="82" t="str">
        <f t="shared" si="8"/>
        <v/>
      </c>
      <c r="AO155" s="74" t="str">
        <f t="array" ref="AO155">IFERROR(INDEX(download!$C$4:$C$6,MATCH(1,(download!$B$4:$B$6=B155)*(download!$D$4:$D$6="lookup"),0)),"")</f>
        <v/>
      </c>
      <c r="AP155" s="74" t="str">
        <f t="array" ref="AP155">IFERROR(INDEX(download!$C$7:$C$11,MATCH(1,(download!$B$7:$B$11=D155)*(download!$D$7:$D$11="lookup"),0)),"")</f>
        <v/>
      </c>
      <c r="AQ155" s="74" t="str">
        <f t="array" ref="AQ155">IFERROR(INDEX(download!$C$12:$C$17,MATCH(1,(download!$B$12:$B$17=E155)*(download!$D$12:$D$17="lookup"),0)),"")</f>
        <v/>
      </c>
      <c r="AR155" s="74" t="str">
        <f t="array" ref="AR155">IFERROR(INDEX(download!$C$43:$C$45,MATCH(1,(download!$B$43:$B$45=H155)*(download!$D$43:$D$45="lookup"),0)),"")</f>
        <v/>
      </c>
      <c r="AS155" s="74" t="str">
        <f t="array" ref="AS155">IFERROR(INDEX(download!$C$18:$C$19,MATCH(1,(download!$B$18:$B$19=S155)*(download!$D$18:$D$19="lookup"),0)),"")</f>
        <v/>
      </c>
      <c r="AT155" s="74" t="str">
        <f t="array" ref="AT155">IFERROR(INDEX(download!$C$20:$C$25,MATCH(1,(download!$B$20:$B$25=T155)*(download!$D$20:$D$25="lookup"),0)),"")</f>
        <v/>
      </c>
      <c r="AU155" s="74" t="str">
        <f t="array" ref="AU155">IFERROR(INDEX(download!$C$26:$C$27,MATCH(1,(download!$B$26:$B$27=Z155)*(download!$D$26:$D$27="lookup"),0)),"")</f>
        <v/>
      </c>
      <c r="AV155" s="74" t="str">
        <f t="array" ref="AV155">IFERROR(INDEX(download!$C$28:$C$42,MATCH(1,(download!$B$28:$B$42=AA155)*(download!$D$28:$D$42="lookup"),0)),"")</f>
        <v/>
      </c>
      <c r="AW155" s="74" t="str">
        <f t="array" ref="AW155">IFERROR(INDEX(download!$C$54:$C$55,MATCH(1,(download!$B$54:$B$55=AG155)*(download!$D$54:$D$55="lookup"),0)),"")</f>
        <v/>
      </c>
      <c r="AX155" s="74" t="str">
        <f t="array" ref="AX155">IFERROR(INDEX(download!$C$46:$C$53,MATCH(1,(download!$B$46:$B$53=AH155)*(download!$D$46:$D$53="lookup"),0)),"")</f>
        <v/>
      </c>
    </row>
    <row r="156" spans="1:50" x14ac:dyDescent="0.25">
      <c r="A156" s="64"/>
      <c r="B156" s="65"/>
      <c r="C156" s="66"/>
      <c r="D156" s="65"/>
      <c r="E156" s="65"/>
      <c r="F156" s="67"/>
      <c r="G156" s="67"/>
      <c r="H156" s="67"/>
      <c r="I156" s="65"/>
      <c r="J156" s="68"/>
      <c r="K156" s="68"/>
      <c r="L156" s="68"/>
      <c r="M156" s="84"/>
      <c r="N156" s="84"/>
      <c r="O156" s="69"/>
      <c r="P156" s="69"/>
      <c r="Q156" s="70"/>
      <c r="R156" s="70"/>
      <c r="S156" s="71"/>
      <c r="T156" s="71"/>
      <c r="U156" s="71"/>
      <c r="V156" s="71"/>
      <c r="W156" s="71"/>
      <c r="X156" s="71"/>
      <c r="Y156" s="71"/>
      <c r="Z156" s="86"/>
      <c r="AA156" s="72"/>
      <c r="AB156" s="72"/>
      <c r="AC156" s="72"/>
      <c r="AD156" s="72"/>
      <c r="AE156" s="72"/>
      <c r="AF156" s="72"/>
      <c r="AG156" s="72"/>
      <c r="AH156" s="86"/>
      <c r="AI156" s="73"/>
      <c r="AJ156" s="80" t="str">
        <f>IF(AND(B156&lt;&gt;"Affordable Housing",OR(K156="",L156="")),"",VLOOKUP(L156&amp;"-"&amp;K156,'Household Income Limits'!$A:$L,12,FALSE))</f>
        <v/>
      </c>
      <c r="AK156" s="81" t="str">
        <f>IF(AJ156="","",AI156/VLOOKUP(L156&amp;"-"&amp;K156,'Household Income Limits'!$A:$L,11,FALSE))</f>
        <v/>
      </c>
      <c r="AL156" s="82" t="str">
        <f t="shared" ca="1" si="6"/>
        <v/>
      </c>
      <c r="AM156" s="83" t="str">
        <f t="shared" ca="1" si="7"/>
        <v/>
      </c>
      <c r="AN156" s="82" t="str">
        <f t="shared" si="8"/>
        <v/>
      </c>
      <c r="AO156" s="74" t="str">
        <f t="array" ref="AO156">IFERROR(INDEX(download!$C$4:$C$6,MATCH(1,(download!$B$4:$B$6=B156)*(download!$D$4:$D$6="lookup"),0)),"")</f>
        <v/>
      </c>
      <c r="AP156" s="74" t="str">
        <f t="array" ref="AP156">IFERROR(INDEX(download!$C$7:$C$11,MATCH(1,(download!$B$7:$B$11=D156)*(download!$D$7:$D$11="lookup"),0)),"")</f>
        <v/>
      </c>
      <c r="AQ156" s="74" t="str">
        <f t="array" ref="AQ156">IFERROR(INDEX(download!$C$12:$C$17,MATCH(1,(download!$B$12:$B$17=E156)*(download!$D$12:$D$17="lookup"),0)),"")</f>
        <v/>
      </c>
      <c r="AR156" s="74" t="str">
        <f t="array" ref="AR156">IFERROR(INDEX(download!$C$43:$C$45,MATCH(1,(download!$B$43:$B$45=H156)*(download!$D$43:$D$45="lookup"),0)),"")</f>
        <v/>
      </c>
      <c r="AS156" s="74" t="str">
        <f t="array" ref="AS156">IFERROR(INDEX(download!$C$18:$C$19,MATCH(1,(download!$B$18:$B$19=S156)*(download!$D$18:$D$19="lookup"),0)),"")</f>
        <v/>
      </c>
      <c r="AT156" s="74" t="str">
        <f t="array" ref="AT156">IFERROR(INDEX(download!$C$20:$C$25,MATCH(1,(download!$B$20:$B$25=T156)*(download!$D$20:$D$25="lookup"),0)),"")</f>
        <v/>
      </c>
      <c r="AU156" s="74" t="str">
        <f t="array" ref="AU156">IFERROR(INDEX(download!$C$26:$C$27,MATCH(1,(download!$B$26:$B$27=Z156)*(download!$D$26:$D$27="lookup"),0)),"")</f>
        <v/>
      </c>
      <c r="AV156" s="74" t="str">
        <f t="array" ref="AV156">IFERROR(INDEX(download!$C$28:$C$42,MATCH(1,(download!$B$28:$B$42=AA156)*(download!$D$28:$D$42="lookup"),0)),"")</f>
        <v/>
      </c>
      <c r="AW156" s="74" t="str">
        <f t="array" ref="AW156">IFERROR(INDEX(download!$C$54:$C$55,MATCH(1,(download!$B$54:$B$55=AG156)*(download!$D$54:$D$55="lookup"),0)),"")</f>
        <v/>
      </c>
      <c r="AX156" s="74" t="str">
        <f t="array" ref="AX156">IFERROR(INDEX(download!$C$46:$C$53,MATCH(1,(download!$B$46:$B$53=AH156)*(download!$D$46:$D$53="lookup"),0)),"")</f>
        <v/>
      </c>
    </row>
    <row r="157" spans="1:50" x14ac:dyDescent="0.25">
      <c r="A157" s="64"/>
      <c r="B157" s="65"/>
      <c r="C157" s="66"/>
      <c r="D157" s="65"/>
      <c r="E157" s="65"/>
      <c r="F157" s="67"/>
      <c r="G157" s="67"/>
      <c r="H157" s="67"/>
      <c r="I157" s="65"/>
      <c r="J157" s="68"/>
      <c r="K157" s="68"/>
      <c r="L157" s="68"/>
      <c r="M157" s="84"/>
      <c r="N157" s="84"/>
      <c r="O157" s="69"/>
      <c r="P157" s="69"/>
      <c r="Q157" s="70"/>
      <c r="R157" s="70"/>
      <c r="S157" s="71"/>
      <c r="T157" s="71"/>
      <c r="U157" s="71"/>
      <c r="V157" s="71"/>
      <c r="W157" s="71"/>
      <c r="X157" s="71"/>
      <c r="Y157" s="71"/>
      <c r="Z157" s="86"/>
      <c r="AA157" s="72"/>
      <c r="AB157" s="72"/>
      <c r="AC157" s="72"/>
      <c r="AD157" s="72"/>
      <c r="AE157" s="72"/>
      <c r="AF157" s="72"/>
      <c r="AG157" s="72"/>
      <c r="AH157" s="86"/>
      <c r="AI157" s="73"/>
      <c r="AJ157" s="80" t="str">
        <f>IF(AND(B157&lt;&gt;"Affordable Housing",OR(K157="",L157="")),"",VLOOKUP(L157&amp;"-"&amp;K157,'Household Income Limits'!$A:$L,12,FALSE))</f>
        <v/>
      </c>
      <c r="AK157" s="81" t="str">
        <f>IF(AJ157="","",AI157/VLOOKUP(L157&amp;"-"&amp;K157,'Household Income Limits'!$A:$L,11,FALSE))</f>
        <v/>
      </c>
      <c r="AL157" s="82" t="str">
        <f t="shared" ca="1" si="6"/>
        <v/>
      </c>
      <c r="AM157" s="83" t="str">
        <f t="shared" ca="1" si="7"/>
        <v/>
      </c>
      <c r="AN157" s="82" t="str">
        <f t="shared" si="8"/>
        <v/>
      </c>
      <c r="AO157" s="74" t="str">
        <f t="array" ref="AO157">IFERROR(INDEX(download!$C$4:$C$6,MATCH(1,(download!$B$4:$B$6=B157)*(download!$D$4:$D$6="lookup"),0)),"")</f>
        <v/>
      </c>
      <c r="AP157" s="74" t="str">
        <f t="array" ref="AP157">IFERROR(INDEX(download!$C$7:$C$11,MATCH(1,(download!$B$7:$B$11=D157)*(download!$D$7:$D$11="lookup"),0)),"")</f>
        <v/>
      </c>
      <c r="AQ157" s="74" t="str">
        <f t="array" ref="AQ157">IFERROR(INDEX(download!$C$12:$C$17,MATCH(1,(download!$B$12:$B$17=E157)*(download!$D$12:$D$17="lookup"),0)),"")</f>
        <v/>
      </c>
      <c r="AR157" s="74" t="str">
        <f t="array" ref="AR157">IFERROR(INDEX(download!$C$43:$C$45,MATCH(1,(download!$B$43:$B$45=H157)*(download!$D$43:$D$45="lookup"),0)),"")</f>
        <v/>
      </c>
      <c r="AS157" s="74" t="str">
        <f t="array" ref="AS157">IFERROR(INDEX(download!$C$18:$C$19,MATCH(1,(download!$B$18:$B$19=S157)*(download!$D$18:$D$19="lookup"),0)),"")</f>
        <v/>
      </c>
      <c r="AT157" s="74" t="str">
        <f t="array" ref="AT157">IFERROR(INDEX(download!$C$20:$C$25,MATCH(1,(download!$B$20:$B$25=T157)*(download!$D$20:$D$25="lookup"),0)),"")</f>
        <v/>
      </c>
      <c r="AU157" s="74" t="str">
        <f t="array" ref="AU157">IFERROR(INDEX(download!$C$26:$C$27,MATCH(1,(download!$B$26:$B$27=Z157)*(download!$D$26:$D$27="lookup"),0)),"")</f>
        <v/>
      </c>
      <c r="AV157" s="74" t="str">
        <f t="array" ref="AV157">IFERROR(INDEX(download!$C$28:$C$42,MATCH(1,(download!$B$28:$B$42=AA157)*(download!$D$28:$D$42="lookup"),0)),"")</f>
        <v/>
      </c>
      <c r="AW157" s="74" t="str">
        <f t="array" ref="AW157">IFERROR(INDEX(download!$C$54:$C$55,MATCH(1,(download!$B$54:$B$55=AG157)*(download!$D$54:$D$55="lookup"),0)),"")</f>
        <v/>
      </c>
      <c r="AX157" s="74" t="str">
        <f t="array" ref="AX157">IFERROR(INDEX(download!$C$46:$C$53,MATCH(1,(download!$B$46:$B$53=AH157)*(download!$D$46:$D$53="lookup"),0)),"")</f>
        <v/>
      </c>
    </row>
    <row r="158" spans="1:50" x14ac:dyDescent="0.25">
      <c r="A158" s="64"/>
      <c r="B158" s="65"/>
      <c r="C158" s="66"/>
      <c r="D158" s="65"/>
      <c r="E158" s="65"/>
      <c r="F158" s="67"/>
      <c r="G158" s="67"/>
      <c r="H158" s="67"/>
      <c r="I158" s="65"/>
      <c r="J158" s="68"/>
      <c r="K158" s="68"/>
      <c r="L158" s="68"/>
      <c r="M158" s="84"/>
      <c r="N158" s="84"/>
      <c r="O158" s="69"/>
      <c r="P158" s="69"/>
      <c r="Q158" s="70"/>
      <c r="R158" s="70"/>
      <c r="S158" s="71"/>
      <c r="T158" s="71"/>
      <c r="U158" s="71"/>
      <c r="V158" s="71"/>
      <c r="W158" s="71"/>
      <c r="X158" s="71"/>
      <c r="Y158" s="71"/>
      <c r="Z158" s="86"/>
      <c r="AA158" s="72"/>
      <c r="AB158" s="72"/>
      <c r="AC158" s="72"/>
      <c r="AD158" s="72"/>
      <c r="AE158" s="72"/>
      <c r="AF158" s="72"/>
      <c r="AG158" s="72"/>
      <c r="AH158" s="86"/>
      <c r="AI158" s="73"/>
      <c r="AJ158" s="80" t="str">
        <f>IF(AND(B158&lt;&gt;"Affordable Housing",OR(K158="",L158="")),"",VLOOKUP(L158&amp;"-"&amp;K158,'Household Income Limits'!$A:$L,12,FALSE))</f>
        <v/>
      </c>
      <c r="AK158" s="81" t="str">
        <f>IF(AJ158="","",AI158/VLOOKUP(L158&amp;"-"&amp;K158,'Household Income Limits'!$A:$L,11,FALSE))</f>
        <v/>
      </c>
      <c r="AL158" s="82" t="str">
        <f t="shared" ca="1" si="6"/>
        <v/>
      </c>
      <c r="AM158" s="83" t="str">
        <f t="shared" ca="1" si="7"/>
        <v/>
      </c>
      <c r="AN158" s="82" t="str">
        <f t="shared" si="8"/>
        <v/>
      </c>
      <c r="AO158" s="74" t="str">
        <f t="array" ref="AO158">IFERROR(INDEX(download!$C$4:$C$6,MATCH(1,(download!$B$4:$B$6=B158)*(download!$D$4:$D$6="lookup"),0)),"")</f>
        <v/>
      </c>
      <c r="AP158" s="74" t="str">
        <f t="array" ref="AP158">IFERROR(INDEX(download!$C$7:$C$11,MATCH(1,(download!$B$7:$B$11=D158)*(download!$D$7:$D$11="lookup"),0)),"")</f>
        <v/>
      </c>
      <c r="AQ158" s="74" t="str">
        <f t="array" ref="AQ158">IFERROR(INDEX(download!$C$12:$C$17,MATCH(1,(download!$B$12:$B$17=E158)*(download!$D$12:$D$17="lookup"),0)),"")</f>
        <v/>
      </c>
      <c r="AR158" s="74" t="str">
        <f t="array" ref="AR158">IFERROR(INDEX(download!$C$43:$C$45,MATCH(1,(download!$B$43:$B$45=H158)*(download!$D$43:$D$45="lookup"),0)),"")</f>
        <v/>
      </c>
      <c r="AS158" s="74" t="str">
        <f t="array" ref="AS158">IFERROR(INDEX(download!$C$18:$C$19,MATCH(1,(download!$B$18:$B$19=S158)*(download!$D$18:$D$19="lookup"),0)),"")</f>
        <v/>
      </c>
      <c r="AT158" s="74" t="str">
        <f t="array" ref="AT158">IFERROR(INDEX(download!$C$20:$C$25,MATCH(1,(download!$B$20:$B$25=T158)*(download!$D$20:$D$25="lookup"),0)),"")</f>
        <v/>
      </c>
      <c r="AU158" s="74" t="str">
        <f t="array" ref="AU158">IFERROR(INDEX(download!$C$26:$C$27,MATCH(1,(download!$B$26:$B$27=Z158)*(download!$D$26:$D$27="lookup"),0)),"")</f>
        <v/>
      </c>
      <c r="AV158" s="74" t="str">
        <f t="array" ref="AV158">IFERROR(INDEX(download!$C$28:$C$42,MATCH(1,(download!$B$28:$B$42=AA158)*(download!$D$28:$D$42="lookup"),0)),"")</f>
        <v/>
      </c>
      <c r="AW158" s="74" t="str">
        <f t="array" ref="AW158">IFERROR(INDEX(download!$C$54:$C$55,MATCH(1,(download!$B$54:$B$55=AG158)*(download!$D$54:$D$55="lookup"),0)),"")</f>
        <v/>
      </c>
      <c r="AX158" s="74" t="str">
        <f t="array" ref="AX158">IFERROR(INDEX(download!$C$46:$C$53,MATCH(1,(download!$B$46:$B$53=AH158)*(download!$D$46:$D$53="lookup"),0)),"")</f>
        <v/>
      </c>
    </row>
    <row r="159" spans="1:50" x14ac:dyDescent="0.25">
      <c r="A159" s="64"/>
      <c r="B159" s="65"/>
      <c r="C159" s="66"/>
      <c r="D159" s="65"/>
      <c r="E159" s="65"/>
      <c r="F159" s="67"/>
      <c r="G159" s="67"/>
      <c r="H159" s="67"/>
      <c r="I159" s="65"/>
      <c r="J159" s="68"/>
      <c r="K159" s="68"/>
      <c r="L159" s="68"/>
      <c r="M159" s="84"/>
      <c r="N159" s="84"/>
      <c r="O159" s="69"/>
      <c r="P159" s="69"/>
      <c r="Q159" s="70"/>
      <c r="R159" s="70"/>
      <c r="S159" s="71"/>
      <c r="T159" s="71"/>
      <c r="U159" s="71"/>
      <c r="V159" s="71"/>
      <c r="W159" s="71"/>
      <c r="X159" s="71"/>
      <c r="Y159" s="71"/>
      <c r="Z159" s="86"/>
      <c r="AA159" s="72"/>
      <c r="AB159" s="72"/>
      <c r="AC159" s="72"/>
      <c r="AD159" s="72"/>
      <c r="AE159" s="72"/>
      <c r="AF159" s="72"/>
      <c r="AG159" s="72"/>
      <c r="AH159" s="86"/>
      <c r="AI159" s="73"/>
      <c r="AJ159" s="80" t="str">
        <f>IF(AND(B159&lt;&gt;"Affordable Housing",OR(K159="",L159="")),"",VLOOKUP(L159&amp;"-"&amp;K159,'Household Income Limits'!$A:$L,12,FALSE))</f>
        <v/>
      </c>
      <c r="AK159" s="81" t="str">
        <f>IF(AJ159="","",AI159/VLOOKUP(L159&amp;"-"&amp;K159,'Household Income Limits'!$A:$L,11,FALSE))</f>
        <v/>
      </c>
      <c r="AL159" s="82" t="str">
        <f t="shared" ca="1" si="6"/>
        <v/>
      </c>
      <c r="AM159" s="83" t="str">
        <f t="shared" ca="1" si="7"/>
        <v/>
      </c>
      <c r="AN159" s="82" t="str">
        <f t="shared" si="8"/>
        <v/>
      </c>
      <c r="AO159" s="74" t="str">
        <f t="array" ref="AO159">IFERROR(INDEX(download!$C$4:$C$6,MATCH(1,(download!$B$4:$B$6=B159)*(download!$D$4:$D$6="lookup"),0)),"")</f>
        <v/>
      </c>
      <c r="AP159" s="74" t="str">
        <f t="array" ref="AP159">IFERROR(INDEX(download!$C$7:$C$11,MATCH(1,(download!$B$7:$B$11=D159)*(download!$D$7:$D$11="lookup"),0)),"")</f>
        <v/>
      </c>
      <c r="AQ159" s="74" t="str">
        <f t="array" ref="AQ159">IFERROR(INDEX(download!$C$12:$C$17,MATCH(1,(download!$B$12:$B$17=E159)*(download!$D$12:$D$17="lookup"),0)),"")</f>
        <v/>
      </c>
      <c r="AR159" s="74" t="str">
        <f t="array" ref="AR159">IFERROR(INDEX(download!$C$43:$C$45,MATCH(1,(download!$B$43:$B$45=H159)*(download!$D$43:$D$45="lookup"),0)),"")</f>
        <v/>
      </c>
      <c r="AS159" s="74" t="str">
        <f t="array" ref="AS159">IFERROR(INDEX(download!$C$18:$C$19,MATCH(1,(download!$B$18:$B$19=S159)*(download!$D$18:$D$19="lookup"),0)),"")</f>
        <v/>
      </c>
      <c r="AT159" s="74" t="str">
        <f t="array" ref="AT159">IFERROR(INDEX(download!$C$20:$C$25,MATCH(1,(download!$B$20:$B$25=T159)*(download!$D$20:$D$25="lookup"),0)),"")</f>
        <v/>
      </c>
      <c r="AU159" s="74" t="str">
        <f t="array" ref="AU159">IFERROR(INDEX(download!$C$26:$C$27,MATCH(1,(download!$B$26:$B$27=Z159)*(download!$D$26:$D$27="lookup"),0)),"")</f>
        <v/>
      </c>
      <c r="AV159" s="74" t="str">
        <f t="array" ref="AV159">IFERROR(INDEX(download!$C$28:$C$42,MATCH(1,(download!$B$28:$B$42=AA159)*(download!$D$28:$D$42="lookup"),0)),"")</f>
        <v/>
      </c>
      <c r="AW159" s="74" t="str">
        <f t="array" ref="AW159">IFERROR(INDEX(download!$C$54:$C$55,MATCH(1,(download!$B$54:$B$55=AG159)*(download!$D$54:$D$55="lookup"),0)),"")</f>
        <v/>
      </c>
      <c r="AX159" s="74" t="str">
        <f t="array" ref="AX159">IFERROR(INDEX(download!$C$46:$C$53,MATCH(1,(download!$B$46:$B$53=AH159)*(download!$D$46:$D$53="lookup"),0)),"")</f>
        <v/>
      </c>
    </row>
    <row r="160" spans="1:50" x14ac:dyDescent="0.25">
      <c r="A160" s="64"/>
      <c r="B160" s="65"/>
      <c r="C160" s="66"/>
      <c r="D160" s="65"/>
      <c r="E160" s="65"/>
      <c r="F160" s="67"/>
      <c r="G160" s="67"/>
      <c r="H160" s="67"/>
      <c r="I160" s="65"/>
      <c r="J160" s="68"/>
      <c r="K160" s="68"/>
      <c r="L160" s="68"/>
      <c r="M160" s="84"/>
      <c r="N160" s="84"/>
      <c r="O160" s="69"/>
      <c r="P160" s="69"/>
      <c r="Q160" s="70"/>
      <c r="R160" s="70"/>
      <c r="S160" s="71"/>
      <c r="T160" s="71"/>
      <c r="U160" s="71"/>
      <c r="V160" s="71"/>
      <c r="W160" s="71"/>
      <c r="X160" s="71"/>
      <c r="Y160" s="71"/>
      <c r="Z160" s="86"/>
      <c r="AA160" s="72"/>
      <c r="AB160" s="72"/>
      <c r="AC160" s="72"/>
      <c r="AD160" s="72"/>
      <c r="AE160" s="72"/>
      <c r="AF160" s="72"/>
      <c r="AG160" s="72"/>
      <c r="AH160" s="86"/>
      <c r="AI160" s="73"/>
      <c r="AJ160" s="80" t="str">
        <f>IF(AND(B160&lt;&gt;"Affordable Housing",OR(K160="",L160="")),"",VLOOKUP(L160&amp;"-"&amp;K160,'Household Income Limits'!$A:$L,12,FALSE))</f>
        <v/>
      </c>
      <c r="AK160" s="81" t="str">
        <f>IF(AJ160="","",AI160/VLOOKUP(L160&amp;"-"&amp;K160,'Household Income Limits'!$A:$L,11,FALSE))</f>
        <v/>
      </c>
      <c r="AL160" s="82" t="str">
        <f t="shared" ca="1" si="6"/>
        <v/>
      </c>
      <c r="AM160" s="83" t="str">
        <f t="shared" ca="1" si="7"/>
        <v/>
      </c>
      <c r="AN160" s="82" t="str">
        <f t="shared" si="8"/>
        <v/>
      </c>
      <c r="AO160" s="74" t="str">
        <f t="array" ref="AO160">IFERROR(INDEX(download!$C$4:$C$6,MATCH(1,(download!$B$4:$B$6=B160)*(download!$D$4:$D$6="lookup"),0)),"")</f>
        <v/>
      </c>
      <c r="AP160" s="74" t="str">
        <f t="array" ref="AP160">IFERROR(INDEX(download!$C$7:$C$11,MATCH(1,(download!$B$7:$B$11=D160)*(download!$D$7:$D$11="lookup"),0)),"")</f>
        <v/>
      </c>
      <c r="AQ160" s="74" t="str">
        <f t="array" ref="AQ160">IFERROR(INDEX(download!$C$12:$C$17,MATCH(1,(download!$B$12:$B$17=E160)*(download!$D$12:$D$17="lookup"),0)),"")</f>
        <v/>
      </c>
      <c r="AR160" s="74" t="str">
        <f t="array" ref="AR160">IFERROR(INDEX(download!$C$43:$C$45,MATCH(1,(download!$B$43:$B$45=H160)*(download!$D$43:$D$45="lookup"),0)),"")</f>
        <v/>
      </c>
      <c r="AS160" s="74" t="str">
        <f t="array" ref="AS160">IFERROR(INDEX(download!$C$18:$C$19,MATCH(1,(download!$B$18:$B$19=S160)*(download!$D$18:$D$19="lookup"),0)),"")</f>
        <v/>
      </c>
      <c r="AT160" s="74" t="str">
        <f t="array" ref="AT160">IFERROR(INDEX(download!$C$20:$C$25,MATCH(1,(download!$B$20:$B$25=T160)*(download!$D$20:$D$25="lookup"),0)),"")</f>
        <v/>
      </c>
      <c r="AU160" s="74" t="str">
        <f t="array" ref="AU160">IFERROR(INDEX(download!$C$26:$C$27,MATCH(1,(download!$B$26:$B$27=Z160)*(download!$D$26:$D$27="lookup"),0)),"")</f>
        <v/>
      </c>
      <c r="AV160" s="74" t="str">
        <f t="array" ref="AV160">IFERROR(INDEX(download!$C$28:$C$42,MATCH(1,(download!$B$28:$B$42=AA160)*(download!$D$28:$D$42="lookup"),0)),"")</f>
        <v/>
      </c>
      <c r="AW160" s="74" t="str">
        <f t="array" ref="AW160">IFERROR(INDEX(download!$C$54:$C$55,MATCH(1,(download!$B$54:$B$55=AG160)*(download!$D$54:$D$55="lookup"),0)),"")</f>
        <v/>
      </c>
      <c r="AX160" s="74" t="str">
        <f t="array" ref="AX160">IFERROR(INDEX(download!$C$46:$C$53,MATCH(1,(download!$B$46:$B$53=AH160)*(download!$D$46:$D$53="lookup"),0)),"")</f>
        <v/>
      </c>
    </row>
    <row r="161" spans="1:50" x14ac:dyDescent="0.25">
      <c r="A161" s="64"/>
      <c r="B161" s="65"/>
      <c r="C161" s="66"/>
      <c r="D161" s="65"/>
      <c r="E161" s="65"/>
      <c r="F161" s="67"/>
      <c r="G161" s="67"/>
      <c r="H161" s="67"/>
      <c r="I161" s="65"/>
      <c r="J161" s="68"/>
      <c r="K161" s="68"/>
      <c r="L161" s="68"/>
      <c r="M161" s="84"/>
      <c r="N161" s="84"/>
      <c r="O161" s="69"/>
      <c r="P161" s="69"/>
      <c r="Q161" s="70"/>
      <c r="R161" s="70"/>
      <c r="S161" s="71"/>
      <c r="T161" s="71"/>
      <c r="U161" s="71"/>
      <c r="V161" s="71"/>
      <c r="W161" s="71"/>
      <c r="X161" s="71"/>
      <c r="Y161" s="71"/>
      <c r="Z161" s="86"/>
      <c r="AA161" s="72"/>
      <c r="AB161" s="72"/>
      <c r="AC161" s="72"/>
      <c r="AD161" s="72"/>
      <c r="AE161" s="72"/>
      <c r="AF161" s="72"/>
      <c r="AG161" s="72"/>
      <c r="AH161" s="86"/>
      <c r="AI161" s="73"/>
      <c r="AJ161" s="80" t="str">
        <f>IF(AND(B161&lt;&gt;"Affordable Housing",OR(K161="",L161="")),"",VLOOKUP(L161&amp;"-"&amp;K161,'Household Income Limits'!$A:$L,12,FALSE))</f>
        <v/>
      </c>
      <c r="AK161" s="81" t="str">
        <f>IF(AJ161="","",AI161/VLOOKUP(L161&amp;"-"&amp;K161,'Household Income Limits'!$A:$L,11,FALSE))</f>
        <v/>
      </c>
      <c r="AL161" s="82" t="str">
        <f t="shared" ca="1" si="6"/>
        <v/>
      </c>
      <c r="AM161" s="83" t="str">
        <f t="shared" ca="1" si="7"/>
        <v/>
      </c>
      <c r="AN161" s="82" t="str">
        <f t="shared" si="8"/>
        <v/>
      </c>
      <c r="AO161" s="74" t="str">
        <f t="array" ref="AO161">IFERROR(INDEX(download!$C$4:$C$6,MATCH(1,(download!$B$4:$B$6=B161)*(download!$D$4:$D$6="lookup"),0)),"")</f>
        <v/>
      </c>
      <c r="AP161" s="74" t="str">
        <f t="array" ref="AP161">IFERROR(INDEX(download!$C$7:$C$11,MATCH(1,(download!$B$7:$B$11=D161)*(download!$D$7:$D$11="lookup"),0)),"")</f>
        <v/>
      </c>
      <c r="AQ161" s="74" t="str">
        <f t="array" ref="AQ161">IFERROR(INDEX(download!$C$12:$C$17,MATCH(1,(download!$B$12:$B$17=E161)*(download!$D$12:$D$17="lookup"),0)),"")</f>
        <v/>
      </c>
      <c r="AR161" s="74" t="str">
        <f t="array" ref="AR161">IFERROR(INDEX(download!$C$43:$C$45,MATCH(1,(download!$B$43:$B$45=H161)*(download!$D$43:$D$45="lookup"),0)),"")</f>
        <v/>
      </c>
      <c r="AS161" s="74" t="str">
        <f t="array" ref="AS161">IFERROR(INDEX(download!$C$18:$C$19,MATCH(1,(download!$B$18:$B$19=S161)*(download!$D$18:$D$19="lookup"),0)),"")</f>
        <v/>
      </c>
      <c r="AT161" s="74" t="str">
        <f t="array" ref="AT161">IFERROR(INDEX(download!$C$20:$C$25,MATCH(1,(download!$B$20:$B$25=T161)*(download!$D$20:$D$25="lookup"),0)),"")</f>
        <v/>
      </c>
      <c r="AU161" s="74" t="str">
        <f t="array" ref="AU161">IFERROR(INDEX(download!$C$26:$C$27,MATCH(1,(download!$B$26:$B$27=Z161)*(download!$D$26:$D$27="lookup"),0)),"")</f>
        <v/>
      </c>
      <c r="AV161" s="74" t="str">
        <f t="array" ref="AV161">IFERROR(INDEX(download!$C$28:$C$42,MATCH(1,(download!$B$28:$B$42=AA161)*(download!$D$28:$D$42="lookup"),0)),"")</f>
        <v/>
      </c>
      <c r="AW161" s="74" t="str">
        <f t="array" ref="AW161">IFERROR(INDEX(download!$C$54:$C$55,MATCH(1,(download!$B$54:$B$55=AG161)*(download!$D$54:$D$55="lookup"),0)),"")</f>
        <v/>
      </c>
      <c r="AX161" s="74" t="str">
        <f t="array" ref="AX161">IFERROR(INDEX(download!$C$46:$C$53,MATCH(1,(download!$B$46:$B$53=AH161)*(download!$D$46:$D$53="lookup"),0)),"")</f>
        <v/>
      </c>
    </row>
    <row r="162" spans="1:50" x14ac:dyDescent="0.25">
      <c r="A162" s="64"/>
      <c r="B162" s="65"/>
      <c r="C162" s="66"/>
      <c r="D162" s="65"/>
      <c r="E162" s="65"/>
      <c r="F162" s="67"/>
      <c r="G162" s="67"/>
      <c r="H162" s="67"/>
      <c r="I162" s="65"/>
      <c r="J162" s="68"/>
      <c r="K162" s="68"/>
      <c r="L162" s="68"/>
      <c r="M162" s="84"/>
      <c r="N162" s="84"/>
      <c r="O162" s="69"/>
      <c r="P162" s="69"/>
      <c r="Q162" s="70"/>
      <c r="R162" s="70"/>
      <c r="S162" s="71"/>
      <c r="T162" s="71"/>
      <c r="U162" s="71"/>
      <c r="V162" s="71"/>
      <c r="W162" s="71"/>
      <c r="X162" s="71"/>
      <c r="Y162" s="71"/>
      <c r="Z162" s="86"/>
      <c r="AA162" s="72"/>
      <c r="AB162" s="72"/>
      <c r="AC162" s="72"/>
      <c r="AD162" s="72"/>
      <c r="AE162" s="72"/>
      <c r="AF162" s="72"/>
      <c r="AG162" s="72"/>
      <c r="AH162" s="86"/>
      <c r="AI162" s="73"/>
      <c r="AJ162" s="80" t="str">
        <f>IF(AND(B162&lt;&gt;"Affordable Housing",OR(K162="",L162="")),"",VLOOKUP(L162&amp;"-"&amp;K162,'Household Income Limits'!$A:$L,12,FALSE))</f>
        <v/>
      </c>
      <c r="AK162" s="81" t="str">
        <f>IF(AJ162="","",AI162/VLOOKUP(L162&amp;"-"&amp;K162,'Household Income Limits'!$A:$L,11,FALSE))</f>
        <v/>
      </c>
      <c r="AL162" s="82" t="str">
        <f t="shared" ca="1" si="6"/>
        <v/>
      </c>
      <c r="AM162" s="83" t="str">
        <f t="shared" ca="1" si="7"/>
        <v/>
      </c>
      <c r="AN162" s="82" t="str">
        <f t="shared" si="8"/>
        <v/>
      </c>
      <c r="AO162" s="74" t="str">
        <f t="array" ref="AO162">IFERROR(INDEX(download!$C$4:$C$6,MATCH(1,(download!$B$4:$B$6=B162)*(download!$D$4:$D$6="lookup"),0)),"")</f>
        <v/>
      </c>
      <c r="AP162" s="74" t="str">
        <f t="array" ref="AP162">IFERROR(INDEX(download!$C$7:$C$11,MATCH(1,(download!$B$7:$B$11=D162)*(download!$D$7:$D$11="lookup"),0)),"")</f>
        <v/>
      </c>
      <c r="AQ162" s="74" t="str">
        <f t="array" ref="AQ162">IFERROR(INDEX(download!$C$12:$C$17,MATCH(1,(download!$B$12:$B$17=E162)*(download!$D$12:$D$17="lookup"),0)),"")</f>
        <v/>
      </c>
      <c r="AR162" s="74" t="str">
        <f t="array" ref="AR162">IFERROR(INDEX(download!$C$43:$C$45,MATCH(1,(download!$B$43:$B$45=H162)*(download!$D$43:$D$45="lookup"),0)),"")</f>
        <v/>
      </c>
      <c r="AS162" s="74" t="str">
        <f t="array" ref="AS162">IFERROR(INDEX(download!$C$18:$C$19,MATCH(1,(download!$B$18:$B$19=S162)*(download!$D$18:$D$19="lookup"),0)),"")</f>
        <v/>
      </c>
      <c r="AT162" s="74" t="str">
        <f t="array" ref="AT162">IFERROR(INDEX(download!$C$20:$C$25,MATCH(1,(download!$B$20:$B$25=T162)*(download!$D$20:$D$25="lookup"),0)),"")</f>
        <v/>
      </c>
      <c r="AU162" s="74" t="str">
        <f t="array" ref="AU162">IFERROR(INDEX(download!$C$26:$C$27,MATCH(1,(download!$B$26:$B$27=Z162)*(download!$D$26:$D$27="lookup"),0)),"")</f>
        <v/>
      </c>
      <c r="AV162" s="74" t="str">
        <f t="array" ref="AV162">IFERROR(INDEX(download!$C$28:$C$42,MATCH(1,(download!$B$28:$B$42=AA162)*(download!$D$28:$D$42="lookup"),0)),"")</f>
        <v/>
      </c>
      <c r="AW162" s="74" t="str">
        <f t="array" ref="AW162">IFERROR(INDEX(download!$C$54:$C$55,MATCH(1,(download!$B$54:$B$55=AG162)*(download!$D$54:$D$55="lookup"),0)),"")</f>
        <v/>
      </c>
      <c r="AX162" s="74" t="str">
        <f t="array" ref="AX162">IFERROR(INDEX(download!$C$46:$C$53,MATCH(1,(download!$B$46:$B$53=AH162)*(download!$D$46:$D$53="lookup"),0)),"")</f>
        <v/>
      </c>
    </row>
    <row r="163" spans="1:50" x14ac:dyDescent="0.25">
      <c r="A163" s="64"/>
      <c r="B163" s="65"/>
      <c r="C163" s="66"/>
      <c r="D163" s="65"/>
      <c r="E163" s="65"/>
      <c r="F163" s="67"/>
      <c r="G163" s="67"/>
      <c r="H163" s="67"/>
      <c r="I163" s="65"/>
      <c r="J163" s="68"/>
      <c r="K163" s="68"/>
      <c r="L163" s="68"/>
      <c r="M163" s="84"/>
      <c r="N163" s="84"/>
      <c r="O163" s="69"/>
      <c r="P163" s="69"/>
      <c r="Q163" s="70"/>
      <c r="R163" s="70"/>
      <c r="S163" s="71"/>
      <c r="T163" s="71"/>
      <c r="U163" s="71"/>
      <c r="V163" s="71"/>
      <c r="W163" s="71"/>
      <c r="X163" s="71"/>
      <c r="Y163" s="71"/>
      <c r="Z163" s="86"/>
      <c r="AA163" s="72"/>
      <c r="AB163" s="72"/>
      <c r="AC163" s="72"/>
      <c r="AD163" s="72"/>
      <c r="AE163" s="72"/>
      <c r="AF163" s="72"/>
      <c r="AG163" s="72"/>
      <c r="AH163" s="86"/>
      <c r="AI163" s="73"/>
      <c r="AJ163" s="80" t="str">
        <f>IF(AND(B163&lt;&gt;"Affordable Housing",OR(K163="",L163="")),"",VLOOKUP(L163&amp;"-"&amp;K163,'Household Income Limits'!$A:$L,12,FALSE))</f>
        <v/>
      </c>
      <c r="AK163" s="81" t="str">
        <f>IF(AJ163="","",AI163/VLOOKUP(L163&amp;"-"&amp;K163,'Household Income Limits'!$A:$L,11,FALSE))</f>
        <v/>
      </c>
      <c r="AL163" s="82" t="str">
        <f t="shared" ca="1" si="6"/>
        <v/>
      </c>
      <c r="AM163" s="83" t="str">
        <f t="shared" ca="1" si="7"/>
        <v/>
      </c>
      <c r="AN163" s="82" t="str">
        <f t="shared" si="8"/>
        <v/>
      </c>
      <c r="AO163" s="74" t="str">
        <f t="array" ref="AO163">IFERROR(INDEX(download!$C$4:$C$6,MATCH(1,(download!$B$4:$B$6=B163)*(download!$D$4:$D$6="lookup"),0)),"")</f>
        <v/>
      </c>
      <c r="AP163" s="74" t="str">
        <f t="array" ref="AP163">IFERROR(INDEX(download!$C$7:$C$11,MATCH(1,(download!$B$7:$B$11=D163)*(download!$D$7:$D$11="lookup"),0)),"")</f>
        <v/>
      </c>
      <c r="AQ163" s="74" t="str">
        <f t="array" ref="AQ163">IFERROR(INDEX(download!$C$12:$C$17,MATCH(1,(download!$B$12:$B$17=E163)*(download!$D$12:$D$17="lookup"),0)),"")</f>
        <v/>
      </c>
      <c r="AR163" s="74" t="str">
        <f t="array" ref="AR163">IFERROR(INDEX(download!$C$43:$C$45,MATCH(1,(download!$B$43:$B$45=H163)*(download!$D$43:$D$45="lookup"),0)),"")</f>
        <v/>
      </c>
      <c r="AS163" s="74" t="str">
        <f t="array" ref="AS163">IFERROR(INDEX(download!$C$18:$C$19,MATCH(1,(download!$B$18:$B$19=S163)*(download!$D$18:$D$19="lookup"),0)),"")</f>
        <v/>
      </c>
      <c r="AT163" s="74" t="str">
        <f t="array" ref="AT163">IFERROR(INDEX(download!$C$20:$C$25,MATCH(1,(download!$B$20:$B$25=T163)*(download!$D$20:$D$25="lookup"),0)),"")</f>
        <v/>
      </c>
      <c r="AU163" s="74" t="str">
        <f t="array" ref="AU163">IFERROR(INDEX(download!$C$26:$C$27,MATCH(1,(download!$B$26:$B$27=Z163)*(download!$D$26:$D$27="lookup"),0)),"")</f>
        <v/>
      </c>
      <c r="AV163" s="74" t="str">
        <f t="array" ref="AV163">IFERROR(INDEX(download!$C$28:$C$42,MATCH(1,(download!$B$28:$B$42=AA163)*(download!$D$28:$D$42="lookup"),0)),"")</f>
        <v/>
      </c>
      <c r="AW163" s="74" t="str">
        <f t="array" ref="AW163">IFERROR(INDEX(download!$C$54:$C$55,MATCH(1,(download!$B$54:$B$55=AG163)*(download!$D$54:$D$55="lookup"),0)),"")</f>
        <v/>
      </c>
      <c r="AX163" s="74" t="str">
        <f t="array" ref="AX163">IFERROR(INDEX(download!$C$46:$C$53,MATCH(1,(download!$B$46:$B$53=AH163)*(download!$D$46:$D$53="lookup"),0)),"")</f>
        <v/>
      </c>
    </row>
    <row r="164" spans="1:50" x14ac:dyDescent="0.25">
      <c r="A164" s="64"/>
      <c r="B164" s="65"/>
      <c r="C164" s="66"/>
      <c r="D164" s="65"/>
      <c r="E164" s="65"/>
      <c r="F164" s="67"/>
      <c r="G164" s="67"/>
      <c r="H164" s="67"/>
      <c r="I164" s="65"/>
      <c r="J164" s="68"/>
      <c r="K164" s="68"/>
      <c r="L164" s="68"/>
      <c r="M164" s="84"/>
      <c r="N164" s="84"/>
      <c r="O164" s="69"/>
      <c r="P164" s="69"/>
      <c r="Q164" s="70"/>
      <c r="R164" s="70"/>
      <c r="S164" s="71"/>
      <c r="T164" s="71"/>
      <c r="U164" s="71"/>
      <c r="V164" s="71"/>
      <c r="W164" s="71"/>
      <c r="X164" s="71"/>
      <c r="Y164" s="71"/>
      <c r="Z164" s="86"/>
      <c r="AA164" s="72"/>
      <c r="AB164" s="72"/>
      <c r="AC164" s="72"/>
      <c r="AD164" s="72"/>
      <c r="AE164" s="72"/>
      <c r="AF164" s="72"/>
      <c r="AG164" s="72"/>
      <c r="AH164" s="86"/>
      <c r="AI164" s="73"/>
      <c r="AJ164" s="80" t="str">
        <f>IF(AND(B164&lt;&gt;"Affordable Housing",OR(K164="",L164="")),"",VLOOKUP(L164&amp;"-"&amp;K164,'Household Income Limits'!$A:$L,12,FALSE))</f>
        <v/>
      </c>
      <c r="AK164" s="81" t="str">
        <f>IF(AJ164="","",AI164/VLOOKUP(L164&amp;"-"&amp;K164,'Household Income Limits'!$A:$L,11,FALSE))</f>
        <v/>
      </c>
      <c r="AL164" s="82" t="str">
        <f t="shared" ca="1" si="6"/>
        <v/>
      </c>
      <c r="AM164" s="83" t="str">
        <f t="shared" ca="1" si="7"/>
        <v/>
      </c>
      <c r="AN164" s="82" t="str">
        <f t="shared" si="8"/>
        <v/>
      </c>
      <c r="AO164" s="74" t="str">
        <f t="array" ref="AO164">IFERROR(INDEX(download!$C$4:$C$6,MATCH(1,(download!$B$4:$B$6=B164)*(download!$D$4:$D$6="lookup"),0)),"")</f>
        <v/>
      </c>
      <c r="AP164" s="74" t="str">
        <f t="array" ref="AP164">IFERROR(INDEX(download!$C$7:$C$11,MATCH(1,(download!$B$7:$B$11=D164)*(download!$D$7:$D$11="lookup"),0)),"")</f>
        <v/>
      </c>
      <c r="AQ164" s="74" t="str">
        <f t="array" ref="AQ164">IFERROR(INDEX(download!$C$12:$C$17,MATCH(1,(download!$B$12:$B$17=E164)*(download!$D$12:$D$17="lookup"),0)),"")</f>
        <v/>
      </c>
      <c r="AR164" s="74" t="str">
        <f t="array" ref="AR164">IFERROR(INDEX(download!$C$43:$C$45,MATCH(1,(download!$B$43:$B$45=H164)*(download!$D$43:$D$45="lookup"),0)),"")</f>
        <v/>
      </c>
      <c r="AS164" s="74" t="str">
        <f t="array" ref="AS164">IFERROR(INDEX(download!$C$18:$C$19,MATCH(1,(download!$B$18:$B$19=S164)*(download!$D$18:$D$19="lookup"),0)),"")</f>
        <v/>
      </c>
      <c r="AT164" s="74" t="str">
        <f t="array" ref="AT164">IFERROR(INDEX(download!$C$20:$C$25,MATCH(1,(download!$B$20:$B$25=T164)*(download!$D$20:$D$25="lookup"),0)),"")</f>
        <v/>
      </c>
      <c r="AU164" s="74" t="str">
        <f t="array" ref="AU164">IFERROR(INDEX(download!$C$26:$C$27,MATCH(1,(download!$B$26:$B$27=Z164)*(download!$D$26:$D$27="lookup"),0)),"")</f>
        <v/>
      </c>
      <c r="AV164" s="74" t="str">
        <f t="array" ref="AV164">IFERROR(INDEX(download!$C$28:$C$42,MATCH(1,(download!$B$28:$B$42=AA164)*(download!$D$28:$D$42="lookup"),0)),"")</f>
        <v/>
      </c>
      <c r="AW164" s="74" t="str">
        <f t="array" ref="AW164">IFERROR(INDEX(download!$C$54:$C$55,MATCH(1,(download!$B$54:$B$55=AG164)*(download!$D$54:$D$55="lookup"),0)),"")</f>
        <v/>
      </c>
      <c r="AX164" s="74" t="str">
        <f t="array" ref="AX164">IFERROR(INDEX(download!$C$46:$C$53,MATCH(1,(download!$B$46:$B$53=AH164)*(download!$D$46:$D$53="lookup"),0)),"")</f>
        <v/>
      </c>
    </row>
    <row r="165" spans="1:50" x14ac:dyDescent="0.25">
      <c r="A165" s="64"/>
      <c r="B165" s="65"/>
      <c r="C165" s="66"/>
      <c r="D165" s="65"/>
      <c r="E165" s="65"/>
      <c r="F165" s="67"/>
      <c r="G165" s="67"/>
      <c r="H165" s="67"/>
      <c r="I165" s="65"/>
      <c r="J165" s="68"/>
      <c r="K165" s="68"/>
      <c r="L165" s="68"/>
      <c r="M165" s="84"/>
      <c r="N165" s="84"/>
      <c r="O165" s="69"/>
      <c r="P165" s="69"/>
      <c r="Q165" s="70"/>
      <c r="R165" s="70"/>
      <c r="S165" s="71"/>
      <c r="T165" s="71"/>
      <c r="U165" s="71"/>
      <c r="V165" s="71"/>
      <c r="W165" s="71"/>
      <c r="X165" s="71"/>
      <c r="Y165" s="71"/>
      <c r="Z165" s="86"/>
      <c r="AA165" s="72"/>
      <c r="AB165" s="72"/>
      <c r="AC165" s="72"/>
      <c r="AD165" s="72"/>
      <c r="AE165" s="72"/>
      <c r="AF165" s="72"/>
      <c r="AG165" s="72"/>
      <c r="AH165" s="86"/>
      <c r="AI165" s="73"/>
      <c r="AJ165" s="80" t="str">
        <f>IF(AND(B165&lt;&gt;"Affordable Housing",OR(K165="",L165="")),"",VLOOKUP(L165&amp;"-"&amp;K165,'Household Income Limits'!$A:$L,12,FALSE))</f>
        <v/>
      </c>
      <c r="AK165" s="81" t="str">
        <f>IF(AJ165="","",AI165/VLOOKUP(L165&amp;"-"&amp;K165,'Household Income Limits'!$A:$L,11,FALSE))</f>
        <v/>
      </c>
      <c r="AL165" s="82" t="str">
        <f t="shared" ca="1" si="6"/>
        <v/>
      </c>
      <c r="AM165" s="83" t="str">
        <f t="shared" ca="1" si="7"/>
        <v/>
      </c>
      <c r="AN165" s="82" t="str">
        <f t="shared" si="8"/>
        <v/>
      </c>
      <c r="AO165" s="74" t="str">
        <f t="array" ref="AO165">IFERROR(INDEX(download!$C$4:$C$6,MATCH(1,(download!$B$4:$B$6=B165)*(download!$D$4:$D$6="lookup"),0)),"")</f>
        <v/>
      </c>
      <c r="AP165" s="74" t="str">
        <f t="array" ref="AP165">IFERROR(INDEX(download!$C$7:$C$11,MATCH(1,(download!$B$7:$B$11=D165)*(download!$D$7:$D$11="lookup"),0)),"")</f>
        <v/>
      </c>
      <c r="AQ165" s="74" t="str">
        <f t="array" ref="AQ165">IFERROR(INDEX(download!$C$12:$C$17,MATCH(1,(download!$B$12:$B$17=E165)*(download!$D$12:$D$17="lookup"),0)),"")</f>
        <v/>
      </c>
      <c r="AR165" s="74" t="str">
        <f t="array" ref="AR165">IFERROR(INDEX(download!$C$43:$C$45,MATCH(1,(download!$B$43:$B$45=H165)*(download!$D$43:$D$45="lookup"),0)),"")</f>
        <v/>
      </c>
      <c r="AS165" s="74" t="str">
        <f t="array" ref="AS165">IFERROR(INDEX(download!$C$18:$C$19,MATCH(1,(download!$B$18:$B$19=S165)*(download!$D$18:$D$19="lookup"),0)),"")</f>
        <v/>
      </c>
      <c r="AT165" s="74" t="str">
        <f t="array" ref="AT165">IFERROR(INDEX(download!$C$20:$C$25,MATCH(1,(download!$B$20:$B$25=T165)*(download!$D$20:$D$25="lookup"),0)),"")</f>
        <v/>
      </c>
      <c r="AU165" s="74" t="str">
        <f t="array" ref="AU165">IFERROR(INDEX(download!$C$26:$C$27,MATCH(1,(download!$B$26:$B$27=Z165)*(download!$D$26:$D$27="lookup"),0)),"")</f>
        <v/>
      </c>
      <c r="AV165" s="74" t="str">
        <f t="array" ref="AV165">IFERROR(INDEX(download!$C$28:$C$42,MATCH(1,(download!$B$28:$B$42=AA165)*(download!$D$28:$D$42="lookup"),0)),"")</f>
        <v/>
      </c>
      <c r="AW165" s="74" t="str">
        <f t="array" ref="AW165">IFERROR(INDEX(download!$C$54:$C$55,MATCH(1,(download!$B$54:$B$55=AG165)*(download!$D$54:$D$55="lookup"),0)),"")</f>
        <v/>
      </c>
      <c r="AX165" s="74" t="str">
        <f t="array" ref="AX165">IFERROR(INDEX(download!$C$46:$C$53,MATCH(1,(download!$B$46:$B$53=AH165)*(download!$D$46:$D$53="lookup"),0)),"")</f>
        <v/>
      </c>
    </row>
    <row r="166" spans="1:50" x14ac:dyDescent="0.25">
      <c r="A166" s="64"/>
      <c r="B166" s="65"/>
      <c r="C166" s="66"/>
      <c r="D166" s="65"/>
      <c r="E166" s="65"/>
      <c r="F166" s="67"/>
      <c r="G166" s="67"/>
      <c r="H166" s="67"/>
      <c r="I166" s="65"/>
      <c r="J166" s="68"/>
      <c r="K166" s="68"/>
      <c r="L166" s="68"/>
      <c r="M166" s="84"/>
      <c r="N166" s="84"/>
      <c r="O166" s="69"/>
      <c r="P166" s="69"/>
      <c r="Q166" s="70"/>
      <c r="R166" s="70"/>
      <c r="S166" s="71"/>
      <c r="T166" s="71"/>
      <c r="U166" s="71"/>
      <c r="V166" s="71"/>
      <c r="W166" s="71"/>
      <c r="X166" s="71"/>
      <c r="Y166" s="71"/>
      <c r="Z166" s="86"/>
      <c r="AA166" s="72"/>
      <c r="AB166" s="72"/>
      <c r="AC166" s="72"/>
      <c r="AD166" s="72"/>
      <c r="AE166" s="72"/>
      <c r="AF166" s="72"/>
      <c r="AG166" s="72"/>
      <c r="AH166" s="86"/>
      <c r="AI166" s="73"/>
      <c r="AJ166" s="80" t="str">
        <f>IF(AND(B166&lt;&gt;"Affordable Housing",OR(K166="",L166="")),"",VLOOKUP(L166&amp;"-"&amp;K166,'Household Income Limits'!$A:$L,12,FALSE))</f>
        <v/>
      </c>
      <c r="AK166" s="81" t="str">
        <f>IF(AJ166="","",AI166/VLOOKUP(L166&amp;"-"&amp;K166,'Household Income Limits'!$A:$L,11,FALSE))</f>
        <v/>
      </c>
      <c r="AL166" s="82" t="str">
        <f t="shared" ca="1" si="6"/>
        <v/>
      </c>
      <c r="AM166" s="83" t="str">
        <f t="shared" ca="1" si="7"/>
        <v/>
      </c>
      <c r="AN166" s="82" t="str">
        <f t="shared" si="8"/>
        <v/>
      </c>
      <c r="AO166" s="74" t="str">
        <f t="array" ref="AO166">IFERROR(INDEX(download!$C$4:$C$6,MATCH(1,(download!$B$4:$B$6=B166)*(download!$D$4:$D$6="lookup"),0)),"")</f>
        <v/>
      </c>
      <c r="AP166" s="74" t="str">
        <f t="array" ref="AP166">IFERROR(INDEX(download!$C$7:$C$11,MATCH(1,(download!$B$7:$B$11=D166)*(download!$D$7:$D$11="lookup"),0)),"")</f>
        <v/>
      </c>
      <c r="AQ166" s="74" t="str">
        <f t="array" ref="AQ166">IFERROR(INDEX(download!$C$12:$C$17,MATCH(1,(download!$B$12:$B$17=E166)*(download!$D$12:$D$17="lookup"),0)),"")</f>
        <v/>
      </c>
      <c r="AR166" s="74" t="str">
        <f t="array" ref="AR166">IFERROR(INDEX(download!$C$43:$C$45,MATCH(1,(download!$B$43:$B$45=H166)*(download!$D$43:$D$45="lookup"),0)),"")</f>
        <v/>
      </c>
      <c r="AS166" s="74" t="str">
        <f t="array" ref="AS166">IFERROR(INDEX(download!$C$18:$C$19,MATCH(1,(download!$B$18:$B$19=S166)*(download!$D$18:$D$19="lookup"),0)),"")</f>
        <v/>
      </c>
      <c r="AT166" s="74" t="str">
        <f t="array" ref="AT166">IFERROR(INDEX(download!$C$20:$C$25,MATCH(1,(download!$B$20:$B$25=T166)*(download!$D$20:$D$25="lookup"),0)),"")</f>
        <v/>
      </c>
      <c r="AU166" s="74" t="str">
        <f t="array" ref="AU166">IFERROR(INDEX(download!$C$26:$C$27,MATCH(1,(download!$B$26:$B$27=Z166)*(download!$D$26:$D$27="lookup"),0)),"")</f>
        <v/>
      </c>
      <c r="AV166" s="74" t="str">
        <f t="array" ref="AV166">IFERROR(INDEX(download!$C$28:$C$42,MATCH(1,(download!$B$28:$B$42=AA166)*(download!$D$28:$D$42="lookup"),0)),"")</f>
        <v/>
      </c>
      <c r="AW166" s="74" t="str">
        <f t="array" ref="AW166">IFERROR(INDEX(download!$C$54:$C$55,MATCH(1,(download!$B$54:$B$55=AG166)*(download!$D$54:$D$55="lookup"),0)),"")</f>
        <v/>
      </c>
      <c r="AX166" s="74" t="str">
        <f t="array" ref="AX166">IFERROR(INDEX(download!$C$46:$C$53,MATCH(1,(download!$B$46:$B$53=AH166)*(download!$D$46:$D$53="lookup"),0)),"")</f>
        <v/>
      </c>
    </row>
    <row r="167" spans="1:50" x14ac:dyDescent="0.25">
      <c r="A167" s="64"/>
      <c r="B167" s="65"/>
      <c r="C167" s="66"/>
      <c r="D167" s="65"/>
      <c r="E167" s="65"/>
      <c r="F167" s="67"/>
      <c r="G167" s="67"/>
      <c r="H167" s="67"/>
      <c r="I167" s="65"/>
      <c r="J167" s="68"/>
      <c r="K167" s="68"/>
      <c r="L167" s="68"/>
      <c r="M167" s="84"/>
      <c r="N167" s="84"/>
      <c r="O167" s="69"/>
      <c r="P167" s="69"/>
      <c r="Q167" s="70"/>
      <c r="R167" s="70"/>
      <c r="S167" s="71"/>
      <c r="T167" s="71"/>
      <c r="U167" s="71"/>
      <c r="V167" s="71"/>
      <c r="W167" s="71"/>
      <c r="X167" s="71"/>
      <c r="Y167" s="71"/>
      <c r="Z167" s="86"/>
      <c r="AA167" s="72"/>
      <c r="AB167" s="72"/>
      <c r="AC167" s="72"/>
      <c r="AD167" s="72"/>
      <c r="AE167" s="72"/>
      <c r="AF167" s="72"/>
      <c r="AG167" s="72"/>
      <c r="AH167" s="86"/>
      <c r="AI167" s="73"/>
      <c r="AJ167" s="80" t="str">
        <f>IF(AND(B167&lt;&gt;"Affordable Housing",OR(K167="",L167="")),"",VLOOKUP(L167&amp;"-"&amp;K167,'Household Income Limits'!$A:$L,12,FALSE))</f>
        <v/>
      </c>
      <c r="AK167" s="81" t="str">
        <f>IF(AJ167="","",AI167/VLOOKUP(L167&amp;"-"&amp;K167,'Household Income Limits'!$A:$L,11,FALSE))</f>
        <v/>
      </c>
      <c r="AL167" s="82" t="str">
        <f t="shared" ca="1" si="6"/>
        <v/>
      </c>
      <c r="AM167" s="83" t="str">
        <f t="shared" ca="1" si="7"/>
        <v/>
      </c>
      <c r="AN167" s="82" t="str">
        <f t="shared" si="8"/>
        <v/>
      </c>
      <c r="AO167" s="74" t="str">
        <f t="array" ref="AO167">IFERROR(INDEX(download!$C$4:$C$6,MATCH(1,(download!$B$4:$B$6=B167)*(download!$D$4:$D$6="lookup"),0)),"")</f>
        <v/>
      </c>
      <c r="AP167" s="74" t="str">
        <f t="array" ref="AP167">IFERROR(INDEX(download!$C$7:$C$11,MATCH(1,(download!$B$7:$B$11=D167)*(download!$D$7:$D$11="lookup"),0)),"")</f>
        <v/>
      </c>
      <c r="AQ167" s="74" t="str">
        <f t="array" ref="AQ167">IFERROR(INDEX(download!$C$12:$C$17,MATCH(1,(download!$B$12:$B$17=E167)*(download!$D$12:$D$17="lookup"),0)),"")</f>
        <v/>
      </c>
      <c r="AR167" s="74" t="str">
        <f t="array" ref="AR167">IFERROR(INDEX(download!$C$43:$C$45,MATCH(1,(download!$B$43:$B$45=H167)*(download!$D$43:$D$45="lookup"),0)),"")</f>
        <v/>
      </c>
      <c r="AS167" s="74" t="str">
        <f t="array" ref="AS167">IFERROR(INDEX(download!$C$18:$C$19,MATCH(1,(download!$B$18:$B$19=S167)*(download!$D$18:$D$19="lookup"),0)),"")</f>
        <v/>
      </c>
      <c r="AT167" s="74" t="str">
        <f t="array" ref="AT167">IFERROR(INDEX(download!$C$20:$C$25,MATCH(1,(download!$B$20:$B$25=T167)*(download!$D$20:$D$25="lookup"),0)),"")</f>
        <v/>
      </c>
      <c r="AU167" s="74" t="str">
        <f t="array" ref="AU167">IFERROR(INDEX(download!$C$26:$C$27,MATCH(1,(download!$B$26:$B$27=Z167)*(download!$D$26:$D$27="lookup"),0)),"")</f>
        <v/>
      </c>
      <c r="AV167" s="74" t="str">
        <f t="array" ref="AV167">IFERROR(INDEX(download!$C$28:$C$42,MATCH(1,(download!$B$28:$B$42=AA167)*(download!$D$28:$D$42="lookup"),0)),"")</f>
        <v/>
      </c>
      <c r="AW167" s="74" t="str">
        <f t="array" ref="AW167">IFERROR(INDEX(download!$C$54:$C$55,MATCH(1,(download!$B$54:$B$55=AG167)*(download!$D$54:$D$55="lookup"),0)),"")</f>
        <v/>
      </c>
      <c r="AX167" s="74" t="str">
        <f t="array" ref="AX167">IFERROR(INDEX(download!$C$46:$C$53,MATCH(1,(download!$B$46:$B$53=AH167)*(download!$D$46:$D$53="lookup"),0)),"")</f>
        <v/>
      </c>
    </row>
    <row r="168" spans="1:50" x14ac:dyDescent="0.25">
      <c r="A168" s="64"/>
      <c r="B168" s="65"/>
      <c r="C168" s="66"/>
      <c r="D168" s="65"/>
      <c r="E168" s="65"/>
      <c r="F168" s="67"/>
      <c r="G168" s="67"/>
      <c r="H168" s="67"/>
      <c r="I168" s="65"/>
      <c r="J168" s="68"/>
      <c r="K168" s="68"/>
      <c r="L168" s="68"/>
      <c r="M168" s="84"/>
      <c r="N168" s="84"/>
      <c r="O168" s="69"/>
      <c r="P168" s="69"/>
      <c r="Q168" s="70"/>
      <c r="R168" s="70"/>
      <c r="S168" s="71"/>
      <c r="T168" s="71"/>
      <c r="U168" s="71"/>
      <c r="V168" s="71"/>
      <c r="W168" s="71"/>
      <c r="X168" s="71"/>
      <c r="Y168" s="71"/>
      <c r="Z168" s="86"/>
      <c r="AA168" s="72"/>
      <c r="AB168" s="72"/>
      <c r="AC168" s="72"/>
      <c r="AD168" s="72"/>
      <c r="AE168" s="72"/>
      <c r="AF168" s="72"/>
      <c r="AG168" s="72"/>
      <c r="AH168" s="86"/>
      <c r="AI168" s="73"/>
      <c r="AJ168" s="80" t="str">
        <f>IF(AND(B168&lt;&gt;"Affordable Housing",OR(K168="",L168="")),"",VLOOKUP(L168&amp;"-"&amp;K168,'Household Income Limits'!$A:$L,12,FALSE))</f>
        <v/>
      </c>
      <c r="AK168" s="81" t="str">
        <f>IF(AJ168="","",AI168/VLOOKUP(L168&amp;"-"&amp;K168,'Household Income Limits'!$A:$L,11,FALSE))</f>
        <v/>
      </c>
      <c r="AL168" s="82" t="str">
        <f t="shared" ca="1" si="6"/>
        <v/>
      </c>
      <c r="AM168" s="83" t="str">
        <f t="shared" ca="1" si="7"/>
        <v/>
      </c>
      <c r="AN168" s="82" t="str">
        <f t="shared" si="8"/>
        <v/>
      </c>
      <c r="AO168" s="74" t="str">
        <f t="array" ref="AO168">IFERROR(INDEX(download!$C$4:$C$6,MATCH(1,(download!$B$4:$B$6=B168)*(download!$D$4:$D$6="lookup"),0)),"")</f>
        <v/>
      </c>
      <c r="AP168" s="74" t="str">
        <f t="array" ref="AP168">IFERROR(INDEX(download!$C$7:$C$11,MATCH(1,(download!$B$7:$B$11=D168)*(download!$D$7:$D$11="lookup"),0)),"")</f>
        <v/>
      </c>
      <c r="AQ168" s="74" t="str">
        <f t="array" ref="AQ168">IFERROR(INDEX(download!$C$12:$C$17,MATCH(1,(download!$B$12:$B$17=E168)*(download!$D$12:$D$17="lookup"),0)),"")</f>
        <v/>
      </c>
      <c r="AR168" s="74" t="str">
        <f t="array" ref="AR168">IFERROR(INDEX(download!$C$43:$C$45,MATCH(1,(download!$B$43:$B$45=H168)*(download!$D$43:$D$45="lookup"),0)),"")</f>
        <v/>
      </c>
      <c r="AS168" s="74" t="str">
        <f t="array" ref="AS168">IFERROR(INDEX(download!$C$18:$C$19,MATCH(1,(download!$B$18:$B$19=S168)*(download!$D$18:$D$19="lookup"),0)),"")</f>
        <v/>
      </c>
      <c r="AT168" s="74" t="str">
        <f t="array" ref="AT168">IFERROR(INDEX(download!$C$20:$C$25,MATCH(1,(download!$B$20:$B$25=T168)*(download!$D$20:$D$25="lookup"),0)),"")</f>
        <v/>
      </c>
      <c r="AU168" s="74" t="str">
        <f t="array" ref="AU168">IFERROR(INDEX(download!$C$26:$C$27,MATCH(1,(download!$B$26:$B$27=Z168)*(download!$D$26:$D$27="lookup"),0)),"")</f>
        <v/>
      </c>
      <c r="AV168" s="74" t="str">
        <f t="array" ref="AV168">IFERROR(INDEX(download!$C$28:$C$42,MATCH(1,(download!$B$28:$B$42=AA168)*(download!$D$28:$D$42="lookup"),0)),"")</f>
        <v/>
      </c>
      <c r="AW168" s="74" t="str">
        <f t="array" ref="AW168">IFERROR(INDEX(download!$C$54:$C$55,MATCH(1,(download!$B$54:$B$55=AG168)*(download!$D$54:$D$55="lookup"),0)),"")</f>
        <v/>
      </c>
      <c r="AX168" s="74" t="str">
        <f t="array" ref="AX168">IFERROR(INDEX(download!$C$46:$C$53,MATCH(1,(download!$B$46:$B$53=AH168)*(download!$D$46:$D$53="lookup"),0)),"")</f>
        <v/>
      </c>
    </row>
    <row r="169" spans="1:50" x14ac:dyDescent="0.25">
      <c r="A169" s="64"/>
      <c r="B169" s="65"/>
      <c r="C169" s="66"/>
      <c r="D169" s="65"/>
      <c r="E169" s="65"/>
      <c r="F169" s="67"/>
      <c r="G169" s="67"/>
      <c r="H169" s="67"/>
      <c r="I169" s="65"/>
      <c r="J169" s="68"/>
      <c r="K169" s="68"/>
      <c r="L169" s="68"/>
      <c r="M169" s="84"/>
      <c r="N169" s="84"/>
      <c r="O169" s="69"/>
      <c r="P169" s="69"/>
      <c r="Q169" s="70"/>
      <c r="R169" s="70"/>
      <c r="S169" s="71"/>
      <c r="T169" s="71"/>
      <c r="U169" s="71"/>
      <c r="V169" s="71"/>
      <c r="W169" s="71"/>
      <c r="X169" s="71"/>
      <c r="Y169" s="71"/>
      <c r="Z169" s="86"/>
      <c r="AA169" s="72"/>
      <c r="AB169" s="72"/>
      <c r="AC169" s="72"/>
      <c r="AD169" s="72"/>
      <c r="AE169" s="72"/>
      <c r="AF169" s="72"/>
      <c r="AG169" s="72"/>
      <c r="AH169" s="86"/>
      <c r="AI169" s="73"/>
      <c r="AJ169" s="80" t="str">
        <f>IF(AND(B169&lt;&gt;"Affordable Housing",OR(K169="",L169="")),"",VLOOKUP(L169&amp;"-"&amp;K169,'Household Income Limits'!$A:$L,12,FALSE))</f>
        <v/>
      </c>
      <c r="AK169" s="81" t="str">
        <f>IF(AJ169="","",AI169/VLOOKUP(L169&amp;"-"&amp;K169,'Household Income Limits'!$A:$L,11,FALSE))</f>
        <v/>
      </c>
      <c r="AL169" s="82" t="str">
        <f t="shared" ca="1" si="6"/>
        <v/>
      </c>
      <c r="AM169" s="83" t="str">
        <f t="shared" ca="1" si="7"/>
        <v/>
      </c>
      <c r="AN169" s="82" t="str">
        <f t="shared" si="8"/>
        <v/>
      </c>
      <c r="AO169" s="74" t="str">
        <f t="array" ref="AO169">IFERROR(INDEX(download!$C$4:$C$6,MATCH(1,(download!$B$4:$B$6=B169)*(download!$D$4:$D$6="lookup"),0)),"")</f>
        <v/>
      </c>
      <c r="AP169" s="74" t="str">
        <f t="array" ref="AP169">IFERROR(INDEX(download!$C$7:$C$11,MATCH(1,(download!$B$7:$B$11=D169)*(download!$D$7:$D$11="lookup"),0)),"")</f>
        <v/>
      </c>
      <c r="AQ169" s="74" t="str">
        <f t="array" ref="AQ169">IFERROR(INDEX(download!$C$12:$C$17,MATCH(1,(download!$B$12:$B$17=E169)*(download!$D$12:$D$17="lookup"),0)),"")</f>
        <v/>
      </c>
      <c r="AR169" s="74" t="str">
        <f t="array" ref="AR169">IFERROR(INDEX(download!$C$43:$C$45,MATCH(1,(download!$B$43:$B$45=H169)*(download!$D$43:$D$45="lookup"),0)),"")</f>
        <v/>
      </c>
      <c r="AS169" s="74" t="str">
        <f t="array" ref="AS169">IFERROR(INDEX(download!$C$18:$C$19,MATCH(1,(download!$B$18:$B$19=S169)*(download!$D$18:$D$19="lookup"),0)),"")</f>
        <v/>
      </c>
      <c r="AT169" s="74" t="str">
        <f t="array" ref="AT169">IFERROR(INDEX(download!$C$20:$C$25,MATCH(1,(download!$B$20:$B$25=T169)*(download!$D$20:$D$25="lookup"),0)),"")</f>
        <v/>
      </c>
      <c r="AU169" s="74" t="str">
        <f t="array" ref="AU169">IFERROR(INDEX(download!$C$26:$C$27,MATCH(1,(download!$B$26:$B$27=Z169)*(download!$D$26:$D$27="lookup"),0)),"")</f>
        <v/>
      </c>
      <c r="AV169" s="74" t="str">
        <f t="array" ref="AV169">IFERROR(INDEX(download!$C$28:$C$42,MATCH(1,(download!$B$28:$B$42=AA169)*(download!$D$28:$D$42="lookup"),0)),"")</f>
        <v/>
      </c>
      <c r="AW169" s="74" t="str">
        <f t="array" ref="AW169">IFERROR(INDEX(download!$C$54:$C$55,MATCH(1,(download!$B$54:$B$55=AG169)*(download!$D$54:$D$55="lookup"),0)),"")</f>
        <v/>
      </c>
      <c r="AX169" s="74" t="str">
        <f t="array" ref="AX169">IFERROR(INDEX(download!$C$46:$C$53,MATCH(1,(download!$B$46:$B$53=AH169)*(download!$D$46:$D$53="lookup"),0)),"")</f>
        <v/>
      </c>
    </row>
    <row r="170" spans="1:50" x14ac:dyDescent="0.25">
      <c r="A170" s="64"/>
      <c r="B170" s="65"/>
      <c r="C170" s="66"/>
      <c r="D170" s="65"/>
      <c r="E170" s="65"/>
      <c r="F170" s="67"/>
      <c r="G170" s="67"/>
      <c r="H170" s="67"/>
      <c r="I170" s="65"/>
      <c r="J170" s="68"/>
      <c r="K170" s="68"/>
      <c r="L170" s="68"/>
      <c r="M170" s="84"/>
      <c r="N170" s="84"/>
      <c r="O170" s="69"/>
      <c r="P170" s="69"/>
      <c r="Q170" s="70"/>
      <c r="R170" s="70"/>
      <c r="S170" s="71"/>
      <c r="T170" s="71"/>
      <c r="U170" s="71"/>
      <c r="V170" s="71"/>
      <c r="W170" s="71"/>
      <c r="X170" s="71"/>
      <c r="Y170" s="71"/>
      <c r="Z170" s="86"/>
      <c r="AA170" s="72"/>
      <c r="AB170" s="72"/>
      <c r="AC170" s="72"/>
      <c r="AD170" s="72"/>
      <c r="AE170" s="72"/>
      <c r="AF170" s="72"/>
      <c r="AG170" s="72"/>
      <c r="AH170" s="86"/>
      <c r="AI170" s="73"/>
      <c r="AJ170" s="80" t="str">
        <f>IF(AND(B170&lt;&gt;"Affordable Housing",OR(K170="",L170="")),"",VLOOKUP(L170&amp;"-"&amp;K170,'Household Income Limits'!$A:$L,12,FALSE))</f>
        <v/>
      </c>
      <c r="AK170" s="81" t="str">
        <f>IF(AJ170="","",AI170/VLOOKUP(L170&amp;"-"&amp;K170,'Household Income Limits'!$A:$L,11,FALSE))</f>
        <v/>
      </c>
      <c r="AL170" s="82" t="str">
        <f t="shared" ca="1" si="6"/>
        <v/>
      </c>
      <c r="AM170" s="83" t="str">
        <f t="shared" ca="1" si="7"/>
        <v/>
      </c>
      <c r="AN170" s="82" t="str">
        <f t="shared" si="8"/>
        <v/>
      </c>
      <c r="AO170" s="74" t="str">
        <f t="array" ref="AO170">IFERROR(INDEX(download!$C$4:$C$6,MATCH(1,(download!$B$4:$B$6=B170)*(download!$D$4:$D$6="lookup"),0)),"")</f>
        <v/>
      </c>
      <c r="AP170" s="74" t="str">
        <f t="array" ref="AP170">IFERROR(INDEX(download!$C$7:$C$11,MATCH(1,(download!$B$7:$B$11=D170)*(download!$D$7:$D$11="lookup"),0)),"")</f>
        <v/>
      </c>
      <c r="AQ170" s="74" t="str">
        <f t="array" ref="AQ170">IFERROR(INDEX(download!$C$12:$C$17,MATCH(1,(download!$B$12:$B$17=E170)*(download!$D$12:$D$17="lookup"),0)),"")</f>
        <v/>
      </c>
      <c r="AR170" s="74" t="str">
        <f t="array" ref="AR170">IFERROR(INDEX(download!$C$43:$C$45,MATCH(1,(download!$B$43:$B$45=H170)*(download!$D$43:$D$45="lookup"),0)),"")</f>
        <v/>
      </c>
      <c r="AS170" s="74" t="str">
        <f t="array" ref="AS170">IFERROR(INDEX(download!$C$18:$C$19,MATCH(1,(download!$B$18:$B$19=S170)*(download!$D$18:$D$19="lookup"),0)),"")</f>
        <v/>
      </c>
      <c r="AT170" s="74" t="str">
        <f t="array" ref="AT170">IFERROR(INDEX(download!$C$20:$C$25,MATCH(1,(download!$B$20:$B$25=T170)*(download!$D$20:$D$25="lookup"),0)),"")</f>
        <v/>
      </c>
      <c r="AU170" s="74" t="str">
        <f t="array" ref="AU170">IFERROR(INDEX(download!$C$26:$C$27,MATCH(1,(download!$B$26:$B$27=Z170)*(download!$D$26:$D$27="lookup"),0)),"")</f>
        <v/>
      </c>
      <c r="AV170" s="74" t="str">
        <f t="array" ref="AV170">IFERROR(INDEX(download!$C$28:$C$42,MATCH(1,(download!$B$28:$B$42=AA170)*(download!$D$28:$D$42="lookup"),0)),"")</f>
        <v/>
      </c>
      <c r="AW170" s="74" t="str">
        <f t="array" ref="AW170">IFERROR(INDEX(download!$C$54:$C$55,MATCH(1,(download!$B$54:$B$55=AG170)*(download!$D$54:$D$55="lookup"),0)),"")</f>
        <v/>
      </c>
      <c r="AX170" s="74" t="str">
        <f t="array" ref="AX170">IFERROR(INDEX(download!$C$46:$C$53,MATCH(1,(download!$B$46:$B$53=AH170)*(download!$D$46:$D$53="lookup"),0)),"")</f>
        <v/>
      </c>
    </row>
    <row r="171" spans="1:50" x14ac:dyDescent="0.25">
      <c r="A171" s="64"/>
      <c r="B171" s="65"/>
      <c r="C171" s="66"/>
      <c r="D171" s="65"/>
      <c r="E171" s="65"/>
      <c r="F171" s="67"/>
      <c r="G171" s="67"/>
      <c r="H171" s="67"/>
      <c r="I171" s="65"/>
      <c r="J171" s="68"/>
      <c r="K171" s="68"/>
      <c r="L171" s="68"/>
      <c r="M171" s="84"/>
      <c r="N171" s="84"/>
      <c r="O171" s="69"/>
      <c r="P171" s="69"/>
      <c r="Q171" s="70"/>
      <c r="R171" s="70"/>
      <c r="S171" s="71"/>
      <c r="T171" s="71"/>
      <c r="U171" s="71"/>
      <c r="V171" s="71"/>
      <c r="W171" s="71"/>
      <c r="X171" s="71"/>
      <c r="Y171" s="71"/>
      <c r="Z171" s="86"/>
      <c r="AA171" s="72"/>
      <c r="AB171" s="72"/>
      <c r="AC171" s="72"/>
      <c r="AD171" s="72"/>
      <c r="AE171" s="72"/>
      <c r="AF171" s="72"/>
      <c r="AG171" s="72"/>
      <c r="AH171" s="86"/>
      <c r="AI171" s="73"/>
      <c r="AJ171" s="80" t="str">
        <f>IF(AND(B171&lt;&gt;"Affordable Housing",OR(K171="",L171="")),"",VLOOKUP(L171&amp;"-"&amp;K171,'Household Income Limits'!$A:$L,12,FALSE))</f>
        <v/>
      </c>
      <c r="AK171" s="81" t="str">
        <f>IF(AJ171="","",AI171/VLOOKUP(L171&amp;"-"&amp;K171,'Household Income Limits'!$A:$L,11,FALSE))</f>
        <v/>
      </c>
      <c r="AL171" s="82" t="str">
        <f t="shared" ca="1" si="6"/>
        <v/>
      </c>
      <c r="AM171" s="83" t="str">
        <f t="shared" ca="1" si="7"/>
        <v/>
      </c>
      <c r="AN171" s="82" t="str">
        <f t="shared" si="8"/>
        <v/>
      </c>
      <c r="AO171" s="74" t="str">
        <f t="array" ref="AO171">IFERROR(INDEX(download!$C$4:$C$6,MATCH(1,(download!$B$4:$B$6=B171)*(download!$D$4:$D$6="lookup"),0)),"")</f>
        <v/>
      </c>
      <c r="AP171" s="74" t="str">
        <f t="array" ref="AP171">IFERROR(INDEX(download!$C$7:$C$11,MATCH(1,(download!$B$7:$B$11=D171)*(download!$D$7:$D$11="lookup"),0)),"")</f>
        <v/>
      </c>
      <c r="AQ171" s="74" t="str">
        <f t="array" ref="AQ171">IFERROR(INDEX(download!$C$12:$C$17,MATCH(1,(download!$B$12:$B$17=E171)*(download!$D$12:$D$17="lookup"),0)),"")</f>
        <v/>
      </c>
      <c r="AR171" s="74" t="str">
        <f t="array" ref="AR171">IFERROR(INDEX(download!$C$43:$C$45,MATCH(1,(download!$B$43:$B$45=H171)*(download!$D$43:$D$45="lookup"),0)),"")</f>
        <v/>
      </c>
      <c r="AS171" s="74" t="str">
        <f t="array" ref="AS171">IFERROR(INDEX(download!$C$18:$C$19,MATCH(1,(download!$B$18:$B$19=S171)*(download!$D$18:$D$19="lookup"),0)),"")</f>
        <v/>
      </c>
      <c r="AT171" s="74" t="str">
        <f t="array" ref="AT171">IFERROR(INDEX(download!$C$20:$C$25,MATCH(1,(download!$B$20:$B$25=T171)*(download!$D$20:$D$25="lookup"),0)),"")</f>
        <v/>
      </c>
      <c r="AU171" s="74" t="str">
        <f t="array" ref="AU171">IFERROR(INDEX(download!$C$26:$C$27,MATCH(1,(download!$B$26:$B$27=Z171)*(download!$D$26:$D$27="lookup"),0)),"")</f>
        <v/>
      </c>
      <c r="AV171" s="74" t="str">
        <f t="array" ref="AV171">IFERROR(INDEX(download!$C$28:$C$42,MATCH(1,(download!$B$28:$B$42=AA171)*(download!$D$28:$D$42="lookup"),0)),"")</f>
        <v/>
      </c>
      <c r="AW171" s="74" t="str">
        <f t="array" ref="AW171">IFERROR(INDEX(download!$C$54:$C$55,MATCH(1,(download!$B$54:$B$55=AG171)*(download!$D$54:$D$55="lookup"),0)),"")</f>
        <v/>
      </c>
      <c r="AX171" s="74" t="str">
        <f t="array" ref="AX171">IFERROR(INDEX(download!$C$46:$C$53,MATCH(1,(download!$B$46:$B$53=AH171)*(download!$D$46:$D$53="lookup"),0)),"")</f>
        <v/>
      </c>
    </row>
    <row r="172" spans="1:50" x14ac:dyDescent="0.25">
      <c r="A172" s="64"/>
      <c r="B172" s="65"/>
      <c r="C172" s="66"/>
      <c r="D172" s="65"/>
      <c r="E172" s="65"/>
      <c r="F172" s="67"/>
      <c r="G172" s="67"/>
      <c r="H172" s="67"/>
      <c r="I172" s="65"/>
      <c r="J172" s="68"/>
      <c r="K172" s="68"/>
      <c r="L172" s="68"/>
      <c r="M172" s="84"/>
      <c r="N172" s="84"/>
      <c r="O172" s="69"/>
      <c r="P172" s="69"/>
      <c r="Q172" s="70"/>
      <c r="R172" s="70"/>
      <c r="S172" s="71"/>
      <c r="T172" s="71"/>
      <c r="U172" s="71"/>
      <c r="V172" s="71"/>
      <c r="W172" s="71"/>
      <c r="X172" s="71"/>
      <c r="Y172" s="71"/>
      <c r="Z172" s="86"/>
      <c r="AA172" s="72"/>
      <c r="AB172" s="72"/>
      <c r="AC172" s="72"/>
      <c r="AD172" s="72"/>
      <c r="AE172" s="72"/>
      <c r="AF172" s="72"/>
      <c r="AG172" s="72"/>
      <c r="AH172" s="86"/>
      <c r="AI172" s="73"/>
      <c r="AJ172" s="80" t="str">
        <f>IF(AND(B172&lt;&gt;"Affordable Housing",OR(K172="",L172="")),"",VLOOKUP(L172&amp;"-"&amp;K172,'Household Income Limits'!$A:$L,12,FALSE))</f>
        <v/>
      </c>
      <c r="AK172" s="81" t="str">
        <f>IF(AJ172="","",AI172/VLOOKUP(L172&amp;"-"&amp;K172,'Household Income Limits'!$A:$L,11,FALSE))</f>
        <v/>
      </c>
      <c r="AL172" s="82" t="str">
        <f t="shared" ca="1" si="6"/>
        <v/>
      </c>
      <c r="AM172" s="83" t="str">
        <f t="shared" ca="1" si="7"/>
        <v/>
      </c>
      <c r="AN172" s="82" t="str">
        <f t="shared" si="8"/>
        <v/>
      </c>
      <c r="AO172" s="74" t="str">
        <f t="array" ref="AO172">IFERROR(INDEX(download!$C$4:$C$6,MATCH(1,(download!$B$4:$B$6=B172)*(download!$D$4:$D$6="lookup"),0)),"")</f>
        <v/>
      </c>
      <c r="AP172" s="74" t="str">
        <f t="array" ref="AP172">IFERROR(INDEX(download!$C$7:$C$11,MATCH(1,(download!$B$7:$B$11=D172)*(download!$D$7:$D$11="lookup"),0)),"")</f>
        <v/>
      </c>
      <c r="AQ172" s="74" t="str">
        <f t="array" ref="AQ172">IFERROR(INDEX(download!$C$12:$C$17,MATCH(1,(download!$B$12:$B$17=E172)*(download!$D$12:$D$17="lookup"),0)),"")</f>
        <v/>
      </c>
      <c r="AR172" s="74" t="str">
        <f t="array" ref="AR172">IFERROR(INDEX(download!$C$43:$C$45,MATCH(1,(download!$B$43:$B$45=H172)*(download!$D$43:$D$45="lookup"),0)),"")</f>
        <v/>
      </c>
      <c r="AS172" s="74" t="str">
        <f t="array" ref="AS172">IFERROR(INDEX(download!$C$18:$C$19,MATCH(1,(download!$B$18:$B$19=S172)*(download!$D$18:$D$19="lookup"),0)),"")</f>
        <v/>
      </c>
      <c r="AT172" s="74" t="str">
        <f t="array" ref="AT172">IFERROR(INDEX(download!$C$20:$C$25,MATCH(1,(download!$B$20:$B$25=T172)*(download!$D$20:$D$25="lookup"),0)),"")</f>
        <v/>
      </c>
      <c r="AU172" s="74" t="str">
        <f t="array" ref="AU172">IFERROR(INDEX(download!$C$26:$C$27,MATCH(1,(download!$B$26:$B$27=Z172)*(download!$D$26:$D$27="lookup"),0)),"")</f>
        <v/>
      </c>
      <c r="AV172" s="74" t="str">
        <f t="array" ref="AV172">IFERROR(INDEX(download!$C$28:$C$42,MATCH(1,(download!$B$28:$B$42=AA172)*(download!$D$28:$D$42="lookup"),0)),"")</f>
        <v/>
      </c>
      <c r="AW172" s="74" t="str">
        <f t="array" ref="AW172">IFERROR(INDEX(download!$C$54:$C$55,MATCH(1,(download!$B$54:$B$55=AG172)*(download!$D$54:$D$55="lookup"),0)),"")</f>
        <v/>
      </c>
      <c r="AX172" s="74" t="str">
        <f t="array" ref="AX172">IFERROR(INDEX(download!$C$46:$C$53,MATCH(1,(download!$B$46:$B$53=AH172)*(download!$D$46:$D$53="lookup"),0)),"")</f>
        <v/>
      </c>
    </row>
    <row r="173" spans="1:50" x14ac:dyDescent="0.25">
      <c r="A173" s="64"/>
      <c r="B173" s="65"/>
      <c r="C173" s="66"/>
      <c r="D173" s="65"/>
      <c r="E173" s="65"/>
      <c r="F173" s="67"/>
      <c r="G173" s="67"/>
      <c r="H173" s="67"/>
      <c r="I173" s="65"/>
      <c r="J173" s="68"/>
      <c r="K173" s="68"/>
      <c r="L173" s="68"/>
      <c r="M173" s="84"/>
      <c r="N173" s="84"/>
      <c r="O173" s="69"/>
      <c r="P173" s="69"/>
      <c r="Q173" s="70"/>
      <c r="R173" s="70"/>
      <c r="S173" s="71"/>
      <c r="T173" s="71"/>
      <c r="U173" s="71"/>
      <c r="V173" s="71"/>
      <c r="W173" s="71"/>
      <c r="X173" s="71"/>
      <c r="Y173" s="71"/>
      <c r="Z173" s="86"/>
      <c r="AA173" s="72"/>
      <c r="AB173" s="72"/>
      <c r="AC173" s="72"/>
      <c r="AD173" s="72"/>
      <c r="AE173" s="72"/>
      <c r="AF173" s="72"/>
      <c r="AG173" s="72"/>
      <c r="AH173" s="86"/>
      <c r="AI173" s="73"/>
      <c r="AJ173" s="80" t="str">
        <f>IF(AND(B173&lt;&gt;"Affordable Housing",OR(K173="",L173="")),"",VLOOKUP(L173&amp;"-"&amp;K173,'Household Income Limits'!$A:$L,12,FALSE))</f>
        <v/>
      </c>
      <c r="AK173" s="81" t="str">
        <f>IF(AJ173="","",AI173/VLOOKUP(L173&amp;"-"&amp;K173,'Household Income Limits'!$A:$L,11,FALSE))</f>
        <v/>
      </c>
      <c r="AL173" s="82" t="str">
        <f t="shared" ca="1" si="6"/>
        <v/>
      </c>
      <c r="AM173" s="83" t="str">
        <f t="shared" ca="1" si="7"/>
        <v/>
      </c>
      <c r="AN173" s="82" t="str">
        <f t="shared" si="8"/>
        <v/>
      </c>
      <c r="AO173" s="74" t="str">
        <f t="array" ref="AO173">IFERROR(INDEX(download!$C$4:$C$6,MATCH(1,(download!$B$4:$B$6=B173)*(download!$D$4:$D$6="lookup"),0)),"")</f>
        <v/>
      </c>
      <c r="AP173" s="74" t="str">
        <f t="array" ref="AP173">IFERROR(INDEX(download!$C$7:$C$11,MATCH(1,(download!$B$7:$B$11=D173)*(download!$D$7:$D$11="lookup"),0)),"")</f>
        <v/>
      </c>
      <c r="AQ173" s="74" t="str">
        <f t="array" ref="AQ173">IFERROR(INDEX(download!$C$12:$C$17,MATCH(1,(download!$B$12:$B$17=E173)*(download!$D$12:$D$17="lookup"),0)),"")</f>
        <v/>
      </c>
      <c r="AR173" s="74" t="str">
        <f t="array" ref="AR173">IFERROR(INDEX(download!$C$43:$C$45,MATCH(1,(download!$B$43:$B$45=H173)*(download!$D$43:$D$45="lookup"),0)),"")</f>
        <v/>
      </c>
      <c r="AS173" s="74" t="str">
        <f t="array" ref="AS173">IFERROR(INDEX(download!$C$18:$C$19,MATCH(1,(download!$B$18:$B$19=S173)*(download!$D$18:$D$19="lookup"),0)),"")</f>
        <v/>
      </c>
      <c r="AT173" s="74" t="str">
        <f t="array" ref="AT173">IFERROR(INDEX(download!$C$20:$C$25,MATCH(1,(download!$B$20:$B$25=T173)*(download!$D$20:$D$25="lookup"),0)),"")</f>
        <v/>
      </c>
      <c r="AU173" s="74" t="str">
        <f t="array" ref="AU173">IFERROR(INDEX(download!$C$26:$C$27,MATCH(1,(download!$B$26:$B$27=Z173)*(download!$D$26:$D$27="lookup"),0)),"")</f>
        <v/>
      </c>
      <c r="AV173" s="74" t="str">
        <f t="array" ref="AV173">IFERROR(INDEX(download!$C$28:$C$42,MATCH(1,(download!$B$28:$B$42=AA173)*(download!$D$28:$D$42="lookup"),0)),"")</f>
        <v/>
      </c>
      <c r="AW173" s="74" t="str">
        <f t="array" ref="AW173">IFERROR(INDEX(download!$C$54:$C$55,MATCH(1,(download!$B$54:$B$55=AG173)*(download!$D$54:$D$55="lookup"),0)),"")</f>
        <v/>
      </c>
      <c r="AX173" s="74" t="str">
        <f t="array" ref="AX173">IFERROR(INDEX(download!$C$46:$C$53,MATCH(1,(download!$B$46:$B$53=AH173)*(download!$D$46:$D$53="lookup"),0)),"")</f>
        <v/>
      </c>
    </row>
    <row r="174" spans="1:50" x14ac:dyDescent="0.25">
      <c r="A174" s="64"/>
      <c r="B174" s="65"/>
      <c r="C174" s="66"/>
      <c r="D174" s="65"/>
      <c r="E174" s="65"/>
      <c r="F174" s="67"/>
      <c r="G174" s="67"/>
      <c r="H174" s="67"/>
      <c r="I174" s="65"/>
      <c r="J174" s="68"/>
      <c r="K174" s="68"/>
      <c r="L174" s="68"/>
      <c r="M174" s="84"/>
      <c r="N174" s="84"/>
      <c r="O174" s="69"/>
      <c r="P174" s="69"/>
      <c r="Q174" s="70"/>
      <c r="R174" s="70"/>
      <c r="S174" s="71"/>
      <c r="T174" s="71"/>
      <c r="U174" s="71"/>
      <c r="V174" s="71"/>
      <c r="W174" s="71"/>
      <c r="X174" s="71"/>
      <c r="Y174" s="71"/>
      <c r="Z174" s="86"/>
      <c r="AA174" s="72"/>
      <c r="AB174" s="72"/>
      <c r="AC174" s="72"/>
      <c r="AD174" s="72"/>
      <c r="AE174" s="72"/>
      <c r="AF174" s="72"/>
      <c r="AG174" s="72"/>
      <c r="AH174" s="86"/>
      <c r="AI174" s="73"/>
      <c r="AJ174" s="80" t="str">
        <f>IF(AND(B174&lt;&gt;"Affordable Housing",OR(K174="",L174="")),"",VLOOKUP(L174&amp;"-"&amp;K174,'Household Income Limits'!$A:$L,12,FALSE))</f>
        <v/>
      </c>
      <c r="AK174" s="81" t="str">
        <f>IF(AJ174="","",AI174/VLOOKUP(L174&amp;"-"&amp;K174,'Household Income Limits'!$A:$L,11,FALSE))</f>
        <v/>
      </c>
      <c r="AL174" s="82" t="str">
        <f t="shared" ca="1" si="6"/>
        <v/>
      </c>
      <c r="AM174" s="83" t="str">
        <f t="shared" ca="1" si="7"/>
        <v/>
      </c>
      <c r="AN174" s="82" t="str">
        <f t="shared" si="8"/>
        <v/>
      </c>
      <c r="AO174" s="74" t="str">
        <f t="array" ref="AO174">IFERROR(INDEX(download!$C$4:$C$6,MATCH(1,(download!$B$4:$B$6=B174)*(download!$D$4:$D$6="lookup"),0)),"")</f>
        <v/>
      </c>
      <c r="AP174" s="74" t="str">
        <f t="array" ref="AP174">IFERROR(INDEX(download!$C$7:$C$11,MATCH(1,(download!$B$7:$B$11=D174)*(download!$D$7:$D$11="lookup"),0)),"")</f>
        <v/>
      </c>
      <c r="AQ174" s="74" t="str">
        <f t="array" ref="AQ174">IFERROR(INDEX(download!$C$12:$C$17,MATCH(1,(download!$B$12:$B$17=E174)*(download!$D$12:$D$17="lookup"),0)),"")</f>
        <v/>
      </c>
      <c r="AR174" s="74" t="str">
        <f t="array" ref="AR174">IFERROR(INDEX(download!$C$43:$C$45,MATCH(1,(download!$B$43:$B$45=H174)*(download!$D$43:$D$45="lookup"),0)),"")</f>
        <v/>
      </c>
      <c r="AS174" s="74" t="str">
        <f t="array" ref="AS174">IFERROR(INDEX(download!$C$18:$C$19,MATCH(1,(download!$B$18:$B$19=S174)*(download!$D$18:$D$19="lookup"),0)),"")</f>
        <v/>
      </c>
      <c r="AT174" s="74" t="str">
        <f t="array" ref="AT174">IFERROR(INDEX(download!$C$20:$C$25,MATCH(1,(download!$B$20:$B$25=T174)*(download!$D$20:$D$25="lookup"),0)),"")</f>
        <v/>
      </c>
      <c r="AU174" s="74" t="str">
        <f t="array" ref="AU174">IFERROR(INDEX(download!$C$26:$C$27,MATCH(1,(download!$B$26:$B$27=Z174)*(download!$D$26:$D$27="lookup"),0)),"")</f>
        <v/>
      </c>
      <c r="AV174" s="74" t="str">
        <f t="array" ref="AV174">IFERROR(INDEX(download!$C$28:$C$42,MATCH(1,(download!$B$28:$B$42=AA174)*(download!$D$28:$D$42="lookup"),0)),"")</f>
        <v/>
      </c>
      <c r="AW174" s="74" t="str">
        <f t="array" ref="AW174">IFERROR(INDEX(download!$C$54:$C$55,MATCH(1,(download!$B$54:$B$55=AG174)*(download!$D$54:$D$55="lookup"),0)),"")</f>
        <v/>
      </c>
      <c r="AX174" s="74" t="str">
        <f t="array" ref="AX174">IFERROR(INDEX(download!$C$46:$C$53,MATCH(1,(download!$B$46:$B$53=AH174)*(download!$D$46:$D$53="lookup"),0)),"")</f>
        <v/>
      </c>
    </row>
    <row r="175" spans="1:50" x14ac:dyDescent="0.25">
      <c r="A175" s="64"/>
      <c r="B175" s="65"/>
      <c r="C175" s="66"/>
      <c r="D175" s="65"/>
      <c r="E175" s="65"/>
      <c r="F175" s="67"/>
      <c r="G175" s="67"/>
      <c r="H175" s="67"/>
      <c r="I175" s="65"/>
      <c r="J175" s="68"/>
      <c r="K175" s="68"/>
      <c r="L175" s="68"/>
      <c r="M175" s="84"/>
      <c r="N175" s="84"/>
      <c r="O175" s="69"/>
      <c r="P175" s="69"/>
      <c r="Q175" s="70"/>
      <c r="R175" s="70"/>
      <c r="S175" s="71"/>
      <c r="T175" s="71"/>
      <c r="U175" s="71"/>
      <c r="V175" s="71"/>
      <c r="W175" s="71"/>
      <c r="X175" s="71"/>
      <c r="Y175" s="71"/>
      <c r="Z175" s="86"/>
      <c r="AA175" s="72"/>
      <c r="AB175" s="72"/>
      <c r="AC175" s="72"/>
      <c r="AD175" s="72"/>
      <c r="AE175" s="72"/>
      <c r="AF175" s="72"/>
      <c r="AG175" s="72"/>
      <c r="AH175" s="86"/>
      <c r="AI175" s="73"/>
      <c r="AJ175" s="80" t="str">
        <f>IF(AND(B175&lt;&gt;"Affordable Housing",OR(K175="",L175="")),"",VLOOKUP(L175&amp;"-"&amp;K175,'Household Income Limits'!$A:$L,12,FALSE))</f>
        <v/>
      </c>
      <c r="AK175" s="81" t="str">
        <f>IF(AJ175="","",AI175/VLOOKUP(L175&amp;"-"&amp;K175,'Household Income Limits'!$A:$L,11,FALSE))</f>
        <v/>
      </c>
      <c r="AL175" s="82" t="str">
        <f t="shared" ca="1" si="6"/>
        <v/>
      </c>
      <c r="AM175" s="83" t="str">
        <f t="shared" ca="1" si="7"/>
        <v/>
      </c>
      <c r="AN175" s="82" t="str">
        <f t="shared" si="8"/>
        <v/>
      </c>
      <c r="AO175" s="74" t="str">
        <f t="array" ref="AO175">IFERROR(INDEX(download!$C$4:$C$6,MATCH(1,(download!$B$4:$B$6=B175)*(download!$D$4:$D$6="lookup"),0)),"")</f>
        <v/>
      </c>
      <c r="AP175" s="74" t="str">
        <f t="array" ref="AP175">IFERROR(INDEX(download!$C$7:$C$11,MATCH(1,(download!$B$7:$B$11=D175)*(download!$D$7:$D$11="lookup"),0)),"")</f>
        <v/>
      </c>
      <c r="AQ175" s="74" t="str">
        <f t="array" ref="AQ175">IFERROR(INDEX(download!$C$12:$C$17,MATCH(1,(download!$B$12:$B$17=E175)*(download!$D$12:$D$17="lookup"),0)),"")</f>
        <v/>
      </c>
      <c r="AR175" s="74" t="str">
        <f t="array" ref="AR175">IFERROR(INDEX(download!$C$43:$C$45,MATCH(1,(download!$B$43:$B$45=H175)*(download!$D$43:$D$45="lookup"),0)),"")</f>
        <v/>
      </c>
      <c r="AS175" s="74" t="str">
        <f t="array" ref="AS175">IFERROR(INDEX(download!$C$18:$C$19,MATCH(1,(download!$B$18:$B$19=S175)*(download!$D$18:$D$19="lookup"),0)),"")</f>
        <v/>
      </c>
      <c r="AT175" s="74" t="str">
        <f t="array" ref="AT175">IFERROR(INDEX(download!$C$20:$C$25,MATCH(1,(download!$B$20:$B$25=T175)*(download!$D$20:$D$25="lookup"),0)),"")</f>
        <v/>
      </c>
      <c r="AU175" s="74" t="str">
        <f t="array" ref="AU175">IFERROR(INDEX(download!$C$26:$C$27,MATCH(1,(download!$B$26:$B$27=Z175)*(download!$D$26:$D$27="lookup"),0)),"")</f>
        <v/>
      </c>
      <c r="AV175" s="74" t="str">
        <f t="array" ref="AV175">IFERROR(INDEX(download!$C$28:$C$42,MATCH(1,(download!$B$28:$B$42=AA175)*(download!$D$28:$D$42="lookup"),0)),"")</f>
        <v/>
      </c>
      <c r="AW175" s="74" t="str">
        <f t="array" ref="AW175">IFERROR(INDEX(download!$C$54:$C$55,MATCH(1,(download!$B$54:$B$55=AG175)*(download!$D$54:$D$55="lookup"),0)),"")</f>
        <v/>
      </c>
      <c r="AX175" s="74" t="str">
        <f t="array" ref="AX175">IFERROR(INDEX(download!$C$46:$C$53,MATCH(1,(download!$B$46:$B$53=AH175)*(download!$D$46:$D$53="lookup"),0)),"")</f>
        <v/>
      </c>
    </row>
    <row r="176" spans="1:50" x14ac:dyDescent="0.25">
      <c r="A176" s="64"/>
      <c r="B176" s="65"/>
      <c r="C176" s="66"/>
      <c r="D176" s="65"/>
      <c r="E176" s="65"/>
      <c r="F176" s="67"/>
      <c r="G176" s="67"/>
      <c r="H176" s="67"/>
      <c r="I176" s="65"/>
      <c r="J176" s="68"/>
      <c r="K176" s="68"/>
      <c r="L176" s="68"/>
      <c r="M176" s="84"/>
      <c r="N176" s="84"/>
      <c r="O176" s="69"/>
      <c r="P176" s="69"/>
      <c r="Q176" s="70"/>
      <c r="R176" s="70"/>
      <c r="S176" s="71"/>
      <c r="T176" s="71"/>
      <c r="U176" s="71"/>
      <c r="V176" s="71"/>
      <c r="W176" s="71"/>
      <c r="X176" s="71"/>
      <c r="Y176" s="71"/>
      <c r="Z176" s="86"/>
      <c r="AA176" s="72"/>
      <c r="AB176" s="72"/>
      <c r="AC176" s="72"/>
      <c r="AD176" s="72"/>
      <c r="AE176" s="72"/>
      <c r="AF176" s="72"/>
      <c r="AG176" s="72"/>
      <c r="AH176" s="86"/>
      <c r="AI176" s="73"/>
      <c r="AJ176" s="80" t="str">
        <f>IF(AND(B176&lt;&gt;"Affordable Housing",OR(K176="",L176="")),"",VLOOKUP(L176&amp;"-"&amp;K176,'Household Income Limits'!$A:$L,12,FALSE))</f>
        <v/>
      </c>
      <c r="AK176" s="81" t="str">
        <f>IF(AJ176="","",AI176/VLOOKUP(L176&amp;"-"&amp;K176,'Household Income Limits'!$A:$L,11,FALSE))</f>
        <v/>
      </c>
      <c r="AL176" s="82" t="str">
        <f t="shared" ca="1" si="6"/>
        <v/>
      </c>
      <c r="AM176" s="83" t="str">
        <f t="shared" ca="1" si="7"/>
        <v/>
      </c>
      <c r="AN176" s="82" t="str">
        <f t="shared" si="8"/>
        <v/>
      </c>
      <c r="AO176" s="74" t="str">
        <f t="array" ref="AO176">IFERROR(INDEX(download!$C$4:$C$6,MATCH(1,(download!$B$4:$B$6=B176)*(download!$D$4:$D$6="lookup"),0)),"")</f>
        <v/>
      </c>
      <c r="AP176" s="74" t="str">
        <f t="array" ref="AP176">IFERROR(INDEX(download!$C$7:$C$11,MATCH(1,(download!$B$7:$B$11=D176)*(download!$D$7:$D$11="lookup"),0)),"")</f>
        <v/>
      </c>
      <c r="AQ176" s="74" t="str">
        <f t="array" ref="AQ176">IFERROR(INDEX(download!$C$12:$C$17,MATCH(1,(download!$B$12:$B$17=E176)*(download!$D$12:$D$17="lookup"),0)),"")</f>
        <v/>
      </c>
      <c r="AR176" s="74" t="str">
        <f t="array" ref="AR176">IFERROR(INDEX(download!$C$43:$C$45,MATCH(1,(download!$B$43:$B$45=H176)*(download!$D$43:$D$45="lookup"),0)),"")</f>
        <v/>
      </c>
      <c r="AS176" s="74" t="str">
        <f t="array" ref="AS176">IFERROR(INDEX(download!$C$18:$C$19,MATCH(1,(download!$B$18:$B$19=S176)*(download!$D$18:$D$19="lookup"),0)),"")</f>
        <v/>
      </c>
      <c r="AT176" s="74" t="str">
        <f t="array" ref="AT176">IFERROR(INDEX(download!$C$20:$C$25,MATCH(1,(download!$B$20:$B$25=T176)*(download!$D$20:$D$25="lookup"),0)),"")</f>
        <v/>
      </c>
      <c r="AU176" s="74" t="str">
        <f t="array" ref="AU176">IFERROR(INDEX(download!$C$26:$C$27,MATCH(1,(download!$B$26:$B$27=Z176)*(download!$D$26:$D$27="lookup"),0)),"")</f>
        <v/>
      </c>
      <c r="AV176" s="74" t="str">
        <f t="array" ref="AV176">IFERROR(INDEX(download!$C$28:$C$42,MATCH(1,(download!$B$28:$B$42=AA176)*(download!$D$28:$D$42="lookup"),0)),"")</f>
        <v/>
      </c>
      <c r="AW176" s="74" t="str">
        <f t="array" ref="AW176">IFERROR(INDEX(download!$C$54:$C$55,MATCH(1,(download!$B$54:$B$55=AG176)*(download!$D$54:$D$55="lookup"),0)),"")</f>
        <v/>
      </c>
      <c r="AX176" s="74" t="str">
        <f t="array" ref="AX176">IFERROR(INDEX(download!$C$46:$C$53,MATCH(1,(download!$B$46:$B$53=AH176)*(download!$D$46:$D$53="lookup"),0)),"")</f>
        <v/>
      </c>
    </row>
    <row r="177" spans="1:50" x14ac:dyDescent="0.25">
      <c r="A177" s="64"/>
      <c r="B177" s="65"/>
      <c r="C177" s="66"/>
      <c r="D177" s="65"/>
      <c r="E177" s="65"/>
      <c r="F177" s="67"/>
      <c r="G177" s="67"/>
      <c r="H177" s="67"/>
      <c r="I177" s="65"/>
      <c r="J177" s="68"/>
      <c r="K177" s="68"/>
      <c r="L177" s="68"/>
      <c r="M177" s="84"/>
      <c r="N177" s="84"/>
      <c r="O177" s="69"/>
      <c r="P177" s="69"/>
      <c r="Q177" s="70"/>
      <c r="R177" s="70"/>
      <c r="S177" s="71"/>
      <c r="T177" s="71"/>
      <c r="U177" s="71"/>
      <c r="V177" s="71"/>
      <c r="W177" s="71"/>
      <c r="X177" s="71"/>
      <c r="Y177" s="71"/>
      <c r="Z177" s="86"/>
      <c r="AA177" s="72"/>
      <c r="AB177" s="72"/>
      <c r="AC177" s="72"/>
      <c r="AD177" s="72"/>
      <c r="AE177" s="72"/>
      <c r="AF177" s="72"/>
      <c r="AG177" s="72"/>
      <c r="AH177" s="86"/>
      <c r="AI177" s="73"/>
      <c r="AJ177" s="80" t="str">
        <f>IF(AND(B177&lt;&gt;"Affordable Housing",OR(K177="",L177="")),"",VLOOKUP(L177&amp;"-"&amp;K177,'Household Income Limits'!$A:$L,12,FALSE))</f>
        <v/>
      </c>
      <c r="AK177" s="81" t="str">
        <f>IF(AJ177="","",AI177/VLOOKUP(L177&amp;"-"&amp;K177,'Household Income Limits'!$A:$L,11,FALSE))</f>
        <v/>
      </c>
      <c r="AL177" s="82" t="str">
        <f t="shared" ca="1" si="6"/>
        <v/>
      </c>
      <c r="AM177" s="83" t="str">
        <f t="shared" ca="1" si="7"/>
        <v/>
      </c>
      <c r="AN177" s="82" t="str">
        <f t="shared" si="8"/>
        <v/>
      </c>
      <c r="AO177" s="74" t="str">
        <f t="array" ref="AO177">IFERROR(INDEX(download!$C$4:$C$6,MATCH(1,(download!$B$4:$B$6=B177)*(download!$D$4:$D$6="lookup"),0)),"")</f>
        <v/>
      </c>
      <c r="AP177" s="74" t="str">
        <f t="array" ref="AP177">IFERROR(INDEX(download!$C$7:$C$11,MATCH(1,(download!$B$7:$B$11=D177)*(download!$D$7:$D$11="lookup"),0)),"")</f>
        <v/>
      </c>
      <c r="AQ177" s="74" t="str">
        <f t="array" ref="AQ177">IFERROR(INDEX(download!$C$12:$C$17,MATCH(1,(download!$B$12:$B$17=E177)*(download!$D$12:$D$17="lookup"),0)),"")</f>
        <v/>
      </c>
      <c r="AR177" s="74" t="str">
        <f t="array" ref="AR177">IFERROR(INDEX(download!$C$43:$C$45,MATCH(1,(download!$B$43:$B$45=H177)*(download!$D$43:$D$45="lookup"),0)),"")</f>
        <v/>
      </c>
      <c r="AS177" s="74" t="str">
        <f t="array" ref="AS177">IFERROR(INDEX(download!$C$18:$C$19,MATCH(1,(download!$B$18:$B$19=S177)*(download!$D$18:$D$19="lookup"),0)),"")</f>
        <v/>
      </c>
      <c r="AT177" s="74" t="str">
        <f t="array" ref="AT177">IFERROR(INDEX(download!$C$20:$C$25,MATCH(1,(download!$B$20:$B$25=T177)*(download!$D$20:$D$25="lookup"),0)),"")</f>
        <v/>
      </c>
      <c r="AU177" s="74" t="str">
        <f t="array" ref="AU177">IFERROR(INDEX(download!$C$26:$C$27,MATCH(1,(download!$B$26:$B$27=Z177)*(download!$D$26:$D$27="lookup"),0)),"")</f>
        <v/>
      </c>
      <c r="AV177" s="74" t="str">
        <f t="array" ref="AV177">IFERROR(INDEX(download!$C$28:$C$42,MATCH(1,(download!$B$28:$B$42=AA177)*(download!$D$28:$D$42="lookup"),0)),"")</f>
        <v/>
      </c>
      <c r="AW177" s="74" t="str">
        <f t="array" ref="AW177">IFERROR(INDEX(download!$C$54:$C$55,MATCH(1,(download!$B$54:$B$55=AG177)*(download!$D$54:$D$55="lookup"),0)),"")</f>
        <v/>
      </c>
      <c r="AX177" s="74" t="str">
        <f t="array" ref="AX177">IFERROR(INDEX(download!$C$46:$C$53,MATCH(1,(download!$B$46:$B$53=AH177)*(download!$D$46:$D$53="lookup"),0)),"")</f>
        <v/>
      </c>
    </row>
    <row r="178" spans="1:50" x14ac:dyDescent="0.25">
      <c r="A178" s="64"/>
      <c r="B178" s="65"/>
      <c r="C178" s="66"/>
      <c r="D178" s="65"/>
      <c r="E178" s="65"/>
      <c r="F178" s="67"/>
      <c r="G178" s="67"/>
      <c r="H178" s="67"/>
      <c r="I178" s="65"/>
      <c r="J178" s="68"/>
      <c r="K178" s="68"/>
      <c r="L178" s="68"/>
      <c r="M178" s="84"/>
      <c r="N178" s="84"/>
      <c r="O178" s="69"/>
      <c r="P178" s="69"/>
      <c r="Q178" s="70"/>
      <c r="R178" s="70"/>
      <c r="S178" s="71"/>
      <c r="T178" s="71"/>
      <c r="U178" s="71"/>
      <c r="V178" s="71"/>
      <c r="W178" s="71"/>
      <c r="X178" s="71"/>
      <c r="Y178" s="71"/>
      <c r="Z178" s="86"/>
      <c r="AA178" s="72"/>
      <c r="AB178" s="72"/>
      <c r="AC178" s="72"/>
      <c r="AD178" s="72"/>
      <c r="AE178" s="72"/>
      <c r="AF178" s="72"/>
      <c r="AG178" s="72"/>
      <c r="AH178" s="86"/>
      <c r="AI178" s="73"/>
      <c r="AJ178" s="80" t="str">
        <f>IF(AND(B178&lt;&gt;"Affordable Housing",OR(K178="",L178="")),"",VLOOKUP(L178&amp;"-"&amp;K178,'Household Income Limits'!$A:$L,12,FALSE))</f>
        <v/>
      </c>
      <c r="AK178" s="81" t="str">
        <f>IF(AJ178="","",AI178/VLOOKUP(L178&amp;"-"&amp;K178,'Household Income Limits'!$A:$L,11,FALSE))</f>
        <v/>
      </c>
      <c r="AL178" s="82" t="str">
        <f t="shared" ca="1" si="6"/>
        <v/>
      </c>
      <c r="AM178" s="83" t="str">
        <f t="shared" ca="1" si="7"/>
        <v/>
      </c>
      <c r="AN178" s="82" t="str">
        <f t="shared" si="8"/>
        <v/>
      </c>
      <c r="AO178" s="74" t="str">
        <f t="array" ref="AO178">IFERROR(INDEX(download!$C$4:$C$6,MATCH(1,(download!$B$4:$B$6=B178)*(download!$D$4:$D$6="lookup"),0)),"")</f>
        <v/>
      </c>
      <c r="AP178" s="74" t="str">
        <f t="array" ref="AP178">IFERROR(INDEX(download!$C$7:$C$11,MATCH(1,(download!$B$7:$B$11=D178)*(download!$D$7:$D$11="lookup"),0)),"")</f>
        <v/>
      </c>
      <c r="AQ178" s="74" t="str">
        <f t="array" ref="AQ178">IFERROR(INDEX(download!$C$12:$C$17,MATCH(1,(download!$B$12:$B$17=E178)*(download!$D$12:$D$17="lookup"),0)),"")</f>
        <v/>
      </c>
      <c r="AR178" s="74" t="str">
        <f t="array" ref="AR178">IFERROR(INDEX(download!$C$43:$C$45,MATCH(1,(download!$B$43:$B$45=H178)*(download!$D$43:$D$45="lookup"),0)),"")</f>
        <v/>
      </c>
      <c r="AS178" s="74" t="str">
        <f t="array" ref="AS178">IFERROR(INDEX(download!$C$18:$C$19,MATCH(1,(download!$B$18:$B$19=S178)*(download!$D$18:$D$19="lookup"),0)),"")</f>
        <v/>
      </c>
      <c r="AT178" s="74" t="str">
        <f t="array" ref="AT178">IFERROR(INDEX(download!$C$20:$C$25,MATCH(1,(download!$B$20:$B$25=T178)*(download!$D$20:$D$25="lookup"),0)),"")</f>
        <v/>
      </c>
      <c r="AU178" s="74" t="str">
        <f t="array" ref="AU178">IFERROR(INDEX(download!$C$26:$C$27,MATCH(1,(download!$B$26:$B$27=Z178)*(download!$D$26:$D$27="lookup"),0)),"")</f>
        <v/>
      </c>
      <c r="AV178" s="74" t="str">
        <f t="array" ref="AV178">IFERROR(INDEX(download!$C$28:$C$42,MATCH(1,(download!$B$28:$B$42=AA178)*(download!$D$28:$D$42="lookup"),0)),"")</f>
        <v/>
      </c>
      <c r="AW178" s="74" t="str">
        <f t="array" ref="AW178">IFERROR(INDEX(download!$C$54:$C$55,MATCH(1,(download!$B$54:$B$55=AG178)*(download!$D$54:$D$55="lookup"),0)),"")</f>
        <v/>
      </c>
      <c r="AX178" s="74" t="str">
        <f t="array" ref="AX178">IFERROR(INDEX(download!$C$46:$C$53,MATCH(1,(download!$B$46:$B$53=AH178)*(download!$D$46:$D$53="lookup"),0)),"")</f>
        <v/>
      </c>
    </row>
    <row r="179" spans="1:50" x14ac:dyDescent="0.25">
      <c r="A179" s="64"/>
      <c r="B179" s="65"/>
      <c r="C179" s="66"/>
      <c r="D179" s="65"/>
      <c r="E179" s="65"/>
      <c r="F179" s="67"/>
      <c r="G179" s="67"/>
      <c r="H179" s="67"/>
      <c r="I179" s="65"/>
      <c r="J179" s="68"/>
      <c r="K179" s="68"/>
      <c r="L179" s="68"/>
      <c r="M179" s="84"/>
      <c r="N179" s="84"/>
      <c r="O179" s="69"/>
      <c r="P179" s="69"/>
      <c r="Q179" s="70"/>
      <c r="R179" s="70"/>
      <c r="S179" s="71"/>
      <c r="T179" s="71"/>
      <c r="U179" s="71"/>
      <c r="V179" s="71"/>
      <c r="W179" s="71"/>
      <c r="X179" s="71"/>
      <c r="Y179" s="71"/>
      <c r="Z179" s="86"/>
      <c r="AA179" s="72"/>
      <c r="AB179" s="72"/>
      <c r="AC179" s="72"/>
      <c r="AD179" s="72"/>
      <c r="AE179" s="72"/>
      <c r="AF179" s="72"/>
      <c r="AG179" s="72"/>
      <c r="AH179" s="86"/>
      <c r="AI179" s="73"/>
      <c r="AJ179" s="80" t="str">
        <f>IF(AND(B179&lt;&gt;"Affordable Housing",OR(K179="",L179="")),"",VLOOKUP(L179&amp;"-"&amp;K179,'Household Income Limits'!$A:$L,12,FALSE))</f>
        <v/>
      </c>
      <c r="AK179" s="81" t="str">
        <f>IF(AJ179="","",AI179/VLOOKUP(L179&amp;"-"&amp;K179,'Household Income Limits'!$A:$L,11,FALSE))</f>
        <v/>
      </c>
      <c r="AL179" s="82" t="str">
        <f t="shared" ca="1" si="6"/>
        <v/>
      </c>
      <c r="AM179" s="83" t="str">
        <f t="shared" ca="1" si="7"/>
        <v/>
      </c>
      <c r="AN179" s="82" t="str">
        <f t="shared" si="8"/>
        <v/>
      </c>
      <c r="AO179" s="74" t="str">
        <f t="array" ref="AO179">IFERROR(INDEX(download!$C$4:$C$6,MATCH(1,(download!$B$4:$B$6=B179)*(download!$D$4:$D$6="lookup"),0)),"")</f>
        <v/>
      </c>
      <c r="AP179" s="74" t="str">
        <f t="array" ref="AP179">IFERROR(INDEX(download!$C$7:$C$11,MATCH(1,(download!$B$7:$B$11=D179)*(download!$D$7:$D$11="lookup"),0)),"")</f>
        <v/>
      </c>
      <c r="AQ179" s="74" t="str">
        <f t="array" ref="AQ179">IFERROR(INDEX(download!$C$12:$C$17,MATCH(1,(download!$B$12:$B$17=E179)*(download!$D$12:$D$17="lookup"),0)),"")</f>
        <v/>
      </c>
      <c r="AR179" s="74" t="str">
        <f t="array" ref="AR179">IFERROR(INDEX(download!$C$43:$C$45,MATCH(1,(download!$B$43:$B$45=H179)*(download!$D$43:$D$45="lookup"),0)),"")</f>
        <v/>
      </c>
      <c r="AS179" s="74" t="str">
        <f t="array" ref="AS179">IFERROR(INDEX(download!$C$18:$C$19,MATCH(1,(download!$B$18:$B$19=S179)*(download!$D$18:$D$19="lookup"),0)),"")</f>
        <v/>
      </c>
      <c r="AT179" s="74" t="str">
        <f t="array" ref="AT179">IFERROR(INDEX(download!$C$20:$C$25,MATCH(1,(download!$B$20:$B$25=T179)*(download!$D$20:$D$25="lookup"),0)),"")</f>
        <v/>
      </c>
      <c r="AU179" s="74" t="str">
        <f t="array" ref="AU179">IFERROR(INDEX(download!$C$26:$C$27,MATCH(1,(download!$B$26:$B$27=Z179)*(download!$D$26:$D$27="lookup"),0)),"")</f>
        <v/>
      </c>
      <c r="AV179" s="74" t="str">
        <f t="array" ref="AV179">IFERROR(INDEX(download!$C$28:$C$42,MATCH(1,(download!$B$28:$B$42=AA179)*(download!$D$28:$D$42="lookup"),0)),"")</f>
        <v/>
      </c>
      <c r="AW179" s="74" t="str">
        <f t="array" ref="AW179">IFERROR(INDEX(download!$C$54:$C$55,MATCH(1,(download!$B$54:$B$55=AG179)*(download!$D$54:$D$55="lookup"),0)),"")</f>
        <v/>
      </c>
      <c r="AX179" s="74" t="str">
        <f t="array" ref="AX179">IFERROR(INDEX(download!$C$46:$C$53,MATCH(1,(download!$B$46:$B$53=AH179)*(download!$D$46:$D$53="lookup"),0)),"")</f>
        <v/>
      </c>
    </row>
    <row r="180" spans="1:50" x14ac:dyDescent="0.25">
      <c r="A180" s="64"/>
      <c r="B180" s="65"/>
      <c r="C180" s="66"/>
      <c r="D180" s="65"/>
      <c r="E180" s="65"/>
      <c r="F180" s="67"/>
      <c r="G180" s="67"/>
      <c r="H180" s="67"/>
      <c r="I180" s="65"/>
      <c r="J180" s="68"/>
      <c r="K180" s="68"/>
      <c r="L180" s="68"/>
      <c r="M180" s="84"/>
      <c r="N180" s="84"/>
      <c r="O180" s="69"/>
      <c r="P180" s="69"/>
      <c r="Q180" s="70"/>
      <c r="R180" s="70"/>
      <c r="S180" s="71"/>
      <c r="T180" s="71"/>
      <c r="U180" s="71"/>
      <c r="V180" s="71"/>
      <c r="W180" s="71"/>
      <c r="X180" s="71"/>
      <c r="Y180" s="71"/>
      <c r="Z180" s="86"/>
      <c r="AA180" s="72"/>
      <c r="AB180" s="72"/>
      <c r="AC180" s="72"/>
      <c r="AD180" s="72"/>
      <c r="AE180" s="72"/>
      <c r="AF180" s="72"/>
      <c r="AG180" s="72"/>
      <c r="AH180" s="86"/>
      <c r="AI180" s="73"/>
      <c r="AJ180" s="80" t="str">
        <f>IF(AND(B180&lt;&gt;"Affordable Housing",OR(K180="",L180="")),"",VLOOKUP(L180&amp;"-"&amp;K180,'Household Income Limits'!$A:$L,12,FALSE))</f>
        <v/>
      </c>
      <c r="AK180" s="81" t="str">
        <f>IF(AJ180="","",AI180/VLOOKUP(L180&amp;"-"&amp;K180,'Household Income Limits'!$A:$L,11,FALSE))</f>
        <v/>
      </c>
      <c r="AL180" s="82" t="str">
        <f t="shared" ca="1" si="6"/>
        <v/>
      </c>
      <c r="AM180" s="83" t="str">
        <f t="shared" ca="1" si="7"/>
        <v/>
      </c>
      <c r="AN180" s="82" t="str">
        <f t="shared" si="8"/>
        <v/>
      </c>
      <c r="AO180" s="74" t="str">
        <f t="array" ref="AO180">IFERROR(INDEX(download!$C$4:$C$6,MATCH(1,(download!$B$4:$B$6=B180)*(download!$D$4:$D$6="lookup"),0)),"")</f>
        <v/>
      </c>
      <c r="AP180" s="74" t="str">
        <f t="array" ref="AP180">IFERROR(INDEX(download!$C$7:$C$11,MATCH(1,(download!$B$7:$B$11=D180)*(download!$D$7:$D$11="lookup"),0)),"")</f>
        <v/>
      </c>
      <c r="AQ180" s="74" t="str">
        <f t="array" ref="AQ180">IFERROR(INDEX(download!$C$12:$C$17,MATCH(1,(download!$B$12:$B$17=E180)*(download!$D$12:$D$17="lookup"),0)),"")</f>
        <v/>
      </c>
      <c r="AR180" s="74" t="str">
        <f t="array" ref="AR180">IFERROR(INDEX(download!$C$43:$C$45,MATCH(1,(download!$B$43:$B$45=H180)*(download!$D$43:$D$45="lookup"),0)),"")</f>
        <v/>
      </c>
      <c r="AS180" s="74" t="str">
        <f t="array" ref="AS180">IFERROR(INDEX(download!$C$18:$C$19,MATCH(1,(download!$B$18:$B$19=S180)*(download!$D$18:$D$19="lookup"),0)),"")</f>
        <v/>
      </c>
      <c r="AT180" s="74" t="str">
        <f t="array" ref="AT180">IFERROR(INDEX(download!$C$20:$C$25,MATCH(1,(download!$B$20:$B$25=T180)*(download!$D$20:$D$25="lookup"),0)),"")</f>
        <v/>
      </c>
      <c r="AU180" s="74" t="str">
        <f t="array" ref="AU180">IFERROR(INDEX(download!$C$26:$C$27,MATCH(1,(download!$B$26:$B$27=Z180)*(download!$D$26:$D$27="lookup"),0)),"")</f>
        <v/>
      </c>
      <c r="AV180" s="74" t="str">
        <f t="array" ref="AV180">IFERROR(INDEX(download!$C$28:$C$42,MATCH(1,(download!$B$28:$B$42=AA180)*(download!$D$28:$D$42="lookup"),0)),"")</f>
        <v/>
      </c>
      <c r="AW180" s="74" t="str">
        <f t="array" ref="AW180">IFERROR(INDEX(download!$C$54:$C$55,MATCH(1,(download!$B$54:$B$55=AG180)*(download!$D$54:$D$55="lookup"),0)),"")</f>
        <v/>
      </c>
      <c r="AX180" s="74" t="str">
        <f t="array" ref="AX180">IFERROR(INDEX(download!$C$46:$C$53,MATCH(1,(download!$B$46:$B$53=AH180)*(download!$D$46:$D$53="lookup"),0)),"")</f>
        <v/>
      </c>
    </row>
    <row r="181" spans="1:50" x14ac:dyDescent="0.25">
      <c r="A181" s="64"/>
      <c r="B181" s="65"/>
      <c r="C181" s="66"/>
      <c r="D181" s="65"/>
      <c r="E181" s="65"/>
      <c r="F181" s="67"/>
      <c r="G181" s="67"/>
      <c r="H181" s="67"/>
      <c r="I181" s="65"/>
      <c r="J181" s="68"/>
      <c r="K181" s="68"/>
      <c r="L181" s="68"/>
      <c r="M181" s="84"/>
      <c r="N181" s="84"/>
      <c r="O181" s="69"/>
      <c r="P181" s="69"/>
      <c r="Q181" s="70"/>
      <c r="R181" s="70"/>
      <c r="S181" s="71"/>
      <c r="T181" s="71"/>
      <c r="U181" s="71"/>
      <c r="V181" s="71"/>
      <c r="W181" s="71"/>
      <c r="X181" s="71"/>
      <c r="Y181" s="71"/>
      <c r="Z181" s="86"/>
      <c r="AA181" s="72"/>
      <c r="AB181" s="72"/>
      <c r="AC181" s="72"/>
      <c r="AD181" s="72"/>
      <c r="AE181" s="72"/>
      <c r="AF181" s="72"/>
      <c r="AG181" s="72"/>
      <c r="AH181" s="86"/>
      <c r="AI181" s="73"/>
      <c r="AJ181" s="80" t="str">
        <f>IF(AND(B181&lt;&gt;"Affordable Housing",OR(K181="",L181="")),"",VLOOKUP(L181&amp;"-"&amp;K181,'Household Income Limits'!$A:$L,12,FALSE))</f>
        <v/>
      </c>
      <c r="AK181" s="81" t="str">
        <f>IF(AJ181="","",AI181/VLOOKUP(L181&amp;"-"&amp;K181,'Household Income Limits'!$A:$L,11,FALSE))</f>
        <v/>
      </c>
      <c r="AL181" s="82" t="str">
        <f t="shared" ca="1" si="6"/>
        <v/>
      </c>
      <c r="AM181" s="83" t="str">
        <f t="shared" ca="1" si="7"/>
        <v/>
      </c>
      <c r="AN181" s="82" t="str">
        <f t="shared" si="8"/>
        <v/>
      </c>
      <c r="AO181" s="74" t="str">
        <f t="array" ref="AO181">IFERROR(INDEX(download!$C$4:$C$6,MATCH(1,(download!$B$4:$B$6=B181)*(download!$D$4:$D$6="lookup"),0)),"")</f>
        <v/>
      </c>
      <c r="AP181" s="74" t="str">
        <f t="array" ref="AP181">IFERROR(INDEX(download!$C$7:$C$11,MATCH(1,(download!$B$7:$B$11=D181)*(download!$D$7:$D$11="lookup"),0)),"")</f>
        <v/>
      </c>
      <c r="AQ181" s="74" t="str">
        <f t="array" ref="AQ181">IFERROR(INDEX(download!$C$12:$C$17,MATCH(1,(download!$B$12:$B$17=E181)*(download!$D$12:$D$17="lookup"),0)),"")</f>
        <v/>
      </c>
      <c r="AR181" s="74" t="str">
        <f t="array" ref="AR181">IFERROR(INDEX(download!$C$43:$C$45,MATCH(1,(download!$B$43:$B$45=H181)*(download!$D$43:$D$45="lookup"),0)),"")</f>
        <v/>
      </c>
      <c r="AS181" s="74" t="str">
        <f t="array" ref="AS181">IFERROR(INDEX(download!$C$18:$C$19,MATCH(1,(download!$B$18:$B$19=S181)*(download!$D$18:$D$19="lookup"),0)),"")</f>
        <v/>
      </c>
      <c r="AT181" s="74" t="str">
        <f t="array" ref="AT181">IFERROR(INDEX(download!$C$20:$C$25,MATCH(1,(download!$B$20:$B$25=T181)*(download!$D$20:$D$25="lookup"),0)),"")</f>
        <v/>
      </c>
      <c r="AU181" s="74" t="str">
        <f t="array" ref="AU181">IFERROR(INDEX(download!$C$26:$C$27,MATCH(1,(download!$B$26:$B$27=Z181)*(download!$D$26:$D$27="lookup"),0)),"")</f>
        <v/>
      </c>
      <c r="AV181" s="74" t="str">
        <f t="array" ref="AV181">IFERROR(INDEX(download!$C$28:$C$42,MATCH(1,(download!$B$28:$B$42=AA181)*(download!$D$28:$D$42="lookup"),0)),"")</f>
        <v/>
      </c>
      <c r="AW181" s="74" t="str">
        <f t="array" ref="AW181">IFERROR(INDEX(download!$C$54:$C$55,MATCH(1,(download!$B$54:$B$55=AG181)*(download!$D$54:$D$55="lookup"),0)),"")</f>
        <v/>
      </c>
      <c r="AX181" s="74" t="str">
        <f t="array" ref="AX181">IFERROR(INDEX(download!$C$46:$C$53,MATCH(1,(download!$B$46:$B$53=AH181)*(download!$D$46:$D$53="lookup"),0)),"")</f>
        <v/>
      </c>
    </row>
    <row r="182" spans="1:50" x14ac:dyDescent="0.25">
      <c r="A182" s="64"/>
      <c r="B182" s="65"/>
      <c r="C182" s="66"/>
      <c r="D182" s="65"/>
      <c r="E182" s="65"/>
      <c r="F182" s="67"/>
      <c r="G182" s="67"/>
      <c r="H182" s="67"/>
      <c r="I182" s="65"/>
      <c r="J182" s="68"/>
      <c r="K182" s="68"/>
      <c r="L182" s="68"/>
      <c r="M182" s="84"/>
      <c r="N182" s="84"/>
      <c r="O182" s="69"/>
      <c r="P182" s="69"/>
      <c r="Q182" s="70"/>
      <c r="R182" s="70"/>
      <c r="S182" s="71"/>
      <c r="T182" s="71"/>
      <c r="U182" s="71"/>
      <c r="V182" s="71"/>
      <c r="W182" s="71"/>
      <c r="X182" s="71"/>
      <c r="Y182" s="71"/>
      <c r="Z182" s="86"/>
      <c r="AA182" s="72"/>
      <c r="AB182" s="72"/>
      <c r="AC182" s="72"/>
      <c r="AD182" s="72"/>
      <c r="AE182" s="72"/>
      <c r="AF182" s="72"/>
      <c r="AG182" s="72"/>
      <c r="AH182" s="86"/>
      <c r="AI182" s="73"/>
      <c r="AJ182" s="80" t="str">
        <f>IF(AND(B182&lt;&gt;"Affordable Housing",OR(K182="",L182="")),"",VLOOKUP(L182&amp;"-"&amp;K182,'Household Income Limits'!$A:$L,12,FALSE))</f>
        <v/>
      </c>
      <c r="AK182" s="81" t="str">
        <f>IF(AJ182="","",AI182/VLOOKUP(L182&amp;"-"&amp;K182,'Household Income Limits'!$A:$L,11,FALSE))</f>
        <v/>
      </c>
      <c r="AL182" s="82" t="str">
        <f t="shared" ca="1" si="6"/>
        <v/>
      </c>
      <c r="AM182" s="83" t="str">
        <f t="shared" ca="1" si="7"/>
        <v/>
      </c>
      <c r="AN182" s="82" t="str">
        <f t="shared" si="8"/>
        <v/>
      </c>
      <c r="AO182" s="74" t="str">
        <f t="array" ref="AO182">IFERROR(INDEX(download!$C$4:$C$6,MATCH(1,(download!$B$4:$B$6=B182)*(download!$D$4:$D$6="lookup"),0)),"")</f>
        <v/>
      </c>
      <c r="AP182" s="74" t="str">
        <f t="array" ref="AP182">IFERROR(INDEX(download!$C$7:$C$11,MATCH(1,(download!$B$7:$B$11=D182)*(download!$D$7:$D$11="lookup"),0)),"")</f>
        <v/>
      </c>
      <c r="AQ182" s="74" t="str">
        <f t="array" ref="AQ182">IFERROR(INDEX(download!$C$12:$C$17,MATCH(1,(download!$B$12:$B$17=E182)*(download!$D$12:$D$17="lookup"),0)),"")</f>
        <v/>
      </c>
      <c r="AR182" s="74" t="str">
        <f t="array" ref="AR182">IFERROR(INDEX(download!$C$43:$C$45,MATCH(1,(download!$B$43:$B$45=H182)*(download!$D$43:$D$45="lookup"),0)),"")</f>
        <v/>
      </c>
      <c r="AS182" s="74" t="str">
        <f t="array" ref="AS182">IFERROR(INDEX(download!$C$18:$C$19,MATCH(1,(download!$B$18:$B$19=S182)*(download!$D$18:$D$19="lookup"),0)),"")</f>
        <v/>
      </c>
      <c r="AT182" s="74" t="str">
        <f t="array" ref="AT182">IFERROR(INDEX(download!$C$20:$C$25,MATCH(1,(download!$B$20:$B$25=T182)*(download!$D$20:$D$25="lookup"),0)),"")</f>
        <v/>
      </c>
      <c r="AU182" s="74" t="str">
        <f t="array" ref="AU182">IFERROR(INDEX(download!$C$26:$C$27,MATCH(1,(download!$B$26:$B$27=Z182)*(download!$D$26:$D$27="lookup"),0)),"")</f>
        <v/>
      </c>
      <c r="AV182" s="74" t="str">
        <f t="array" ref="AV182">IFERROR(INDEX(download!$C$28:$C$42,MATCH(1,(download!$B$28:$B$42=AA182)*(download!$D$28:$D$42="lookup"),0)),"")</f>
        <v/>
      </c>
      <c r="AW182" s="74" t="str">
        <f t="array" ref="AW182">IFERROR(INDEX(download!$C$54:$C$55,MATCH(1,(download!$B$54:$B$55=AG182)*(download!$D$54:$D$55="lookup"),0)),"")</f>
        <v/>
      </c>
      <c r="AX182" s="74" t="str">
        <f t="array" ref="AX182">IFERROR(INDEX(download!$C$46:$C$53,MATCH(1,(download!$B$46:$B$53=AH182)*(download!$D$46:$D$53="lookup"),0)),"")</f>
        <v/>
      </c>
    </row>
    <row r="183" spans="1:50" x14ac:dyDescent="0.25">
      <c r="A183" s="64"/>
      <c r="B183" s="65"/>
      <c r="C183" s="66"/>
      <c r="D183" s="65"/>
      <c r="E183" s="65"/>
      <c r="F183" s="67"/>
      <c r="G183" s="67"/>
      <c r="H183" s="67"/>
      <c r="I183" s="65"/>
      <c r="J183" s="68"/>
      <c r="K183" s="68"/>
      <c r="L183" s="68"/>
      <c r="M183" s="84"/>
      <c r="N183" s="84"/>
      <c r="O183" s="69"/>
      <c r="P183" s="69"/>
      <c r="Q183" s="70"/>
      <c r="R183" s="70"/>
      <c r="S183" s="71"/>
      <c r="T183" s="71"/>
      <c r="U183" s="71"/>
      <c r="V183" s="71"/>
      <c r="W183" s="71"/>
      <c r="X183" s="71"/>
      <c r="Y183" s="71"/>
      <c r="Z183" s="86"/>
      <c r="AA183" s="72"/>
      <c r="AB183" s="72"/>
      <c r="AC183" s="72"/>
      <c r="AD183" s="72"/>
      <c r="AE183" s="72"/>
      <c r="AF183" s="72"/>
      <c r="AG183" s="72"/>
      <c r="AH183" s="86"/>
      <c r="AI183" s="73"/>
      <c r="AJ183" s="80" t="str">
        <f>IF(AND(B183&lt;&gt;"Affordable Housing",OR(K183="",L183="")),"",VLOOKUP(L183&amp;"-"&amp;K183,'Household Income Limits'!$A:$L,12,FALSE))</f>
        <v/>
      </c>
      <c r="AK183" s="81" t="str">
        <f>IF(AJ183="","",AI183/VLOOKUP(L183&amp;"-"&amp;K183,'Household Income Limits'!$A:$L,11,FALSE))</f>
        <v/>
      </c>
      <c r="AL183" s="82" t="str">
        <f t="shared" ca="1" si="6"/>
        <v/>
      </c>
      <c r="AM183" s="83" t="str">
        <f t="shared" ca="1" si="7"/>
        <v/>
      </c>
      <c r="AN183" s="82" t="str">
        <f t="shared" si="8"/>
        <v/>
      </c>
      <c r="AO183" s="74" t="str">
        <f t="array" ref="AO183">IFERROR(INDEX(download!$C$4:$C$6,MATCH(1,(download!$B$4:$B$6=B183)*(download!$D$4:$D$6="lookup"),0)),"")</f>
        <v/>
      </c>
      <c r="AP183" s="74" t="str">
        <f t="array" ref="AP183">IFERROR(INDEX(download!$C$7:$C$11,MATCH(1,(download!$B$7:$B$11=D183)*(download!$D$7:$D$11="lookup"),0)),"")</f>
        <v/>
      </c>
      <c r="AQ183" s="74" t="str">
        <f t="array" ref="AQ183">IFERROR(INDEX(download!$C$12:$C$17,MATCH(1,(download!$B$12:$B$17=E183)*(download!$D$12:$D$17="lookup"),0)),"")</f>
        <v/>
      </c>
      <c r="AR183" s="74" t="str">
        <f t="array" ref="AR183">IFERROR(INDEX(download!$C$43:$C$45,MATCH(1,(download!$B$43:$B$45=H183)*(download!$D$43:$D$45="lookup"),0)),"")</f>
        <v/>
      </c>
      <c r="AS183" s="74" t="str">
        <f t="array" ref="AS183">IFERROR(INDEX(download!$C$18:$C$19,MATCH(1,(download!$B$18:$B$19=S183)*(download!$D$18:$D$19="lookup"),0)),"")</f>
        <v/>
      </c>
      <c r="AT183" s="74" t="str">
        <f t="array" ref="AT183">IFERROR(INDEX(download!$C$20:$C$25,MATCH(1,(download!$B$20:$B$25=T183)*(download!$D$20:$D$25="lookup"),0)),"")</f>
        <v/>
      </c>
      <c r="AU183" s="74" t="str">
        <f t="array" ref="AU183">IFERROR(INDEX(download!$C$26:$C$27,MATCH(1,(download!$B$26:$B$27=Z183)*(download!$D$26:$D$27="lookup"),0)),"")</f>
        <v/>
      </c>
      <c r="AV183" s="74" t="str">
        <f t="array" ref="AV183">IFERROR(INDEX(download!$C$28:$C$42,MATCH(1,(download!$B$28:$B$42=AA183)*(download!$D$28:$D$42="lookup"),0)),"")</f>
        <v/>
      </c>
      <c r="AW183" s="74" t="str">
        <f t="array" ref="AW183">IFERROR(INDEX(download!$C$54:$C$55,MATCH(1,(download!$B$54:$B$55=AG183)*(download!$D$54:$D$55="lookup"),0)),"")</f>
        <v/>
      </c>
      <c r="AX183" s="74" t="str">
        <f t="array" ref="AX183">IFERROR(INDEX(download!$C$46:$C$53,MATCH(1,(download!$B$46:$B$53=AH183)*(download!$D$46:$D$53="lookup"),0)),"")</f>
        <v/>
      </c>
    </row>
    <row r="184" spans="1:50" x14ac:dyDescent="0.25">
      <c r="A184" s="64"/>
      <c r="B184" s="65"/>
      <c r="C184" s="66"/>
      <c r="D184" s="65"/>
      <c r="E184" s="65"/>
      <c r="F184" s="67"/>
      <c r="G184" s="67"/>
      <c r="H184" s="67"/>
      <c r="I184" s="65"/>
      <c r="J184" s="68"/>
      <c r="K184" s="68"/>
      <c r="L184" s="68"/>
      <c r="M184" s="84"/>
      <c r="N184" s="84"/>
      <c r="O184" s="69"/>
      <c r="P184" s="69"/>
      <c r="Q184" s="70"/>
      <c r="R184" s="70"/>
      <c r="S184" s="71"/>
      <c r="T184" s="71"/>
      <c r="U184" s="71"/>
      <c r="V184" s="71"/>
      <c r="W184" s="71"/>
      <c r="X184" s="71"/>
      <c r="Y184" s="71"/>
      <c r="Z184" s="86"/>
      <c r="AA184" s="72"/>
      <c r="AB184" s="72"/>
      <c r="AC184" s="72"/>
      <c r="AD184" s="72"/>
      <c r="AE184" s="72"/>
      <c r="AF184" s="72"/>
      <c r="AG184" s="72"/>
      <c r="AH184" s="86"/>
      <c r="AI184" s="73"/>
      <c r="AJ184" s="80" t="str">
        <f>IF(AND(B184&lt;&gt;"Affordable Housing",OR(K184="",L184="")),"",VLOOKUP(L184&amp;"-"&amp;K184,'Household Income Limits'!$A:$L,12,FALSE))</f>
        <v/>
      </c>
      <c r="AK184" s="81" t="str">
        <f>IF(AJ184="","",AI184/VLOOKUP(L184&amp;"-"&amp;K184,'Household Income Limits'!$A:$L,11,FALSE))</f>
        <v/>
      </c>
      <c r="AL184" s="82" t="str">
        <f t="shared" ca="1" si="6"/>
        <v/>
      </c>
      <c r="AM184" s="83" t="str">
        <f t="shared" ca="1" si="7"/>
        <v/>
      </c>
      <c r="AN184" s="82" t="str">
        <f t="shared" si="8"/>
        <v/>
      </c>
      <c r="AO184" s="74" t="str">
        <f t="array" ref="AO184">IFERROR(INDEX(download!$C$4:$C$6,MATCH(1,(download!$B$4:$B$6=B184)*(download!$D$4:$D$6="lookup"),0)),"")</f>
        <v/>
      </c>
      <c r="AP184" s="74" t="str">
        <f t="array" ref="AP184">IFERROR(INDEX(download!$C$7:$C$11,MATCH(1,(download!$B$7:$B$11=D184)*(download!$D$7:$D$11="lookup"),0)),"")</f>
        <v/>
      </c>
      <c r="AQ184" s="74" t="str">
        <f t="array" ref="AQ184">IFERROR(INDEX(download!$C$12:$C$17,MATCH(1,(download!$B$12:$B$17=E184)*(download!$D$12:$D$17="lookup"),0)),"")</f>
        <v/>
      </c>
      <c r="AR184" s="74" t="str">
        <f t="array" ref="AR184">IFERROR(INDEX(download!$C$43:$C$45,MATCH(1,(download!$B$43:$B$45=H184)*(download!$D$43:$D$45="lookup"),0)),"")</f>
        <v/>
      </c>
      <c r="AS184" s="74" t="str">
        <f t="array" ref="AS184">IFERROR(INDEX(download!$C$18:$C$19,MATCH(1,(download!$B$18:$B$19=S184)*(download!$D$18:$D$19="lookup"),0)),"")</f>
        <v/>
      </c>
      <c r="AT184" s="74" t="str">
        <f t="array" ref="AT184">IFERROR(INDEX(download!$C$20:$C$25,MATCH(1,(download!$B$20:$B$25=T184)*(download!$D$20:$D$25="lookup"),0)),"")</f>
        <v/>
      </c>
      <c r="AU184" s="74" t="str">
        <f t="array" ref="AU184">IFERROR(INDEX(download!$C$26:$C$27,MATCH(1,(download!$B$26:$B$27=Z184)*(download!$D$26:$D$27="lookup"),0)),"")</f>
        <v/>
      </c>
      <c r="AV184" s="74" t="str">
        <f t="array" ref="AV184">IFERROR(INDEX(download!$C$28:$C$42,MATCH(1,(download!$B$28:$B$42=AA184)*(download!$D$28:$D$42="lookup"),0)),"")</f>
        <v/>
      </c>
      <c r="AW184" s="74" t="str">
        <f t="array" ref="AW184">IFERROR(INDEX(download!$C$54:$C$55,MATCH(1,(download!$B$54:$B$55=AG184)*(download!$D$54:$D$55="lookup"),0)),"")</f>
        <v/>
      </c>
      <c r="AX184" s="74" t="str">
        <f t="array" ref="AX184">IFERROR(INDEX(download!$C$46:$C$53,MATCH(1,(download!$B$46:$B$53=AH184)*(download!$D$46:$D$53="lookup"),0)),"")</f>
        <v/>
      </c>
    </row>
    <row r="185" spans="1:50" x14ac:dyDescent="0.25">
      <c r="A185" s="64"/>
      <c r="B185" s="65"/>
      <c r="C185" s="66"/>
      <c r="D185" s="65"/>
      <c r="E185" s="65"/>
      <c r="F185" s="67"/>
      <c r="G185" s="67"/>
      <c r="H185" s="67"/>
      <c r="I185" s="65"/>
      <c r="J185" s="68"/>
      <c r="K185" s="68"/>
      <c r="L185" s="68"/>
      <c r="M185" s="84"/>
      <c r="N185" s="84"/>
      <c r="O185" s="69"/>
      <c r="P185" s="69"/>
      <c r="Q185" s="70"/>
      <c r="R185" s="70"/>
      <c r="S185" s="71"/>
      <c r="T185" s="71"/>
      <c r="U185" s="71"/>
      <c r="V185" s="71"/>
      <c r="W185" s="71"/>
      <c r="X185" s="71"/>
      <c r="Y185" s="71"/>
      <c r="Z185" s="86"/>
      <c r="AA185" s="72"/>
      <c r="AB185" s="72"/>
      <c r="AC185" s="72"/>
      <c r="AD185" s="72"/>
      <c r="AE185" s="72"/>
      <c r="AF185" s="72"/>
      <c r="AG185" s="72"/>
      <c r="AH185" s="86"/>
      <c r="AI185" s="73"/>
      <c r="AJ185" s="80" t="str">
        <f>IF(AND(B185&lt;&gt;"Affordable Housing",OR(K185="",L185="")),"",VLOOKUP(L185&amp;"-"&amp;K185,'Household Income Limits'!$A:$L,12,FALSE))</f>
        <v/>
      </c>
      <c r="AK185" s="81" t="str">
        <f>IF(AJ185="","",AI185/VLOOKUP(L185&amp;"-"&amp;K185,'Household Income Limits'!$A:$L,11,FALSE))</f>
        <v/>
      </c>
      <c r="AL185" s="82" t="str">
        <f t="shared" ca="1" si="6"/>
        <v/>
      </c>
      <c r="AM185" s="83" t="str">
        <f t="shared" ca="1" si="7"/>
        <v/>
      </c>
      <c r="AN185" s="82" t="str">
        <f t="shared" si="8"/>
        <v/>
      </c>
      <c r="AO185" s="74" t="str">
        <f t="array" ref="AO185">IFERROR(INDEX(download!$C$4:$C$6,MATCH(1,(download!$B$4:$B$6=B185)*(download!$D$4:$D$6="lookup"),0)),"")</f>
        <v/>
      </c>
      <c r="AP185" s="74" t="str">
        <f t="array" ref="AP185">IFERROR(INDEX(download!$C$7:$C$11,MATCH(1,(download!$B$7:$B$11=D185)*(download!$D$7:$D$11="lookup"),0)),"")</f>
        <v/>
      </c>
      <c r="AQ185" s="74" t="str">
        <f t="array" ref="AQ185">IFERROR(INDEX(download!$C$12:$C$17,MATCH(1,(download!$B$12:$B$17=E185)*(download!$D$12:$D$17="lookup"),0)),"")</f>
        <v/>
      </c>
      <c r="AR185" s="74" t="str">
        <f t="array" ref="AR185">IFERROR(INDEX(download!$C$43:$C$45,MATCH(1,(download!$B$43:$B$45=H185)*(download!$D$43:$D$45="lookup"),0)),"")</f>
        <v/>
      </c>
      <c r="AS185" s="74" t="str">
        <f t="array" ref="AS185">IFERROR(INDEX(download!$C$18:$C$19,MATCH(1,(download!$B$18:$B$19=S185)*(download!$D$18:$D$19="lookup"),0)),"")</f>
        <v/>
      </c>
      <c r="AT185" s="74" t="str">
        <f t="array" ref="AT185">IFERROR(INDEX(download!$C$20:$C$25,MATCH(1,(download!$B$20:$B$25=T185)*(download!$D$20:$D$25="lookup"),0)),"")</f>
        <v/>
      </c>
      <c r="AU185" s="74" t="str">
        <f t="array" ref="AU185">IFERROR(INDEX(download!$C$26:$C$27,MATCH(1,(download!$B$26:$B$27=Z185)*(download!$D$26:$D$27="lookup"),0)),"")</f>
        <v/>
      </c>
      <c r="AV185" s="74" t="str">
        <f t="array" ref="AV185">IFERROR(INDEX(download!$C$28:$C$42,MATCH(1,(download!$B$28:$B$42=AA185)*(download!$D$28:$D$42="lookup"),0)),"")</f>
        <v/>
      </c>
      <c r="AW185" s="74" t="str">
        <f t="array" ref="AW185">IFERROR(INDEX(download!$C$54:$C$55,MATCH(1,(download!$B$54:$B$55=AG185)*(download!$D$54:$D$55="lookup"),0)),"")</f>
        <v/>
      </c>
      <c r="AX185" s="74" t="str">
        <f t="array" ref="AX185">IFERROR(INDEX(download!$C$46:$C$53,MATCH(1,(download!$B$46:$B$53=AH185)*(download!$D$46:$D$53="lookup"),0)),"")</f>
        <v/>
      </c>
    </row>
    <row r="186" spans="1:50" x14ac:dyDescent="0.25">
      <c r="A186" s="64"/>
      <c r="B186" s="65"/>
      <c r="C186" s="66"/>
      <c r="D186" s="65"/>
      <c r="E186" s="65"/>
      <c r="F186" s="67"/>
      <c r="G186" s="67"/>
      <c r="H186" s="67"/>
      <c r="I186" s="65"/>
      <c r="J186" s="68"/>
      <c r="K186" s="68"/>
      <c r="L186" s="68"/>
      <c r="M186" s="84"/>
      <c r="N186" s="84"/>
      <c r="O186" s="69"/>
      <c r="P186" s="69"/>
      <c r="Q186" s="70"/>
      <c r="R186" s="70"/>
      <c r="S186" s="71"/>
      <c r="T186" s="71"/>
      <c r="U186" s="71"/>
      <c r="V186" s="71"/>
      <c r="W186" s="71"/>
      <c r="X186" s="71"/>
      <c r="Y186" s="71"/>
      <c r="Z186" s="86"/>
      <c r="AA186" s="72"/>
      <c r="AB186" s="72"/>
      <c r="AC186" s="72"/>
      <c r="AD186" s="72"/>
      <c r="AE186" s="72"/>
      <c r="AF186" s="72"/>
      <c r="AG186" s="72"/>
      <c r="AH186" s="86"/>
      <c r="AI186" s="73"/>
      <c r="AJ186" s="80" t="str">
        <f>IF(AND(B186&lt;&gt;"Affordable Housing",OR(K186="",L186="")),"",VLOOKUP(L186&amp;"-"&amp;K186,'Household Income Limits'!$A:$L,12,FALSE))</f>
        <v/>
      </c>
      <c r="AK186" s="81" t="str">
        <f>IF(AJ186="","",AI186/VLOOKUP(L186&amp;"-"&amp;K186,'Household Income Limits'!$A:$L,11,FALSE))</f>
        <v/>
      </c>
      <c r="AL186" s="82" t="str">
        <f t="shared" ca="1" si="6"/>
        <v/>
      </c>
      <c r="AM186" s="83" t="str">
        <f t="shared" ca="1" si="7"/>
        <v/>
      </c>
      <c r="AN186" s="82" t="str">
        <f t="shared" si="8"/>
        <v/>
      </c>
      <c r="AO186" s="74" t="str">
        <f t="array" ref="AO186">IFERROR(INDEX(download!$C$4:$C$6,MATCH(1,(download!$B$4:$B$6=B186)*(download!$D$4:$D$6="lookup"),0)),"")</f>
        <v/>
      </c>
      <c r="AP186" s="74" t="str">
        <f t="array" ref="AP186">IFERROR(INDEX(download!$C$7:$C$11,MATCH(1,(download!$B$7:$B$11=D186)*(download!$D$7:$D$11="lookup"),0)),"")</f>
        <v/>
      </c>
      <c r="AQ186" s="74" t="str">
        <f t="array" ref="AQ186">IFERROR(INDEX(download!$C$12:$C$17,MATCH(1,(download!$B$12:$B$17=E186)*(download!$D$12:$D$17="lookup"),0)),"")</f>
        <v/>
      </c>
      <c r="AR186" s="74" t="str">
        <f t="array" ref="AR186">IFERROR(INDEX(download!$C$43:$C$45,MATCH(1,(download!$B$43:$B$45=H186)*(download!$D$43:$D$45="lookup"),0)),"")</f>
        <v/>
      </c>
      <c r="AS186" s="74" t="str">
        <f t="array" ref="AS186">IFERROR(INDEX(download!$C$18:$C$19,MATCH(1,(download!$B$18:$B$19=S186)*(download!$D$18:$D$19="lookup"),0)),"")</f>
        <v/>
      </c>
      <c r="AT186" s="74" t="str">
        <f t="array" ref="AT186">IFERROR(INDEX(download!$C$20:$C$25,MATCH(1,(download!$B$20:$B$25=T186)*(download!$D$20:$D$25="lookup"),0)),"")</f>
        <v/>
      </c>
      <c r="AU186" s="74" t="str">
        <f t="array" ref="AU186">IFERROR(INDEX(download!$C$26:$C$27,MATCH(1,(download!$B$26:$B$27=Z186)*(download!$D$26:$D$27="lookup"),0)),"")</f>
        <v/>
      </c>
      <c r="AV186" s="74" t="str">
        <f t="array" ref="AV186">IFERROR(INDEX(download!$C$28:$C$42,MATCH(1,(download!$B$28:$B$42=AA186)*(download!$D$28:$D$42="lookup"),0)),"")</f>
        <v/>
      </c>
      <c r="AW186" s="74" t="str">
        <f t="array" ref="AW186">IFERROR(INDEX(download!$C$54:$C$55,MATCH(1,(download!$B$54:$B$55=AG186)*(download!$D$54:$D$55="lookup"),0)),"")</f>
        <v/>
      </c>
      <c r="AX186" s="74" t="str">
        <f t="array" ref="AX186">IFERROR(INDEX(download!$C$46:$C$53,MATCH(1,(download!$B$46:$B$53=AH186)*(download!$D$46:$D$53="lookup"),0)),"")</f>
        <v/>
      </c>
    </row>
    <row r="187" spans="1:50" x14ac:dyDescent="0.25">
      <c r="A187" s="64"/>
      <c r="B187" s="65"/>
      <c r="C187" s="66"/>
      <c r="D187" s="65"/>
      <c r="E187" s="65"/>
      <c r="F187" s="67"/>
      <c r="G187" s="67"/>
      <c r="H187" s="67"/>
      <c r="I187" s="65"/>
      <c r="J187" s="68"/>
      <c r="K187" s="68"/>
      <c r="L187" s="68"/>
      <c r="M187" s="84"/>
      <c r="N187" s="84"/>
      <c r="O187" s="69"/>
      <c r="P187" s="69"/>
      <c r="Q187" s="70"/>
      <c r="R187" s="70"/>
      <c r="S187" s="71"/>
      <c r="T187" s="71"/>
      <c r="U187" s="71"/>
      <c r="V187" s="71"/>
      <c r="W187" s="71"/>
      <c r="X187" s="71"/>
      <c r="Y187" s="71"/>
      <c r="Z187" s="86"/>
      <c r="AA187" s="72"/>
      <c r="AB187" s="72"/>
      <c r="AC187" s="72"/>
      <c r="AD187" s="72"/>
      <c r="AE187" s="72"/>
      <c r="AF187" s="72"/>
      <c r="AG187" s="72"/>
      <c r="AH187" s="86"/>
      <c r="AI187" s="73"/>
      <c r="AJ187" s="80" t="str">
        <f>IF(AND(B187&lt;&gt;"Affordable Housing",OR(K187="",L187="")),"",VLOOKUP(L187&amp;"-"&amp;K187,'Household Income Limits'!$A:$L,12,FALSE))</f>
        <v/>
      </c>
      <c r="AK187" s="81" t="str">
        <f>IF(AJ187="","",AI187/VLOOKUP(L187&amp;"-"&amp;K187,'Household Income Limits'!$A:$L,11,FALSE))</f>
        <v/>
      </c>
      <c r="AL187" s="82" t="str">
        <f t="shared" ca="1" si="6"/>
        <v/>
      </c>
      <c r="AM187" s="83" t="str">
        <f t="shared" ca="1" si="7"/>
        <v/>
      </c>
      <c r="AN187" s="82" t="str">
        <f t="shared" si="8"/>
        <v/>
      </c>
      <c r="AO187" s="74" t="str">
        <f t="array" ref="AO187">IFERROR(INDEX(download!$C$4:$C$6,MATCH(1,(download!$B$4:$B$6=B187)*(download!$D$4:$D$6="lookup"),0)),"")</f>
        <v/>
      </c>
      <c r="AP187" s="74" t="str">
        <f t="array" ref="AP187">IFERROR(INDEX(download!$C$7:$C$11,MATCH(1,(download!$B$7:$B$11=D187)*(download!$D$7:$D$11="lookup"),0)),"")</f>
        <v/>
      </c>
      <c r="AQ187" s="74" t="str">
        <f t="array" ref="AQ187">IFERROR(INDEX(download!$C$12:$C$17,MATCH(1,(download!$B$12:$B$17=E187)*(download!$D$12:$D$17="lookup"),0)),"")</f>
        <v/>
      </c>
      <c r="AR187" s="74" t="str">
        <f t="array" ref="AR187">IFERROR(INDEX(download!$C$43:$C$45,MATCH(1,(download!$B$43:$B$45=H187)*(download!$D$43:$D$45="lookup"),0)),"")</f>
        <v/>
      </c>
      <c r="AS187" s="74" t="str">
        <f t="array" ref="AS187">IFERROR(INDEX(download!$C$18:$C$19,MATCH(1,(download!$B$18:$B$19=S187)*(download!$D$18:$D$19="lookup"),0)),"")</f>
        <v/>
      </c>
      <c r="AT187" s="74" t="str">
        <f t="array" ref="AT187">IFERROR(INDEX(download!$C$20:$C$25,MATCH(1,(download!$B$20:$B$25=T187)*(download!$D$20:$D$25="lookup"),0)),"")</f>
        <v/>
      </c>
      <c r="AU187" s="74" t="str">
        <f t="array" ref="AU187">IFERROR(INDEX(download!$C$26:$C$27,MATCH(1,(download!$B$26:$B$27=Z187)*(download!$D$26:$D$27="lookup"),0)),"")</f>
        <v/>
      </c>
      <c r="AV187" s="74" t="str">
        <f t="array" ref="AV187">IFERROR(INDEX(download!$C$28:$C$42,MATCH(1,(download!$B$28:$B$42=AA187)*(download!$D$28:$D$42="lookup"),0)),"")</f>
        <v/>
      </c>
      <c r="AW187" s="74" t="str">
        <f t="array" ref="AW187">IFERROR(INDEX(download!$C$54:$C$55,MATCH(1,(download!$B$54:$B$55=AG187)*(download!$D$54:$D$55="lookup"),0)),"")</f>
        <v/>
      </c>
      <c r="AX187" s="74" t="str">
        <f t="array" ref="AX187">IFERROR(INDEX(download!$C$46:$C$53,MATCH(1,(download!$B$46:$B$53=AH187)*(download!$D$46:$D$53="lookup"),0)),"")</f>
        <v/>
      </c>
    </row>
    <row r="188" spans="1:50" x14ac:dyDescent="0.25">
      <c r="A188" s="64"/>
      <c r="B188" s="65"/>
      <c r="C188" s="66"/>
      <c r="D188" s="65"/>
      <c r="E188" s="65"/>
      <c r="F188" s="67"/>
      <c r="G188" s="67"/>
      <c r="H188" s="67"/>
      <c r="I188" s="65"/>
      <c r="J188" s="68"/>
      <c r="K188" s="68"/>
      <c r="L188" s="68"/>
      <c r="M188" s="84"/>
      <c r="N188" s="84"/>
      <c r="O188" s="69"/>
      <c r="P188" s="69"/>
      <c r="Q188" s="70"/>
      <c r="R188" s="70"/>
      <c r="S188" s="71"/>
      <c r="T188" s="71"/>
      <c r="U188" s="71"/>
      <c r="V188" s="71"/>
      <c r="W188" s="71"/>
      <c r="X188" s="71"/>
      <c r="Y188" s="71"/>
      <c r="Z188" s="86"/>
      <c r="AA188" s="72"/>
      <c r="AB188" s="72"/>
      <c r="AC188" s="72"/>
      <c r="AD188" s="72"/>
      <c r="AE188" s="72"/>
      <c r="AF188" s="72"/>
      <c r="AG188" s="72"/>
      <c r="AH188" s="86"/>
      <c r="AI188" s="73"/>
      <c r="AJ188" s="80" t="str">
        <f>IF(AND(B188&lt;&gt;"Affordable Housing",OR(K188="",L188="")),"",VLOOKUP(L188&amp;"-"&amp;K188,'Household Income Limits'!$A:$L,12,FALSE))</f>
        <v/>
      </c>
      <c r="AK188" s="81" t="str">
        <f>IF(AJ188="","",AI188/VLOOKUP(L188&amp;"-"&amp;K188,'Household Income Limits'!$A:$L,11,FALSE))</f>
        <v/>
      </c>
      <c r="AL188" s="82" t="str">
        <f t="shared" ca="1" si="6"/>
        <v/>
      </c>
      <c r="AM188" s="83" t="str">
        <f t="shared" ca="1" si="7"/>
        <v/>
      </c>
      <c r="AN188" s="82" t="str">
        <f t="shared" si="8"/>
        <v/>
      </c>
      <c r="AO188" s="74" t="str">
        <f t="array" ref="AO188">IFERROR(INDEX(download!$C$4:$C$6,MATCH(1,(download!$B$4:$B$6=B188)*(download!$D$4:$D$6="lookup"),0)),"")</f>
        <v/>
      </c>
      <c r="AP188" s="74" t="str">
        <f t="array" ref="AP188">IFERROR(INDEX(download!$C$7:$C$11,MATCH(1,(download!$B$7:$B$11=D188)*(download!$D$7:$D$11="lookup"),0)),"")</f>
        <v/>
      </c>
      <c r="AQ188" s="74" t="str">
        <f t="array" ref="AQ188">IFERROR(INDEX(download!$C$12:$C$17,MATCH(1,(download!$B$12:$B$17=E188)*(download!$D$12:$D$17="lookup"),0)),"")</f>
        <v/>
      </c>
      <c r="AR188" s="74" t="str">
        <f t="array" ref="AR188">IFERROR(INDEX(download!$C$43:$C$45,MATCH(1,(download!$B$43:$B$45=H188)*(download!$D$43:$D$45="lookup"),0)),"")</f>
        <v/>
      </c>
      <c r="AS188" s="74" t="str">
        <f t="array" ref="AS188">IFERROR(INDEX(download!$C$18:$C$19,MATCH(1,(download!$B$18:$B$19=S188)*(download!$D$18:$D$19="lookup"),0)),"")</f>
        <v/>
      </c>
      <c r="AT188" s="74" t="str">
        <f t="array" ref="AT188">IFERROR(INDEX(download!$C$20:$C$25,MATCH(1,(download!$B$20:$B$25=T188)*(download!$D$20:$D$25="lookup"),0)),"")</f>
        <v/>
      </c>
      <c r="AU188" s="74" t="str">
        <f t="array" ref="AU188">IFERROR(INDEX(download!$C$26:$C$27,MATCH(1,(download!$B$26:$B$27=Z188)*(download!$D$26:$D$27="lookup"),0)),"")</f>
        <v/>
      </c>
      <c r="AV188" s="74" t="str">
        <f t="array" ref="AV188">IFERROR(INDEX(download!$C$28:$C$42,MATCH(1,(download!$B$28:$B$42=AA188)*(download!$D$28:$D$42="lookup"),0)),"")</f>
        <v/>
      </c>
      <c r="AW188" s="74" t="str">
        <f t="array" ref="AW188">IFERROR(INDEX(download!$C$54:$C$55,MATCH(1,(download!$B$54:$B$55=AG188)*(download!$D$54:$D$55="lookup"),0)),"")</f>
        <v/>
      </c>
      <c r="AX188" s="74" t="str">
        <f t="array" ref="AX188">IFERROR(INDEX(download!$C$46:$C$53,MATCH(1,(download!$B$46:$B$53=AH188)*(download!$D$46:$D$53="lookup"),0)),"")</f>
        <v/>
      </c>
    </row>
    <row r="189" spans="1:50" x14ac:dyDescent="0.25">
      <c r="A189" s="64"/>
      <c r="B189" s="65"/>
      <c r="C189" s="66"/>
      <c r="D189" s="65"/>
      <c r="E189" s="65"/>
      <c r="F189" s="67"/>
      <c r="G189" s="67"/>
      <c r="H189" s="67"/>
      <c r="I189" s="65"/>
      <c r="J189" s="68"/>
      <c r="K189" s="68"/>
      <c r="L189" s="68"/>
      <c r="M189" s="84"/>
      <c r="N189" s="84"/>
      <c r="O189" s="69"/>
      <c r="P189" s="69"/>
      <c r="Q189" s="70"/>
      <c r="R189" s="70"/>
      <c r="S189" s="71"/>
      <c r="T189" s="71"/>
      <c r="U189" s="71"/>
      <c r="V189" s="71"/>
      <c r="W189" s="71"/>
      <c r="X189" s="71"/>
      <c r="Y189" s="71"/>
      <c r="Z189" s="86"/>
      <c r="AA189" s="72"/>
      <c r="AB189" s="72"/>
      <c r="AC189" s="72"/>
      <c r="AD189" s="72"/>
      <c r="AE189" s="72"/>
      <c r="AF189" s="72"/>
      <c r="AG189" s="72"/>
      <c r="AH189" s="86"/>
      <c r="AI189" s="73"/>
      <c r="AJ189" s="80" t="str">
        <f>IF(AND(B189&lt;&gt;"Affordable Housing",OR(K189="",L189="")),"",VLOOKUP(L189&amp;"-"&amp;K189,'Household Income Limits'!$A:$L,12,FALSE))</f>
        <v/>
      </c>
      <c r="AK189" s="81" t="str">
        <f>IF(AJ189="","",AI189/VLOOKUP(L189&amp;"-"&amp;K189,'Household Income Limits'!$A:$L,11,FALSE))</f>
        <v/>
      </c>
      <c r="AL189" s="82" t="str">
        <f t="shared" ca="1" si="6"/>
        <v/>
      </c>
      <c r="AM189" s="83" t="str">
        <f t="shared" ca="1" si="7"/>
        <v/>
      </c>
      <c r="AN189" s="82" t="str">
        <f t="shared" si="8"/>
        <v/>
      </c>
      <c r="AO189" s="74" t="str">
        <f t="array" ref="AO189">IFERROR(INDEX(download!$C$4:$C$6,MATCH(1,(download!$B$4:$B$6=B189)*(download!$D$4:$D$6="lookup"),0)),"")</f>
        <v/>
      </c>
      <c r="AP189" s="74" t="str">
        <f t="array" ref="AP189">IFERROR(INDEX(download!$C$7:$C$11,MATCH(1,(download!$B$7:$B$11=D189)*(download!$D$7:$D$11="lookup"),0)),"")</f>
        <v/>
      </c>
      <c r="AQ189" s="74" t="str">
        <f t="array" ref="AQ189">IFERROR(INDEX(download!$C$12:$C$17,MATCH(1,(download!$B$12:$B$17=E189)*(download!$D$12:$D$17="lookup"),0)),"")</f>
        <v/>
      </c>
      <c r="AR189" s="74" t="str">
        <f t="array" ref="AR189">IFERROR(INDEX(download!$C$43:$C$45,MATCH(1,(download!$B$43:$B$45=H189)*(download!$D$43:$D$45="lookup"),0)),"")</f>
        <v/>
      </c>
      <c r="AS189" s="74" t="str">
        <f t="array" ref="AS189">IFERROR(INDEX(download!$C$18:$C$19,MATCH(1,(download!$B$18:$B$19=S189)*(download!$D$18:$D$19="lookup"),0)),"")</f>
        <v/>
      </c>
      <c r="AT189" s="74" t="str">
        <f t="array" ref="AT189">IFERROR(INDEX(download!$C$20:$C$25,MATCH(1,(download!$B$20:$B$25=T189)*(download!$D$20:$D$25="lookup"),0)),"")</f>
        <v/>
      </c>
      <c r="AU189" s="74" t="str">
        <f t="array" ref="AU189">IFERROR(INDEX(download!$C$26:$C$27,MATCH(1,(download!$B$26:$B$27=Z189)*(download!$D$26:$D$27="lookup"),0)),"")</f>
        <v/>
      </c>
      <c r="AV189" s="74" t="str">
        <f t="array" ref="AV189">IFERROR(INDEX(download!$C$28:$C$42,MATCH(1,(download!$B$28:$B$42=AA189)*(download!$D$28:$D$42="lookup"),0)),"")</f>
        <v/>
      </c>
      <c r="AW189" s="74" t="str">
        <f t="array" ref="AW189">IFERROR(INDEX(download!$C$54:$C$55,MATCH(1,(download!$B$54:$B$55=AG189)*(download!$D$54:$D$55="lookup"),0)),"")</f>
        <v/>
      </c>
      <c r="AX189" s="74" t="str">
        <f t="array" ref="AX189">IFERROR(INDEX(download!$C$46:$C$53,MATCH(1,(download!$B$46:$B$53=AH189)*(download!$D$46:$D$53="lookup"),0)),"")</f>
        <v/>
      </c>
    </row>
    <row r="190" spans="1:50" x14ac:dyDescent="0.25">
      <c r="A190" s="64"/>
      <c r="B190" s="65"/>
      <c r="C190" s="66"/>
      <c r="D190" s="65"/>
      <c r="E190" s="65"/>
      <c r="F190" s="67"/>
      <c r="G190" s="67"/>
      <c r="H190" s="67"/>
      <c r="I190" s="65"/>
      <c r="J190" s="68"/>
      <c r="K190" s="68"/>
      <c r="L190" s="68"/>
      <c r="M190" s="84"/>
      <c r="N190" s="84"/>
      <c r="O190" s="69"/>
      <c r="P190" s="69"/>
      <c r="Q190" s="70"/>
      <c r="R190" s="70"/>
      <c r="S190" s="71"/>
      <c r="T190" s="71"/>
      <c r="U190" s="71"/>
      <c r="V190" s="71"/>
      <c r="W190" s="71"/>
      <c r="X190" s="71"/>
      <c r="Y190" s="71"/>
      <c r="Z190" s="86"/>
      <c r="AA190" s="72"/>
      <c r="AB190" s="72"/>
      <c r="AC190" s="72"/>
      <c r="AD190" s="72"/>
      <c r="AE190" s="72"/>
      <c r="AF190" s="72"/>
      <c r="AG190" s="72"/>
      <c r="AH190" s="86"/>
      <c r="AI190" s="73"/>
      <c r="AJ190" s="80" t="str">
        <f>IF(AND(B190&lt;&gt;"Affordable Housing",OR(K190="",L190="")),"",VLOOKUP(L190&amp;"-"&amp;K190,'Household Income Limits'!$A:$L,12,FALSE))</f>
        <v/>
      </c>
      <c r="AK190" s="81" t="str">
        <f>IF(AJ190="","",AI190/VLOOKUP(L190&amp;"-"&amp;K190,'Household Income Limits'!$A:$L,11,FALSE))</f>
        <v/>
      </c>
      <c r="AL190" s="82" t="str">
        <f t="shared" ca="1" si="6"/>
        <v/>
      </c>
      <c r="AM190" s="83" t="str">
        <f t="shared" ca="1" si="7"/>
        <v/>
      </c>
      <c r="AN190" s="82" t="str">
        <f t="shared" si="8"/>
        <v/>
      </c>
      <c r="AO190" s="74" t="str">
        <f t="array" ref="AO190">IFERROR(INDEX(download!$C$4:$C$6,MATCH(1,(download!$B$4:$B$6=B190)*(download!$D$4:$D$6="lookup"),0)),"")</f>
        <v/>
      </c>
      <c r="AP190" s="74" t="str">
        <f t="array" ref="AP190">IFERROR(INDEX(download!$C$7:$C$11,MATCH(1,(download!$B$7:$B$11=D190)*(download!$D$7:$D$11="lookup"),0)),"")</f>
        <v/>
      </c>
      <c r="AQ190" s="74" t="str">
        <f t="array" ref="AQ190">IFERROR(INDEX(download!$C$12:$C$17,MATCH(1,(download!$B$12:$B$17=E190)*(download!$D$12:$D$17="lookup"),0)),"")</f>
        <v/>
      </c>
      <c r="AR190" s="74" t="str">
        <f t="array" ref="AR190">IFERROR(INDEX(download!$C$43:$C$45,MATCH(1,(download!$B$43:$B$45=H190)*(download!$D$43:$D$45="lookup"),0)),"")</f>
        <v/>
      </c>
      <c r="AS190" s="74" t="str">
        <f t="array" ref="AS190">IFERROR(INDEX(download!$C$18:$C$19,MATCH(1,(download!$B$18:$B$19=S190)*(download!$D$18:$D$19="lookup"),0)),"")</f>
        <v/>
      </c>
      <c r="AT190" s="74" t="str">
        <f t="array" ref="AT190">IFERROR(INDEX(download!$C$20:$C$25,MATCH(1,(download!$B$20:$B$25=T190)*(download!$D$20:$D$25="lookup"),0)),"")</f>
        <v/>
      </c>
      <c r="AU190" s="74" t="str">
        <f t="array" ref="AU190">IFERROR(INDEX(download!$C$26:$C$27,MATCH(1,(download!$B$26:$B$27=Z190)*(download!$D$26:$D$27="lookup"),0)),"")</f>
        <v/>
      </c>
      <c r="AV190" s="74" t="str">
        <f t="array" ref="AV190">IFERROR(INDEX(download!$C$28:$C$42,MATCH(1,(download!$B$28:$B$42=AA190)*(download!$D$28:$D$42="lookup"),0)),"")</f>
        <v/>
      </c>
      <c r="AW190" s="74" t="str">
        <f t="array" ref="AW190">IFERROR(INDEX(download!$C$54:$C$55,MATCH(1,(download!$B$54:$B$55=AG190)*(download!$D$54:$D$55="lookup"),0)),"")</f>
        <v/>
      </c>
      <c r="AX190" s="74" t="str">
        <f t="array" ref="AX190">IFERROR(INDEX(download!$C$46:$C$53,MATCH(1,(download!$B$46:$B$53=AH190)*(download!$D$46:$D$53="lookup"),0)),"")</f>
        <v/>
      </c>
    </row>
    <row r="191" spans="1:50" x14ac:dyDescent="0.25">
      <c r="A191" s="64"/>
      <c r="B191" s="65"/>
      <c r="C191" s="66"/>
      <c r="D191" s="65"/>
      <c r="E191" s="65"/>
      <c r="F191" s="67"/>
      <c r="G191" s="67"/>
      <c r="H191" s="67"/>
      <c r="I191" s="65"/>
      <c r="J191" s="68"/>
      <c r="K191" s="68"/>
      <c r="L191" s="68"/>
      <c r="M191" s="84"/>
      <c r="N191" s="84"/>
      <c r="O191" s="69"/>
      <c r="P191" s="69"/>
      <c r="Q191" s="70"/>
      <c r="R191" s="70"/>
      <c r="S191" s="71"/>
      <c r="T191" s="71"/>
      <c r="U191" s="71"/>
      <c r="V191" s="71"/>
      <c r="W191" s="71"/>
      <c r="X191" s="71"/>
      <c r="Y191" s="71"/>
      <c r="Z191" s="86"/>
      <c r="AA191" s="72"/>
      <c r="AB191" s="72"/>
      <c r="AC191" s="72"/>
      <c r="AD191" s="72"/>
      <c r="AE191" s="72"/>
      <c r="AF191" s="72"/>
      <c r="AG191" s="72"/>
      <c r="AH191" s="86"/>
      <c r="AI191" s="73"/>
      <c r="AJ191" s="80" t="str">
        <f>IF(AND(B191&lt;&gt;"Affordable Housing",OR(K191="",L191="")),"",VLOOKUP(L191&amp;"-"&amp;K191,'Household Income Limits'!$A:$L,12,FALSE))</f>
        <v/>
      </c>
      <c r="AK191" s="81" t="str">
        <f>IF(AJ191="","",AI191/VLOOKUP(L191&amp;"-"&amp;K191,'Household Income Limits'!$A:$L,11,FALSE))</f>
        <v/>
      </c>
      <c r="AL191" s="82" t="str">
        <f t="shared" ca="1" si="6"/>
        <v/>
      </c>
      <c r="AM191" s="83" t="str">
        <f t="shared" ca="1" si="7"/>
        <v/>
      </c>
      <c r="AN191" s="82" t="str">
        <f t="shared" si="8"/>
        <v/>
      </c>
      <c r="AO191" s="74" t="str">
        <f t="array" ref="AO191">IFERROR(INDEX(download!$C$4:$C$6,MATCH(1,(download!$B$4:$B$6=B191)*(download!$D$4:$D$6="lookup"),0)),"")</f>
        <v/>
      </c>
      <c r="AP191" s="74" t="str">
        <f t="array" ref="AP191">IFERROR(INDEX(download!$C$7:$C$11,MATCH(1,(download!$B$7:$B$11=D191)*(download!$D$7:$D$11="lookup"),0)),"")</f>
        <v/>
      </c>
      <c r="AQ191" s="74" t="str">
        <f t="array" ref="AQ191">IFERROR(INDEX(download!$C$12:$C$17,MATCH(1,(download!$B$12:$B$17=E191)*(download!$D$12:$D$17="lookup"),0)),"")</f>
        <v/>
      </c>
      <c r="AR191" s="74" t="str">
        <f t="array" ref="AR191">IFERROR(INDEX(download!$C$43:$C$45,MATCH(1,(download!$B$43:$B$45=H191)*(download!$D$43:$D$45="lookup"),0)),"")</f>
        <v/>
      </c>
      <c r="AS191" s="74" t="str">
        <f t="array" ref="AS191">IFERROR(INDEX(download!$C$18:$C$19,MATCH(1,(download!$B$18:$B$19=S191)*(download!$D$18:$D$19="lookup"),0)),"")</f>
        <v/>
      </c>
      <c r="AT191" s="74" t="str">
        <f t="array" ref="AT191">IFERROR(INDEX(download!$C$20:$C$25,MATCH(1,(download!$B$20:$B$25=T191)*(download!$D$20:$D$25="lookup"),0)),"")</f>
        <v/>
      </c>
      <c r="AU191" s="74" t="str">
        <f t="array" ref="AU191">IFERROR(INDEX(download!$C$26:$C$27,MATCH(1,(download!$B$26:$B$27=Z191)*(download!$D$26:$D$27="lookup"),0)),"")</f>
        <v/>
      </c>
      <c r="AV191" s="74" t="str">
        <f t="array" ref="AV191">IFERROR(INDEX(download!$C$28:$C$42,MATCH(1,(download!$B$28:$B$42=AA191)*(download!$D$28:$D$42="lookup"),0)),"")</f>
        <v/>
      </c>
      <c r="AW191" s="74" t="str">
        <f t="array" ref="AW191">IFERROR(INDEX(download!$C$54:$C$55,MATCH(1,(download!$B$54:$B$55=AG191)*(download!$D$54:$D$55="lookup"),0)),"")</f>
        <v/>
      </c>
      <c r="AX191" s="74" t="str">
        <f t="array" ref="AX191">IFERROR(INDEX(download!$C$46:$C$53,MATCH(1,(download!$B$46:$B$53=AH191)*(download!$D$46:$D$53="lookup"),0)),"")</f>
        <v/>
      </c>
    </row>
    <row r="192" spans="1:50" x14ac:dyDescent="0.25">
      <c r="A192" s="64"/>
      <c r="B192" s="65"/>
      <c r="C192" s="66"/>
      <c r="D192" s="65"/>
      <c r="E192" s="65"/>
      <c r="F192" s="67"/>
      <c r="G192" s="67"/>
      <c r="H192" s="67"/>
      <c r="I192" s="65"/>
      <c r="J192" s="68"/>
      <c r="K192" s="68"/>
      <c r="L192" s="68"/>
      <c r="M192" s="84"/>
      <c r="N192" s="84"/>
      <c r="O192" s="69"/>
      <c r="P192" s="69"/>
      <c r="Q192" s="70"/>
      <c r="R192" s="70"/>
      <c r="S192" s="71"/>
      <c r="T192" s="71"/>
      <c r="U192" s="71"/>
      <c r="V192" s="71"/>
      <c r="W192" s="71"/>
      <c r="X192" s="71"/>
      <c r="Y192" s="71"/>
      <c r="Z192" s="86"/>
      <c r="AA192" s="72"/>
      <c r="AB192" s="72"/>
      <c r="AC192" s="72"/>
      <c r="AD192" s="72"/>
      <c r="AE192" s="72"/>
      <c r="AF192" s="72"/>
      <c r="AG192" s="72"/>
      <c r="AH192" s="86"/>
      <c r="AI192" s="73"/>
      <c r="AJ192" s="80" t="str">
        <f>IF(AND(B192&lt;&gt;"Affordable Housing",OR(K192="",L192="")),"",VLOOKUP(L192&amp;"-"&amp;K192,'Household Income Limits'!$A:$L,12,FALSE))</f>
        <v/>
      </c>
      <c r="AK192" s="81" t="str">
        <f>IF(AJ192="","",AI192/VLOOKUP(L192&amp;"-"&amp;K192,'Household Income Limits'!$A:$L,11,FALSE))</f>
        <v/>
      </c>
      <c r="AL192" s="82" t="str">
        <f t="shared" ca="1" si="6"/>
        <v/>
      </c>
      <c r="AM192" s="83" t="str">
        <f t="shared" ca="1" si="7"/>
        <v/>
      </c>
      <c r="AN192" s="82" t="str">
        <f t="shared" si="8"/>
        <v/>
      </c>
      <c r="AO192" s="74" t="str">
        <f t="array" ref="AO192">IFERROR(INDEX(download!$C$4:$C$6,MATCH(1,(download!$B$4:$B$6=B192)*(download!$D$4:$D$6="lookup"),0)),"")</f>
        <v/>
      </c>
      <c r="AP192" s="74" t="str">
        <f t="array" ref="AP192">IFERROR(INDEX(download!$C$7:$C$11,MATCH(1,(download!$B$7:$B$11=D192)*(download!$D$7:$D$11="lookup"),0)),"")</f>
        <v/>
      </c>
      <c r="AQ192" s="74" t="str">
        <f t="array" ref="AQ192">IFERROR(INDEX(download!$C$12:$C$17,MATCH(1,(download!$B$12:$B$17=E192)*(download!$D$12:$D$17="lookup"),0)),"")</f>
        <v/>
      </c>
      <c r="AR192" s="74" t="str">
        <f t="array" ref="AR192">IFERROR(INDEX(download!$C$43:$C$45,MATCH(1,(download!$B$43:$B$45=H192)*(download!$D$43:$D$45="lookup"),0)),"")</f>
        <v/>
      </c>
      <c r="AS192" s="74" t="str">
        <f t="array" ref="AS192">IFERROR(INDEX(download!$C$18:$C$19,MATCH(1,(download!$B$18:$B$19=S192)*(download!$D$18:$D$19="lookup"),0)),"")</f>
        <v/>
      </c>
      <c r="AT192" s="74" t="str">
        <f t="array" ref="AT192">IFERROR(INDEX(download!$C$20:$C$25,MATCH(1,(download!$B$20:$B$25=T192)*(download!$D$20:$D$25="lookup"),0)),"")</f>
        <v/>
      </c>
      <c r="AU192" s="74" t="str">
        <f t="array" ref="AU192">IFERROR(INDEX(download!$C$26:$C$27,MATCH(1,(download!$B$26:$B$27=Z192)*(download!$D$26:$D$27="lookup"),0)),"")</f>
        <v/>
      </c>
      <c r="AV192" s="74" t="str">
        <f t="array" ref="AV192">IFERROR(INDEX(download!$C$28:$C$42,MATCH(1,(download!$B$28:$B$42=AA192)*(download!$D$28:$D$42="lookup"),0)),"")</f>
        <v/>
      </c>
      <c r="AW192" s="74" t="str">
        <f t="array" ref="AW192">IFERROR(INDEX(download!$C$54:$C$55,MATCH(1,(download!$B$54:$B$55=AG192)*(download!$D$54:$D$55="lookup"),0)),"")</f>
        <v/>
      </c>
      <c r="AX192" s="74" t="str">
        <f t="array" ref="AX192">IFERROR(INDEX(download!$C$46:$C$53,MATCH(1,(download!$B$46:$B$53=AH192)*(download!$D$46:$D$53="lookup"),0)),"")</f>
        <v/>
      </c>
    </row>
    <row r="193" spans="1:50" x14ac:dyDescent="0.25">
      <c r="A193" s="64"/>
      <c r="B193" s="65"/>
      <c r="C193" s="66"/>
      <c r="D193" s="65"/>
      <c r="E193" s="65"/>
      <c r="F193" s="67"/>
      <c r="G193" s="67"/>
      <c r="H193" s="67"/>
      <c r="I193" s="65"/>
      <c r="J193" s="68"/>
      <c r="K193" s="68"/>
      <c r="L193" s="68"/>
      <c r="M193" s="84"/>
      <c r="N193" s="84"/>
      <c r="O193" s="69"/>
      <c r="P193" s="69"/>
      <c r="Q193" s="70"/>
      <c r="R193" s="70"/>
      <c r="S193" s="71"/>
      <c r="T193" s="71"/>
      <c r="U193" s="71"/>
      <c r="V193" s="71"/>
      <c r="W193" s="71"/>
      <c r="X193" s="71"/>
      <c r="Y193" s="71"/>
      <c r="Z193" s="86"/>
      <c r="AA193" s="72"/>
      <c r="AB193" s="72"/>
      <c r="AC193" s="72"/>
      <c r="AD193" s="72"/>
      <c r="AE193" s="72"/>
      <c r="AF193" s="72"/>
      <c r="AG193" s="72"/>
      <c r="AH193" s="86"/>
      <c r="AI193" s="73"/>
      <c r="AJ193" s="80" t="str">
        <f>IF(AND(B193&lt;&gt;"Affordable Housing",OR(K193="",L193="")),"",VLOOKUP(L193&amp;"-"&amp;K193,'Household Income Limits'!$A:$L,12,FALSE))</f>
        <v/>
      </c>
      <c r="AK193" s="81" t="str">
        <f>IF(AJ193="","",AI193/VLOOKUP(L193&amp;"-"&amp;K193,'Household Income Limits'!$A:$L,11,FALSE))</f>
        <v/>
      </c>
      <c r="AL193" s="82" t="str">
        <f t="shared" ca="1" si="6"/>
        <v/>
      </c>
      <c r="AM193" s="83" t="str">
        <f t="shared" ca="1" si="7"/>
        <v/>
      </c>
      <c r="AN193" s="82" t="str">
        <f t="shared" si="8"/>
        <v/>
      </c>
      <c r="AO193" s="74" t="str">
        <f t="array" ref="AO193">IFERROR(INDEX(download!$C$4:$C$6,MATCH(1,(download!$B$4:$B$6=B193)*(download!$D$4:$D$6="lookup"),0)),"")</f>
        <v/>
      </c>
      <c r="AP193" s="74" t="str">
        <f t="array" ref="AP193">IFERROR(INDEX(download!$C$7:$C$11,MATCH(1,(download!$B$7:$B$11=D193)*(download!$D$7:$D$11="lookup"),0)),"")</f>
        <v/>
      </c>
      <c r="AQ193" s="74" t="str">
        <f t="array" ref="AQ193">IFERROR(INDEX(download!$C$12:$C$17,MATCH(1,(download!$B$12:$B$17=E193)*(download!$D$12:$D$17="lookup"),0)),"")</f>
        <v/>
      </c>
      <c r="AR193" s="74" t="str">
        <f t="array" ref="AR193">IFERROR(INDEX(download!$C$43:$C$45,MATCH(1,(download!$B$43:$B$45=H193)*(download!$D$43:$D$45="lookup"),0)),"")</f>
        <v/>
      </c>
      <c r="AS193" s="74" t="str">
        <f t="array" ref="AS193">IFERROR(INDEX(download!$C$18:$C$19,MATCH(1,(download!$B$18:$B$19=S193)*(download!$D$18:$D$19="lookup"),0)),"")</f>
        <v/>
      </c>
      <c r="AT193" s="74" t="str">
        <f t="array" ref="AT193">IFERROR(INDEX(download!$C$20:$C$25,MATCH(1,(download!$B$20:$B$25=T193)*(download!$D$20:$D$25="lookup"),0)),"")</f>
        <v/>
      </c>
      <c r="AU193" s="74" t="str">
        <f t="array" ref="AU193">IFERROR(INDEX(download!$C$26:$C$27,MATCH(1,(download!$B$26:$B$27=Z193)*(download!$D$26:$D$27="lookup"),0)),"")</f>
        <v/>
      </c>
      <c r="AV193" s="74" t="str">
        <f t="array" ref="AV193">IFERROR(INDEX(download!$C$28:$C$42,MATCH(1,(download!$B$28:$B$42=AA193)*(download!$D$28:$D$42="lookup"),0)),"")</f>
        <v/>
      </c>
      <c r="AW193" s="74" t="str">
        <f t="array" ref="AW193">IFERROR(INDEX(download!$C$54:$C$55,MATCH(1,(download!$B$54:$B$55=AG193)*(download!$D$54:$D$55="lookup"),0)),"")</f>
        <v/>
      </c>
      <c r="AX193" s="74" t="str">
        <f t="array" ref="AX193">IFERROR(INDEX(download!$C$46:$C$53,MATCH(1,(download!$B$46:$B$53=AH193)*(download!$D$46:$D$53="lookup"),0)),"")</f>
        <v/>
      </c>
    </row>
    <row r="194" spans="1:50" x14ac:dyDescent="0.25">
      <c r="A194" s="64"/>
      <c r="B194" s="65"/>
      <c r="C194" s="66"/>
      <c r="D194" s="65"/>
      <c r="E194" s="65"/>
      <c r="F194" s="67"/>
      <c r="G194" s="67"/>
      <c r="H194" s="67"/>
      <c r="I194" s="65"/>
      <c r="J194" s="68"/>
      <c r="K194" s="68"/>
      <c r="L194" s="68"/>
      <c r="M194" s="84"/>
      <c r="N194" s="84"/>
      <c r="O194" s="69"/>
      <c r="P194" s="69"/>
      <c r="Q194" s="70"/>
      <c r="R194" s="70"/>
      <c r="S194" s="71"/>
      <c r="T194" s="71"/>
      <c r="U194" s="71"/>
      <c r="V194" s="71"/>
      <c r="W194" s="71"/>
      <c r="X194" s="71"/>
      <c r="Y194" s="71"/>
      <c r="Z194" s="86"/>
      <c r="AA194" s="72"/>
      <c r="AB194" s="72"/>
      <c r="AC194" s="72"/>
      <c r="AD194" s="72"/>
      <c r="AE194" s="72"/>
      <c r="AF194" s="72"/>
      <c r="AG194" s="72"/>
      <c r="AH194" s="86"/>
      <c r="AI194" s="73"/>
      <c r="AJ194" s="80" t="str">
        <f>IF(AND(B194&lt;&gt;"Affordable Housing",OR(K194="",L194="")),"",VLOOKUP(L194&amp;"-"&amp;K194,'Household Income Limits'!$A:$L,12,FALSE))</f>
        <v/>
      </c>
      <c r="AK194" s="81" t="str">
        <f>IF(AJ194="","",AI194/VLOOKUP(L194&amp;"-"&amp;K194,'Household Income Limits'!$A:$L,11,FALSE))</f>
        <v/>
      </c>
      <c r="AL194" s="82" t="str">
        <f t="shared" ca="1" si="6"/>
        <v/>
      </c>
      <c r="AM194" s="83" t="str">
        <f t="shared" ca="1" si="7"/>
        <v/>
      </c>
      <c r="AN194" s="82" t="str">
        <f t="shared" si="8"/>
        <v/>
      </c>
      <c r="AO194" s="74" t="str">
        <f t="array" ref="AO194">IFERROR(INDEX(download!$C$4:$C$6,MATCH(1,(download!$B$4:$B$6=B194)*(download!$D$4:$D$6="lookup"),0)),"")</f>
        <v/>
      </c>
      <c r="AP194" s="74" t="str">
        <f t="array" ref="AP194">IFERROR(INDEX(download!$C$7:$C$11,MATCH(1,(download!$B$7:$B$11=D194)*(download!$D$7:$D$11="lookup"),0)),"")</f>
        <v/>
      </c>
      <c r="AQ194" s="74" t="str">
        <f t="array" ref="AQ194">IFERROR(INDEX(download!$C$12:$C$17,MATCH(1,(download!$B$12:$B$17=E194)*(download!$D$12:$D$17="lookup"),0)),"")</f>
        <v/>
      </c>
      <c r="AR194" s="74" t="str">
        <f t="array" ref="AR194">IFERROR(INDEX(download!$C$43:$C$45,MATCH(1,(download!$B$43:$B$45=H194)*(download!$D$43:$D$45="lookup"),0)),"")</f>
        <v/>
      </c>
      <c r="AS194" s="74" t="str">
        <f t="array" ref="AS194">IFERROR(INDEX(download!$C$18:$C$19,MATCH(1,(download!$B$18:$B$19=S194)*(download!$D$18:$D$19="lookup"),0)),"")</f>
        <v/>
      </c>
      <c r="AT194" s="74" t="str">
        <f t="array" ref="AT194">IFERROR(INDEX(download!$C$20:$C$25,MATCH(1,(download!$B$20:$B$25=T194)*(download!$D$20:$D$25="lookup"),0)),"")</f>
        <v/>
      </c>
      <c r="AU194" s="74" t="str">
        <f t="array" ref="AU194">IFERROR(INDEX(download!$C$26:$C$27,MATCH(1,(download!$B$26:$B$27=Z194)*(download!$D$26:$D$27="lookup"),0)),"")</f>
        <v/>
      </c>
      <c r="AV194" s="74" t="str">
        <f t="array" ref="AV194">IFERROR(INDEX(download!$C$28:$C$42,MATCH(1,(download!$B$28:$B$42=AA194)*(download!$D$28:$D$42="lookup"),0)),"")</f>
        <v/>
      </c>
      <c r="AW194" s="74" t="str">
        <f t="array" ref="AW194">IFERROR(INDEX(download!$C$54:$C$55,MATCH(1,(download!$B$54:$B$55=AG194)*(download!$D$54:$D$55="lookup"),0)),"")</f>
        <v/>
      </c>
      <c r="AX194" s="74" t="str">
        <f t="array" ref="AX194">IFERROR(INDEX(download!$C$46:$C$53,MATCH(1,(download!$B$46:$B$53=AH194)*(download!$D$46:$D$53="lookup"),0)),"")</f>
        <v/>
      </c>
    </row>
    <row r="195" spans="1:50" x14ac:dyDescent="0.25">
      <c r="A195" s="64"/>
      <c r="B195" s="65"/>
      <c r="C195" s="66"/>
      <c r="D195" s="65"/>
      <c r="E195" s="65"/>
      <c r="F195" s="67"/>
      <c r="G195" s="67"/>
      <c r="H195" s="67"/>
      <c r="I195" s="65"/>
      <c r="J195" s="68"/>
      <c r="K195" s="68"/>
      <c r="L195" s="68"/>
      <c r="M195" s="84"/>
      <c r="N195" s="84"/>
      <c r="O195" s="69"/>
      <c r="P195" s="69"/>
      <c r="Q195" s="70"/>
      <c r="R195" s="70"/>
      <c r="S195" s="71"/>
      <c r="T195" s="71"/>
      <c r="U195" s="71"/>
      <c r="V195" s="71"/>
      <c r="W195" s="71"/>
      <c r="X195" s="71"/>
      <c r="Y195" s="71"/>
      <c r="Z195" s="86"/>
      <c r="AA195" s="72"/>
      <c r="AB195" s="72"/>
      <c r="AC195" s="72"/>
      <c r="AD195" s="72"/>
      <c r="AE195" s="72"/>
      <c r="AF195" s="72"/>
      <c r="AG195" s="72"/>
      <c r="AH195" s="86"/>
      <c r="AI195" s="73"/>
      <c r="AJ195" s="80" t="str">
        <f>IF(AND(B195&lt;&gt;"Affordable Housing",OR(K195="",L195="")),"",VLOOKUP(L195&amp;"-"&amp;K195,'Household Income Limits'!$A:$L,12,FALSE))</f>
        <v/>
      </c>
      <c r="AK195" s="81" t="str">
        <f>IF(AJ195="","",AI195/VLOOKUP(L195&amp;"-"&amp;K195,'Household Income Limits'!$A:$L,11,FALSE))</f>
        <v/>
      </c>
      <c r="AL195" s="82" t="str">
        <f t="shared" ca="1" si="6"/>
        <v/>
      </c>
      <c r="AM195" s="83" t="str">
        <f t="shared" ca="1" si="7"/>
        <v/>
      </c>
      <c r="AN195" s="82" t="str">
        <f t="shared" si="8"/>
        <v/>
      </c>
      <c r="AO195" s="74" t="str">
        <f t="array" ref="AO195">IFERROR(INDEX(download!$C$4:$C$6,MATCH(1,(download!$B$4:$B$6=B195)*(download!$D$4:$D$6="lookup"),0)),"")</f>
        <v/>
      </c>
      <c r="AP195" s="74" t="str">
        <f t="array" ref="AP195">IFERROR(INDEX(download!$C$7:$C$11,MATCH(1,(download!$B$7:$B$11=D195)*(download!$D$7:$D$11="lookup"),0)),"")</f>
        <v/>
      </c>
      <c r="AQ195" s="74" t="str">
        <f t="array" ref="AQ195">IFERROR(INDEX(download!$C$12:$C$17,MATCH(1,(download!$B$12:$B$17=E195)*(download!$D$12:$D$17="lookup"),0)),"")</f>
        <v/>
      </c>
      <c r="AR195" s="74" t="str">
        <f t="array" ref="AR195">IFERROR(INDEX(download!$C$43:$C$45,MATCH(1,(download!$B$43:$B$45=H195)*(download!$D$43:$D$45="lookup"),0)),"")</f>
        <v/>
      </c>
      <c r="AS195" s="74" t="str">
        <f t="array" ref="AS195">IFERROR(INDEX(download!$C$18:$C$19,MATCH(1,(download!$B$18:$B$19=S195)*(download!$D$18:$D$19="lookup"),0)),"")</f>
        <v/>
      </c>
      <c r="AT195" s="74" t="str">
        <f t="array" ref="AT195">IFERROR(INDEX(download!$C$20:$C$25,MATCH(1,(download!$B$20:$B$25=T195)*(download!$D$20:$D$25="lookup"),0)),"")</f>
        <v/>
      </c>
      <c r="AU195" s="74" t="str">
        <f t="array" ref="AU195">IFERROR(INDEX(download!$C$26:$C$27,MATCH(1,(download!$B$26:$B$27=Z195)*(download!$D$26:$D$27="lookup"),0)),"")</f>
        <v/>
      </c>
      <c r="AV195" s="74" t="str">
        <f t="array" ref="AV195">IFERROR(INDEX(download!$C$28:$C$42,MATCH(1,(download!$B$28:$B$42=AA195)*(download!$D$28:$D$42="lookup"),0)),"")</f>
        <v/>
      </c>
      <c r="AW195" s="74" t="str">
        <f t="array" ref="AW195">IFERROR(INDEX(download!$C$54:$C$55,MATCH(1,(download!$B$54:$B$55=AG195)*(download!$D$54:$D$55="lookup"),0)),"")</f>
        <v/>
      </c>
      <c r="AX195" s="74" t="str">
        <f t="array" ref="AX195">IFERROR(INDEX(download!$C$46:$C$53,MATCH(1,(download!$B$46:$B$53=AH195)*(download!$D$46:$D$53="lookup"),0)),"")</f>
        <v/>
      </c>
    </row>
    <row r="196" spans="1:50" x14ac:dyDescent="0.25">
      <c r="A196" s="64"/>
      <c r="B196" s="65"/>
      <c r="C196" s="66"/>
      <c r="D196" s="65"/>
      <c r="E196" s="65"/>
      <c r="F196" s="67"/>
      <c r="G196" s="67"/>
      <c r="H196" s="67"/>
      <c r="I196" s="65"/>
      <c r="J196" s="68"/>
      <c r="K196" s="68"/>
      <c r="L196" s="68"/>
      <c r="M196" s="84"/>
      <c r="N196" s="84"/>
      <c r="O196" s="69"/>
      <c r="P196" s="69"/>
      <c r="Q196" s="70"/>
      <c r="R196" s="70"/>
      <c r="S196" s="71"/>
      <c r="T196" s="71"/>
      <c r="U196" s="71"/>
      <c r="V196" s="71"/>
      <c r="W196" s="71"/>
      <c r="X196" s="71"/>
      <c r="Y196" s="71"/>
      <c r="Z196" s="86"/>
      <c r="AA196" s="72"/>
      <c r="AB196" s="72"/>
      <c r="AC196" s="72"/>
      <c r="AD196" s="72"/>
      <c r="AE196" s="72"/>
      <c r="AF196" s="72"/>
      <c r="AG196" s="72"/>
      <c r="AH196" s="86"/>
      <c r="AI196" s="73"/>
      <c r="AJ196" s="80" t="str">
        <f>IF(AND(B196&lt;&gt;"Affordable Housing",OR(K196="",L196="")),"",VLOOKUP(L196&amp;"-"&amp;K196,'Household Income Limits'!$A:$L,12,FALSE))</f>
        <v/>
      </c>
      <c r="AK196" s="81" t="str">
        <f>IF(AJ196="","",AI196/VLOOKUP(L196&amp;"-"&amp;K196,'Household Income Limits'!$A:$L,11,FALSE))</f>
        <v/>
      </c>
      <c r="AL196" s="82" t="str">
        <f t="shared" ref="AL196:AL259" ca="1" si="9">IF(B196="","",IF(TODAY()&lt;=Q196+90,"Eligible","Expired"))</f>
        <v/>
      </c>
      <c r="AM196" s="83" t="str">
        <f t="shared" ref="AM196:AM259" ca="1" si="10">IF(B196="","",Q196+90-TODAY())</f>
        <v/>
      </c>
      <c r="AN196" s="82" t="str">
        <f t="shared" ref="AN196:AN259" si="11">IF(B196="","",IF(H196&lt;&gt;"N/A",-200,
IF(B196="Economic Development",-50,
IF(AND(OR(B196="Affordable Housing",B196="Mixed Use"),OR(E196="Mortgage Backed Security",E196="Mortgage Revenue Bond")),-10.5,
IF(AND(OR(B196="Affordable Housing",B196="Mixed Use"),OR(E196="Low Income Housing Tax Credit")),-50,
IF(AND(OR(B196="Affordable Housing",B196="Mixed Use"),E196&lt;&gt;"Mortgage Backed Security",E196&lt;&gt;"Mortgage Revenue Bond",E196&lt;&gt;"Low Income Housing Tax Credit",OR(D196="New Construction",D196="Rehabilitation")),-200,
IF(AND(OR(B196="Affordable Housing",B196="Mixed Use"),E196&lt;&gt;"Mortgage Backed Security",E196&lt;&gt;"Mortgage Revenue Bond",E196&lt;&gt;"Low Income Housing Tax Credit",OR(D196="Purchase/Acquisition",D196="Rate Term Refinance",D196="Cash Out Refinance")),-50,"")))))))</f>
        <v/>
      </c>
      <c r="AO196" s="74" t="str">
        <f t="array" ref="AO196">IFERROR(INDEX(download!$C$4:$C$6,MATCH(1,(download!$B$4:$B$6=B196)*(download!$D$4:$D$6="lookup"),0)),"")</f>
        <v/>
      </c>
      <c r="AP196" s="74" t="str">
        <f t="array" ref="AP196">IFERROR(INDEX(download!$C$7:$C$11,MATCH(1,(download!$B$7:$B$11=D196)*(download!$D$7:$D$11="lookup"),0)),"")</f>
        <v/>
      </c>
      <c r="AQ196" s="74" t="str">
        <f t="array" ref="AQ196">IFERROR(INDEX(download!$C$12:$C$17,MATCH(1,(download!$B$12:$B$17=E196)*(download!$D$12:$D$17="lookup"),0)),"")</f>
        <v/>
      </c>
      <c r="AR196" s="74" t="str">
        <f t="array" ref="AR196">IFERROR(INDEX(download!$C$43:$C$45,MATCH(1,(download!$B$43:$B$45=H196)*(download!$D$43:$D$45="lookup"),0)),"")</f>
        <v/>
      </c>
      <c r="AS196" s="74" t="str">
        <f t="array" ref="AS196">IFERROR(INDEX(download!$C$18:$C$19,MATCH(1,(download!$B$18:$B$19=S196)*(download!$D$18:$D$19="lookup"),0)),"")</f>
        <v/>
      </c>
      <c r="AT196" s="74" t="str">
        <f t="array" ref="AT196">IFERROR(INDEX(download!$C$20:$C$25,MATCH(1,(download!$B$20:$B$25=T196)*(download!$D$20:$D$25="lookup"),0)),"")</f>
        <v/>
      </c>
      <c r="AU196" s="74" t="str">
        <f t="array" ref="AU196">IFERROR(INDEX(download!$C$26:$C$27,MATCH(1,(download!$B$26:$B$27=Z196)*(download!$D$26:$D$27="lookup"),0)),"")</f>
        <v/>
      </c>
      <c r="AV196" s="74" t="str">
        <f t="array" ref="AV196">IFERROR(INDEX(download!$C$28:$C$42,MATCH(1,(download!$B$28:$B$42=AA196)*(download!$D$28:$D$42="lookup"),0)),"")</f>
        <v/>
      </c>
      <c r="AW196" s="74" t="str">
        <f t="array" ref="AW196">IFERROR(INDEX(download!$C$54:$C$55,MATCH(1,(download!$B$54:$B$55=AG196)*(download!$D$54:$D$55="lookup"),0)),"")</f>
        <v/>
      </c>
      <c r="AX196" s="74" t="str">
        <f t="array" ref="AX196">IFERROR(INDEX(download!$C$46:$C$53,MATCH(1,(download!$B$46:$B$53=AH196)*(download!$D$46:$D$53="lookup"),0)),"")</f>
        <v/>
      </c>
    </row>
    <row r="197" spans="1:50" x14ac:dyDescent="0.25">
      <c r="A197" s="64"/>
      <c r="B197" s="65"/>
      <c r="C197" s="66"/>
      <c r="D197" s="65"/>
      <c r="E197" s="65"/>
      <c r="F197" s="67"/>
      <c r="G197" s="67"/>
      <c r="H197" s="67"/>
      <c r="I197" s="65"/>
      <c r="J197" s="68"/>
      <c r="K197" s="68"/>
      <c r="L197" s="68"/>
      <c r="M197" s="84"/>
      <c r="N197" s="84"/>
      <c r="O197" s="69"/>
      <c r="P197" s="69"/>
      <c r="Q197" s="70"/>
      <c r="R197" s="70"/>
      <c r="S197" s="71"/>
      <c r="T197" s="71"/>
      <c r="U197" s="71"/>
      <c r="V197" s="71"/>
      <c r="W197" s="71"/>
      <c r="X197" s="71"/>
      <c r="Y197" s="71"/>
      <c r="Z197" s="86"/>
      <c r="AA197" s="72"/>
      <c r="AB197" s="72"/>
      <c r="AC197" s="72"/>
      <c r="AD197" s="72"/>
      <c r="AE197" s="72"/>
      <c r="AF197" s="72"/>
      <c r="AG197" s="72"/>
      <c r="AH197" s="86"/>
      <c r="AI197" s="73"/>
      <c r="AJ197" s="80" t="str">
        <f>IF(AND(B197&lt;&gt;"Affordable Housing",OR(K197="",L197="")),"",VLOOKUP(L197&amp;"-"&amp;K197,'Household Income Limits'!$A:$L,12,FALSE))</f>
        <v/>
      </c>
      <c r="AK197" s="81" t="str">
        <f>IF(AJ197="","",AI197/VLOOKUP(L197&amp;"-"&amp;K197,'Household Income Limits'!$A:$L,11,FALSE))</f>
        <v/>
      </c>
      <c r="AL197" s="82" t="str">
        <f t="shared" ca="1" si="9"/>
        <v/>
      </c>
      <c r="AM197" s="83" t="str">
        <f t="shared" ca="1" si="10"/>
        <v/>
      </c>
      <c r="AN197" s="82" t="str">
        <f t="shared" si="11"/>
        <v/>
      </c>
      <c r="AO197" s="74" t="str">
        <f t="array" ref="AO197">IFERROR(INDEX(download!$C$4:$C$6,MATCH(1,(download!$B$4:$B$6=B197)*(download!$D$4:$D$6="lookup"),0)),"")</f>
        <v/>
      </c>
      <c r="AP197" s="74" t="str">
        <f t="array" ref="AP197">IFERROR(INDEX(download!$C$7:$C$11,MATCH(1,(download!$B$7:$B$11=D197)*(download!$D$7:$D$11="lookup"),0)),"")</f>
        <v/>
      </c>
      <c r="AQ197" s="74" t="str">
        <f t="array" ref="AQ197">IFERROR(INDEX(download!$C$12:$C$17,MATCH(1,(download!$B$12:$B$17=E197)*(download!$D$12:$D$17="lookup"),0)),"")</f>
        <v/>
      </c>
      <c r="AR197" s="74" t="str">
        <f t="array" ref="AR197">IFERROR(INDEX(download!$C$43:$C$45,MATCH(1,(download!$B$43:$B$45=H197)*(download!$D$43:$D$45="lookup"),0)),"")</f>
        <v/>
      </c>
      <c r="AS197" s="74" t="str">
        <f t="array" ref="AS197">IFERROR(INDEX(download!$C$18:$C$19,MATCH(1,(download!$B$18:$B$19=S197)*(download!$D$18:$D$19="lookup"),0)),"")</f>
        <v/>
      </c>
      <c r="AT197" s="74" t="str">
        <f t="array" ref="AT197">IFERROR(INDEX(download!$C$20:$C$25,MATCH(1,(download!$B$20:$B$25=T197)*(download!$D$20:$D$25="lookup"),0)),"")</f>
        <v/>
      </c>
      <c r="AU197" s="74" t="str">
        <f t="array" ref="AU197">IFERROR(INDEX(download!$C$26:$C$27,MATCH(1,(download!$B$26:$B$27=Z197)*(download!$D$26:$D$27="lookup"),0)),"")</f>
        <v/>
      </c>
      <c r="AV197" s="74" t="str">
        <f t="array" ref="AV197">IFERROR(INDEX(download!$C$28:$C$42,MATCH(1,(download!$B$28:$B$42=AA197)*(download!$D$28:$D$42="lookup"),0)),"")</f>
        <v/>
      </c>
      <c r="AW197" s="74" t="str">
        <f t="array" ref="AW197">IFERROR(INDEX(download!$C$54:$C$55,MATCH(1,(download!$B$54:$B$55=AG197)*(download!$D$54:$D$55="lookup"),0)),"")</f>
        <v/>
      </c>
      <c r="AX197" s="74" t="str">
        <f t="array" ref="AX197">IFERROR(INDEX(download!$C$46:$C$53,MATCH(1,(download!$B$46:$B$53=AH197)*(download!$D$46:$D$53="lookup"),0)),"")</f>
        <v/>
      </c>
    </row>
    <row r="198" spans="1:50" x14ac:dyDescent="0.25">
      <c r="A198" s="64"/>
      <c r="B198" s="65"/>
      <c r="C198" s="66"/>
      <c r="D198" s="65"/>
      <c r="E198" s="65"/>
      <c r="F198" s="67"/>
      <c r="G198" s="67"/>
      <c r="H198" s="67"/>
      <c r="I198" s="65"/>
      <c r="J198" s="68"/>
      <c r="K198" s="68"/>
      <c r="L198" s="68"/>
      <c r="M198" s="84"/>
      <c r="N198" s="84"/>
      <c r="O198" s="69"/>
      <c r="P198" s="69"/>
      <c r="Q198" s="70"/>
      <c r="R198" s="70"/>
      <c r="S198" s="71"/>
      <c r="T198" s="71"/>
      <c r="U198" s="71"/>
      <c r="V198" s="71"/>
      <c r="W198" s="71"/>
      <c r="X198" s="71"/>
      <c r="Y198" s="71"/>
      <c r="Z198" s="86"/>
      <c r="AA198" s="72"/>
      <c r="AB198" s="72"/>
      <c r="AC198" s="72"/>
      <c r="AD198" s="72"/>
      <c r="AE198" s="72"/>
      <c r="AF198" s="72"/>
      <c r="AG198" s="72"/>
      <c r="AH198" s="86"/>
      <c r="AI198" s="73"/>
      <c r="AJ198" s="80" t="str">
        <f>IF(AND(B198&lt;&gt;"Affordable Housing",OR(K198="",L198="")),"",VLOOKUP(L198&amp;"-"&amp;K198,'Household Income Limits'!$A:$L,12,FALSE))</f>
        <v/>
      </c>
      <c r="AK198" s="81" t="str">
        <f>IF(AJ198="","",AI198/VLOOKUP(L198&amp;"-"&amp;K198,'Household Income Limits'!$A:$L,11,FALSE))</f>
        <v/>
      </c>
      <c r="AL198" s="82" t="str">
        <f t="shared" ca="1" si="9"/>
        <v/>
      </c>
      <c r="AM198" s="83" t="str">
        <f t="shared" ca="1" si="10"/>
        <v/>
      </c>
      <c r="AN198" s="82" t="str">
        <f t="shared" si="11"/>
        <v/>
      </c>
      <c r="AO198" s="74" t="str">
        <f t="array" ref="AO198">IFERROR(INDEX(download!$C$4:$C$6,MATCH(1,(download!$B$4:$B$6=B198)*(download!$D$4:$D$6="lookup"),0)),"")</f>
        <v/>
      </c>
      <c r="AP198" s="74" t="str">
        <f t="array" ref="AP198">IFERROR(INDEX(download!$C$7:$C$11,MATCH(1,(download!$B$7:$B$11=D198)*(download!$D$7:$D$11="lookup"),0)),"")</f>
        <v/>
      </c>
      <c r="AQ198" s="74" t="str">
        <f t="array" ref="AQ198">IFERROR(INDEX(download!$C$12:$C$17,MATCH(1,(download!$B$12:$B$17=E198)*(download!$D$12:$D$17="lookup"),0)),"")</f>
        <v/>
      </c>
      <c r="AR198" s="74" t="str">
        <f t="array" ref="AR198">IFERROR(INDEX(download!$C$43:$C$45,MATCH(1,(download!$B$43:$B$45=H198)*(download!$D$43:$D$45="lookup"),0)),"")</f>
        <v/>
      </c>
      <c r="AS198" s="74" t="str">
        <f t="array" ref="AS198">IFERROR(INDEX(download!$C$18:$C$19,MATCH(1,(download!$B$18:$B$19=S198)*(download!$D$18:$D$19="lookup"),0)),"")</f>
        <v/>
      </c>
      <c r="AT198" s="74" t="str">
        <f t="array" ref="AT198">IFERROR(INDEX(download!$C$20:$C$25,MATCH(1,(download!$B$20:$B$25=T198)*(download!$D$20:$D$25="lookup"),0)),"")</f>
        <v/>
      </c>
      <c r="AU198" s="74" t="str">
        <f t="array" ref="AU198">IFERROR(INDEX(download!$C$26:$C$27,MATCH(1,(download!$B$26:$B$27=Z198)*(download!$D$26:$D$27="lookup"),0)),"")</f>
        <v/>
      </c>
      <c r="AV198" s="74" t="str">
        <f t="array" ref="AV198">IFERROR(INDEX(download!$C$28:$C$42,MATCH(1,(download!$B$28:$B$42=AA198)*(download!$D$28:$D$42="lookup"),0)),"")</f>
        <v/>
      </c>
      <c r="AW198" s="74" t="str">
        <f t="array" ref="AW198">IFERROR(INDEX(download!$C$54:$C$55,MATCH(1,(download!$B$54:$B$55=AG198)*(download!$D$54:$D$55="lookup"),0)),"")</f>
        <v/>
      </c>
      <c r="AX198" s="74" t="str">
        <f t="array" ref="AX198">IFERROR(INDEX(download!$C$46:$C$53,MATCH(1,(download!$B$46:$B$53=AH198)*(download!$D$46:$D$53="lookup"),0)),"")</f>
        <v/>
      </c>
    </row>
    <row r="199" spans="1:50" x14ac:dyDescent="0.25">
      <c r="A199" s="64"/>
      <c r="B199" s="65"/>
      <c r="C199" s="66"/>
      <c r="D199" s="65"/>
      <c r="E199" s="65"/>
      <c r="F199" s="67"/>
      <c r="G199" s="67"/>
      <c r="H199" s="67"/>
      <c r="I199" s="65"/>
      <c r="J199" s="68"/>
      <c r="K199" s="68"/>
      <c r="L199" s="68"/>
      <c r="M199" s="84"/>
      <c r="N199" s="84"/>
      <c r="O199" s="69"/>
      <c r="P199" s="69"/>
      <c r="Q199" s="70"/>
      <c r="R199" s="70"/>
      <c r="S199" s="71"/>
      <c r="T199" s="71"/>
      <c r="U199" s="71"/>
      <c r="V199" s="71"/>
      <c r="W199" s="71"/>
      <c r="X199" s="71"/>
      <c r="Y199" s="71"/>
      <c r="Z199" s="86"/>
      <c r="AA199" s="72"/>
      <c r="AB199" s="72"/>
      <c r="AC199" s="72"/>
      <c r="AD199" s="72"/>
      <c r="AE199" s="72"/>
      <c r="AF199" s="72"/>
      <c r="AG199" s="72"/>
      <c r="AH199" s="86"/>
      <c r="AI199" s="73"/>
      <c r="AJ199" s="80" t="str">
        <f>IF(AND(B199&lt;&gt;"Affordable Housing",OR(K199="",L199="")),"",VLOOKUP(L199&amp;"-"&amp;K199,'Household Income Limits'!$A:$L,12,FALSE))</f>
        <v/>
      </c>
      <c r="AK199" s="81" t="str">
        <f>IF(AJ199="","",AI199/VLOOKUP(L199&amp;"-"&amp;K199,'Household Income Limits'!$A:$L,11,FALSE))</f>
        <v/>
      </c>
      <c r="AL199" s="82" t="str">
        <f t="shared" ca="1" si="9"/>
        <v/>
      </c>
      <c r="AM199" s="83" t="str">
        <f t="shared" ca="1" si="10"/>
        <v/>
      </c>
      <c r="AN199" s="82" t="str">
        <f t="shared" si="11"/>
        <v/>
      </c>
      <c r="AO199" s="74" t="str">
        <f t="array" ref="AO199">IFERROR(INDEX(download!$C$4:$C$6,MATCH(1,(download!$B$4:$B$6=B199)*(download!$D$4:$D$6="lookup"),0)),"")</f>
        <v/>
      </c>
      <c r="AP199" s="74" t="str">
        <f t="array" ref="AP199">IFERROR(INDEX(download!$C$7:$C$11,MATCH(1,(download!$B$7:$B$11=D199)*(download!$D$7:$D$11="lookup"),0)),"")</f>
        <v/>
      </c>
      <c r="AQ199" s="74" t="str">
        <f t="array" ref="AQ199">IFERROR(INDEX(download!$C$12:$C$17,MATCH(1,(download!$B$12:$B$17=E199)*(download!$D$12:$D$17="lookup"),0)),"")</f>
        <v/>
      </c>
      <c r="AR199" s="74" t="str">
        <f t="array" ref="AR199">IFERROR(INDEX(download!$C$43:$C$45,MATCH(1,(download!$B$43:$B$45=H199)*(download!$D$43:$D$45="lookup"),0)),"")</f>
        <v/>
      </c>
      <c r="AS199" s="74" t="str">
        <f t="array" ref="AS199">IFERROR(INDEX(download!$C$18:$C$19,MATCH(1,(download!$B$18:$B$19=S199)*(download!$D$18:$D$19="lookup"),0)),"")</f>
        <v/>
      </c>
      <c r="AT199" s="74" t="str">
        <f t="array" ref="AT199">IFERROR(INDEX(download!$C$20:$C$25,MATCH(1,(download!$B$20:$B$25=T199)*(download!$D$20:$D$25="lookup"),0)),"")</f>
        <v/>
      </c>
      <c r="AU199" s="74" t="str">
        <f t="array" ref="AU199">IFERROR(INDEX(download!$C$26:$C$27,MATCH(1,(download!$B$26:$B$27=Z199)*(download!$D$26:$D$27="lookup"),0)),"")</f>
        <v/>
      </c>
      <c r="AV199" s="74" t="str">
        <f t="array" ref="AV199">IFERROR(INDEX(download!$C$28:$C$42,MATCH(1,(download!$B$28:$B$42=AA199)*(download!$D$28:$D$42="lookup"),0)),"")</f>
        <v/>
      </c>
      <c r="AW199" s="74" t="str">
        <f t="array" ref="AW199">IFERROR(INDEX(download!$C$54:$C$55,MATCH(1,(download!$B$54:$B$55=AG199)*(download!$D$54:$D$55="lookup"),0)),"")</f>
        <v/>
      </c>
      <c r="AX199" s="74" t="str">
        <f t="array" ref="AX199">IFERROR(INDEX(download!$C$46:$C$53,MATCH(1,(download!$B$46:$B$53=AH199)*(download!$D$46:$D$53="lookup"),0)),"")</f>
        <v/>
      </c>
    </row>
    <row r="200" spans="1:50" x14ac:dyDescent="0.25">
      <c r="A200" s="64"/>
      <c r="B200" s="65"/>
      <c r="C200" s="66"/>
      <c r="D200" s="65"/>
      <c r="E200" s="65"/>
      <c r="F200" s="67"/>
      <c r="G200" s="67"/>
      <c r="H200" s="67"/>
      <c r="I200" s="65"/>
      <c r="J200" s="68"/>
      <c r="K200" s="68"/>
      <c r="L200" s="68"/>
      <c r="M200" s="84"/>
      <c r="N200" s="84"/>
      <c r="O200" s="69"/>
      <c r="P200" s="69"/>
      <c r="Q200" s="70"/>
      <c r="R200" s="70"/>
      <c r="S200" s="71"/>
      <c r="T200" s="71"/>
      <c r="U200" s="71"/>
      <c r="V200" s="71"/>
      <c r="W200" s="71"/>
      <c r="X200" s="71"/>
      <c r="Y200" s="71"/>
      <c r="Z200" s="86"/>
      <c r="AA200" s="72"/>
      <c r="AB200" s="72"/>
      <c r="AC200" s="72"/>
      <c r="AD200" s="72"/>
      <c r="AE200" s="72"/>
      <c r="AF200" s="72"/>
      <c r="AG200" s="72"/>
      <c r="AH200" s="86"/>
      <c r="AI200" s="73"/>
      <c r="AJ200" s="80" t="str">
        <f>IF(AND(B200&lt;&gt;"Affordable Housing",OR(K200="",L200="")),"",VLOOKUP(L200&amp;"-"&amp;K200,'Household Income Limits'!$A:$L,12,FALSE))</f>
        <v/>
      </c>
      <c r="AK200" s="81" t="str">
        <f>IF(AJ200="","",AI200/VLOOKUP(L200&amp;"-"&amp;K200,'Household Income Limits'!$A:$L,11,FALSE))</f>
        <v/>
      </c>
      <c r="AL200" s="82" t="str">
        <f t="shared" ca="1" si="9"/>
        <v/>
      </c>
      <c r="AM200" s="83" t="str">
        <f t="shared" ca="1" si="10"/>
        <v/>
      </c>
      <c r="AN200" s="82" t="str">
        <f t="shared" si="11"/>
        <v/>
      </c>
      <c r="AO200" s="74" t="str">
        <f t="array" ref="AO200">IFERROR(INDEX(download!$C$4:$C$6,MATCH(1,(download!$B$4:$B$6=B200)*(download!$D$4:$D$6="lookup"),0)),"")</f>
        <v/>
      </c>
      <c r="AP200" s="74" t="str">
        <f t="array" ref="AP200">IFERROR(INDEX(download!$C$7:$C$11,MATCH(1,(download!$B$7:$B$11=D200)*(download!$D$7:$D$11="lookup"),0)),"")</f>
        <v/>
      </c>
      <c r="AQ200" s="74" t="str">
        <f t="array" ref="AQ200">IFERROR(INDEX(download!$C$12:$C$17,MATCH(1,(download!$B$12:$B$17=E200)*(download!$D$12:$D$17="lookup"),0)),"")</f>
        <v/>
      </c>
      <c r="AR200" s="74" t="str">
        <f t="array" ref="AR200">IFERROR(INDEX(download!$C$43:$C$45,MATCH(1,(download!$B$43:$B$45=H200)*(download!$D$43:$D$45="lookup"),0)),"")</f>
        <v/>
      </c>
      <c r="AS200" s="74" t="str">
        <f t="array" ref="AS200">IFERROR(INDEX(download!$C$18:$C$19,MATCH(1,(download!$B$18:$B$19=S200)*(download!$D$18:$D$19="lookup"),0)),"")</f>
        <v/>
      </c>
      <c r="AT200" s="74" t="str">
        <f t="array" ref="AT200">IFERROR(INDEX(download!$C$20:$C$25,MATCH(1,(download!$B$20:$B$25=T200)*(download!$D$20:$D$25="lookup"),0)),"")</f>
        <v/>
      </c>
      <c r="AU200" s="74" t="str">
        <f t="array" ref="AU200">IFERROR(INDEX(download!$C$26:$C$27,MATCH(1,(download!$B$26:$B$27=Z200)*(download!$D$26:$D$27="lookup"),0)),"")</f>
        <v/>
      </c>
      <c r="AV200" s="74" t="str">
        <f t="array" ref="AV200">IFERROR(INDEX(download!$C$28:$C$42,MATCH(1,(download!$B$28:$B$42=AA200)*(download!$D$28:$D$42="lookup"),0)),"")</f>
        <v/>
      </c>
      <c r="AW200" s="74" t="str">
        <f t="array" ref="AW200">IFERROR(INDEX(download!$C$54:$C$55,MATCH(1,(download!$B$54:$B$55=AG200)*(download!$D$54:$D$55="lookup"),0)),"")</f>
        <v/>
      </c>
      <c r="AX200" s="74" t="str">
        <f t="array" ref="AX200">IFERROR(INDEX(download!$C$46:$C$53,MATCH(1,(download!$B$46:$B$53=AH200)*(download!$D$46:$D$53="lookup"),0)),"")</f>
        <v/>
      </c>
    </row>
    <row r="201" spans="1:50" x14ac:dyDescent="0.25">
      <c r="A201" s="64"/>
      <c r="B201" s="65"/>
      <c r="C201" s="66"/>
      <c r="D201" s="65"/>
      <c r="E201" s="65"/>
      <c r="F201" s="67"/>
      <c r="G201" s="67"/>
      <c r="H201" s="67"/>
      <c r="I201" s="65"/>
      <c r="J201" s="68"/>
      <c r="K201" s="68"/>
      <c r="L201" s="68"/>
      <c r="M201" s="84"/>
      <c r="N201" s="84"/>
      <c r="O201" s="69"/>
      <c r="P201" s="69"/>
      <c r="Q201" s="70"/>
      <c r="R201" s="70"/>
      <c r="S201" s="71"/>
      <c r="T201" s="71"/>
      <c r="U201" s="71"/>
      <c r="V201" s="71"/>
      <c r="W201" s="71"/>
      <c r="X201" s="71"/>
      <c r="Y201" s="71"/>
      <c r="Z201" s="86"/>
      <c r="AA201" s="72"/>
      <c r="AB201" s="72"/>
      <c r="AC201" s="72"/>
      <c r="AD201" s="72"/>
      <c r="AE201" s="72"/>
      <c r="AF201" s="72"/>
      <c r="AG201" s="72"/>
      <c r="AH201" s="86"/>
      <c r="AI201" s="73"/>
      <c r="AJ201" s="80" t="str">
        <f>IF(AND(B201&lt;&gt;"Affordable Housing",OR(K201="",L201="")),"",VLOOKUP(L201&amp;"-"&amp;K201,'Household Income Limits'!$A:$L,12,FALSE))</f>
        <v/>
      </c>
      <c r="AK201" s="81" t="str">
        <f>IF(AJ201="","",AI201/VLOOKUP(L201&amp;"-"&amp;K201,'Household Income Limits'!$A:$L,11,FALSE))</f>
        <v/>
      </c>
      <c r="AL201" s="82" t="str">
        <f t="shared" ca="1" si="9"/>
        <v/>
      </c>
      <c r="AM201" s="83" t="str">
        <f t="shared" ca="1" si="10"/>
        <v/>
      </c>
      <c r="AN201" s="82" t="str">
        <f t="shared" si="11"/>
        <v/>
      </c>
      <c r="AO201" s="74" t="str">
        <f t="array" ref="AO201">IFERROR(INDEX(download!$C$4:$C$6,MATCH(1,(download!$B$4:$B$6=B201)*(download!$D$4:$D$6="lookup"),0)),"")</f>
        <v/>
      </c>
      <c r="AP201" s="74" t="str">
        <f t="array" ref="AP201">IFERROR(INDEX(download!$C$7:$C$11,MATCH(1,(download!$B$7:$B$11=D201)*(download!$D$7:$D$11="lookup"),0)),"")</f>
        <v/>
      </c>
      <c r="AQ201" s="74" t="str">
        <f t="array" ref="AQ201">IFERROR(INDEX(download!$C$12:$C$17,MATCH(1,(download!$B$12:$B$17=E201)*(download!$D$12:$D$17="lookup"),0)),"")</f>
        <v/>
      </c>
      <c r="AR201" s="74" t="str">
        <f t="array" ref="AR201">IFERROR(INDEX(download!$C$43:$C$45,MATCH(1,(download!$B$43:$B$45=H201)*(download!$D$43:$D$45="lookup"),0)),"")</f>
        <v/>
      </c>
      <c r="AS201" s="74" t="str">
        <f t="array" ref="AS201">IFERROR(INDEX(download!$C$18:$C$19,MATCH(1,(download!$B$18:$B$19=S201)*(download!$D$18:$D$19="lookup"),0)),"")</f>
        <v/>
      </c>
      <c r="AT201" s="74" t="str">
        <f t="array" ref="AT201">IFERROR(INDEX(download!$C$20:$C$25,MATCH(1,(download!$B$20:$B$25=T201)*(download!$D$20:$D$25="lookup"),0)),"")</f>
        <v/>
      </c>
      <c r="AU201" s="74" t="str">
        <f t="array" ref="AU201">IFERROR(INDEX(download!$C$26:$C$27,MATCH(1,(download!$B$26:$B$27=Z201)*(download!$D$26:$D$27="lookup"),0)),"")</f>
        <v/>
      </c>
      <c r="AV201" s="74" t="str">
        <f t="array" ref="AV201">IFERROR(INDEX(download!$C$28:$C$42,MATCH(1,(download!$B$28:$B$42=AA201)*(download!$D$28:$D$42="lookup"),0)),"")</f>
        <v/>
      </c>
      <c r="AW201" s="74" t="str">
        <f t="array" ref="AW201">IFERROR(INDEX(download!$C$54:$C$55,MATCH(1,(download!$B$54:$B$55=AG201)*(download!$D$54:$D$55="lookup"),0)),"")</f>
        <v/>
      </c>
      <c r="AX201" s="74" t="str">
        <f t="array" ref="AX201">IFERROR(INDEX(download!$C$46:$C$53,MATCH(1,(download!$B$46:$B$53=AH201)*(download!$D$46:$D$53="lookup"),0)),"")</f>
        <v/>
      </c>
    </row>
    <row r="202" spans="1:50" x14ac:dyDescent="0.25">
      <c r="A202" s="64"/>
      <c r="B202" s="65"/>
      <c r="C202" s="66"/>
      <c r="D202" s="65"/>
      <c r="E202" s="65"/>
      <c r="F202" s="67"/>
      <c r="G202" s="67"/>
      <c r="H202" s="67"/>
      <c r="I202" s="65"/>
      <c r="J202" s="68"/>
      <c r="K202" s="68"/>
      <c r="L202" s="68"/>
      <c r="M202" s="84"/>
      <c r="N202" s="84"/>
      <c r="O202" s="69"/>
      <c r="P202" s="69"/>
      <c r="Q202" s="70"/>
      <c r="R202" s="70"/>
      <c r="S202" s="71"/>
      <c r="T202" s="71"/>
      <c r="U202" s="71"/>
      <c r="V202" s="71"/>
      <c r="W202" s="71"/>
      <c r="X202" s="71"/>
      <c r="Y202" s="71"/>
      <c r="Z202" s="86"/>
      <c r="AA202" s="72"/>
      <c r="AB202" s="72"/>
      <c r="AC202" s="72"/>
      <c r="AD202" s="72"/>
      <c r="AE202" s="72"/>
      <c r="AF202" s="72"/>
      <c r="AG202" s="72"/>
      <c r="AH202" s="86"/>
      <c r="AI202" s="73"/>
      <c r="AJ202" s="80" t="str">
        <f>IF(AND(B202&lt;&gt;"Affordable Housing",OR(K202="",L202="")),"",VLOOKUP(L202&amp;"-"&amp;K202,'Household Income Limits'!$A:$L,12,FALSE))</f>
        <v/>
      </c>
      <c r="AK202" s="81" t="str">
        <f>IF(AJ202="","",AI202/VLOOKUP(L202&amp;"-"&amp;K202,'Household Income Limits'!$A:$L,11,FALSE))</f>
        <v/>
      </c>
      <c r="AL202" s="82" t="str">
        <f t="shared" ca="1" si="9"/>
        <v/>
      </c>
      <c r="AM202" s="83" t="str">
        <f t="shared" ca="1" si="10"/>
        <v/>
      </c>
      <c r="AN202" s="82" t="str">
        <f t="shared" si="11"/>
        <v/>
      </c>
      <c r="AO202" s="74" t="str">
        <f t="array" ref="AO202">IFERROR(INDEX(download!$C$4:$C$6,MATCH(1,(download!$B$4:$B$6=B202)*(download!$D$4:$D$6="lookup"),0)),"")</f>
        <v/>
      </c>
      <c r="AP202" s="74" t="str">
        <f t="array" ref="AP202">IFERROR(INDEX(download!$C$7:$C$11,MATCH(1,(download!$B$7:$B$11=D202)*(download!$D$7:$D$11="lookup"),0)),"")</f>
        <v/>
      </c>
      <c r="AQ202" s="74" t="str">
        <f t="array" ref="AQ202">IFERROR(INDEX(download!$C$12:$C$17,MATCH(1,(download!$B$12:$B$17=E202)*(download!$D$12:$D$17="lookup"),0)),"")</f>
        <v/>
      </c>
      <c r="AR202" s="74" t="str">
        <f t="array" ref="AR202">IFERROR(INDEX(download!$C$43:$C$45,MATCH(1,(download!$B$43:$B$45=H202)*(download!$D$43:$D$45="lookup"),0)),"")</f>
        <v/>
      </c>
      <c r="AS202" s="74" t="str">
        <f t="array" ref="AS202">IFERROR(INDEX(download!$C$18:$C$19,MATCH(1,(download!$B$18:$B$19=S202)*(download!$D$18:$D$19="lookup"),0)),"")</f>
        <v/>
      </c>
      <c r="AT202" s="74" t="str">
        <f t="array" ref="AT202">IFERROR(INDEX(download!$C$20:$C$25,MATCH(1,(download!$B$20:$B$25=T202)*(download!$D$20:$D$25="lookup"),0)),"")</f>
        <v/>
      </c>
      <c r="AU202" s="74" t="str">
        <f t="array" ref="AU202">IFERROR(INDEX(download!$C$26:$C$27,MATCH(1,(download!$B$26:$B$27=Z202)*(download!$D$26:$D$27="lookup"),0)),"")</f>
        <v/>
      </c>
      <c r="AV202" s="74" t="str">
        <f t="array" ref="AV202">IFERROR(INDEX(download!$C$28:$C$42,MATCH(1,(download!$B$28:$B$42=AA202)*(download!$D$28:$D$42="lookup"),0)),"")</f>
        <v/>
      </c>
      <c r="AW202" s="74" t="str">
        <f t="array" ref="AW202">IFERROR(INDEX(download!$C$54:$C$55,MATCH(1,(download!$B$54:$B$55=AG202)*(download!$D$54:$D$55="lookup"),0)),"")</f>
        <v/>
      </c>
      <c r="AX202" s="74" t="str">
        <f t="array" ref="AX202">IFERROR(INDEX(download!$C$46:$C$53,MATCH(1,(download!$B$46:$B$53=AH202)*(download!$D$46:$D$53="lookup"),0)),"")</f>
        <v/>
      </c>
    </row>
    <row r="203" spans="1:50" x14ac:dyDescent="0.25">
      <c r="A203" s="64"/>
      <c r="B203" s="65"/>
      <c r="C203" s="66"/>
      <c r="D203" s="65"/>
      <c r="E203" s="65"/>
      <c r="F203" s="67"/>
      <c r="G203" s="67"/>
      <c r="H203" s="67"/>
      <c r="I203" s="65"/>
      <c r="J203" s="68"/>
      <c r="K203" s="68"/>
      <c r="L203" s="68"/>
      <c r="M203" s="84"/>
      <c r="N203" s="84"/>
      <c r="O203" s="69"/>
      <c r="P203" s="69"/>
      <c r="Q203" s="70"/>
      <c r="R203" s="70"/>
      <c r="S203" s="71"/>
      <c r="T203" s="71"/>
      <c r="U203" s="71"/>
      <c r="V203" s="71"/>
      <c r="W203" s="71"/>
      <c r="X203" s="71"/>
      <c r="Y203" s="71"/>
      <c r="Z203" s="86"/>
      <c r="AA203" s="72"/>
      <c r="AB203" s="72"/>
      <c r="AC203" s="72"/>
      <c r="AD203" s="72"/>
      <c r="AE203" s="72"/>
      <c r="AF203" s="72"/>
      <c r="AG203" s="72"/>
      <c r="AH203" s="86"/>
      <c r="AI203" s="73"/>
      <c r="AJ203" s="80" t="str">
        <f>IF(AND(B203&lt;&gt;"Affordable Housing",OR(K203="",L203="")),"",VLOOKUP(L203&amp;"-"&amp;K203,'Household Income Limits'!$A:$L,12,FALSE))</f>
        <v/>
      </c>
      <c r="AK203" s="81" t="str">
        <f>IF(AJ203="","",AI203/VLOOKUP(L203&amp;"-"&amp;K203,'Household Income Limits'!$A:$L,11,FALSE))</f>
        <v/>
      </c>
      <c r="AL203" s="82" t="str">
        <f t="shared" ca="1" si="9"/>
        <v/>
      </c>
      <c r="AM203" s="83" t="str">
        <f t="shared" ca="1" si="10"/>
        <v/>
      </c>
      <c r="AN203" s="82" t="str">
        <f t="shared" si="11"/>
        <v/>
      </c>
      <c r="AO203" s="74" t="str">
        <f t="array" ref="AO203">IFERROR(INDEX(download!$C$4:$C$6,MATCH(1,(download!$B$4:$B$6=B203)*(download!$D$4:$D$6="lookup"),0)),"")</f>
        <v/>
      </c>
      <c r="AP203" s="74" t="str">
        <f t="array" ref="AP203">IFERROR(INDEX(download!$C$7:$C$11,MATCH(1,(download!$B$7:$B$11=D203)*(download!$D$7:$D$11="lookup"),0)),"")</f>
        <v/>
      </c>
      <c r="AQ203" s="74" t="str">
        <f t="array" ref="AQ203">IFERROR(INDEX(download!$C$12:$C$17,MATCH(1,(download!$B$12:$B$17=E203)*(download!$D$12:$D$17="lookup"),0)),"")</f>
        <v/>
      </c>
      <c r="AR203" s="74" t="str">
        <f t="array" ref="AR203">IFERROR(INDEX(download!$C$43:$C$45,MATCH(1,(download!$B$43:$B$45=H203)*(download!$D$43:$D$45="lookup"),0)),"")</f>
        <v/>
      </c>
      <c r="AS203" s="74" t="str">
        <f t="array" ref="AS203">IFERROR(INDEX(download!$C$18:$C$19,MATCH(1,(download!$B$18:$B$19=S203)*(download!$D$18:$D$19="lookup"),0)),"")</f>
        <v/>
      </c>
      <c r="AT203" s="74" t="str">
        <f t="array" ref="AT203">IFERROR(INDEX(download!$C$20:$C$25,MATCH(1,(download!$B$20:$B$25=T203)*(download!$D$20:$D$25="lookup"),0)),"")</f>
        <v/>
      </c>
      <c r="AU203" s="74" t="str">
        <f t="array" ref="AU203">IFERROR(INDEX(download!$C$26:$C$27,MATCH(1,(download!$B$26:$B$27=Z203)*(download!$D$26:$D$27="lookup"),0)),"")</f>
        <v/>
      </c>
      <c r="AV203" s="74" t="str">
        <f t="array" ref="AV203">IFERROR(INDEX(download!$C$28:$C$42,MATCH(1,(download!$B$28:$B$42=AA203)*(download!$D$28:$D$42="lookup"),0)),"")</f>
        <v/>
      </c>
      <c r="AW203" s="74" t="str">
        <f t="array" ref="AW203">IFERROR(INDEX(download!$C$54:$C$55,MATCH(1,(download!$B$54:$B$55=AG203)*(download!$D$54:$D$55="lookup"),0)),"")</f>
        <v/>
      </c>
      <c r="AX203" s="74" t="str">
        <f t="array" ref="AX203">IFERROR(INDEX(download!$C$46:$C$53,MATCH(1,(download!$B$46:$B$53=AH203)*(download!$D$46:$D$53="lookup"),0)),"")</f>
        <v/>
      </c>
    </row>
    <row r="204" spans="1:50" x14ac:dyDescent="0.25">
      <c r="A204" s="64"/>
      <c r="B204" s="65"/>
      <c r="C204" s="66"/>
      <c r="D204" s="65"/>
      <c r="E204" s="65"/>
      <c r="F204" s="67"/>
      <c r="G204" s="67"/>
      <c r="H204" s="67"/>
      <c r="I204" s="65"/>
      <c r="J204" s="68"/>
      <c r="K204" s="68"/>
      <c r="L204" s="68"/>
      <c r="M204" s="84"/>
      <c r="N204" s="84"/>
      <c r="O204" s="69"/>
      <c r="P204" s="69"/>
      <c r="Q204" s="70"/>
      <c r="R204" s="70"/>
      <c r="S204" s="71"/>
      <c r="T204" s="71"/>
      <c r="U204" s="71"/>
      <c r="V204" s="71"/>
      <c r="W204" s="71"/>
      <c r="X204" s="71"/>
      <c r="Y204" s="71"/>
      <c r="Z204" s="86"/>
      <c r="AA204" s="72"/>
      <c r="AB204" s="72"/>
      <c r="AC204" s="72"/>
      <c r="AD204" s="72"/>
      <c r="AE204" s="72"/>
      <c r="AF204" s="72"/>
      <c r="AG204" s="72"/>
      <c r="AH204" s="86"/>
      <c r="AI204" s="73"/>
      <c r="AJ204" s="80" t="str">
        <f>IF(AND(B204&lt;&gt;"Affordable Housing",OR(K204="",L204="")),"",VLOOKUP(L204&amp;"-"&amp;K204,'Household Income Limits'!$A:$L,12,FALSE))</f>
        <v/>
      </c>
      <c r="AK204" s="81" t="str">
        <f>IF(AJ204="","",AI204/VLOOKUP(L204&amp;"-"&amp;K204,'Household Income Limits'!$A:$L,11,FALSE))</f>
        <v/>
      </c>
      <c r="AL204" s="82" t="str">
        <f t="shared" ca="1" si="9"/>
        <v/>
      </c>
      <c r="AM204" s="83" t="str">
        <f t="shared" ca="1" si="10"/>
        <v/>
      </c>
      <c r="AN204" s="82" t="str">
        <f t="shared" si="11"/>
        <v/>
      </c>
      <c r="AO204" s="74" t="str">
        <f t="array" ref="AO204">IFERROR(INDEX(download!$C$4:$C$6,MATCH(1,(download!$B$4:$B$6=B204)*(download!$D$4:$D$6="lookup"),0)),"")</f>
        <v/>
      </c>
      <c r="AP204" s="74" t="str">
        <f t="array" ref="AP204">IFERROR(INDEX(download!$C$7:$C$11,MATCH(1,(download!$B$7:$B$11=D204)*(download!$D$7:$D$11="lookup"),0)),"")</f>
        <v/>
      </c>
      <c r="AQ204" s="74" t="str">
        <f t="array" ref="AQ204">IFERROR(INDEX(download!$C$12:$C$17,MATCH(1,(download!$B$12:$B$17=E204)*(download!$D$12:$D$17="lookup"),0)),"")</f>
        <v/>
      </c>
      <c r="AR204" s="74" t="str">
        <f t="array" ref="AR204">IFERROR(INDEX(download!$C$43:$C$45,MATCH(1,(download!$B$43:$B$45=H204)*(download!$D$43:$D$45="lookup"),0)),"")</f>
        <v/>
      </c>
      <c r="AS204" s="74" t="str">
        <f t="array" ref="AS204">IFERROR(INDEX(download!$C$18:$C$19,MATCH(1,(download!$B$18:$B$19=S204)*(download!$D$18:$D$19="lookup"),0)),"")</f>
        <v/>
      </c>
      <c r="AT204" s="74" t="str">
        <f t="array" ref="AT204">IFERROR(INDEX(download!$C$20:$C$25,MATCH(1,(download!$B$20:$B$25=T204)*(download!$D$20:$D$25="lookup"),0)),"")</f>
        <v/>
      </c>
      <c r="AU204" s="74" t="str">
        <f t="array" ref="AU204">IFERROR(INDEX(download!$C$26:$C$27,MATCH(1,(download!$B$26:$B$27=Z204)*(download!$D$26:$D$27="lookup"),0)),"")</f>
        <v/>
      </c>
      <c r="AV204" s="74" t="str">
        <f t="array" ref="AV204">IFERROR(INDEX(download!$C$28:$C$42,MATCH(1,(download!$B$28:$B$42=AA204)*(download!$D$28:$D$42="lookup"),0)),"")</f>
        <v/>
      </c>
      <c r="AW204" s="74" t="str">
        <f t="array" ref="AW204">IFERROR(INDEX(download!$C$54:$C$55,MATCH(1,(download!$B$54:$B$55=AG204)*(download!$D$54:$D$55="lookup"),0)),"")</f>
        <v/>
      </c>
      <c r="AX204" s="74" t="str">
        <f t="array" ref="AX204">IFERROR(INDEX(download!$C$46:$C$53,MATCH(1,(download!$B$46:$B$53=AH204)*(download!$D$46:$D$53="lookup"),0)),"")</f>
        <v/>
      </c>
    </row>
    <row r="205" spans="1:50" x14ac:dyDescent="0.25">
      <c r="A205" s="64"/>
      <c r="B205" s="65"/>
      <c r="C205" s="66"/>
      <c r="D205" s="65"/>
      <c r="E205" s="65"/>
      <c r="F205" s="67"/>
      <c r="G205" s="67"/>
      <c r="H205" s="67"/>
      <c r="I205" s="65"/>
      <c r="J205" s="68"/>
      <c r="K205" s="68"/>
      <c r="L205" s="68"/>
      <c r="M205" s="84"/>
      <c r="N205" s="84"/>
      <c r="O205" s="69"/>
      <c r="P205" s="69"/>
      <c r="Q205" s="70"/>
      <c r="R205" s="70"/>
      <c r="S205" s="71"/>
      <c r="T205" s="71"/>
      <c r="U205" s="71"/>
      <c r="V205" s="71"/>
      <c r="W205" s="71"/>
      <c r="X205" s="71"/>
      <c r="Y205" s="71"/>
      <c r="Z205" s="86"/>
      <c r="AA205" s="72"/>
      <c r="AB205" s="72"/>
      <c r="AC205" s="72"/>
      <c r="AD205" s="72"/>
      <c r="AE205" s="72"/>
      <c r="AF205" s="72"/>
      <c r="AG205" s="72"/>
      <c r="AH205" s="86"/>
      <c r="AI205" s="73"/>
      <c r="AJ205" s="80" t="str">
        <f>IF(AND(B205&lt;&gt;"Affordable Housing",OR(K205="",L205="")),"",VLOOKUP(L205&amp;"-"&amp;K205,'Household Income Limits'!$A:$L,12,FALSE))</f>
        <v/>
      </c>
      <c r="AK205" s="81" t="str">
        <f>IF(AJ205="","",AI205/VLOOKUP(L205&amp;"-"&amp;K205,'Household Income Limits'!$A:$L,11,FALSE))</f>
        <v/>
      </c>
      <c r="AL205" s="82" t="str">
        <f t="shared" ca="1" si="9"/>
        <v/>
      </c>
      <c r="AM205" s="83" t="str">
        <f t="shared" ca="1" si="10"/>
        <v/>
      </c>
      <c r="AN205" s="82" t="str">
        <f t="shared" si="11"/>
        <v/>
      </c>
      <c r="AO205" s="74" t="str">
        <f t="array" ref="AO205">IFERROR(INDEX(download!$C$4:$C$6,MATCH(1,(download!$B$4:$B$6=B205)*(download!$D$4:$D$6="lookup"),0)),"")</f>
        <v/>
      </c>
      <c r="AP205" s="74" t="str">
        <f t="array" ref="AP205">IFERROR(INDEX(download!$C$7:$C$11,MATCH(1,(download!$B$7:$B$11=D205)*(download!$D$7:$D$11="lookup"),0)),"")</f>
        <v/>
      </c>
      <c r="AQ205" s="74" t="str">
        <f t="array" ref="AQ205">IFERROR(INDEX(download!$C$12:$C$17,MATCH(1,(download!$B$12:$B$17=E205)*(download!$D$12:$D$17="lookup"),0)),"")</f>
        <v/>
      </c>
      <c r="AR205" s="74" t="str">
        <f t="array" ref="AR205">IFERROR(INDEX(download!$C$43:$C$45,MATCH(1,(download!$B$43:$B$45=H205)*(download!$D$43:$D$45="lookup"),0)),"")</f>
        <v/>
      </c>
      <c r="AS205" s="74" t="str">
        <f t="array" ref="AS205">IFERROR(INDEX(download!$C$18:$C$19,MATCH(1,(download!$B$18:$B$19=S205)*(download!$D$18:$D$19="lookup"),0)),"")</f>
        <v/>
      </c>
      <c r="AT205" s="74" t="str">
        <f t="array" ref="AT205">IFERROR(INDEX(download!$C$20:$C$25,MATCH(1,(download!$B$20:$B$25=T205)*(download!$D$20:$D$25="lookup"),0)),"")</f>
        <v/>
      </c>
      <c r="AU205" s="74" t="str">
        <f t="array" ref="AU205">IFERROR(INDEX(download!$C$26:$C$27,MATCH(1,(download!$B$26:$B$27=Z205)*(download!$D$26:$D$27="lookup"),0)),"")</f>
        <v/>
      </c>
      <c r="AV205" s="74" t="str">
        <f t="array" ref="AV205">IFERROR(INDEX(download!$C$28:$C$42,MATCH(1,(download!$B$28:$B$42=AA205)*(download!$D$28:$D$42="lookup"),0)),"")</f>
        <v/>
      </c>
      <c r="AW205" s="74" t="str">
        <f t="array" ref="AW205">IFERROR(INDEX(download!$C$54:$C$55,MATCH(1,(download!$B$54:$B$55=AG205)*(download!$D$54:$D$55="lookup"),0)),"")</f>
        <v/>
      </c>
      <c r="AX205" s="74" t="str">
        <f t="array" ref="AX205">IFERROR(INDEX(download!$C$46:$C$53,MATCH(1,(download!$B$46:$B$53=AH205)*(download!$D$46:$D$53="lookup"),0)),"")</f>
        <v/>
      </c>
    </row>
    <row r="206" spans="1:50" x14ac:dyDescent="0.25">
      <c r="A206" s="64"/>
      <c r="B206" s="65"/>
      <c r="C206" s="66"/>
      <c r="D206" s="65"/>
      <c r="E206" s="65"/>
      <c r="F206" s="67"/>
      <c r="G206" s="67"/>
      <c r="H206" s="67"/>
      <c r="I206" s="65"/>
      <c r="J206" s="68"/>
      <c r="K206" s="68"/>
      <c r="L206" s="68"/>
      <c r="M206" s="84"/>
      <c r="N206" s="84"/>
      <c r="O206" s="69"/>
      <c r="P206" s="69"/>
      <c r="Q206" s="70"/>
      <c r="R206" s="70"/>
      <c r="S206" s="71"/>
      <c r="T206" s="71"/>
      <c r="U206" s="71"/>
      <c r="V206" s="71"/>
      <c r="W206" s="71"/>
      <c r="X206" s="71"/>
      <c r="Y206" s="71"/>
      <c r="Z206" s="86"/>
      <c r="AA206" s="72"/>
      <c r="AB206" s="72"/>
      <c r="AC206" s="72"/>
      <c r="AD206" s="72"/>
      <c r="AE206" s="72"/>
      <c r="AF206" s="72"/>
      <c r="AG206" s="72"/>
      <c r="AH206" s="86"/>
      <c r="AI206" s="73"/>
      <c r="AJ206" s="80" t="str">
        <f>IF(AND(B206&lt;&gt;"Affordable Housing",OR(K206="",L206="")),"",VLOOKUP(L206&amp;"-"&amp;K206,'Household Income Limits'!$A:$L,12,FALSE))</f>
        <v/>
      </c>
      <c r="AK206" s="81" t="str">
        <f>IF(AJ206="","",AI206/VLOOKUP(L206&amp;"-"&amp;K206,'Household Income Limits'!$A:$L,11,FALSE))</f>
        <v/>
      </c>
      <c r="AL206" s="82" t="str">
        <f t="shared" ca="1" si="9"/>
        <v/>
      </c>
      <c r="AM206" s="83" t="str">
        <f t="shared" ca="1" si="10"/>
        <v/>
      </c>
      <c r="AN206" s="82" t="str">
        <f t="shared" si="11"/>
        <v/>
      </c>
      <c r="AO206" s="74" t="str">
        <f t="array" ref="AO206">IFERROR(INDEX(download!$C$4:$C$6,MATCH(1,(download!$B$4:$B$6=B206)*(download!$D$4:$D$6="lookup"),0)),"")</f>
        <v/>
      </c>
      <c r="AP206" s="74" t="str">
        <f t="array" ref="AP206">IFERROR(INDEX(download!$C$7:$C$11,MATCH(1,(download!$B$7:$B$11=D206)*(download!$D$7:$D$11="lookup"),0)),"")</f>
        <v/>
      </c>
      <c r="AQ206" s="74" t="str">
        <f t="array" ref="AQ206">IFERROR(INDEX(download!$C$12:$C$17,MATCH(1,(download!$B$12:$B$17=E206)*(download!$D$12:$D$17="lookup"),0)),"")</f>
        <v/>
      </c>
      <c r="AR206" s="74" t="str">
        <f t="array" ref="AR206">IFERROR(INDEX(download!$C$43:$C$45,MATCH(1,(download!$B$43:$B$45=H206)*(download!$D$43:$D$45="lookup"),0)),"")</f>
        <v/>
      </c>
      <c r="AS206" s="74" t="str">
        <f t="array" ref="AS206">IFERROR(INDEX(download!$C$18:$C$19,MATCH(1,(download!$B$18:$B$19=S206)*(download!$D$18:$D$19="lookup"),0)),"")</f>
        <v/>
      </c>
      <c r="AT206" s="74" t="str">
        <f t="array" ref="AT206">IFERROR(INDEX(download!$C$20:$C$25,MATCH(1,(download!$B$20:$B$25=T206)*(download!$D$20:$D$25="lookup"),0)),"")</f>
        <v/>
      </c>
      <c r="AU206" s="74" t="str">
        <f t="array" ref="AU206">IFERROR(INDEX(download!$C$26:$C$27,MATCH(1,(download!$B$26:$B$27=Z206)*(download!$D$26:$D$27="lookup"),0)),"")</f>
        <v/>
      </c>
      <c r="AV206" s="74" t="str">
        <f t="array" ref="AV206">IFERROR(INDEX(download!$C$28:$C$42,MATCH(1,(download!$B$28:$B$42=AA206)*(download!$D$28:$D$42="lookup"),0)),"")</f>
        <v/>
      </c>
      <c r="AW206" s="74" t="str">
        <f t="array" ref="AW206">IFERROR(INDEX(download!$C$54:$C$55,MATCH(1,(download!$B$54:$B$55=AG206)*(download!$D$54:$D$55="lookup"),0)),"")</f>
        <v/>
      </c>
      <c r="AX206" s="74" t="str">
        <f t="array" ref="AX206">IFERROR(INDEX(download!$C$46:$C$53,MATCH(1,(download!$B$46:$B$53=AH206)*(download!$D$46:$D$53="lookup"),0)),"")</f>
        <v/>
      </c>
    </row>
    <row r="207" spans="1:50" x14ac:dyDescent="0.25">
      <c r="A207" s="64"/>
      <c r="B207" s="65"/>
      <c r="C207" s="66"/>
      <c r="D207" s="65"/>
      <c r="E207" s="65"/>
      <c r="F207" s="67"/>
      <c r="G207" s="67"/>
      <c r="H207" s="67"/>
      <c r="I207" s="65"/>
      <c r="J207" s="68"/>
      <c r="K207" s="68"/>
      <c r="L207" s="68"/>
      <c r="M207" s="84"/>
      <c r="N207" s="84"/>
      <c r="O207" s="69"/>
      <c r="P207" s="69"/>
      <c r="Q207" s="70"/>
      <c r="R207" s="70"/>
      <c r="S207" s="71"/>
      <c r="T207" s="71"/>
      <c r="U207" s="71"/>
      <c r="V207" s="71"/>
      <c r="W207" s="71"/>
      <c r="X207" s="71"/>
      <c r="Y207" s="71"/>
      <c r="Z207" s="86"/>
      <c r="AA207" s="72"/>
      <c r="AB207" s="72"/>
      <c r="AC207" s="72"/>
      <c r="AD207" s="72"/>
      <c r="AE207" s="72"/>
      <c r="AF207" s="72"/>
      <c r="AG207" s="72"/>
      <c r="AH207" s="86"/>
      <c r="AI207" s="73"/>
      <c r="AJ207" s="80" t="str">
        <f>IF(AND(B207&lt;&gt;"Affordable Housing",OR(K207="",L207="")),"",VLOOKUP(L207&amp;"-"&amp;K207,'Household Income Limits'!$A:$L,12,FALSE))</f>
        <v/>
      </c>
      <c r="AK207" s="81" t="str">
        <f>IF(AJ207="","",AI207/VLOOKUP(L207&amp;"-"&amp;K207,'Household Income Limits'!$A:$L,11,FALSE))</f>
        <v/>
      </c>
      <c r="AL207" s="82" t="str">
        <f t="shared" ca="1" si="9"/>
        <v/>
      </c>
      <c r="AM207" s="83" t="str">
        <f t="shared" ca="1" si="10"/>
        <v/>
      </c>
      <c r="AN207" s="82" t="str">
        <f t="shared" si="11"/>
        <v/>
      </c>
      <c r="AO207" s="74" t="str">
        <f t="array" ref="AO207">IFERROR(INDEX(download!$C$4:$C$6,MATCH(1,(download!$B$4:$B$6=B207)*(download!$D$4:$D$6="lookup"),0)),"")</f>
        <v/>
      </c>
      <c r="AP207" s="74" t="str">
        <f t="array" ref="AP207">IFERROR(INDEX(download!$C$7:$C$11,MATCH(1,(download!$B$7:$B$11=D207)*(download!$D$7:$D$11="lookup"),0)),"")</f>
        <v/>
      </c>
      <c r="AQ207" s="74" t="str">
        <f t="array" ref="AQ207">IFERROR(INDEX(download!$C$12:$C$17,MATCH(1,(download!$B$12:$B$17=E207)*(download!$D$12:$D$17="lookup"),0)),"")</f>
        <v/>
      </c>
      <c r="AR207" s="74" t="str">
        <f t="array" ref="AR207">IFERROR(INDEX(download!$C$43:$C$45,MATCH(1,(download!$B$43:$B$45=H207)*(download!$D$43:$D$45="lookup"),0)),"")</f>
        <v/>
      </c>
      <c r="AS207" s="74" t="str">
        <f t="array" ref="AS207">IFERROR(INDEX(download!$C$18:$C$19,MATCH(1,(download!$B$18:$B$19=S207)*(download!$D$18:$D$19="lookup"),0)),"")</f>
        <v/>
      </c>
      <c r="AT207" s="74" t="str">
        <f t="array" ref="AT207">IFERROR(INDEX(download!$C$20:$C$25,MATCH(1,(download!$B$20:$B$25=T207)*(download!$D$20:$D$25="lookup"),0)),"")</f>
        <v/>
      </c>
      <c r="AU207" s="74" t="str">
        <f t="array" ref="AU207">IFERROR(INDEX(download!$C$26:$C$27,MATCH(1,(download!$B$26:$B$27=Z207)*(download!$D$26:$D$27="lookup"),0)),"")</f>
        <v/>
      </c>
      <c r="AV207" s="74" t="str">
        <f t="array" ref="AV207">IFERROR(INDEX(download!$C$28:$C$42,MATCH(1,(download!$B$28:$B$42=AA207)*(download!$D$28:$D$42="lookup"),0)),"")</f>
        <v/>
      </c>
      <c r="AW207" s="74" t="str">
        <f t="array" ref="AW207">IFERROR(INDEX(download!$C$54:$C$55,MATCH(1,(download!$B$54:$B$55=AG207)*(download!$D$54:$D$55="lookup"),0)),"")</f>
        <v/>
      </c>
      <c r="AX207" s="74" t="str">
        <f t="array" ref="AX207">IFERROR(INDEX(download!$C$46:$C$53,MATCH(1,(download!$B$46:$B$53=AH207)*(download!$D$46:$D$53="lookup"),0)),"")</f>
        <v/>
      </c>
    </row>
    <row r="208" spans="1:50" x14ac:dyDescent="0.25">
      <c r="A208" s="64"/>
      <c r="B208" s="65"/>
      <c r="C208" s="66"/>
      <c r="D208" s="65"/>
      <c r="E208" s="65"/>
      <c r="F208" s="67"/>
      <c r="G208" s="67"/>
      <c r="H208" s="67"/>
      <c r="I208" s="65"/>
      <c r="J208" s="68"/>
      <c r="K208" s="68"/>
      <c r="L208" s="68"/>
      <c r="M208" s="84"/>
      <c r="N208" s="84"/>
      <c r="O208" s="69"/>
      <c r="P208" s="69"/>
      <c r="Q208" s="70"/>
      <c r="R208" s="70"/>
      <c r="S208" s="71"/>
      <c r="T208" s="71"/>
      <c r="U208" s="71"/>
      <c r="V208" s="71"/>
      <c r="W208" s="71"/>
      <c r="X208" s="71"/>
      <c r="Y208" s="71"/>
      <c r="Z208" s="86"/>
      <c r="AA208" s="72"/>
      <c r="AB208" s="72"/>
      <c r="AC208" s="72"/>
      <c r="AD208" s="72"/>
      <c r="AE208" s="72"/>
      <c r="AF208" s="72"/>
      <c r="AG208" s="72"/>
      <c r="AH208" s="86"/>
      <c r="AI208" s="73"/>
      <c r="AJ208" s="80" t="str">
        <f>IF(AND(B208&lt;&gt;"Affordable Housing",OR(K208="",L208="")),"",VLOOKUP(L208&amp;"-"&amp;K208,'Household Income Limits'!$A:$L,12,FALSE))</f>
        <v/>
      </c>
      <c r="AK208" s="81" t="str">
        <f>IF(AJ208="","",AI208/VLOOKUP(L208&amp;"-"&amp;K208,'Household Income Limits'!$A:$L,11,FALSE))</f>
        <v/>
      </c>
      <c r="AL208" s="82" t="str">
        <f t="shared" ca="1" si="9"/>
        <v/>
      </c>
      <c r="AM208" s="83" t="str">
        <f t="shared" ca="1" si="10"/>
        <v/>
      </c>
      <c r="AN208" s="82" t="str">
        <f t="shared" si="11"/>
        <v/>
      </c>
      <c r="AO208" s="74" t="str">
        <f t="array" ref="AO208">IFERROR(INDEX(download!$C$4:$C$6,MATCH(1,(download!$B$4:$B$6=B208)*(download!$D$4:$D$6="lookup"),0)),"")</f>
        <v/>
      </c>
      <c r="AP208" s="74" t="str">
        <f t="array" ref="AP208">IFERROR(INDEX(download!$C$7:$C$11,MATCH(1,(download!$B$7:$B$11=D208)*(download!$D$7:$D$11="lookup"),0)),"")</f>
        <v/>
      </c>
      <c r="AQ208" s="74" t="str">
        <f t="array" ref="AQ208">IFERROR(INDEX(download!$C$12:$C$17,MATCH(1,(download!$B$12:$B$17=E208)*(download!$D$12:$D$17="lookup"),0)),"")</f>
        <v/>
      </c>
      <c r="AR208" s="74" t="str">
        <f t="array" ref="AR208">IFERROR(INDEX(download!$C$43:$C$45,MATCH(1,(download!$B$43:$B$45=H208)*(download!$D$43:$D$45="lookup"),0)),"")</f>
        <v/>
      </c>
      <c r="AS208" s="74" t="str">
        <f t="array" ref="AS208">IFERROR(INDEX(download!$C$18:$C$19,MATCH(1,(download!$B$18:$B$19=S208)*(download!$D$18:$D$19="lookup"),0)),"")</f>
        <v/>
      </c>
      <c r="AT208" s="74" t="str">
        <f t="array" ref="AT208">IFERROR(INDEX(download!$C$20:$C$25,MATCH(1,(download!$B$20:$B$25=T208)*(download!$D$20:$D$25="lookup"),0)),"")</f>
        <v/>
      </c>
      <c r="AU208" s="74" t="str">
        <f t="array" ref="AU208">IFERROR(INDEX(download!$C$26:$C$27,MATCH(1,(download!$B$26:$B$27=Z208)*(download!$D$26:$D$27="lookup"),0)),"")</f>
        <v/>
      </c>
      <c r="AV208" s="74" t="str">
        <f t="array" ref="AV208">IFERROR(INDEX(download!$C$28:$C$42,MATCH(1,(download!$B$28:$B$42=AA208)*(download!$D$28:$D$42="lookup"),0)),"")</f>
        <v/>
      </c>
      <c r="AW208" s="74" t="str">
        <f t="array" ref="AW208">IFERROR(INDEX(download!$C$54:$C$55,MATCH(1,(download!$B$54:$B$55=AG208)*(download!$D$54:$D$55="lookup"),0)),"")</f>
        <v/>
      </c>
      <c r="AX208" s="74" t="str">
        <f t="array" ref="AX208">IFERROR(INDEX(download!$C$46:$C$53,MATCH(1,(download!$B$46:$B$53=AH208)*(download!$D$46:$D$53="lookup"),0)),"")</f>
        <v/>
      </c>
    </row>
    <row r="209" spans="1:50" x14ac:dyDescent="0.25">
      <c r="A209" s="64"/>
      <c r="B209" s="65"/>
      <c r="C209" s="66"/>
      <c r="D209" s="65"/>
      <c r="E209" s="65"/>
      <c r="F209" s="67"/>
      <c r="G209" s="67"/>
      <c r="H209" s="67"/>
      <c r="I209" s="65"/>
      <c r="J209" s="68"/>
      <c r="K209" s="68"/>
      <c r="L209" s="68"/>
      <c r="M209" s="84"/>
      <c r="N209" s="84"/>
      <c r="O209" s="69"/>
      <c r="P209" s="69"/>
      <c r="Q209" s="70"/>
      <c r="R209" s="70"/>
      <c r="S209" s="71"/>
      <c r="T209" s="71"/>
      <c r="U209" s="71"/>
      <c r="V209" s="71"/>
      <c r="W209" s="71"/>
      <c r="X209" s="71"/>
      <c r="Y209" s="71"/>
      <c r="Z209" s="86"/>
      <c r="AA209" s="72"/>
      <c r="AB209" s="72"/>
      <c r="AC209" s="72"/>
      <c r="AD209" s="72"/>
      <c r="AE209" s="72"/>
      <c r="AF209" s="72"/>
      <c r="AG209" s="72"/>
      <c r="AH209" s="86"/>
      <c r="AI209" s="73"/>
      <c r="AJ209" s="80" t="str">
        <f>IF(AND(B209&lt;&gt;"Affordable Housing",OR(K209="",L209="")),"",VLOOKUP(L209&amp;"-"&amp;K209,'Household Income Limits'!$A:$L,12,FALSE))</f>
        <v/>
      </c>
      <c r="AK209" s="81" t="str">
        <f>IF(AJ209="","",AI209/VLOOKUP(L209&amp;"-"&amp;K209,'Household Income Limits'!$A:$L,11,FALSE))</f>
        <v/>
      </c>
      <c r="AL209" s="82" t="str">
        <f t="shared" ca="1" si="9"/>
        <v/>
      </c>
      <c r="AM209" s="83" t="str">
        <f t="shared" ca="1" si="10"/>
        <v/>
      </c>
      <c r="AN209" s="82" t="str">
        <f t="shared" si="11"/>
        <v/>
      </c>
      <c r="AO209" s="74" t="str">
        <f t="array" ref="AO209">IFERROR(INDEX(download!$C$4:$C$6,MATCH(1,(download!$B$4:$B$6=B209)*(download!$D$4:$D$6="lookup"),0)),"")</f>
        <v/>
      </c>
      <c r="AP209" s="74" t="str">
        <f t="array" ref="AP209">IFERROR(INDEX(download!$C$7:$C$11,MATCH(1,(download!$B$7:$B$11=D209)*(download!$D$7:$D$11="lookup"),0)),"")</f>
        <v/>
      </c>
      <c r="AQ209" s="74" t="str">
        <f t="array" ref="AQ209">IFERROR(INDEX(download!$C$12:$C$17,MATCH(1,(download!$B$12:$B$17=E209)*(download!$D$12:$D$17="lookup"),0)),"")</f>
        <v/>
      </c>
      <c r="AR209" s="74" t="str">
        <f t="array" ref="AR209">IFERROR(INDEX(download!$C$43:$C$45,MATCH(1,(download!$B$43:$B$45=H209)*(download!$D$43:$D$45="lookup"),0)),"")</f>
        <v/>
      </c>
      <c r="AS209" s="74" t="str">
        <f t="array" ref="AS209">IFERROR(INDEX(download!$C$18:$C$19,MATCH(1,(download!$B$18:$B$19=S209)*(download!$D$18:$D$19="lookup"),0)),"")</f>
        <v/>
      </c>
      <c r="AT209" s="74" t="str">
        <f t="array" ref="AT209">IFERROR(INDEX(download!$C$20:$C$25,MATCH(1,(download!$B$20:$B$25=T209)*(download!$D$20:$D$25="lookup"),0)),"")</f>
        <v/>
      </c>
      <c r="AU209" s="74" t="str">
        <f t="array" ref="AU209">IFERROR(INDEX(download!$C$26:$C$27,MATCH(1,(download!$B$26:$B$27=Z209)*(download!$D$26:$D$27="lookup"),0)),"")</f>
        <v/>
      </c>
      <c r="AV209" s="74" t="str">
        <f t="array" ref="AV209">IFERROR(INDEX(download!$C$28:$C$42,MATCH(1,(download!$B$28:$B$42=AA209)*(download!$D$28:$D$42="lookup"),0)),"")</f>
        <v/>
      </c>
      <c r="AW209" s="74" t="str">
        <f t="array" ref="AW209">IFERROR(INDEX(download!$C$54:$C$55,MATCH(1,(download!$B$54:$B$55=AG209)*(download!$D$54:$D$55="lookup"),0)),"")</f>
        <v/>
      </c>
      <c r="AX209" s="74" t="str">
        <f t="array" ref="AX209">IFERROR(INDEX(download!$C$46:$C$53,MATCH(1,(download!$B$46:$B$53=AH209)*(download!$D$46:$D$53="lookup"),0)),"")</f>
        <v/>
      </c>
    </row>
    <row r="210" spans="1:50" x14ac:dyDescent="0.25">
      <c r="A210" s="64"/>
      <c r="B210" s="65"/>
      <c r="C210" s="66"/>
      <c r="D210" s="65"/>
      <c r="E210" s="65"/>
      <c r="F210" s="67"/>
      <c r="G210" s="67"/>
      <c r="H210" s="67"/>
      <c r="I210" s="65"/>
      <c r="J210" s="68"/>
      <c r="K210" s="68"/>
      <c r="L210" s="68"/>
      <c r="M210" s="84"/>
      <c r="N210" s="84"/>
      <c r="O210" s="69"/>
      <c r="P210" s="69"/>
      <c r="Q210" s="70"/>
      <c r="R210" s="70"/>
      <c r="S210" s="71"/>
      <c r="T210" s="71"/>
      <c r="U210" s="71"/>
      <c r="V210" s="71"/>
      <c r="W210" s="71"/>
      <c r="X210" s="71"/>
      <c r="Y210" s="71"/>
      <c r="Z210" s="86"/>
      <c r="AA210" s="72"/>
      <c r="AB210" s="72"/>
      <c r="AC210" s="72"/>
      <c r="AD210" s="72"/>
      <c r="AE210" s="72"/>
      <c r="AF210" s="72"/>
      <c r="AG210" s="72"/>
      <c r="AH210" s="86"/>
      <c r="AI210" s="73"/>
      <c r="AJ210" s="80" t="str">
        <f>IF(AND(B210&lt;&gt;"Affordable Housing",OR(K210="",L210="")),"",VLOOKUP(L210&amp;"-"&amp;K210,'Household Income Limits'!$A:$L,12,FALSE))</f>
        <v/>
      </c>
      <c r="AK210" s="81" t="str">
        <f>IF(AJ210="","",AI210/VLOOKUP(L210&amp;"-"&amp;K210,'Household Income Limits'!$A:$L,11,FALSE))</f>
        <v/>
      </c>
      <c r="AL210" s="82" t="str">
        <f t="shared" ca="1" si="9"/>
        <v/>
      </c>
      <c r="AM210" s="83" t="str">
        <f t="shared" ca="1" si="10"/>
        <v/>
      </c>
      <c r="AN210" s="82" t="str">
        <f t="shared" si="11"/>
        <v/>
      </c>
      <c r="AO210" s="74" t="str">
        <f t="array" ref="AO210">IFERROR(INDEX(download!$C$4:$C$6,MATCH(1,(download!$B$4:$B$6=B210)*(download!$D$4:$D$6="lookup"),0)),"")</f>
        <v/>
      </c>
      <c r="AP210" s="74" t="str">
        <f t="array" ref="AP210">IFERROR(INDEX(download!$C$7:$C$11,MATCH(1,(download!$B$7:$B$11=D210)*(download!$D$7:$D$11="lookup"),0)),"")</f>
        <v/>
      </c>
      <c r="AQ210" s="74" t="str">
        <f t="array" ref="AQ210">IFERROR(INDEX(download!$C$12:$C$17,MATCH(1,(download!$B$12:$B$17=E210)*(download!$D$12:$D$17="lookup"),0)),"")</f>
        <v/>
      </c>
      <c r="AR210" s="74" t="str">
        <f t="array" ref="AR210">IFERROR(INDEX(download!$C$43:$C$45,MATCH(1,(download!$B$43:$B$45=H210)*(download!$D$43:$D$45="lookup"),0)),"")</f>
        <v/>
      </c>
      <c r="AS210" s="74" t="str">
        <f t="array" ref="AS210">IFERROR(INDEX(download!$C$18:$C$19,MATCH(1,(download!$B$18:$B$19=S210)*(download!$D$18:$D$19="lookup"),0)),"")</f>
        <v/>
      </c>
      <c r="AT210" s="74" t="str">
        <f t="array" ref="AT210">IFERROR(INDEX(download!$C$20:$C$25,MATCH(1,(download!$B$20:$B$25=T210)*(download!$D$20:$D$25="lookup"),0)),"")</f>
        <v/>
      </c>
      <c r="AU210" s="74" t="str">
        <f t="array" ref="AU210">IFERROR(INDEX(download!$C$26:$C$27,MATCH(1,(download!$B$26:$B$27=Z210)*(download!$D$26:$D$27="lookup"),0)),"")</f>
        <v/>
      </c>
      <c r="AV210" s="74" t="str">
        <f t="array" ref="AV210">IFERROR(INDEX(download!$C$28:$C$42,MATCH(1,(download!$B$28:$B$42=AA210)*(download!$D$28:$D$42="lookup"),0)),"")</f>
        <v/>
      </c>
      <c r="AW210" s="74" t="str">
        <f t="array" ref="AW210">IFERROR(INDEX(download!$C$54:$C$55,MATCH(1,(download!$B$54:$B$55=AG210)*(download!$D$54:$D$55="lookup"),0)),"")</f>
        <v/>
      </c>
      <c r="AX210" s="74" t="str">
        <f t="array" ref="AX210">IFERROR(INDEX(download!$C$46:$C$53,MATCH(1,(download!$B$46:$B$53=AH210)*(download!$D$46:$D$53="lookup"),0)),"")</f>
        <v/>
      </c>
    </row>
    <row r="211" spans="1:50" x14ac:dyDescent="0.25">
      <c r="A211" s="64"/>
      <c r="B211" s="65"/>
      <c r="C211" s="66"/>
      <c r="D211" s="65"/>
      <c r="E211" s="65"/>
      <c r="F211" s="67"/>
      <c r="G211" s="67"/>
      <c r="H211" s="67"/>
      <c r="I211" s="65"/>
      <c r="J211" s="68"/>
      <c r="K211" s="68"/>
      <c r="L211" s="68"/>
      <c r="M211" s="84"/>
      <c r="N211" s="84"/>
      <c r="O211" s="69"/>
      <c r="P211" s="69"/>
      <c r="Q211" s="70"/>
      <c r="R211" s="70"/>
      <c r="S211" s="71"/>
      <c r="T211" s="71"/>
      <c r="U211" s="71"/>
      <c r="V211" s="71"/>
      <c r="W211" s="71"/>
      <c r="X211" s="71"/>
      <c r="Y211" s="71"/>
      <c r="Z211" s="86"/>
      <c r="AA211" s="72"/>
      <c r="AB211" s="72"/>
      <c r="AC211" s="72"/>
      <c r="AD211" s="72"/>
      <c r="AE211" s="72"/>
      <c r="AF211" s="72"/>
      <c r="AG211" s="72"/>
      <c r="AH211" s="86"/>
      <c r="AI211" s="73"/>
      <c r="AJ211" s="80" t="str">
        <f>IF(AND(B211&lt;&gt;"Affordable Housing",OR(K211="",L211="")),"",VLOOKUP(L211&amp;"-"&amp;K211,'Household Income Limits'!$A:$L,12,FALSE))</f>
        <v/>
      </c>
      <c r="AK211" s="81" t="str">
        <f>IF(AJ211="","",AI211/VLOOKUP(L211&amp;"-"&amp;K211,'Household Income Limits'!$A:$L,11,FALSE))</f>
        <v/>
      </c>
      <c r="AL211" s="82" t="str">
        <f t="shared" ca="1" si="9"/>
        <v/>
      </c>
      <c r="AM211" s="83" t="str">
        <f t="shared" ca="1" si="10"/>
        <v/>
      </c>
      <c r="AN211" s="82" t="str">
        <f t="shared" si="11"/>
        <v/>
      </c>
      <c r="AO211" s="74" t="str">
        <f t="array" ref="AO211">IFERROR(INDEX(download!$C$4:$C$6,MATCH(1,(download!$B$4:$B$6=B211)*(download!$D$4:$D$6="lookup"),0)),"")</f>
        <v/>
      </c>
      <c r="AP211" s="74" t="str">
        <f t="array" ref="AP211">IFERROR(INDEX(download!$C$7:$C$11,MATCH(1,(download!$B$7:$B$11=D211)*(download!$D$7:$D$11="lookup"),0)),"")</f>
        <v/>
      </c>
      <c r="AQ211" s="74" t="str">
        <f t="array" ref="AQ211">IFERROR(INDEX(download!$C$12:$C$17,MATCH(1,(download!$B$12:$B$17=E211)*(download!$D$12:$D$17="lookup"),0)),"")</f>
        <v/>
      </c>
      <c r="AR211" s="74" t="str">
        <f t="array" ref="AR211">IFERROR(INDEX(download!$C$43:$C$45,MATCH(1,(download!$B$43:$B$45=H211)*(download!$D$43:$D$45="lookup"),0)),"")</f>
        <v/>
      </c>
      <c r="AS211" s="74" t="str">
        <f t="array" ref="AS211">IFERROR(INDEX(download!$C$18:$C$19,MATCH(1,(download!$B$18:$B$19=S211)*(download!$D$18:$D$19="lookup"),0)),"")</f>
        <v/>
      </c>
      <c r="AT211" s="74" t="str">
        <f t="array" ref="AT211">IFERROR(INDEX(download!$C$20:$C$25,MATCH(1,(download!$B$20:$B$25=T211)*(download!$D$20:$D$25="lookup"),0)),"")</f>
        <v/>
      </c>
      <c r="AU211" s="74" t="str">
        <f t="array" ref="AU211">IFERROR(INDEX(download!$C$26:$C$27,MATCH(1,(download!$B$26:$B$27=Z211)*(download!$D$26:$D$27="lookup"),0)),"")</f>
        <v/>
      </c>
      <c r="AV211" s="74" t="str">
        <f t="array" ref="AV211">IFERROR(INDEX(download!$C$28:$C$42,MATCH(1,(download!$B$28:$B$42=AA211)*(download!$D$28:$D$42="lookup"),0)),"")</f>
        <v/>
      </c>
      <c r="AW211" s="74" t="str">
        <f t="array" ref="AW211">IFERROR(INDEX(download!$C$54:$C$55,MATCH(1,(download!$B$54:$B$55=AG211)*(download!$D$54:$D$55="lookup"),0)),"")</f>
        <v/>
      </c>
      <c r="AX211" s="74" t="str">
        <f t="array" ref="AX211">IFERROR(INDEX(download!$C$46:$C$53,MATCH(1,(download!$B$46:$B$53=AH211)*(download!$D$46:$D$53="lookup"),0)),"")</f>
        <v/>
      </c>
    </row>
    <row r="212" spans="1:50" x14ac:dyDescent="0.25">
      <c r="A212" s="64"/>
      <c r="B212" s="65"/>
      <c r="C212" s="66"/>
      <c r="D212" s="65"/>
      <c r="E212" s="65"/>
      <c r="F212" s="67"/>
      <c r="G212" s="67"/>
      <c r="H212" s="67"/>
      <c r="I212" s="65"/>
      <c r="J212" s="68"/>
      <c r="K212" s="68"/>
      <c r="L212" s="68"/>
      <c r="M212" s="84"/>
      <c r="N212" s="84"/>
      <c r="O212" s="69"/>
      <c r="P212" s="69"/>
      <c r="Q212" s="70"/>
      <c r="R212" s="70"/>
      <c r="S212" s="71"/>
      <c r="T212" s="71"/>
      <c r="U212" s="71"/>
      <c r="V212" s="71"/>
      <c r="W212" s="71"/>
      <c r="X212" s="71"/>
      <c r="Y212" s="71"/>
      <c r="Z212" s="86"/>
      <c r="AA212" s="72"/>
      <c r="AB212" s="72"/>
      <c r="AC212" s="72"/>
      <c r="AD212" s="72"/>
      <c r="AE212" s="72"/>
      <c r="AF212" s="72"/>
      <c r="AG212" s="72"/>
      <c r="AH212" s="86"/>
      <c r="AI212" s="73"/>
      <c r="AJ212" s="80" t="str">
        <f>IF(AND(B212&lt;&gt;"Affordable Housing",OR(K212="",L212="")),"",VLOOKUP(L212&amp;"-"&amp;K212,'Household Income Limits'!$A:$L,12,FALSE))</f>
        <v/>
      </c>
      <c r="AK212" s="81" t="str">
        <f>IF(AJ212="","",AI212/VLOOKUP(L212&amp;"-"&amp;K212,'Household Income Limits'!$A:$L,11,FALSE))</f>
        <v/>
      </c>
      <c r="AL212" s="82" t="str">
        <f t="shared" ca="1" si="9"/>
        <v/>
      </c>
      <c r="AM212" s="83" t="str">
        <f t="shared" ca="1" si="10"/>
        <v/>
      </c>
      <c r="AN212" s="82" t="str">
        <f t="shared" si="11"/>
        <v/>
      </c>
      <c r="AO212" s="74" t="str">
        <f t="array" ref="AO212">IFERROR(INDEX(download!$C$4:$C$6,MATCH(1,(download!$B$4:$B$6=B212)*(download!$D$4:$D$6="lookup"),0)),"")</f>
        <v/>
      </c>
      <c r="AP212" s="74" t="str">
        <f t="array" ref="AP212">IFERROR(INDEX(download!$C$7:$C$11,MATCH(1,(download!$B$7:$B$11=D212)*(download!$D$7:$D$11="lookup"),0)),"")</f>
        <v/>
      </c>
      <c r="AQ212" s="74" t="str">
        <f t="array" ref="AQ212">IFERROR(INDEX(download!$C$12:$C$17,MATCH(1,(download!$B$12:$B$17=E212)*(download!$D$12:$D$17="lookup"),0)),"")</f>
        <v/>
      </c>
      <c r="AR212" s="74" t="str">
        <f t="array" ref="AR212">IFERROR(INDEX(download!$C$43:$C$45,MATCH(1,(download!$B$43:$B$45=H212)*(download!$D$43:$D$45="lookup"),0)),"")</f>
        <v/>
      </c>
      <c r="AS212" s="74" t="str">
        <f t="array" ref="AS212">IFERROR(INDEX(download!$C$18:$C$19,MATCH(1,(download!$B$18:$B$19=S212)*(download!$D$18:$D$19="lookup"),0)),"")</f>
        <v/>
      </c>
      <c r="AT212" s="74" t="str">
        <f t="array" ref="AT212">IFERROR(INDEX(download!$C$20:$C$25,MATCH(1,(download!$B$20:$B$25=T212)*(download!$D$20:$D$25="lookup"),0)),"")</f>
        <v/>
      </c>
      <c r="AU212" s="74" t="str">
        <f t="array" ref="AU212">IFERROR(INDEX(download!$C$26:$C$27,MATCH(1,(download!$B$26:$B$27=Z212)*(download!$D$26:$D$27="lookup"),0)),"")</f>
        <v/>
      </c>
      <c r="AV212" s="74" t="str">
        <f t="array" ref="AV212">IFERROR(INDEX(download!$C$28:$C$42,MATCH(1,(download!$B$28:$B$42=AA212)*(download!$D$28:$D$42="lookup"),0)),"")</f>
        <v/>
      </c>
      <c r="AW212" s="74" t="str">
        <f t="array" ref="AW212">IFERROR(INDEX(download!$C$54:$C$55,MATCH(1,(download!$B$54:$B$55=AG212)*(download!$D$54:$D$55="lookup"),0)),"")</f>
        <v/>
      </c>
      <c r="AX212" s="74" t="str">
        <f t="array" ref="AX212">IFERROR(INDEX(download!$C$46:$C$53,MATCH(1,(download!$B$46:$B$53=AH212)*(download!$D$46:$D$53="lookup"),0)),"")</f>
        <v/>
      </c>
    </row>
    <row r="213" spans="1:50" x14ac:dyDescent="0.25">
      <c r="A213" s="64"/>
      <c r="B213" s="65"/>
      <c r="C213" s="66"/>
      <c r="D213" s="65"/>
      <c r="E213" s="65"/>
      <c r="F213" s="67"/>
      <c r="G213" s="67"/>
      <c r="H213" s="67"/>
      <c r="I213" s="65"/>
      <c r="J213" s="68"/>
      <c r="K213" s="68"/>
      <c r="L213" s="68"/>
      <c r="M213" s="84"/>
      <c r="N213" s="84"/>
      <c r="O213" s="69"/>
      <c r="P213" s="69"/>
      <c r="Q213" s="70"/>
      <c r="R213" s="70"/>
      <c r="S213" s="71"/>
      <c r="T213" s="71"/>
      <c r="U213" s="71"/>
      <c r="V213" s="71"/>
      <c r="W213" s="71"/>
      <c r="X213" s="71"/>
      <c r="Y213" s="71"/>
      <c r="Z213" s="86"/>
      <c r="AA213" s="72"/>
      <c r="AB213" s="72"/>
      <c r="AC213" s="72"/>
      <c r="AD213" s="72"/>
      <c r="AE213" s="72"/>
      <c r="AF213" s="72"/>
      <c r="AG213" s="72"/>
      <c r="AH213" s="86"/>
      <c r="AI213" s="73"/>
      <c r="AJ213" s="80" t="str">
        <f>IF(AND(B213&lt;&gt;"Affordable Housing",OR(K213="",L213="")),"",VLOOKUP(L213&amp;"-"&amp;K213,'Household Income Limits'!$A:$L,12,FALSE))</f>
        <v/>
      </c>
      <c r="AK213" s="81" t="str">
        <f>IF(AJ213="","",AI213/VLOOKUP(L213&amp;"-"&amp;K213,'Household Income Limits'!$A:$L,11,FALSE))</f>
        <v/>
      </c>
      <c r="AL213" s="82" t="str">
        <f t="shared" ca="1" si="9"/>
        <v/>
      </c>
      <c r="AM213" s="83" t="str">
        <f t="shared" ca="1" si="10"/>
        <v/>
      </c>
      <c r="AN213" s="82" t="str">
        <f t="shared" si="11"/>
        <v/>
      </c>
      <c r="AO213" s="74" t="str">
        <f t="array" ref="AO213">IFERROR(INDEX(download!$C$4:$C$6,MATCH(1,(download!$B$4:$B$6=B213)*(download!$D$4:$D$6="lookup"),0)),"")</f>
        <v/>
      </c>
      <c r="AP213" s="74" t="str">
        <f t="array" ref="AP213">IFERROR(INDEX(download!$C$7:$C$11,MATCH(1,(download!$B$7:$B$11=D213)*(download!$D$7:$D$11="lookup"),0)),"")</f>
        <v/>
      </c>
      <c r="AQ213" s="74" t="str">
        <f t="array" ref="AQ213">IFERROR(INDEX(download!$C$12:$C$17,MATCH(1,(download!$B$12:$B$17=E213)*(download!$D$12:$D$17="lookup"),0)),"")</f>
        <v/>
      </c>
      <c r="AR213" s="74" t="str">
        <f t="array" ref="AR213">IFERROR(INDEX(download!$C$43:$C$45,MATCH(1,(download!$B$43:$B$45=H213)*(download!$D$43:$D$45="lookup"),0)),"")</f>
        <v/>
      </c>
      <c r="AS213" s="74" t="str">
        <f t="array" ref="AS213">IFERROR(INDEX(download!$C$18:$C$19,MATCH(1,(download!$B$18:$B$19=S213)*(download!$D$18:$D$19="lookup"),0)),"")</f>
        <v/>
      </c>
      <c r="AT213" s="74" t="str">
        <f t="array" ref="AT213">IFERROR(INDEX(download!$C$20:$C$25,MATCH(1,(download!$B$20:$B$25=T213)*(download!$D$20:$D$25="lookup"),0)),"")</f>
        <v/>
      </c>
      <c r="AU213" s="74" t="str">
        <f t="array" ref="AU213">IFERROR(INDEX(download!$C$26:$C$27,MATCH(1,(download!$B$26:$B$27=Z213)*(download!$D$26:$D$27="lookup"),0)),"")</f>
        <v/>
      </c>
      <c r="AV213" s="74" t="str">
        <f t="array" ref="AV213">IFERROR(INDEX(download!$C$28:$C$42,MATCH(1,(download!$B$28:$B$42=AA213)*(download!$D$28:$D$42="lookup"),0)),"")</f>
        <v/>
      </c>
      <c r="AW213" s="74" t="str">
        <f t="array" ref="AW213">IFERROR(INDEX(download!$C$54:$C$55,MATCH(1,(download!$B$54:$B$55=AG213)*(download!$D$54:$D$55="lookup"),0)),"")</f>
        <v/>
      </c>
      <c r="AX213" s="74" t="str">
        <f t="array" ref="AX213">IFERROR(INDEX(download!$C$46:$C$53,MATCH(1,(download!$B$46:$B$53=AH213)*(download!$D$46:$D$53="lookup"),0)),"")</f>
        <v/>
      </c>
    </row>
    <row r="214" spans="1:50" x14ac:dyDescent="0.25">
      <c r="A214" s="64"/>
      <c r="B214" s="65"/>
      <c r="C214" s="66"/>
      <c r="D214" s="65"/>
      <c r="E214" s="65"/>
      <c r="F214" s="67"/>
      <c r="G214" s="67"/>
      <c r="H214" s="67"/>
      <c r="I214" s="65"/>
      <c r="J214" s="68"/>
      <c r="K214" s="68"/>
      <c r="L214" s="68"/>
      <c r="M214" s="84"/>
      <c r="N214" s="84"/>
      <c r="O214" s="69"/>
      <c r="P214" s="69"/>
      <c r="Q214" s="70"/>
      <c r="R214" s="70"/>
      <c r="S214" s="71"/>
      <c r="T214" s="71"/>
      <c r="U214" s="71"/>
      <c r="V214" s="71"/>
      <c r="W214" s="71"/>
      <c r="X214" s="71"/>
      <c r="Y214" s="71"/>
      <c r="Z214" s="86"/>
      <c r="AA214" s="72"/>
      <c r="AB214" s="72"/>
      <c r="AC214" s="72"/>
      <c r="AD214" s="72"/>
      <c r="AE214" s="72"/>
      <c r="AF214" s="72"/>
      <c r="AG214" s="72"/>
      <c r="AH214" s="86"/>
      <c r="AI214" s="73"/>
      <c r="AJ214" s="80" t="str">
        <f>IF(AND(B214&lt;&gt;"Affordable Housing",OR(K214="",L214="")),"",VLOOKUP(L214&amp;"-"&amp;K214,'Household Income Limits'!$A:$L,12,FALSE))</f>
        <v/>
      </c>
      <c r="AK214" s="81" t="str">
        <f>IF(AJ214="","",AI214/VLOOKUP(L214&amp;"-"&amp;K214,'Household Income Limits'!$A:$L,11,FALSE))</f>
        <v/>
      </c>
      <c r="AL214" s="82" t="str">
        <f t="shared" ca="1" si="9"/>
        <v/>
      </c>
      <c r="AM214" s="83" t="str">
        <f t="shared" ca="1" si="10"/>
        <v/>
      </c>
      <c r="AN214" s="82" t="str">
        <f t="shared" si="11"/>
        <v/>
      </c>
      <c r="AO214" s="74" t="str">
        <f t="array" ref="AO214">IFERROR(INDEX(download!$C$4:$C$6,MATCH(1,(download!$B$4:$B$6=B214)*(download!$D$4:$D$6="lookup"),0)),"")</f>
        <v/>
      </c>
      <c r="AP214" s="74" t="str">
        <f t="array" ref="AP214">IFERROR(INDEX(download!$C$7:$C$11,MATCH(1,(download!$B$7:$B$11=D214)*(download!$D$7:$D$11="lookup"),0)),"")</f>
        <v/>
      </c>
      <c r="AQ214" s="74" t="str">
        <f t="array" ref="AQ214">IFERROR(INDEX(download!$C$12:$C$17,MATCH(1,(download!$B$12:$B$17=E214)*(download!$D$12:$D$17="lookup"),0)),"")</f>
        <v/>
      </c>
      <c r="AR214" s="74" t="str">
        <f t="array" ref="AR214">IFERROR(INDEX(download!$C$43:$C$45,MATCH(1,(download!$B$43:$B$45=H214)*(download!$D$43:$D$45="lookup"),0)),"")</f>
        <v/>
      </c>
      <c r="AS214" s="74" t="str">
        <f t="array" ref="AS214">IFERROR(INDEX(download!$C$18:$C$19,MATCH(1,(download!$B$18:$B$19=S214)*(download!$D$18:$D$19="lookup"),0)),"")</f>
        <v/>
      </c>
      <c r="AT214" s="74" t="str">
        <f t="array" ref="AT214">IFERROR(INDEX(download!$C$20:$C$25,MATCH(1,(download!$B$20:$B$25=T214)*(download!$D$20:$D$25="lookup"),0)),"")</f>
        <v/>
      </c>
      <c r="AU214" s="74" t="str">
        <f t="array" ref="AU214">IFERROR(INDEX(download!$C$26:$C$27,MATCH(1,(download!$B$26:$B$27=Z214)*(download!$D$26:$D$27="lookup"),0)),"")</f>
        <v/>
      </c>
      <c r="AV214" s="74" t="str">
        <f t="array" ref="AV214">IFERROR(INDEX(download!$C$28:$C$42,MATCH(1,(download!$B$28:$B$42=AA214)*(download!$D$28:$D$42="lookup"),0)),"")</f>
        <v/>
      </c>
      <c r="AW214" s="74" t="str">
        <f t="array" ref="AW214">IFERROR(INDEX(download!$C$54:$C$55,MATCH(1,(download!$B$54:$B$55=AG214)*(download!$D$54:$D$55="lookup"),0)),"")</f>
        <v/>
      </c>
      <c r="AX214" s="74" t="str">
        <f t="array" ref="AX214">IFERROR(INDEX(download!$C$46:$C$53,MATCH(1,(download!$B$46:$B$53=AH214)*(download!$D$46:$D$53="lookup"),0)),"")</f>
        <v/>
      </c>
    </row>
    <row r="215" spans="1:50" x14ac:dyDescent="0.25">
      <c r="A215" s="64"/>
      <c r="B215" s="65"/>
      <c r="C215" s="66"/>
      <c r="D215" s="65"/>
      <c r="E215" s="65"/>
      <c r="F215" s="67"/>
      <c r="G215" s="67"/>
      <c r="H215" s="67"/>
      <c r="I215" s="65"/>
      <c r="J215" s="68"/>
      <c r="K215" s="68"/>
      <c r="L215" s="68"/>
      <c r="M215" s="84"/>
      <c r="N215" s="84"/>
      <c r="O215" s="69"/>
      <c r="P215" s="69"/>
      <c r="Q215" s="70"/>
      <c r="R215" s="70"/>
      <c r="S215" s="71"/>
      <c r="T215" s="71"/>
      <c r="U215" s="71"/>
      <c r="V215" s="71"/>
      <c r="W215" s="71"/>
      <c r="X215" s="71"/>
      <c r="Y215" s="71"/>
      <c r="Z215" s="86"/>
      <c r="AA215" s="72"/>
      <c r="AB215" s="72"/>
      <c r="AC215" s="72"/>
      <c r="AD215" s="72"/>
      <c r="AE215" s="72"/>
      <c r="AF215" s="72"/>
      <c r="AG215" s="72"/>
      <c r="AH215" s="86"/>
      <c r="AI215" s="73"/>
      <c r="AJ215" s="80" t="str">
        <f>IF(AND(B215&lt;&gt;"Affordable Housing",OR(K215="",L215="")),"",VLOOKUP(L215&amp;"-"&amp;K215,'Household Income Limits'!$A:$L,12,FALSE))</f>
        <v/>
      </c>
      <c r="AK215" s="81" t="str">
        <f>IF(AJ215="","",AI215/VLOOKUP(L215&amp;"-"&amp;K215,'Household Income Limits'!$A:$L,11,FALSE))</f>
        <v/>
      </c>
      <c r="AL215" s="82" t="str">
        <f t="shared" ca="1" si="9"/>
        <v/>
      </c>
      <c r="AM215" s="83" t="str">
        <f t="shared" ca="1" si="10"/>
        <v/>
      </c>
      <c r="AN215" s="82" t="str">
        <f t="shared" si="11"/>
        <v/>
      </c>
      <c r="AO215" s="74" t="str">
        <f t="array" ref="AO215">IFERROR(INDEX(download!$C$4:$C$6,MATCH(1,(download!$B$4:$B$6=B215)*(download!$D$4:$D$6="lookup"),0)),"")</f>
        <v/>
      </c>
      <c r="AP215" s="74" t="str">
        <f t="array" ref="AP215">IFERROR(INDEX(download!$C$7:$C$11,MATCH(1,(download!$B$7:$B$11=D215)*(download!$D$7:$D$11="lookup"),0)),"")</f>
        <v/>
      </c>
      <c r="AQ215" s="74" t="str">
        <f t="array" ref="AQ215">IFERROR(INDEX(download!$C$12:$C$17,MATCH(1,(download!$B$12:$B$17=E215)*(download!$D$12:$D$17="lookup"),0)),"")</f>
        <v/>
      </c>
      <c r="AR215" s="74" t="str">
        <f t="array" ref="AR215">IFERROR(INDEX(download!$C$43:$C$45,MATCH(1,(download!$B$43:$B$45=H215)*(download!$D$43:$D$45="lookup"),0)),"")</f>
        <v/>
      </c>
      <c r="AS215" s="74" t="str">
        <f t="array" ref="AS215">IFERROR(INDEX(download!$C$18:$C$19,MATCH(1,(download!$B$18:$B$19=S215)*(download!$D$18:$D$19="lookup"),0)),"")</f>
        <v/>
      </c>
      <c r="AT215" s="74" t="str">
        <f t="array" ref="AT215">IFERROR(INDEX(download!$C$20:$C$25,MATCH(1,(download!$B$20:$B$25=T215)*(download!$D$20:$D$25="lookup"),0)),"")</f>
        <v/>
      </c>
      <c r="AU215" s="74" t="str">
        <f t="array" ref="AU215">IFERROR(INDEX(download!$C$26:$C$27,MATCH(1,(download!$B$26:$B$27=Z215)*(download!$D$26:$D$27="lookup"),0)),"")</f>
        <v/>
      </c>
      <c r="AV215" s="74" t="str">
        <f t="array" ref="AV215">IFERROR(INDEX(download!$C$28:$C$42,MATCH(1,(download!$B$28:$B$42=AA215)*(download!$D$28:$D$42="lookup"),0)),"")</f>
        <v/>
      </c>
      <c r="AW215" s="74" t="str">
        <f t="array" ref="AW215">IFERROR(INDEX(download!$C$54:$C$55,MATCH(1,(download!$B$54:$B$55=AG215)*(download!$D$54:$D$55="lookup"),0)),"")</f>
        <v/>
      </c>
      <c r="AX215" s="74" t="str">
        <f t="array" ref="AX215">IFERROR(INDEX(download!$C$46:$C$53,MATCH(1,(download!$B$46:$B$53=AH215)*(download!$D$46:$D$53="lookup"),0)),"")</f>
        <v/>
      </c>
    </row>
    <row r="216" spans="1:50" x14ac:dyDescent="0.25">
      <c r="A216" s="64"/>
      <c r="B216" s="65"/>
      <c r="C216" s="66"/>
      <c r="D216" s="65"/>
      <c r="E216" s="65"/>
      <c r="F216" s="67"/>
      <c r="G216" s="67"/>
      <c r="H216" s="67"/>
      <c r="I216" s="65"/>
      <c r="J216" s="68"/>
      <c r="K216" s="68"/>
      <c r="L216" s="68"/>
      <c r="M216" s="84"/>
      <c r="N216" s="84"/>
      <c r="O216" s="69"/>
      <c r="P216" s="69"/>
      <c r="Q216" s="70"/>
      <c r="R216" s="70"/>
      <c r="S216" s="71"/>
      <c r="T216" s="71"/>
      <c r="U216" s="71"/>
      <c r="V216" s="71"/>
      <c r="W216" s="71"/>
      <c r="X216" s="71"/>
      <c r="Y216" s="71"/>
      <c r="Z216" s="86"/>
      <c r="AA216" s="72"/>
      <c r="AB216" s="72"/>
      <c r="AC216" s="72"/>
      <c r="AD216" s="72"/>
      <c r="AE216" s="72"/>
      <c r="AF216" s="72"/>
      <c r="AG216" s="72"/>
      <c r="AH216" s="86"/>
      <c r="AI216" s="73"/>
      <c r="AJ216" s="80" t="str">
        <f>IF(AND(B216&lt;&gt;"Affordable Housing",OR(K216="",L216="")),"",VLOOKUP(L216&amp;"-"&amp;K216,'Household Income Limits'!$A:$L,12,FALSE))</f>
        <v/>
      </c>
      <c r="AK216" s="81" t="str">
        <f>IF(AJ216="","",AI216/VLOOKUP(L216&amp;"-"&amp;K216,'Household Income Limits'!$A:$L,11,FALSE))</f>
        <v/>
      </c>
      <c r="AL216" s="82" t="str">
        <f t="shared" ca="1" si="9"/>
        <v/>
      </c>
      <c r="AM216" s="83" t="str">
        <f t="shared" ca="1" si="10"/>
        <v/>
      </c>
      <c r="AN216" s="82" t="str">
        <f t="shared" si="11"/>
        <v/>
      </c>
      <c r="AO216" s="74" t="str">
        <f t="array" ref="AO216">IFERROR(INDEX(download!$C$4:$C$6,MATCH(1,(download!$B$4:$B$6=B216)*(download!$D$4:$D$6="lookup"),0)),"")</f>
        <v/>
      </c>
      <c r="AP216" s="74" t="str">
        <f t="array" ref="AP216">IFERROR(INDEX(download!$C$7:$C$11,MATCH(1,(download!$B$7:$B$11=D216)*(download!$D$7:$D$11="lookup"),0)),"")</f>
        <v/>
      </c>
      <c r="AQ216" s="74" t="str">
        <f t="array" ref="AQ216">IFERROR(INDEX(download!$C$12:$C$17,MATCH(1,(download!$B$12:$B$17=E216)*(download!$D$12:$D$17="lookup"),0)),"")</f>
        <v/>
      </c>
      <c r="AR216" s="74" t="str">
        <f t="array" ref="AR216">IFERROR(INDEX(download!$C$43:$C$45,MATCH(1,(download!$B$43:$B$45=H216)*(download!$D$43:$D$45="lookup"),0)),"")</f>
        <v/>
      </c>
      <c r="AS216" s="74" t="str">
        <f t="array" ref="AS216">IFERROR(INDEX(download!$C$18:$C$19,MATCH(1,(download!$B$18:$B$19=S216)*(download!$D$18:$D$19="lookup"),0)),"")</f>
        <v/>
      </c>
      <c r="AT216" s="74" t="str">
        <f t="array" ref="AT216">IFERROR(INDEX(download!$C$20:$C$25,MATCH(1,(download!$B$20:$B$25=T216)*(download!$D$20:$D$25="lookup"),0)),"")</f>
        <v/>
      </c>
      <c r="AU216" s="74" t="str">
        <f t="array" ref="AU216">IFERROR(INDEX(download!$C$26:$C$27,MATCH(1,(download!$B$26:$B$27=Z216)*(download!$D$26:$D$27="lookup"),0)),"")</f>
        <v/>
      </c>
      <c r="AV216" s="74" t="str">
        <f t="array" ref="AV216">IFERROR(INDEX(download!$C$28:$C$42,MATCH(1,(download!$B$28:$B$42=AA216)*(download!$D$28:$D$42="lookup"),0)),"")</f>
        <v/>
      </c>
      <c r="AW216" s="74" t="str">
        <f t="array" ref="AW216">IFERROR(INDEX(download!$C$54:$C$55,MATCH(1,(download!$B$54:$B$55=AG216)*(download!$D$54:$D$55="lookup"),0)),"")</f>
        <v/>
      </c>
      <c r="AX216" s="74" t="str">
        <f t="array" ref="AX216">IFERROR(INDEX(download!$C$46:$C$53,MATCH(1,(download!$B$46:$B$53=AH216)*(download!$D$46:$D$53="lookup"),0)),"")</f>
        <v/>
      </c>
    </row>
    <row r="217" spans="1:50" x14ac:dyDescent="0.25">
      <c r="A217" s="64"/>
      <c r="B217" s="65"/>
      <c r="C217" s="66"/>
      <c r="D217" s="65"/>
      <c r="E217" s="65"/>
      <c r="F217" s="67"/>
      <c r="G217" s="67"/>
      <c r="H217" s="67"/>
      <c r="I217" s="65"/>
      <c r="J217" s="68"/>
      <c r="K217" s="68"/>
      <c r="L217" s="68"/>
      <c r="M217" s="84"/>
      <c r="N217" s="84"/>
      <c r="O217" s="69"/>
      <c r="P217" s="69"/>
      <c r="Q217" s="70"/>
      <c r="R217" s="70"/>
      <c r="S217" s="71"/>
      <c r="T217" s="71"/>
      <c r="U217" s="71"/>
      <c r="V217" s="71"/>
      <c r="W217" s="71"/>
      <c r="X217" s="71"/>
      <c r="Y217" s="71"/>
      <c r="Z217" s="86"/>
      <c r="AA217" s="72"/>
      <c r="AB217" s="72"/>
      <c r="AC217" s="72"/>
      <c r="AD217" s="72"/>
      <c r="AE217" s="72"/>
      <c r="AF217" s="72"/>
      <c r="AG217" s="72"/>
      <c r="AH217" s="86"/>
      <c r="AI217" s="73"/>
      <c r="AJ217" s="80" t="str">
        <f>IF(AND(B217&lt;&gt;"Affordable Housing",OR(K217="",L217="")),"",VLOOKUP(L217&amp;"-"&amp;K217,'Household Income Limits'!$A:$L,12,FALSE))</f>
        <v/>
      </c>
      <c r="AK217" s="81" t="str">
        <f>IF(AJ217="","",AI217/VLOOKUP(L217&amp;"-"&amp;K217,'Household Income Limits'!$A:$L,11,FALSE))</f>
        <v/>
      </c>
      <c r="AL217" s="82" t="str">
        <f t="shared" ca="1" si="9"/>
        <v/>
      </c>
      <c r="AM217" s="83" t="str">
        <f t="shared" ca="1" si="10"/>
        <v/>
      </c>
      <c r="AN217" s="82" t="str">
        <f t="shared" si="11"/>
        <v/>
      </c>
      <c r="AO217" s="74" t="str">
        <f t="array" ref="AO217">IFERROR(INDEX(download!$C$4:$C$6,MATCH(1,(download!$B$4:$B$6=B217)*(download!$D$4:$D$6="lookup"),0)),"")</f>
        <v/>
      </c>
      <c r="AP217" s="74" t="str">
        <f t="array" ref="AP217">IFERROR(INDEX(download!$C$7:$C$11,MATCH(1,(download!$B$7:$B$11=D217)*(download!$D$7:$D$11="lookup"),0)),"")</f>
        <v/>
      </c>
      <c r="AQ217" s="74" t="str">
        <f t="array" ref="AQ217">IFERROR(INDEX(download!$C$12:$C$17,MATCH(1,(download!$B$12:$B$17=E217)*(download!$D$12:$D$17="lookup"),0)),"")</f>
        <v/>
      </c>
      <c r="AR217" s="74" t="str">
        <f t="array" ref="AR217">IFERROR(INDEX(download!$C$43:$C$45,MATCH(1,(download!$B$43:$B$45=H217)*(download!$D$43:$D$45="lookup"),0)),"")</f>
        <v/>
      </c>
      <c r="AS217" s="74" t="str">
        <f t="array" ref="AS217">IFERROR(INDEX(download!$C$18:$C$19,MATCH(1,(download!$B$18:$B$19=S217)*(download!$D$18:$D$19="lookup"),0)),"")</f>
        <v/>
      </c>
      <c r="AT217" s="74" t="str">
        <f t="array" ref="AT217">IFERROR(INDEX(download!$C$20:$C$25,MATCH(1,(download!$B$20:$B$25=T217)*(download!$D$20:$D$25="lookup"),0)),"")</f>
        <v/>
      </c>
      <c r="AU217" s="74" t="str">
        <f t="array" ref="AU217">IFERROR(INDEX(download!$C$26:$C$27,MATCH(1,(download!$B$26:$B$27=Z217)*(download!$D$26:$D$27="lookup"),0)),"")</f>
        <v/>
      </c>
      <c r="AV217" s="74" t="str">
        <f t="array" ref="AV217">IFERROR(INDEX(download!$C$28:$C$42,MATCH(1,(download!$B$28:$B$42=AA217)*(download!$D$28:$D$42="lookup"),0)),"")</f>
        <v/>
      </c>
      <c r="AW217" s="74" t="str">
        <f t="array" ref="AW217">IFERROR(INDEX(download!$C$54:$C$55,MATCH(1,(download!$B$54:$B$55=AG217)*(download!$D$54:$D$55="lookup"),0)),"")</f>
        <v/>
      </c>
      <c r="AX217" s="74" t="str">
        <f t="array" ref="AX217">IFERROR(INDEX(download!$C$46:$C$53,MATCH(1,(download!$B$46:$B$53=AH217)*(download!$D$46:$D$53="lookup"),0)),"")</f>
        <v/>
      </c>
    </row>
    <row r="218" spans="1:50" x14ac:dyDescent="0.25">
      <c r="A218" s="64"/>
      <c r="B218" s="65"/>
      <c r="C218" s="66"/>
      <c r="D218" s="65"/>
      <c r="E218" s="65"/>
      <c r="F218" s="67"/>
      <c r="G218" s="67"/>
      <c r="H218" s="67"/>
      <c r="I218" s="65"/>
      <c r="J218" s="68"/>
      <c r="K218" s="68"/>
      <c r="L218" s="68"/>
      <c r="M218" s="84"/>
      <c r="N218" s="84"/>
      <c r="O218" s="69"/>
      <c r="P218" s="69"/>
      <c r="Q218" s="70"/>
      <c r="R218" s="70"/>
      <c r="S218" s="71"/>
      <c r="T218" s="71"/>
      <c r="U218" s="71"/>
      <c r="V218" s="71"/>
      <c r="W218" s="71"/>
      <c r="X218" s="71"/>
      <c r="Y218" s="71"/>
      <c r="Z218" s="86"/>
      <c r="AA218" s="72"/>
      <c r="AB218" s="72"/>
      <c r="AC218" s="72"/>
      <c r="AD218" s="72"/>
      <c r="AE218" s="72"/>
      <c r="AF218" s="72"/>
      <c r="AG218" s="72"/>
      <c r="AH218" s="86"/>
      <c r="AI218" s="73"/>
      <c r="AJ218" s="80" t="str">
        <f>IF(AND(B218&lt;&gt;"Affordable Housing",OR(K218="",L218="")),"",VLOOKUP(L218&amp;"-"&amp;K218,'Household Income Limits'!$A:$L,12,FALSE))</f>
        <v/>
      </c>
      <c r="AK218" s="81" t="str">
        <f>IF(AJ218="","",AI218/VLOOKUP(L218&amp;"-"&amp;K218,'Household Income Limits'!$A:$L,11,FALSE))</f>
        <v/>
      </c>
      <c r="AL218" s="82" t="str">
        <f t="shared" ca="1" si="9"/>
        <v/>
      </c>
      <c r="AM218" s="83" t="str">
        <f t="shared" ca="1" si="10"/>
        <v/>
      </c>
      <c r="AN218" s="82" t="str">
        <f t="shared" si="11"/>
        <v/>
      </c>
      <c r="AO218" s="74" t="str">
        <f t="array" ref="AO218">IFERROR(INDEX(download!$C$4:$C$6,MATCH(1,(download!$B$4:$B$6=B218)*(download!$D$4:$D$6="lookup"),0)),"")</f>
        <v/>
      </c>
      <c r="AP218" s="74" t="str">
        <f t="array" ref="AP218">IFERROR(INDEX(download!$C$7:$C$11,MATCH(1,(download!$B$7:$B$11=D218)*(download!$D$7:$D$11="lookup"),0)),"")</f>
        <v/>
      </c>
      <c r="AQ218" s="74" t="str">
        <f t="array" ref="AQ218">IFERROR(INDEX(download!$C$12:$C$17,MATCH(1,(download!$B$12:$B$17=E218)*(download!$D$12:$D$17="lookup"),0)),"")</f>
        <v/>
      </c>
      <c r="AR218" s="74" t="str">
        <f t="array" ref="AR218">IFERROR(INDEX(download!$C$43:$C$45,MATCH(1,(download!$B$43:$B$45=H218)*(download!$D$43:$D$45="lookup"),0)),"")</f>
        <v/>
      </c>
      <c r="AS218" s="74" t="str">
        <f t="array" ref="AS218">IFERROR(INDEX(download!$C$18:$C$19,MATCH(1,(download!$B$18:$B$19=S218)*(download!$D$18:$D$19="lookup"),0)),"")</f>
        <v/>
      </c>
      <c r="AT218" s="74" t="str">
        <f t="array" ref="AT218">IFERROR(INDEX(download!$C$20:$C$25,MATCH(1,(download!$B$20:$B$25=T218)*(download!$D$20:$D$25="lookup"),0)),"")</f>
        <v/>
      </c>
      <c r="AU218" s="74" t="str">
        <f t="array" ref="AU218">IFERROR(INDEX(download!$C$26:$C$27,MATCH(1,(download!$B$26:$B$27=Z218)*(download!$D$26:$D$27="lookup"),0)),"")</f>
        <v/>
      </c>
      <c r="AV218" s="74" t="str">
        <f t="array" ref="AV218">IFERROR(INDEX(download!$C$28:$C$42,MATCH(1,(download!$B$28:$B$42=AA218)*(download!$D$28:$D$42="lookup"),0)),"")</f>
        <v/>
      </c>
      <c r="AW218" s="74" t="str">
        <f t="array" ref="AW218">IFERROR(INDEX(download!$C$54:$C$55,MATCH(1,(download!$B$54:$B$55=AG218)*(download!$D$54:$D$55="lookup"),0)),"")</f>
        <v/>
      </c>
      <c r="AX218" s="74" t="str">
        <f t="array" ref="AX218">IFERROR(INDEX(download!$C$46:$C$53,MATCH(1,(download!$B$46:$B$53=AH218)*(download!$D$46:$D$53="lookup"),0)),"")</f>
        <v/>
      </c>
    </row>
    <row r="219" spans="1:50" x14ac:dyDescent="0.25">
      <c r="A219" s="64"/>
      <c r="B219" s="65"/>
      <c r="C219" s="66"/>
      <c r="D219" s="65"/>
      <c r="E219" s="65"/>
      <c r="F219" s="67"/>
      <c r="G219" s="67"/>
      <c r="H219" s="67"/>
      <c r="I219" s="65"/>
      <c r="J219" s="68"/>
      <c r="K219" s="68"/>
      <c r="L219" s="68"/>
      <c r="M219" s="84"/>
      <c r="N219" s="84"/>
      <c r="O219" s="69"/>
      <c r="P219" s="69"/>
      <c r="Q219" s="70"/>
      <c r="R219" s="70"/>
      <c r="S219" s="71"/>
      <c r="T219" s="71"/>
      <c r="U219" s="71"/>
      <c r="V219" s="71"/>
      <c r="W219" s="71"/>
      <c r="X219" s="71"/>
      <c r="Y219" s="71"/>
      <c r="Z219" s="86"/>
      <c r="AA219" s="72"/>
      <c r="AB219" s="72"/>
      <c r="AC219" s="72"/>
      <c r="AD219" s="72"/>
      <c r="AE219" s="72"/>
      <c r="AF219" s="72"/>
      <c r="AG219" s="72"/>
      <c r="AH219" s="86"/>
      <c r="AI219" s="73"/>
      <c r="AJ219" s="80" t="str">
        <f>IF(AND(B219&lt;&gt;"Affordable Housing",OR(K219="",L219="")),"",VLOOKUP(L219&amp;"-"&amp;K219,'Household Income Limits'!$A:$L,12,FALSE))</f>
        <v/>
      </c>
      <c r="AK219" s="81" t="str">
        <f>IF(AJ219="","",AI219/VLOOKUP(L219&amp;"-"&amp;K219,'Household Income Limits'!$A:$L,11,FALSE))</f>
        <v/>
      </c>
      <c r="AL219" s="82" t="str">
        <f t="shared" ca="1" si="9"/>
        <v/>
      </c>
      <c r="AM219" s="83" t="str">
        <f t="shared" ca="1" si="10"/>
        <v/>
      </c>
      <c r="AN219" s="82" t="str">
        <f t="shared" si="11"/>
        <v/>
      </c>
      <c r="AO219" s="74" t="str">
        <f t="array" ref="AO219">IFERROR(INDEX(download!$C$4:$C$6,MATCH(1,(download!$B$4:$B$6=B219)*(download!$D$4:$D$6="lookup"),0)),"")</f>
        <v/>
      </c>
      <c r="AP219" s="74" t="str">
        <f t="array" ref="AP219">IFERROR(INDEX(download!$C$7:$C$11,MATCH(1,(download!$B$7:$B$11=D219)*(download!$D$7:$D$11="lookup"),0)),"")</f>
        <v/>
      </c>
      <c r="AQ219" s="74" t="str">
        <f t="array" ref="AQ219">IFERROR(INDEX(download!$C$12:$C$17,MATCH(1,(download!$B$12:$B$17=E219)*(download!$D$12:$D$17="lookup"),0)),"")</f>
        <v/>
      </c>
      <c r="AR219" s="74" t="str">
        <f t="array" ref="AR219">IFERROR(INDEX(download!$C$43:$C$45,MATCH(1,(download!$B$43:$B$45=H219)*(download!$D$43:$D$45="lookup"),0)),"")</f>
        <v/>
      </c>
      <c r="AS219" s="74" t="str">
        <f t="array" ref="AS219">IFERROR(INDEX(download!$C$18:$C$19,MATCH(1,(download!$B$18:$B$19=S219)*(download!$D$18:$D$19="lookup"),0)),"")</f>
        <v/>
      </c>
      <c r="AT219" s="74" t="str">
        <f t="array" ref="AT219">IFERROR(INDEX(download!$C$20:$C$25,MATCH(1,(download!$B$20:$B$25=T219)*(download!$D$20:$D$25="lookup"),0)),"")</f>
        <v/>
      </c>
      <c r="AU219" s="74" t="str">
        <f t="array" ref="AU219">IFERROR(INDEX(download!$C$26:$C$27,MATCH(1,(download!$B$26:$B$27=Z219)*(download!$D$26:$D$27="lookup"),0)),"")</f>
        <v/>
      </c>
      <c r="AV219" s="74" t="str">
        <f t="array" ref="AV219">IFERROR(INDEX(download!$C$28:$C$42,MATCH(1,(download!$B$28:$B$42=AA219)*(download!$D$28:$D$42="lookup"),0)),"")</f>
        <v/>
      </c>
      <c r="AW219" s="74" t="str">
        <f t="array" ref="AW219">IFERROR(INDEX(download!$C$54:$C$55,MATCH(1,(download!$B$54:$B$55=AG219)*(download!$D$54:$D$55="lookup"),0)),"")</f>
        <v/>
      </c>
      <c r="AX219" s="74" t="str">
        <f t="array" ref="AX219">IFERROR(INDEX(download!$C$46:$C$53,MATCH(1,(download!$B$46:$B$53=AH219)*(download!$D$46:$D$53="lookup"),0)),"")</f>
        <v/>
      </c>
    </row>
    <row r="220" spans="1:50" x14ac:dyDescent="0.25">
      <c r="A220" s="64"/>
      <c r="B220" s="65"/>
      <c r="C220" s="66"/>
      <c r="D220" s="65"/>
      <c r="E220" s="65"/>
      <c r="F220" s="67"/>
      <c r="G220" s="67"/>
      <c r="H220" s="67"/>
      <c r="I220" s="65"/>
      <c r="J220" s="68"/>
      <c r="K220" s="68"/>
      <c r="L220" s="68"/>
      <c r="M220" s="84"/>
      <c r="N220" s="84"/>
      <c r="O220" s="69"/>
      <c r="P220" s="69"/>
      <c r="Q220" s="70"/>
      <c r="R220" s="70"/>
      <c r="S220" s="71"/>
      <c r="T220" s="71"/>
      <c r="U220" s="71"/>
      <c r="V220" s="71"/>
      <c r="W220" s="71"/>
      <c r="X220" s="71"/>
      <c r="Y220" s="71"/>
      <c r="Z220" s="86"/>
      <c r="AA220" s="72"/>
      <c r="AB220" s="72"/>
      <c r="AC220" s="72"/>
      <c r="AD220" s="72"/>
      <c r="AE220" s="72"/>
      <c r="AF220" s="72"/>
      <c r="AG220" s="72"/>
      <c r="AH220" s="86"/>
      <c r="AI220" s="73"/>
      <c r="AJ220" s="80" t="str">
        <f>IF(AND(B220&lt;&gt;"Affordable Housing",OR(K220="",L220="")),"",VLOOKUP(L220&amp;"-"&amp;K220,'Household Income Limits'!$A:$L,12,FALSE))</f>
        <v/>
      </c>
      <c r="AK220" s="81" t="str">
        <f>IF(AJ220="","",AI220/VLOOKUP(L220&amp;"-"&amp;K220,'Household Income Limits'!$A:$L,11,FALSE))</f>
        <v/>
      </c>
      <c r="AL220" s="82" t="str">
        <f t="shared" ca="1" si="9"/>
        <v/>
      </c>
      <c r="AM220" s="83" t="str">
        <f t="shared" ca="1" si="10"/>
        <v/>
      </c>
      <c r="AN220" s="82" t="str">
        <f t="shared" si="11"/>
        <v/>
      </c>
      <c r="AO220" s="74" t="str">
        <f t="array" ref="AO220">IFERROR(INDEX(download!$C$4:$C$6,MATCH(1,(download!$B$4:$B$6=B220)*(download!$D$4:$D$6="lookup"),0)),"")</f>
        <v/>
      </c>
      <c r="AP220" s="74" t="str">
        <f t="array" ref="AP220">IFERROR(INDEX(download!$C$7:$C$11,MATCH(1,(download!$B$7:$B$11=D220)*(download!$D$7:$D$11="lookup"),0)),"")</f>
        <v/>
      </c>
      <c r="AQ220" s="74" t="str">
        <f t="array" ref="AQ220">IFERROR(INDEX(download!$C$12:$C$17,MATCH(1,(download!$B$12:$B$17=E220)*(download!$D$12:$D$17="lookup"),0)),"")</f>
        <v/>
      </c>
      <c r="AR220" s="74" t="str">
        <f t="array" ref="AR220">IFERROR(INDEX(download!$C$43:$C$45,MATCH(1,(download!$B$43:$B$45=H220)*(download!$D$43:$D$45="lookup"),0)),"")</f>
        <v/>
      </c>
      <c r="AS220" s="74" t="str">
        <f t="array" ref="AS220">IFERROR(INDEX(download!$C$18:$C$19,MATCH(1,(download!$B$18:$B$19=S220)*(download!$D$18:$D$19="lookup"),0)),"")</f>
        <v/>
      </c>
      <c r="AT220" s="74" t="str">
        <f t="array" ref="AT220">IFERROR(INDEX(download!$C$20:$C$25,MATCH(1,(download!$B$20:$B$25=T220)*(download!$D$20:$D$25="lookup"),0)),"")</f>
        <v/>
      </c>
      <c r="AU220" s="74" t="str">
        <f t="array" ref="AU220">IFERROR(INDEX(download!$C$26:$C$27,MATCH(1,(download!$B$26:$B$27=Z220)*(download!$D$26:$D$27="lookup"),0)),"")</f>
        <v/>
      </c>
      <c r="AV220" s="74" t="str">
        <f t="array" ref="AV220">IFERROR(INDEX(download!$C$28:$C$42,MATCH(1,(download!$B$28:$B$42=AA220)*(download!$D$28:$D$42="lookup"),0)),"")</f>
        <v/>
      </c>
      <c r="AW220" s="74" t="str">
        <f t="array" ref="AW220">IFERROR(INDEX(download!$C$54:$C$55,MATCH(1,(download!$B$54:$B$55=AG220)*(download!$D$54:$D$55="lookup"),0)),"")</f>
        <v/>
      </c>
      <c r="AX220" s="74" t="str">
        <f t="array" ref="AX220">IFERROR(INDEX(download!$C$46:$C$53,MATCH(1,(download!$B$46:$B$53=AH220)*(download!$D$46:$D$53="lookup"),0)),"")</f>
        <v/>
      </c>
    </row>
    <row r="221" spans="1:50" x14ac:dyDescent="0.25">
      <c r="A221" s="64"/>
      <c r="B221" s="65"/>
      <c r="C221" s="66"/>
      <c r="D221" s="65"/>
      <c r="E221" s="65"/>
      <c r="F221" s="67"/>
      <c r="G221" s="67"/>
      <c r="H221" s="67"/>
      <c r="I221" s="65"/>
      <c r="J221" s="68"/>
      <c r="K221" s="68"/>
      <c r="L221" s="68"/>
      <c r="M221" s="84"/>
      <c r="N221" s="84"/>
      <c r="O221" s="69"/>
      <c r="P221" s="69"/>
      <c r="Q221" s="70"/>
      <c r="R221" s="70"/>
      <c r="S221" s="71"/>
      <c r="T221" s="71"/>
      <c r="U221" s="71"/>
      <c r="V221" s="71"/>
      <c r="W221" s="71"/>
      <c r="X221" s="71"/>
      <c r="Y221" s="71"/>
      <c r="Z221" s="86"/>
      <c r="AA221" s="72"/>
      <c r="AB221" s="72"/>
      <c r="AC221" s="72"/>
      <c r="AD221" s="72"/>
      <c r="AE221" s="72"/>
      <c r="AF221" s="72"/>
      <c r="AG221" s="72"/>
      <c r="AH221" s="86"/>
      <c r="AI221" s="73"/>
      <c r="AJ221" s="80" t="str">
        <f>IF(AND(B221&lt;&gt;"Affordable Housing",OR(K221="",L221="")),"",VLOOKUP(L221&amp;"-"&amp;K221,'Household Income Limits'!$A:$L,12,FALSE))</f>
        <v/>
      </c>
      <c r="AK221" s="81" t="str">
        <f>IF(AJ221="","",AI221/VLOOKUP(L221&amp;"-"&amp;K221,'Household Income Limits'!$A:$L,11,FALSE))</f>
        <v/>
      </c>
      <c r="AL221" s="82" t="str">
        <f t="shared" ca="1" si="9"/>
        <v/>
      </c>
      <c r="AM221" s="83" t="str">
        <f t="shared" ca="1" si="10"/>
        <v/>
      </c>
      <c r="AN221" s="82" t="str">
        <f t="shared" si="11"/>
        <v/>
      </c>
      <c r="AO221" s="74" t="str">
        <f t="array" ref="AO221">IFERROR(INDEX(download!$C$4:$C$6,MATCH(1,(download!$B$4:$B$6=B221)*(download!$D$4:$D$6="lookup"),0)),"")</f>
        <v/>
      </c>
      <c r="AP221" s="74" t="str">
        <f t="array" ref="AP221">IFERROR(INDEX(download!$C$7:$C$11,MATCH(1,(download!$B$7:$B$11=D221)*(download!$D$7:$D$11="lookup"),0)),"")</f>
        <v/>
      </c>
      <c r="AQ221" s="74" t="str">
        <f t="array" ref="AQ221">IFERROR(INDEX(download!$C$12:$C$17,MATCH(1,(download!$B$12:$B$17=E221)*(download!$D$12:$D$17="lookup"),0)),"")</f>
        <v/>
      </c>
      <c r="AR221" s="74" t="str">
        <f t="array" ref="AR221">IFERROR(INDEX(download!$C$43:$C$45,MATCH(1,(download!$B$43:$B$45=H221)*(download!$D$43:$D$45="lookup"),0)),"")</f>
        <v/>
      </c>
      <c r="AS221" s="74" t="str">
        <f t="array" ref="AS221">IFERROR(INDEX(download!$C$18:$C$19,MATCH(1,(download!$B$18:$B$19=S221)*(download!$D$18:$D$19="lookup"),0)),"")</f>
        <v/>
      </c>
      <c r="AT221" s="74" t="str">
        <f t="array" ref="AT221">IFERROR(INDEX(download!$C$20:$C$25,MATCH(1,(download!$B$20:$B$25=T221)*(download!$D$20:$D$25="lookup"),0)),"")</f>
        <v/>
      </c>
      <c r="AU221" s="74" t="str">
        <f t="array" ref="AU221">IFERROR(INDEX(download!$C$26:$C$27,MATCH(1,(download!$B$26:$B$27=Z221)*(download!$D$26:$D$27="lookup"),0)),"")</f>
        <v/>
      </c>
      <c r="AV221" s="74" t="str">
        <f t="array" ref="AV221">IFERROR(INDEX(download!$C$28:$C$42,MATCH(1,(download!$B$28:$B$42=AA221)*(download!$D$28:$D$42="lookup"),0)),"")</f>
        <v/>
      </c>
      <c r="AW221" s="74" t="str">
        <f t="array" ref="AW221">IFERROR(INDEX(download!$C$54:$C$55,MATCH(1,(download!$B$54:$B$55=AG221)*(download!$D$54:$D$55="lookup"),0)),"")</f>
        <v/>
      </c>
      <c r="AX221" s="74" t="str">
        <f t="array" ref="AX221">IFERROR(INDEX(download!$C$46:$C$53,MATCH(1,(download!$B$46:$B$53=AH221)*(download!$D$46:$D$53="lookup"),0)),"")</f>
        <v/>
      </c>
    </row>
    <row r="222" spans="1:50" x14ac:dyDescent="0.25">
      <c r="A222" s="64"/>
      <c r="B222" s="65"/>
      <c r="C222" s="66"/>
      <c r="D222" s="65"/>
      <c r="E222" s="65"/>
      <c r="F222" s="67"/>
      <c r="G222" s="67"/>
      <c r="H222" s="67"/>
      <c r="I222" s="65"/>
      <c r="J222" s="68"/>
      <c r="K222" s="68"/>
      <c r="L222" s="68"/>
      <c r="M222" s="84"/>
      <c r="N222" s="84"/>
      <c r="O222" s="69"/>
      <c r="P222" s="69"/>
      <c r="Q222" s="70"/>
      <c r="R222" s="70"/>
      <c r="S222" s="71"/>
      <c r="T222" s="71"/>
      <c r="U222" s="71"/>
      <c r="V222" s="71"/>
      <c r="W222" s="71"/>
      <c r="X222" s="71"/>
      <c r="Y222" s="71"/>
      <c r="Z222" s="86"/>
      <c r="AA222" s="72"/>
      <c r="AB222" s="72"/>
      <c r="AC222" s="72"/>
      <c r="AD222" s="72"/>
      <c r="AE222" s="72"/>
      <c r="AF222" s="72"/>
      <c r="AG222" s="72"/>
      <c r="AH222" s="86"/>
      <c r="AI222" s="73"/>
      <c r="AJ222" s="80" t="str">
        <f>IF(AND(B222&lt;&gt;"Affordable Housing",OR(K222="",L222="")),"",VLOOKUP(L222&amp;"-"&amp;K222,'Household Income Limits'!$A:$L,12,FALSE))</f>
        <v/>
      </c>
      <c r="AK222" s="81" t="str">
        <f>IF(AJ222="","",AI222/VLOOKUP(L222&amp;"-"&amp;K222,'Household Income Limits'!$A:$L,11,FALSE))</f>
        <v/>
      </c>
      <c r="AL222" s="82" t="str">
        <f t="shared" ca="1" si="9"/>
        <v/>
      </c>
      <c r="AM222" s="83" t="str">
        <f t="shared" ca="1" si="10"/>
        <v/>
      </c>
      <c r="AN222" s="82" t="str">
        <f t="shared" si="11"/>
        <v/>
      </c>
      <c r="AO222" s="74" t="str">
        <f t="array" ref="AO222">IFERROR(INDEX(download!$C$4:$C$6,MATCH(1,(download!$B$4:$B$6=B222)*(download!$D$4:$D$6="lookup"),0)),"")</f>
        <v/>
      </c>
      <c r="AP222" s="74" t="str">
        <f t="array" ref="AP222">IFERROR(INDEX(download!$C$7:$C$11,MATCH(1,(download!$B$7:$B$11=D222)*(download!$D$7:$D$11="lookup"),0)),"")</f>
        <v/>
      </c>
      <c r="AQ222" s="74" t="str">
        <f t="array" ref="AQ222">IFERROR(INDEX(download!$C$12:$C$17,MATCH(1,(download!$B$12:$B$17=E222)*(download!$D$12:$D$17="lookup"),0)),"")</f>
        <v/>
      </c>
      <c r="AR222" s="74" t="str">
        <f t="array" ref="AR222">IFERROR(INDEX(download!$C$43:$C$45,MATCH(1,(download!$B$43:$B$45=H222)*(download!$D$43:$D$45="lookup"),0)),"")</f>
        <v/>
      </c>
      <c r="AS222" s="74" t="str">
        <f t="array" ref="AS222">IFERROR(INDEX(download!$C$18:$C$19,MATCH(1,(download!$B$18:$B$19=S222)*(download!$D$18:$D$19="lookup"),0)),"")</f>
        <v/>
      </c>
      <c r="AT222" s="74" t="str">
        <f t="array" ref="AT222">IFERROR(INDEX(download!$C$20:$C$25,MATCH(1,(download!$B$20:$B$25=T222)*(download!$D$20:$D$25="lookup"),0)),"")</f>
        <v/>
      </c>
      <c r="AU222" s="74" t="str">
        <f t="array" ref="AU222">IFERROR(INDEX(download!$C$26:$C$27,MATCH(1,(download!$B$26:$B$27=Z222)*(download!$D$26:$D$27="lookup"),0)),"")</f>
        <v/>
      </c>
      <c r="AV222" s="74" t="str">
        <f t="array" ref="AV222">IFERROR(INDEX(download!$C$28:$C$42,MATCH(1,(download!$B$28:$B$42=AA222)*(download!$D$28:$D$42="lookup"),0)),"")</f>
        <v/>
      </c>
      <c r="AW222" s="74" t="str">
        <f t="array" ref="AW222">IFERROR(INDEX(download!$C$54:$C$55,MATCH(1,(download!$B$54:$B$55=AG222)*(download!$D$54:$D$55="lookup"),0)),"")</f>
        <v/>
      </c>
      <c r="AX222" s="74" t="str">
        <f t="array" ref="AX222">IFERROR(INDEX(download!$C$46:$C$53,MATCH(1,(download!$B$46:$B$53=AH222)*(download!$D$46:$D$53="lookup"),0)),"")</f>
        <v/>
      </c>
    </row>
    <row r="223" spans="1:50" x14ac:dyDescent="0.25">
      <c r="A223" s="64"/>
      <c r="B223" s="65"/>
      <c r="C223" s="66"/>
      <c r="D223" s="65"/>
      <c r="E223" s="65"/>
      <c r="F223" s="67"/>
      <c r="G223" s="67"/>
      <c r="H223" s="67"/>
      <c r="I223" s="65"/>
      <c r="J223" s="68"/>
      <c r="K223" s="68"/>
      <c r="L223" s="68"/>
      <c r="M223" s="84"/>
      <c r="N223" s="84"/>
      <c r="O223" s="69"/>
      <c r="P223" s="69"/>
      <c r="Q223" s="70"/>
      <c r="R223" s="70"/>
      <c r="S223" s="71"/>
      <c r="T223" s="71"/>
      <c r="U223" s="71"/>
      <c r="V223" s="71"/>
      <c r="W223" s="71"/>
      <c r="X223" s="71"/>
      <c r="Y223" s="71"/>
      <c r="Z223" s="86"/>
      <c r="AA223" s="72"/>
      <c r="AB223" s="72"/>
      <c r="AC223" s="72"/>
      <c r="AD223" s="72"/>
      <c r="AE223" s="72"/>
      <c r="AF223" s="72"/>
      <c r="AG223" s="72"/>
      <c r="AH223" s="86"/>
      <c r="AI223" s="73"/>
      <c r="AJ223" s="80" t="str">
        <f>IF(AND(B223&lt;&gt;"Affordable Housing",OR(K223="",L223="")),"",VLOOKUP(L223&amp;"-"&amp;K223,'Household Income Limits'!$A:$L,12,FALSE))</f>
        <v/>
      </c>
      <c r="AK223" s="81" t="str">
        <f>IF(AJ223="","",AI223/VLOOKUP(L223&amp;"-"&amp;K223,'Household Income Limits'!$A:$L,11,FALSE))</f>
        <v/>
      </c>
      <c r="AL223" s="82" t="str">
        <f t="shared" ca="1" si="9"/>
        <v/>
      </c>
      <c r="AM223" s="83" t="str">
        <f t="shared" ca="1" si="10"/>
        <v/>
      </c>
      <c r="AN223" s="82" t="str">
        <f t="shared" si="11"/>
        <v/>
      </c>
      <c r="AO223" s="74" t="str">
        <f t="array" ref="AO223">IFERROR(INDEX(download!$C$4:$C$6,MATCH(1,(download!$B$4:$B$6=B223)*(download!$D$4:$D$6="lookup"),0)),"")</f>
        <v/>
      </c>
      <c r="AP223" s="74" t="str">
        <f t="array" ref="AP223">IFERROR(INDEX(download!$C$7:$C$11,MATCH(1,(download!$B$7:$B$11=D223)*(download!$D$7:$D$11="lookup"),0)),"")</f>
        <v/>
      </c>
      <c r="AQ223" s="74" t="str">
        <f t="array" ref="AQ223">IFERROR(INDEX(download!$C$12:$C$17,MATCH(1,(download!$B$12:$B$17=E223)*(download!$D$12:$D$17="lookup"),0)),"")</f>
        <v/>
      </c>
      <c r="AR223" s="74" t="str">
        <f t="array" ref="AR223">IFERROR(INDEX(download!$C$43:$C$45,MATCH(1,(download!$B$43:$B$45=H223)*(download!$D$43:$D$45="lookup"),0)),"")</f>
        <v/>
      </c>
      <c r="AS223" s="74" t="str">
        <f t="array" ref="AS223">IFERROR(INDEX(download!$C$18:$C$19,MATCH(1,(download!$B$18:$B$19=S223)*(download!$D$18:$D$19="lookup"),0)),"")</f>
        <v/>
      </c>
      <c r="AT223" s="74" t="str">
        <f t="array" ref="AT223">IFERROR(INDEX(download!$C$20:$C$25,MATCH(1,(download!$B$20:$B$25=T223)*(download!$D$20:$D$25="lookup"),0)),"")</f>
        <v/>
      </c>
      <c r="AU223" s="74" t="str">
        <f t="array" ref="AU223">IFERROR(INDEX(download!$C$26:$C$27,MATCH(1,(download!$B$26:$B$27=Z223)*(download!$D$26:$D$27="lookup"),0)),"")</f>
        <v/>
      </c>
      <c r="AV223" s="74" t="str">
        <f t="array" ref="AV223">IFERROR(INDEX(download!$C$28:$C$42,MATCH(1,(download!$B$28:$B$42=AA223)*(download!$D$28:$D$42="lookup"),0)),"")</f>
        <v/>
      </c>
      <c r="AW223" s="74" t="str">
        <f t="array" ref="AW223">IFERROR(INDEX(download!$C$54:$C$55,MATCH(1,(download!$B$54:$B$55=AG223)*(download!$D$54:$D$55="lookup"),0)),"")</f>
        <v/>
      </c>
      <c r="AX223" s="74" t="str">
        <f t="array" ref="AX223">IFERROR(INDEX(download!$C$46:$C$53,MATCH(1,(download!$B$46:$B$53=AH223)*(download!$D$46:$D$53="lookup"),0)),"")</f>
        <v/>
      </c>
    </row>
    <row r="224" spans="1:50" x14ac:dyDescent="0.25">
      <c r="A224" s="64"/>
      <c r="B224" s="65"/>
      <c r="C224" s="66"/>
      <c r="D224" s="65"/>
      <c r="E224" s="65"/>
      <c r="F224" s="67"/>
      <c r="G224" s="67"/>
      <c r="H224" s="67"/>
      <c r="I224" s="65"/>
      <c r="J224" s="68"/>
      <c r="K224" s="68"/>
      <c r="L224" s="68"/>
      <c r="M224" s="84"/>
      <c r="N224" s="84"/>
      <c r="O224" s="69"/>
      <c r="P224" s="69"/>
      <c r="Q224" s="70"/>
      <c r="R224" s="70"/>
      <c r="S224" s="71"/>
      <c r="T224" s="71"/>
      <c r="U224" s="71"/>
      <c r="V224" s="71"/>
      <c r="W224" s="71"/>
      <c r="X224" s="71"/>
      <c r="Y224" s="71"/>
      <c r="Z224" s="86"/>
      <c r="AA224" s="72"/>
      <c r="AB224" s="72"/>
      <c r="AC224" s="72"/>
      <c r="AD224" s="72"/>
      <c r="AE224" s="72"/>
      <c r="AF224" s="72"/>
      <c r="AG224" s="72"/>
      <c r="AH224" s="86"/>
      <c r="AI224" s="73"/>
      <c r="AJ224" s="80" t="str">
        <f>IF(AND(B224&lt;&gt;"Affordable Housing",OR(K224="",L224="")),"",VLOOKUP(L224&amp;"-"&amp;K224,'Household Income Limits'!$A:$L,12,FALSE))</f>
        <v/>
      </c>
      <c r="AK224" s="81" t="str">
        <f>IF(AJ224="","",AI224/VLOOKUP(L224&amp;"-"&amp;K224,'Household Income Limits'!$A:$L,11,FALSE))</f>
        <v/>
      </c>
      <c r="AL224" s="82" t="str">
        <f t="shared" ca="1" si="9"/>
        <v/>
      </c>
      <c r="AM224" s="83" t="str">
        <f t="shared" ca="1" si="10"/>
        <v/>
      </c>
      <c r="AN224" s="82" t="str">
        <f t="shared" si="11"/>
        <v/>
      </c>
      <c r="AO224" s="74" t="str">
        <f t="array" ref="AO224">IFERROR(INDEX(download!$C$4:$C$6,MATCH(1,(download!$B$4:$B$6=B224)*(download!$D$4:$D$6="lookup"),0)),"")</f>
        <v/>
      </c>
      <c r="AP224" s="74" t="str">
        <f t="array" ref="AP224">IFERROR(INDEX(download!$C$7:$C$11,MATCH(1,(download!$B$7:$B$11=D224)*(download!$D$7:$D$11="lookup"),0)),"")</f>
        <v/>
      </c>
      <c r="AQ224" s="74" t="str">
        <f t="array" ref="AQ224">IFERROR(INDEX(download!$C$12:$C$17,MATCH(1,(download!$B$12:$B$17=E224)*(download!$D$12:$D$17="lookup"),0)),"")</f>
        <v/>
      </c>
      <c r="AR224" s="74" t="str">
        <f t="array" ref="AR224">IFERROR(INDEX(download!$C$43:$C$45,MATCH(1,(download!$B$43:$B$45=H224)*(download!$D$43:$D$45="lookup"),0)),"")</f>
        <v/>
      </c>
      <c r="AS224" s="74" t="str">
        <f t="array" ref="AS224">IFERROR(INDEX(download!$C$18:$C$19,MATCH(1,(download!$B$18:$B$19=S224)*(download!$D$18:$D$19="lookup"),0)),"")</f>
        <v/>
      </c>
      <c r="AT224" s="74" t="str">
        <f t="array" ref="AT224">IFERROR(INDEX(download!$C$20:$C$25,MATCH(1,(download!$B$20:$B$25=T224)*(download!$D$20:$D$25="lookup"),0)),"")</f>
        <v/>
      </c>
      <c r="AU224" s="74" t="str">
        <f t="array" ref="AU224">IFERROR(INDEX(download!$C$26:$C$27,MATCH(1,(download!$B$26:$B$27=Z224)*(download!$D$26:$D$27="lookup"),0)),"")</f>
        <v/>
      </c>
      <c r="AV224" s="74" t="str">
        <f t="array" ref="AV224">IFERROR(INDEX(download!$C$28:$C$42,MATCH(1,(download!$B$28:$B$42=AA224)*(download!$D$28:$D$42="lookup"),0)),"")</f>
        <v/>
      </c>
      <c r="AW224" s="74" t="str">
        <f t="array" ref="AW224">IFERROR(INDEX(download!$C$54:$C$55,MATCH(1,(download!$B$54:$B$55=AG224)*(download!$D$54:$D$55="lookup"),0)),"")</f>
        <v/>
      </c>
      <c r="AX224" s="74" t="str">
        <f t="array" ref="AX224">IFERROR(INDEX(download!$C$46:$C$53,MATCH(1,(download!$B$46:$B$53=AH224)*(download!$D$46:$D$53="lookup"),0)),"")</f>
        <v/>
      </c>
    </row>
    <row r="225" spans="1:50" x14ac:dyDescent="0.25">
      <c r="A225" s="64"/>
      <c r="B225" s="65"/>
      <c r="C225" s="66"/>
      <c r="D225" s="65"/>
      <c r="E225" s="65"/>
      <c r="F225" s="67"/>
      <c r="G225" s="67"/>
      <c r="H225" s="67"/>
      <c r="I225" s="65"/>
      <c r="J225" s="68"/>
      <c r="K225" s="68"/>
      <c r="L225" s="68"/>
      <c r="M225" s="84"/>
      <c r="N225" s="84"/>
      <c r="O225" s="69"/>
      <c r="P225" s="69"/>
      <c r="Q225" s="70"/>
      <c r="R225" s="70"/>
      <c r="S225" s="71"/>
      <c r="T225" s="71"/>
      <c r="U225" s="71"/>
      <c r="V225" s="71"/>
      <c r="W225" s="71"/>
      <c r="X225" s="71"/>
      <c r="Y225" s="71"/>
      <c r="Z225" s="86"/>
      <c r="AA225" s="72"/>
      <c r="AB225" s="72"/>
      <c r="AC225" s="72"/>
      <c r="AD225" s="72"/>
      <c r="AE225" s="72"/>
      <c r="AF225" s="72"/>
      <c r="AG225" s="72"/>
      <c r="AH225" s="86"/>
      <c r="AI225" s="73"/>
      <c r="AJ225" s="80" t="str">
        <f>IF(AND(B225&lt;&gt;"Affordable Housing",OR(K225="",L225="")),"",VLOOKUP(L225&amp;"-"&amp;K225,'Household Income Limits'!$A:$L,12,FALSE))</f>
        <v/>
      </c>
      <c r="AK225" s="81" t="str">
        <f>IF(AJ225="","",AI225/VLOOKUP(L225&amp;"-"&amp;K225,'Household Income Limits'!$A:$L,11,FALSE))</f>
        <v/>
      </c>
      <c r="AL225" s="82" t="str">
        <f t="shared" ca="1" si="9"/>
        <v/>
      </c>
      <c r="AM225" s="83" t="str">
        <f t="shared" ca="1" si="10"/>
        <v/>
      </c>
      <c r="AN225" s="82" t="str">
        <f t="shared" si="11"/>
        <v/>
      </c>
      <c r="AO225" s="74" t="str">
        <f t="array" ref="AO225">IFERROR(INDEX(download!$C$4:$C$6,MATCH(1,(download!$B$4:$B$6=B225)*(download!$D$4:$D$6="lookup"),0)),"")</f>
        <v/>
      </c>
      <c r="AP225" s="74" t="str">
        <f t="array" ref="AP225">IFERROR(INDEX(download!$C$7:$C$11,MATCH(1,(download!$B$7:$B$11=D225)*(download!$D$7:$D$11="lookup"),0)),"")</f>
        <v/>
      </c>
      <c r="AQ225" s="74" t="str">
        <f t="array" ref="AQ225">IFERROR(INDEX(download!$C$12:$C$17,MATCH(1,(download!$B$12:$B$17=E225)*(download!$D$12:$D$17="lookup"),0)),"")</f>
        <v/>
      </c>
      <c r="AR225" s="74" t="str">
        <f t="array" ref="AR225">IFERROR(INDEX(download!$C$43:$C$45,MATCH(1,(download!$B$43:$B$45=H225)*(download!$D$43:$D$45="lookup"),0)),"")</f>
        <v/>
      </c>
      <c r="AS225" s="74" t="str">
        <f t="array" ref="AS225">IFERROR(INDEX(download!$C$18:$C$19,MATCH(1,(download!$B$18:$B$19=S225)*(download!$D$18:$D$19="lookup"),0)),"")</f>
        <v/>
      </c>
      <c r="AT225" s="74" t="str">
        <f t="array" ref="AT225">IFERROR(INDEX(download!$C$20:$C$25,MATCH(1,(download!$B$20:$B$25=T225)*(download!$D$20:$D$25="lookup"),0)),"")</f>
        <v/>
      </c>
      <c r="AU225" s="74" t="str">
        <f t="array" ref="AU225">IFERROR(INDEX(download!$C$26:$C$27,MATCH(1,(download!$B$26:$B$27=Z225)*(download!$D$26:$D$27="lookup"),0)),"")</f>
        <v/>
      </c>
      <c r="AV225" s="74" t="str">
        <f t="array" ref="AV225">IFERROR(INDEX(download!$C$28:$C$42,MATCH(1,(download!$B$28:$B$42=AA225)*(download!$D$28:$D$42="lookup"),0)),"")</f>
        <v/>
      </c>
      <c r="AW225" s="74" t="str">
        <f t="array" ref="AW225">IFERROR(INDEX(download!$C$54:$C$55,MATCH(1,(download!$B$54:$B$55=AG225)*(download!$D$54:$D$55="lookup"),0)),"")</f>
        <v/>
      </c>
      <c r="AX225" s="74" t="str">
        <f t="array" ref="AX225">IFERROR(INDEX(download!$C$46:$C$53,MATCH(1,(download!$B$46:$B$53=AH225)*(download!$D$46:$D$53="lookup"),0)),"")</f>
        <v/>
      </c>
    </row>
    <row r="226" spans="1:50" x14ac:dyDescent="0.25">
      <c r="A226" s="64"/>
      <c r="B226" s="65"/>
      <c r="C226" s="66"/>
      <c r="D226" s="65"/>
      <c r="E226" s="65"/>
      <c r="F226" s="67"/>
      <c r="G226" s="67"/>
      <c r="H226" s="67"/>
      <c r="I226" s="65"/>
      <c r="J226" s="68"/>
      <c r="K226" s="68"/>
      <c r="L226" s="68"/>
      <c r="M226" s="84"/>
      <c r="N226" s="84"/>
      <c r="O226" s="69"/>
      <c r="P226" s="69"/>
      <c r="Q226" s="70"/>
      <c r="R226" s="70"/>
      <c r="S226" s="71"/>
      <c r="T226" s="71"/>
      <c r="U226" s="71"/>
      <c r="V226" s="71"/>
      <c r="W226" s="71"/>
      <c r="X226" s="71"/>
      <c r="Y226" s="71"/>
      <c r="Z226" s="86"/>
      <c r="AA226" s="72"/>
      <c r="AB226" s="72"/>
      <c r="AC226" s="72"/>
      <c r="AD226" s="72"/>
      <c r="AE226" s="72"/>
      <c r="AF226" s="72"/>
      <c r="AG226" s="72"/>
      <c r="AH226" s="86"/>
      <c r="AI226" s="73"/>
      <c r="AJ226" s="80" t="str">
        <f>IF(AND(B226&lt;&gt;"Affordable Housing",OR(K226="",L226="")),"",VLOOKUP(L226&amp;"-"&amp;K226,'Household Income Limits'!$A:$L,12,FALSE))</f>
        <v/>
      </c>
      <c r="AK226" s="81" t="str">
        <f>IF(AJ226="","",AI226/VLOOKUP(L226&amp;"-"&amp;K226,'Household Income Limits'!$A:$L,11,FALSE))</f>
        <v/>
      </c>
      <c r="AL226" s="82" t="str">
        <f t="shared" ca="1" si="9"/>
        <v/>
      </c>
      <c r="AM226" s="83" t="str">
        <f t="shared" ca="1" si="10"/>
        <v/>
      </c>
      <c r="AN226" s="82" t="str">
        <f t="shared" si="11"/>
        <v/>
      </c>
      <c r="AO226" s="74" t="str">
        <f t="array" ref="AO226">IFERROR(INDEX(download!$C$4:$C$6,MATCH(1,(download!$B$4:$B$6=B226)*(download!$D$4:$D$6="lookup"),0)),"")</f>
        <v/>
      </c>
      <c r="AP226" s="74" t="str">
        <f t="array" ref="AP226">IFERROR(INDEX(download!$C$7:$C$11,MATCH(1,(download!$B$7:$B$11=D226)*(download!$D$7:$D$11="lookup"),0)),"")</f>
        <v/>
      </c>
      <c r="AQ226" s="74" t="str">
        <f t="array" ref="AQ226">IFERROR(INDEX(download!$C$12:$C$17,MATCH(1,(download!$B$12:$B$17=E226)*(download!$D$12:$D$17="lookup"),0)),"")</f>
        <v/>
      </c>
      <c r="AR226" s="74" t="str">
        <f t="array" ref="AR226">IFERROR(INDEX(download!$C$43:$C$45,MATCH(1,(download!$B$43:$B$45=H226)*(download!$D$43:$D$45="lookup"),0)),"")</f>
        <v/>
      </c>
      <c r="AS226" s="74" t="str">
        <f t="array" ref="AS226">IFERROR(INDEX(download!$C$18:$C$19,MATCH(1,(download!$B$18:$B$19=S226)*(download!$D$18:$D$19="lookup"),0)),"")</f>
        <v/>
      </c>
      <c r="AT226" s="74" t="str">
        <f t="array" ref="AT226">IFERROR(INDEX(download!$C$20:$C$25,MATCH(1,(download!$B$20:$B$25=T226)*(download!$D$20:$D$25="lookup"),0)),"")</f>
        <v/>
      </c>
      <c r="AU226" s="74" t="str">
        <f t="array" ref="AU226">IFERROR(INDEX(download!$C$26:$C$27,MATCH(1,(download!$B$26:$B$27=Z226)*(download!$D$26:$D$27="lookup"),0)),"")</f>
        <v/>
      </c>
      <c r="AV226" s="74" t="str">
        <f t="array" ref="AV226">IFERROR(INDEX(download!$C$28:$C$42,MATCH(1,(download!$B$28:$B$42=AA226)*(download!$D$28:$D$42="lookup"),0)),"")</f>
        <v/>
      </c>
      <c r="AW226" s="74" t="str">
        <f t="array" ref="AW226">IFERROR(INDEX(download!$C$54:$C$55,MATCH(1,(download!$B$54:$B$55=AG226)*(download!$D$54:$D$55="lookup"),0)),"")</f>
        <v/>
      </c>
      <c r="AX226" s="74" t="str">
        <f t="array" ref="AX226">IFERROR(INDEX(download!$C$46:$C$53,MATCH(1,(download!$B$46:$B$53=AH226)*(download!$D$46:$D$53="lookup"),0)),"")</f>
        <v/>
      </c>
    </row>
    <row r="227" spans="1:50" x14ac:dyDescent="0.25">
      <c r="A227" s="64"/>
      <c r="B227" s="65"/>
      <c r="C227" s="66"/>
      <c r="D227" s="65"/>
      <c r="E227" s="65"/>
      <c r="F227" s="67"/>
      <c r="G227" s="67"/>
      <c r="H227" s="67"/>
      <c r="I227" s="65"/>
      <c r="J227" s="68"/>
      <c r="K227" s="68"/>
      <c r="L227" s="68"/>
      <c r="M227" s="84"/>
      <c r="N227" s="84"/>
      <c r="O227" s="69"/>
      <c r="P227" s="69"/>
      <c r="Q227" s="70"/>
      <c r="R227" s="70"/>
      <c r="S227" s="71"/>
      <c r="T227" s="71"/>
      <c r="U227" s="71"/>
      <c r="V227" s="71"/>
      <c r="W227" s="71"/>
      <c r="X227" s="71"/>
      <c r="Y227" s="71"/>
      <c r="Z227" s="86"/>
      <c r="AA227" s="72"/>
      <c r="AB227" s="72"/>
      <c r="AC227" s="72"/>
      <c r="AD227" s="72"/>
      <c r="AE227" s="72"/>
      <c r="AF227" s="72"/>
      <c r="AG227" s="72"/>
      <c r="AH227" s="86"/>
      <c r="AI227" s="73"/>
      <c r="AJ227" s="80" t="str">
        <f>IF(AND(B227&lt;&gt;"Affordable Housing",OR(K227="",L227="")),"",VLOOKUP(L227&amp;"-"&amp;K227,'Household Income Limits'!$A:$L,12,FALSE))</f>
        <v/>
      </c>
      <c r="AK227" s="81" t="str">
        <f>IF(AJ227="","",AI227/VLOOKUP(L227&amp;"-"&amp;K227,'Household Income Limits'!$A:$L,11,FALSE))</f>
        <v/>
      </c>
      <c r="AL227" s="82" t="str">
        <f t="shared" ca="1" si="9"/>
        <v/>
      </c>
      <c r="AM227" s="83" t="str">
        <f t="shared" ca="1" si="10"/>
        <v/>
      </c>
      <c r="AN227" s="82" t="str">
        <f t="shared" si="11"/>
        <v/>
      </c>
      <c r="AO227" s="74" t="str">
        <f t="array" ref="AO227">IFERROR(INDEX(download!$C$4:$C$6,MATCH(1,(download!$B$4:$B$6=B227)*(download!$D$4:$D$6="lookup"),0)),"")</f>
        <v/>
      </c>
      <c r="AP227" s="74" t="str">
        <f t="array" ref="AP227">IFERROR(INDEX(download!$C$7:$C$11,MATCH(1,(download!$B$7:$B$11=D227)*(download!$D$7:$D$11="lookup"),0)),"")</f>
        <v/>
      </c>
      <c r="AQ227" s="74" t="str">
        <f t="array" ref="AQ227">IFERROR(INDEX(download!$C$12:$C$17,MATCH(1,(download!$B$12:$B$17=E227)*(download!$D$12:$D$17="lookup"),0)),"")</f>
        <v/>
      </c>
      <c r="AR227" s="74" t="str">
        <f t="array" ref="AR227">IFERROR(INDEX(download!$C$43:$C$45,MATCH(1,(download!$B$43:$B$45=H227)*(download!$D$43:$D$45="lookup"),0)),"")</f>
        <v/>
      </c>
      <c r="AS227" s="74" t="str">
        <f t="array" ref="AS227">IFERROR(INDEX(download!$C$18:$C$19,MATCH(1,(download!$B$18:$B$19=S227)*(download!$D$18:$D$19="lookup"),0)),"")</f>
        <v/>
      </c>
      <c r="AT227" s="74" t="str">
        <f t="array" ref="AT227">IFERROR(INDEX(download!$C$20:$C$25,MATCH(1,(download!$B$20:$B$25=T227)*(download!$D$20:$D$25="lookup"),0)),"")</f>
        <v/>
      </c>
      <c r="AU227" s="74" t="str">
        <f t="array" ref="AU227">IFERROR(INDEX(download!$C$26:$C$27,MATCH(1,(download!$B$26:$B$27=Z227)*(download!$D$26:$D$27="lookup"),0)),"")</f>
        <v/>
      </c>
      <c r="AV227" s="74" t="str">
        <f t="array" ref="AV227">IFERROR(INDEX(download!$C$28:$C$42,MATCH(1,(download!$B$28:$B$42=AA227)*(download!$D$28:$D$42="lookup"),0)),"")</f>
        <v/>
      </c>
      <c r="AW227" s="74" t="str">
        <f t="array" ref="AW227">IFERROR(INDEX(download!$C$54:$C$55,MATCH(1,(download!$B$54:$B$55=AG227)*(download!$D$54:$D$55="lookup"),0)),"")</f>
        <v/>
      </c>
      <c r="AX227" s="74" t="str">
        <f t="array" ref="AX227">IFERROR(INDEX(download!$C$46:$C$53,MATCH(1,(download!$B$46:$B$53=AH227)*(download!$D$46:$D$53="lookup"),0)),"")</f>
        <v/>
      </c>
    </row>
    <row r="228" spans="1:50" x14ac:dyDescent="0.25">
      <c r="A228" s="64"/>
      <c r="B228" s="65"/>
      <c r="C228" s="66"/>
      <c r="D228" s="65"/>
      <c r="E228" s="65"/>
      <c r="F228" s="67"/>
      <c r="G228" s="67"/>
      <c r="H228" s="67"/>
      <c r="I228" s="65"/>
      <c r="J228" s="68"/>
      <c r="K228" s="68"/>
      <c r="L228" s="68"/>
      <c r="M228" s="84"/>
      <c r="N228" s="84"/>
      <c r="O228" s="69"/>
      <c r="P228" s="69"/>
      <c r="Q228" s="70"/>
      <c r="R228" s="70"/>
      <c r="S228" s="71"/>
      <c r="T228" s="71"/>
      <c r="U228" s="71"/>
      <c r="V228" s="71"/>
      <c r="W228" s="71"/>
      <c r="X228" s="71"/>
      <c r="Y228" s="71"/>
      <c r="Z228" s="86"/>
      <c r="AA228" s="72"/>
      <c r="AB228" s="72"/>
      <c r="AC228" s="72"/>
      <c r="AD228" s="72"/>
      <c r="AE228" s="72"/>
      <c r="AF228" s="72"/>
      <c r="AG228" s="72"/>
      <c r="AH228" s="86"/>
      <c r="AI228" s="73"/>
      <c r="AJ228" s="80" t="str">
        <f>IF(AND(B228&lt;&gt;"Affordable Housing",OR(K228="",L228="")),"",VLOOKUP(L228&amp;"-"&amp;K228,'Household Income Limits'!$A:$L,12,FALSE))</f>
        <v/>
      </c>
      <c r="AK228" s="81" t="str">
        <f>IF(AJ228="","",AI228/VLOOKUP(L228&amp;"-"&amp;K228,'Household Income Limits'!$A:$L,11,FALSE))</f>
        <v/>
      </c>
      <c r="AL228" s="82" t="str">
        <f t="shared" ca="1" si="9"/>
        <v/>
      </c>
      <c r="AM228" s="83" t="str">
        <f t="shared" ca="1" si="10"/>
        <v/>
      </c>
      <c r="AN228" s="82" t="str">
        <f t="shared" si="11"/>
        <v/>
      </c>
      <c r="AO228" s="74" t="str">
        <f t="array" ref="AO228">IFERROR(INDEX(download!$C$4:$C$6,MATCH(1,(download!$B$4:$B$6=B228)*(download!$D$4:$D$6="lookup"),0)),"")</f>
        <v/>
      </c>
      <c r="AP228" s="74" t="str">
        <f t="array" ref="AP228">IFERROR(INDEX(download!$C$7:$C$11,MATCH(1,(download!$B$7:$B$11=D228)*(download!$D$7:$D$11="lookup"),0)),"")</f>
        <v/>
      </c>
      <c r="AQ228" s="74" t="str">
        <f t="array" ref="AQ228">IFERROR(INDEX(download!$C$12:$C$17,MATCH(1,(download!$B$12:$B$17=E228)*(download!$D$12:$D$17="lookup"),0)),"")</f>
        <v/>
      </c>
      <c r="AR228" s="74" t="str">
        <f t="array" ref="AR228">IFERROR(INDEX(download!$C$43:$C$45,MATCH(1,(download!$B$43:$B$45=H228)*(download!$D$43:$D$45="lookup"),0)),"")</f>
        <v/>
      </c>
      <c r="AS228" s="74" t="str">
        <f t="array" ref="AS228">IFERROR(INDEX(download!$C$18:$C$19,MATCH(1,(download!$B$18:$B$19=S228)*(download!$D$18:$D$19="lookup"),0)),"")</f>
        <v/>
      </c>
      <c r="AT228" s="74" t="str">
        <f t="array" ref="AT228">IFERROR(INDEX(download!$C$20:$C$25,MATCH(1,(download!$B$20:$B$25=T228)*(download!$D$20:$D$25="lookup"),0)),"")</f>
        <v/>
      </c>
      <c r="AU228" s="74" t="str">
        <f t="array" ref="AU228">IFERROR(INDEX(download!$C$26:$C$27,MATCH(1,(download!$B$26:$B$27=Z228)*(download!$D$26:$D$27="lookup"),0)),"")</f>
        <v/>
      </c>
      <c r="AV228" s="74" t="str">
        <f t="array" ref="AV228">IFERROR(INDEX(download!$C$28:$C$42,MATCH(1,(download!$B$28:$B$42=AA228)*(download!$D$28:$D$42="lookup"),0)),"")</f>
        <v/>
      </c>
      <c r="AW228" s="74" t="str">
        <f t="array" ref="AW228">IFERROR(INDEX(download!$C$54:$C$55,MATCH(1,(download!$B$54:$B$55=AG228)*(download!$D$54:$D$55="lookup"),0)),"")</f>
        <v/>
      </c>
      <c r="AX228" s="74" t="str">
        <f t="array" ref="AX228">IFERROR(INDEX(download!$C$46:$C$53,MATCH(1,(download!$B$46:$B$53=AH228)*(download!$D$46:$D$53="lookup"),0)),"")</f>
        <v/>
      </c>
    </row>
    <row r="229" spans="1:50" x14ac:dyDescent="0.25">
      <c r="A229" s="64"/>
      <c r="B229" s="65"/>
      <c r="C229" s="66"/>
      <c r="D229" s="65"/>
      <c r="E229" s="65"/>
      <c r="F229" s="67"/>
      <c r="G229" s="67"/>
      <c r="H229" s="67"/>
      <c r="I229" s="65"/>
      <c r="J229" s="68"/>
      <c r="K229" s="68"/>
      <c r="L229" s="68"/>
      <c r="M229" s="84"/>
      <c r="N229" s="84"/>
      <c r="O229" s="69"/>
      <c r="P229" s="69"/>
      <c r="Q229" s="70"/>
      <c r="R229" s="70"/>
      <c r="S229" s="71"/>
      <c r="T229" s="71"/>
      <c r="U229" s="71"/>
      <c r="V229" s="71"/>
      <c r="W229" s="71"/>
      <c r="X229" s="71"/>
      <c r="Y229" s="71"/>
      <c r="Z229" s="86"/>
      <c r="AA229" s="72"/>
      <c r="AB229" s="72"/>
      <c r="AC229" s="72"/>
      <c r="AD229" s="72"/>
      <c r="AE229" s="72"/>
      <c r="AF229" s="72"/>
      <c r="AG229" s="72"/>
      <c r="AH229" s="86"/>
      <c r="AI229" s="73"/>
      <c r="AJ229" s="80" t="str">
        <f>IF(AND(B229&lt;&gt;"Affordable Housing",OR(K229="",L229="")),"",VLOOKUP(L229&amp;"-"&amp;K229,'Household Income Limits'!$A:$L,12,FALSE))</f>
        <v/>
      </c>
      <c r="AK229" s="81" t="str">
        <f>IF(AJ229="","",AI229/VLOOKUP(L229&amp;"-"&amp;K229,'Household Income Limits'!$A:$L,11,FALSE))</f>
        <v/>
      </c>
      <c r="AL229" s="82" t="str">
        <f t="shared" ca="1" si="9"/>
        <v/>
      </c>
      <c r="AM229" s="83" t="str">
        <f t="shared" ca="1" si="10"/>
        <v/>
      </c>
      <c r="AN229" s="82" t="str">
        <f t="shared" si="11"/>
        <v/>
      </c>
      <c r="AO229" s="74" t="str">
        <f t="array" ref="AO229">IFERROR(INDEX(download!$C$4:$C$6,MATCH(1,(download!$B$4:$B$6=B229)*(download!$D$4:$D$6="lookup"),0)),"")</f>
        <v/>
      </c>
      <c r="AP229" s="74" t="str">
        <f t="array" ref="AP229">IFERROR(INDEX(download!$C$7:$C$11,MATCH(1,(download!$B$7:$B$11=D229)*(download!$D$7:$D$11="lookup"),0)),"")</f>
        <v/>
      </c>
      <c r="AQ229" s="74" t="str">
        <f t="array" ref="AQ229">IFERROR(INDEX(download!$C$12:$C$17,MATCH(1,(download!$B$12:$B$17=E229)*(download!$D$12:$D$17="lookup"),0)),"")</f>
        <v/>
      </c>
      <c r="AR229" s="74" t="str">
        <f t="array" ref="AR229">IFERROR(INDEX(download!$C$43:$C$45,MATCH(1,(download!$B$43:$B$45=H229)*(download!$D$43:$D$45="lookup"),0)),"")</f>
        <v/>
      </c>
      <c r="AS229" s="74" t="str">
        <f t="array" ref="AS229">IFERROR(INDEX(download!$C$18:$C$19,MATCH(1,(download!$B$18:$B$19=S229)*(download!$D$18:$D$19="lookup"),0)),"")</f>
        <v/>
      </c>
      <c r="AT229" s="74" t="str">
        <f t="array" ref="AT229">IFERROR(INDEX(download!$C$20:$C$25,MATCH(1,(download!$B$20:$B$25=T229)*(download!$D$20:$D$25="lookup"),0)),"")</f>
        <v/>
      </c>
      <c r="AU229" s="74" t="str">
        <f t="array" ref="AU229">IFERROR(INDEX(download!$C$26:$C$27,MATCH(1,(download!$B$26:$B$27=Z229)*(download!$D$26:$D$27="lookup"),0)),"")</f>
        <v/>
      </c>
      <c r="AV229" s="74" t="str">
        <f t="array" ref="AV229">IFERROR(INDEX(download!$C$28:$C$42,MATCH(1,(download!$B$28:$B$42=AA229)*(download!$D$28:$D$42="lookup"),0)),"")</f>
        <v/>
      </c>
      <c r="AW229" s="74" t="str">
        <f t="array" ref="AW229">IFERROR(INDEX(download!$C$54:$C$55,MATCH(1,(download!$B$54:$B$55=AG229)*(download!$D$54:$D$55="lookup"),0)),"")</f>
        <v/>
      </c>
      <c r="AX229" s="74" t="str">
        <f t="array" ref="AX229">IFERROR(INDEX(download!$C$46:$C$53,MATCH(1,(download!$B$46:$B$53=AH229)*(download!$D$46:$D$53="lookup"),0)),"")</f>
        <v/>
      </c>
    </row>
    <row r="230" spans="1:50" x14ac:dyDescent="0.25">
      <c r="A230" s="64"/>
      <c r="B230" s="65"/>
      <c r="C230" s="66"/>
      <c r="D230" s="65"/>
      <c r="E230" s="65"/>
      <c r="F230" s="67"/>
      <c r="G230" s="67"/>
      <c r="H230" s="67"/>
      <c r="I230" s="65"/>
      <c r="J230" s="68"/>
      <c r="K230" s="68"/>
      <c r="L230" s="68"/>
      <c r="M230" s="84"/>
      <c r="N230" s="84"/>
      <c r="O230" s="69"/>
      <c r="P230" s="69"/>
      <c r="Q230" s="70"/>
      <c r="R230" s="70"/>
      <c r="S230" s="71"/>
      <c r="T230" s="71"/>
      <c r="U230" s="71"/>
      <c r="V230" s="71"/>
      <c r="W230" s="71"/>
      <c r="X230" s="71"/>
      <c r="Y230" s="71"/>
      <c r="Z230" s="86"/>
      <c r="AA230" s="72"/>
      <c r="AB230" s="72"/>
      <c r="AC230" s="72"/>
      <c r="AD230" s="72"/>
      <c r="AE230" s="72"/>
      <c r="AF230" s="72"/>
      <c r="AG230" s="72"/>
      <c r="AH230" s="86"/>
      <c r="AI230" s="73"/>
      <c r="AJ230" s="80" t="str">
        <f>IF(AND(B230&lt;&gt;"Affordable Housing",OR(K230="",L230="")),"",VLOOKUP(L230&amp;"-"&amp;K230,'Household Income Limits'!$A:$L,12,FALSE))</f>
        <v/>
      </c>
      <c r="AK230" s="81" t="str">
        <f>IF(AJ230="","",AI230/VLOOKUP(L230&amp;"-"&amp;K230,'Household Income Limits'!$A:$L,11,FALSE))</f>
        <v/>
      </c>
      <c r="AL230" s="82" t="str">
        <f t="shared" ca="1" si="9"/>
        <v/>
      </c>
      <c r="AM230" s="83" t="str">
        <f t="shared" ca="1" si="10"/>
        <v/>
      </c>
      <c r="AN230" s="82" t="str">
        <f t="shared" si="11"/>
        <v/>
      </c>
      <c r="AO230" s="74" t="str">
        <f t="array" ref="AO230">IFERROR(INDEX(download!$C$4:$C$6,MATCH(1,(download!$B$4:$B$6=B230)*(download!$D$4:$D$6="lookup"),0)),"")</f>
        <v/>
      </c>
      <c r="AP230" s="74" t="str">
        <f t="array" ref="AP230">IFERROR(INDEX(download!$C$7:$C$11,MATCH(1,(download!$B$7:$B$11=D230)*(download!$D$7:$D$11="lookup"),0)),"")</f>
        <v/>
      </c>
      <c r="AQ230" s="74" t="str">
        <f t="array" ref="AQ230">IFERROR(INDEX(download!$C$12:$C$17,MATCH(1,(download!$B$12:$B$17=E230)*(download!$D$12:$D$17="lookup"),0)),"")</f>
        <v/>
      </c>
      <c r="AR230" s="74" t="str">
        <f t="array" ref="AR230">IFERROR(INDEX(download!$C$43:$C$45,MATCH(1,(download!$B$43:$B$45=H230)*(download!$D$43:$D$45="lookup"),0)),"")</f>
        <v/>
      </c>
      <c r="AS230" s="74" t="str">
        <f t="array" ref="AS230">IFERROR(INDEX(download!$C$18:$C$19,MATCH(1,(download!$B$18:$B$19=S230)*(download!$D$18:$D$19="lookup"),0)),"")</f>
        <v/>
      </c>
      <c r="AT230" s="74" t="str">
        <f t="array" ref="AT230">IFERROR(INDEX(download!$C$20:$C$25,MATCH(1,(download!$B$20:$B$25=T230)*(download!$D$20:$D$25="lookup"),0)),"")</f>
        <v/>
      </c>
      <c r="AU230" s="74" t="str">
        <f t="array" ref="AU230">IFERROR(INDEX(download!$C$26:$C$27,MATCH(1,(download!$B$26:$B$27=Z230)*(download!$D$26:$D$27="lookup"),0)),"")</f>
        <v/>
      </c>
      <c r="AV230" s="74" t="str">
        <f t="array" ref="AV230">IFERROR(INDEX(download!$C$28:$C$42,MATCH(1,(download!$B$28:$B$42=AA230)*(download!$D$28:$D$42="lookup"),0)),"")</f>
        <v/>
      </c>
      <c r="AW230" s="74" t="str">
        <f t="array" ref="AW230">IFERROR(INDEX(download!$C$54:$C$55,MATCH(1,(download!$B$54:$B$55=AG230)*(download!$D$54:$D$55="lookup"),0)),"")</f>
        <v/>
      </c>
      <c r="AX230" s="74" t="str">
        <f t="array" ref="AX230">IFERROR(INDEX(download!$C$46:$C$53,MATCH(1,(download!$B$46:$B$53=AH230)*(download!$D$46:$D$53="lookup"),0)),"")</f>
        <v/>
      </c>
    </row>
    <row r="231" spans="1:50" x14ac:dyDescent="0.25">
      <c r="A231" s="64"/>
      <c r="B231" s="65"/>
      <c r="C231" s="66"/>
      <c r="D231" s="65"/>
      <c r="E231" s="65"/>
      <c r="F231" s="67"/>
      <c r="G231" s="67"/>
      <c r="H231" s="67"/>
      <c r="I231" s="65"/>
      <c r="J231" s="68"/>
      <c r="K231" s="68"/>
      <c r="L231" s="68"/>
      <c r="M231" s="84"/>
      <c r="N231" s="84"/>
      <c r="O231" s="69"/>
      <c r="P231" s="69"/>
      <c r="Q231" s="70"/>
      <c r="R231" s="70"/>
      <c r="S231" s="71"/>
      <c r="T231" s="71"/>
      <c r="U231" s="71"/>
      <c r="V231" s="71"/>
      <c r="W231" s="71"/>
      <c r="X231" s="71"/>
      <c r="Y231" s="71"/>
      <c r="Z231" s="86"/>
      <c r="AA231" s="72"/>
      <c r="AB231" s="72"/>
      <c r="AC231" s="72"/>
      <c r="AD231" s="72"/>
      <c r="AE231" s="72"/>
      <c r="AF231" s="72"/>
      <c r="AG231" s="72"/>
      <c r="AH231" s="86"/>
      <c r="AI231" s="73"/>
      <c r="AJ231" s="80" t="str">
        <f>IF(AND(B231&lt;&gt;"Affordable Housing",OR(K231="",L231="")),"",VLOOKUP(L231&amp;"-"&amp;K231,'Household Income Limits'!$A:$L,12,FALSE))</f>
        <v/>
      </c>
      <c r="AK231" s="81" t="str">
        <f>IF(AJ231="","",AI231/VLOOKUP(L231&amp;"-"&amp;K231,'Household Income Limits'!$A:$L,11,FALSE))</f>
        <v/>
      </c>
      <c r="AL231" s="82" t="str">
        <f t="shared" ca="1" si="9"/>
        <v/>
      </c>
      <c r="AM231" s="83" t="str">
        <f t="shared" ca="1" si="10"/>
        <v/>
      </c>
      <c r="AN231" s="82" t="str">
        <f t="shared" si="11"/>
        <v/>
      </c>
      <c r="AO231" s="74" t="str">
        <f t="array" ref="AO231">IFERROR(INDEX(download!$C$4:$C$6,MATCH(1,(download!$B$4:$B$6=B231)*(download!$D$4:$D$6="lookup"),0)),"")</f>
        <v/>
      </c>
      <c r="AP231" s="74" t="str">
        <f t="array" ref="AP231">IFERROR(INDEX(download!$C$7:$C$11,MATCH(1,(download!$B$7:$B$11=D231)*(download!$D$7:$D$11="lookup"),0)),"")</f>
        <v/>
      </c>
      <c r="AQ231" s="74" t="str">
        <f t="array" ref="AQ231">IFERROR(INDEX(download!$C$12:$C$17,MATCH(1,(download!$B$12:$B$17=E231)*(download!$D$12:$D$17="lookup"),0)),"")</f>
        <v/>
      </c>
      <c r="AR231" s="74" t="str">
        <f t="array" ref="AR231">IFERROR(INDEX(download!$C$43:$C$45,MATCH(1,(download!$B$43:$B$45=H231)*(download!$D$43:$D$45="lookup"),0)),"")</f>
        <v/>
      </c>
      <c r="AS231" s="74" t="str">
        <f t="array" ref="AS231">IFERROR(INDEX(download!$C$18:$C$19,MATCH(1,(download!$B$18:$B$19=S231)*(download!$D$18:$D$19="lookup"),0)),"")</f>
        <v/>
      </c>
      <c r="AT231" s="74" t="str">
        <f t="array" ref="AT231">IFERROR(INDEX(download!$C$20:$C$25,MATCH(1,(download!$B$20:$B$25=T231)*(download!$D$20:$D$25="lookup"),0)),"")</f>
        <v/>
      </c>
      <c r="AU231" s="74" t="str">
        <f t="array" ref="AU231">IFERROR(INDEX(download!$C$26:$C$27,MATCH(1,(download!$B$26:$B$27=Z231)*(download!$D$26:$D$27="lookup"),0)),"")</f>
        <v/>
      </c>
      <c r="AV231" s="74" t="str">
        <f t="array" ref="AV231">IFERROR(INDEX(download!$C$28:$C$42,MATCH(1,(download!$B$28:$B$42=AA231)*(download!$D$28:$D$42="lookup"),0)),"")</f>
        <v/>
      </c>
      <c r="AW231" s="74" t="str">
        <f t="array" ref="AW231">IFERROR(INDEX(download!$C$54:$C$55,MATCH(1,(download!$B$54:$B$55=AG231)*(download!$D$54:$D$55="lookup"),0)),"")</f>
        <v/>
      </c>
      <c r="AX231" s="74" t="str">
        <f t="array" ref="AX231">IFERROR(INDEX(download!$C$46:$C$53,MATCH(1,(download!$B$46:$B$53=AH231)*(download!$D$46:$D$53="lookup"),0)),"")</f>
        <v/>
      </c>
    </row>
    <row r="232" spans="1:50" x14ac:dyDescent="0.25">
      <c r="A232" s="64"/>
      <c r="B232" s="65"/>
      <c r="C232" s="66"/>
      <c r="D232" s="65"/>
      <c r="E232" s="65"/>
      <c r="F232" s="67"/>
      <c r="G232" s="67"/>
      <c r="H232" s="67"/>
      <c r="I232" s="65"/>
      <c r="J232" s="68"/>
      <c r="K232" s="68"/>
      <c r="L232" s="68"/>
      <c r="M232" s="84"/>
      <c r="N232" s="84"/>
      <c r="O232" s="69"/>
      <c r="P232" s="69"/>
      <c r="Q232" s="70"/>
      <c r="R232" s="70"/>
      <c r="S232" s="71"/>
      <c r="T232" s="71"/>
      <c r="U232" s="71"/>
      <c r="V232" s="71"/>
      <c r="W232" s="71"/>
      <c r="X232" s="71"/>
      <c r="Y232" s="71"/>
      <c r="Z232" s="86"/>
      <c r="AA232" s="72"/>
      <c r="AB232" s="72"/>
      <c r="AC232" s="72"/>
      <c r="AD232" s="72"/>
      <c r="AE232" s="72"/>
      <c r="AF232" s="72"/>
      <c r="AG232" s="72"/>
      <c r="AH232" s="86"/>
      <c r="AI232" s="73"/>
      <c r="AJ232" s="80" t="str">
        <f>IF(AND(B232&lt;&gt;"Affordable Housing",OR(K232="",L232="")),"",VLOOKUP(L232&amp;"-"&amp;K232,'Household Income Limits'!$A:$L,12,FALSE))</f>
        <v/>
      </c>
      <c r="AK232" s="81" t="str">
        <f>IF(AJ232="","",AI232/VLOOKUP(L232&amp;"-"&amp;K232,'Household Income Limits'!$A:$L,11,FALSE))</f>
        <v/>
      </c>
      <c r="AL232" s="82" t="str">
        <f t="shared" ca="1" si="9"/>
        <v/>
      </c>
      <c r="AM232" s="83" t="str">
        <f t="shared" ca="1" si="10"/>
        <v/>
      </c>
      <c r="AN232" s="82" t="str">
        <f t="shared" si="11"/>
        <v/>
      </c>
      <c r="AO232" s="74" t="str">
        <f t="array" ref="AO232">IFERROR(INDEX(download!$C$4:$C$6,MATCH(1,(download!$B$4:$B$6=B232)*(download!$D$4:$D$6="lookup"),0)),"")</f>
        <v/>
      </c>
      <c r="AP232" s="74" t="str">
        <f t="array" ref="AP232">IFERROR(INDEX(download!$C$7:$C$11,MATCH(1,(download!$B$7:$B$11=D232)*(download!$D$7:$D$11="lookup"),0)),"")</f>
        <v/>
      </c>
      <c r="AQ232" s="74" t="str">
        <f t="array" ref="AQ232">IFERROR(INDEX(download!$C$12:$C$17,MATCH(1,(download!$B$12:$B$17=E232)*(download!$D$12:$D$17="lookup"),0)),"")</f>
        <v/>
      </c>
      <c r="AR232" s="74" t="str">
        <f t="array" ref="AR232">IFERROR(INDEX(download!$C$43:$C$45,MATCH(1,(download!$B$43:$B$45=H232)*(download!$D$43:$D$45="lookup"),0)),"")</f>
        <v/>
      </c>
      <c r="AS232" s="74" t="str">
        <f t="array" ref="AS232">IFERROR(INDEX(download!$C$18:$C$19,MATCH(1,(download!$B$18:$B$19=S232)*(download!$D$18:$D$19="lookup"),0)),"")</f>
        <v/>
      </c>
      <c r="AT232" s="74" t="str">
        <f t="array" ref="AT232">IFERROR(INDEX(download!$C$20:$C$25,MATCH(1,(download!$B$20:$B$25=T232)*(download!$D$20:$D$25="lookup"),0)),"")</f>
        <v/>
      </c>
      <c r="AU232" s="74" t="str">
        <f t="array" ref="AU232">IFERROR(INDEX(download!$C$26:$C$27,MATCH(1,(download!$B$26:$B$27=Z232)*(download!$D$26:$D$27="lookup"),0)),"")</f>
        <v/>
      </c>
      <c r="AV232" s="74" t="str">
        <f t="array" ref="AV232">IFERROR(INDEX(download!$C$28:$C$42,MATCH(1,(download!$B$28:$B$42=AA232)*(download!$D$28:$D$42="lookup"),0)),"")</f>
        <v/>
      </c>
      <c r="AW232" s="74" t="str">
        <f t="array" ref="AW232">IFERROR(INDEX(download!$C$54:$C$55,MATCH(1,(download!$B$54:$B$55=AG232)*(download!$D$54:$D$55="lookup"),0)),"")</f>
        <v/>
      </c>
      <c r="AX232" s="74" t="str">
        <f t="array" ref="AX232">IFERROR(INDEX(download!$C$46:$C$53,MATCH(1,(download!$B$46:$B$53=AH232)*(download!$D$46:$D$53="lookup"),0)),"")</f>
        <v/>
      </c>
    </row>
    <row r="233" spans="1:50" x14ac:dyDescent="0.25">
      <c r="A233" s="64"/>
      <c r="B233" s="65"/>
      <c r="C233" s="66"/>
      <c r="D233" s="65"/>
      <c r="E233" s="65"/>
      <c r="F233" s="67"/>
      <c r="G233" s="67"/>
      <c r="H233" s="67"/>
      <c r="I233" s="65"/>
      <c r="J233" s="68"/>
      <c r="K233" s="68"/>
      <c r="L233" s="68"/>
      <c r="M233" s="84"/>
      <c r="N233" s="84"/>
      <c r="O233" s="69"/>
      <c r="P233" s="69"/>
      <c r="Q233" s="70"/>
      <c r="R233" s="70"/>
      <c r="S233" s="71"/>
      <c r="T233" s="71"/>
      <c r="U233" s="71"/>
      <c r="V233" s="71"/>
      <c r="W233" s="71"/>
      <c r="X233" s="71"/>
      <c r="Y233" s="71"/>
      <c r="Z233" s="86"/>
      <c r="AA233" s="72"/>
      <c r="AB233" s="72"/>
      <c r="AC233" s="72"/>
      <c r="AD233" s="72"/>
      <c r="AE233" s="72"/>
      <c r="AF233" s="72"/>
      <c r="AG233" s="72"/>
      <c r="AH233" s="86"/>
      <c r="AI233" s="73"/>
      <c r="AJ233" s="80" t="str">
        <f>IF(AND(B233&lt;&gt;"Affordable Housing",OR(K233="",L233="")),"",VLOOKUP(L233&amp;"-"&amp;K233,'Household Income Limits'!$A:$L,12,FALSE))</f>
        <v/>
      </c>
      <c r="AK233" s="81" t="str">
        <f>IF(AJ233="","",AI233/VLOOKUP(L233&amp;"-"&amp;K233,'Household Income Limits'!$A:$L,11,FALSE))</f>
        <v/>
      </c>
      <c r="AL233" s="82" t="str">
        <f t="shared" ca="1" si="9"/>
        <v/>
      </c>
      <c r="AM233" s="83" t="str">
        <f t="shared" ca="1" si="10"/>
        <v/>
      </c>
      <c r="AN233" s="82" t="str">
        <f t="shared" si="11"/>
        <v/>
      </c>
      <c r="AO233" s="74" t="str">
        <f t="array" ref="AO233">IFERROR(INDEX(download!$C$4:$C$6,MATCH(1,(download!$B$4:$B$6=B233)*(download!$D$4:$D$6="lookup"),0)),"")</f>
        <v/>
      </c>
      <c r="AP233" s="74" t="str">
        <f t="array" ref="AP233">IFERROR(INDEX(download!$C$7:$C$11,MATCH(1,(download!$B$7:$B$11=D233)*(download!$D$7:$D$11="lookup"),0)),"")</f>
        <v/>
      </c>
      <c r="AQ233" s="74" t="str">
        <f t="array" ref="AQ233">IFERROR(INDEX(download!$C$12:$C$17,MATCH(1,(download!$B$12:$B$17=E233)*(download!$D$12:$D$17="lookup"),0)),"")</f>
        <v/>
      </c>
      <c r="AR233" s="74" t="str">
        <f t="array" ref="AR233">IFERROR(INDEX(download!$C$43:$C$45,MATCH(1,(download!$B$43:$B$45=H233)*(download!$D$43:$D$45="lookup"),0)),"")</f>
        <v/>
      </c>
      <c r="AS233" s="74" t="str">
        <f t="array" ref="AS233">IFERROR(INDEX(download!$C$18:$C$19,MATCH(1,(download!$B$18:$B$19=S233)*(download!$D$18:$D$19="lookup"),0)),"")</f>
        <v/>
      </c>
      <c r="AT233" s="74" t="str">
        <f t="array" ref="AT233">IFERROR(INDEX(download!$C$20:$C$25,MATCH(1,(download!$B$20:$B$25=T233)*(download!$D$20:$D$25="lookup"),0)),"")</f>
        <v/>
      </c>
      <c r="AU233" s="74" t="str">
        <f t="array" ref="AU233">IFERROR(INDEX(download!$C$26:$C$27,MATCH(1,(download!$B$26:$B$27=Z233)*(download!$D$26:$D$27="lookup"),0)),"")</f>
        <v/>
      </c>
      <c r="AV233" s="74" t="str">
        <f t="array" ref="AV233">IFERROR(INDEX(download!$C$28:$C$42,MATCH(1,(download!$B$28:$B$42=AA233)*(download!$D$28:$D$42="lookup"),0)),"")</f>
        <v/>
      </c>
      <c r="AW233" s="74" t="str">
        <f t="array" ref="AW233">IFERROR(INDEX(download!$C$54:$C$55,MATCH(1,(download!$B$54:$B$55=AG233)*(download!$D$54:$D$55="lookup"),0)),"")</f>
        <v/>
      </c>
      <c r="AX233" s="74" t="str">
        <f t="array" ref="AX233">IFERROR(INDEX(download!$C$46:$C$53,MATCH(1,(download!$B$46:$B$53=AH233)*(download!$D$46:$D$53="lookup"),0)),"")</f>
        <v/>
      </c>
    </row>
    <row r="234" spans="1:50" x14ac:dyDescent="0.25">
      <c r="A234" s="64"/>
      <c r="B234" s="65"/>
      <c r="C234" s="66"/>
      <c r="D234" s="65"/>
      <c r="E234" s="65"/>
      <c r="F234" s="67"/>
      <c r="G234" s="67"/>
      <c r="H234" s="67"/>
      <c r="I234" s="65"/>
      <c r="J234" s="68"/>
      <c r="K234" s="68"/>
      <c r="L234" s="68"/>
      <c r="M234" s="84"/>
      <c r="N234" s="84"/>
      <c r="O234" s="69"/>
      <c r="P234" s="69"/>
      <c r="Q234" s="70"/>
      <c r="R234" s="70"/>
      <c r="S234" s="71"/>
      <c r="T234" s="71"/>
      <c r="U234" s="71"/>
      <c r="V234" s="71"/>
      <c r="W234" s="71"/>
      <c r="X234" s="71"/>
      <c r="Y234" s="71"/>
      <c r="Z234" s="86"/>
      <c r="AA234" s="72"/>
      <c r="AB234" s="72"/>
      <c r="AC234" s="72"/>
      <c r="AD234" s="72"/>
      <c r="AE234" s="72"/>
      <c r="AF234" s="72"/>
      <c r="AG234" s="72"/>
      <c r="AH234" s="86"/>
      <c r="AI234" s="73"/>
      <c r="AJ234" s="80" t="str">
        <f>IF(AND(B234&lt;&gt;"Affordable Housing",OR(K234="",L234="")),"",VLOOKUP(L234&amp;"-"&amp;K234,'Household Income Limits'!$A:$L,12,FALSE))</f>
        <v/>
      </c>
      <c r="AK234" s="81" t="str">
        <f>IF(AJ234="","",AI234/VLOOKUP(L234&amp;"-"&amp;K234,'Household Income Limits'!$A:$L,11,FALSE))</f>
        <v/>
      </c>
      <c r="AL234" s="82" t="str">
        <f t="shared" ca="1" si="9"/>
        <v/>
      </c>
      <c r="AM234" s="83" t="str">
        <f t="shared" ca="1" si="10"/>
        <v/>
      </c>
      <c r="AN234" s="82" t="str">
        <f t="shared" si="11"/>
        <v/>
      </c>
      <c r="AO234" s="74" t="str">
        <f t="array" ref="AO234">IFERROR(INDEX(download!$C$4:$C$6,MATCH(1,(download!$B$4:$B$6=B234)*(download!$D$4:$D$6="lookup"),0)),"")</f>
        <v/>
      </c>
      <c r="AP234" s="74" t="str">
        <f t="array" ref="AP234">IFERROR(INDEX(download!$C$7:$C$11,MATCH(1,(download!$B$7:$B$11=D234)*(download!$D$7:$D$11="lookup"),0)),"")</f>
        <v/>
      </c>
      <c r="AQ234" s="74" t="str">
        <f t="array" ref="AQ234">IFERROR(INDEX(download!$C$12:$C$17,MATCH(1,(download!$B$12:$B$17=E234)*(download!$D$12:$D$17="lookup"),0)),"")</f>
        <v/>
      </c>
      <c r="AR234" s="74" t="str">
        <f t="array" ref="AR234">IFERROR(INDEX(download!$C$43:$C$45,MATCH(1,(download!$B$43:$B$45=H234)*(download!$D$43:$D$45="lookup"),0)),"")</f>
        <v/>
      </c>
      <c r="AS234" s="74" t="str">
        <f t="array" ref="AS234">IFERROR(INDEX(download!$C$18:$C$19,MATCH(1,(download!$B$18:$B$19=S234)*(download!$D$18:$D$19="lookup"),0)),"")</f>
        <v/>
      </c>
      <c r="AT234" s="74" t="str">
        <f t="array" ref="AT234">IFERROR(INDEX(download!$C$20:$C$25,MATCH(1,(download!$B$20:$B$25=T234)*(download!$D$20:$D$25="lookup"),0)),"")</f>
        <v/>
      </c>
      <c r="AU234" s="74" t="str">
        <f t="array" ref="AU234">IFERROR(INDEX(download!$C$26:$C$27,MATCH(1,(download!$B$26:$B$27=Z234)*(download!$D$26:$D$27="lookup"),0)),"")</f>
        <v/>
      </c>
      <c r="AV234" s="74" t="str">
        <f t="array" ref="AV234">IFERROR(INDEX(download!$C$28:$C$42,MATCH(1,(download!$B$28:$B$42=AA234)*(download!$D$28:$D$42="lookup"),0)),"")</f>
        <v/>
      </c>
      <c r="AW234" s="74" t="str">
        <f t="array" ref="AW234">IFERROR(INDEX(download!$C$54:$C$55,MATCH(1,(download!$B$54:$B$55=AG234)*(download!$D$54:$D$55="lookup"),0)),"")</f>
        <v/>
      </c>
      <c r="AX234" s="74" t="str">
        <f t="array" ref="AX234">IFERROR(INDEX(download!$C$46:$C$53,MATCH(1,(download!$B$46:$B$53=AH234)*(download!$D$46:$D$53="lookup"),0)),"")</f>
        <v/>
      </c>
    </row>
    <row r="235" spans="1:50" x14ac:dyDescent="0.25">
      <c r="A235" s="64"/>
      <c r="B235" s="65"/>
      <c r="C235" s="66"/>
      <c r="D235" s="65"/>
      <c r="E235" s="65"/>
      <c r="F235" s="67"/>
      <c r="G235" s="67"/>
      <c r="H235" s="67"/>
      <c r="I235" s="65"/>
      <c r="J235" s="68"/>
      <c r="K235" s="68"/>
      <c r="L235" s="68"/>
      <c r="M235" s="84"/>
      <c r="N235" s="84"/>
      <c r="O235" s="69"/>
      <c r="P235" s="69"/>
      <c r="Q235" s="70"/>
      <c r="R235" s="70"/>
      <c r="S235" s="71"/>
      <c r="T235" s="71"/>
      <c r="U235" s="71"/>
      <c r="V235" s="71"/>
      <c r="W235" s="71"/>
      <c r="X235" s="71"/>
      <c r="Y235" s="71"/>
      <c r="Z235" s="86"/>
      <c r="AA235" s="72"/>
      <c r="AB235" s="72"/>
      <c r="AC235" s="72"/>
      <c r="AD235" s="72"/>
      <c r="AE235" s="72"/>
      <c r="AF235" s="72"/>
      <c r="AG235" s="72"/>
      <c r="AH235" s="86"/>
      <c r="AI235" s="73"/>
      <c r="AJ235" s="80" t="str">
        <f>IF(AND(B235&lt;&gt;"Affordable Housing",OR(K235="",L235="")),"",VLOOKUP(L235&amp;"-"&amp;K235,'Household Income Limits'!$A:$L,12,FALSE))</f>
        <v/>
      </c>
      <c r="AK235" s="81" t="str">
        <f>IF(AJ235="","",AI235/VLOOKUP(L235&amp;"-"&amp;K235,'Household Income Limits'!$A:$L,11,FALSE))</f>
        <v/>
      </c>
      <c r="AL235" s="82" t="str">
        <f t="shared" ca="1" si="9"/>
        <v/>
      </c>
      <c r="AM235" s="83" t="str">
        <f t="shared" ca="1" si="10"/>
        <v/>
      </c>
      <c r="AN235" s="82" t="str">
        <f t="shared" si="11"/>
        <v/>
      </c>
      <c r="AO235" s="74" t="str">
        <f t="array" ref="AO235">IFERROR(INDEX(download!$C$4:$C$6,MATCH(1,(download!$B$4:$B$6=B235)*(download!$D$4:$D$6="lookup"),0)),"")</f>
        <v/>
      </c>
      <c r="AP235" s="74" t="str">
        <f t="array" ref="AP235">IFERROR(INDEX(download!$C$7:$C$11,MATCH(1,(download!$B$7:$B$11=D235)*(download!$D$7:$D$11="lookup"),0)),"")</f>
        <v/>
      </c>
      <c r="AQ235" s="74" t="str">
        <f t="array" ref="AQ235">IFERROR(INDEX(download!$C$12:$C$17,MATCH(1,(download!$B$12:$B$17=E235)*(download!$D$12:$D$17="lookup"),0)),"")</f>
        <v/>
      </c>
      <c r="AR235" s="74" t="str">
        <f t="array" ref="AR235">IFERROR(INDEX(download!$C$43:$C$45,MATCH(1,(download!$B$43:$B$45=H235)*(download!$D$43:$D$45="lookup"),0)),"")</f>
        <v/>
      </c>
      <c r="AS235" s="74" t="str">
        <f t="array" ref="AS235">IFERROR(INDEX(download!$C$18:$C$19,MATCH(1,(download!$B$18:$B$19=S235)*(download!$D$18:$D$19="lookup"),0)),"")</f>
        <v/>
      </c>
      <c r="AT235" s="74" t="str">
        <f t="array" ref="AT235">IFERROR(INDEX(download!$C$20:$C$25,MATCH(1,(download!$B$20:$B$25=T235)*(download!$D$20:$D$25="lookup"),0)),"")</f>
        <v/>
      </c>
      <c r="AU235" s="74" t="str">
        <f t="array" ref="AU235">IFERROR(INDEX(download!$C$26:$C$27,MATCH(1,(download!$B$26:$B$27=Z235)*(download!$D$26:$D$27="lookup"),0)),"")</f>
        <v/>
      </c>
      <c r="AV235" s="74" t="str">
        <f t="array" ref="AV235">IFERROR(INDEX(download!$C$28:$C$42,MATCH(1,(download!$B$28:$B$42=AA235)*(download!$D$28:$D$42="lookup"),0)),"")</f>
        <v/>
      </c>
      <c r="AW235" s="74" t="str">
        <f t="array" ref="AW235">IFERROR(INDEX(download!$C$54:$C$55,MATCH(1,(download!$B$54:$B$55=AG235)*(download!$D$54:$D$55="lookup"),0)),"")</f>
        <v/>
      </c>
      <c r="AX235" s="74" t="str">
        <f t="array" ref="AX235">IFERROR(INDEX(download!$C$46:$C$53,MATCH(1,(download!$B$46:$B$53=AH235)*(download!$D$46:$D$53="lookup"),0)),"")</f>
        <v/>
      </c>
    </row>
    <row r="236" spans="1:50" x14ac:dyDescent="0.25">
      <c r="A236" s="64"/>
      <c r="B236" s="65"/>
      <c r="C236" s="66"/>
      <c r="D236" s="65"/>
      <c r="E236" s="65"/>
      <c r="F236" s="67"/>
      <c r="G236" s="67"/>
      <c r="H236" s="67"/>
      <c r="I236" s="65"/>
      <c r="J236" s="68"/>
      <c r="K236" s="68"/>
      <c r="L236" s="68"/>
      <c r="M236" s="84"/>
      <c r="N236" s="84"/>
      <c r="O236" s="69"/>
      <c r="P236" s="69"/>
      <c r="Q236" s="70"/>
      <c r="R236" s="70"/>
      <c r="S236" s="71"/>
      <c r="T236" s="71"/>
      <c r="U236" s="71"/>
      <c r="V236" s="71"/>
      <c r="W236" s="71"/>
      <c r="X236" s="71"/>
      <c r="Y236" s="71"/>
      <c r="Z236" s="86"/>
      <c r="AA236" s="72"/>
      <c r="AB236" s="72"/>
      <c r="AC236" s="72"/>
      <c r="AD236" s="72"/>
      <c r="AE236" s="72"/>
      <c r="AF236" s="72"/>
      <c r="AG236" s="72"/>
      <c r="AH236" s="86"/>
      <c r="AI236" s="73"/>
      <c r="AJ236" s="80" t="str">
        <f>IF(AND(B236&lt;&gt;"Affordable Housing",OR(K236="",L236="")),"",VLOOKUP(L236&amp;"-"&amp;K236,'Household Income Limits'!$A:$L,12,FALSE))</f>
        <v/>
      </c>
      <c r="AK236" s="81" t="str">
        <f>IF(AJ236="","",AI236/VLOOKUP(L236&amp;"-"&amp;K236,'Household Income Limits'!$A:$L,11,FALSE))</f>
        <v/>
      </c>
      <c r="AL236" s="82" t="str">
        <f t="shared" ca="1" si="9"/>
        <v/>
      </c>
      <c r="AM236" s="83" t="str">
        <f t="shared" ca="1" si="10"/>
        <v/>
      </c>
      <c r="AN236" s="82" t="str">
        <f t="shared" si="11"/>
        <v/>
      </c>
      <c r="AO236" s="74" t="str">
        <f t="array" ref="AO236">IFERROR(INDEX(download!$C$4:$C$6,MATCH(1,(download!$B$4:$B$6=B236)*(download!$D$4:$D$6="lookup"),0)),"")</f>
        <v/>
      </c>
      <c r="AP236" s="74" t="str">
        <f t="array" ref="AP236">IFERROR(INDEX(download!$C$7:$C$11,MATCH(1,(download!$B$7:$B$11=D236)*(download!$D$7:$D$11="lookup"),0)),"")</f>
        <v/>
      </c>
      <c r="AQ236" s="74" t="str">
        <f t="array" ref="AQ236">IFERROR(INDEX(download!$C$12:$C$17,MATCH(1,(download!$B$12:$B$17=E236)*(download!$D$12:$D$17="lookup"),0)),"")</f>
        <v/>
      </c>
      <c r="AR236" s="74" t="str">
        <f t="array" ref="AR236">IFERROR(INDEX(download!$C$43:$C$45,MATCH(1,(download!$B$43:$B$45=H236)*(download!$D$43:$D$45="lookup"),0)),"")</f>
        <v/>
      </c>
      <c r="AS236" s="74" t="str">
        <f t="array" ref="AS236">IFERROR(INDEX(download!$C$18:$C$19,MATCH(1,(download!$B$18:$B$19=S236)*(download!$D$18:$D$19="lookup"),0)),"")</f>
        <v/>
      </c>
      <c r="AT236" s="74" t="str">
        <f t="array" ref="AT236">IFERROR(INDEX(download!$C$20:$C$25,MATCH(1,(download!$B$20:$B$25=T236)*(download!$D$20:$D$25="lookup"),0)),"")</f>
        <v/>
      </c>
      <c r="AU236" s="74" t="str">
        <f t="array" ref="AU236">IFERROR(INDEX(download!$C$26:$C$27,MATCH(1,(download!$B$26:$B$27=Z236)*(download!$D$26:$D$27="lookup"),0)),"")</f>
        <v/>
      </c>
      <c r="AV236" s="74" t="str">
        <f t="array" ref="AV236">IFERROR(INDEX(download!$C$28:$C$42,MATCH(1,(download!$B$28:$B$42=AA236)*(download!$D$28:$D$42="lookup"),0)),"")</f>
        <v/>
      </c>
      <c r="AW236" s="74" t="str">
        <f t="array" ref="AW236">IFERROR(INDEX(download!$C$54:$C$55,MATCH(1,(download!$B$54:$B$55=AG236)*(download!$D$54:$D$55="lookup"),0)),"")</f>
        <v/>
      </c>
      <c r="AX236" s="74" t="str">
        <f t="array" ref="AX236">IFERROR(INDEX(download!$C$46:$C$53,MATCH(1,(download!$B$46:$B$53=AH236)*(download!$D$46:$D$53="lookup"),0)),"")</f>
        <v/>
      </c>
    </row>
    <row r="237" spans="1:50" x14ac:dyDescent="0.25">
      <c r="A237" s="64"/>
      <c r="B237" s="65"/>
      <c r="C237" s="66"/>
      <c r="D237" s="65"/>
      <c r="E237" s="65"/>
      <c r="F237" s="67"/>
      <c r="G237" s="67"/>
      <c r="H237" s="67"/>
      <c r="I237" s="65"/>
      <c r="J237" s="68"/>
      <c r="K237" s="68"/>
      <c r="L237" s="68"/>
      <c r="M237" s="84"/>
      <c r="N237" s="84"/>
      <c r="O237" s="69"/>
      <c r="P237" s="69"/>
      <c r="Q237" s="70"/>
      <c r="R237" s="70"/>
      <c r="S237" s="71"/>
      <c r="T237" s="71"/>
      <c r="U237" s="71"/>
      <c r="V237" s="71"/>
      <c r="W237" s="71"/>
      <c r="X237" s="71"/>
      <c r="Y237" s="71"/>
      <c r="Z237" s="86"/>
      <c r="AA237" s="72"/>
      <c r="AB237" s="72"/>
      <c r="AC237" s="72"/>
      <c r="AD237" s="72"/>
      <c r="AE237" s="72"/>
      <c r="AF237" s="72"/>
      <c r="AG237" s="72"/>
      <c r="AH237" s="86"/>
      <c r="AI237" s="73"/>
      <c r="AJ237" s="80" t="str">
        <f>IF(AND(B237&lt;&gt;"Affordable Housing",OR(K237="",L237="")),"",VLOOKUP(L237&amp;"-"&amp;K237,'Household Income Limits'!$A:$L,12,FALSE))</f>
        <v/>
      </c>
      <c r="AK237" s="81" t="str">
        <f>IF(AJ237="","",AI237/VLOOKUP(L237&amp;"-"&amp;K237,'Household Income Limits'!$A:$L,11,FALSE))</f>
        <v/>
      </c>
      <c r="AL237" s="82" t="str">
        <f t="shared" ca="1" si="9"/>
        <v/>
      </c>
      <c r="AM237" s="83" t="str">
        <f t="shared" ca="1" si="10"/>
        <v/>
      </c>
      <c r="AN237" s="82" t="str">
        <f t="shared" si="11"/>
        <v/>
      </c>
      <c r="AO237" s="74" t="str">
        <f t="array" ref="AO237">IFERROR(INDEX(download!$C$4:$C$6,MATCH(1,(download!$B$4:$B$6=B237)*(download!$D$4:$D$6="lookup"),0)),"")</f>
        <v/>
      </c>
      <c r="AP237" s="74" t="str">
        <f t="array" ref="AP237">IFERROR(INDEX(download!$C$7:$C$11,MATCH(1,(download!$B$7:$B$11=D237)*(download!$D$7:$D$11="lookup"),0)),"")</f>
        <v/>
      </c>
      <c r="AQ237" s="74" t="str">
        <f t="array" ref="AQ237">IFERROR(INDEX(download!$C$12:$C$17,MATCH(1,(download!$B$12:$B$17=E237)*(download!$D$12:$D$17="lookup"),0)),"")</f>
        <v/>
      </c>
      <c r="AR237" s="74" t="str">
        <f t="array" ref="AR237">IFERROR(INDEX(download!$C$43:$C$45,MATCH(1,(download!$B$43:$B$45=H237)*(download!$D$43:$D$45="lookup"),0)),"")</f>
        <v/>
      </c>
      <c r="AS237" s="74" t="str">
        <f t="array" ref="AS237">IFERROR(INDEX(download!$C$18:$C$19,MATCH(1,(download!$B$18:$B$19=S237)*(download!$D$18:$D$19="lookup"),0)),"")</f>
        <v/>
      </c>
      <c r="AT237" s="74" t="str">
        <f t="array" ref="AT237">IFERROR(INDEX(download!$C$20:$C$25,MATCH(1,(download!$B$20:$B$25=T237)*(download!$D$20:$D$25="lookup"),0)),"")</f>
        <v/>
      </c>
      <c r="AU237" s="74" t="str">
        <f t="array" ref="AU237">IFERROR(INDEX(download!$C$26:$C$27,MATCH(1,(download!$B$26:$B$27=Z237)*(download!$D$26:$D$27="lookup"),0)),"")</f>
        <v/>
      </c>
      <c r="AV237" s="74" t="str">
        <f t="array" ref="AV237">IFERROR(INDEX(download!$C$28:$C$42,MATCH(1,(download!$B$28:$B$42=AA237)*(download!$D$28:$D$42="lookup"),0)),"")</f>
        <v/>
      </c>
      <c r="AW237" s="74" t="str">
        <f t="array" ref="AW237">IFERROR(INDEX(download!$C$54:$C$55,MATCH(1,(download!$B$54:$B$55=AG237)*(download!$D$54:$D$55="lookup"),0)),"")</f>
        <v/>
      </c>
      <c r="AX237" s="74" t="str">
        <f t="array" ref="AX237">IFERROR(INDEX(download!$C$46:$C$53,MATCH(1,(download!$B$46:$B$53=AH237)*(download!$D$46:$D$53="lookup"),0)),"")</f>
        <v/>
      </c>
    </row>
    <row r="238" spans="1:50" x14ac:dyDescent="0.25">
      <c r="A238" s="64"/>
      <c r="B238" s="65"/>
      <c r="C238" s="66"/>
      <c r="D238" s="65"/>
      <c r="E238" s="65"/>
      <c r="F238" s="67"/>
      <c r="G238" s="67"/>
      <c r="H238" s="67"/>
      <c r="I238" s="65"/>
      <c r="J238" s="68"/>
      <c r="K238" s="68"/>
      <c r="L238" s="68"/>
      <c r="M238" s="84"/>
      <c r="N238" s="84"/>
      <c r="O238" s="69"/>
      <c r="P238" s="69"/>
      <c r="Q238" s="70"/>
      <c r="R238" s="70"/>
      <c r="S238" s="71"/>
      <c r="T238" s="71"/>
      <c r="U238" s="71"/>
      <c r="V238" s="71"/>
      <c r="W238" s="71"/>
      <c r="X238" s="71"/>
      <c r="Y238" s="71"/>
      <c r="Z238" s="86"/>
      <c r="AA238" s="72"/>
      <c r="AB238" s="72"/>
      <c r="AC238" s="72"/>
      <c r="AD238" s="72"/>
      <c r="AE238" s="72"/>
      <c r="AF238" s="72"/>
      <c r="AG238" s="72"/>
      <c r="AH238" s="86"/>
      <c r="AI238" s="73"/>
      <c r="AJ238" s="80" t="str">
        <f>IF(AND(B238&lt;&gt;"Affordable Housing",OR(K238="",L238="")),"",VLOOKUP(L238&amp;"-"&amp;K238,'Household Income Limits'!$A:$L,12,FALSE))</f>
        <v/>
      </c>
      <c r="AK238" s="81" t="str">
        <f>IF(AJ238="","",AI238/VLOOKUP(L238&amp;"-"&amp;K238,'Household Income Limits'!$A:$L,11,FALSE))</f>
        <v/>
      </c>
      <c r="AL238" s="82" t="str">
        <f t="shared" ca="1" si="9"/>
        <v/>
      </c>
      <c r="AM238" s="83" t="str">
        <f t="shared" ca="1" si="10"/>
        <v/>
      </c>
      <c r="AN238" s="82" t="str">
        <f t="shared" si="11"/>
        <v/>
      </c>
      <c r="AO238" s="74" t="str">
        <f t="array" ref="AO238">IFERROR(INDEX(download!$C$4:$C$6,MATCH(1,(download!$B$4:$B$6=B238)*(download!$D$4:$D$6="lookup"),0)),"")</f>
        <v/>
      </c>
      <c r="AP238" s="74" t="str">
        <f t="array" ref="AP238">IFERROR(INDEX(download!$C$7:$C$11,MATCH(1,(download!$B$7:$B$11=D238)*(download!$D$7:$D$11="lookup"),0)),"")</f>
        <v/>
      </c>
      <c r="AQ238" s="74" t="str">
        <f t="array" ref="AQ238">IFERROR(INDEX(download!$C$12:$C$17,MATCH(1,(download!$B$12:$B$17=E238)*(download!$D$12:$D$17="lookup"),0)),"")</f>
        <v/>
      </c>
      <c r="AR238" s="74" t="str">
        <f t="array" ref="AR238">IFERROR(INDEX(download!$C$43:$C$45,MATCH(1,(download!$B$43:$B$45=H238)*(download!$D$43:$D$45="lookup"),0)),"")</f>
        <v/>
      </c>
      <c r="AS238" s="74" t="str">
        <f t="array" ref="AS238">IFERROR(INDEX(download!$C$18:$C$19,MATCH(1,(download!$B$18:$B$19=S238)*(download!$D$18:$D$19="lookup"),0)),"")</f>
        <v/>
      </c>
      <c r="AT238" s="74" t="str">
        <f t="array" ref="AT238">IFERROR(INDEX(download!$C$20:$C$25,MATCH(1,(download!$B$20:$B$25=T238)*(download!$D$20:$D$25="lookup"),0)),"")</f>
        <v/>
      </c>
      <c r="AU238" s="74" t="str">
        <f t="array" ref="AU238">IFERROR(INDEX(download!$C$26:$C$27,MATCH(1,(download!$B$26:$B$27=Z238)*(download!$D$26:$D$27="lookup"),0)),"")</f>
        <v/>
      </c>
      <c r="AV238" s="74" t="str">
        <f t="array" ref="AV238">IFERROR(INDEX(download!$C$28:$C$42,MATCH(1,(download!$B$28:$B$42=AA238)*(download!$D$28:$D$42="lookup"),0)),"")</f>
        <v/>
      </c>
      <c r="AW238" s="74" t="str">
        <f t="array" ref="AW238">IFERROR(INDEX(download!$C$54:$C$55,MATCH(1,(download!$B$54:$B$55=AG238)*(download!$D$54:$D$55="lookup"),0)),"")</f>
        <v/>
      </c>
      <c r="AX238" s="74" t="str">
        <f t="array" ref="AX238">IFERROR(INDEX(download!$C$46:$C$53,MATCH(1,(download!$B$46:$B$53=AH238)*(download!$D$46:$D$53="lookup"),0)),"")</f>
        <v/>
      </c>
    </row>
    <row r="239" spans="1:50" x14ac:dyDescent="0.25">
      <c r="A239" s="64"/>
      <c r="B239" s="65"/>
      <c r="C239" s="66"/>
      <c r="D239" s="65"/>
      <c r="E239" s="65"/>
      <c r="F239" s="67"/>
      <c r="G239" s="67"/>
      <c r="H239" s="67"/>
      <c r="I239" s="65"/>
      <c r="J239" s="68"/>
      <c r="K239" s="68"/>
      <c r="L239" s="68"/>
      <c r="M239" s="84"/>
      <c r="N239" s="84"/>
      <c r="O239" s="69"/>
      <c r="P239" s="69"/>
      <c r="Q239" s="70"/>
      <c r="R239" s="70"/>
      <c r="S239" s="71"/>
      <c r="T239" s="71"/>
      <c r="U239" s="71"/>
      <c r="V239" s="71"/>
      <c r="W239" s="71"/>
      <c r="X239" s="71"/>
      <c r="Y239" s="71"/>
      <c r="Z239" s="86"/>
      <c r="AA239" s="72"/>
      <c r="AB239" s="72"/>
      <c r="AC239" s="72"/>
      <c r="AD239" s="72"/>
      <c r="AE239" s="72"/>
      <c r="AF239" s="72"/>
      <c r="AG239" s="72"/>
      <c r="AH239" s="86"/>
      <c r="AI239" s="73"/>
      <c r="AJ239" s="80" t="str">
        <f>IF(AND(B239&lt;&gt;"Affordable Housing",OR(K239="",L239="")),"",VLOOKUP(L239&amp;"-"&amp;K239,'Household Income Limits'!$A:$L,12,FALSE))</f>
        <v/>
      </c>
      <c r="AK239" s="81" t="str">
        <f>IF(AJ239="","",AI239/VLOOKUP(L239&amp;"-"&amp;K239,'Household Income Limits'!$A:$L,11,FALSE))</f>
        <v/>
      </c>
      <c r="AL239" s="82" t="str">
        <f t="shared" ca="1" si="9"/>
        <v/>
      </c>
      <c r="AM239" s="83" t="str">
        <f t="shared" ca="1" si="10"/>
        <v/>
      </c>
      <c r="AN239" s="82" t="str">
        <f t="shared" si="11"/>
        <v/>
      </c>
      <c r="AO239" s="74" t="str">
        <f t="array" ref="AO239">IFERROR(INDEX(download!$C$4:$C$6,MATCH(1,(download!$B$4:$B$6=B239)*(download!$D$4:$D$6="lookup"),0)),"")</f>
        <v/>
      </c>
      <c r="AP239" s="74" t="str">
        <f t="array" ref="AP239">IFERROR(INDEX(download!$C$7:$C$11,MATCH(1,(download!$B$7:$B$11=D239)*(download!$D$7:$D$11="lookup"),0)),"")</f>
        <v/>
      </c>
      <c r="AQ239" s="74" t="str">
        <f t="array" ref="AQ239">IFERROR(INDEX(download!$C$12:$C$17,MATCH(1,(download!$B$12:$B$17=E239)*(download!$D$12:$D$17="lookup"),0)),"")</f>
        <v/>
      </c>
      <c r="AR239" s="74" t="str">
        <f t="array" ref="AR239">IFERROR(INDEX(download!$C$43:$C$45,MATCH(1,(download!$B$43:$B$45=H239)*(download!$D$43:$D$45="lookup"),0)),"")</f>
        <v/>
      </c>
      <c r="AS239" s="74" t="str">
        <f t="array" ref="AS239">IFERROR(INDEX(download!$C$18:$C$19,MATCH(1,(download!$B$18:$B$19=S239)*(download!$D$18:$D$19="lookup"),0)),"")</f>
        <v/>
      </c>
      <c r="AT239" s="74" t="str">
        <f t="array" ref="AT239">IFERROR(INDEX(download!$C$20:$C$25,MATCH(1,(download!$B$20:$B$25=T239)*(download!$D$20:$D$25="lookup"),0)),"")</f>
        <v/>
      </c>
      <c r="AU239" s="74" t="str">
        <f t="array" ref="AU239">IFERROR(INDEX(download!$C$26:$C$27,MATCH(1,(download!$B$26:$B$27=Z239)*(download!$D$26:$D$27="lookup"),0)),"")</f>
        <v/>
      </c>
      <c r="AV239" s="74" t="str">
        <f t="array" ref="AV239">IFERROR(INDEX(download!$C$28:$C$42,MATCH(1,(download!$B$28:$B$42=AA239)*(download!$D$28:$D$42="lookup"),0)),"")</f>
        <v/>
      </c>
      <c r="AW239" s="74" t="str">
        <f t="array" ref="AW239">IFERROR(INDEX(download!$C$54:$C$55,MATCH(1,(download!$B$54:$B$55=AG239)*(download!$D$54:$D$55="lookup"),0)),"")</f>
        <v/>
      </c>
      <c r="AX239" s="74" t="str">
        <f t="array" ref="AX239">IFERROR(INDEX(download!$C$46:$C$53,MATCH(1,(download!$B$46:$B$53=AH239)*(download!$D$46:$D$53="lookup"),0)),"")</f>
        <v/>
      </c>
    </row>
    <row r="240" spans="1:50" x14ac:dyDescent="0.25">
      <c r="A240" s="64"/>
      <c r="B240" s="65"/>
      <c r="C240" s="66"/>
      <c r="D240" s="65"/>
      <c r="E240" s="65"/>
      <c r="F240" s="67"/>
      <c r="G240" s="67"/>
      <c r="H240" s="67"/>
      <c r="I240" s="65"/>
      <c r="J240" s="68"/>
      <c r="K240" s="68"/>
      <c r="L240" s="68"/>
      <c r="M240" s="84"/>
      <c r="N240" s="84"/>
      <c r="O240" s="69"/>
      <c r="P240" s="69"/>
      <c r="Q240" s="70"/>
      <c r="R240" s="70"/>
      <c r="S240" s="71"/>
      <c r="T240" s="71"/>
      <c r="U240" s="71"/>
      <c r="V240" s="71"/>
      <c r="W240" s="71"/>
      <c r="X240" s="71"/>
      <c r="Y240" s="71"/>
      <c r="Z240" s="86"/>
      <c r="AA240" s="72"/>
      <c r="AB240" s="72"/>
      <c r="AC240" s="72"/>
      <c r="AD240" s="72"/>
      <c r="AE240" s="72"/>
      <c r="AF240" s="72"/>
      <c r="AG240" s="72"/>
      <c r="AH240" s="86"/>
      <c r="AI240" s="73"/>
      <c r="AJ240" s="80" t="str">
        <f>IF(AND(B240&lt;&gt;"Affordable Housing",OR(K240="",L240="")),"",VLOOKUP(L240&amp;"-"&amp;K240,'Household Income Limits'!$A:$L,12,FALSE))</f>
        <v/>
      </c>
      <c r="AK240" s="81" t="str">
        <f>IF(AJ240="","",AI240/VLOOKUP(L240&amp;"-"&amp;K240,'Household Income Limits'!$A:$L,11,FALSE))</f>
        <v/>
      </c>
      <c r="AL240" s="82" t="str">
        <f t="shared" ca="1" si="9"/>
        <v/>
      </c>
      <c r="AM240" s="83" t="str">
        <f t="shared" ca="1" si="10"/>
        <v/>
      </c>
      <c r="AN240" s="82" t="str">
        <f t="shared" si="11"/>
        <v/>
      </c>
      <c r="AO240" s="74" t="str">
        <f t="array" ref="AO240">IFERROR(INDEX(download!$C$4:$C$6,MATCH(1,(download!$B$4:$B$6=B240)*(download!$D$4:$D$6="lookup"),0)),"")</f>
        <v/>
      </c>
      <c r="AP240" s="74" t="str">
        <f t="array" ref="AP240">IFERROR(INDEX(download!$C$7:$C$11,MATCH(1,(download!$B$7:$B$11=D240)*(download!$D$7:$D$11="lookup"),0)),"")</f>
        <v/>
      </c>
      <c r="AQ240" s="74" t="str">
        <f t="array" ref="AQ240">IFERROR(INDEX(download!$C$12:$C$17,MATCH(1,(download!$B$12:$B$17=E240)*(download!$D$12:$D$17="lookup"),0)),"")</f>
        <v/>
      </c>
      <c r="AR240" s="74" t="str">
        <f t="array" ref="AR240">IFERROR(INDEX(download!$C$43:$C$45,MATCH(1,(download!$B$43:$B$45=H240)*(download!$D$43:$D$45="lookup"),0)),"")</f>
        <v/>
      </c>
      <c r="AS240" s="74" t="str">
        <f t="array" ref="AS240">IFERROR(INDEX(download!$C$18:$C$19,MATCH(1,(download!$B$18:$B$19=S240)*(download!$D$18:$D$19="lookup"),0)),"")</f>
        <v/>
      </c>
      <c r="AT240" s="74" t="str">
        <f t="array" ref="AT240">IFERROR(INDEX(download!$C$20:$C$25,MATCH(1,(download!$B$20:$B$25=T240)*(download!$D$20:$D$25="lookup"),0)),"")</f>
        <v/>
      </c>
      <c r="AU240" s="74" t="str">
        <f t="array" ref="AU240">IFERROR(INDEX(download!$C$26:$C$27,MATCH(1,(download!$B$26:$B$27=Z240)*(download!$D$26:$D$27="lookup"),0)),"")</f>
        <v/>
      </c>
      <c r="AV240" s="74" t="str">
        <f t="array" ref="AV240">IFERROR(INDEX(download!$C$28:$C$42,MATCH(1,(download!$B$28:$B$42=AA240)*(download!$D$28:$D$42="lookup"),0)),"")</f>
        <v/>
      </c>
      <c r="AW240" s="74" t="str">
        <f t="array" ref="AW240">IFERROR(INDEX(download!$C$54:$C$55,MATCH(1,(download!$B$54:$B$55=AG240)*(download!$D$54:$D$55="lookup"),0)),"")</f>
        <v/>
      </c>
      <c r="AX240" s="74" t="str">
        <f t="array" ref="AX240">IFERROR(INDEX(download!$C$46:$C$53,MATCH(1,(download!$B$46:$B$53=AH240)*(download!$D$46:$D$53="lookup"),0)),"")</f>
        <v/>
      </c>
    </row>
    <row r="241" spans="1:50" x14ac:dyDescent="0.25">
      <c r="A241" s="64"/>
      <c r="B241" s="65"/>
      <c r="C241" s="66"/>
      <c r="D241" s="65"/>
      <c r="E241" s="65"/>
      <c r="F241" s="67"/>
      <c r="G241" s="67"/>
      <c r="H241" s="67"/>
      <c r="I241" s="65"/>
      <c r="J241" s="68"/>
      <c r="K241" s="68"/>
      <c r="L241" s="68"/>
      <c r="M241" s="84"/>
      <c r="N241" s="84"/>
      <c r="O241" s="69"/>
      <c r="P241" s="69"/>
      <c r="Q241" s="70"/>
      <c r="R241" s="70"/>
      <c r="S241" s="71"/>
      <c r="T241" s="71"/>
      <c r="U241" s="71"/>
      <c r="V241" s="71"/>
      <c r="W241" s="71"/>
      <c r="X241" s="71"/>
      <c r="Y241" s="71"/>
      <c r="Z241" s="86"/>
      <c r="AA241" s="72"/>
      <c r="AB241" s="72"/>
      <c r="AC241" s="72"/>
      <c r="AD241" s="72"/>
      <c r="AE241" s="72"/>
      <c r="AF241" s="72"/>
      <c r="AG241" s="72"/>
      <c r="AH241" s="86"/>
      <c r="AI241" s="73"/>
      <c r="AJ241" s="80" t="str">
        <f>IF(AND(B241&lt;&gt;"Affordable Housing",OR(K241="",L241="")),"",VLOOKUP(L241&amp;"-"&amp;K241,'Household Income Limits'!$A:$L,12,FALSE))</f>
        <v/>
      </c>
      <c r="AK241" s="81" t="str">
        <f>IF(AJ241="","",AI241/VLOOKUP(L241&amp;"-"&amp;K241,'Household Income Limits'!$A:$L,11,FALSE))</f>
        <v/>
      </c>
      <c r="AL241" s="82" t="str">
        <f t="shared" ca="1" si="9"/>
        <v/>
      </c>
      <c r="AM241" s="83" t="str">
        <f t="shared" ca="1" si="10"/>
        <v/>
      </c>
      <c r="AN241" s="82" t="str">
        <f t="shared" si="11"/>
        <v/>
      </c>
      <c r="AO241" s="74" t="str">
        <f t="array" ref="AO241">IFERROR(INDEX(download!$C$4:$C$6,MATCH(1,(download!$B$4:$B$6=B241)*(download!$D$4:$D$6="lookup"),0)),"")</f>
        <v/>
      </c>
      <c r="AP241" s="74" t="str">
        <f t="array" ref="AP241">IFERROR(INDEX(download!$C$7:$C$11,MATCH(1,(download!$B$7:$B$11=D241)*(download!$D$7:$D$11="lookup"),0)),"")</f>
        <v/>
      </c>
      <c r="AQ241" s="74" t="str">
        <f t="array" ref="AQ241">IFERROR(INDEX(download!$C$12:$C$17,MATCH(1,(download!$B$12:$B$17=E241)*(download!$D$12:$D$17="lookup"),0)),"")</f>
        <v/>
      </c>
      <c r="AR241" s="74" t="str">
        <f t="array" ref="AR241">IFERROR(INDEX(download!$C$43:$C$45,MATCH(1,(download!$B$43:$B$45=H241)*(download!$D$43:$D$45="lookup"),0)),"")</f>
        <v/>
      </c>
      <c r="AS241" s="74" t="str">
        <f t="array" ref="AS241">IFERROR(INDEX(download!$C$18:$C$19,MATCH(1,(download!$B$18:$B$19=S241)*(download!$D$18:$D$19="lookup"),0)),"")</f>
        <v/>
      </c>
      <c r="AT241" s="74" t="str">
        <f t="array" ref="AT241">IFERROR(INDEX(download!$C$20:$C$25,MATCH(1,(download!$B$20:$B$25=T241)*(download!$D$20:$D$25="lookup"),0)),"")</f>
        <v/>
      </c>
      <c r="AU241" s="74" t="str">
        <f t="array" ref="AU241">IFERROR(INDEX(download!$C$26:$C$27,MATCH(1,(download!$B$26:$B$27=Z241)*(download!$D$26:$D$27="lookup"),0)),"")</f>
        <v/>
      </c>
      <c r="AV241" s="74" t="str">
        <f t="array" ref="AV241">IFERROR(INDEX(download!$C$28:$C$42,MATCH(1,(download!$B$28:$B$42=AA241)*(download!$D$28:$D$42="lookup"),0)),"")</f>
        <v/>
      </c>
      <c r="AW241" s="74" t="str">
        <f t="array" ref="AW241">IFERROR(INDEX(download!$C$54:$C$55,MATCH(1,(download!$B$54:$B$55=AG241)*(download!$D$54:$D$55="lookup"),0)),"")</f>
        <v/>
      </c>
      <c r="AX241" s="74" t="str">
        <f t="array" ref="AX241">IFERROR(INDEX(download!$C$46:$C$53,MATCH(1,(download!$B$46:$B$53=AH241)*(download!$D$46:$D$53="lookup"),0)),"")</f>
        <v/>
      </c>
    </row>
    <row r="242" spans="1:50" x14ac:dyDescent="0.25">
      <c r="A242" s="64"/>
      <c r="B242" s="65"/>
      <c r="C242" s="66"/>
      <c r="D242" s="65"/>
      <c r="E242" s="65"/>
      <c r="F242" s="67"/>
      <c r="G242" s="67"/>
      <c r="H242" s="67"/>
      <c r="I242" s="65"/>
      <c r="J242" s="68"/>
      <c r="K242" s="68"/>
      <c r="L242" s="68"/>
      <c r="M242" s="84"/>
      <c r="N242" s="84"/>
      <c r="O242" s="69"/>
      <c r="P242" s="69"/>
      <c r="Q242" s="70"/>
      <c r="R242" s="70"/>
      <c r="S242" s="71"/>
      <c r="T242" s="71"/>
      <c r="U242" s="71"/>
      <c r="V242" s="71"/>
      <c r="W242" s="71"/>
      <c r="X242" s="71"/>
      <c r="Y242" s="71"/>
      <c r="Z242" s="86"/>
      <c r="AA242" s="72"/>
      <c r="AB242" s="72"/>
      <c r="AC242" s="72"/>
      <c r="AD242" s="72"/>
      <c r="AE242" s="72"/>
      <c r="AF242" s="72"/>
      <c r="AG242" s="72"/>
      <c r="AH242" s="86"/>
      <c r="AI242" s="73"/>
      <c r="AJ242" s="80" t="str">
        <f>IF(AND(B242&lt;&gt;"Affordable Housing",OR(K242="",L242="")),"",VLOOKUP(L242&amp;"-"&amp;K242,'Household Income Limits'!$A:$L,12,FALSE))</f>
        <v/>
      </c>
      <c r="AK242" s="81" t="str">
        <f>IF(AJ242="","",AI242/VLOOKUP(L242&amp;"-"&amp;K242,'Household Income Limits'!$A:$L,11,FALSE))</f>
        <v/>
      </c>
      <c r="AL242" s="82" t="str">
        <f t="shared" ca="1" si="9"/>
        <v/>
      </c>
      <c r="AM242" s="83" t="str">
        <f t="shared" ca="1" si="10"/>
        <v/>
      </c>
      <c r="AN242" s="82" t="str">
        <f t="shared" si="11"/>
        <v/>
      </c>
      <c r="AO242" s="74" t="str">
        <f t="array" ref="AO242">IFERROR(INDEX(download!$C$4:$C$6,MATCH(1,(download!$B$4:$B$6=B242)*(download!$D$4:$D$6="lookup"),0)),"")</f>
        <v/>
      </c>
      <c r="AP242" s="74" t="str">
        <f t="array" ref="AP242">IFERROR(INDEX(download!$C$7:$C$11,MATCH(1,(download!$B$7:$B$11=D242)*(download!$D$7:$D$11="lookup"),0)),"")</f>
        <v/>
      </c>
      <c r="AQ242" s="74" t="str">
        <f t="array" ref="AQ242">IFERROR(INDEX(download!$C$12:$C$17,MATCH(1,(download!$B$12:$B$17=E242)*(download!$D$12:$D$17="lookup"),0)),"")</f>
        <v/>
      </c>
      <c r="AR242" s="74" t="str">
        <f t="array" ref="AR242">IFERROR(INDEX(download!$C$43:$C$45,MATCH(1,(download!$B$43:$B$45=H242)*(download!$D$43:$D$45="lookup"),0)),"")</f>
        <v/>
      </c>
      <c r="AS242" s="74" t="str">
        <f t="array" ref="AS242">IFERROR(INDEX(download!$C$18:$C$19,MATCH(1,(download!$B$18:$B$19=S242)*(download!$D$18:$D$19="lookup"),0)),"")</f>
        <v/>
      </c>
      <c r="AT242" s="74" t="str">
        <f t="array" ref="AT242">IFERROR(INDEX(download!$C$20:$C$25,MATCH(1,(download!$B$20:$B$25=T242)*(download!$D$20:$D$25="lookup"),0)),"")</f>
        <v/>
      </c>
      <c r="AU242" s="74" t="str">
        <f t="array" ref="AU242">IFERROR(INDEX(download!$C$26:$C$27,MATCH(1,(download!$B$26:$B$27=Z242)*(download!$D$26:$D$27="lookup"),0)),"")</f>
        <v/>
      </c>
      <c r="AV242" s="74" t="str">
        <f t="array" ref="AV242">IFERROR(INDEX(download!$C$28:$C$42,MATCH(1,(download!$B$28:$B$42=AA242)*(download!$D$28:$D$42="lookup"),0)),"")</f>
        <v/>
      </c>
      <c r="AW242" s="74" t="str">
        <f t="array" ref="AW242">IFERROR(INDEX(download!$C$54:$C$55,MATCH(1,(download!$B$54:$B$55=AG242)*(download!$D$54:$D$55="lookup"),0)),"")</f>
        <v/>
      </c>
      <c r="AX242" s="74" t="str">
        <f t="array" ref="AX242">IFERROR(INDEX(download!$C$46:$C$53,MATCH(1,(download!$B$46:$B$53=AH242)*(download!$D$46:$D$53="lookup"),0)),"")</f>
        <v/>
      </c>
    </row>
    <row r="243" spans="1:50" x14ac:dyDescent="0.25">
      <c r="A243" s="64"/>
      <c r="B243" s="65"/>
      <c r="C243" s="66"/>
      <c r="D243" s="65"/>
      <c r="E243" s="65"/>
      <c r="F243" s="67"/>
      <c r="G243" s="67"/>
      <c r="H243" s="67"/>
      <c r="I243" s="65"/>
      <c r="J243" s="68"/>
      <c r="K243" s="68"/>
      <c r="L243" s="68"/>
      <c r="M243" s="84"/>
      <c r="N243" s="84"/>
      <c r="O243" s="69"/>
      <c r="P243" s="69"/>
      <c r="Q243" s="70"/>
      <c r="R243" s="70"/>
      <c r="S243" s="71"/>
      <c r="T243" s="71"/>
      <c r="U243" s="71"/>
      <c r="V243" s="71"/>
      <c r="W243" s="71"/>
      <c r="X243" s="71"/>
      <c r="Y243" s="71"/>
      <c r="Z243" s="86"/>
      <c r="AA243" s="72"/>
      <c r="AB243" s="72"/>
      <c r="AC243" s="72"/>
      <c r="AD243" s="72"/>
      <c r="AE243" s="72"/>
      <c r="AF243" s="72"/>
      <c r="AG243" s="72"/>
      <c r="AH243" s="86"/>
      <c r="AI243" s="73"/>
      <c r="AJ243" s="80" t="str">
        <f>IF(AND(B243&lt;&gt;"Affordable Housing",OR(K243="",L243="")),"",VLOOKUP(L243&amp;"-"&amp;K243,'Household Income Limits'!$A:$L,12,FALSE))</f>
        <v/>
      </c>
      <c r="AK243" s="81" t="str">
        <f>IF(AJ243="","",AI243/VLOOKUP(L243&amp;"-"&amp;K243,'Household Income Limits'!$A:$L,11,FALSE))</f>
        <v/>
      </c>
      <c r="AL243" s="82" t="str">
        <f t="shared" ca="1" si="9"/>
        <v/>
      </c>
      <c r="AM243" s="83" t="str">
        <f t="shared" ca="1" si="10"/>
        <v/>
      </c>
      <c r="AN243" s="82" t="str">
        <f t="shared" si="11"/>
        <v/>
      </c>
      <c r="AO243" s="74" t="str">
        <f t="array" ref="AO243">IFERROR(INDEX(download!$C$4:$C$6,MATCH(1,(download!$B$4:$B$6=B243)*(download!$D$4:$D$6="lookup"),0)),"")</f>
        <v/>
      </c>
      <c r="AP243" s="74" t="str">
        <f t="array" ref="AP243">IFERROR(INDEX(download!$C$7:$C$11,MATCH(1,(download!$B$7:$B$11=D243)*(download!$D$7:$D$11="lookup"),0)),"")</f>
        <v/>
      </c>
      <c r="AQ243" s="74" t="str">
        <f t="array" ref="AQ243">IFERROR(INDEX(download!$C$12:$C$17,MATCH(1,(download!$B$12:$B$17=E243)*(download!$D$12:$D$17="lookup"),0)),"")</f>
        <v/>
      </c>
      <c r="AR243" s="74" t="str">
        <f t="array" ref="AR243">IFERROR(INDEX(download!$C$43:$C$45,MATCH(1,(download!$B$43:$B$45=H243)*(download!$D$43:$D$45="lookup"),0)),"")</f>
        <v/>
      </c>
      <c r="AS243" s="74" t="str">
        <f t="array" ref="AS243">IFERROR(INDEX(download!$C$18:$C$19,MATCH(1,(download!$B$18:$B$19=S243)*(download!$D$18:$D$19="lookup"),0)),"")</f>
        <v/>
      </c>
      <c r="AT243" s="74" t="str">
        <f t="array" ref="AT243">IFERROR(INDEX(download!$C$20:$C$25,MATCH(1,(download!$B$20:$B$25=T243)*(download!$D$20:$D$25="lookup"),0)),"")</f>
        <v/>
      </c>
      <c r="AU243" s="74" t="str">
        <f t="array" ref="AU243">IFERROR(INDEX(download!$C$26:$C$27,MATCH(1,(download!$B$26:$B$27=Z243)*(download!$D$26:$D$27="lookup"),0)),"")</f>
        <v/>
      </c>
      <c r="AV243" s="74" t="str">
        <f t="array" ref="AV243">IFERROR(INDEX(download!$C$28:$C$42,MATCH(1,(download!$B$28:$B$42=AA243)*(download!$D$28:$D$42="lookup"),0)),"")</f>
        <v/>
      </c>
      <c r="AW243" s="74" t="str">
        <f t="array" ref="AW243">IFERROR(INDEX(download!$C$54:$C$55,MATCH(1,(download!$B$54:$B$55=AG243)*(download!$D$54:$D$55="lookup"),0)),"")</f>
        <v/>
      </c>
      <c r="AX243" s="74" t="str">
        <f t="array" ref="AX243">IFERROR(INDEX(download!$C$46:$C$53,MATCH(1,(download!$B$46:$B$53=AH243)*(download!$D$46:$D$53="lookup"),0)),"")</f>
        <v/>
      </c>
    </row>
    <row r="244" spans="1:50" x14ac:dyDescent="0.25">
      <c r="A244" s="64"/>
      <c r="B244" s="65"/>
      <c r="C244" s="66"/>
      <c r="D244" s="65"/>
      <c r="E244" s="65"/>
      <c r="F244" s="67"/>
      <c r="G244" s="67"/>
      <c r="H244" s="67"/>
      <c r="I244" s="65"/>
      <c r="J244" s="68"/>
      <c r="K244" s="68"/>
      <c r="L244" s="68"/>
      <c r="M244" s="84"/>
      <c r="N244" s="84"/>
      <c r="O244" s="69"/>
      <c r="P244" s="69"/>
      <c r="Q244" s="70"/>
      <c r="R244" s="70"/>
      <c r="S244" s="71"/>
      <c r="T244" s="71"/>
      <c r="U244" s="71"/>
      <c r="V244" s="71"/>
      <c r="W244" s="71"/>
      <c r="X244" s="71"/>
      <c r="Y244" s="71"/>
      <c r="Z244" s="86"/>
      <c r="AA244" s="72"/>
      <c r="AB244" s="72"/>
      <c r="AC244" s="72"/>
      <c r="AD244" s="72"/>
      <c r="AE244" s="72"/>
      <c r="AF244" s="72"/>
      <c r="AG244" s="72"/>
      <c r="AH244" s="86"/>
      <c r="AI244" s="73"/>
      <c r="AJ244" s="80" t="str">
        <f>IF(AND(B244&lt;&gt;"Affordable Housing",OR(K244="",L244="")),"",VLOOKUP(L244&amp;"-"&amp;K244,'Household Income Limits'!$A:$L,12,FALSE))</f>
        <v/>
      </c>
      <c r="AK244" s="81" t="str">
        <f>IF(AJ244="","",AI244/VLOOKUP(L244&amp;"-"&amp;K244,'Household Income Limits'!$A:$L,11,FALSE))</f>
        <v/>
      </c>
      <c r="AL244" s="82" t="str">
        <f t="shared" ca="1" si="9"/>
        <v/>
      </c>
      <c r="AM244" s="83" t="str">
        <f t="shared" ca="1" si="10"/>
        <v/>
      </c>
      <c r="AN244" s="82" t="str">
        <f t="shared" si="11"/>
        <v/>
      </c>
      <c r="AO244" s="74" t="str">
        <f t="array" ref="AO244">IFERROR(INDEX(download!$C$4:$C$6,MATCH(1,(download!$B$4:$B$6=B244)*(download!$D$4:$D$6="lookup"),0)),"")</f>
        <v/>
      </c>
      <c r="AP244" s="74" t="str">
        <f t="array" ref="AP244">IFERROR(INDEX(download!$C$7:$C$11,MATCH(1,(download!$B$7:$B$11=D244)*(download!$D$7:$D$11="lookup"),0)),"")</f>
        <v/>
      </c>
      <c r="AQ244" s="74" t="str">
        <f t="array" ref="AQ244">IFERROR(INDEX(download!$C$12:$C$17,MATCH(1,(download!$B$12:$B$17=E244)*(download!$D$12:$D$17="lookup"),0)),"")</f>
        <v/>
      </c>
      <c r="AR244" s="74" t="str">
        <f t="array" ref="AR244">IFERROR(INDEX(download!$C$43:$C$45,MATCH(1,(download!$B$43:$B$45=H244)*(download!$D$43:$D$45="lookup"),0)),"")</f>
        <v/>
      </c>
      <c r="AS244" s="74" t="str">
        <f t="array" ref="AS244">IFERROR(INDEX(download!$C$18:$C$19,MATCH(1,(download!$B$18:$B$19=S244)*(download!$D$18:$D$19="lookup"),0)),"")</f>
        <v/>
      </c>
      <c r="AT244" s="74" t="str">
        <f t="array" ref="AT244">IFERROR(INDEX(download!$C$20:$C$25,MATCH(1,(download!$B$20:$B$25=T244)*(download!$D$20:$D$25="lookup"),0)),"")</f>
        <v/>
      </c>
      <c r="AU244" s="74" t="str">
        <f t="array" ref="AU244">IFERROR(INDEX(download!$C$26:$C$27,MATCH(1,(download!$B$26:$B$27=Z244)*(download!$D$26:$D$27="lookup"),0)),"")</f>
        <v/>
      </c>
      <c r="AV244" s="74" t="str">
        <f t="array" ref="AV244">IFERROR(INDEX(download!$C$28:$C$42,MATCH(1,(download!$B$28:$B$42=AA244)*(download!$D$28:$D$42="lookup"),0)),"")</f>
        <v/>
      </c>
      <c r="AW244" s="74" t="str">
        <f t="array" ref="AW244">IFERROR(INDEX(download!$C$54:$C$55,MATCH(1,(download!$B$54:$B$55=AG244)*(download!$D$54:$D$55="lookup"),0)),"")</f>
        <v/>
      </c>
      <c r="AX244" s="74" t="str">
        <f t="array" ref="AX244">IFERROR(INDEX(download!$C$46:$C$53,MATCH(1,(download!$B$46:$B$53=AH244)*(download!$D$46:$D$53="lookup"),0)),"")</f>
        <v/>
      </c>
    </row>
    <row r="245" spans="1:50" x14ac:dyDescent="0.25">
      <c r="A245" s="64"/>
      <c r="B245" s="65"/>
      <c r="C245" s="66"/>
      <c r="D245" s="65"/>
      <c r="E245" s="65"/>
      <c r="F245" s="67"/>
      <c r="G245" s="67"/>
      <c r="H245" s="67"/>
      <c r="I245" s="65"/>
      <c r="J245" s="68"/>
      <c r="K245" s="68"/>
      <c r="L245" s="68"/>
      <c r="M245" s="84"/>
      <c r="N245" s="84"/>
      <c r="O245" s="69"/>
      <c r="P245" s="69"/>
      <c r="Q245" s="70"/>
      <c r="R245" s="70"/>
      <c r="S245" s="71"/>
      <c r="T245" s="71"/>
      <c r="U245" s="71"/>
      <c r="V245" s="71"/>
      <c r="W245" s="71"/>
      <c r="X245" s="71"/>
      <c r="Y245" s="71"/>
      <c r="Z245" s="86"/>
      <c r="AA245" s="72"/>
      <c r="AB245" s="72"/>
      <c r="AC245" s="72"/>
      <c r="AD245" s="72"/>
      <c r="AE245" s="72"/>
      <c r="AF245" s="72"/>
      <c r="AG245" s="72"/>
      <c r="AH245" s="86"/>
      <c r="AI245" s="73"/>
      <c r="AJ245" s="80" t="str">
        <f>IF(AND(B245&lt;&gt;"Affordable Housing",OR(K245="",L245="")),"",VLOOKUP(L245&amp;"-"&amp;K245,'Household Income Limits'!$A:$L,12,FALSE))</f>
        <v/>
      </c>
      <c r="AK245" s="81" t="str">
        <f>IF(AJ245="","",AI245/VLOOKUP(L245&amp;"-"&amp;K245,'Household Income Limits'!$A:$L,11,FALSE))</f>
        <v/>
      </c>
      <c r="AL245" s="82" t="str">
        <f t="shared" ca="1" si="9"/>
        <v/>
      </c>
      <c r="AM245" s="83" t="str">
        <f t="shared" ca="1" si="10"/>
        <v/>
      </c>
      <c r="AN245" s="82" t="str">
        <f t="shared" si="11"/>
        <v/>
      </c>
      <c r="AO245" s="74" t="str">
        <f t="array" ref="AO245">IFERROR(INDEX(download!$C$4:$C$6,MATCH(1,(download!$B$4:$B$6=B245)*(download!$D$4:$D$6="lookup"),0)),"")</f>
        <v/>
      </c>
      <c r="AP245" s="74" t="str">
        <f t="array" ref="AP245">IFERROR(INDEX(download!$C$7:$C$11,MATCH(1,(download!$B$7:$B$11=D245)*(download!$D$7:$D$11="lookup"),0)),"")</f>
        <v/>
      </c>
      <c r="AQ245" s="74" t="str">
        <f t="array" ref="AQ245">IFERROR(INDEX(download!$C$12:$C$17,MATCH(1,(download!$B$12:$B$17=E245)*(download!$D$12:$D$17="lookup"),0)),"")</f>
        <v/>
      </c>
      <c r="AR245" s="74" t="str">
        <f t="array" ref="AR245">IFERROR(INDEX(download!$C$43:$C$45,MATCH(1,(download!$B$43:$B$45=H245)*(download!$D$43:$D$45="lookup"),0)),"")</f>
        <v/>
      </c>
      <c r="AS245" s="74" t="str">
        <f t="array" ref="AS245">IFERROR(INDEX(download!$C$18:$C$19,MATCH(1,(download!$B$18:$B$19=S245)*(download!$D$18:$D$19="lookup"),0)),"")</f>
        <v/>
      </c>
      <c r="AT245" s="74" t="str">
        <f t="array" ref="AT245">IFERROR(INDEX(download!$C$20:$C$25,MATCH(1,(download!$B$20:$B$25=T245)*(download!$D$20:$D$25="lookup"),0)),"")</f>
        <v/>
      </c>
      <c r="AU245" s="74" t="str">
        <f t="array" ref="AU245">IFERROR(INDEX(download!$C$26:$C$27,MATCH(1,(download!$B$26:$B$27=Z245)*(download!$D$26:$D$27="lookup"),0)),"")</f>
        <v/>
      </c>
      <c r="AV245" s="74" t="str">
        <f t="array" ref="AV245">IFERROR(INDEX(download!$C$28:$C$42,MATCH(1,(download!$B$28:$B$42=AA245)*(download!$D$28:$D$42="lookup"),0)),"")</f>
        <v/>
      </c>
      <c r="AW245" s="74" t="str">
        <f t="array" ref="AW245">IFERROR(INDEX(download!$C$54:$C$55,MATCH(1,(download!$B$54:$B$55=AG245)*(download!$D$54:$D$55="lookup"),0)),"")</f>
        <v/>
      </c>
      <c r="AX245" s="74" t="str">
        <f t="array" ref="AX245">IFERROR(INDEX(download!$C$46:$C$53,MATCH(1,(download!$B$46:$B$53=AH245)*(download!$D$46:$D$53="lookup"),0)),"")</f>
        <v/>
      </c>
    </row>
    <row r="246" spans="1:50" x14ac:dyDescent="0.25">
      <c r="A246" s="64"/>
      <c r="B246" s="65"/>
      <c r="C246" s="66"/>
      <c r="D246" s="65"/>
      <c r="E246" s="65"/>
      <c r="F246" s="67"/>
      <c r="G246" s="67"/>
      <c r="H246" s="67"/>
      <c r="I246" s="65"/>
      <c r="J246" s="68"/>
      <c r="K246" s="68"/>
      <c r="L246" s="68"/>
      <c r="M246" s="84"/>
      <c r="N246" s="84"/>
      <c r="O246" s="69"/>
      <c r="P246" s="69"/>
      <c r="Q246" s="70"/>
      <c r="R246" s="70"/>
      <c r="S246" s="71"/>
      <c r="T246" s="71"/>
      <c r="U246" s="71"/>
      <c r="V246" s="71"/>
      <c r="W246" s="71"/>
      <c r="X246" s="71"/>
      <c r="Y246" s="71"/>
      <c r="Z246" s="86"/>
      <c r="AA246" s="72"/>
      <c r="AB246" s="72"/>
      <c r="AC246" s="72"/>
      <c r="AD246" s="72"/>
      <c r="AE246" s="72"/>
      <c r="AF246" s="72"/>
      <c r="AG246" s="72"/>
      <c r="AH246" s="86"/>
      <c r="AI246" s="73"/>
      <c r="AJ246" s="80" t="str">
        <f>IF(AND(B246&lt;&gt;"Affordable Housing",OR(K246="",L246="")),"",VLOOKUP(L246&amp;"-"&amp;K246,'Household Income Limits'!$A:$L,12,FALSE))</f>
        <v/>
      </c>
      <c r="AK246" s="81" t="str">
        <f>IF(AJ246="","",AI246/VLOOKUP(L246&amp;"-"&amp;K246,'Household Income Limits'!$A:$L,11,FALSE))</f>
        <v/>
      </c>
      <c r="AL246" s="82" t="str">
        <f t="shared" ca="1" si="9"/>
        <v/>
      </c>
      <c r="AM246" s="83" t="str">
        <f t="shared" ca="1" si="10"/>
        <v/>
      </c>
      <c r="AN246" s="82" t="str">
        <f t="shared" si="11"/>
        <v/>
      </c>
      <c r="AO246" s="74" t="str">
        <f t="array" ref="AO246">IFERROR(INDEX(download!$C$4:$C$6,MATCH(1,(download!$B$4:$B$6=B246)*(download!$D$4:$D$6="lookup"),0)),"")</f>
        <v/>
      </c>
      <c r="AP246" s="74" t="str">
        <f t="array" ref="AP246">IFERROR(INDEX(download!$C$7:$C$11,MATCH(1,(download!$B$7:$B$11=D246)*(download!$D$7:$D$11="lookup"),0)),"")</f>
        <v/>
      </c>
      <c r="AQ246" s="74" t="str">
        <f t="array" ref="AQ246">IFERROR(INDEX(download!$C$12:$C$17,MATCH(1,(download!$B$12:$B$17=E246)*(download!$D$12:$D$17="lookup"),0)),"")</f>
        <v/>
      </c>
      <c r="AR246" s="74" t="str">
        <f t="array" ref="AR246">IFERROR(INDEX(download!$C$43:$C$45,MATCH(1,(download!$B$43:$B$45=H246)*(download!$D$43:$D$45="lookup"),0)),"")</f>
        <v/>
      </c>
      <c r="AS246" s="74" t="str">
        <f t="array" ref="AS246">IFERROR(INDEX(download!$C$18:$C$19,MATCH(1,(download!$B$18:$B$19=S246)*(download!$D$18:$D$19="lookup"),0)),"")</f>
        <v/>
      </c>
      <c r="AT246" s="74" t="str">
        <f t="array" ref="AT246">IFERROR(INDEX(download!$C$20:$C$25,MATCH(1,(download!$B$20:$B$25=T246)*(download!$D$20:$D$25="lookup"),0)),"")</f>
        <v/>
      </c>
      <c r="AU246" s="74" t="str">
        <f t="array" ref="AU246">IFERROR(INDEX(download!$C$26:$C$27,MATCH(1,(download!$B$26:$B$27=Z246)*(download!$D$26:$D$27="lookup"),0)),"")</f>
        <v/>
      </c>
      <c r="AV246" s="74" t="str">
        <f t="array" ref="AV246">IFERROR(INDEX(download!$C$28:$C$42,MATCH(1,(download!$B$28:$B$42=AA246)*(download!$D$28:$D$42="lookup"),0)),"")</f>
        <v/>
      </c>
      <c r="AW246" s="74" t="str">
        <f t="array" ref="AW246">IFERROR(INDEX(download!$C$54:$C$55,MATCH(1,(download!$B$54:$B$55=AG246)*(download!$D$54:$D$55="lookup"),0)),"")</f>
        <v/>
      </c>
      <c r="AX246" s="74" t="str">
        <f t="array" ref="AX246">IFERROR(INDEX(download!$C$46:$C$53,MATCH(1,(download!$B$46:$B$53=AH246)*(download!$D$46:$D$53="lookup"),0)),"")</f>
        <v/>
      </c>
    </row>
    <row r="247" spans="1:50" x14ac:dyDescent="0.25">
      <c r="A247" s="64"/>
      <c r="B247" s="65"/>
      <c r="C247" s="66"/>
      <c r="D247" s="65"/>
      <c r="E247" s="65"/>
      <c r="F247" s="67"/>
      <c r="G247" s="67"/>
      <c r="H247" s="67"/>
      <c r="I247" s="65"/>
      <c r="J247" s="68"/>
      <c r="K247" s="68"/>
      <c r="L247" s="68"/>
      <c r="M247" s="84"/>
      <c r="N247" s="84"/>
      <c r="O247" s="69"/>
      <c r="P247" s="69"/>
      <c r="Q247" s="70"/>
      <c r="R247" s="70"/>
      <c r="S247" s="71"/>
      <c r="T247" s="71"/>
      <c r="U247" s="71"/>
      <c r="V247" s="71"/>
      <c r="W247" s="71"/>
      <c r="X247" s="71"/>
      <c r="Y247" s="71"/>
      <c r="Z247" s="86"/>
      <c r="AA247" s="72"/>
      <c r="AB247" s="72"/>
      <c r="AC247" s="72"/>
      <c r="AD247" s="72"/>
      <c r="AE247" s="72"/>
      <c r="AF247" s="72"/>
      <c r="AG247" s="72"/>
      <c r="AH247" s="86"/>
      <c r="AI247" s="73"/>
      <c r="AJ247" s="80" t="str">
        <f>IF(AND(B247&lt;&gt;"Affordable Housing",OR(K247="",L247="")),"",VLOOKUP(L247&amp;"-"&amp;K247,'Household Income Limits'!$A:$L,12,FALSE))</f>
        <v/>
      </c>
      <c r="AK247" s="81" t="str">
        <f>IF(AJ247="","",AI247/VLOOKUP(L247&amp;"-"&amp;K247,'Household Income Limits'!$A:$L,11,FALSE))</f>
        <v/>
      </c>
      <c r="AL247" s="82" t="str">
        <f t="shared" ca="1" si="9"/>
        <v/>
      </c>
      <c r="AM247" s="83" t="str">
        <f t="shared" ca="1" si="10"/>
        <v/>
      </c>
      <c r="AN247" s="82" t="str">
        <f t="shared" si="11"/>
        <v/>
      </c>
      <c r="AO247" s="74" t="str">
        <f t="array" ref="AO247">IFERROR(INDEX(download!$C$4:$C$6,MATCH(1,(download!$B$4:$B$6=B247)*(download!$D$4:$D$6="lookup"),0)),"")</f>
        <v/>
      </c>
      <c r="AP247" s="74" t="str">
        <f t="array" ref="AP247">IFERROR(INDEX(download!$C$7:$C$11,MATCH(1,(download!$B$7:$B$11=D247)*(download!$D$7:$D$11="lookup"),0)),"")</f>
        <v/>
      </c>
      <c r="AQ247" s="74" t="str">
        <f t="array" ref="AQ247">IFERROR(INDEX(download!$C$12:$C$17,MATCH(1,(download!$B$12:$B$17=E247)*(download!$D$12:$D$17="lookup"),0)),"")</f>
        <v/>
      </c>
      <c r="AR247" s="74" t="str">
        <f t="array" ref="AR247">IFERROR(INDEX(download!$C$43:$C$45,MATCH(1,(download!$B$43:$B$45=H247)*(download!$D$43:$D$45="lookup"),0)),"")</f>
        <v/>
      </c>
      <c r="AS247" s="74" t="str">
        <f t="array" ref="AS247">IFERROR(INDEX(download!$C$18:$C$19,MATCH(1,(download!$B$18:$B$19=S247)*(download!$D$18:$D$19="lookup"),0)),"")</f>
        <v/>
      </c>
      <c r="AT247" s="74" t="str">
        <f t="array" ref="AT247">IFERROR(INDEX(download!$C$20:$C$25,MATCH(1,(download!$B$20:$B$25=T247)*(download!$D$20:$D$25="lookup"),0)),"")</f>
        <v/>
      </c>
      <c r="AU247" s="74" t="str">
        <f t="array" ref="AU247">IFERROR(INDEX(download!$C$26:$C$27,MATCH(1,(download!$B$26:$B$27=Z247)*(download!$D$26:$D$27="lookup"),0)),"")</f>
        <v/>
      </c>
      <c r="AV247" s="74" t="str">
        <f t="array" ref="AV247">IFERROR(INDEX(download!$C$28:$C$42,MATCH(1,(download!$B$28:$B$42=AA247)*(download!$D$28:$D$42="lookup"),0)),"")</f>
        <v/>
      </c>
      <c r="AW247" s="74" t="str">
        <f t="array" ref="AW247">IFERROR(INDEX(download!$C$54:$C$55,MATCH(1,(download!$B$54:$B$55=AG247)*(download!$D$54:$D$55="lookup"),0)),"")</f>
        <v/>
      </c>
      <c r="AX247" s="74" t="str">
        <f t="array" ref="AX247">IFERROR(INDEX(download!$C$46:$C$53,MATCH(1,(download!$B$46:$B$53=AH247)*(download!$D$46:$D$53="lookup"),0)),"")</f>
        <v/>
      </c>
    </row>
    <row r="248" spans="1:50" x14ac:dyDescent="0.25">
      <c r="A248" s="64"/>
      <c r="B248" s="65"/>
      <c r="C248" s="66"/>
      <c r="D248" s="65"/>
      <c r="E248" s="65"/>
      <c r="F248" s="67"/>
      <c r="G248" s="67"/>
      <c r="H248" s="67"/>
      <c r="I248" s="65"/>
      <c r="J248" s="68"/>
      <c r="K248" s="68"/>
      <c r="L248" s="68"/>
      <c r="M248" s="84"/>
      <c r="N248" s="84"/>
      <c r="O248" s="69"/>
      <c r="P248" s="69"/>
      <c r="Q248" s="70"/>
      <c r="R248" s="70"/>
      <c r="S248" s="71"/>
      <c r="T248" s="71"/>
      <c r="U248" s="71"/>
      <c r="V248" s="71"/>
      <c r="W248" s="71"/>
      <c r="X248" s="71"/>
      <c r="Y248" s="71"/>
      <c r="Z248" s="86"/>
      <c r="AA248" s="72"/>
      <c r="AB248" s="72"/>
      <c r="AC248" s="72"/>
      <c r="AD248" s="72"/>
      <c r="AE248" s="72"/>
      <c r="AF248" s="72"/>
      <c r="AG248" s="72"/>
      <c r="AH248" s="86"/>
      <c r="AI248" s="73"/>
      <c r="AJ248" s="80" t="str">
        <f>IF(AND(B248&lt;&gt;"Affordable Housing",OR(K248="",L248="")),"",VLOOKUP(L248&amp;"-"&amp;K248,'Household Income Limits'!$A:$L,12,FALSE))</f>
        <v/>
      </c>
      <c r="AK248" s="81" t="str">
        <f>IF(AJ248="","",AI248/VLOOKUP(L248&amp;"-"&amp;K248,'Household Income Limits'!$A:$L,11,FALSE))</f>
        <v/>
      </c>
      <c r="AL248" s="82" t="str">
        <f t="shared" ca="1" si="9"/>
        <v/>
      </c>
      <c r="AM248" s="83" t="str">
        <f t="shared" ca="1" si="10"/>
        <v/>
      </c>
      <c r="AN248" s="82" t="str">
        <f t="shared" si="11"/>
        <v/>
      </c>
      <c r="AO248" s="74" t="str">
        <f t="array" ref="AO248">IFERROR(INDEX(download!$C$4:$C$6,MATCH(1,(download!$B$4:$B$6=B248)*(download!$D$4:$D$6="lookup"),0)),"")</f>
        <v/>
      </c>
      <c r="AP248" s="74" t="str">
        <f t="array" ref="AP248">IFERROR(INDEX(download!$C$7:$C$11,MATCH(1,(download!$B$7:$B$11=D248)*(download!$D$7:$D$11="lookup"),0)),"")</f>
        <v/>
      </c>
      <c r="AQ248" s="74" t="str">
        <f t="array" ref="AQ248">IFERROR(INDEX(download!$C$12:$C$17,MATCH(1,(download!$B$12:$B$17=E248)*(download!$D$12:$D$17="lookup"),0)),"")</f>
        <v/>
      </c>
      <c r="AR248" s="74" t="str">
        <f t="array" ref="AR248">IFERROR(INDEX(download!$C$43:$C$45,MATCH(1,(download!$B$43:$B$45=H248)*(download!$D$43:$D$45="lookup"),0)),"")</f>
        <v/>
      </c>
      <c r="AS248" s="74" t="str">
        <f t="array" ref="AS248">IFERROR(INDEX(download!$C$18:$C$19,MATCH(1,(download!$B$18:$B$19=S248)*(download!$D$18:$D$19="lookup"),0)),"")</f>
        <v/>
      </c>
      <c r="AT248" s="74" t="str">
        <f t="array" ref="AT248">IFERROR(INDEX(download!$C$20:$C$25,MATCH(1,(download!$B$20:$B$25=T248)*(download!$D$20:$D$25="lookup"),0)),"")</f>
        <v/>
      </c>
      <c r="AU248" s="74" t="str">
        <f t="array" ref="AU248">IFERROR(INDEX(download!$C$26:$C$27,MATCH(1,(download!$B$26:$B$27=Z248)*(download!$D$26:$D$27="lookup"),0)),"")</f>
        <v/>
      </c>
      <c r="AV248" s="74" t="str">
        <f t="array" ref="AV248">IFERROR(INDEX(download!$C$28:$C$42,MATCH(1,(download!$B$28:$B$42=AA248)*(download!$D$28:$D$42="lookup"),0)),"")</f>
        <v/>
      </c>
      <c r="AW248" s="74" t="str">
        <f t="array" ref="AW248">IFERROR(INDEX(download!$C$54:$C$55,MATCH(1,(download!$B$54:$B$55=AG248)*(download!$D$54:$D$55="lookup"),0)),"")</f>
        <v/>
      </c>
      <c r="AX248" s="74" t="str">
        <f t="array" ref="AX248">IFERROR(INDEX(download!$C$46:$C$53,MATCH(1,(download!$B$46:$B$53=AH248)*(download!$D$46:$D$53="lookup"),0)),"")</f>
        <v/>
      </c>
    </row>
    <row r="249" spans="1:50" x14ac:dyDescent="0.25">
      <c r="A249" s="64"/>
      <c r="B249" s="65"/>
      <c r="C249" s="66"/>
      <c r="D249" s="65"/>
      <c r="E249" s="65"/>
      <c r="F249" s="67"/>
      <c r="G249" s="67"/>
      <c r="H249" s="67"/>
      <c r="I249" s="65"/>
      <c r="J249" s="68"/>
      <c r="K249" s="68"/>
      <c r="L249" s="68"/>
      <c r="M249" s="84"/>
      <c r="N249" s="84"/>
      <c r="O249" s="69"/>
      <c r="P249" s="69"/>
      <c r="Q249" s="70"/>
      <c r="R249" s="70"/>
      <c r="S249" s="71"/>
      <c r="T249" s="71"/>
      <c r="U249" s="71"/>
      <c r="V249" s="71"/>
      <c r="W249" s="71"/>
      <c r="X249" s="71"/>
      <c r="Y249" s="71"/>
      <c r="Z249" s="86"/>
      <c r="AA249" s="72"/>
      <c r="AB249" s="72"/>
      <c r="AC249" s="72"/>
      <c r="AD249" s="72"/>
      <c r="AE249" s="72"/>
      <c r="AF249" s="72"/>
      <c r="AG249" s="72"/>
      <c r="AH249" s="86"/>
      <c r="AI249" s="73"/>
      <c r="AJ249" s="80" t="str">
        <f>IF(AND(B249&lt;&gt;"Affordable Housing",OR(K249="",L249="")),"",VLOOKUP(L249&amp;"-"&amp;K249,'Household Income Limits'!$A:$L,12,FALSE))</f>
        <v/>
      </c>
      <c r="AK249" s="81" t="str">
        <f>IF(AJ249="","",AI249/VLOOKUP(L249&amp;"-"&amp;K249,'Household Income Limits'!$A:$L,11,FALSE))</f>
        <v/>
      </c>
      <c r="AL249" s="82" t="str">
        <f t="shared" ca="1" si="9"/>
        <v/>
      </c>
      <c r="AM249" s="83" t="str">
        <f t="shared" ca="1" si="10"/>
        <v/>
      </c>
      <c r="AN249" s="82" t="str">
        <f t="shared" si="11"/>
        <v/>
      </c>
      <c r="AO249" s="74" t="str">
        <f t="array" ref="AO249">IFERROR(INDEX(download!$C$4:$C$6,MATCH(1,(download!$B$4:$B$6=B249)*(download!$D$4:$D$6="lookup"),0)),"")</f>
        <v/>
      </c>
      <c r="AP249" s="74" t="str">
        <f t="array" ref="AP249">IFERROR(INDEX(download!$C$7:$C$11,MATCH(1,(download!$B$7:$B$11=D249)*(download!$D$7:$D$11="lookup"),0)),"")</f>
        <v/>
      </c>
      <c r="AQ249" s="74" t="str">
        <f t="array" ref="AQ249">IFERROR(INDEX(download!$C$12:$C$17,MATCH(1,(download!$B$12:$B$17=E249)*(download!$D$12:$D$17="lookup"),0)),"")</f>
        <v/>
      </c>
      <c r="AR249" s="74" t="str">
        <f t="array" ref="AR249">IFERROR(INDEX(download!$C$43:$C$45,MATCH(1,(download!$B$43:$B$45=H249)*(download!$D$43:$D$45="lookup"),0)),"")</f>
        <v/>
      </c>
      <c r="AS249" s="74" t="str">
        <f t="array" ref="AS249">IFERROR(INDEX(download!$C$18:$C$19,MATCH(1,(download!$B$18:$B$19=S249)*(download!$D$18:$D$19="lookup"),0)),"")</f>
        <v/>
      </c>
      <c r="AT249" s="74" t="str">
        <f t="array" ref="AT249">IFERROR(INDEX(download!$C$20:$C$25,MATCH(1,(download!$B$20:$B$25=T249)*(download!$D$20:$D$25="lookup"),0)),"")</f>
        <v/>
      </c>
      <c r="AU249" s="74" t="str">
        <f t="array" ref="AU249">IFERROR(INDEX(download!$C$26:$C$27,MATCH(1,(download!$B$26:$B$27=Z249)*(download!$D$26:$D$27="lookup"),0)),"")</f>
        <v/>
      </c>
      <c r="AV249" s="74" t="str">
        <f t="array" ref="AV249">IFERROR(INDEX(download!$C$28:$C$42,MATCH(1,(download!$B$28:$B$42=AA249)*(download!$D$28:$D$42="lookup"),0)),"")</f>
        <v/>
      </c>
      <c r="AW249" s="74" t="str">
        <f t="array" ref="AW249">IFERROR(INDEX(download!$C$54:$C$55,MATCH(1,(download!$B$54:$B$55=AG249)*(download!$D$54:$D$55="lookup"),0)),"")</f>
        <v/>
      </c>
      <c r="AX249" s="74" t="str">
        <f t="array" ref="AX249">IFERROR(INDEX(download!$C$46:$C$53,MATCH(1,(download!$B$46:$B$53=AH249)*(download!$D$46:$D$53="lookup"),0)),"")</f>
        <v/>
      </c>
    </row>
    <row r="250" spans="1:50" x14ac:dyDescent="0.25">
      <c r="A250" s="64"/>
      <c r="B250" s="65"/>
      <c r="C250" s="66"/>
      <c r="D250" s="65"/>
      <c r="E250" s="65"/>
      <c r="F250" s="67"/>
      <c r="G250" s="67"/>
      <c r="H250" s="67"/>
      <c r="I250" s="65"/>
      <c r="J250" s="68"/>
      <c r="K250" s="68"/>
      <c r="L250" s="68"/>
      <c r="M250" s="84"/>
      <c r="N250" s="84"/>
      <c r="O250" s="69"/>
      <c r="P250" s="69"/>
      <c r="Q250" s="70"/>
      <c r="R250" s="70"/>
      <c r="S250" s="71"/>
      <c r="T250" s="71"/>
      <c r="U250" s="71"/>
      <c r="V250" s="71"/>
      <c r="W250" s="71"/>
      <c r="X250" s="71"/>
      <c r="Y250" s="71"/>
      <c r="Z250" s="86"/>
      <c r="AA250" s="72"/>
      <c r="AB250" s="72"/>
      <c r="AC250" s="72"/>
      <c r="AD250" s="72"/>
      <c r="AE250" s="72"/>
      <c r="AF250" s="72"/>
      <c r="AG250" s="72"/>
      <c r="AH250" s="86"/>
      <c r="AI250" s="73"/>
      <c r="AJ250" s="80" t="str">
        <f>IF(AND(B250&lt;&gt;"Affordable Housing",OR(K250="",L250="")),"",VLOOKUP(L250&amp;"-"&amp;K250,'Household Income Limits'!$A:$L,12,FALSE))</f>
        <v/>
      </c>
      <c r="AK250" s="81" t="str">
        <f>IF(AJ250="","",AI250/VLOOKUP(L250&amp;"-"&amp;K250,'Household Income Limits'!$A:$L,11,FALSE))</f>
        <v/>
      </c>
      <c r="AL250" s="82" t="str">
        <f t="shared" ca="1" si="9"/>
        <v/>
      </c>
      <c r="AM250" s="83" t="str">
        <f t="shared" ca="1" si="10"/>
        <v/>
      </c>
      <c r="AN250" s="82" t="str">
        <f t="shared" si="11"/>
        <v/>
      </c>
      <c r="AO250" s="74" t="str">
        <f t="array" ref="AO250">IFERROR(INDEX(download!$C$4:$C$6,MATCH(1,(download!$B$4:$B$6=B250)*(download!$D$4:$D$6="lookup"),0)),"")</f>
        <v/>
      </c>
      <c r="AP250" s="74" t="str">
        <f t="array" ref="AP250">IFERROR(INDEX(download!$C$7:$C$11,MATCH(1,(download!$B$7:$B$11=D250)*(download!$D$7:$D$11="lookup"),0)),"")</f>
        <v/>
      </c>
      <c r="AQ250" s="74" t="str">
        <f t="array" ref="AQ250">IFERROR(INDEX(download!$C$12:$C$17,MATCH(1,(download!$B$12:$B$17=E250)*(download!$D$12:$D$17="lookup"),0)),"")</f>
        <v/>
      </c>
      <c r="AR250" s="74" t="str">
        <f t="array" ref="AR250">IFERROR(INDEX(download!$C$43:$C$45,MATCH(1,(download!$B$43:$B$45=H250)*(download!$D$43:$D$45="lookup"),0)),"")</f>
        <v/>
      </c>
      <c r="AS250" s="74" t="str">
        <f t="array" ref="AS250">IFERROR(INDEX(download!$C$18:$C$19,MATCH(1,(download!$B$18:$B$19=S250)*(download!$D$18:$D$19="lookup"),0)),"")</f>
        <v/>
      </c>
      <c r="AT250" s="74" t="str">
        <f t="array" ref="AT250">IFERROR(INDEX(download!$C$20:$C$25,MATCH(1,(download!$B$20:$B$25=T250)*(download!$D$20:$D$25="lookup"),0)),"")</f>
        <v/>
      </c>
      <c r="AU250" s="74" t="str">
        <f t="array" ref="AU250">IFERROR(INDEX(download!$C$26:$C$27,MATCH(1,(download!$B$26:$B$27=Z250)*(download!$D$26:$D$27="lookup"),0)),"")</f>
        <v/>
      </c>
      <c r="AV250" s="74" t="str">
        <f t="array" ref="AV250">IFERROR(INDEX(download!$C$28:$C$42,MATCH(1,(download!$B$28:$B$42=AA250)*(download!$D$28:$D$42="lookup"),0)),"")</f>
        <v/>
      </c>
      <c r="AW250" s="74" t="str">
        <f t="array" ref="AW250">IFERROR(INDEX(download!$C$54:$C$55,MATCH(1,(download!$B$54:$B$55=AG250)*(download!$D$54:$D$55="lookup"),0)),"")</f>
        <v/>
      </c>
      <c r="AX250" s="74" t="str">
        <f t="array" ref="AX250">IFERROR(INDEX(download!$C$46:$C$53,MATCH(1,(download!$B$46:$B$53=AH250)*(download!$D$46:$D$53="lookup"),0)),"")</f>
        <v/>
      </c>
    </row>
    <row r="251" spans="1:50" x14ac:dyDescent="0.25">
      <c r="A251" s="64"/>
      <c r="B251" s="65"/>
      <c r="C251" s="66"/>
      <c r="D251" s="65"/>
      <c r="E251" s="65"/>
      <c r="F251" s="67"/>
      <c r="G251" s="67"/>
      <c r="H251" s="67"/>
      <c r="I251" s="65"/>
      <c r="J251" s="68"/>
      <c r="K251" s="68"/>
      <c r="L251" s="68"/>
      <c r="M251" s="84"/>
      <c r="N251" s="84"/>
      <c r="O251" s="69"/>
      <c r="P251" s="69"/>
      <c r="Q251" s="70"/>
      <c r="R251" s="70"/>
      <c r="S251" s="71"/>
      <c r="T251" s="71"/>
      <c r="U251" s="71"/>
      <c r="V251" s="71"/>
      <c r="W251" s="71"/>
      <c r="X251" s="71"/>
      <c r="Y251" s="71"/>
      <c r="Z251" s="86"/>
      <c r="AA251" s="72"/>
      <c r="AB251" s="72"/>
      <c r="AC251" s="72"/>
      <c r="AD251" s="72"/>
      <c r="AE251" s="72"/>
      <c r="AF251" s="72"/>
      <c r="AG251" s="72"/>
      <c r="AH251" s="86"/>
      <c r="AI251" s="73"/>
      <c r="AJ251" s="80" t="str">
        <f>IF(AND(B251&lt;&gt;"Affordable Housing",OR(K251="",L251="")),"",VLOOKUP(L251&amp;"-"&amp;K251,'Household Income Limits'!$A:$L,12,FALSE))</f>
        <v/>
      </c>
      <c r="AK251" s="81" t="str">
        <f>IF(AJ251="","",AI251/VLOOKUP(L251&amp;"-"&amp;K251,'Household Income Limits'!$A:$L,11,FALSE))</f>
        <v/>
      </c>
      <c r="AL251" s="82" t="str">
        <f t="shared" ca="1" si="9"/>
        <v/>
      </c>
      <c r="AM251" s="83" t="str">
        <f t="shared" ca="1" si="10"/>
        <v/>
      </c>
      <c r="AN251" s="82" t="str">
        <f t="shared" si="11"/>
        <v/>
      </c>
      <c r="AO251" s="74" t="str">
        <f t="array" ref="AO251">IFERROR(INDEX(download!$C$4:$C$6,MATCH(1,(download!$B$4:$B$6=B251)*(download!$D$4:$D$6="lookup"),0)),"")</f>
        <v/>
      </c>
      <c r="AP251" s="74" t="str">
        <f t="array" ref="AP251">IFERROR(INDEX(download!$C$7:$C$11,MATCH(1,(download!$B$7:$B$11=D251)*(download!$D$7:$D$11="lookup"),0)),"")</f>
        <v/>
      </c>
      <c r="AQ251" s="74" t="str">
        <f t="array" ref="AQ251">IFERROR(INDEX(download!$C$12:$C$17,MATCH(1,(download!$B$12:$B$17=E251)*(download!$D$12:$D$17="lookup"),0)),"")</f>
        <v/>
      </c>
      <c r="AR251" s="74" t="str">
        <f t="array" ref="AR251">IFERROR(INDEX(download!$C$43:$C$45,MATCH(1,(download!$B$43:$B$45=H251)*(download!$D$43:$D$45="lookup"),0)),"")</f>
        <v/>
      </c>
      <c r="AS251" s="74" t="str">
        <f t="array" ref="AS251">IFERROR(INDEX(download!$C$18:$C$19,MATCH(1,(download!$B$18:$B$19=S251)*(download!$D$18:$D$19="lookup"),0)),"")</f>
        <v/>
      </c>
      <c r="AT251" s="74" t="str">
        <f t="array" ref="AT251">IFERROR(INDEX(download!$C$20:$C$25,MATCH(1,(download!$B$20:$B$25=T251)*(download!$D$20:$D$25="lookup"),0)),"")</f>
        <v/>
      </c>
      <c r="AU251" s="74" t="str">
        <f t="array" ref="AU251">IFERROR(INDEX(download!$C$26:$C$27,MATCH(1,(download!$B$26:$B$27=Z251)*(download!$D$26:$D$27="lookup"),0)),"")</f>
        <v/>
      </c>
      <c r="AV251" s="74" t="str">
        <f t="array" ref="AV251">IFERROR(INDEX(download!$C$28:$C$42,MATCH(1,(download!$B$28:$B$42=AA251)*(download!$D$28:$D$42="lookup"),0)),"")</f>
        <v/>
      </c>
      <c r="AW251" s="74" t="str">
        <f t="array" ref="AW251">IFERROR(INDEX(download!$C$54:$C$55,MATCH(1,(download!$B$54:$B$55=AG251)*(download!$D$54:$D$55="lookup"),0)),"")</f>
        <v/>
      </c>
      <c r="AX251" s="74" t="str">
        <f t="array" ref="AX251">IFERROR(INDEX(download!$C$46:$C$53,MATCH(1,(download!$B$46:$B$53=AH251)*(download!$D$46:$D$53="lookup"),0)),"")</f>
        <v/>
      </c>
    </row>
    <row r="252" spans="1:50" x14ac:dyDescent="0.25">
      <c r="A252" s="64"/>
      <c r="B252" s="65"/>
      <c r="C252" s="66"/>
      <c r="D252" s="65"/>
      <c r="E252" s="65"/>
      <c r="F252" s="67"/>
      <c r="G252" s="67"/>
      <c r="H252" s="67"/>
      <c r="I252" s="65"/>
      <c r="J252" s="68"/>
      <c r="K252" s="68"/>
      <c r="L252" s="68"/>
      <c r="M252" s="84"/>
      <c r="N252" s="84"/>
      <c r="O252" s="69"/>
      <c r="P252" s="69"/>
      <c r="Q252" s="70"/>
      <c r="R252" s="70"/>
      <c r="S252" s="71"/>
      <c r="T252" s="71"/>
      <c r="U252" s="71"/>
      <c r="V252" s="71"/>
      <c r="W252" s="71"/>
      <c r="X252" s="71"/>
      <c r="Y252" s="71"/>
      <c r="Z252" s="86"/>
      <c r="AA252" s="72"/>
      <c r="AB252" s="72"/>
      <c r="AC252" s="72"/>
      <c r="AD252" s="72"/>
      <c r="AE252" s="72"/>
      <c r="AF252" s="72"/>
      <c r="AG252" s="72"/>
      <c r="AH252" s="86"/>
      <c r="AI252" s="73"/>
      <c r="AJ252" s="80" t="str">
        <f>IF(AND(B252&lt;&gt;"Affordable Housing",OR(K252="",L252="")),"",VLOOKUP(L252&amp;"-"&amp;K252,'Household Income Limits'!$A:$L,12,FALSE))</f>
        <v/>
      </c>
      <c r="AK252" s="81" t="str">
        <f>IF(AJ252="","",AI252/VLOOKUP(L252&amp;"-"&amp;K252,'Household Income Limits'!$A:$L,11,FALSE))</f>
        <v/>
      </c>
      <c r="AL252" s="82" t="str">
        <f t="shared" ca="1" si="9"/>
        <v/>
      </c>
      <c r="AM252" s="83" t="str">
        <f t="shared" ca="1" si="10"/>
        <v/>
      </c>
      <c r="AN252" s="82" t="str">
        <f t="shared" si="11"/>
        <v/>
      </c>
      <c r="AO252" s="74" t="str">
        <f t="array" ref="AO252">IFERROR(INDEX(download!$C$4:$C$6,MATCH(1,(download!$B$4:$B$6=B252)*(download!$D$4:$D$6="lookup"),0)),"")</f>
        <v/>
      </c>
      <c r="AP252" s="74" t="str">
        <f t="array" ref="AP252">IFERROR(INDEX(download!$C$7:$C$11,MATCH(1,(download!$B$7:$B$11=D252)*(download!$D$7:$D$11="lookup"),0)),"")</f>
        <v/>
      </c>
      <c r="AQ252" s="74" t="str">
        <f t="array" ref="AQ252">IFERROR(INDEX(download!$C$12:$C$17,MATCH(1,(download!$B$12:$B$17=E252)*(download!$D$12:$D$17="lookup"),0)),"")</f>
        <v/>
      </c>
      <c r="AR252" s="74" t="str">
        <f t="array" ref="AR252">IFERROR(INDEX(download!$C$43:$C$45,MATCH(1,(download!$B$43:$B$45=H252)*(download!$D$43:$D$45="lookup"),0)),"")</f>
        <v/>
      </c>
      <c r="AS252" s="74" t="str">
        <f t="array" ref="AS252">IFERROR(INDEX(download!$C$18:$C$19,MATCH(1,(download!$B$18:$B$19=S252)*(download!$D$18:$D$19="lookup"),0)),"")</f>
        <v/>
      </c>
      <c r="AT252" s="74" t="str">
        <f t="array" ref="AT252">IFERROR(INDEX(download!$C$20:$C$25,MATCH(1,(download!$B$20:$B$25=T252)*(download!$D$20:$D$25="lookup"),0)),"")</f>
        <v/>
      </c>
      <c r="AU252" s="74" t="str">
        <f t="array" ref="AU252">IFERROR(INDEX(download!$C$26:$C$27,MATCH(1,(download!$B$26:$B$27=Z252)*(download!$D$26:$D$27="lookup"),0)),"")</f>
        <v/>
      </c>
      <c r="AV252" s="74" t="str">
        <f t="array" ref="AV252">IFERROR(INDEX(download!$C$28:$C$42,MATCH(1,(download!$B$28:$B$42=AA252)*(download!$D$28:$D$42="lookup"),0)),"")</f>
        <v/>
      </c>
      <c r="AW252" s="74" t="str">
        <f t="array" ref="AW252">IFERROR(INDEX(download!$C$54:$C$55,MATCH(1,(download!$B$54:$B$55=AG252)*(download!$D$54:$D$55="lookup"),0)),"")</f>
        <v/>
      </c>
      <c r="AX252" s="74" t="str">
        <f t="array" ref="AX252">IFERROR(INDEX(download!$C$46:$C$53,MATCH(1,(download!$B$46:$B$53=AH252)*(download!$D$46:$D$53="lookup"),0)),"")</f>
        <v/>
      </c>
    </row>
    <row r="253" spans="1:50" x14ac:dyDescent="0.25">
      <c r="A253" s="64"/>
      <c r="B253" s="65"/>
      <c r="C253" s="66"/>
      <c r="D253" s="65"/>
      <c r="E253" s="65"/>
      <c r="F253" s="67"/>
      <c r="G253" s="67"/>
      <c r="H253" s="67"/>
      <c r="I253" s="65"/>
      <c r="J253" s="68"/>
      <c r="K253" s="68"/>
      <c r="L253" s="68"/>
      <c r="M253" s="84"/>
      <c r="N253" s="84"/>
      <c r="O253" s="69"/>
      <c r="P253" s="69"/>
      <c r="Q253" s="70"/>
      <c r="R253" s="70"/>
      <c r="S253" s="71"/>
      <c r="T253" s="71"/>
      <c r="U253" s="71"/>
      <c r="V253" s="71"/>
      <c r="W253" s="71"/>
      <c r="X253" s="71"/>
      <c r="Y253" s="71"/>
      <c r="Z253" s="86"/>
      <c r="AA253" s="72"/>
      <c r="AB253" s="72"/>
      <c r="AC253" s="72"/>
      <c r="AD253" s="72"/>
      <c r="AE253" s="72"/>
      <c r="AF253" s="72"/>
      <c r="AG253" s="72"/>
      <c r="AH253" s="86"/>
      <c r="AI253" s="73"/>
      <c r="AJ253" s="80" t="str">
        <f>IF(AND(B253&lt;&gt;"Affordable Housing",OR(K253="",L253="")),"",VLOOKUP(L253&amp;"-"&amp;K253,'Household Income Limits'!$A:$L,12,FALSE))</f>
        <v/>
      </c>
      <c r="AK253" s="81" t="str">
        <f>IF(AJ253="","",AI253/VLOOKUP(L253&amp;"-"&amp;K253,'Household Income Limits'!$A:$L,11,FALSE))</f>
        <v/>
      </c>
      <c r="AL253" s="82" t="str">
        <f t="shared" ca="1" si="9"/>
        <v/>
      </c>
      <c r="AM253" s="83" t="str">
        <f t="shared" ca="1" si="10"/>
        <v/>
      </c>
      <c r="AN253" s="82" t="str">
        <f t="shared" si="11"/>
        <v/>
      </c>
      <c r="AO253" s="74" t="str">
        <f t="array" ref="AO253">IFERROR(INDEX(download!$C$4:$C$6,MATCH(1,(download!$B$4:$B$6=B253)*(download!$D$4:$D$6="lookup"),0)),"")</f>
        <v/>
      </c>
      <c r="AP253" s="74" t="str">
        <f t="array" ref="AP253">IFERROR(INDEX(download!$C$7:$C$11,MATCH(1,(download!$B$7:$B$11=D253)*(download!$D$7:$D$11="lookup"),0)),"")</f>
        <v/>
      </c>
      <c r="AQ253" s="74" t="str">
        <f t="array" ref="AQ253">IFERROR(INDEX(download!$C$12:$C$17,MATCH(1,(download!$B$12:$B$17=E253)*(download!$D$12:$D$17="lookup"),0)),"")</f>
        <v/>
      </c>
      <c r="AR253" s="74" t="str">
        <f t="array" ref="AR253">IFERROR(INDEX(download!$C$43:$C$45,MATCH(1,(download!$B$43:$B$45=H253)*(download!$D$43:$D$45="lookup"),0)),"")</f>
        <v/>
      </c>
      <c r="AS253" s="74" t="str">
        <f t="array" ref="AS253">IFERROR(INDEX(download!$C$18:$C$19,MATCH(1,(download!$B$18:$B$19=S253)*(download!$D$18:$D$19="lookup"),0)),"")</f>
        <v/>
      </c>
      <c r="AT253" s="74" t="str">
        <f t="array" ref="AT253">IFERROR(INDEX(download!$C$20:$C$25,MATCH(1,(download!$B$20:$B$25=T253)*(download!$D$20:$D$25="lookup"),0)),"")</f>
        <v/>
      </c>
      <c r="AU253" s="74" t="str">
        <f t="array" ref="AU253">IFERROR(INDEX(download!$C$26:$C$27,MATCH(1,(download!$B$26:$B$27=Z253)*(download!$D$26:$D$27="lookup"),0)),"")</f>
        <v/>
      </c>
      <c r="AV253" s="74" t="str">
        <f t="array" ref="AV253">IFERROR(INDEX(download!$C$28:$C$42,MATCH(1,(download!$B$28:$B$42=AA253)*(download!$D$28:$D$42="lookup"),0)),"")</f>
        <v/>
      </c>
      <c r="AW253" s="74" t="str">
        <f t="array" ref="AW253">IFERROR(INDEX(download!$C$54:$C$55,MATCH(1,(download!$B$54:$B$55=AG253)*(download!$D$54:$D$55="lookup"),0)),"")</f>
        <v/>
      </c>
      <c r="AX253" s="74" t="str">
        <f t="array" ref="AX253">IFERROR(INDEX(download!$C$46:$C$53,MATCH(1,(download!$B$46:$B$53=AH253)*(download!$D$46:$D$53="lookup"),0)),"")</f>
        <v/>
      </c>
    </row>
    <row r="254" spans="1:50" x14ac:dyDescent="0.25">
      <c r="A254" s="64"/>
      <c r="B254" s="65"/>
      <c r="C254" s="66"/>
      <c r="D254" s="65"/>
      <c r="E254" s="65"/>
      <c r="F254" s="67"/>
      <c r="G254" s="67"/>
      <c r="H254" s="67"/>
      <c r="I254" s="65"/>
      <c r="J254" s="68"/>
      <c r="K254" s="68"/>
      <c r="L254" s="68"/>
      <c r="M254" s="84"/>
      <c r="N254" s="84"/>
      <c r="O254" s="69"/>
      <c r="P254" s="69"/>
      <c r="Q254" s="70"/>
      <c r="R254" s="70"/>
      <c r="S254" s="71"/>
      <c r="T254" s="71"/>
      <c r="U254" s="71"/>
      <c r="V254" s="71"/>
      <c r="W254" s="71"/>
      <c r="X254" s="71"/>
      <c r="Y254" s="71"/>
      <c r="Z254" s="86"/>
      <c r="AA254" s="72"/>
      <c r="AB254" s="72"/>
      <c r="AC254" s="72"/>
      <c r="AD254" s="72"/>
      <c r="AE254" s="72"/>
      <c r="AF254" s="72"/>
      <c r="AG254" s="72"/>
      <c r="AH254" s="86"/>
      <c r="AI254" s="73"/>
      <c r="AJ254" s="80" t="str">
        <f>IF(AND(B254&lt;&gt;"Affordable Housing",OR(K254="",L254="")),"",VLOOKUP(L254&amp;"-"&amp;K254,'Household Income Limits'!$A:$L,12,FALSE))</f>
        <v/>
      </c>
      <c r="AK254" s="81" t="str">
        <f>IF(AJ254="","",AI254/VLOOKUP(L254&amp;"-"&amp;K254,'Household Income Limits'!$A:$L,11,FALSE))</f>
        <v/>
      </c>
      <c r="AL254" s="82" t="str">
        <f t="shared" ca="1" si="9"/>
        <v/>
      </c>
      <c r="AM254" s="83" t="str">
        <f t="shared" ca="1" si="10"/>
        <v/>
      </c>
      <c r="AN254" s="82" t="str">
        <f t="shared" si="11"/>
        <v/>
      </c>
      <c r="AO254" s="74" t="str">
        <f t="array" ref="AO254">IFERROR(INDEX(download!$C$4:$C$6,MATCH(1,(download!$B$4:$B$6=B254)*(download!$D$4:$D$6="lookup"),0)),"")</f>
        <v/>
      </c>
      <c r="AP254" s="74" t="str">
        <f t="array" ref="AP254">IFERROR(INDEX(download!$C$7:$C$11,MATCH(1,(download!$B$7:$B$11=D254)*(download!$D$7:$D$11="lookup"),0)),"")</f>
        <v/>
      </c>
      <c r="AQ254" s="74" t="str">
        <f t="array" ref="AQ254">IFERROR(INDEX(download!$C$12:$C$17,MATCH(1,(download!$B$12:$B$17=E254)*(download!$D$12:$D$17="lookup"),0)),"")</f>
        <v/>
      </c>
      <c r="AR254" s="74" t="str">
        <f t="array" ref="AR254">IFERROR(INDEX(download!$C$43:$C$45,MATCH(1,(download!$B$43:$B$45=H254)*(download!$D$43:$D$45="lookup"),0)),"")</f>
        <v/>
      </c>
      <c r="AS254" s="74" t="str">
        <f t="array" ref="AS254">IFERROR(INDEX(download!$C$18:$C$19,MATCH(1,(download!$B$18:$B$19=S254)*(download!$D$18:$D$19="lookup"),0)),"")</f>
        <v/>
      </c>
      <c r="AT254" s="74" t="str">
        <f t="array" ref="AT254">IFERROR(INDEX(download!$C$20:$C$25,MATCH(1,(download!$B$20:$B$25=T254)*(download!$D$20:$D$25="lookup"),0)),"")</f>
        <v/>
      </c>
      <c r="AU254" s="74" t="str">
        <f t="array" ref="AU254">IFERROR(INDEX(download!$C$26:$C$27,MATCH(1,(download!$B$26:$B$27=Z254)*(download!$D$26:$D$27="lookup"),0)),"")</f>
        <v/>
      </c>
      <c r="AV254" s="74" t="str">
        <f t="array" ref="AV254">IFERROR(INDEX(download!$C$28:$C$42,MATCH(1,(download!$B$28:$B$42=AA254)*(download!$D$28:$D$42="lookup"),0)),"")</f>
        <v/>
      </c>
      <c r="AW254" s="74" t="str">
        <f t="array" ref="AW254">IFERROR(INDEX(download!$C$54:$C$55,MATCH(1,(download!$B$54:$B$55=AG254)*(download!$D$54:$D$55="lookup"),0)),"")</f>
        <v/>
      </c>
      <c r="AX254" s="74" t="str">
        <f t="array" ref="AX254">IFERROR(INDEX(download!$C$46:$C$53,MATCH(1,(download!$B$46:$B$53=AH254)*(download!$D$46:$D$53="lookup"),0)),"")</f>
        <v/>
      </c>
    </row>
    <row r="255" spans="1:50" x14ac:dyDescent="0.25">
      <c r="A255" s="64"/>
      <c r="B255" s="65"/>
      <c r="C255" s="66"/>
      <c r="D255" s="65"/>
      <c r="E255" s="65"/>
      <c r="F255" s="67"/>
      <c r="G255" s="67"/>
      <c r="H255" s="67"/>
      <c r="I255" s="65"/>
      <c r="J255" s="68"/>
      <c r="K255" s="68"/>
      <c r="L255" s="68"/>
      <c r="M255" s="84"/>
      <c r="N255" s="84"/>
      <c r="O255" s="69"/>
      <c r="P255" s="69"/>
      <c r="Q255" s="70"/>
      <c r="R255" s="70"/>
      <c r="S255" s="71"/>
      <c r="T255" s="71"/>
      <c r="U255" s="71"/>
      <c r="V255" s="71"/>
      <c r="W255" s="71"/>
      <c r="X255" s="71"/>
      <c r="Y255" s="71"/>
      <c r="Z255" s="86"/>
      <c r="AA255" s="72"/>
      <c r="AB255" s="72"/>
      <c r="AC255" s="72"/>
      <c r="AD255" s="72"/>
      <c r="AE255" s="72"/>
      <c r="AF255" s="72"/>
      <c r="AG255" s="72"/>
      <c r="AH255" s="86"/>
      <c r="AI255" s="73"/>
      <c r="AJ255" s="80" t="str">
        <f>IF(AND(B255&lt;&gt;"Affordable Housing",OR(K255="",L255="")),"",VLOOKUP(L255&amp;"-"&amp;K255,'Household Income Limits'!$A:$L,12,FALSE))</f>
        <v/>
      </c>
      <c r="AK255" s="81" t="str">
        <f>IF(AJ255="","",AI255/VLOOKUP(L255&amp;"-"&amp;K255,'Household Income Limits'!$A:$L,11,FALSE))</f>
        <v/>
      </c>
      <c r="AL255" s="82" t="str">
        <f t="shared" ca="1" si="9"/>
        <v/>
      </c>
      <c r="AM255" s="83" t="str">
        <f t="shared" ca="1" si="10"/>
        <v/>
      </c>
      <c r="AN255" s="82" t="str">
        <f t="shared" si="11"/>
        <v/>
      </c>
      <c r="AO255" s="74" t="str">
        <f t="array" ref="AO255">IFERROR(INDEX(download!$C$4:$C$6,MATCH(1,(download!$B$4:$B$6=B255)*(download!$D$4:$D$6="lookup"),0)),"")</f>
        <v/>
      </c>
      <c r="AP255" s="74" t="str">
        <f t="array" ref="AP255">IFERROR(INDEX(download!$C$7:$C$11,MATCH(1,(download!$B$7:$B$11=D255)*(download!$D$7:$D$11="lookup"),0)),"")</f>
        <v/>
      </c>
      <c r="AQ255" s="74" t="str">
        <f t="array" ref="AQ255">IFERROR(INDEX(download!$C$12:$C$17,MATCH(1,(download!$B$12:$B$17=E255)*(download!$D$12:$D$17="lookup"),0)),"")</f>
        <v/>
      </c>
      <c r="AR255" s="74" t="str">
        <f t="array" ref="AR255">IFERROR(INDEX(download!$C$43:$C$45,MATCH(1,(download!$B$43:$B$45=H255)*(download!$D$43:$D$45="lookup"),0)),"")</f>
        <v/>
      </c>
      <c r="AS255" s="74" t="str">
        <f t="array" ref="AS255">IFERROR(INDEX(download!$C$18:$C$19,MATCH(1,(download!$B$18:$B$19=S255)*(download!$D$18:$D$19="lookup"),0)),"")</f>
        <v/>
      </c>
      <c r="AT255" s="74" t="str">
        <f t="array" ref="AT255">IFERROR(INDEX(download!$C$20:$C$25,MATCH(1,(download!$B$20:$B$25=T255)*(download!$D$20:$D$25="lookup"),0)),"")</f>
        <v/>
      </c>
      <c r="AU255" s="74" t="str">
        <f t="array" ref="AU255">IFERROR(INDEX(download!$C$26:$C$27,MATCH(1,(download!$B$26:$B$27=Z255)*(download!$D$26:$D$27="lookup"),0)),"")</f>
        <v/>
      </c>
      <c r="AV255" s="74" t="str">
        <f t="array" ref="AV255">IFERROR(INDEX(download!$C$28:$C$42,MATCH(1,(download!$B$28:$B$42=AA255)*(download!$D$28:$D$42="lookup"),0)),"")</f>
        <v/>
      </c>
      <c r="AW255" s="74" t="str">
        <f t="array" ref="AW255">IFERROR(INDEX(download!$C$54:$C$55,MATCH(1,(download!$B$54:$B$55=AG255)*(download!$D$54:$D$55="lookup"),0)),"")</f>
        <v/>
      </c>
      <c r="AX255" s="74" t="str">
        <f t="array" ref="AX255">IFERROR(INDEX(download!$C$46:$C$53,MATCH(1,(download!$B$46:$B$53=AH255)*(download!$D$46:$D$53="lookup"),0)),"")</f>
        <v/>
      </c>
    </row>
    <row r="256" spans="1:50" x14ac:dyDescent="0.25">
      <c r="A256" s="64"/>
      <c r="B256" s="65"/>
      <c r="C256" s="66"/>
      <c r="D256" s="65"/>
      <c r="E256" s="65"/>
      <c r="F256" s="67"/>
      <c r="G256" s="67"/>
      <c r="H256" s="67"/>
      <c r="I256" s="65"/>
      <c r="J256" s="68"/>
      <c r="K256" s="68"/>
      <c r="L256" s="68"/>
      <c r="M256" s="84"/>
      <c r="N256" s="84"/>
      <c r="O256" s="69"/>
      <c r="P256" s="69"/>
      <c r="Q256" s="70"/>
      <c r="R256" s="70"/>
      <c r="S256" s="71"/>
      <c r="T256" s="71"/>
      <c r="U256" s="71"/>
      <c r="V256" s="71"/>
      <c r="W256" s="71"/>
      <c r="X256" s="71"/>
      <c r="Y256" s="71"/>
      <c r="Z256" s="86"/>
      <c r="AA256" s="72"/>
      <c r="AB256" s="72"/>
      <c r="AC256" s="72"/>
      <c r="AD256" s="72"/>
      <c r="AE256" s="72"/>
      <c r="AF256" s="72"/>
      <c r="AG256" s="72"/>
      <c r="AH256" s="86"/>
      <c r="AI256" s="73"/>
      <c r="AJ256" s="80" t="str">
        <f>IF(AND(B256&lt;&gt;"Affordable Housing",OR(K256="",L256="")),"",VLOOKUP(L256&amp;"-"&amp;K256,'Household Income Limits'!$A:$L,12,FALSE))</f>
        <v/>
      </c>
      <c r="AK256" s="81" t="str">
        <f>IF(AJ256="","",AI256/VLOOKUP(L256&amp;"-"&amp;K256,'Household Income Limits'!$A:$L,11,FALSE))</f>
        <v/>
      </c>
      <c r="AL256" s="82" t="str">
        <f t="shared" ca="1" si="9"/>
        <v/>
      </c>
      <c r="AM256" s="83" t="str">
        <f t="shared" ca="1" si="10"/>
        <v/>
      </c>
      <c r="AN256" s="82" t="str">
        <f t="shared" si="11"/>
        <v/>
      </c>
      <c r="AO256" s="74" t="str">
        <f t="array" ref="AO256">IFERROR(INDEX(download!$C$4:$C$6,MATCH(1,(download!$B$4:$B$6=B256)*(download!$D$4:$D$6="lookup"),0)),"")</f>
        <v/>
      </c>
      <c r="AP256" s="74" t="str">
        <f t="array" ref="AP256">IFERROR(INDEX(download!$C$7:$C$11,MATCH(1,(download!$B$7:$B$11=D256)*(download!$D$7:$D$11="lookup"),0)),"")</f>
        <v/>
      </c>
      <c r="AQ256" s="74" t="str">
        <f t="array" ref="AQ256">IFERROR(INDEX(download!$C$12:$C$17,MATCH(1,(download!$B$12:$B$17=E256)*(download!$D$12:$D$17="lookup"),0)),"")</f>
        <v/>
      </c>
      <c r="AR256" s="74" t="str">
        <f t="array" ref="AR256">IFERROR(INDEX(download!$C$43:$C$45,MATCH(1,(download!$B$43:$B$45=H256)*(download!$D$43:$D$45="lookup"),0)),"")</f>
        <v/>
      </c>
      <c r="AS256" s="74" t="str">
        <f t="array" ref="AS256">IFERROR(INDEX(download!$C$18:$C$19,MATCH(1,(download!$B$18:$B$19=S256)*(download!$D$18:$D$19="lookup"),0)),"")</f>
        <v/>
      </c>
      <c r="AT256" s="74" t="str">
        <f t="array" ref="AT256">IFERROR(INDEX(download!$C$20:$C$25,MATCH(1,(download!$B$20:$B$25=T256)*(download!$D$20:$D$25="lookup"),0)),"")</f>
        <v/>
      </c>
      <c r="AU256" s="74" t="str">
        <f t="array" ref="AU256">IFERROR(INDEX(download!$C$26:$C$27,MATCH(1,(download!$B$26:$B$27=Z256)*(download!$D$26:$D$27="lookup"),0)),"")</f>
        <v/>
      </c>
      <c r="AV256" s="74" t="str">
        <f t="array" ref="AV256">IFERROR(INDEX(download!$C$28:$C$42,MATCH(1,(download!$B$28:$B$42=AA256)*(download!$D$28:$D$42="lookup"),0)),"")</f>
        <v/>
      </c>
      <c r="AW256" s="74" t="str">
        <f t="array" ref="AW256">IFERROR(INDEX(download!$C$54:$C$55,MATCH(1,(download!$B$54:$B$55=AG256)*(download!$D$54:$D$55="lookup"),0)),"")</f>
        <v/>
      </c>
      <c r="AX256" s="74" t="str">
        <f t="array" ref="AX256">IFERROR(INDEX(download!$C$46:$C$53,MATCH(1,(download!$B$46:$B$53=AH256)*(download!$D$46:$D$53="lookup"),0)),"")</f>
        <v/>
      </c>
    </row>
    <row r="257" spans="1:50" x14ac:dyDescent="0.25">
      <c r="A257" s="64"/>
      <c r="B257" s="65"/>
      <c r="C257" s="66"/>
      <c r="D257" s="65"/>
      <c r="E257" s="65"/>
      <c r="F257" s="67"/>
      <c r="G257" s="67"/>
      <c r="H257" s="67"/>
      <c r="I257" s="65"/>
      <c r="J257" s="68"/>
      <c r="K257" s="68"/>
      <c r="L257" s="68"/>
      <c r="M257" s="84"/>
      <c r="N257" s="84"/>
      <c r="O257" s="69"/>
      <c r="P257" s="69"/>
      <c r="Q257" s="70"/>
      <c r="R257" s="70"/>
      <c r="S257" s="71"/>
      <c r="T257" s="71"/>
      <c r="U257" s="71"/>
      <c r="V257" s="71"/>
      <c r="W257" s="71"/>
      <c r="X257" s="71"/>
      <c r="Y257" s="71"/>
      <c r="Z257" s="86"/>
      <c r="AA257" s="72"/>
      <c r="AB257" s="72"/>
      <c r="AC257" s="72"/>
      <c r="AD257" s="72"/>
      <c r="AE257" s="72"/>
      <c r="AF257" s="72"/>
      <c r="AG257" s="72"/>
      <c r="AH257" s="86"/>
      <c r="AI257" s="73"/>
      <c r="AJ257" s="80" t="str">
        <f>IF(AND(B257&lt;&gt;"Affordable Housing",OR(K257="",L257="")),"",VLOOKUP(L257&amp;"-"&amp;K257,'Household Income Limits'!$A:$L,12,FALSE))</f>
        <v/>
      </c>
      <c r="AK257" s="81" t="str">
        <f>IF(AJ257="","",AI257/VLOOKUP(L257&amp;"-"&amp;K257,'Household Income Limits'!$A:$L,11,FALSE))</f>
        <v/>
      </c>
      <c r="AL257" s="82" t="str">
        <f t="shared" ca="1" si="9"/>
        <v/>
      </c>
      <c r="AM257" s="83" t="str">
        <f t="shared" ca="1" si="10"/>
        <v/>
      </c>
      <c r="AN257" s="82" t="str">
        <f t="shared" si="11"/>
        <v/>
      </c>
      <c r="AO257" s="74" t="str">
        <f t="array" ref="AO257">IFERROR(INDEX(download!$C$4:$C$6,MATCH(1,(download!$B$4:$B$6=B257)*(download!$D$4:$D$6="lookup"),0)),"")</f>
        <v/>
      </c>
      <c r="AP257" s="74" t="str">
        <f t="array" ref="AP257">IFERROR(INDEX(download!$C$7:$C$11,MATCH(1,(download!$B$7:$B$11=D257)*(download!$D$7:$D$11="lookup"),0)),"")</f>
        <v/>
      </c>
      <c r="AQ257" s="74" t="str">
        <f t="array" ref="AQ257">IFERROR(INDEX(download!$C$12:$C$17,MATCH(1,(download!$B$12:$B$17=E257)*(download!$D$12:$D$17="lookup"),0)),"")</f>
        <v/>
      </c>
      <c r="AR257" s="74" t="str">
        <f t="array" ref="AR257">IFERROR(INDEX(download!$C$43:$C$45,MATCH(1,(download!$B$43:$B$45=H257)*(download!$D$43:$D$45="lookup"),0)),"")</f>
        <v/>
      </c>
      <c r="AS257" s="74" t="str">
        <f t="array" ref="AS257">IFERROR(INDEX(download!$C$18:$C$19,MATCH(1,(download!$B$18:$B$19=S257)*(download!$D$18:$D$19="lookup"),0)),"")</f>
        <v/>
      </c>
      <c r="AT257" s="74" t="str">
        <f t="array" ref="AT257">IFERROR(INDEX(download!$C$20:$C$25,MATCH(1,(download!$B$20:$B$25=T257)*(download!$D$20:$D$25="lookup"),0)),"")</f>
        <v/>
      </c>
      <c r="AU257" s="74" t="str">
        <f t="array" ref="AU257">IFERROR(INDEX(download!$C$26:$C$27,MATCH(1,(download!$B$26:$B$27=Z257)*(download!$D$26:$D$27="lookup"),0)),"")</f>
        <v/>
      </c>
      <c r="AV257" s="74" t="str">
        <f t="array" ref="AV257">IFERROR(INDEX(download!$C$28:$C$42,MATCH(1,(download!$B$28:$B$42=AA257)*(download!$D$28:$D$42="lookup"),0)),"")</f>
        <v/>
      </c>
      <c r="AW257" s="74" t="str">
        <f t="array" ref="AW257">IFERROR(INDEX(download!$C$54:$C$55,MATCH(1,(download!$B$54:$B$55=AG257)*(download!$D$54:$D$55="lookup"),0)),"")</f>
        <v/>
      </c>
      <c r="AX257" s="74" t="str">
        <f t="array" ref="AX257">IFERROR(INDEX(download!$C$46:$C$53,MATCH(1,(download!$B$46:$B$53=AH257)*(download!$D$46:$D$53="lookup"),0)),"")</f>
        <v/>
      </c>
    </row>
    <row r="258" spans="1:50" x14ac:dyDescent="0.25">
      <c r="A258" s="64"/>
      <c r="B258" s="65"/>
      <c r="C258" s="66"/>
      <c r="D258" s="65"/>
      <c r="E258" s="65"/>
      <c r="F258" s="67"/>
      <c r="G258" s="67"/>
      <c r="H258" s="67"/>
      <c r="I258" s="65"/>
      <c r="J258" s="68"/>
      <c r="K258" s="68"/>
      <c r="L258" s="68"/>
      <c r="M258" s="84"/>
      <c r="N258" s="84"/>
      <c r="O258" s="69"/>
      <c r="P258" s="69"/>
      <c r="Q258" s="70"/>
      <c r="R258" s="70"/>
      <c r="S258" s="71"/>
      <c r="T258" s="71"/>
      <c r="U258" s="71"/>
      <c r="V258" s="71"/>
      <c r="W258" s="71"/>
      <c r="X258" s="71"/>
      <c r="Y258" s="71"/>
      <c r="Z258" s="86"/>
      <c r="AA258" s="72"/>
      <c r="AB258" s="72"/>
      <c r="AC258" s="72"/>
      <c r="AD258" s="72"/>
      <c r="AE258" s="72"/>
      <c r="AF258" s="72"/>
      <c r="AG258" s="72"/>
      <c r="AH258" s="86"/>
      <c r="AI258" s="73"/>
      <c r="AJ258" s="80" t="str">
        <f>IF(AND(B258&lt;&gt;"Affordable Housing",OR(K258="",L258="")),"",VLOOKUP(L258&amp;"-"&amp;K258,'Household Income Limits'!$A:$L,12,FALSE))</f>
        <v/>
      </c>
      <c r="AK258" s="81" t="str">
        <f>IF(AJ258="","",AI258/VLOOKUP(L258&amp;"-"&amp;K258,'Household Income Limits'!$A:$L,11,FALSE))</f>
        <v/>
      </c>
      <c r="AL258" s="82" t="str">
        <f t="shared" ca="1" si="9"/>
        <v/>
      </c>
      <c r="AM258" s="83" t="str">
        <f t="shared" ca="1" si="10"/>
        <v/>
      </c>
      <c r="AN258" s="82" t="str">
        <f t="shared" si="11"/>
        <v/>
      </c>
      <c r="AO258" s="74" t="str">
        <f t="array" ref="AO258">IFERROR(INDEX(download!$C$4:$C$6,MATCH(1,(download!$B$4:$B$6=B258)*(download!$D$4:$D$6="lookup"),0)),"")</f>
        <v/>
      </c>
      <c r="AP258" s="74" t="str">
        <f t="array" ref="AP258">IFERROR(INDEX(download!$C$7:$C$11,MATCH(1,(download!$B$7:$B$11=D258)*(download!$D$7:$D$11="lookup"),0)),"")</f>
        <v/>
      </c>
      <c r="AQ258" s="74" t="str">
        <f t="array" ref="AQ258">IFERROR(INDEX(download!$C$12:$C$17,MATCH(1,(download!$B$12:$B$17=E258)*(download!$D$12:$D$17="lookup"),0)),"")</f>
        <v/>
      </c>
      <c r="AR258" s="74" t="str">
        <f t="array" ref="AR258">IFERROR(INDEX(download!$C$43:$C$45,MATCH(1,(download!$B$43:$B$45=H258)*(download!$D$43:$D$45="lookup"),0)),"")</f>
        <v/>
      </c>
      <c r="AS258" s="74" t="str">
        <f t="array" ref="AS258">IFERROR(INDEX(download!$C$18:$C$19,MATCH(1,(download!$B$18:$B$19=S258)*(download!$D$18:$D$19="lookup"),0)),"")</f>
        <v/>
      </c>
      <c r="AT258" s="74" t="str">
        <f t="array" ref="AT258">IFERROR(INDEX(download!$C$20:$C$25,MATCH(1,(download!$B$20:$B$25=T258)*(download!$D$20:$D$25="lookup"),0)),"")</f>
        <v/>
      </c>
      <c r="AU258" s="74" t="str">
        <f t="array" ref="AU258">IFERROR(INDEX(download!$C$26:$C$27,MATCH(1,(download!$B$26:$B$27=Z258)*(download!$D$26:$D$27="lookup"),0)),"")</f>
        <v/>
      </c>
      <c r="AV258" s="74" t="str">
        <f t="array" ref="AV258">IFERROR(INDEX(download!$C$28:$C$42,MATCH(1,(download!$B$28:$B$42=AA258)*(download!$D$28:$D$42="lookup"),0)),"")</f>
        <v/>
      </c>
      <c r="AW258" s="74" t="str">
        <f t="array" ref="AW258">IFERROR(INDEX(download!$C$54:$C$55,MATCH(1,(download!$B$54:$B$55=AG258)*(download!$D$54:$D$55="lookup"),0)),"")</f>
        <v/>
      </c>
      <c r="AX258" s="74" t="str">
        <f t="array" ref="AX258">IFERROR(INDEX(download!$C$46:$C$53,MATCH(1,(download!$B$46:$B$53=AH258)*(download!$D$46:$D$53="lookup"),0)),"")</f>
        <v/>
      </c>
    </row>
    <row r="259" spans="1:50" x14ac:dyDescent="0.25">
      <c r="A259" s="64"/>
      <c r="B259" s="65"/>
      <c r="C259" s="66"/>
      <c r="D259" s="65"/>
      <c r="E259" s="65"/>
      <c r="F259" s="67"/>
      <c r="G259" s="67"/>
      <c r="H259" s="67"/>
      <c r="I259" s="65"/>
      <c r="J259" s="68"/>
      <c r="K259" s="68"/>
      <c r="L259" s="68"/>
      <c r="M259" s="84"/>
      <c r="N259" s="84"/>
      <c r="O259" s="69"/>
      <c r="P259" s="69"/>
      <c r="Q259" s="70"/>
      <c r="R259" s="70"/>
      <c r="S259" s="71"/>
      <c r="T259" s="71"/>
      <c r="U259" s="71"/>
      <c r="V259" s="71"/>
      <c r="W259" s="71"/>
      <c r="X259" s="71"/>
      <c r="Y259" s="71"/>
      <c r="Z259" s="86"/>
      <c r="AA259" s="72"/>
      <c r="AB259" s="72"/>
      <c r="AC259" s="72"/>
      <c r="AD259" s="72"/>
      <c r="AE259" s="72"/>
      <c r="AF259" s="72"/>
      <c r="AG259" s="72"/>
      <c r="AH259" s="86"/>
      <c r="AI259" s="73"/>
      <c r="AJ259" s="80" t="str">
        <f>IF(AND(B259&lt;&gt;"Affordable Housing",OR(K259="",L259="")),"",VLOOKUP(L259&amp;"-"&amp;K259,'Household Income Limits'!$A:$L,12,FALSE))</f>
        <v/>
      </c>
      <c r="AK259" s="81" t="str">
        <f>IF(AJ259="","",AI259/VLOOKUP(L259&amp;"-"&amp;K259,'Household Income Limits'!$A:$L,11,FALSE))</f>
        <v/>
      </c>
      <c r="AL259" s="82" t="str">
        <f t="shared" ca="1" si="9"/>
        <v/>
      </c>
      <c r="AM259" s="83" t="str">
        <f t="shared" ca="1" si="10"/>
        <v/>
      </c>
      <c r="AN259" s="82" t="str">
        <f t="shared" si="11"/>
        <v/>
      </c>
      <c r="AO259" s="74" t="str">
        <f t="array" ref="AO259">IFERROR(INDEX(download!$C$4:$C$6,MATCH(1,(download!$B$4:$B$6=B259)*(download!$D$4:$D$6="lookup"),0)),"")</f>
        <v/>
      </c>
      <c r="AP259" s="74" t="str">
        <f t="array" ref="AP259">IFERROR(INDEX(download!$C$7:$C$11,MATCH(1,(download!$B$7:$B$11=D259)*(download!$D$7:$D$11="lookup"),0)),"")</f>
        <v/>
      </c>
      <c r="AQ259" s="74" t="str">
        <f t="array" ref="AQ259">IFERROR(INDEX(download!$C$12:$C$17,MATCH(1,(download!$B$12:$B$17=E259)*(download!$D$12:$D$17="lookup"),0)),"")</f>
        <v/>
      </c>
      <c r="AR259" s="74" t="str">
        <f t="array" ref="AR259">IFERROR(INDEX(download!$C$43:$C$45,MATCH(1,(download!$B$43:$B$45=H259)*(download!$D$43:$D$45="lookup"),0)),"")</f>
        <v/>
      </c>
      <c r="AS259" s="74" t="str">
        <f t="array" ref="AS259">IFERROR(INDEX(download!$C$18:$C$19,MATCH(1,(download!$B$18:$B$19=S259)*(download!$D$18:$D$19="lookup"),0)),"")</f>
        <v/>
      </c>
      <c r="AT259" s="74" t="str">
        <f t="array" ref="AT259">IFERROR(INDEX(download!$C$20:$C$25,MATCH(1,(download!$B$20:$B$25=T259)*(download!$D$20:$D$25="lookup"),0)),"")</f>
        <v/>
      </c>
      <c r="AU259" s="74" t="str">
        <f t="array" ref="AU259">IFERROR(INDEX(download!$C$26:$C$27,MATCH(1,(download!$B$26:$B$27=Z259)*(download!$D$26:$D$27="lookup"),0)),"")</f>
        <v/>
      </c>
      <c r="AV259" s="74" t="str">
        <f t="array" ref="AV259">IFERROR(INDEX(download!$C$28:$C$42,MATCH(1,(download!$B$28:$B$42=AA259)*(download!$D$28:$D$42="lookup"),0)),"")</f>
        <v/>
      </c>
      <c r="AW259" s="74" t="str">
        <f t="array" ref="AW259">IFERROR(INDEX(download!$C$54:$C$55,MATCH(1,(download!$B$54:$B$55=AG259)*(download!$D$54:$D$55="lookup"),0)),"")</f>
        <v/>
      </c>
      <c r="AX259" s="74" t="str">
        <f t="array" ref="AX259">IFERROR(INDEX(download!$C$46:$C$53,MATCH(1,(download!$B$46:$B$53=AH259)*(download!$D$46:$D$53="lookup"),0)),"")</f>
        <v/>
      </c>
    </row>
    <row r="260" spans="1:50" x14ac:dyDescent="0.25">
      <c r="A260" s="64"/>
      <c r="B260" s="65"/>
      <c r="C260" s="66"/>
      <c r="D260" s="65"/>
      <c r="E260" s="65"/>
      <c r="F260" s="67"/>
      <c r="G260" s="67"/>
      <c r="H260" s="67"/>
      <c r="I260" s="65"/>
      <c r="J260" s="68"/>
      <c r="K260" s="68"/>
      <c r="L260" s="68"/>
      <c r="M260" s="84"/>
      <c r="N260" s="84"/>
      <c r="O260" s="69"/>
      <c r="P260" s="69"/>
      <c r="Q260" s="70"/>
      <c r="R260" s="70"/>
      <c r="S260" s="71"/>
      <c r="T260" s="71"/>
      <c r="U260" s="71"/>
      <c r="V260" s="71"/>
      <c r="W260" s="71"/>
      <c r="X260" s="71"/>
      <c r="Y260" s="71"/>
      <c r="Z260" s="86"/>
      <c r="AA260" s="72"/>
      <c r="AB260" s="72"/>
      <c r="AC260" s="72"/>
      <c r="AD260" s="72"/>
      <c r="AE260" s="72"/>
      <c r="AF260" s="72"/>
      <c r="AG260" s="72"/>
      <c r="AH260" s="86"/>
      <c r="AI260" s="73"/>
      <c r="AJ260" s="80" t="str">
        <f>IF(AND(B260&lt;&gt;"Affordable Housing",OR(K260="",L260="")),"",VLOOKUP(L260&amp;"-"&amp;K260,'Household Income Limits'!$A:$L,12,FALSE))</f>
        <v/>
      </c>
      <c r="AK260" s="81" t="str">
        <f>IF(AJ260="","",AI260/VLOOKUP(L260&amp;"-"&amp;K260,'Household Income Limits'!$A:$L,11,FALSE))</f>
        <v/>
      </c>
      <c r="AL260" s="82" t="str">
        <f t="shared" ref="AL260:AL323" ca="1" si="12">IF(B260="","",IF(TODAY()&lt;=Q260+90,"Eligible","Expired"))</f>
        <v/>
      </c>
      <c r="AM260" s="83" t="str">
        <f t="shared" ref="AM260:AM323" ca="1" si="13">IF(B260="","",Q260+90-TODAY())</f>
        <v/>
      </c>
      <c r="AN260" s="82" t="str">
        <f t="shared" ref="AN260:AN323" si="14">IF(B260="","",IF(H260&lt;&gt;"N/A",-200,
IF(B260="Economic Development",-50,
IF(AND(OR(B260="Affordable Housing",B260="Mixed Use"),OR(E260="Mortgage Backed Security",E260="Mortgage Revenue Bond")),-10.5,
IF(AND(OR(B260="Affordable Housing",B260="Mixed Use"),OR(E260="Low Income Housing Tax Credit")),-50,
IF(AND(OR(B260="Affordable Housing",B260="Mixed Use"),E260&lt;&gt;"Mortgage Backed Security",E260&lt;&gt;"Mortgage Revenue Bond",E260&lt;&gt;"Low Income Housing Tax Credit",OR(D260="New Construction",D260="Rehabilitation")),-200,
IF(AND(OR(B260="Affordable Housing",B260="Mixed Use"),E260&lt;&gt;"Mortgage Backed Security",E260&lt;&gt;"Mortgage Revenue Bond",E260&lt;&gt;"Low Income Housing Tax Credit",OR(D260="Purchase/Acquisition",D260="Rate Term Refinance",D260="Cash Out Refinance")),-50,"")))))))</f>
        <v/>
      </c>
      <c r="AO260" s="74" t="str">
        <f t="array" ref="AO260">IFERROR(INDEX(download!$C$4:$C$6,MATCH(1,(download!$B$4:$B$6=B260)*(download!$D$4:$D$6="lookup"),0)),"")</f>
        <v/>
      </c>
      <c r="AP260" s="74" t="str">
        <f t="array" ref="AP260">IFERROR(INDEX(download!$C$7:$C$11,MATCH(1,(download!$B$7:$B$11=D260)*(download!$D$7:$D$11="lookup"),0)),"")</f>
        <v/>
      </c>
      <c r="AQ260" s="74" t="str">
        <f t="array" ref="AQ260">IFERROR(INDEX(download!$C$12:$C$17,MATCH(1,(download!$B$12:$B$17=E260)*(download!$D$12:$D$17="lookup"),0)),"")</f>
        <v/>
      </c>
      <c r="AR260" s="74" t="str">
        <f t="array" ref="AR260">IFERROR(INDEX(download!$C$43:$C$45,MATCH(1,(download!$B$43:$B$45=H260)*(download!$D$43:$D$45="lookup"),0)),"")</f>
        <v/>
      </c>
      <c r="AS260" s="74" t="str">
        <f t="array" ref="AS260">IFERROR(INDEX(download!$C$18:$C$19,MATCH(1,(download!$B$18:$B$19=S260)*(download!$D$18:$D$19="lookup"),0)),"")</f>
        <v/>
      </c>
      <c r="AT260" s="74" t="str">
        <f t="array" ref="AT260">IFERROR(INDEX(download!$C$20:$C$25,MATCH(1,(download!$B$20:$B$25=T260)*(download!$D$20:$D$25="lookup"),0)),"")</f>
        <v/>
      </c>
      <c r="AU260" s="74" t="str">
        <f t="array" ref="AU260">IFERROR(INDEX(download!$C$26:$C$27,MATCH(1,(download!$B$26:$B$27=Z260)*(download!$D$26:$D$27="lookup"),0)),"")</f>
        <v/>
      </c>
      <c r="AV260" s="74" t="str">
        <f t="array" ref="AV260">IFERROR(INDEX(download!$C$28:$C$42,MATCH(1,(download!$B$28:$B$42=AA260)*(download!$D$28:$D$42="lookup"),0)),"")</f>
        <v/>
      </c>
      <c r="AW260" s="74" t="str">
        <f t="array" ref="AW260">IFERROR(INDEX(download!$C$54:$C$55,MATCH(1,(download!$B$54:$B$55=AG260)*(download!$D$54:$D$55="lookup"),0)),"")</f>
        <v/>
      </c>
      <c r="AX260" s="74" t="str">
        <f t="array" ref="AX260">IFERROR(INDEX(download!$C$46:$C$53,MATCH(1,(download!$B$46:$B$53=AH260)*(download!$D$46:$D$53="lookup"),0)),"")</f>
        <v/>
      </c>
    </row>
    <row r="261" spans="1:50" x14ac:dyDescent="0.25">
      <c r="A261" s="64"/>
      <c r="B261" s="65"/>
      <c r="C261" s="66"/>
      <c r="D261" s="65"/>
      <c r="E261" s="65"/>
      <c r="F261" s="67"/>
      <c r="G261" s="67"/>
      <c r="H261" s="67"/>
      <c r="I261" s="65"/>
      <c r="J261" s="68"/>
      <c r="K261" s="68"/>
      <c r="L261" s="68"/>
      <c r="M261" s="84"/>
      <c r="N261" s="84"/>
      <c r="O261" s="69"/>
      <c r="P261" s="69"/>
      <c r="Q261" s="70"/>
      <c r="R261" s="70"/>
      <c r="S261" s="71"/>
      <c r="T261" s="71"/>
      <c r="U261" s="71"/>
      <c r="V261" s="71"/>
      <c r="W261" s="71"/>
      <c r="X261" s="71"/>
      <c r="Y261" s="71"/>
      <c r="Z261" s="86"/>
      <c r="AA261" s="72"/>
      <c r="AB261" s="72"/>
      <c r="AC261" s="72"/>
      <c r="AD261" s="72"/>
      <c r="AE261" s="72"/>
      <c r="AF261" s="72"/>
      <c r="AG261" s="72"/>
      <c r="AH261" s="86"/>
      <c r="AI261" s="73"/>
      <c r="AJ261" s="80" t="str">
        <f>IF(AND(B261&lt;&gt;"Affordable Housing",OR(K261="",L261="")),"",VLOOKUP(L261&amp;"-"&amp;K261,'Household Income Limits'!$A:$L,12,FALSE))</f>
        <v/>
      </c>
      <c r="AK261" s="81" t="str">
        <f>IF(AJ261="","",AI261/VLOOKUP(L261&amp;"-"&amp;K261,'Household Income Limits'!$A:$L,11,FALSE))</f>
        <v/>
      </c>
      <c r="AL261" s="82" t="str">
        <f t="shared" ca="1" si="12"/>
        <v/>
      </c>
      <c r="AM261" s="83" t="str">
        <f t="shared" ca="1" si="13"/>
        <v/>
      </c>
      <c r="AN261" s="82" t="str">
        <f t="shared" si="14"/>
        <v/>
      </c>
      <c r="AO261" s="74" t="str">
        <f t="array" ref="AO261">IFERROR(INDEX(download!$C$4:$C$6,MATCH(1,(download!$B$4:$B$6=B261)*(download!$D$4:$D$6="lookup"),0)),"")</f>
        <v/>
      </c>
      <c r="AP261" s="74" t="str">
        <f t="array" ref="AP261">IFERROR(INDEX(download!$C$7:$C$11,MATCH(1,(download!$B$7:$B$11=D261)*(download!$D$7:$D$11="lookup"),0)),"")</f>
        <v/>
      </c>
      <c r="AQ261" s="74" t="str">
        <f t="array" ref="AQ261">IFERROR(INDEX(download!$C$12:$C$17,MATCH(1,(download!$B$12:$B$17=E261)*(download!$D$12:$D$17="lookup"),0)),"")</f>
        <v/>
      </c>
      <c r="AR261" s="74" t="str">
        <f t="array" ref="AR261">IFERROR(INDEX(download!$C$43:$C$45,MATCH(1,(download!$B$43:$B$45=H261)*(download!$D$43:$D$45="lookup"),0)),"")</f>
        <v/>
      </c>
      <c r="AS261" s="74" t="str">
        <f t="array" ref="AS261">IFERROR(INDEX(download!$C$18:$C$19,MATCH(1,(download!$B$18:$B$19=S261)*(download!$D$18:$D$19="lookup"),0)),"")</f>
        <v/>
      </c>
      <c r="AT261" s="74" t="str">
        <f t="array" ref="AT261">IFERROR(INDEX(download!$C$20:$C$25,MATCH(1,(download!$B$20:$B$25=T261)*(download!$D$20:$D$25="lookup"),0)),"")</f>
        <v/>
      </c>
      <c r="AU261" s="74" t="str">
        <f t="array" ref="AU261">IFERROR(INDEX(download!$C$26:$C$27,MATCH(1,(download!$B$26:$B$27=Z261)*(download!$D$26:$D$27="lookup"),0)),"")</f>
        <v/>
      </c>
      <c r="AV261" s="74" t="str">
        <f t="array" ref="AV261">IFERROR(INDEX(download!$C$28:$C$42,MATCH(1,(download!$B$28:$B$42=AA261)*(download!$D$28:$D$42="lookup"),0)),"")</f>
        <v/>
      </c>
      <c r="AW261" s="74" t="str">
        <f t="array" ref="AW261">IFERROR(INDEX(download!$C$54:$C$55,MATCH(1,(download!$B$54:$B$55=AG261)*(download!$D$54:$D$55="lookup"),0)),"")</f>
        <v/>
      </c>
      <c r="AX261" s="74" t="str">
        <f t="array" ref="AX261">IFERROR(INDEX(download!$C$46:$C$53,MATCH(1,(download!$B$46:$B$53=AH261)*(download!$D$46:$D$53="lookup"),0)),"")</f>
        <v/>
      </c>
    </row>
    <row r="262" spans="1:50" x14ac:dyDescent="0.25">
      <c r="A262" s="64"/>
      <c r="B262" s="65"/>
      <c r="C262" s="66"/>
      <c r="D262" s="65"/>
      <c r="E262" s="65"/>
      <c r="F262" s="67"/>
      <c r="G262" s="67"/>
      <c r="H262" s="67"/>
      <c r="I262" s="65"/>
      <c r="J262" s="68"/>
      <c r="K262" s="68"/>
      <c r="L262" s="68"/>
      <c r="M262" s="84"/>
      <c r="N262" s="84"/>
      <c r="O262" s="69"/>
      <c r="P262" s="69"/>
      <c r="Q262" s="70"/>
      <c r="R262" s="70"/>
      <c r="S262" s="71"/>
      <c r="T262" s="71"/>
      <c r="U262" s="71"/>
      <c r="V262" s="71"/>
      <c r="W262" s="71"/>
      <c r="X262" s="71"/>
      <c r="Y262" s="71"/>
      <c r="Z262" s="86"/>
      <c r="AA262" s="72"/>
      <c r="AB262" s="72"/>
      <c r="AC262" s="72"/>
      <c r="AD262" s="72"/>
      <c r="AE262" s="72"/>
      <c r="AF262" s="72"/>
      <c r="AG262" s="72"/>
      <c r="AH262" s="86"/>
      <c r="AI262" s="73"/>
      <c r="AJ262" s="80" t="str">
        <f>IF(AND(B262&lt;&gt;"Affordable Housing",OR(K262="",L262="")),"",VLOOKUP(L262&amp;"-"&amp;K262,'Household Income Limits'!$A:$L,12,FALSE))</f>
        <v/>
      </c>
      <c r="AK262" s="81" t="str">
        <f>IF(AJ262="","",AI262/VLOOKUP(L262&amp;"-"&amp;K262,'Household Income Limits'!$A:$L,11,FALSE))</f>
        <v/>
      </c>
      <c r="AL262" s="82" t="str">
        <f t="shared" ca="1" si="12"/>
        <v/>
      </c>
      <c r="AM262" s="83" t="str">
        <f t="shared" ca="1" si="13"/>
        <v/>
      </c>
      <c r="AN262" s="82" t="str">
        <f t="shared" si="14"/>
        <v/>
      </c>
      <c r="AO262" s="74" t="str">
        <f t="array" ref="AO262">IFERROR(INDEX(download!$C$4:$C$6,MATCH(1,(download!$B$4:$B$6=B262)*(download!$D$4:$D$6="lookup"),0)),"")</f>
        <v/>
      </c>
      <c r="AP262" s="74" t="str">
        <f t="array" ref="AP262">IFERROR(INDEX(download!$C$7:$C$11,MATCH(1,(download!$B$7:$B$11=D262)*(download!$D$7:$D$11="lookup"),0)),"")</f>
        <v/>
      </c>
      <c r="AQ262" s="74" t="str">
        <f t="array" ref="AQ262">IFERROR(INDEX(download!$C$12:$C$17,MATCH(1,(download!$B$12:$B$17=E262)*(download!$D$12:$D$17="lookup"),0)),"")</f>
        <v/>
      </c>
      <c r="AR262" s="74" t="str">
        <f t="array" ref="AR262">IFERROR(INDEX(download!$C$43:$C$45,MATCH(1,(download!$B$43:$B$45=H262)*(download!$D$43:$D$45="lookup"),0)),"")</f>
        <v/>
      </c>
      <c r="AS262" s="74" t="str">
        <f t="array" ref="AS262">IFERROR(INDEX(download!$C$18:$C$19,MATCH(1,(download!$B$18:$B$19=S262)*(download!$D$18:$D$19="lookup"),0)),"")</f>
        <v/>
      </c>
      <c r="AT262" s="74" t="str">
        <f t="array" ref="AT262">IFERROR(INDEX(download!$C$20:$C$25,MATCH(1,(download!$B$20:$B$25=T262)*(download!$D$20:$D$25="lookup"),0)),"")</f>
        <v/>
      </c>
      <c r="AU262" s="74" t="str">
        <f t="array" ref="AU262">IFERROR(INDEX(download!$C$26:$C$27,MATCH(1,(download!$B$26:$B$27=Z262)*(download!$D$26:$D$27="lookup"),0)),"")</f>
        <v/>
      </c>
      <c r="AV262" s="74" t="str">
        <f t="array" ref="AV262">IFERROR(INDEX(download!$C$28:$C$42,MATCH(1,(download!$B$28:$B$42=AA262)*(download!$D$28:$D$42="lookup"),0)),"")</f>
        <v/>
      </c>
      <c r="AW262" s="74" t="str">
        <f t="array" ref="AW262">IFERROR(INDEX(download!$C$54:$C$55,MATCH(1,(download!$B$54:$B$55=AG262)*(download!$D$54:$D$55="lookup"),0)),"")</f>
        <v/>
      </c>
      <c r="AX262" s="74" t="str">
        <f t="array" ref="AX262">IFERROR(INDEX(download!$C$46:$C$53,MATCH(1,(download!$B$46:$B$53=AH262)*(download!$D$46:$D$53="lookup"),0)),"")</f>
        <v/>
      </c>
    </row>
    <row r="263" spans="1:50" x14ac:dyDescent="0.25">
      <c r="A263" s="64"/>
      <c r="B263" s="65"/>
      <c r="C263" s="66"/>
      <c r="D263" s="65"/>
      <c r="E263" s="65"/>
      <c r="F263" s="67"/>
      <c r="G263" s="67"/>
      <c r="H263" s="67"/>
      <c r="I263" s="65"/>
      <c r="J263" s="68"/>
      <c r="K263" s="68"/>
      <c r="L263" s="68"/>
      <c r="M263" s="84"/>
      <c r="N263" s="84"/>
      <c r="O263" s="69"/>
      <c r="P263" s="69"/>
      <c r="Q263" s="70"/>
      <c r="R263" s="70"/>
      <c r="S263" s="71"/>
      <c r="T263" s="71"/>
      <c r="U263" s="71"/>
      <c r="V263" s="71"/>
      <c r="W263" s="71"/>
      <c r="X263" s="71"/>
      <c r="Y263" s="71"/>
      <c r="Z263" s="86"/>
      <c r="AA263" s="72"/>
      <c r="AB263" s="72"/>
      <c r="AC263" s="72"/>
      <c r="AD263" s="72"/>
      <c r="AE263" s="72"/>
      <c r="AF263" s="72"/>
      <c r="AG263" s="72"/>
      <c r="AH263" s="86"/>
      <c r="AI263" s="73"/>
      <c r="AJ263" s="80" t="str">
        <f>IF(AND(B263&lt;&gt;"Affordable Housing",OR(K263="",L263="")),"",VLOOKUP(L263&amp;"-"&amp;K263,'Household Income Limits'!$A:$L,12,FALSE))</f>
        <v/>
      </c>
      <c r="AK263" s="81" t="str">
        <f>IF(AJ263="","",AI263/VLOOKUP(L263&amp;"-"&amp;K263,'Household Income Limits'!$A:$L,11,FALSE))</f>
        <v/>
      </c>
      <c r="AL263" s="82" t="str">
        <f t="shared" ca="1" si="12"/>
        <v/>
      </c>
      <c r="AM263" s="83" t="str">
        <f t="shared" ca="1" si="13"/>
        <v/>
      </c>
      <c r="AN263" s="82" t="str">
        <f t="shared" si="14"/>
        <v/>
      </c>
      <c r="AO263" s="74" t="str">
        <f t="array" ref="AO263">IFERROR(INDEX(download!$C$4:$C$6,MATCH(1,(download!$B$4:$B$6=B263)*(download!$D$4:$D$6="lookup"),0)),"")</f>
        <v/>
      </c>
      <c r="AP263" s="74" t="str">
        <f t="array" ref="AP263">IFERROR(INDEX(download!$C$7:$C$11,MATCH(1,(download!$B$7:$B$11=D263)*(download!$D$7:$D$11="lookup"),0)),"")</f>
        <v/>
      </c>
      <c r="AQ263" s="74" t="str">
        <f t="array" ref="AQ263">IFERROR(INDEX(download!$C$12:$C$17,MATCH(1,(download!$B$12:$B$17=E263)*(download!$D$12:$D$17="lookup"),0)),"")</f>
        <v/>
      </c>
      <c r="AR263" s="74" t="str">
        <f t="array" ref="AR263">IFERROR(INDEX(download!$C$43:$C$45,MATCH(1,(download!$B$43:$B$45=H263)*(download!$D$43:$D$45="lookup"),0)),"")</f>
        <v/>
      </c>
      <c r="AS263" s="74" t="str">
        <f t="array" ref="AS263">IFERROR(INDEX(download!$C$18:$C$19,MATCH(1,(download!$B$18:$B$19=S263)*(download!$D$18:$D$19="lookup"),0)),"")</f>
        <v/>
      </c>
      <c r="AT263" s="74" t="str">
        <f t="array" ref="AT263">IFERROR(INDEX(download!$C$20:$C$25,MATCH(1,(download!$B$20:$B$25=T263)*(download!$D$20:$D$25="lookup"),0)),"")</f>
        <v/>
      </c>
      <c r="AU263" s="74" t="str">
        <f t="array" ref="AU263">IFERROR(INDEX(download!$C$26:$C$27,MATCH(1,(download!$B$26:$B$27=Z263)*(download!$D$26:$D$27="lookup"),0)),"")</f>
        <v/>
      </c>
      <c r="AV263" s="74" t="str">
        <f t="array" ref="AV263">IFERROR(INDEX(download!$C$28:$C$42,MATCH(1,(download!$B$28:$B$42=AA263)*(download!$D$28:$D$42="lookup"),0)),"")</f>
        <v/>
      </c>
      <c r="AW263" s="74" t="str">
        <f t="array" ref="AW263">IFERROR(INDEX(download!$C$54:$C$55,MATCH(1,(download!$B$54:$B$55=AG263)*(download!$D$54:$D$55="lookup"),0)),"")</f>
        <v/>
      </c>
      <c r="AX263" s="74" t="str">
        <f t="array" ref="AX263">IFERROR(INDEX(download!$C$46:$C$53,MATCH(1,(download!$B$46:$B$53=AH263)*(download!$D$46:$D$53="lookup"),0)),"")</f>
        <v/>
      </c>
    </row>
    <row r="264" spans="1:50" x14ac:dyDescent="0.25">
      <c r="A264" s="64"/>
      <c r="B264" s="65"/>
      <c r="C264" s="66"/>
      <c r="D264" s="65"/>
      <c r="E264" s="65"/>
      <c r="F264" s="67"/>
      <c r="G264" s="67"/>
      <c r="H264" s="67"/>
      <c r="I264" s="65"/>
      <c r="J264" s="68"/>
      <c r="K264" s="68"/>
      <c r="L264" s="68"/>
      <c r="M264" s="84"/>
      <c r="N264" s="84"/>
      <c r="O264" s="69"/>
      <c r="P264" s="69"/>
      <c r="Q264" s="70"/>
      <c r="R264" s="70"/>
      <c r="S264" s="71"/>
      <c r="T264" s="71"/>
      <c r="U264" s="71"/>
      <c r="V264" s="71"/>
      <c r="W264" s="71"/>
      <c r="X264" s="71"/>
      <c r="Y264" s="71"/>
      <c r="Z264" s="86"/>
      <c r="AA264" s="72"/>
      <c r="AB264" s="72"/>
      <c r="AC264" s="72"/>
      <c r="AD264" s="72"/>
      <c r="AE264" s="72"/>
      <c r="AF264" s="72"/>
      <c r="AG264" s="72"/>
      <c r="AH264" s="86"/>
      <c r="AI264" s="73"/>
      <c r="AJ264" s="80" t="str">
        <f>IF(AND(B264&lt;&gt;"Affordable Housing",OR(K264="",L264="")),"",VLOOKUP(L264&amp;"-"&amp;K264,'Household Income Limits'!$A:$L,12,FALSE))</f>
        <v/>
      </c>
      <c r="AK264" s="81" t="str">
        <f>IF(AJ264="","",AI264/VLOOKUP(L264&amp;"-"&amp;K264,'Household Income Limits'!$A:$L,11,FALSE))</f>
        <v/>
      </c>
      <c r="AL264" s="82" t="str">
        <f t="shared" ca="1" si="12"/>
        <v/>
      </c>
      <c r="AM264" s="83" t="str">
        <f t="shared" ca="1" si="13"/>
        <v/>
      </c>
      <c r="AN264" s="82" t="str">
        <f t="shared" si="14"/>
        <v/>
      </c>
      <c r="AO264" s="74" t="str">
        <f t="array" ref="AO264">IFERROR(INDEX(download!$C$4:$C$6,MATCH(1,(download!$B$4:$B$6=B264)*(download!$D$4:$D$6="lookup"),0)),"")</f>
        <v/>
      </c>
      <c r="AP264" s="74" t="str">
        <f t="array" ref="AP264">IFERROR(INDEX(download!$C$7:$C$11,MATCH(1,(download!$B$7:$B$11=D264)*(download!$D$7:$D$11="lookup"),0)),"")</f>
        <v/>
      </c>
      <c r="AQ264" s="74" t="str">
        <f t="array" ref="AQ264">IFERROR(INDEX(download!$C$12:$C$17,MATCH(1,(download!$B$12:$B$17=E264)*(download!$D$12:$D$17="lookup"),0)),"")</f>
        <v/>
      </c>
      <c r="AR264" s="74" t="str">
        <f t="array" ref="AR264">IFERROR(INDEX(download!$C$43:$C$45,MATCH(1,(download!$B$43:$B$45=H264)*(download!$D$43:$D$45="lookup"),0)),"")</f>
        <v/>
      </c>
      <c r="AS264" s="74" t="str">
        <f t="array" ref="AS264">IFERROR(INDEX(download!$C$18:$C$19,MATCH(1,(download!$B$18:$B$19=S264)*(download!$D$18:$D$19="lookup"),0)),"")</f>
        <v/>
      </c>
      <c r="AT264" s="74" t="str">
        <f t="array" ref="AT264">IFERROR(INDEX(download!$C$20:$C$25,MATCH(1,(download!$B$20:$B$25=T264)*(download!$D$20:$D$25="lookup"),0)),"")</f>
        <v/>
      </c>
      <c r="AU264" s="74" t="str">
        <f t="array" ref="AU264">IFERROR(INDEX(download!$C$26:$C$27,MATCH(1,(download!$B$26:$B$27=Z264)*(download!$D$26:$D$27="lookup"),0)),"")</f>
        <v/>
      </c>
      <c r="AV264" s="74" t="str">
        <f t="array" ref="AV264">IFERROR(INDEX(download!$C$28:$C$42,MATCH(1,(download!$B$28:$B$42=AA264)*(download!$D$28:$D$42="lookup"),0)),"")</f>
        <v/>
      </c>
      <c r="AW264" s="74" t="str">
        <f t="array" ref="AW264">IFERROR(INDEX(download!$C$54:$C$55,MATCH(1,(download!$B$54:$B$55=AG264)*(download!$D$54:$D$55="lookup"),0)),"")</f>
        <v/>
      </c>
      <c r="AX264" s="74" t="str">
        <f t="array" ref="AX264">IFERROR(INDEX(download!$C$46:$C$53,MATCH(1,(download!$B$46:$B$53=AH264)*(download!$D$46:$D$53="lookup"),0)),"")</f>
        <v/>
      </c>
    </row>
    <row r="265" spans="1:50" x14ac:dyDescent="0.25">
      <c r="A265" s="64"/>
      <c r="B265" s="65"/>
      <c r="C265" s="66"/>
      <c r="D265" s="65"/>
      <c r="E265" s="65"/>
      <c r="F265" s="67"/>
      <c r="G265" s="67"/>
      <c r="H265" s="67"/>
      <c r="I265" s="65"/>
      <c r="J265" s="68"/>
      <c r="K265" s="68"/>
      <c r="L265" s="68"/>
      <c r="M265" s="84"/>
      <c r="N265" s="84"/>
      <c r="O265" s="69"/>
      <c r="P265" s="69"/>
      <c r="Q265" s="70"/>
      <c r="R265" s="70"/>
      <c r="S265" s="71"/>
      <c r="T265" s="71"/>
      <c r="U265" s="71"/>
      <c r="V265" s="71"/>
      <c r="W265" s="71"/>
      <c r="X265" s="71"/>
      <c r="Y265" s="71"/>
      <c r="Z265" s="86"/>
      <c r="AA265" s="72"/>
      <c r="AB265" s="72"/>
      <c r="AC265" s="72"/>
      <c r="AD265" s="72"/>
      <c r="AE265" s="72"/>
      <c r="AF265" s="72"/>
      <c r="AG265" s="72"/>
      <c r="AH265" s="86"/>
      <c r="AI265" s="73"/>
      <c r="AJ265" s="80" t="str">
        <f>IF(AND(B265&lt;&gt;"Affordable Housing",OR(K265="",L265="")),"",VLOOKUP(L265&amp;"-"&amp;K265,'Household Income Limits'!$A:$L,12,FALSE))</f>
        <v/>
      </c>
      <c r="AK265" s="81" t="str">
        <f>IF(AJ265="","",AI265/VLOOKUP(L265&amp;"-"&amp;K265,'Household Income Limits'!$A:$L,11,FALSE))</f>
        <v/>
      </c>
      <c r="AL265" s="82" t="str">
        <f t="shared" ca="1" si="12"/>
        <v/>
      </c>
      <c r="AM265" s="83" t="str">
        <f t="shared" ca="1" si="13"/>
        <v/>
      </c>
      <c r="AN265" s="82" t="str">
        <f t="shared" si="14"/>
        <v/>
      </c>
      <c r="AO265" s="74" t="str">
        <f t="array" ref="AO265">IFERROR(INDEX(download!$C$4:$C$6,MATCH(1,(download!$B$4:$B$6=B265)*(download!$D$4:$D$6="lookup"),0)),"")</f>
        <v/>
      </c>
      <c r="AP265" s="74" t="str">
        <f t="array" ref="AP265">IFERROR(INDEX(download!$C$7:$C$11,MATCH(1,(download!$B$7:$B$11=D265)*(download!$D$7:$D$11="lookup"),0)),"")</f>
        <v/>
      </c>
      <c r="AQ265" s="74" t="str">
        <f t="array" ref="AQ265">IFERROR(INDEX(download!$C$12:$C$17,MATCH(1,(download!$B$12:$B$17=E265)*(download!$D$12:$D$17="lookup"),0)),"")</f>
        <v/>
      </c>
      <c r="AR265" s="74" t="str">
        <f t="array" ref="AR265">IFERROR(INDEX(download!$C$43:$C$45,MATCH(1,(download!$B$43:$B$45=H265)*(download!$D$43:$D$45="lookup"),0)),"")</f>
        <v/>
      </c>
      <c r="AS265" s="74" t="str">
        <f t="array" ref="AS265">IFERROR(INDEX(download!$C$18:$C$19,MATCH(1,(download!$B$18:$B$19=S265)*(download!$D$18:$D$19="lookup"),0)),"")</f>
        <v/>
      </c>
      <c r="AT265" s="74" t="str">
        <f t="array" ref="AT265">IFERROR(INDEX(download!$C$20:$C$25,MATCH(1,(download!$B$20:$B$25=T265)*(download!$D$20:$D$25="lookup"),0)),"")</f>
        <v/>
      </c>
      <c r="AU265" s="74" t="str">
        <f t="array" ref="AU265">IFERROR(INDEX(download!$C$26:$C$27,MATCH(1,(download!$B$26:$B$27=Z265)*(download!$D$26:$D$27="lookup"),0)),"")</f>
        <v/>
      </c>
      <c r="AV265" s="74" t="str">
        <f t="array" ref="AV265">IFERROR(INDEX(download!$C$28:$C$42,MATCH(1,(download!$B$28:$B$42=AA265)*(download!$D$28:$D$42="lookup"),0)),"")</f>
        <v/>
      </c>
      <c r="AW265" s="74" t="str">
        <f t="array" ref="AW265">IFERROR(INDEX(download!$C$54:$C$55,MATCH(1,(download!$B$54:$B$55=AG265)*(download!$D$54:$D$55="lookup"),0)),"")</f>
        <v/>
      </c>
      <c r="AX265" s="74" t="str">
        <f t="array" ref="AX265">IFERROR(INDEX(download!$C$46:$C$53,MATCH(1,(download!$B$46:$B$53=AH265)*(download!$D$46:$D$53="lookup"),0)),"")</f>
        <v/>
      </c>
    </row>
    <row r="266" spans="1:50" x14ac:dyDescent="0.25">
      <c r="A266" s="64"/>
      <c r="B266" s="65"/>
      <c r="C266" s="66"/>
      <c r="D266" s="65"/>
      <c r="E266" s="65"/>
      <c r="F266" s="67"/>
      <c r="G266" s="67"/>
      <c r="H266" s="67"/>
      <c r="I266" s="65"/>
      <c r="J266" s="68"/>
      <c r="K266" s="68"/>
      <c r="L266" s="68"/>
      <c r="M266" s="84"/>
      <c r="N266" s="84"/>
      <c r="O266" s="69"/>
      <c r="P266" s="69"/>
      <c r="Q266" s="70"/>
      <c r="R266" s="70"/>
      <c r="S266" s="71"/>
      <c r="T266" s="71"/>
      <c r="U266" s="71"/>
      <c r="V266" s="71"/>
      <c r="W266" s="71"/>
      <c r="X266" s="71"/>
      <c r="Y266" s="71"/>
      <c r="Z266" s="86"/>
      <c r="AA266" s="72"/>
      <c r="AB266" s="72"/>
      <c r="AC266" s="72"/>
      <c r="AD266" s="72"/>
      <c r="AE266" s="72"/>
      <c r="AF266" s="72"/>
      <c r="AG266" s="72"/>
      <c r="AH266" s="86"/>
      <c r="AI266" s="73"/>
      <c r="AJ266" s="80" t="str">
        <f>IF(AND(B266&lt;&gt;"Affordable Housing",OR(K266="",L266="")),"",VLOOKUP(L266&amp;"-"&amp;K266,'Household Income Limits'!$A:$L,12,FALSE))</f>
        <v/>
      </c>
      <c r="AK266" s="81" t="str">
        <f>IF(AJ266="","",AI266/VLOOKUP(L266&amp;"-"&amp;K266,'Household Income Limits'!$A:$L,11,FALSE))</f>
        <v/>
      </c>
      <c r="AL266" s="82" t="str">
        <f t="shared" ca="1" si="12"/>
        <v/>
      </c>
      <c r="AM266" s="83" t="str">
        <f t="shared" ca="1" si="13"/>
        <v/>
      </c>
      <c r="AN266" s="82" t="str">
        <f t="shared" si="14"/>
        <v/>
      </c>
      <c r="AO266" s="74" t="str">
        <f t="array" ref="AO266">IFERROR(INDEX(download!$C$4:$C$6,MATCH(1,(download!$B$4:$B$6=B266)*(download!$D$4:$D$6="lookup"),0)),"")</f>
        <v/>
      </c>
      <c r="AP266" s="74" t="str">
        <f t="array" ref="AP266">IFERROR(INDEX(download!$C$7:$C$11,MATCH(1,(download!$B$7:$B$11=D266)*(download!$D$7:$D$11="lookup"),0)),"")</f>
        <v/>
      </c>
      <c r="AQ266" s="74" t="str">
        <f t="array" ref="AQ266">IFERROR(INDEX(download!$C$12:$C$17,MATCH(1,(download!$B$12:$B$17=E266)*(download!$D$12:$D$17="lookup"),0)),"")</f>
        <v/>
      </c>
      <c r="AR266" s="74" t="str">
        <f t="array" ref="AR266">IFERROR(INDEX(download!$C$43:$C$45,MATCH(1,(download!$B$43:$B$45=H266)*(download!$D$43:$D$45="lookup"),0)),"")</f>
        <v/>
      </c>
      <c r="AS266" s="74" t="str">
        <f t="array" ref="AS266">IFERROR(INDEX(download!$C$18:$C$19,MATCH(1,(download!$B$18:$B$19=S266)*(download!$D$18:$D$19="lookup"),0)),"")</f>
        <v/>
      </c>
      <c r="AT266" s="74" t="str">
        <f t="array" ref="AT266">IFERROR(INDEX(download!$C$20:$C$25,MATCH(1,(download!$B$20:$B$25=T266)*(download!$D$20:$D$25="lookup"),0)),"")</f>
        <v/>
      </c>
      <c r="AU266" s="74" t="str">
        <f t="array" ref="AU266">IFERROR(INDEX(download!$C$26:$C$27,MATCH(1,(download!$B$26:$B$27=Z266)*(download!$D$26:$D$27="lookup"),0)),"")</f>
        <v/>
      </c>
      <c r="AV266" s="74" t="str">
        <f t="array" ref="AV266">IFERROR(INDEX(download!$C$28:$C$42,MATCH(1,(download!$B$28:$B$42=AA266)*(download!$D$28:$D$42="lookup"),0)),"")</f>
        <v/>
      </c>
      <c r="AW266" s="74" t="str">
        <f t="array" ref="AW266">IFERROR(INDEX(download!$C$54:$C$55,MATCH(1,(download!$B$54:$B$55=AG266)*(download!$D$54:$D$55="lookup"),0)),"")</f>
        <v/>
      </c>
      <c r="AX266" s="74" t="str">
        <f t="array" ref="AX266">IFERROR(INDEX(download!$C$46:$C$53,MATCH(1,(download!$B$46:$B$53=AH266)*(download!$D$46:$D$53="lookup"),0)),"")</f>
        <v/>
      </c>
    </row>
    <row r="267" spans="1:50" x14ac:dyDescent="0.25">
      <c r="A267" s="64"/>
      <c r="B267" s="65"/>
      <c r="C267" s="66"/>
      <c r="D267" s="65"/>
      <c r="E267" s="65"/>
      <c r="F267" s="67"/>
      <c r="G267" s="67"/>
      <c r="H267" s="67"/>
      <c r="I267" s="65"/>
      <c r="J267" s="68"/>
      <c r="K267" s="68"/>
      <c r="L267" s="68"/>
      <c r="M267" s="84"/>
      <c r="N267" s="84"/>
      <c r="O267" s="69"/>
      <c r="P267" s="69"/>
      <c r="Q267" s="70"/>
      <c r="R267" s="70"/>
      <c r="S267" s="71"/>
      <c r="T267" s="71"/>
      <c r="U267" s="71"/>
      <c r="V267" s="71"/>
      <c r="W267" s="71"/>
      <c r="X267" s="71"/>
      <c r="Y267" s="71"/>
      <c r="Z267" s="86"/>
      <c r="AA267" s="72"/>
      <c r="AB267" s="72"/>
      <c r="AC267" s="72"/>
      <c r="AD267" s="72"/>
      <c r="AE267" s="72"/>
      <c r="AF267" s="72"/>
      <c r="AG267" s="72"/>
      <c r="AH267" s="86"/>
      <c r="AI267" s="73"/>
      <c r="AJ267" s="80" t="str">
        <f>IF(AND(B267&lt;&gt;"Affordable Housing",OR(K267="",L267="")),"",VLOOKUP(L267&amp;"-"&amp;K267,'Household Income Limits'!$A:$L,12,FALSE))</f>
        <v/>
      </c>
      <c r="AK267" s="81" t="str">
        <f>IF(AJ267="","",AI267/VLOOKUP(L267&amp;"-"&amp;K267,'Household Income Limits'!$A:$L,11,FALSE))</f>
        <v/>
      </c>
      <c r="AL267" s="82" t="str">
        <f t="shared" ca="1" si="12"/>
        <v/>
      </c>
      <c r="AM267" s="83" t="str">
        <f t="shared" ca="1" si="13"/>
        <v/>
      </c>
      <c r="AN267" s="82" t="str">
        <f t="shared" si="14"/>
        <v/>
      </c>
      <c r="AO267" s="74" t="str">
        <f t="array" ref="AO267">IFERROR(INDEX(download!$C$4:$C$6,MATCH(1,(download!$B$4:$B$6=B267)*(download!$D$4:$D$6="lookup"),0)),"")</f>
        <v/>
      </c>
      <c r="AP267" s="74" t="str">
        <f t="array" ref="AP267">IFERROR(INDEX(download!$C$7:$C$11,MATCH(1,(download!$B$7:$B$11=D267)*(download!$D$7:$D$11="lookup"),0)),"")</f>
        <v/>
      </c>
      <c r="AQ267" s="74" t="str">
        <f t="array" ref="AQ267">IFERROR(INDEX(download!$C$12:$C$17,MATCH(1,(download!$B$12:$B$17=E267)*(download!$D$12:$D$17="lookup"),0)),"")</f>
        <v/>
      </c>
      <c r="AR267" s="74" t="str">
        <f t="array" ref="AR267">IFERROR(INDEX(download!$C$43:$C$45,MATCH(1,(download!$B$43:$B$45=H267)*(download!$D$43:$D$45="lookup"),0)),"")</f>
        <v/>
      </c>
      <c r="AS267" s="74" t="str">
        <f t="array" ref="AS267">IFERROR(INDEX(download!$C$18:$C$19,MATCH(1,(download!$B$18:$B$19=S267)*(download!$D$18:$D$19="lookup"),0)),"")</f>
        <v/>
      </c>
      <c r="AT267" s="74" t="str">
        <f t="array" ref="AT267">IFERROR(INDEX(download!$C$20:$C$25,MATCH(1,(download!$B$20:$B$25=T267)*(download!$D$20:$D$25="lookup"),0)),"")</f>
        <v/>
      </c>
      <c r="AU267" s="74" t="str">
        <f t="array" ref="AU267">IFERROR(INDEX(download!$C$26:$C$27,MATCH(1,(download!$B$26:$B$27=Z267)*(download!$D$26:$D$27="lookup"),0)),"")</f>
        <v/>
      </c>
      <c r="AV267" s="74" t="str">
        <f t="array" ref="AV267">IFERROR(INDEX(download!$C$28:$C$42,MATCH(1,(download!$B$28:$B$42=AA267)*(download!$D$28:$D$42="lookup"),0)),"")</f>
        <v/>
      </c>
      <c r="AW267" s="74" t="str">
        <f t="array" ref="AW267">IFERROR(INDEX(download!$C$54:$C$55,MATCH(1,(download!$B$54:$B$55=AG267)*(download!$D$54:$D$55="lookup"),0)),"")</f>
        <v/>
      </c>
      <c r="AX267" s="74" t="str">
        <f t="array" ref="AX267">IFERROR(INDEX(download!$C$46:$C$53,MATCH(1,(download!$B$46:$B$53=AH267)*(download!$D$46:$D$53="lookup"),0)),"")</f>
        <v/>
      </c>
    </row>
    <row r="268" spans="1:50" x14ac:dyDescent="0.25">
      <c r="A268" s="64"/>
      <c r="B268" s="65"/>
      <c r="C268" s="66"/>
      <c r="D268" s="65"/>
      <c r="E268" s="65"/>
      <c r="F268" s="67"/>
      <c r="G268" s="67"/>
      <c r="H268" s="67"/>
      <c r="I268" s="65"/>
      <c r="J268" s="68"/>
      <c r="K268" s="68"/>
      <c r="L268" s="68"/>
      <c r="M268" s="84"/>
      <c r="N268" s="84"/>
      <c r="O268" s="69"/>
      <c r="P268" s="69"/>
      <c r="Q268" s="70"/>
      <c r="R268" s="70"/>
      <c r="S268" s="71"/>
      <c r="T268" s="71"/>
      <c r="U268" s="71"/>
      <c r="V268" s="71"/>
      <c r="W268" s="71"/>
      <c r="X268" s="71"/>
      <c r="Y268" s="71"/>
      <c r="Z268" s="86"/>
      <c r="AA268" s="72"/>
      <c r="AB268" s="72"/>
      <c r="AC268" s="72"/>
      <c r="AD268" s="72"/>
      <c r="AE268" s="72"/>
      <c r="AF268" s="72"/>
      <c r="AG268" s="72"/>
      <c r="AH268" s="86"/>
      <c r="AI268" s="73"/>
      <c r="AJ268" s="80" t="str">
        <f>IF(AND(B268&lt;&gt;"Affordable Housing",OR(K268="",L268="")),"",VLOOKUP(L268&amp;"-"&amp;K268,'Household Income Limits'!$A:$L,12,FALSE))</f>
        <v/>
      </c>
      <c r="AK268" s="81" t="str">
        <f>IF(AJ268="","",AI268/VLOOKUP(L268&amp;"-"&amp;K268,'Household Income Limits'!$A:$L,11,FALSE))</f>
        <v/>
      </c>
      <c r="AL268" s="82" t="str">
        <f t="shared" ca="1" si="12"/>
        <v/>
      </c>
      <c r="AM268" s="83" t="str">
        <f t="shared" ca="1" si="13"/>
        <v/>
      </c>
      <c r="AN268" s="82" t="str">
        <f t="shared" si="14"/>
        <v/>
      </c>
      <c r="AO268" s="74" t="str">
        <f t="array" ref="AO268">IFERROR(INDEX(download!$C$4:$C$6,MATCH(1,(download!$B$4:$B$6=B268)*(download!$D$4:$D$6="lookup"),0)),"")</f>
        <v/>
      </c>
      <c r="AP268" s="74" t="str">
        <f t="array" ref="AP268">IFERROR(INDEX(download!$C$7:$C$11,MATCH(1,(download!$B$7:$B$11=D268)*(download!$D$7:$D$11="lookup"),0)),"")</f>
        <v/>
      </c>
      <c r="AQ268" s="74" t="str">
        <f t="array" ref="AQ268">IFERROR(INDEX(download!$C$12:$C$17,MATCH(1,(download!$B$12:$B$17=E268)*(download!$D$12:$D$17="lookup"),0)),"")</f>
        <v/>
      </c>
      <c r="AR268" s="74" t="str">
        <f t="array" ref="AR268">IFERROR(INDEX(download!$C$43:$C$45,MATCH(1,(download!$B$43:$B$45=H268)*(download!$D$43:$D$45="lookup"),0)),"")</f>
        <v/>
      </c>
      <c r="AS268" s="74" t="str">
        <f t="array" ref="AS268">IFERROR(INDEX(download!$C$18:$C$19,MATCH(1,(download!$B$18:$B$19=S268)*(download!$D$18:$D$19="lookup"),0)),"")</f>
        <v/>
      </c>
      <c r="AT268" s="74" t="str">
        <f t="array" ref="AT268">IFERROR(INDEX(download!$C$20:$C$25,MATCH(1,(download!$B$20:$B$25=T268)*(download!$D$20:$D$25="lookup"),0)),"")</f>
        <v/>
      </c>
      <c r="AU268" s="74" t="str">
        <f t="array" ref="AU268">IFERROR(INDEX(download!$C$26:$C$27,MATCH(1,(download!$B$26:$B$27=Z268)*(download!$D$26:$D$27="lookup"),0)),"")</f>
        <v/>
      </c>
      <c r="AV268" s="74" t="str">
        <f t="array" ref="AV268">IFERROR(INDEX(download!$C$28:$C$42,MATCH(1,(download!$B$28:$B$42=AA268)*(download!$D$28:$D$42="lookup"),0)),"")</f>
        <v/>
      </c>
      <c r="AW268" s="74" t="str">
        <f t="array" ref="AW268">IFERROR(INDEX(download!$C$54:$C$55,MATCH(1,(download!$B$54:$B$55=AG268)*(download!$D$54:$D$55="lookup"),0)),"")</f>
        <v/>
      </c>
      <c r="AX268" s="74" t="str">
        <f t="array" ref="AX268">IFERROR(INDEX(download!$C$46:$C$53,MATCH(1,(download!$B$46:$B$53=AH268)*(download!$D$46:$D$53="lookup"),0)),"")</f>
        <v/>
      </c>
    </row>
    <row r="269" spans="1:50" x14ac:dyDescent="0.25">
      <c r="A269" s="64"/>
      <c r="B269" s="65"/>
      <c r="C269" s="66"/>
      <c r="D269" s="65"/>
      <c r="E269" s="65"/>
      <c r="F269" s="67"/>
      <c r="G269" s="67"/>
      <c r="H269" s="67"/>
      <c r="I269" s="65"/>
      <c r="J269" s="68"/>
      <c r="K269" s="68"/>
      <c r="L269" s="68"/>
      <c r="M269" s="84"/>
      <c r="N269" s="84"/>
      <c r="O269" s="69"/>
      <c r="P269" s="69"/>
      <c r="Q269" s="70"/>
      <c r="R269" s="70"/>
      <c r="S269" s="71"/>
      <c r="T269" s="71"/>
      <c r="U269" s="71"/>
      <c r="V269" s="71"/>
      <c r="W269" s="71"/>
      <c r="X269" s="71"/>
      <c r="Y269" s="71"/>
      <c r="Z269" s="86"/>
      <c r="AA269" s="72"/>
      <c r="AB269" s="72"/>
      <c r="AC269" s="72"/>
      <c r="AD269" s="72"/>
      <c r="AE269" s="72"/>
      <c r="AF269" s="72"/>
      <c r="AG269" s="72"/>
      <c r="AH269" s="86"/>
      <c r="AI269" s="73"/>
      <c r="AJ269" s="80" t="str">
        <f>IF(AND(B269&lt;&gt;"Affordable Housing",OR(K269="",L269="")),"",VLOOKUP(L269&amp;"-"&amp;K269,'Household Income Limits'!$A:$L,12,FALSE))</f>
        <v/>
      </c>
      <c r="AK269" s="81" t="str">
        <f>IF(AJ269="","",AI269/VLOOKUP(L269&amp;"-"&amp;K269,'Household Income Limits'!$A:$L,11,FALSE))</f>
        <v/>
      </c>
      <c r="AL269" s="82" t="str">
        <f t="shared" ca="1" si="12"/>
        <v/>
      </c>
      <c r="AM269" s="83" t="str">
        <f t="shared" ca="1" si="13"/>
        <v/>
      </c>
      <c r="AN269" s="82" t="str">
        <f t="shared" si="14"/>
        <v/>
      </c>
      <c r="AO269" s="74" t="str">
        <f t="array" ref="AO269">IFERROR(INDEX(download!$C$4:$C$6,MATCH(1,(download!$B$4:$B$6=B269)*(download!$D$4:$D$6="lookup"),0)),"")</f>
        <v/>
      </c>
      <c r="AP269" s="74" t="str">
        <f t="array" ref="AP269">IFERROR(INDEX(download!$C$7:$C$11,MATCH(1,(download!$B$7:$B$11=D269)*(download!$D$7:$D$11="lookup"),0)),"")</f>
        <v/>
      </c>
      <c r="AQ269" s="74" t="str">
        <f t="array" ref="AQ269">IFERROR(INDEX(download!$C$12:$C$17,MATCH(1,(download!$B$12:$B$17=E269)*(download!$D$12:$D$17="lookup"),0)),"")</f>
        <v/>
      </c>
      <c r="AR269" s="74" t="str">
        <f t="array" ref="AR269">IFERROR(INDEX(download!$C$43:$C$45,MATCH(1,(download!$B$43:$B$45=H269)*(download!$D$43:$D$45="lookup"),0)),"")</f>
        <v/>
      </c>
      <c r="AS269" s="74" t="str">
        <f t="array" ref="AS269">IFERROR(INDEX(download!$C$18:$C$19,MATCH(1,(download!$B$18:$B$19=S269)*(download!$D$18:$D$19="lookup"),0)),"")</f>
        <v/>
      </c>
      <c r="AT269" s="74" t="str">
        <f t="array" ref="AT269">IFERROR(INDEX(download!$C$20:$C$25,MATCH(1,(download!$B$20:$B$25=T269)*(download!$D$20:$D$25="lookup"),0)),"")</f>
        <v/>
      </c>
      <c r="AU269" s="74" t="str">
        <f t="array" ref="AU269">IFERROR(INDEX(download!$C$26:$C$27,MATCH(1,(download!$B$26:$B$27=Z269)*(download!$D$26:$D$27="lookup"),0)),"")</f>
        <v/>
      </c>
      <c r="AV269" s="74" t="str">
        <f t="array" ref="AV269">IFERROR(INDEX(download!$C$28:$C$42,MATCH(1,(download!$B$28:$B$42=AA269)*(download!$D$28:$D$42="lookup"),0)),"")</f>
        <v/>
      </c>
      <c r="AW269" s="74" t="str">
        <f t="array" ref="AW269">IFERROR(INDEX(download!$C$54:$C$55,MATCH(1,(download!$B$54:$B$55=AG269)*(download!$D$54:$D$55="lookup"),0)),"")</f>
        <v/>
      </c>
      <c r="AX269" s="74" t="str">
        <f t="array" ref="AX269">IFERROR(INDEX(download!$C$46:$C$53,MATCH(1,(download!$B$46:$B$53=AH269)*(download!$D$46:$D$53="lookup"),0)),"")</f>
        <v/>
      </c>
    </row>
    <row r="270" spans="1:50" x14ac:dyDescent="0.25">
      <c r="A270" s="64"/>
      <c r="B270" s="65"/>
      <c r="C270" s="66"/>
      <c r="D270" s="65"/>
      <c r="E270" s="65"/>
      <c r="F270" s="67"/>
      <c r="G270" s="67"/>
      <c r="H270" s="67"/>
      <c r="I270" s="65"/>
      <c r="J270" s="68"/>
      <c r="K270" s="68"/>
      <c r="L270" s="68"/>
      <c r="M270" s="84"/>
      <c r="N270" s="84"/>
      <c r="O270" s="69"/>
      <c r="P270" s="69"/>
      <c r="Q270" s="70"/>
      <c r="R270" s="70"/>
      <c r="S270" s="71"/>
      <c r="T270" s="71"/>
      <c r="U270" s="71"/>
      <c r="V270" s="71"/>
      <c r="W270" s="71"/>
      <c r="X270" s="71"/>
      <c r="Y270" s="71"/>
      <c r="Z270" s="86"/>
      <c r="AA270" s="72"/>
      <c r="AB270" s="72"/>
      <c r="AC270" s="72"/>
      <c r="AD270" s="72"/>
      <c r="AE270" s="72"/>
      <c r="AF270" s="72"/>
      <c r="AG270" s="72"/>
      <c r="AH270" s="86"/>
      <c r="AI270" s="73"/>
      <c r="AJ270" s="80" t="str">
        <f>IF(AND(B270&lt;&gt;"Affordable Housing",OR(K270="",L270="")),"",VLOOKUP(L270&amp;"-"&amp;K270,'Household Income Limits'!$A:$L,12,FALSE))</f>
        <v/>
      </c>
      <c r="AK270" s="81" t="str">
        <f>IF(AJ270="","",AI270/VLOOKUP(L270&amp;"-"&amp;K270,'Household Income Limits'!$A:$L,11,FALSE))</f>
        <v/>
      </c>
      <c r="AL270" s="82" t="str">
        <f t="shared" ca="1" si="12"/>
        <v/>
      </c>
      <c r="AM270" s="83" t="str">
        <f t="shared" ca="1" si="13"/>
        <v/>
      </c>
      <c r="AN270" s="82" t="str">
        <f t="shared" si="14"/>
        <v/>
      </c>
      <c r="AO270" s="74" t="str">
        <f t="array" ref="AO270">IFERROR(INDEX(download!$C$4:$C$6,MATCH(1,(download!$B$4:$B$6=B270)*(download!$D$4:$D$6="lookup"),0)),"")</f>
        <v/>
      </c>
      <c r="AP270" s="74" t="str">
        <f t="array" ref="AP270">IFERROR(INDEX(download!$C$7:$C$11,MATCH(1,(download!$B$7:$B$11=D270)*(download!$D$7:$D$11="lookup"),0)),"")</f>
        <v/>
      </c>
      <c r="AQ270" s="74" t="str">
        <f t="array" ref="AQ270">IFERROR(INDEX(download!$C$12:$C$17,MATCH(1,(download!$B$12:$B$17=E270)*(download!$D$12:$D$17="lookup"),0)),"")</f>
        <v/>
      </c>
      <c r="AR270" s="74" t="str">
        <f t="array" ref="AR270">IFERROR(INDEX(download!$C$43:$C$45,MATCH(1,(download!$B$43:$B$45=H270)*(download!$D$43:$D$45="lookup"),0)),"")</f>
        <v/>
      </c>
      <c r="AS270" s="74" t="str">
        <f t="array" ref="AS270">IFERROR(INDEX(download!$C$18:$C$19,MATCH(1,(download!$B$18:$B$19=S270)*(download!$D$18:$D$19="lookup"),0)),"")</f>
        <v/>
      </c>
      <c r="AT270" s="74" t="str">
        <f t="array" ref="AT270">IFERROR(INDEX(download!$C$20:$C$25,MATCH(1,(download!$B$20:$B$25=T270)*(download!$D$20:$D$25="lookup"),0)),"")</f>
        <v/>
      </c>
      <c r="AU270" s="74" t="str">
        <f t="array" ref="AU270">IFERROR(INDEX(download!$C$26:$C$27,MATCH(1,(download!$B$26:$B$27=Z270)*(download!$D$26:$D$27="lookup"),0)),"")</f>
        <v/>
      </c>
      <c r="AV270" s="74" t="str">
        <f t="array" ref="AV270">IFERROR(INDEX(download!$C$28:$C$42,MATCH(1,(download!$B$28:$B$42=AA270)*(download!$D$28:$D$42="lookup"),0)),"")</f>
        <v/>
      </c>
      <c r="AW270" s="74" t="str">
        <f t="array" ref="AW270">IFERROR(INDEX(download!$C$54:$C$55,MATCH(1,(download!$B$54:$B$55=AG270)*(download!$D$54:$D$55="lookup"),0)),"")</f>
        <v/>
      </c>
      <c r="AX270" s="74" t="str">
        <f t="array" ref="AX270">IFERROR(INDEX(download!$C$46:$C$53,MATCH(1,(download!$B$46:$B$53=AH270)*(download!$D$46:$D$53="lookup"),0)),"")</f>
        <v/>
      </c>
    </row>
    <row r="271" spans="1:50" x14ac:dyDescent="0.25">
      <c r="A271" s="64"/>
      <c r="B271" s="65"/>
      <c r="C271" s="66"/>
      <c r="D271" s="65"/>
      <c r="E271" s="65"/>
      <c r="F271" s="67"/>
      <c r="G271" s="67"/>
      <c r="H271" s="67"/>
      <c r="I271" s="65"/>
      <c r="J271" s="68"/>
      <c r="K271" s="68"/>
      <c r="L271" s="68"/>
      <c r="M271" s="84"/>
      <c r="N271" s="84"/>
      <c r="O271" s="69"/>
      <c r="P271" s="69"/>
      <c r="Q271" s="70"/>
      <c r="R271" s="70"/>
      <c r="S271" s="71"/>
      <c r="T271" s="71"/>
      <c r="U271" s="71"/>
      <c r="V271" s="71"/>
      <c r="W271" s="71"/>
      <c r="X271" s="71"/>
      <c r="Y271" s="71"/>
      <c r="Z271" s="86"/>
      <c r="AA271" s="72"/>
      <c r="AB271" s="72"/>
      <c r="AC271" s="72"/>
      <c r="AD271" s="72"/>
      <c r="AE271" s="72"/>
      <c r="AF271" s="72"/>
      <c r="AG271" s="72"/>
      <c r="AH271" s="86"/>
      <c r="AI271" s="73"/>
      <c r="AJ271" s="80" t="str">
        <f>IF(AND(B271&lt;&gt;"Affordable Housing",OR(K271="",L271="")),"",VLOOKUP(L271&amp;"-"&amp;K271,'Household Income Limits'!$A:$L,12,FALSE))</f>
        <v/>
      </c>
      <c r="AK271" s="81" t="str">
        <f>IF(AJ271="","",AI271/VLOOKUP(L271&amp;"-"&amp;K271,'Household Income Limits'!$A:$L,11,FALSE))</f>
        <v/>
      </c>
      <c r="AL271" s="82" t="str">
        <f t="shared" ca="1" si="12"/>
        <v/>
      </c>
      <c r="AM271" s="83" t="str">
        <f t="shared" ca="1" si="13"/>
        <v/>
      </c>
      <c r="AN271" s="82" t="str">
        <f t="shared" si="14"/>
        <v/>
      </c>
      <c r="AO271" s="74" t="str">
        <f t="array" ref="AO271">IFERROR(INDEX(download!$C$4:$C$6,MATCH(1,(download!$B$4:$B$6=B271)*(download!$D$4:$D$6="lookup"),0)),"")</f>
        <v/>
      </c>
      <c r="AP271" s="74" t="str">
        <f t="array" ref="AP271">IFERROR(INDEX(download!$C$7:$C$11,MATCH(1,(download!$B$7:$B$11=D271)*(download!$D$7:$D$11="lookup"),0)),"")</f>
        <v/>
      </c>
      <c r="AQ271" s="74" t="str">
        <f t="array" ref="AQ271">IFERROR(INDEX(download!$C$12:$C$17,MATCH(1,(download!$B$12:$B$17=E271)*(download!$D$12:$D$17="lookup"),0)),"")</f>
        <v/>
      </c>
      <c r="AR271" s="74" t="str">
        <f t="array" ref="AR271">IFERROR(INDEX(download!$C$43:$C$45,MATCH(1,(download!$B$43:$B$45=H271)*(download!$D$43:$D$45="lookup"),0)),"")</f>
        <v/>
      </c>
      <c r="AS271" s="74" t="str">
        <f t="array" ref="AS271">IFERROR(INDEX(download!$C$18:$C$19,MATCH(1,(download!$B$18:$B$19=S271)*(download!$D$18:$D$19="lookup"),0)),"")</f>
        <v/>
      </c>
      <c r="AT271" s="74" t="str">
        <f t="array" ref="AT271">IFERROR(INDEX(download!$C$20:$C$25,MATCH(1,(download!$B$20:$B$25=T271)*(download!$D$20:$D$25="lookup"),0)),"")</f>
        <v/>
      </c>
      <c r="AU271" s="74" t="str">
        <f t="array" ref="AU271">IFERROR(INDEX(download!$C$26:$C$27,MATCH(1,(download!$B$26:$B$27=Z271)*(download!$D$26:$D$27="lookup"),0)),"")</f>
        <v/>
      </c>
      <c r="AV271" s="74" t="str">
        <f t="array" ref="AV271">IFERROR(INDEX(download!$C$28:$C$42,MATCH(1,(download!$B$28:$B$42=AA271)*(download!$D$28:$D$42="lookup"),0)),"")</f>
        <v/>
      </c>
      <c r="AW271" s="74" t="str">
        <f t="array" ref="AW271">IFERROR(INDEX(download!$C$54:$C$55,MATCH(1,(download!$B$54:$B$55=AG271)*(download!$D$54:$D$55="lookup"),0)),"")</f>
        <v/>
      </c>
      <c r="AX271" s="74" t="str">
        <f t="array" ref="AX271">IFERROR(INDEX(download!$C$46:$C$53,MATCH(1,(download!$B$46:$B$53=AH271)*(download!$D$46:$D$53="lookup"),0)),"")</f>
        <v/>
      </c>
    </row>
    <row r="272" spans="1:50" x14ac:dyDescent="0.25">
      <c r="A272" s="64"/>
      <c r="B272" s="65"/>
      <c r="C272" s="66"/>
      <c r="D272" s="65"/>
      <c r="E272" s="65"/>
      <c r="F272" s="67"/>
      <c r="G272" s="67"/>
      <c r="H272" s="67"/>
      <c r="I272" s="65"/>
      <c r="J272" s="68"/>
      <c r="K272" s="68"/>
      <c r="L272" s="68"/>
      <c r="M272" s="84"/>
      <c r="N272" s="84"/>
      <c r="O272" s="69"/>
      <c r="P272" s="69"/>
      <c r="Q272" s="70"/>
      <c r="R272" s="70"/>
      <c r="S272" s="71"/>
      <c r="T272" s="71"/>
      <c r="U272" s="71"/>
      <c r="V272" s="71"/>
      <c r="W272" s="71"/>
      <c r="X272" s="71"/>
      <c r="Y272" s="71"/>
      <c r="Z272" s="86"/>
      <c r="AA272" s="72"/>
      <c r="AB272" s="72"/>
      <c r="AC272" s="72"/>
      <c r="AD272" s="72"/>
      <c r="AE272" s="72"/>
      <c r="AF272" s="72"/>
      <c r="AG272" s="72"/>
      <c r="AH272" s="86"/>
      <c r="AI272" s="73"/>
      <c r="AJ272" s="80" t="str">
        <f>IF(AND(B272&lt;&gt;"Affordable Housing",OR(K272="",L272="")),"",VLOOKUP(L272&amp;"-"&amp;K272,'Household Income Limits'!$A:$L,12,FALSE))</f>
        <v/>
      </c>
      <c r="AK272" s="81" t="str">
        <f>IF(AJ272="","",AI272/VLOOKUP(L272&amp;"-"&amp;K272,'Household Income Limits'!$A:$L,11,FALSE))</f>
        <v/>
      </c>
      <c r="AL272" s="82" t="str">
        <f t="shared" ca="1" si="12"/>
        <v/>
      </c>
      <c r="AM272" s="83" t="str">
        <f t="shared" ca="1" si="13"/>
        <v/>
      </c>
      <c r="AN272" s="82" t="str">
        <f t="shared" si="14"/>
        <v/>
      </c>
      <c r="AO272" s="74" t="str">
        <f t="array" ref="AO272">IFERROR(INDEX(download!$C$4:$C$6,MATCH(1,(download!$B$4:$B$6=B272)*(download!$D$4:$D$6="lookup"),0)),"")</f>
        <v/>
      </c>
      <c r="AP272" s="74" t="str">
        <f t="array" ref="AP272">IFERROR(INDEX(download!$C$7:$C$11,MATCH(1,(download!$B$7:$B$11=D272)*(download!$D$7:$D$11="lookup"),0)),"")</f>
        <v/>
      </c>
      <c r="AQ272" s="74" t="str">
        <f t="array" ref="AQ272">IFERROR(INDEX(download!$C$12:$C$17,MATCH(1,(download!$B$12:$B$17=E272)*(download!$D$12:$D$17="lookup"),0)),"")</f>
        <v/>
      </c>
      <c r="AR272" s="74" t="str">
        <f t="array" ref="AR272">IFERROR(INDEX(download!$C$43:$C$45,MATCH(1,(download!$B$43:$B$45=H272)*(download!$D$43:$D$45="lookup"),0)),"")</f>
        <v/>
      </c>
      <c r="AS272" s="74" t="str">
        <f t="array" ref="AS272">IFERROR(INDEX(download!$C$18:$C$19,MATCH(1,(download!$B$18:$B$19=S272)*(download!$D$18:$D$19="lookup"),0)),"")</f>
        <v/>
      </c>
      <c r="AT272" s="74" t="str">
        <f t="array" ref="AT272">IFERROR(INDEX(download!$C$20:$C$25,MATCH(1,(download!$B$20:$B$25=T272)*(download!$D$20:$D$25="lookup"),0)),"")</f>
        <v/>
      </c>
      <c r="AU272" s="74" t="str">
        <f t="array" ref="AU272">IFERROR(INDEX(download!$C$26:$C$27,MATCH(1,(download!$B$26:$B$27=Z272)*(download!$D$26:$D$27="lookup"),0)),"")</f>
        <v/>
      </c>
      <c r="AV272" s="74" t="str">
        <f t="array" ref="AV272">IFERROR(INDEX(download!$C$28:$C$42,MATCH(1,(download!$B$28:$B$42=AA272)*(download!$D$28:$D$42="lookup"),0)),"")</f>
        <v/>
      </c>
      <c r="AW272" s="74" t="str">
        <f t="array" ref="AW272">IFERROR(INDEX(download!$C$54:$C$55,MATCH(1,(download!$B$54:$B$55=AG272)*(download!$D$54:$D$55="lookup"),0)),"")</f>
        <v/>
      </c>
      <c r="AX272" s="74" t="str">
        <f t="array" ref="AX272">IFERROR(INDEX(download!$C$46:$C$53,MATCH(1,(download!$B$46:$B$53=AH272)*(download!$D$46:$D$53="lookup"),0)),"")</f>
        <v/>
      </c>
    </row>
    <row r="273" spans="1:50" x14ac:dyDescent="0.25">
      <c r="A273" s="64"/>
      <c r="B273" s="65"/>
      <c r="C273" s="66"/>
      <c r="D273" s="65"/>
      <c r="E273" s="65"/>
      <c r="F273" s="67"/>
      <c r="G273" s="67"/>
      <c r="H273" s="67"/>
      <c r="I273" s="65"/>
      <c r="J273" s="68"/>
      <c r="K273" s="68"/>
      <c r="L273" s="68"/>
      <c r="M273" s="84"/>
      <c r="N273" s="84"/>
      <c r="O273" s="69"/>
      <c r="P273" s="69"/>
      <c r="Q273" s="70"/>
      <c r="R273" s="70"/>
      <c r="S273" s="71"/>
      <c r="T273" s="71"/>
      <c r="U273" s="71"/>
      <c r="V273" s="71"/>
      <c r="W273" s="71"/>
      <c r="X273" s="71"/>
      <c r="Y273" s="71"/>
      <c r="Z273" s="86"/>
      <c r="AA273" s="72"/>
      <c r="AB273" s="72"/>
      <c r="AC273" s="72"/>
      <c r="AD273" s="72"/>
      <c r="AE273" s="72"/>
      <c r="AF273" s="72"/>
      <c r="AG273" s="72"/>
      <c r="AH273" s="86"/>
      <c r="AI273" s="73"/>
      <c r="AJ273" s="80" t="str">
        <f>IF(AND(B273&lt;&gt;"Affordable Housing",OR(K273="",L273="")),"",VLOOKUP(L273&amp;"-"&amp;K273,'Household Income Limits'!$A:$L,12,FALSE))</f>
        <v/>
      </c>
      <c r="AK273" s="81" t="str">
        <f>IF(AJ273="","",AI273/VLOOKUP(L273&amp;"-"&amp;K273,'Household Income Limits'!$A:$L,11,FALSE))</f>
        <v/>
      </c>
      <c r="AL273" s="82" t="str">
        <f t="shared" ca="1" si="12"/>
        <v/>
      </c>
      <c r="AM273" s="83" t="str">
        <f t="shared" ca="1" si="13"/>
        <v/>
      </c>
      <c r="AN273" s="82" t="str">
        <f t="shared" si="14"/>
        <v/>
      </c>
      <c r="AO273" s="74" t="str">
        <f t="array" ref="AO273">IFERROR(INDEX(download!$C$4:$C$6,MATCH(1,(download!$B$4:$B$6=B273)*(download!$D$4:$D$6="lookup"),0)),"")</f>
        <v/>
      </c>
      <c r="AP273" s="74" t="str">
        <f t="array" ref="AP273">IFERROR(INDEX(download!$C$7:$C$11,MATCH(1,(download!$B$7:$B$11=D273)*(download!$D$7:$D$11="lookup"),0)),"")</f>
        <v/>
      </c>
      <c r="AQ273" s="74" t="str">
        <f t="array" ref="AQ273">IFERROR(INDEX(download!$C$12:$C$17,MATCH(1,(download!$B$12:$B$17=E273)*(download!$D$12:$D$17="lookup"),0)),"")</f>
        <v/>
      </c>
      <c r="AR273" s="74" t="str">
        <f t="array" ref="AR273">IFERROR(INDEX(download!$C$43:$C$45,MATCH(1,(download!$B$43:$B$45=H273)*(download!$D$43:$D$45="lookup"),0)),"")</f>
        <v/>
      </c>
      <c r="AS273" s="74" t="str">
        <f t="array" ref="AS273">IFERROR(INDEX(download!$C$18:$C$19,MATCH(1,(download!$B$18:$B$19=S273)*(download!$D$18:$D$19="lookup"),0)),"")</f>
        <v/>
      </c>
      <c r="AT273" s="74" t="str">
        <f t="array" ref="AT273">IFERROR(INDEX(download!$C$20:$C$25,MATCH(1,(download!$B$20:$B$25=T273)*(download!$D$20:$D$25="lookup"),0)),"")</f>
        <v/>
      </c>
      <c r="AU273" s="74" t="str">
        <f t="array" ref="AU273">IFERROR(INDEX(download!$C$26:$C$27,MATCH(1,(download!$B$26:$B$27=Z273)*(download!$D$26:$D$27="lookup"),0)),"")</f>
        <v/>
      </c>
      <c r="AV273" s="74" t="str">
        <f t="array" ref="AV273">IFERROR(INDEX(download!$C$28:$C$42,MATCH(1,(download!$B$28:$B$42=AA273)*(download!$D$28:$D$42="lookup"),0)),"")</f>
        <v/>
      </c>
      <c r="AW273" s="74" t="str">
        <f t="array" ref="AW273">IFERROR(INDEX(download!$C$54:$C$55,MATCH(1,(download!$B$54:$B$55=AG273)*(download!$D$54:$D$55="lookup"),0)),"")</f>
        <v/>
      </c>
      <c r="AX273" s="74" t="str">
        <f t="array" ref="AX273">IFERROR(INDEX(download!$C$46:$C$53,MATCH(1,(download!$B$46:$B$53=AH273)*(download!$D$46:$D$53="lookup"),0)),"")</f>
        <v/>
      </c>
    </row>
    <row r="274" spans="1:50" x14ac:dyDescent="0.25">
      <c r="A274" s="64"/>
      <c r="B274" s="65"/>
      <c r="C274" s="66"/>
      <c r="D274" s="65"/>
      <c r="E274" s="65"/>
      <c r="F274" s="67"/>
      <c r="G274" s="67"/>
      <c r="H274" s="67"/>
      <c r="I274" s="65"/>
      <c r="J274" s="68"/>
      <c r="K274" s="68"/>
      <c r="L274" s="68"/>
      <c r="M274" s="84"/>
      <c r="N274" s="84"/>
      <c r="O274" s="69"/>
      <c r="P274" s="69"/>
      <c r="Q274" s="70"/>
      <c r="R274" s="70"/>
      <c r="S274" s="71"/>
      <c r="T274" s="71"/>
      <c r="U274" s="71"/>
      <c r="V274" s="71"/>
      <c r="W274" s="71"/>
      <c r="X274" s="71"/>
      <c r="Y274" s="71"/>
      <c r="Z274" s="86"/>
      <c r="AA274" s="72"/>
      <c r="AB274" s="72"/>
      <c r="AC274" s="72"/>
      <c r="AD274" s="72"/>
      <c r="AE274" s="72"/>
      <c r="AF274" s="72"/>
      <c r="AG274" s="72"/>
      <c r="AH274" s="86"/>
      <c r="AI274" s="73"/>
      <c r="AJ274" s="80" t="str">
        <f>IF(AND(B274&lt;&gt;"Affordable Housing",OR(K274="",L274="")),"",VLOOKUP(L274&amp;"-"&amp;K274,'Household Income Limits'!$A:$L,12,FALSE))</f>
        <v/>
      </c>
      <c r="AK274" s="81" t="str">
        <f>IF(AJ274="","",AI274/VLOOKUP(L274&amp;"-"&amp;K274,'Household Income Limits'!$A:$L,11,FALSE))</f>
        <v/>
      </c>
      <c r="AL274" s="82" t="str">
        <f t="shared" ca="1" si="12"/>
        <v/>
      </c>
      <c r="AM274" s="83" t="str">
        <f t="shared" ca="1" si="13"/>
        <v/>
      </c>
      <c r="AN274" s="82" t="str">
        <f t="shared" si="14"/>
        <v/>
      </c>
      <c r="AO274" s="74" t="str">
        <f t="array" ref="AO274">IFERROR(INDEX(download!$C$4:$C$6,MATCH(1,(download!$B$4:$B$6=B274)*(download!$D$4:$D$6="lookup"),0)),"")</f>
        <v/>
      </c>
      <c r="AP274" s="74" t="str">
        <f t="array" ref="AP274">IFERROR(INDEX(download!$C$7:$C$11,MATCH(1,(download!$B$7:$B$11=D274)*(download!$D$7:$D$11="lookup"),0)),"")</f>
        <v/>
      </c>
      <c r="AQ274" s="74" t="str">
        <f t="array" ref="AQ274">IFERROR(INDEX(download!$C$12:$C$17,MATCH(1,(download!$B$12:$B$17=E274)*(download!$D$12:$D$17="lookup"),0)),"")</f>
        <v/>
      </c>
      <c r="AR274" s="74" t="str">
        <f t="array" ref="AR274">IFERROR(INDEX(download!$C$43:$C$45,MATCH(1,(download!$B$43:$B$45=H274)*(download!$D$43:$D$45="lookup"),0)),"")</f>
        <v/>
      </c>
      <c r="AS274" s="74" t="str">
        <f t="array" ref="AS274">IFERROR(INDEX(download!$C$18:$C$19,MATCH(1,(download!$B$18:$B$19=S274)*(download!$D$18:$D$19="lookup"),0)),"")</f>
        <v/>
      </c>
      <c r="AT274" s="74" t="str">
        <f t="array" ref="AT274">IFERROR(INDEX(download!$C$20:$C$25,MATCH(1,(download!$B$20:$B$25=T274)*(download!$D$20:$D$25="lookup"),0)),"")</f>
        <v/>
      </c>
      <c r="AU274" s="74" t="str">
        <f t="array" ref="AU274">IFERROR(INDEX(download!$C$26:$C$27,MATCH(1,(download!$B$26:$B$27=Z274)*(download!$D$26:$D$27="lookup"),0)),"")</f>
        <v/>
      </c>
      <c r="AV274" s="74" t="str">
        <f t="array" ref="AV274">IFERROR(INDEX(download!$C$28:$C$42,MATCH(1,(download!$B$28:$B$42=AA274)*(download!$D$28:$D$42="lookup"),0)),"")</f>
        <v/>
      </c>
      <c r="AW274" s="74" t="str">
        <f t="array" ref="AW274">IFERROR(INDEX(download!$C$54:$C$55,MATCH(1,(download!$B$54:$B$55=AG274)*(download!$D$54:$D$55="lookup"),0)),"")</f>
        <v/>
      </c>
      <c r="AX274" s="74" t="str">
        <f t="array" ref="AX274">IFERROR(INDEX(download!$C$46:$C$53,MATCH(1,(download!$B$46:$B$53=AH274)*(download!$D$46:$D$53="lookup"),0)),"")</f>
        <v/>
      </c>
    </row>
    <row r="275" spans="1:50" x14ac:dyDescent="0.25">
      <c r="A275" s="64"/>
      <c r="B275" s="65"/>
      <c r="C275" s="66"/>
      <c r="D275" s="65"/>
      <c r="E275" s="65"/>
      <c r="F275" s="67"/>
      <c r="G275" s="67"/>
      <c r="H275" s="67"/>
      <c r="I275" s="65"/>
      <c r="J275" s="68"/>
      <c r="K275" s="68"/>
      <c r="L275" s="68"/>
      <c r="M275" s="84"/>
      <c r="N275" s="84"/>
      <c r="O275" s="69"/>
      <c r="P275" s="69"/>
      <c r="Q275" s="70"/>
      <c r="R275" s="70"/>
      <c r="S275" s="71"/>
      <c r="T275" s="71"/>
      <c r="U275" s="71"/>
      <c r="V275" s="71"/>
      <c r="W275" s="71"/>
      <c r="X275" s="71"/>
      <c r="Y275" s="71"/>
      <c r="Z275" s="86"/>
      <c r="AA275" s="72"/>
      <c r="AB275" s="72"/>
      <c r="AC275" s="72"/>
      <c r="AD275" s="72"/>
      <c r="AE275" s="72"/>
      <c r="AF275" s="72"/>
      <c r="AG275" s="72"/>
      <c r="AH275" s="86"/>
      <c r="AI275" s="73"/>
      <c r="AJ275" s="80" t="str">
        <f>IF(AND(B275&lt;&gt;"Affordable Housing",OR(K275="",L275="")),"",VLOOKUP(L275&amp;"-"&amp;K275,'Household Income Limits'!$A:$L,12,FALSE))</f>
        <v/>
      </c>
      <c r="AK275" s="81" t="str">
        <f>IF(AJ275="","",AI275/VLOOKUP(L275&amp;"-"&amp;K275,'Household Income Limits'!$A:$L,11,FALSE))</f>
        <v/>
      </c>
      <c r="AL275" s="82" t="str">
        <f t="shared" ca="1" si="12"/>
        <v/>
      </c>
      <c r="AM275" s="83" t="str">
        <f t="shared" ca="1" si="13"/>
        <v/>
      </c>
      <c r="AN275" s="82" t="str">
        <f t="shared" si="14"/>
        <v/>
      </c>
      <c r="AO275" s="74" t="str">
        <f t="array" ref="AO275">IFERROR(INDEX(download!$C$4:$C$6,MATCH(1,(download!$B$4:$B$6=B275)*(download!$D$4:$D$6="lookup"),0)),"")</f>
        <v/>
      </c>
      <c r="AP275" s="74" t="str">
        <f t="array" ref="AP275">IFERROR(INDEX(download!$C$7:$C$11,MATCH(1,(download!$B$7:$B$11=D275)*(download!$D$7:$D$11="lookup"),0)),"")</f>
        <v/>
      </c>
      <c r="AQ275" s="74" t="str">
        <f t="array" ref="AQ275">IFERROR(INDEX(download!$C$12:$C$17,MATCH(1,(download!$B$12:$B$17=E275)*(download!$D$12:$D$17="lookup"),0)),"")</f>
        <v/>
      </c>
      <c r="AR275" s="74" t="str">
        <f t="array" ref="AR275">IFERROR(INDEX(download!$C$43:$C$45,MATCH(1,(download!$B$43:$B$45=H275)*(download!$D$43:$D$45="lookup"),0)),"")</f>
        <v/>
      </c>
      <c r="AS275" s="74" t="str">
        <f t="array" ref="AS275">IFERROR(INDEX(download!$C$18:$C$19,MATCH(1,(download!$B$18:$B$19=S275)*(download!$D$18:$D$19="lookup"),0)),"")</f>
        <v/>
      </c>
      <c r="AT275" s="74" t="str">
        <f t="array" ref="AT275">IFERROR(INDEX(download!$C$20:$C$25,MATCH(1,(download!$B$20:$B$25=T275)*(download!$D$20:$D$25="lookup"),0)),"")</f>
        <v/>
      </c>
      <c r="AU275" s="74" t="str">
        <f t="array" ref="AU275">IFERROR(INDEX(download!$C$26:$C$27,MATCH(1,(download!$B$26:$B$27=Z275)*(download!$D$26:$D$27="lookup"),0)),"")</f>
        <v/>
      </c>
      <c r="AV275" s="74" t="str">
        <f t="array" ref="AV275">IFERROR(INDEX(download!$C$28:$C$42,MATCH(1,(download!$B$28:$B$42=AA275)*(download!$D$28:$D$42="lookup"),0)),"")</f>
        <v/>
      </c>
      <c r="AW275" s="74" t="str">
        <f t="array" ref="AW275">IFERROR(INDEX(download!$C$54:$C$55,MATCH(1,(download!$B$54:$B$55=AG275)*(download!$D$54:$D$55="lookup"),0)),"")</f>
        <v/>
      </c>
      <c r="AX275" s="74" t="str">
        <f t="array" ref="AX275">IFERROR(INDEX(download!$C$46:$C$53,MATCH(1,(download!$B$46:$B$53=AH275)*(download!$D$46:$D$53="lookup"),0)),"")</f>
        <v/>
      </c>
    </row>
    <row r="276" spans="1:50" x14ac:dyDescent="0.25">
      <c r="A276" s="64"/>
      <c r="B276" s="65"/>
      <c r="C276" s="66"/>
      <c r="D276" s="65"/>
      <c r="E276" s="65"/>
      <c r="F276" s="67"/>
      <c r="G276" s="67"/>
      <c r="H276" s="67"/>
      <c r="I276" s="65"/>
      <c r="J276" s="68"/>
      <c r="K276" s="68"/>
      <c r="L276" s="68"/>
      <c r="M276" s="84"/>
      <c r="N276" s="84"/>
      <c r="O276" s="69"/>
      <c r="P276" s="69"/>
      <c r="Q276" s="70"/>
      <c r="R276" s="70"/>
      <c r="S276" s="71"/>
      <c r="T276" s="71"/>
      <c r="U276" s="71"/>
      <c r="V276" s="71"/>
      <c r="W276" s="71"/>
      <c r="X276" s="71"/>
      <c r="Y276" s="71"/>
      <c r="Z276" s="86"/>
      <c r="AA276" s="72"/>
      <c r="AB276" s="72"/>
      <c r="AC276" s="72"/>
      <c r="AD276" s="72"/>
      <c r="AE276" s="72"/>
      <c r="AF276" s="72"/>
      <c r="AG276" s="72"/>
      <c r="AH276" s="86"/>
      <c r="AI276" s="73"/>
      <c r="AJ276" s="80" t="str">
        <f>IF(AND(B276&lt;&gt;"Affordable Housing",OR(K276="",L276="")),"",VLOOKUP(L276&amp;"-"&amp;K276,'Household Income Limits'!$A:$L,12,FALSE))</f>
        <v/>
      </c>
      <c r="AK276" s="81" t="str">
        <f>IF(AJ276="","",AI276/VLOOKUP(L276&amp;"-"&amp;K276,'Household Income Limits'!$A:$L,11,FALSE))</f>
        <v/>
      </c>
      <c r="AL276" s="82" t="str">
        <f t="shared" ca="1" si="12"/>
        <v/>
      </c>
      <c r="AM276" s="83" t="str">
        <f t="shared" ca="1" si="13"/>
        <v/>
      </c>
      <c r="AN276" s="82" t="str">
        <f t="shared" si="14"/>
        <v/>
      </c>
      <c r="AO276" s="74" t="str">
        <f t="array" ref="AO276">IFERROR(INDEX(download!$C$4:$C$6,MATCH(1,(download!$B$4:$B$6=B276)*(download!$D$4:$D$6="lookup"),0)),"")</f>
        <v/>
      </c>
      <c r="AP276" s="74" t="str">
        <f t="array" ref="AP276">IFERROR(INDEX(download!$C$7:$C$11,MATCH(1,(download!$B$7:$B$11=D276)*(download!$D$7:$D$11="lookup"),0)),"")</f>
        <v/>
      </c>
      <c r="AQ276" s="74" t="str">
        <f t="array" ref="AQ276">IFERROR(INDEX(download!$C$12:$C$17,MATCH(1,(download!$B$12:$B$17=E276)*(download!$D$12:$D$17="lookup"),0)),"")</f>
        <v/>
      </c>
      <c r="AR276" s="74" t="str">
        <f t="array" ref="AR276">IFERROR(INDEX(download!$C$43:$C$45,MATCH(1,(download!$B$43:$B$45=H276)*(download!$D$43:$D$45="lookup"),0)),"")</f>
        <v/>
      </c>
      <c r="AS276" s="74" t="str">
        <f t="array" ref="AS276">IFERROR(INDEX(download!$C$18:$C$19,MATCH(1,(download!$B$18:$B$19=S276)*(download!$D$18:$D$19="lookup"),0)),"")</f>
        <v/>
      </c>
      <c r="AT276" s="74" t="str">
        <f t="array" ref="AT276">IFERROR(INDEX(download!$C$20:$C$25,MATCH(1,(download!$B$20:$B$25=T276)*(download!$D$20:$D$25="lookup"),0)),"")</f>
        <v/>
      </c>
      <c r="AU276" s="74" t="str">
        <f t="array" ref="AU276">IFERROR(INDEX(download!$C$26:$C$27,MATCH(1,(download!$B$26:$B$27=Z276)*(download!$D$26:$D$27="lookup"),0)),"")</f>
        <v/>
      </c>
      <c r="AV276" s="74" t="str">
        <f t="array" ref="AV276">IFERROR(INDEX(download!$C$28:$C$42,MATCH(1,(download!$B$28:$B$42=AA276)*(download!$D$28:$D$42="lookup"),0)),"")</f>
        <v/>
      </c>
      <c r="AW276" s="74" t="str">
        <f t="array" ref="AW276">IFERROR(INDEX(download!$C$54:$C$55,MATCH(1,(download!$B$54:$B$55=AG276)*(download!$D$54:$D$55="lookup"),0)),"")</f>
        <v/>
      </c>
      <c r="AX276" s="74" t="str">
        <f t="array" ref="AX276">IFERROR(INDEX(download!$C$46:$C$53,MATCH(1,(download!$B$46:$B$53=AH276)*(download!$D$46:$D$53="lookup"),0)),"")</f>
        <v/>
      </c>
    </row>
    <row r="277" spans="1:50" x14ac:dyDescent="0.25">
      <c r="A277" s="64"/>
      <c r="B277" s="65"/>
      <c r="C277" s="66"/>
      <c r="D277" s="65"/>
      <c r="E277" s="65"/>
      <c r="F277" s="67"/>
      <c r="G277" s="67"/>
      <c r="H277" s="67"/>
      <c r="I277" s="65"/>
      <c r="J277" s="68"/>
      <c r="K277" s="68"/>
      <c r="L277" s="68"/>
      <c r="M277" s="84"/>
      <c r="N277" s="84"/>
      <c r="O277" s="69"/>
      <c r="P277" s="69"/>
      <c r="Q277" s="70"/>
      <c r="R277" s="70"/>
      <c r="S277" s="71"/>
      <c r="T277" s="71"/>
      <c r="U277" s="71"/>
      <c r="V277" s="71"/>
      <c r="W277" s="71"/>
      <c r="X277" s="71"/>
      <c r="Y277" s="71"/>
      <c r="Z277" s="86"/>
      <c r="AA277" s="72"/>
      <c r="AB277" s="72"/>
      <c r="AC277" s="72"/>
      <c r="AD277" s="72"/>
      <c r="AE277" s="72"/>
      <c r="AF277" s="72"/>
      <c r="AG277" s="72"/>
      <c r="AH277" s="86"/>
      <c r="AI277" s="73"/>
      <c r="AJ277" s="80" t="str">
        <f>IF(AND(B277&lt;&gt;"Affordable Housing",OR(K277="",L277="")),"",VLOOKUP(L277&amp;"-"&amp;K277,'Household Income Limits'!$A:$L,12,FALSE))</f>
        <v/>
      </c>
      <c r="AK277" s="81" t="str">
        <f>IF(AJ277="","",AI277/VLOOKUP(L277&amp;"-"&amp;K277,'Household Income Limits'!$A:$L,11,FALSE))</f>
        <v/>
      </c>
      <c r="AL277" s="82" t="str">
        <f t="shared" ca="1" si="12"/>
        <v/>
      </c>
      <c r="AM277" s="83" t="str">
        <f t="shared" ca="1" si="13"/>
        <v/>
      </c>
      <c r="AN277" s="82" t="str">
        <f t="shared" si="14"/>
        <v/>
      </c>
      <c r="AO277" s="74" t="str">
        <f t="array" ref="AO277">IFERROR(INDEX(download!$C$4:$C$6,MATCH(1,(download!$B$4:$B$6=B277)*(download!$D$4:$D$6="lookup"),0)),"")</f>
        <v/>
      </c>
      <c r="AP277" s="74" t="str">
        <f t="array" ref="AP277">IFERROR(INDEX(download!$C$7:$C$11,MATCH(1,(download!$B$7:$B$11=D277)*(download!$D$7:$D$11="lookup"),0)),"")</f>
        <v/>
      </c>
      <c r="AQ277" s="74" t="str">
        <f t="array" ref="AQ277">IFERROR(INDEX(download!$C$12:$C$17,MATCH(1,(download!$B$12:$B$17=E277)*(download!$D$12:$D$17="lookup"),0)),"")</f>
        <v/>
      </c>
      <c r="AR277" s="74" t="str">
        <f t="array" ref="AR277">IFERROR(INDEX(download!$C$43:$C$45,MATCH(1,(download!$B$43:$B$45=H277)*(download!$D$43:$D$45="lookup"),0)),"")</f>
        <v/>
      </c>
      <c r="AS277" s="74" t="str">
        <f t="array" ref="AS277">IFERROR(INDEX(download!$C$18:$C$19,MATCH(1,(download!$B$18:$B$19=S277)*(download!$D$18:$D$19="lookup"),0)),"")</f>
        <v/>
      </c>
      <c r="AT277" s="74" t="str">
        <f t="array" ref="AT277">IFERROR(INDEX(download!$C$20:$C$25,MATCH(1,(download!$B$20:$B$25=T277)*(download!$D$20:$D$25="lookup"),0)),"")</f>
        <v/>
      </c>
      <c r="AU277" s="74" t="str">
        <f t="array" ref="AU277">IFERROR(INDEX(download!$C$26:$C$27,MATCH(1,(download!$B$26:$B$27=Z277)*(download!$D$26:$D$27="lookup"),0)),"")</f>
        <v/>
      </c>
      <c r="AV277" s="74" t="str">
        <f t="array" ref="AV277">IFERROR(INDEX(download!$C$28:$C$42,MATCH(1,(download!$B$28:$B$42=AA277)*(download!$D$28:$D$42="lookup"),0)),"")</f>
        <v/>
      </c>
      <c r="AW277" s="74" t="str">
        <f t="array" ref="AW277">IFERROR(INDEX(download!$C$54:$C$55,MATCH(1,(download!$B$54:$B$55=AG277)*(download!$D$54:$D$55="lookup"),0)),"")</f>
        <v/>
      </c>
      <c r="AX277" s="74" t="str">
        <f t="array" ref="AX277">IFERROR(INDEX(download!$C$46:$C$53,MATCH(1,(download!$B$46:$B$53=AH277)*(download!$D$46:$D$53="lookup"),0)),"")</f>
        <v/>
      </c>
    </row>
    <row r="278" spans="1:50" x14ac:dyDescent="0.25">
      <c r="A278" s="64"/>
      <c r="B278" s="65"/>
      <c r="C278" s="66"/>
      <c r="D278" s="65"/>
      <c r="E278" s="65"/>
      <c r="F278" s="67"/>
      <c r="G278" s="67"/>
      <c r="H278" s="67"/>
      <c r="I278" s="65"/>
      <c r="J278" s="68"/>
      <c r="K278" s="68"/>
      <c r="L278" s="68"/>
      <c r="M278" s="84"/>
      <c r="N278" s="84"/>
      <c r="O278" s="69"/>
      <c r="P278" s="69"/>
      <c r="Q278" s="70"/>
      <c r="R278" s="70"/>
      <c r="S278" s="71"/>
      <c r="T278" s="71"/>
      <c r="U278" s="71"/>
      <c r="V278" s="71"/>
      <c r="W278" s="71"/>
      <c r="X278" s="71"/>
      <c r="Y278" s="71"/>
      <c r="Z278" s="86"/>
      <c r="AA278" s="72"/>
      <c r="AB278" s="72"/>
      <c r="AC278" s="72"/>
      <c r="AD278" s="72"/>
      <c r="AE278" s="72"/>
      <c r="AF278" s="72"/>
      <c r="AG278" s="72"/>
      <c r="AH278" s="86"/>
      <c r="AI278" s="73"/>
      <c r="AJ278" s="80" t="str">
        <f>IF(AND(B278&lt;&gt;"Affordable Housing",OR(K278="",L278="")),"",VLOOKUP(L278&amp;"-"&amp;K278,'Household Income Limits'!$A:$L,12,FALSE))</f>
        <v/>
      </c>
      <c r="AK278" s="81" t="str">
        <f>IF(AJ278="","",AI278/VLOOKUP(L278&amp;"-"&amp;K278,'Household Income Limits'!$A:$L,11,FALSE))</f>
        <v/>
      </c>
      <c r="AL278" s="82" t="str">
        <f t="shared" ca="1" si="12"/>
        <v/>
      </c>
      <c r="AM278" s="83" t="str">
        <f t="shared" ca="1" si="13"/>
        <v/>
      </c>
      <c r="AN278" s="82" t="str">
        <f t="shared" si="14"/>
        <v/>
      </c>
      <c r="AO278" s="74" t="str">
        <f t="array" ref="AO278">IFERROR(INDEX(download!$C$4:$C$6,MATCH(1,(download!$B$4:$B$6=B278)*(download!$D$4:$D$6="lookup"),0)),"")</f>
        <v/>
      </c>
      <c r="AP278" s="74" t="str">
        <f t="array" ref="AP278">IFERROR(INDEX(download!$C$7:$C$11,MATCH(1,(download!$B$7:$B$11=D278)*(download!$D$7:$D$11="lookup"),0)),"")</f>
        <v/>
      </c>
      <c r="AQ278" s="74" t="str">
        <f t="array" ref="AQ278">IFERROR(INDEX(download!$C$12:$C$17,MATCH(1,(download!$B$12:$B$17=E278)*(download!$D$12:$D$17="lookup"),0)),"")</f>
        <v/>
      </c>
      <c r="AR278" s="74" t="str">
        <f t="array" ref="AR278">IFERROR(INDEX(download!$C$43:$C$45,MATCH(1,(download!$B$43:$B$45=H278)*(download!$D$43:$D$45="lookup"),0)),"")</f>
        <v/>
      </c>
      <c r="AS278" s="74" t="str">
        <f t="array" ref="AS278">IFERROR(INDEX(download!$C$18:$C$19,MATCH(1,(download!$B$18:$B$19=S278)*(download!$D$18:$D$19="lookup"),0)),"")</f>
        <v/>
      </c>
      <c r="AT278" s="74" t="str">
        <f t="array" ref="AT278">IFERROR(INDEX(download!$C$20:$C$25,MATCH(1,(download!$B$20:$B$25=T278)*(download!$D$20:$D$25="lookup"),0)),"")</f>
        <v/>
      </c>
      <c r="AU278" s="74" t="str">
        <f t="array" ref="AU278">IFERROR(INDEX(download!$C$26:$C$27,MATCH(1,(download!$B$26:$B$27=Z278)*(download!$D$26:$D$27="lookup"),0)),"")</f>
        <v/>
      </c>
      <c r="AV278" s="74" t="str">
        <f t="array" ref="AV278">IFERROR(INDEX(download!$C$28:$C$42,MATCH(1,(download!$B$28:$B$42=AA278)*(download!$D$28:$D$42="lookup"),0)),"")</f>
        <v/>
      </c>
      <c r="AW278" s="74" t="str">
        <f t="array" ref="AW278">IFERROR(INDEX(download!$C$54:$C$55,MATCH(1,(download!$B$54:$B$55=AG278)*(download!$D$54:$D$55="lookup"),0)),"")</f>
        <v/>
      </c>
      <c r="AX278" s="74" t="str">
        <f t="array" ref="AX278">IFERROR(INDEX(download!$C$46:$C$53,MATCH(1,(download!$B$46:$B$53=AH278)*(download!$D$46:$D$53="lookup"),0)),"")</f>
        <v/>
      </c>
    </row>
    <row r="279" spans="1:50" x14ac:dyDescent="0.25">
      <c r="A279" s="64"/>
      <c r="B279" s="65"/>
      <c r="C279" s="66"/>
      <c r="D279" s="65"/>
      <c r="E279" s="65"/>
      <c r="F279" s="67"/>
      <c r="G279" s="67"/>
      <c r="H279" s="67"/>
      <c r="I279" s="65"/>
      <c r="J279" s="68"/>
      <c r="K279" s="68"/>
      <c r="L279" s="68"/>
      <c r="M279" s="84"/>
      <c r="N279" s="84"/>
      <c r="O279" s="69"/>
      <c r="P279" s="69"/>
      <c r="Q279" s="70"/>
      <c r="R279" s="70"/>
      <c r="S279" s="71"/>
      <c r="T279" s="71"/>
      <c r="U279" s="71"/>
      <c r="V279" s="71"/>
      <c r="W279" s="71"/>
      <c r="X279" s="71"/>
      <c r="Y279" s="71"/>
      <c r="Z279" s="86"/>
      <c r="AA279" s="72"/>
      <c r="AB279" s="72"/>
      <c r="AC279" s="72"/>
      <c r="AD279" s="72"/>
      <c r="AE279" s="72"/>
      <c r="AF279" s="72"/>
      <c r="AG279" s="72"/>
      <c r="AH279" s="86"/>
      <c r="AI279" s="73"/>
      <c r="AJ279" s="80" t="str">
        <f>IF(AND(B279&lt;&gt;"Affordable Housing",OR(K279="",L279="")),"",VLOOKUP(L279&amp;"-"&amp;K279,'Household Income Limits'!$A:$L,12,FALSE))</f>
        <v/>
      </c>
      <c r="AK279" s="81" t="str">
        <f>IF(AJ279="","",AI279/VLOOKUP(L279&amp;"-"&amp;K279,'Household Income Limits'!$A:$L,11,FALSE))</f>
        <v/>
      </c>
      <c r="AL279" s="82" t="str">
        <f t="shared" ca="1" si="12"/>
        <v/>
      </c>
      <c r="AM279" s="83" t="str">
        <f t="shared" ca="1" si="13"/>
        <v/>
      </c>
      <c r="AN279" s="82" t="str">
        <f t="shared" si="14"/>
        <v/>
      </c>
      <c r="AO279" s="74" t="str">
        <f t="array" ref="AO279">IFERROR(INDEX(download!$C$4:$C$6,MATCH(1,(download!$B$4:$B$6=B279)*(download!$D$4:$D$6="lookup"),0)),"")</f>
        <v/>
      </c>
      <c r="AP279" s="74" t="str">
        <f t="array" ref="AP279">IFERROR(INDEX(download!$C$7:$C$11,MATCH(1,(download!$B$7:$B$11=D279)*(download!$D$7:$D$11="lookup"),0)),"")</f>
        <v/>
      </c>
      <c r="AQ279" s="74" t="str">
        <f t="array" ref="AQ279">IFERROR(INDEX(download!$C$12:$C$17,MATCH(1,(download!$B$12:$B$17=E279)*(download!$D$12:$D$17="lookup"),0)),"")</f>
        <v/>
      </c>
      <c r="AR279" s="74" t="str">
        <f t="array" ref="AR279">IFERROR(INDEX(download!$C$43:$C$45,MATCH(1,(download!$B$43:$B$45=H279)*(download!$D$43:$D$45="lookup"),0)),"")</f>
        <v/>
      </c>
      <c r="AS279" s="74" t="str">
        <f t="array" ref="AS279">IFERROR(INDEX(download!$C$18:$C$19,MATCH(1,(download!$B$18:$B$19=S279)*(download!$D$18:$D$19="lookup"),0)),"")</f>
        <v/>
      </c>
      <c r="AT279" s="74" t="str">
        <f t="array" ref="AT279">IFERROR(INDEX(download!$C$20:$C$25,MATCH(1,(download!$B$20:$B$25=T279)*(download!$D$20:$D$25="lookup"),0)),"")</f>
        <v/>
      </c>
      <c r="AU279" s="74" t="str">
        <f t="array" ref="AU279">IFERROR(INDEX(download!$C$26:$C$27,MATCH(1,(download!$B$26:$B$27=Z279)*(download!$D$26:$D$27="lookup"),0)),"")</f>
        <v/>
      </c>
      <c r="AV279" s="74" t="str">
        <f t="array" ref="AV279">IFERROR(INDEX(download!$C$28:$C$42,MATCH(1,(download!$B$28:$B$42=AA279)*(download!$D$28:$D$42="lookup"),0)),"")</f>
        <v/>
      </c>
      <c r="AW279" s="74" t="str">
        <f t="array" ref="AW279">IFERROR(INDEX(download!$C$54:$C$55,MATCH(1,(download!$B$54:$B$55=AG279)*(download!$D$54:$D$55="lookup"),0)),"")</f>
        <v/>
      </c>
      <c r="AX279" s="74" t="str">
        <f t="array" ref="AX279">IFERROR(INDEX(download!$C$46:$C$53,MATCH(1,(download!$B$46:$B$53=AH279)*(download!$D$46:$D$53="lookup"),0)),"")</f>
        <v/>
      </c>
    </row>
    <row r="280" spans="1:50" x14ac:dyDescent="0.25">
      <c r="A280" s="64"/>
      <c r="B280" s="65"/>
      <c r="C280" s="66"/>
      <c r="D280" s="65"/>
      <c r="E280" s="65"/>
      <c r="F280" s="67"/>
      <c r="G280" s="67"/>
      <c r="H280" s="67"/>
      <c r="I280" s="65"/>
      <c r="J280" s="68"/>
      <c r="K280" s="68"/>
      <c r="L280" s="68"/>
      <c r="M280" s="84"/>
      <c r="N280" s="84"/>
      <c r="O280" s="69"/>
      <c r="P280" s="69"/>
      <c r="Q280" s="70"/>
      <c r="R280" s="70"/>
      <c r="S280" s="71"/>
      <c r="T280" s="71"/>
      <c r="U280" s="71"/>
      <c r="V280" s="71"/>
      <c r="W280" s="71"/>
      <c r="X280" s="71"/>
      <c r="Y280" s="71"/>
      <c r="Z280" s="86"/>
      <c r="AA280" s="72"/>
      <c r="AB280" s="72"/>
      <c r="AC280" s="72"/>
      <c r="AD280" s="72"/>
      <c r="AE280" s="72"/>
      <c r="AF280" s="72"/>
      <c r="AG280" s="72"/>
      <c r="AH280" s="86"/>
      <c r="AI280" s="73"/>
      <c r="AJ280" s="80" t="str">
        <f>IF(AND(B280&lt;&gt;"Affordable Housing",OR(K280="",L280="")),"",VLOOKUP(L280&amp;"-"&amp;K280,'Household Income Limits'!$A:$L,12,FALSE))</f>
        <v/>
      </c>
      <c r="AK280" s="81" t="str">
        <f>IF(AJ280="","",AI280/VLOOKUP(L280&amp;"-"&amp;K280,'Household Income Limits'!$A:$L,11,FALSE))</f>
        <v/>
      </c>
      <c r="AL280" s="82" t="str">
        <f t="shared" ca="1" si="12"/>
        <v/>
      </c>
      <c r="AM280" s="83" t="str">
        <f t="shared" ca="1" si="13"/>
        <v/>
      </c>
      <c r="AN280" s="82" t="str">
        <f t="shared" si="14"/>
        <v/>
      </c>
      <c r="AO280" s="74" t="str">
        <f t="array" ref="AO280">IFERROR(INDEX(download!$C$4:$C$6,MATCH(1,(download!$B$4:$B$6=B280)*(download!$D$4:$D$6="lookup"),0)),"")</f>
        <v/>
      </c>
      <c r="AP280" s="74" t="str">
        <f t="array" ref="AP280">IFERROR(INDEX(download!$C$7:$C$11,MATCH(1,(download!$B$7:$B$11=D280)*(download!$D$7:$D$11="lookup"),0)),"")</f>
        <v/>
      </c>
      <c r="AQ280" s="74" t="str">
        <f t="array" ref="AQ280">IFERROR(INDEX(download!$C$12:$C$17,MATCH(1,(download!$B$12:$B$17=E280)*(download!$D$12:$D$17="lookup"),0)),"")</f>
        <v/>
      </c>
      <c r="AR280" s="74" t="str">
        <f t="array" ref="AR280">IFERROR(INDEX(download!$C$43:$C$45,MATCH(1,(download!$B$43:$B$45=H280)*(download!$D$43:$D$45="lookup"),0)),"")</f>
        <v/>
      </c>
      <c r="AS280" s="74" t="str">
        <f t="array" ref="AS280">IFERROR(INDEX(download!$C$18:$C$19,MATCH(1,(download!$B$18:$B$19=S280)*(download!$D$18:$D$19="lookup"),0)),"")</f>
        <v/>
      </c>
      <c r="AT280" s="74" t="str">
        <f t="array" ref="AT280">IFERROR(INDEX(download!$C$20:$C$25,MATCH(1,(download!$B$20:$B$25=T280)*(download!$D$20:$D$25="lookup"),0)),"")</f>
        <v/>
      </c>
      <c r="AU280" s="74" t="str">
        <f t="array" ref="AU280">IFERROR(INDEX(download!$C$26:$C$27,MATCH(1,(download!$B$26:$B$27=Z280)*(download!$D$26:$D$27="lookup"),0)),"")</f>
        <v/>
      </c>
      <c r="AV280" s="74" t="str">
        <f t="array" ref="AV280">IFERROR(INDEX(download!$C$28:$C$42,MATCH(1,(download!$B$28:$B$42=AA280)*(download!$D$28:$D$42="lookup"),0)),"")</f>
        <v/>
      </c>
      <c r="AW280" s="74" t="str">
        <f t="array" ref="AW280">IFERROR(INDEX(download!$C$54:$C$55,MATCH(1,(download!$B$54:$B$55=AG280)*(download!$D$54:$D$55="lookup"),0)),"")</f>
        <v/>
      </c>
      <c r="AX280" s="74" t="str">
        <f t="array" ref="AX280">IFERROR(INDEX(download!$C$46:$C$53,MATCH(1,(download!$B$46:$B$53=AH280)*(download!$D$46:$D$53="lookup"),0)),"")</f>
        <v/>
      </c>
    </row>
    <row r="281" spans="1:50" x14ac:dyDescent="0.25">
      <c r="A281" s="64"/>
      <c r="B281" s="65"/>
      <c r="C281" s="66"/>
      <c r="D281" s="65"/>
      <c r="E281" s="65"/>
      <c r="F281" s="67"/>
      <c r="G281" s="67"/>
      <c r="H281" s="67"/>
      <c r="I281" s="65"/>
      <c r="J281" s="68"/>
      <c r="K281" s="68"/>
      <c r="L281" s="68"/>
      <c r="M281" s="84"/>
      <c r="N281" s="84"/>
      <c r="O281" s="69"/>
      <c r="P281" s="69"/>
      <c r="Q281" s="70"/>
      <c r="R281" s="70"/>
      <c r="S281" s="71"/>
      <c r="T281" s="71"/>
      <c r="U281" s="71"/>
      <c r="V281" s="71"/>
      <c r="W281" s="71"/>
      <c r="X281" s="71"/>
      <c r="Y281" s="71"/>
      <c r="Z281" s="86"/>
      <c r="AA281" s="72"/>
      <c r="AB281" s="72"/>
      <c r="AC281" s="72"/>
      <c r="AD281" s="72"/>
      <c r="AE281" s="72"/>
      <c r="AF281" s="72"/>
      <c r="AG281" s="72"/>
      <c r="AH281" s="86"/>
      <c r="AI281" s="73"/>
      <c r="AJ281" s="80" t="str">
        <f>IF(AND(B281&lt;&gt;"Affordable Housing",OR(K281="",L281="")),"",VLOOKUP(L281&amp;"-"&amp;K281,'Household Income Limits'!$A:$L,12,FALSE))</f>
        <v/>
      </c>
      <c r="AK281" s="81" t="str">
        <f>IF(AJ281="","",AI281/VLOOKUP(L281&amp;"-"&amp;K281,'Household Income Limits'!$A:$L,11,FALSE))</f>
        <v/>
      </c>
      <c r="AL281" s="82" t="str">
        <f t="shared" ca="1" si="12"/>
        <v/>
      </c>
      <c r="AM281" s="83" t="str">
        <f t="shared" ca="1" si="13"/>
        <v/>
      </c>
      <c r="AN281" s="82" t="str">
        <f t="shared" si="14"/>
        <v/>
      </c>
      <c r="AO281" s="74" t="str">
        <f t="array" ref="AO281">IFERROR(INDEX(download!$C$4:$C$6,MATCH(1,(download!$B$4:$B$6=B281)*(download!$D$4:$D$6="lookup"),0)),"")</f>
        <v/>
      </c>
      <c r="AP281" s="74" t="str">
        <f t="array" ref="AP281">IFERROR(INDEX(download!$C$7:$C$11,MATCH(1,(download!$B$7:$B$11=D281)*(download!$D$7:$D$11="lookup"),0)),"")</f>
        <v/>
      </c>
      <c r="AQ281" s="74" t="str">
        <f t="array" ref="AQ281">IFERROR(INDEX(download!$C$12:$C$17,MATCH(1,(download!$B$12:$B$17=E281)*(download!$D$12:$D$17="lookup"),0)),"")</f>
        <v/>
      </c>
      <c r="AR281" s="74" t="str">
        <f t="array" ref="AR281">IFERROR(INDEX(download!$C$43:$C$45,MATCH(1,(download!$B$43:$B$45=H281)*(download!$D$43:$D$45="lookup"),0)),"")</f>
        <v/>
      </c>
      <c r="AS281" s="74" t="str">
        <f t="array" ref="AS281">IFERROR(INDEX(download!$C$18:$C$19,MATCH(1,(download!$B$18:$B$19=S281)*(download!$D$18:$D$19="lookup"),0)),"")</f>
        <v/>
      </c>
      <c r="AT281" s="74" t="str">
        <f t="array" ref="AT281">IFERROR(INDEX(download!$C$20:$C$25,MATCH(1,(download!$B$20:$B$25=T281)*(download!$D$20:$D$25="lookup"),0)),"")</f>
        <v/>
      </c>
      <c r="AU281" s="74" t="str">
        <f t="array" ref="AU281">IFERROR(INDEX(download!$C$26:$C$27,MATCH(1,(download!$B$26:$B$27=Z281)*(download!$D$26:$D$27="lookup"),0)),"")</f>
        <v/>
      </c>
      <c r="AV281" s="74" t="str">
        <f t="array" ref="AV281">IFERROR(INDEX(download!$C$28:$C$42,MATCH(1,(download!$B$28:$B$42=AA281)*(download!$D$28:$D$42="lookup"),0)),"")</f>
        <v/>
      </c>
      <c r="AW281" s="74" t="str">
        <f t="array" ref="AW281">IFERROR(INDEX(download!$C$54:$C$55,MATCH(1,(download!$B$54:$B$55=AG281)*(download!$D$54:$D$55="lookup"),0)),"")</f>
        <v/>
      </c>
      <c r="AX281" s="74" t="str">
        <f t="array" ref="AX281">IFERROR(INDEX(download!$C$46:$C$53,MATCH(1,(download!$B$46:$B$53=AH281)*(download!$D$46:$D$53="lookup"),0)),"")</f>
        <v/>
      </c>
    </row>
    <row r="282" spans="1:50" x14ac:dyDescent="0.25">
      <c r="A282" s="64"/>
      <c r="B282" s="65"/>
      <c r="C282" s="66"/>
      <c r="D282" s="65"/>
      <c r="E282" s="65"/>
      <c r="F282" s="67"/>
      <c r="G282" s="67"/>
      <c r="H282" s="67"/>
      <c r="I282" s="65"/>
      <c r="J282" s="68"/>
      <c r="K282" s="68"/>
      <c r="L282" s="68"/>
      <c r="M282" s="84"/>
      <c r="N282" s="84"/>
      <c r="O282" s="69"/>
      <c r="P282" s="69"/>
      <c r="Q282" s="70"/>
      <c r="R282" s="70"/>
      <c r="S282" s="71"/>
      <c r="T282" s="71"/>
      <c r="U282" s="71"/>
      <c r="V282" s="71"/>
      <c r="W282" s="71"/>
      <c r="X282" s="71"/>
      <c r="Y282" s="71"/>
      <c r="Z282" s="86"/>
      <c r="AA282" s="72"/>
      <c r="AB282" s="72"/>
      <c r="AC282" s="72"/>
      <c r="AD282" s="72"/>
      <c r="AE282" s="72"/>
      <c r="AF282" s="72"/>
      <c r="AG282" s="72"/>
      <c r="AH282" s="86"/>
      <c r="AI282" s="73"/>
      <c r="AJ282" s="80" t="str">
        <f>IF(AND(B282&lt;&gt;"Affordable Housing",OR(K282="",L282="")),"",VLOOKUP(L282&amp;"-"&amp;K282,'Household Income Limits'!$A:$L,12,FALSE))</f>
        <v/>
      </c>
      <c r="AK282" s="81" t="str">
        <f>IF(AJ282="","",AI282/VLOOKUP(L282&amp;"-"&amp;K282,'Household Income Limits'!$A:$L,11,FALSE))</f>
        <v/>
      </c>
      <c r="AL282" s="82" t="str">
        <f t="shared" ca="1" si="12"/>
        <v/>
      </c>
      <c r="AM282" s="83" t="str">
        <f t="shared" ca="1" si="13"/>
        <v/>
      </c>
      <c r="AN282" s="82" t="str">
        <f t="shared" si="14"/>
        <v/>
      </c>
      <c r="AO282" s="74" t="str">
        <f t="array" ref="AO282">IFERROR(INDEX(download!$C$4:$C$6,MATCH(1,(download!$B$4:$B$6=B282)*(download!$D$4:$D$6="lookup"),0)),"")</f>
        <v/>
      </c>
      <c r="AP282" s="74" t="str">
        <f t="array" ref="AP282">IFERROR(INDEX(download!$C$7:$C$11,MATCH(1,(download!$B$7:$B$11=D282)*(download!$D$7:$D$11="lookup"),0)),"")</f>
        <v/>
      </c>
      <c r="AQ282" s="74" t="str">
        <f t="array" ref="AQ282">IFERROR(INDEX(download!$C$12:$C$17,MATCH(1,(download!$B$12:$B$17=E282)*(download!$D$12:$D$17="lookup"),0)),"")</f>
        <v/>
      </c>
      <c r="AR282" s="74" t="str">
        <f t="array" ref="AR282">IFERROR(INDEX(download!$C$43:$C$45,MATCH(1,(download!$B$43:$B$45=H282)*(download!$D$43:$D$45="lookup"),0)),"")</f>
        <v/>
      </c>
      <c r="AS282" s="74" t="str">
        <f t="array" ref="AS282">IFERROR(INDEX(download!$C$18:$C$19,MATCH(1,(download!$B$18:$B$19=S282)*(download!$D$18:$D$19="lookup"),0)),"")</f>
        <v/>
      </c>
      <c r="AT282" s="74" t="str">
        <f t="array" ref="AT282">IFERROR(INDEX(download!$C$20:$C$25,MATCH(1,(download!$B$20:$B$25=T282)*(download!$D$20:$D$25="lookup"),0)),"")</f>
        <v/>
      </c>
      <c r="AU282" s="74" t="str">
        <f t="array" ref="AU282">IFERROR(INDEX(download!$C$26:$C$27,MATCH(1,(download!$B$26:$B$27=Z282)*(download!$D$26:$D$27="lookup"),0)),"")</f>
        <v/>
      </c>
      <c r="AV282" s="74" t="str">
        <f t="array" ref="AV282">IFERROR(INDEX(download!$C$28:$C$42,MATCH(1,(download!$B$28:$B$42=AA282)*(download!$D$28:$D$42="lookup"),0)),"")</f>
        <v/>
      </c>
      <c r="AW282" s="74" t="str">
        <f t="array" ref="AW282">IFERROR(INDEX(download!$C$54:$C$55,MATCH(1,(download!$B$54:$B$55=AG282)*(download!$D$54:$D$55="lookup"),0)),"")</f>
        <v/>
      </c>
      <c r="AX282" s="74" t="str">
        <f t="array" ref="AX282">IFERROR(INDEX(download!$C$46:$C$53,MATCH(1,(download!$B$46:$B$53=AH282)*(download!$D$46:$D$53="lookup"),0)),"")</f>
        <v/>
      </c>
    </row>
    <row r="283" spans="1:50" x14ac:dyDescent="0.25">
      <c r="A283" s="64"/>
      <c r="B283" s="65"/>
      <c r="C283" s="66"/>
      <c r="D283" s="65"/>
      <c r="E283" s="65"/>
      <c r="F283" s="67"/>
      <c r="G283" s="67"/>
      <c r="H283" s="67"/>
      <c r="I283" s="65"/>
      <c r="J283" s="68"/>
      <c r="K283" s="68"/>
      <c r="L283" s="68"/>
      <c r="M283" s="84"/>
      <c r="N283" s="84"/>
      <c r="O283" s="69"/>
      <c r="P283" s="69"/>
      <c r="Q283" s="70"/>
      <c r="R283" s="70"/>
      <c r="S283" s="71"/>
      <c r="T283" s="71"/>
      <c r="U283" s="71"/>
      <c r="V283" s="71"/>
      <c r="W283" s="71"/>
      <c r="X283" s="71"/>
      <c r="Y283" s="71"/>
      <c r="Z283" s="86"/>
      <c r="AA283" s="72"/>
      <c r="AB283" s="72"/>
      <c r="AC283" s="72"/>
      <c r="AD283" s="72"/>
      <c r="AE283" s="72"/>
      <c r="AF283" s="72"/>
      <c r="AG283" s="72"/>
      <c r="AH283" s="86"/>
      <c r="AI283" s="73"/>
      <c r="AJ283" s="80" t="str">
        <f>IF(AND(B283&lt;&gt;"Affordable Housing",OR(K283="",L283="")),"",VLOOKUP(L283&amp;"-"&amp;K283,'Household Income Limits'!$A:$L,12,FALSE))</f>
        <v/>
      </c>
      <c r="AK283" s="81" t="str">
        <f>IF(AJ283="","",AI283/VLOOKUP(L283&amp;"-"&amp;K283,'Household Income Limits'!$A:$L,11,FALSE))</f>
        <v/>
      </c>
      <c r="AL283" s="82" t="str">
        <f t="shared" ca="1" si="12"/>
        <v/>
      </c>
      <c r="AM283" s="83" t="str">
        <f t="shared" ca="1" si="13"/>
        <v/>
      </c>
      <c r="AN283" s="82" t="str">
        <f t="shared" si="14"/>
        <v/>
      </c>
      <c r="AO283" s="74" t="str">
        <f t="array" ref="AO283">IFERROR(INDEX(download!$C$4:$C$6,MATCH(1,(download!$B$4:$B$6=B283)*(download!$D$4:$D$6="lookup"),0)),"")</f>
        <v/>
      </c>
      <c r="AP283" s="74" t="str">
        <f t="array" ref="AP283">IFERROR(INDEX(download!$C$7:$C$11,MATCH(1,(download!$B$7:$B$11=D283)*(download!$D$7:$D$11="lookup"),0)),"")</f>
        <v/>
      </c>
      <c r="AQ283" s="74" t="str">
        <f t="array" ref="AQ283">IFERROR(INDEX(download!$C$12:$C$17,MATCH(1,(download!$B$12:$B$17=E283)*(download!$D$12:$D$17="lookup"),0)),"")</f>
        <v/>
      </c>
      <c r="AR283" s="74" t="str">
        <f t="array" ref="AR283">IFERROR(INDEX(download!$C$43:$C$45,MATCH(1,(download!$B$43:$B$45=H283)*(download!$D$43:$D$45="lookup"),0)),"")</f>
        <v/>
      </c>
      <c r="AS283" s="74" t="str">
        <f t="array" ref="AS283">IFERROR(INDEX(download!$C$18:$C$19,MATCH(1,(download!$B$18:$B$19=S283)*(download!$D$18:$D$19="lookup"),0)),"")</f>
        <v/>
      </c>
      <c r="AT283" s="74" t="str">
        <f t="array" ref="AT283">IFERROR(INDEX(download!$C$20:$C$25,MATCH(1,(download!$B$20:$B$25=T283)*(download!$D$20:$D$25="lookup"),0)),"")</f>
        <v/>
      </c>
      <c r="AU283" s="74" t="str">
        <f t="array" ref="AU283">IFERROR(INDEX(download!$C$26:$C$27,MATCH(1,(download!$B$26:$B$27=Z283)*(download!$D$26:$D$27="lookup"),0)),"")</f>
        <v/>
      </c>
      <c r="AV283" s="74" t="str">
        <f t="array" ref="AV283">IFERROR(INDEX(download!$C$28:$C$42,MATCH(1,(download!$B$28:$B$42=AA283)*(download!$D$28:$D$42="lookup"),0)),"")</f>
        <v/>
      </c>
      <c r="AW283" s="74" t="str">
        <f t="array" ref="AW283">IFERROR(INDEX(download!$C$54:$C$55,MATCH(1,(download!$B$54:$B$55=AG283)*(download!$D$54:$D$55="lookup"),0)),"")</f>
        <v/>
      </c>
      <c r="AX283" s="74" t="str">
        <f t="array" ref="AX283">IFERROR(INDEX(download!$C$46:$C$53,MATCH(1,(download!$B$46:$B$53=AH283)*(download!$D$46:$D$53="lookup"),0)),"")</f>
        <v/>
      </c>
    </row>
    <row r="284" spans="1:50" x14ac:dyDescent="0.25">
      <c r="A284" s="64"/>
      <c r="B284" s="65"/>
      <c r="C284" s="66"/>
      <c r="D284" s="65"/>
      <c r="E284" s="65"/>
      <c r="F284" s="67"/>
      <c r="G284" s="67"/>
      <c r="H284" s="67"/>
      <c r="I284" s="65"/>
      <c r="J284" s="68"/>
      <c r="K284" s="68"/>
      <c r="L284" s="68"/>
      <c r="M284" s="84"/>
      <c r="N284" s="84"/>
      <c r="O284" s="69"/>
      <c r="P284" s="69"/>
      <c r="Q284" s="70"/>
      <c r="R284" s="70"/>
      <c r="S284" s="71"/>
      <c r="T284" s="71"/>
      <c r="U284" s="71"/>
      <c r="V284" s="71"/>
      <c r="W284" s="71"/>
      <c r="X284" s="71"/>
      <c r="Y284" s="71"/>
      <c r="Z284" s="86"/>
      <c r="AA284" s="72"/>
      <c r="AB284" s="72"/>
      <c r="AC284" s="72"/>
      <c r="AD284" s="72"/>
      <c r="AE284" s="72"/>
      <c r="AF284" s="72"/>
      <c r="AG284" s="72"/>
      <c r="AH284" s="86"/>
      <c r="AI284" s="73"/>
      <c r="AJ284" s="80" t="str">
        <f>IF(AND(B284&lt;&gt;"Affordable Housing",OR(K284="",L284="")),"",VLOOKUP(L284&amp;"-"&amp;K284,'Household Income Limits'!$A:$L,12,FALSE))</f>
        <v/>
      </c>
      <c r="AK284" s="81" t="str">
        <f>IF(AJ284="","",AI284/VLOOKUP(L284&amp;"-"&amp;K284,'Household Income Limits'!$A:$L,11,FALSE))</f>
        <v/>
      </c>
      <c r="AL284" s="82" t="str">
        <f t="shared" ca="1" si="12"/>
        <v/>
      </c>
      <c r="AM284" s="83" t="str">
        <f t="shared" ca="1" si="13"/>
        <v/>
      </c>
      <c r="AN284" s="82" t="str">
        <f t="shared" si="14"/>
        <v/>
      </c>
      <c r="AO284" s="74" t="str">
        <f t="array" ref="AO284">IFERROR(INDEX(download!$C$4:$C$6,MATCH(1,(download!$B$4:$B$6=B284)*(download!$D$4:$D$6="lookup"),0)),"")</f>
        <v/>
      </c>
      <c r="AP284" s="74" t="str">
        <f t="array" ref="AP284">IFERROR(INDEX(download!$C$7:$C$11,MATCH(1,(download!$B$7:$B$11=D284)*(download!$D$7:$D$11="lookup"),0)),"")</f>
        <v/>
      </c>
      <c r="AQ284" s="74" t="str">
        <f t="array" ref="AQ284">IFERROR(INDEX(download!$C$12:$C$17,MATCH(1,(download!$B$12:$B$17=E284)*(download!$D$12:$D$17="lookup"),0)),"")</f>
        <v/>
      </c>
      <c r="AR284" s="74" t="str">
        <f t="array" ref="AR284">IFERROR(INDEX(download!$C$43:$C$45,MATCH(1,(download!$B$43:$B$45=H284)*(download!$D$43:$D$45="lookup"),0)),"")</f>
        <v/>
      </c>
      <c r="AS284" s="74" t="str">
        <f t="array" ref="AS284">IFERROR(INDEX(download!$C$18:$C$19,MATCH(1,(download!$B$18:$B$19=S284)*(download!$D$18:$D$19="lookup"),0)),"")</f>
        <v/>
      </c>
      <c r="AT284" s="74" t="str">
        <f t="array" ref="AT284">IFERROR(INDEX(download!$C$20:$C$25,MATCH(1,(download!$B$20:$B$25=T284)*(download!$D$20:$D$25="lookup"),0)),"")</f>
        <v/>
      </c>
      <c r="AU284" s="74" t="str">
        <f t="array" ref="AU284">IFERROR(INDEX(download!$C$26:$C$27,MATCH(1,(download!$B$26:$B$27=Z284)*(download!$D$26:$D$27="lookup"),0)),"")</f>
        <v/>
      </c>
      <c r="AV284" s="74" t="str">
        <f t="array" ref="AV284">IFERROR(INDEX(download!$C$28:$C$42,MATCH(1,(download!$B$28:$B$42=AA284)*(download!$D$28:$D$42="lookup"),0)),"")</f>
        <v/>
      </c>
      <c r="AW284" s="74" t="str">
        <f t="array" ref="AW284">IFERROR(INDEX(download!$C$54:$C$55,MATCH(1,(download!$B$54:$B$55=AG284)*(download!$D$54:$D$55="lookup"),0)),"")</f>
        <v/>
      </c>
      <c r="AX284" s="74" t="str">
        <f t="array" ref="AX284">IFERROR(INDEX(download!$C$46:$C$53,MATCH(1,(download!$B$46:$B$53=AH284)*(download!$D$46:$D$53="lookup"),0)),"")</f>
        <v/>
      </c>
    </row>
    <row r="285" spans="1:50" x14ac:dyDescent="0.25">
      <c r="A285" s="64"/>
      <c r="B285" s="65"/>
      <c r="C285" s="66"/>
      <c r="D285" s="65"/>
      <c r="E285" s="65"/>
      <c r="F285" s="67"/>
      <c r="G285" s="67"/>
      <c r="H285" s="67"/>
      <c r="I285" s="65"/>
      <c r="J285" s="68"/>
      <c r="K285" s="68"/>
      <c r="L285" s="68"/>
      <c r="M285" s="84"/>
      <c r="N285" s="84"/>
      <c r="O285" s="69"/>
      <c r="P285" s="69"/>
      <c r="Q285" s="70"/>
      <c r="R285" s="70"/>
      <c r="S285" s="71"/>
      <c r="T285" s="71"/>
      <c r="U285" s="71"/>
      <c r="V285" s="71"/>
      <c r="W285" s="71"/>
      <c r="X285" s="71"/>
      <c r="Y285" s="71"/>
      <c r="Z285" s="86"/>
      <c r="AA285" s="72"/>
      <c r="AB285" s="72"/>
      <c r="AC285" s="72"/>
      <c r="AD285" s="72"/>
      <c r="AE285" s="72"/>
      <c r="AF285" s="72"/>
      <c r="AG285" s="72"/>
      <c r="AH285" s="86"/>
      <c r="AI285" s="73"/>
      <c r="AJ285" s="80" t="str">
        <f>IF(AND(B285&lt;&gt;"Affordable Housing",OR(K285="",L285="")),"",VLOOKUP(L285&amp;"-"&amp;K285,'Household Income Limits'!$A:$L,12,FALSE))</f>
        <v/>
      </c>
      <c r="AK285" s="81" t="str">
        <f>IF(AJ285="","",AI285/VLOOKUP(L285&amp;"-"&amp;K285,'Household Income Limits'!$A:$L,11,FALSE))</f>
        <v/>
      </c>
      <c r="AL285" s="82" t="str">
        <f t="shared" ca="1" si="12"/>
        <v/>
      </c>
      <c r="AM285" s="83" t="str">
        <f t="shared" ca="1" si="13"/>
        <v/>
      </c>
      <c r="AN285" s="82" t="str">
        <f t="shared" si="14"/>
        <v/>
      </c>
      <c r="AO285" s="74" t="str">
        <f t="array" ref="AO285">IFERROR(INDEX(download!$C$4:$C$6,MATCH(1,(download!$B$4:$B$6=B285)*(download!$D$4:$D$6="lookup"),0)),"")</f>
        <v/>
      </c>
      <c r="AP285" s="74" t="str">
        <f t="array" ref="AP285">IFERROR(INDEX(download!$C$7:$C$11,MATCH(1,(download!$B$7:$B$11=D285)*(download!$D$7:$D$11="lookup"),0)),"")</f>
        <v/>
      </c>
      <c r="AQ285" s="74" t="str">
        <f t="array" ref="AQ285">IFERROR(INDEX(download!$C$12:$C$17,MATCH(1,(download!$B$12:$B$17=E285)*(download!$D$12:$D$17="lookup"),0)),"")</f>
        <v/>
      </c>
      <c r="AR285" s="74" t="str">
        <f t="array" ref="AR285">IFERROR(INDEX(download!$C$43:$C$45,MATCH(1,(download!$B$43:$B$45=H285)*(download!$D$43:$D$45="lookup"),0)),"")</f>
        <v/>
      </c>
      <c r="AS285" s="74" t="str">
        <f t="array" ref="AS285">IFERROR(INDEX(download!$C$18:$C$19,MATCH(1,(download!$B$18:$B$19=S285)*(download!$D$18:$D$19="lookup"),0)),"")</f>
        <v/>
      </c>
      <c r="AT285" s="74" t="str">
        <f t="array" ref="AT285">IFERROR(INDEX(download!$C$20:$C$25,MATCH(1,(download!$B$20:$B$25=T285)*(download!$D$20:$D$25="lookup"),0)),"")</f>
        <v/>
      </c>
      <c r="AU285" s="74" t="str">
        <f t="array" ref="AU285">IFERROR(INDEX(download!$C$26:$C$27,MATCH(1,(download!$B$26:$B$27=Z285)*(download!$D$26:$D$27="lookup"),0)),"")</f>
        <v/>
      </c>
      <c r="AV285" s="74" t="str">
        <f t="array" ref="AV285">IFERROR(INDEX(download!$C$28:$C$42,MATCH(1,(download!$B$28:$B$42=AA285)*(download!$D$28:$D$42="lookup"),0)),"")</f>
        <v/>
      </c>
      <c r="AW285" s="74" t="str">
        <f t="array" ref="AW285">IFERROR(INDEX(download!$C$54:$C$55,MATCH(1,(download!$B$54:$B$55=AG285)*(download!$D$54:$D$55="lookup"),0)),"")</f>
        <v/>
      </c>
      <c r="AX285" s="74" t="str">
        <f t="array" ref="AX285">IFERROR(INDEX(download!$C$46:$C$53,MATCH(1,(download!$B$46:$B$53=AH285)*(download!$D$46:$D$53="lookup"),0)),"")</f>
        <v/>
      </c>
    </row>
    <row r="286" spans="1:50" x14ac:dyDescent="0.25">
      <c r="A286" s="64"/>
      <c r="B286" s="65"/>
      <c r="C286" s="66"/>
      <c r="D286" s="65"/>
      <c r="E286" s="65"/>
      <c r="F286" s="67"/>
      <c r="G286" s="67"/>
      <c r="H286" s="67"/>
      <c r="I286" s="65"/>
      <c r="J286" s="68"/>
      <c r="K286" s="68"/>
      <c r="L286" s="68"/>
      <c r="M286" s="84"/>
      <c r="N286" s="84"/>
      <c r="O286" s="69"/>
      <c r="P286" s="69"/>
      <c r="Q286" s="70"/>
      <c r="R286" s="70"/>
      <c r="S286" s="71"/>
      <c r="T286" s="71"/>
      <c r="U286" s="71"/>
      <c r="V286" s="71"/>
      <c r="W286" s="71"/>
      <c r="X286" s="71"/>
      <c r="Y286" s="71"/>
      <c r="Z286" s="86"/>
      <c r="AA286" s="72"/>
      <c r="AB286" s="72"/>
      <c r="AC286" s="72"/>
      <c r="AD286" s="72"/>
      <c r="AE286" s="72"/>
      <c r="AF286" s="72"/>
      <c r="AG286" s="72"/>
      <c r="AH286" s="86"/>
      <c r="AI286" s="73"/>
      <c r="AJ286" s="80" t="str">
        <f>IF(AND(B286&lt;&gt;"Affordable Housing",OR(K286="",L286="")),"",VLOOKUP(L286&amp;"-"&amp;K286,'Household Income Limits'!$A:$L,12,FALSE))</f>
        <v/>
      </c>
      <c r="AK286" s="81" t="str">
        <f>IF(AJ286="","",AI286/VLOOKUP(L286&amp;"-"&amp;K286,'Household Income Limits'!$A:$L,11,FALSE))</f>
        <v/>
      </c>
      <c r="AL286" s="82" t="str">
        <f t="shared" ca="1" si="12"/>
        <v/>
      </c>
      <c r="AM286" s="83" t="str">
        <f t="shared" ca="1" si="13"/>
        <v/>
      </c>
      <c r="AN286" s="82" t="str">
        <f t="shared" si="14"/>
        <v/>
      </c>
      <c r="AO286" s="74" t="str">
        <f t="array" ref="AO286">IFERROR(INDEX(download!$C$4:$C$6,MATCH(1,(download!$B$4:$B$6=B286)*(download!$D$4:$D$6="lookup"),0)),"")</f>
        <v/>
      </c>
      <c r="AP286" s="74" t="str">
        <f t="array" ref="AP286">IFERROR(INDEX(download!$C$7:$C$11,MATCH(1,(download!$B$7:$B$11=D286)*(download!$D$7:$D$11="lookup"),0)),"")</f>
        <v/>
      </c>
      <c r="AQ286" s="74" t="str">
        <f t="array" ref="AQ286">IFERROR(INDEX(download!$C$12:$C$17,MATCH(1,(download!$B$12:$B$17=E286)*(download!$D$12:$D$17="lookup"),0)),"")</f>
        <v/>
      </c>
      <c r="AR286" s="74" t="str">
        <f t="array" ref="AR286">IFERROR(INDEX(download!$C$43:$C$45,MATCH(1,(download!$B$43:$B$45=H286)*(download!$D$43:$D$45="lookup"),0)),"")</f>
        <v/>
      </c>
      <c r="AS286" s="74" t="str">
        <f t="array" ref="AS286">IFERROR(INDEX(download!$C$18:$C$19,MATCH(1,(download!$B$18:$B$19=S286)*(download!$D$18:$D$19="lookup"),0)),"")</f>
        <v/>
      </c>
      <c r="AT286" s="74" t="str">
        <f t="array" ref="AT286">IFERROR(INDEX(download!$C$20:$C$25,MATCH(1,(download!$B$20:$B$25=T286)*(download!$D$20:$D$25="lookup"),0)),"")</f>
        <v/>
      </c>
      <c r="AU286" s="74" t="str">
        <f t="array" ref="AU286">IFERROR(INDEX(download!$C$26:$C$27,MATCH(1,(download!$B$26:$B$27=Z286)*(download!$D$26:$D$27="lookup"),0)),"")</f>
        <v/>
      </c>
      <c r="AV286" s="74" t="str">
        <f t="array" ref="AV286">IFERROR(INDEX(download!$C$28:$C$42,MATCH(1,(download!$B$28:$B$42=AA286)*(download!$D$28:$D$42="lookup"),0)),"")</f>
        <v/>
      </c>
      <c r="AW286" s="74" t="str">
        <f t="array" ref="AW286">IFERROR(INDEX(download!$C$54:$C$55,MATCH(1,(download!$B$54:$B$55=AG286)*(download!$D$54:$D$55="lookup"),0)),"")</f>
        <v/>
      </c>
      <c r="AX286" s="74" t="str">
        <f t="array" ref="AX286">IFERROR(INDEX(download!$C$46:$C$53,MATCH(1,(download!$B$46:$B$53=AH286)*(download!$D$46:$D$53="lookup"),0)),"")</f>
        <v/>
      </c>
    </row>
    <row r="287" spans="1:50" x14ac:dyDescent="0.25">
      <c r="A287" s="64"/>
      <c r="B287" s="65"/>
      <c r="C287" s="66"/>
      <c r="D287" s="65"/>
      <c r="E287" s="65"/>
      <c r="F287" s="67"/>
      <c r="G287" s="67"/>
      <c r="H287" s="67"/>
      <c r="I287" s="65"/>
      <c r="J287" s="68"/>
      <c r="K287" s="68"/>
      <c r="L287" s="68"/>
      <c r="M287" s="84"/>
      <c r="N287" s="84"/>
      <c r="O287" s="69"/>
      <c r="P287" s="69"/>
      <c r="Q287" s="70"/>
      <c r="R287" s="70"/>
      <c r="S287" s="71"/>
      <c r="T287" s="71"/>
      <c r="U287" s="71"/>
      <c r="V287" s="71"/>
      <c r="W287" s="71"/>
      <c r="X287" s="71"/>
      <c r="Y287" s="71"/>
      <c r="Z287" s="86"/>
      <c r="AA287" s="72"/>
      <c r="AB287" s="72"/>
      <c r="AC287" s="72"/>
      <c r="AD287" s="72"/>
      <c r="AE287" s="72"/>
      <c r="AF287" s="72"/>
      <c r="AG287" s="72"/>
      <c r="AH287" s="86"/>
      <c r="AI287" s="73"/>
      <c r="AJ287" s="80" t="str">
        <f>IF(AND(B287&lt;&gt;"Affordable Housing",OR(K287="",L287="")),"",VLOOKUP(L287&amp;"-"&amp;K287,'Household Income Limits'!$A:$L,12,FALSE))</f>
        <v/>
      </c>
      <c r="AK287" s="81" t="str">
        <f>IF(AJ287="","",AI287/VLOOKUP(L287&amp;"-"&amp;K287,'Household Income Limits'!$A:$L,11,FALSE))</f>
        <v/>
      </c>
      <c r="AL287" s="82" t="str">
        <f t="shared" ca="1" si="12"/>
        <v/>
      </c>
      <c r="AM287" s="83" t="str">
        <f t="shared" ca="1" si="13"/>
        <v/>
      </c>
      <c r="AN287" s="82" t="str">
        <f t="shared" si="14"/>
        <v/>
      </c>
      <c r="AO287" s="74" t="str">
        <f t="array" ref="AO287">IFERROR(INDEX(download!$C$4:$C$6,MATCH(1,(download!$B$4:$B$6=B287)*(download!$D$4:$D$6="lookup"),0)),"")</f>
        <v/>
      </c>
      <c r="AP287" s="74" t="str">
        <f t="array" ref="AP287">IFERROR(INDEX(download!$C$7:$C$11,MATCH(1,(download!$B$7:$B$11=D287)*(download!$D$7:$D$11="lookup"),0)),"")</f>
        <v/>
      </c>
      <c r="AQ287" s="74" t="str">
        <f t="array" ref="AQ287">IFERROR(INDEX(download!$C$12:$C$17,MATCH(1,(download!$B$12:$B$17=E287)*(download!$D$12:$D$17="lookup"),0)),"")</f>
        <v/>
      </c>
      <c r="AR287" s="74" t="str">
        <f t="array" ref="AR287">IFERROR(INDEX(download!$C$43:$C$45,MATCH(1,(download!$B$43:$B$45=H287)*(download!$D$43:$D$45="lookup"),0)),"")</f>
        <v/>
      </c>
      <c r="AS287" s="74" t="str">
        <f t="array" ref="AS287">IFERROR(INDEX(download!$C$18:$C$19,MATCH(1,(download!$B$18:$B$19=S287)*(download!$D$18:$D$19="lookup"),0)),"")</f>
        <v/>
      </c>
      <c r="AT287" s="74" t="str">
        <f t="array" ref="AT287">IFERROR(INDEX(download!$C$20:$C$25,MATCH(1,(download!$B$20:$B$25=T287)*(download!$D$20:$D$25="lookup"),0)),"")</f>
        <v/>
      </c>
      <c r="AU287" s="74" t="str">
        <f t="array" ref="AU287">IFERROR(INDEX(download!$C$26:$C$27,MATCH(1,(download!$B$26:$B$27=Z287)*(download!$D$26:$D$27="lookup"),0)),"")</f>
        <v/>
      </c>
      <c r="AV287" s="74" t="str">
        <f t="array" ref="AV287">IFERROR(INDEX(download!$C$28:$C$42,MATCH(1,(download!$B$28:$B$42=AA287)*(download!$D$28:$D$42="lookup"),0)),"")</f>
        <v/>
      </c>
      <c r="AW287" s="74" t="str">
        <f t="array" ref="AW287">IFERROR(INDEX(download!$C$54:$C$55,MATCH(1,(download!$B$54:$B$55=AG287)*(download!$D$54:$D$55="lookup"),0)),"")</f>
        <v/>
      </c>
      <c r="AX287" s="74" t="str">
        <f t="array" ref="AX287">IFERROR(INDEX(download!$C$46:$C$53,MATCH(1,(download!$B$46:$B$53=AH287)*(download!$D$46:$D$53="lookup"),0)),"")</f>
        <v/>
      </c>
    </row>
    <row r="288" spans="1:50" x14ac:dyDescent="0.25">
      <c r="A288" s="64"/>
      <c r="B288" s="65"/>
      <c r="C288" s="66"/>
      <c r="D288" s="65"/>
      <c r="E288" s="65"/>
      <c r="F288" s="67"/>
      <c r="G288" s="67"/>
      <c r="H288" s="67"/>
      <c r="I288" s="65"/>
      <c r="J288" s="68"/>
      <c r="K288" s="68"/>
      <c r="L288" s="68"/>
      <c r="M288" s="84"/>
      <c r="N288" s="84"/>
      <c r="O288" s="69"/>
      <c r="P288" s="69"/>
      <c r="Q288" s="70"/>
      <c r="R288" s="70"/>
      <c r="S288" s="71"/>
      <c r="T288" s="71"/>
      <c r="U288" s="71"/>
      <c r="V288" s="71"/>
      <c r="W288" s="71"/>
      <c r="X288" s="71"/>
      <c r="Y288" s="71"/>
      <c r="Z288" s="86"/>
      <c r="AA288" s="72"/>
      <c r="AB288" s="72"/>
      <c r="AC288" s="72"/>
      <c r="AD288" s="72"/>
      <c r="AE288" s="72"/>
      <c r="AF288" s="72"/>
      <c r="AG288" s="72"/>
      <c r="AH288" s="86"/>
      <c r="AI288" s="73"/>
      <c r="AJ288" s="80" t="str">
        <f>IF(AND(B288&lt;&gt;"Affordable Housing",OR(K288="",L288="")),"",VLOOKUP(L288&amp;"-"&amp;K288,'Household Income Limits'!$A:$L,12,FALSE))</f>
        <v/>
      </c>
      <c r="AK288" s="81" t="str">
        <f>IF(AJ288="","",AI288/VLOOKUP(L288&amp;"-"&amp;K288,'Household Income Limits'!$A:$L,11,FALSE))</f>
        <v/>
      </c>
      <c r="AL288" s="82" t="str">
        <f t="shared" ca="1" si="12"/>
        <v/>
      </c>
      <c r="AM288" s="83" t="str">
        <f t="shared" ca="1" si="13"/>
        <v/>
      </c>
      <c r="AN288" s="82" t="str">
        <f t="shared" si="14"/>
        <v/>
      </c>
      <c r="AO288" s="74" t="str">
        <f t="array" ref="AO288">IFERROR(INDEX(download!$C$4:$C$6,MATCH(1,(download!$B$4:$B$6=B288)*(download!$D$4:$D$6="lookup"),0)),"")</f>
        <v/>
      </c>
      <c r="AP288" s="74" t="str">
        <f t="array" ref="AP288">IFERROR(INDEX(download!$C$7:$C$11,MATCH(1,(download!$B$7:$B$11=D288)*(download!$D$7:$D$11="lookup"),0)),"")</f>
        <v/>
      </c>
      <c r="AQ288" s="74" t="str">
        <f t="array" ref="AQ288">IFERROR(INDEX(download!$C$12:$C$17,MATCH(1,(download!$B$12:$B$17=E288)*(download!$D$12:$D$17="lookup"),0)),"")</f>
        <v/>
      </c>
      <c r="AR288" s="74" t="str">
        <f t="array" ref="AR288">IFERROR(INDEX(download!$C$43:$C$45,MATCH(1,(download!$B$43:$B$45=H288)*(download!$D$43:$D$45="lookup"),0)),"")</f>
        <v/>
      </c>
      <c r="AS288" s="74" t="str">
        <f t="array" ref="AS288">IFERROR(INDEX(download!$C$18:$C$19,MATCH(1,(download!$B$18:$B$19=S288)*(download!$D$18:$D$19="lookup"),0)),"")</f>
        <v/>
      </c>
      <c r="AT288" s="74" t="str">
        <f t="array" ref="AT288">IFERROR(INDEX(download!$C$20:$C$25,MATCH(1,(download!$B$20:$B$25=T288)*(download!$D$20:$D$25="lookup"),0)),"")</f>
        <v/>
      </c>
      <c r="AU288" s="74" t="str">
        <f t="array" ref="AU288">IFERROR(INDEX(download!$C$26:$C$27,MATCH(1,(download!$B$26:$B$27=Z288)*(download!$D$26:$D$27="lookup"),0)),"")</f>
        <v/>
      </c>
      <c r="AV288" s="74" t="str">
        <f t="array" ref="AV288">IFERROR(INDEX(download!$C$28:$C$42,MATCH(1,(download!$B$28:$B$42=AA288)*(download!$D$28:$D$42="lookup"),0)),"")</f>
        <v/>
      </c>
      <c r="AW288" s="74" t="str">
        <f t="array" ref="AW288">IFERROR(INDEX(download!$C$54:$C$55,MATCH(1,(download!$B$54:$B$55=AG288)*(download!$D$54:$D$55="lookup"),0)),"")</f>
        <v/>
      </c>
      <c r="AX288" s="74" t="str">
        <f t="array" ref="AX288">IFERROR(INDEX(download!$C$46:$C$53,MATCH(1,(download!$B$46:$B$53=AH288)*(download!$D$46:$D$53="lookup"),0)),"")</f>
        <v/>
      </c>
    </row>
    <row r="289" spans="1:50" x14ac:dyDescent="0.25">
      <c r="A289" s="64"/>
      <c r="B289" s="65"/>
      <c r="C289" s="66"/>
      <c r="D289" s="65"/>
      <c r="E289" s="65"/>
      <c r="F289" s="67"/>
      <c r="G289" s="67"/>
      <c r="H289" s="67"/>
      <c r="I289" s="65"/>
      <c r="J289" s="68"/>
      <c r="K289" s="68"/>
      <c r="L289" s="68"/>
      <c r="M289" s="84"/>
      <c r="N289" s="84"/>
      <c r="O289" s="69"/>
      <c r="P289" s="69"/>
      <c r="Q289" s="70"/>
      <c r="R289" s="70"/>
      <c r="S289" s="71"/>
      <c r="T289" s="71"/>
      <c r="U289" s="71"/>
      <c r="V289" s="71"/>
      <c r="W289" s="71"/>
      <c r="X289" s="71"/>
      <c r="Y289" s="71"/>
      <c r="Z289" s="86"/>
      <c r="AA289" s="72"/>
      <c r="AB289" s="72"/>
      <c r="AC289" s="72"/>
      <c r="AD289" s="72"/>
      <c r="AE289" s="72"/>
      <c r="AF289" s="72"/>
      <c r="AG289" s="72"/>
      <c r="AH289" s="86"/>
      <c r="AI289" s="73"/>
      <c r="AJ289" s="80" t="str">
        <f>IF(AND(B289&lt;&gt;"Affordable Housing",OR(K289="",L289="")),"",VLOOKUP(L289&amp;"-"&amp;K289,'Household Income Limits'!$A:$L,12,FALSE))</f>
        <v/>
      </c>
      <c r="AK289" s="81" t="str">
        <f>IF(AJ289="","",AI289/VLOOKUP(L289&amp;"-"&amp;K289,'Household Income Limits'!$A:$L,11,FALSE))</f>
        <v/>
      </c>
      <c r="AL289" s="82" t="str">
        <f t="shared" ca="1" si="12"/>
        <v/>
      </c>
      <c r="AM289" s="83" t="str">
        <f t="shared" ca="1" si="13"/>
        <v/>
      </c>
      <c r="AN289" s="82" t="str">
        <f t="shared" si="14"/>
        <v/>
      </c>
      <c r="AO289" s="74" t="str">
        <f t="array" ref="AO289">IFERROR(INDEX(download!$C$4:$C$6,MATCH(1,(download!$B$4:$B$6=B289)*(download!$D$4:$D$6="lookup"),0)),"")</f>
        <v/>
      </c>
      <c r="AP289" s="74" t="str">
        <f t="array" ref="AP289">IFERROR(INDEX(download!$C$7:$C$11,MATCH(1,(download!$B$7:$B$11=D289)*(download!$D$7:$D$11="lookup"),0)),"")</f>
        <v/>
      </c>
      <c r="AQ289" s="74" t="str">
        <f t="array" ref="AQ289">IFERROR(INDEX(download!$C$12:$C$17,MATCH(1,(download!$B$12:$B$17=E289)*(download!$D$12:$D$17="lookup"),0)),"")</f>
        <v/>
      </c>
      <c r="AR289" s="74" t="str">
        <f t="array" ref="AR289">IFERROR(INDEX(download!$C$43:$C$45,MATCH(1,(download!$B$43:$B$45=H289)*(download!$D$43:$D$45="lookup"),0)),"")</f>
        <v/>
      </c>
      <c r="AS289" s="74" t="str">
        <f t="array" ref="AS289">IFERROR(INDEX(download!$C$18:$C$19,MATCH(1,(download!$B$18:$B$19=S289)*(download!$D$18:$D$19="lookup"),0)),"")</f>
        <v/>
      </c>
      <c r="AT289" s="74" t="str">
        <f t="array" ref="AT289">IFERROR(INDEX(download!$C$20:$C$25,MATCH(1,(download!$B$20:$B$25=T289)*(download!$D$20:$D$25="lookup"),0)),"")</f>
        <v/>
      </c>
      <c r="AU289" s="74" t="str">
        <f t="array" ref="AU289">IFERROR(INDEX(download!$C$26:$C$27,MATCH(1,(download!$B$26:$B$27=Z289)*(download!$D$26:$D$27="lookup"),0)),"")</f>
        <v/>
      </c>
      <c r="AV289" s="74" t="str">
        <f t="array" ref="AV289">IFERROR(INDEX(download!$C$28:$C$42,MATCH(1,(download!$B$28:$B$42=AA289)*(download!$D$28:$D$42="lookup"),0)),"")</f>
        <v/>
      </c>
      <c r="AW289" s="74" t="str">
        <f t="array" ref="AW289">IFERROR(INDEX(download!$C$54:$C$55,MATCH(1,(download!$B$54:$B$55=AG289)*(download!$D$54:$D$55="lookup"),0)),"")</f>
        <v/>
      </c>
      <c r="AX289" s="74" t="str">
        <f t="array" ref="AX289">IFERROR(INDEX(download!$C$46:$C$53,MATCH(1,(download!$B$46:$B$53=AH289)*(download!$D$46:$D$53="lookup"),0)),"")</f>
        <v/>
      </c>
    </row>
    <row r="290" spans="1:50" x14ac:dyDescent="0.25">
      <c r="A290" s="64"/>
      <c r="B290" s="65"/>
      <c r="C290" s="66"/>
      <c r="D290" s="65"/>
      <c r="E290" s="65"/>
      <c r="F290" s="67"/>
      <c r="G290" s="67"/>
      <c r="H290" s="67"/>
      <c r="I290" s="65"/>
      <c r="J290" s="68"/>
      <c r="K290" s="68"/>
      <c r="L290" s="68"/>
      <c r="M290" s="84"/>
      <c r="N290" s="84"/>
      <c r="O290" s="69"/>
      <c r="P290" s="69"/>
      <c r="Q290" s="70"/>
      <c r="R290" s="70"/>
      <c r="S290" s="71"/>
      <c r="T290" s="71"/>
      <c r="U290" s="71"/>
      <c r="V290" s="71"/>
      <c r="W290" s="71"/>
      <c r="X290" s="71"/>
      <c r="Y290" s="71"/>
      <c r="Z290" s="86"/>
      <c r="AA290" s="72"/>
      <c r="AB290" s="72"/>
      <c r="AC290" s="72"/>
      <c r="AD290" s="72"/>
      <c r="AE290" s="72"/>
      <c r="AF290" s="72"/>
      <c r="AG290" s="72"/>
      <c r="AH290" s="86"/>
      <c r="AI290" s="73"/>
      <c r="AJ290" s="80" t="str">
        <f>IF(AND(B290&lt;&gt;"Affordable Housing",OR(K290="",L290="")),"",VLOOKUP(L290&amp;"-"&amp;K290,'Household Income Limits'!$A:$L,12,FALSE))</f>
        <v/>
      </c>
      <c r="AK290" s="81" t="str">
        <f>IF(AJ290="","",AI290/VLOOKUP(L290&amp;"-"&amp;K290,'Household Income Limits'!$A:$L,11,FALSE))</f>
        <v/>
      </c>
      <c r="AL290" s="82" t="str">
        <f t="shared" ca="1" si="12"/>
        <v/>
      </c>
      <c r="AM290" s="83" t="str">
        <f t="shared" ca="1" si="13"/>
        <v/>
      </c>
      <c r="AN290" s="82" t="str">
        <f t="shared" si="14"/>
        <v/>
      </c>
      <c r="AO290" s="74" t="str">
        <f t="array" ref="AO290">IFERROR(INDEX(download!$C$4:$C$6,MATCH(1,(download!$B$4:$B$6=B290)*(download!$D$4:$D$6="lookup"),0)),"")</f>
        <v/>
      </c>
      <c r="AP290" s="74" t="str">
        <f t="array" ref="AP290">IFERROR(INDEX(download!$C$7:$C$11,MATCH(1,(download!$B$7:$B$11=D290)*(download!$D$7:$D$11="lookup"),0)),"")</f>
        <v/>
      </c>
      <c r="AQ290" s="74" t="str">
        <f t="array" ref="AQ290">IFERROR(INDEX(download!$C$12:$C$17,MATCH(1,(download!$B$12:$B$17=E290)*(download!$D$12:$D$17="lookup"),0)),"")</f>
        <v/>
      </c>
      <c r="AR290" s="74" t="str">
        <f t="array" ref="AR290">IFERROR(INDEX(download!$C$43:$C$45,MATCH(1,(download!$B$43:$B$45=H290)*(download!$D$43:$D$45="lookup"),0)),"")</f>
        <v/>
      </c>
      <c r="AS290" s="74" t="str">
        <f t="array" ref="AS290">IFERROR(INDEX(download!$C$18:$C$19,MATCH(1,(download!$B$18:$B$19=S290)*(download!$D$18:$D$19="lookup"),0)),"")</f>
        <v/>
      </c>
      <c r="AT290" s="74" t="str">
        <f t="array" ref="AT290">IFERROR(INDEX(download!$C$20:$C$25,MATCH(1,(download!$B$20:$B$25=T290)*(download!$D$20:$D$25="lookup"),0)),"")</f>
        <v/>
      </c>
      <c r="AU290" s="74" t="str">
        <f t="array" ref="AU290">IFERROR(INDEX(download!$C$26:$C$27,MATCH(1,(download!$B$26:$B$27=Z290)*(download!$D$26:$D$27="lookup"),0)),"")</f>
        <v/>
      </c>
      <c r="AV290" s="74" t="str">
        <f t="array" ref="AV290">IFERROR(INDEX(download!$C$28:$C$42,MATCH(1,(download!$B$28:$B$42=AA290)*(download!$D$28:$D$42="lookup"),0)),"")</f>
        <v/>
      </c>
      <c r="AW290" s="74" t="str">
        <f t="array" ref="AW290">IFERROR(INDEX(download!$C$54:$C$55,MATCH(1,(download!$B$54:$B$55=AG290)*(download!$D$54:$D$55="lookup"),0)),"")</f>
        <v/>
      </c>
      <c r="AX290" s="74" t="str">
        <f t="array" ref="AX290">IFERROR(INDEX(download!$C$46:$C$53,MATCH(1,(download!$B$46:$B$53=AH290)*(download!$D$46:$D$53="lookup"),0)),"")</f>
        <v/>
      </c>
    </row>
    <row r="291" spans="1:50" x14ac:dyDescent="0.25">
      <c r="A291" s="64"/>
      <c r="B291" s="65"/>
      <c r="C291" s="66"/>
      <c r="D291" s="65"/>
      <c r="E291" s="65"/>
      <c r="F291" s="67"/>
      <c r="G291" s="67"/>
      <c r="H291" s="67"/>
      <c r="I291" s="65"/>
      <c r="J291" s="68"/>
      <c r="K291" s="68"/>
      <c r="L291" s="68"/>
      <c r="M291" s="84"/>
      <c r="N291" s="84"/>
      <c r="O291" s="69"/>
      <c r="P291" s="69"/>
      <c r="Q291" s="70"/>
      <c r="R291" s="70"/>
      <c r="S291" s="71"/>
      <c r="T291" s="71"/>
      <c r="U291" s="71"/>
      <c r="V291" s="71"/>
      <c r="W291" s="71"/>
      <c r="X291" s="71"/>
      <c r="Y291" s="71"/>
      <c r="Z291" s="86"/>
      <c r="AA291" s="72"/>
      <c r="AB291" s="72"/>
      <c r="AC291" s="72"/>
      <c r="AD291" s="72"/>
      <c r="AE291" s="72"/>
      <c r="AF291" s="72"/>
      <c r="AG291" s="72"/>
      <c r="AH291" s="86"/>
      <c r="AI291" s="73"/>
      <c r="AJ291" s="80" t="str">
        <f>IF(AND(B291&lt;&gt;"Affordable Housing",OR(K291="",L291="")),"",VLOOKUP(L291&amp;"-"&amp;K291,'Household Income Limits'!$A:$L,12,FALSE))</f>
        <v/>
      </c>
      <c r="AK291" s="81" t="str">
        <f>IF(AJ291="","",AI291/VLOOKUP(L291&amp;"-"&amp;K291,'Household Income Limits'!$A:$L,11,FALSE))</f>
        <v/>
      </c>
      <c r="AL291" s="82" t="str">
        <f t="shared" ca="1" si="12"/>
        <v/>
      </c>
      <c r="AM291" s="83" t="str">
        <f t="shared" ca="1" si="13"/>
        <v/>
      </c>
      <c r="AN291" s="82" t="str">
        <f t="shared" si="14"/>
        <v/>
      </c>
      <c r="AO291" s="74" t="str">
        <f t="array" ref="AO291">IFERROR(INDEX(download!$C$4:$C$6,MATCH(1,(download!$B$4:$B$6=B291)*(download!$D$4:$D$6="lookup"),0)),"")</f>
        <v/>
      </c>
      <c r="AP291" s="74" t="str">
        <f t="array" ref="AP291">IFERROR(INDEX(download!$C$7:$C$11,MATCH(1,(download!$B$7:$B$11=D291)*(download!$D$7:$D$11="lookup"),0)),"")</f>
        <v/>
      </c>
      <c r="AQ291" s="74" t="str">
        <f t="array" ref="AQ291">IFERROR(INDEX(download!$C$12:$C$17,MATCH(1,(download!$B$12:$B$17=E291)*(download!$D$12:$D$17="lookup"),0)),"")</f>
        <v/>
      </c>
      <c r="AR291" s="74" t="str">
        <f t="array" ref="AR291">IFERROR(INDEX(download!$C$43:$C$45,MATCH(1,(download!$B$43:$B$45=H291)*(download!$D$43:$D$45="lookup"),0)),"")</f>
        <v/>
      </c>
      <c r="AS291" s="74" t="str">
        <f t="array" ref="AS291">IFERROR(INDEX(download!$C$18:$C$19,MATCH(1,(download!$B$18:$B$19=S291)*(download!$D$18:$D$19="lookup"),0)),"")</f>
        <v/>
      </c>
      <c r="AT291" s="74" t="str">
        <f t="array" ref="AT291">IFERROR(INDEX(download!$C$20:$C$25,MATCH(1,(download!$B$20:$B$25=T291)*(download!$D$20:$D$25="lookup"),0)),"")</f>
        <v/>
      </c>
      <c r="AU291" s="74" t="str">
        <f t="array" ref="AU291">IFERROR(INDEX(download!$C$26:$C$27,MATCH(1,(download!$B$26:$B$27=Z291)*(download!$D$26:$D$27="lookup"),0)),"")</f>
        <v/>
      </c>
      <c r="AV291" s="74" t="str">
        <f t="array" ref="AV291">IFERROR(INDEX(download!$C$28:$C$42,MATCH(1,(download!$B$28:$B$42=AA291)*(download!$D$28:$D$42="lookup"),0)),"")</f>
        <v/>
      </c>
      <c r="AW291" s="74" t="str">
        <f t="array" ref="AW291">IFERROR(INDEX(download!$C$54:$C$55,MATCH(1,(download!$B$54:$B$55=AG291)*(download!$D$54:$D$55="lookup"),0)),"")</f>
        <v/>
      </c>
      <c r="AX291" s="74" t="str">
        <f t="array" ref="AX291">IFERROR(INDEX(download!$C$46:$C$53,MATCH(1,(download!$B$46:$B$53=AH291)*(download!$D$46:$D$53="lookup"),0)),"")</f>
        <v/>
      </c>
    </row>
    <row r="292" spans="1:50" x14ac:dyDescent="0.25">
      <c r="A292" s="64"/>
      <c r="B292" s="65"/>
      <c r="C292" s="66"/>
      <c r="D292" s="65"/>
      <c r="E292" s="65"/>
      <c r="F292" s="67"/>
      <c r="G292" s="67"/>
      <c r="H292" s="67"/>
      <c r="I292" s="65"/>
      <c r="J292" s="68"/>
      <c r="K292" s="68"/>
      <c r="L292" s="68"/>
      <c r="M292" s="84"/>
      <c r="N292" s="84"/>
      <c r="O292" s="69"/>
      <c r="P292" s="69"/>
      <c r="Q292" s="70"/>
      <c r="R292" s="70"/>
      <c r="S292" s="71"/>
      <c r="T292" s="71"/>
      <c r="U292" s="71"/>
      <c r="V292" s="71"/>
      <c r="W292" s="71"/>
      <c r="X292" s="71"/>
      <c r="Y292" s="71"/>
      <c r="Z292" s="86"/>
      <c r="AA292" s="72"/>
      <c r="AB292" s="72"/>
      <c r="AC292" s="72"/>
      <c r="AD292" s="72"/>
      <c r="AE292" s="72"/>
      <c r="AF292" s="72"/>
      <c r="AG292" s="72"/>
      <c r="AH292" s="86"/>
      <c r="AI292" s="73"/>
      <c r="AJ292" s="80" t="str">
        <f>IF(AND(B292&lt;&gt;"Affordable Housing",OR(K292="",L292="")),"",VLOOKUP(L292&amp;"-"&amp;K292,'Household Income Limits'!$A:$L,12,FALSE))</f>
        <v/>
      </c>
      <c r="AK292" s="81" t="str">
        <f>IF(AJ292="","",AI292/VLOOKUP(L292&amp;"-"&amp;K292,'Household Income Limits'!$A:$L,11,FALSE))</f>
        <v/>
      </c>
      <c r="AL292" s="82" t="str">
        <f t="shared" ca="1" si="12"/>
        <v/>
      </c>
      <c r="AM292" s="83" t="str">
        <f t="shared" ca="1" si="13"/>
        <v/>
      </c>
      <c r="AN292" s="82" t="str">
        <f t="shared" si="14"/>
        <v/>
      </c>
      <c r="AO292" s="74" t="str">
        <f t="array" ref="AO292">IFERROR(INDEX(download!$C$4:$C$6,MATCH(1,(download!$B$4:$B$6=B292)*(download!$D$4:$D$6="lookup"),0)),"")</f>
        <v/>
      </c>
      <c r="AP292" s="74" t="str">
        <f t="array" ref="AP292">IFERROR(INDEX(download!$C$7:$C$11,MATCH(1,(download!$B$7:$B$11=D292)*(download!$D$7:$D$11="lookup"),0)),"")</f>
        <v/>
      </c>
      <c r="AQ292" s="74" t="str">
        <f t="array" ref="AQ292">IFERROR(INDEX(download!$C$12:$C$17,MATCH(1,(download!$B$12:$B$17=E292)*(download!$D$12:$D$17="lookup"),0)),"")</f>
        <v/>
      </c>
      <c r="AR292" s="74" t="str">
        <f t="array" ref="AR292">IFERROR(INDEX(download!$C$43:$C$45,MATCH(1,(download!$B$43:$B$45=H292)*(download!$D$43:$D$45="lookup"),0)),"")</f>
        <v/>
      </c>
      <c r="AS292" s="74" t="str">
        <f t="array" ref="AS292">IFERROR(INDEX(download!$C$18:$C$19,MATCH(1,(download!$B$18:$B$19=S292)*(download!$D$18:$D$19="lookup"),0)),"")</f>
        <v/>
      </c>
      <c r="AT292" s="74" t="str">
        <f t="array" ref="AT292">IFERROR(INDEX(download!$C$20:$C$25,MATCH(1,(download!$B$20:$B$25=T292)*(download!$D$20:$D$25="lookup"),0)),"")</f>
        <v/>
      </c>
      <c r="AU292" s="74" t="str">
        <f t="array" ref="AU292">IFERROR(INDEX(download!$C$26:$C$27,MATCH(1,(download!$B$26:$B$27=Z292)*(download!$D$26:$D$27="lookup"),0)),"")</f>
        <v/>
      </c>
      <c r="AV292" s="74" t="str">
        <f t="array" ref="AV292">IFERROR(INDEX(download!$C$28:$C$42,MATCH(1,(download!$B$28:$B$42=AA292)*(download!$D$28:$D$42="lookup"),0)),"")</f>
        <v/>
      </c>
      <c r="AW292" s="74" t="str">
        <f t="array" ref="AW292">IFERROR(INDEX(download!$C$54:$C$55,MATCH(1,(download!$B$54:$B$55=AG292)*(download!$D$54:$D$55="lookup"),0)),"")</f>
        <v/>
      </c>
      <c r="AX292" s="74" t="str">
        <f t="array" ref="AX292">IFERROR(INDEX(download!$C$46:$C$53,MATCH(1,(download!$B$46:$B$53=AH292)*(download!$D$46:$D$53="lookup"),0)),"")</f>
        <v/>
      </c>
    </row>
    <row r="293" spans="1:50" x14ac:dyDescent="0.25">
      <c r="A293" s="64"/>
      <c r="B293" s="65"/>
      <c r="C293" s="66"/>
      <c r="D293" s="65"/>
      <c r="E293" s="65"/>
      <c r="F293" s="67"/>
      <c r="G293" s="67"/>
      <c r="H293" s="67"/>
      <c r="I293" s="65"/>
      <c r="J293" s="68"/>
      <c r="K293" s="68"/>
      <c r="L293" s="68"/>
      <c r="M293" s="84"/>
      <c r="N293" s="84"/>
      <c r="O293" s="69"/>
      <c r="P293" s="69"/>
      <c r="Q293" s="70"/>
      <c r="R293" s="70"/>
      <c r="S293" s="71"/>
      <c r="T293" s="71"/>
      <c r="U293" s="71"/>
      <c r="V293" s="71"/>
      <c r="W293" s="71"/>
      <c r="X293" s="71"/>
      <c r="Y293" s="71"/>
      <c r="Z293" s="86"/>
      <c r="AA293" s="72"/>
      <c r="AB293" s="72"/>
      <c r="AC293" s="72"/>
      <c r="AD293" s="72"/>
      <c r="AE293" s="72"/>
      <c r="AF293" s="72"/>
      <c r="AG293" s="72"/>
      <c r="AH293" s="86"/>
      <c r="AI293" s="73"/>
      <c r="AJ293" s="80" t="str">
        <f>IF(AND(B293&lt;&gt;"Affordable Housing",OR(K293="",L293="")),"",VLOOKUP(L293&amp;"-"&amp;K293,'Household Income Limits'!$A:$L,12,FALSE))</f>
        <v/>
      </c>
      <c r="AK293" s="81" t="str">
        <f>IF(AJ293="","",AI293/VLOOKUP(L293&amp;"-"&amp;K293,'Household Income Limits'!$A:$L,11,FALSE))</f>
        <v/>
      </c>
      <c r="AL293" s="82" t="str">
        <f t="shared" ca="1" si="12"/>
        <v/>
      </c>
      <c r="AM293" s="83" t="str">
        <f t="shared" ca="1" si="13"/>
        <v/>
      </c>
      <c r="AN293" s="82" t="str">
        <f t="shared" si="14"/>
        <v/>
      </c>
      <c r="AO293" s="74" t="str">
        <f t="array" ref="AO293">IFERROR(INDEX(download!$C$4:$C$6,MATCH(1,(download!$B$4:$B$6=B293)*(download!$D$4:$D$6="lookup"),0)),"")</f>
        <v/>
      </c>
      <c r="AP293" s="74" t="str">
        <f t="array" ref="AP293">IFERROR(INDEX(download!$C$7:$C$11,MATCH(1,(download!$B$7:$B$11=D293)*(download!$D$7:$D$11="lookup"),0)),"")</f>
        <v/>
      </c>
      <c r="AQ293" s="74" t="str">
        <f t="array" ref="AQ293">IFERROR(INDEX(download!$C$12:$C$17,MATCH(1,(download!$B$12:$B$17=E293)*(download!$D$12:$D$17="lookup"),0)),"")</f>
        <v/>
      </c>
      <c r="AR293" s="74" t="str">
        <f t="array" ref="AR293">IFERROR(INDEX(download!$C$43:$C$45,MATCH(1,(download!$B$43:$B$45=H293)*(download!$D$43:$D$45="lookup"),0)),"")</f>
        <v/>
      </c>
      <c r="AS293" s="74" t="str">
        <f t="array" ref="AS293">IFERROR(INDEX(download!$C$18:$C$19,MATCH(1,(download!$B$18:$B$19=S293)*(download!$D$18:$D$19="lookup"),0)),"")</f>
        <v/>
      </c>
      <c r="AT293" s="74" t="str">
        <f t="array" ref="AT293">IFERROR(INDEX(download!$C$20:$C$25,MATCH(1,(download!$B$20:$B$25=T293)*(download!$D$20:$D$25="lookup"),0)),"")</f>
        <v/>
      </c>
      <c r="AU293" s="74" t="str">
        <f t="array" ref="AU293">IFERROR(INDEX(download!$C$26:$C$27,MATCH(1,(download!$B$26:$B$27=Z293)*(download!$D$26:$D$27="lookup"),0)),"")</f>
        <v/>
      </c>
      <c r="AV293" s="74" t="str">
        <f t="array" ref="AV293">IFERROR(INDEX(download!$C$28:$C$42,MATCH(1,(download!$B$28:$B$42=AA293)*(download!$D$28:$D$42="lookup"),0)),"")</f>
        <v/>
      </c>
      <c r="AW293" s="74" t="str">
        <f t="array" ref="AW293">IFERROR(INDEX(download!$C$54:$C$55,MATCH(1,(download!$B$54:$B$55=AG293)*(download!$D$54:$D$55="lookup"),0)),"")</f>
        <v/>
      </c>
      <c r="AX293" s="74" t="str">
        <f t="array" ref="AX293">IFERROR(INDEX(download!$C$46:$C$53,MATCH(1,(download!$B$46:$B$53=AH293)*(download!$D$46:$D$53="lookup"),0)),"")</f>
        <v/>
      </c>
    </row>
    <row r="294" spans="1:50" x14ac:dyDescent="0.25">
      <c r="A294" s="64"/>
      <c r="B294" s="65"/>
      <c r="C294" s="66"/>
      <c r="D294" s="65"/>
      <c r="E294" s="65"/>
      <c r="F294" s="67"/>
      <c r="G294" s="67"/>
      <c r="H294" s="67"/>
      <c r="I294" s="65"/>
      <c r="J294" s="68"/>
      <c r="K294" s="68"/>
      <c r="L294" s="68"/>
      <c r="M294" s="84"/>
      <c r="N294" s="84"/>
      <c r="O294" s="69"/>
      <c r="P294" s="69"/>
      <c r="Q294" s="70"/>
      <c r="R294" s="70"/>
      <c r="S294" s="71"/>
      <c r="T294" s="71"/>
      <c r="U294" s="71"/>
      <c r="V294" s="71"/>
      <c r="W294" s="71"/>
      <c r="X294" s="71"/>
      <c r="Y294" s="71"/>
      <c r="Z294" s="86"/>
      <c r="AA294" s="72"/>
      <c r="AB294" s="72"/>
      <c r="AC294" s="72"/>
      <c r="AD294" s="72"/>
      <c r="AE294" s="72"/>
      <c r="AF294" s="72"/>
      <c r="AG294" s="72"/>
      <c r="AH294" s="86"/>
      <c r="AI294" s="73"/>
      <c r="AJ294" s="80" t="str">
        <f>IF(AND(B294&lt;&gt;"Affordable Housing",OR(K294="",L294="")),"",VLOOKUP(L294&amp;"-"&amp;K294,'Household Income Limits'!$A:$L,12,FALSE))</f>
        <v/>
      </c>
      <c r="AK294" s="81" t="str">
        <f>IF(AJ294="","",AI294/VLOOKUP(L294&amp;"-"&amp;K294,'Household Income Limits'!$A:$L,11,FALSE))</f>
        <v/>
      </c>
      <c r="AL294" s="82" t="str">
        <f t="shared" ca="1" si="12"/>
        <v/>
      </c>
      <c r="AM294" s="83" t="str">
        <f t="shared" ca="1" si="13"/>
        <v/>
      </c>
      <c r="AN294" s="82" t="str">
        <f t="shared" si="14"/>
        <v/>
      </c>
      <c r="AO294" s="74" t="str">
        <f t="array" ref="AO294">IFERROR(INDEX(download!$C$4:$C$6,MATCH(1,(download!$B$4:$B$6=B294)*(download!$D$4:$D$6="lookup"),0)),"")</f>
        <v/>
      </c>
      <c r="AP294" s="74" t="str">
        <f t="array" ref="AP294">IFERROR(INDEX(download!$C$7:$C$11,MATCH(1,(download!$B$7:$B$11=D294)*(download!$D$7:$D$11="lookup"),0)),"")</f>
        <v/>
      </c>
      <c r="AQ294" s="74" t="str">
        <f t="array" ref="AQ294">IFERROR(INDEX(download!$C$12:$C$17,MATCH(1,(download!$B$12:$B$17=E294)*(download!$D$12:$D$17="lookup"),0)),"")</f>
        <v/>
      </c>
      <c r="AR294" s="74" t="str">
        <f t="array" ref="AR294">IFERROR(INDEX(download!$C$43:$C$45,MATCH(1,(download!$B$43:$B$45=H294)*(download!$D$43:$D$45="lookup"),0)),"")</f>
        <v/>
      </c>
      <c r="AS294" s="74" t="str">
        <f t="array" ref="AS294">IFERROR(INDEX(download!$C$18:$C$19,MATCH(1,(download!$B$18:$B$19=S294)*(download!$D$18:$D$19="lookup"),0)),"")</f>
        <v/>
      </c>
      <c r="AT294" s="74" t="str">
        <f t="array" ref="AT294">IFERROR(INDEX(download!$C$20:$C$25,MATCH(1,(download!$B$20:$B$25=T294)*(download!$D$20:$D$25="lookup"),0)),"")</f>
        <v/>
      </c>
      <c r="AU294" s="74" t="str">
        <f t="array" ref="AU294">IFERROR(INDEX(download!$C$26:$C$27,MATCH(1,(download!$B$26:$B$27=Z294)*(download!$D$26:$D$27="lookup"),0)),"")</f>
        <v/>
      </c>
      <c r="AV294" s="74" t="str">
        <f t="array" ref="AV294">IFERROR(INDEX(download!$C$28:$C$42,MATCH(1,(download!$B$28:$B$42=AA294)*(download!$D$28:$D$42="lookup"),0)),"")</f>
        <v/>
      </c>
      <c r="AW294" s="74" t="str">
        <f t="array" ref="AW294">IFERROR(INDEX(download!$C$54:$C$55,MATCH(1,(download!$B$54:$B$55=AG294)*(download!$D$54:$D$55="lookup"),0)),"")</f>
        <v/>
      </c>
      <c r="AX294" s="74" t="str">
        <f t="array" ref="AX294">IFERROR(INDEX(download!$C$46:$C$53,MATCH(1,(download!$B$46:$B$53=AH294)*(download!$D$46:$D$53="lookup"),0)),"")</f>
        <v/>
      </c>
    </row>
    <row r="295" spans="1:50" x14ac:dyDescent="0.25">
      <c r="A295" s="64"/>
      <c r="B295" s="65"/>
      <c r="C295" s="66"/>
      <c r="D295" s="65"/>
      <c r="E295" s="65"/>
      <c r="F295" s="67"/>
      <c r="G295" s="67"/>
      <c r="H295" s="67"/>
      <c r="I295" s="65"/>
      <c r="J295" s="68"/>
      <c r="K295" s="68"/>
      <c r="L295" s="68"/>
      <c r="M295" s="84"/>
      <c r="N295" s="84"/>
      <c r="O295" s="69"/>
      <c r="P295" s="69"/>
      <c r="Q295" s="70"/>
      <c r="R295" s="70"/>
      <c r="S295" s="71"/>
      <c r="T295" s="71"/>
      <c r="U295" s="71"/>
      <c r="V295" s="71"/>
      <c r="W295" s="71"/>
      <c r="X295" s="71"/>
      <c r="Y295" s="71"/>
      <c r="Z295" s="86"/>
      <c r="AA295" s="72"/>
      <c r="AB295" s="72"/>
      <c r="AC295" s="72"/>
      <c r="AD295" s="72"/>
      <c r="AE295" s="72"/>
      <c r="AF295" s="72"/>
      <c r="AG295" s="72"/>
      <c r="AH295" s="86"/>
      <c r="AI295" s="73"/>
      <c r="AJ295" s="80" t="str">
        <f>IF(AND(B295&lt;&gt;"Affordable Housing",OR(K295="",L295="")),"",VLOOKUP(L295&amp;"-"&amp;K295,'Household Income Limits'!$A:$L,12,FALSE))</f>
        <v/>
      </c>
      <c r="AK295" s="81" t="str">
        <f>IF(AJ295="","",AI295/VLOOKUP(L295&amp;"-"&amp;K295,'Household Income Limits'!$A:$L,11,FALSE))</f>
        <v/>
      </c>
      <c r="AL295" s="82" t="str">
        <f t="shared" ca="1" si="12"/>
        <v/>
      </c>
      <c r="AM295" s="83" t="str">
        <f t="shared" ca="1" si="13"/>
        <v/>
      </c>
      <c r="AN295" s="82" t="str">
        <f t="shared" si="14"/>
        <v/>
      </c>
      <c r="AO295" s="74" t="str">
        <f t="array" ref="AO295">IFERROR(INDEX(download!$C$4:$C$6,MATCH(1,(download!$B$4:$B$6=B295)*(download!$D$4:$D$6="lookup"),0)),"")</f>
        <v/>
      </c>
      <c r="AP295" s="74" t="str">
        <f t="array" ref="AP295">IFERROR(INDEX(download!$C$7:$C$11,MATCH(1,(download!$B$7:$B$11=D295)*(download!$D$7:$D$11="lookup"),0)),"")</f>
        <v/>
      </c>
      <c r="AQ295" s="74" t="str">
        <f t="array" ref="AQ295">IFERROR(INDEX(download!$C$12:$C$17,MATCH(1,(download!$B$12:$B$17=E295)*(download!$D$12:$D$17="lookup"),0)),"")</f>
        <v/>
      </c>
      <c r="AR295" s="74" t="str">
        <f t="array" ref="AR295">IFERROR(INDEX(download!$C$43:$C$45,MATCH(1,(download!$B$43:$B$45=H295)*(download!$D$43:$D$45="lookup"),0)),"")</f>
        <v/>
      </c>
      <c r="AS295" s="74" t="str">
        <f t="array" ref="AS295">IFERROR(INDEX(download!$C$18:$C$19,MATCH(1,(download!$B$18:$B$19=S295)*(download!$D$18:$D$19="lookup"),0)),"")</f>
        <v/>
      </c>
      <c r="AT295" s="74" t="str">
        <f t="array" ref="AT295">IFERROR(INDEX(download!$C$20:$C$25,MATCH(1,(download!$B$20:$B$25=T295)*(download!$D$20:$D$25="lookup"),0)),"")</f>
        <v/>
      </c>
      <c r="AU295" s="74" t="str">
        <f t="array" ref="AU295">IFERROR(INDEX(download!$C$26:$C$27,MATCH(1,(download!$B$26:$B$27=Z295)*(download!$D$26:$D$27="lookup"),0)),"")</f>
        <v/>
      </c>
      <c r="AV295" s="74" t="str">
        <f t="array" ref="AV295">IFERROR(INDEX(download!$C$28:$C$42,MATCH(1,(download!$B$28:$B$42=AA295)*(download!$D$28:$D$42="lookup"),0)),"")</f>
        <v/>
      </c>
      <c r="AW295" s="74" t="str">
        <f t="array" ref="AW295">IFERROR(INDEX(download!$C$54:$C$55,MATCH(1,(download!$B$54:$B$55=AG295)*(download!$D$54:$D$55="lookup"),0)),"")</f>
        <v/>
      </c>
      <c r="AX295" s="74" t="str">
        <f t="array" ref="AX295">IFERROR(INDEX(download!$C$46:$C$53,MATCH(1,(download!$B$46:$B$53=AH295)*(download!$D$46:$D$53="lookup"),0)),"")</f>
        <v/>
      </c>
    </row>
    <row r="296" spans="1:50" x14ac:dyDescent="0.25">
      <c r="A296" s="64"/>
      <c r="B296" s="65"/>
      <c r="C296" s="66"/>
      <c r="D296" s="65"/>
      <c r="E296" s="65"/>
      <c r="F296" s="67"/>
      <c r="G296" s="67"/>
      <c r="H296" s="67"/>
      <c r="I296" s="65"/>
      <c r="J296" s="68"/>
      <c r="K296" s="68"/>
      <c r="L296" s="68"/>
      <c r="M296" s="84"/>
      <c r="N296" s="84"/>
      <c r="O296" s="69"/>
      <c r="P296" s="69"/>
      <c r="Q296" s="70"/>
      <c r="R296" s="70"/>
      <c r="S296" s="71"/>
      <c r="T296" s="71"/>
      <c r="U296" s="71"/>
      <c r="V296" s="71"/>
      <c r="W296" s="71"/>
      <c r="X296" s="71"/>
      <c r="Y296" s="71"/>
      <c r="Z296" s="86"/>
      <c r="AA296" s="72"/>
      <c r="AB296" s="72"/>
      <c r="AC296" s="72"/>
      <c r="AD296" s="72"/>
      <c r="AE296" s="72"/>
      <c r="AF296" s="72"/>
      <c r="AG296" s="72"/>
      <c r="AH296" s="86"/>
      <c r="AI296" s="73"/>
      <c r="AJ296" s="80" t="str">
        <f>IF(AND(B296&lt;&gt;"Affordable Housing",OR(K296="",L296="")),"",VLOOKUP(L296&amp;"-"&amp;K296,'Household Income Limits'!$A:$L,12,FALSE))</f>
        <v/>
      </c>
      <c r="AK296" s="81" t="str">
        <f>IF(AJ296="","",AI296/VLOOKUP(L296&amp;"-"&amp;K296,'Household Income Limits'!$A:$L,11,FALSE))</f>
        <v/>
      </c>
      <c r="AL296" s="82" t="str">
        <f t="shared" ca="1" si="12"/>
        <v/>
      </c>
      <c r="AM296" s="83" t="str">
        <f t="shared" ca="1" si="13"/>
        <v/>
      </c>
      <c r="AN296" s="82" t="str">
        <f t="shared" si="14"/>
        <v/>
      </c>
      <c r="AO296" s="74" t="str">
        <f t="array" ref="AO296">IFERROR(INDEX(download!$C$4:$C$6,MATCH(1,(download!$B$4:$B$6=B296)*(download!$D$4:$D$6="lookup"),0)),"")</f>
        <v/>
      </c>
      <c r="AP296" s="74" t="str">
        <f t="array" ref="AP296">IFERROR(INDEX(download!$C$7:$C$11,MATCH(1,(download!$B$7:$B$11=D296)*(download!$D$7:$D$11="lookup"),0)),"")</f>
        <v/>
      </c>
      <c r="AQ296" s="74" t="str">
        <f t="array" ref="AQ296">IFERROR(INDEX(download!$C$12:$C$17,MATCH(1,(download!$B$12:$B$17=E296)*(download!$D$12:$D$17="lookup"),0)),"")</f>
        <v/>
      </c>
      <c r="AR296" s="74" t="str">
        <f t="array" ref="AR296">IFERROR(INDEX(download!$C$43:$C$45,MATCH(1,(download!$B$43:$B$45=H296)*(download!$D$43:$D$45="lookup"),0)),"")</f>
        <v/>
      </c>
      <c r="AS296" s="74" t="str">
        <f t="array" ref="AS296">IFERROR(INDEX(download!$C$18:$C$19,MATCH(1,(download!$B$18:$B$19=S296)*(download!$D$18:$D$19="lookup"),0)),"")</f>
        <v/>
      </c>
      <c r="AT296" s="74" t="str">
        <f t="array" ref="AT296">IFERROR(INDEX(download!$C$20:$C$25,MATCH(1,(download!$B$20:$B$25=T296)*(download!$D$20:$D$25="lookup"),0)),"")</f>
        <v/>
      </c>
      <c r="AU296" s="74" t="str">
        <f t="array" ref="AU296">IFERROR(INDEX(download!$C$26:$C$27,MATCH(1,(download!$B$26:$B$27=Z296)*(download!$D$26:$D$27="lookup"),0)),"")</f>
        <v/>
      </c>
      <c r="AV296" s="74" t="str">
        <f t="array" ref="AV296">IFERROR(INDEX(download!$C$28:$C$42,MATCH(1,(download!$B$28:$B$42=AA296)*(download!$D$28:$D$42="lookup"),0)),"")</f>
        <v/>
      </c>
      <c r="AW296" s="74" t="str">
        <f t="array" ref="AW296">IFERROR(INDEX(download!$C$54:$C$55,MATCH(1,(download!$B$54:$B$55=AG296)*(download!$D$54:$D$55="lookup"),0)),"")</f>
        <v/>
      </c>
      <c r="AX296" s="74" t="str">
        <f t="array" ref="AX296">IFERROR(INDEX(download!$C$46:$C$53,MATCH(1,(download!$B$46:$B$53=AH296)*(download!$D$46:$D$53="lookup"),0)),"")</f>
        <v/>
      </c>
    </row>
    <row r="297" spans="1:50" x14ac:dyDescent="0.25">
      <c r="A297" s="64"/>
      <c r="B297" s="65"/>
      <c r="C297" s="66"/>
      <c r="D297" s="65"/>
      <c r="E297" s="65"/>
      <c r="F297" s="67"/>
      <c r="G297" s="67"/>
      <c r="H297" s="67"/>
      <c r="I297" s="65"/>
      <c r="J297" s="68"/>
      <c r="K297" s="68"/>
      <c r="L297" s="68"/>
      <c r="M297" s="84"/>
      <c r="N297" s="84"/>
      <c r="O297" s="69"/>
      <c r="P297" s="69"/>
      <c r="Q297" s="70"/>
      <c r="R297" s="70"/>
      <c r="S297" s="71"/>
      <c r="T297" s="71"/>
      <c r="U297" s="71"/>
      <c r="V297" s="71"/>
      <c r="W297" s="71"/>
      <c r="X297" s="71"/>
      <c r="Y297" s="71"/>
      <c r="Z297" s="86"/>
      <c r="AA297" s="72"/>
      <c r="AB297" s="72"/>
      <c r="AC297" s="72"/>
      <c r="AD297" s="72"/>
      <c r="AE297" s="72"/>
      <c r="AF297" s="72"/>
      <c r="AG297" s="72"/>
      <c r="AH297" s="86"/>
      <c r="AI297" s="73"/>
      <c r="AJ297" s="80" t="str">
        <f>IF(AND(B297&lt;&gt;"Affordable Housing",OR(K297="",L297="")),"",VLOOKUP(L297&amp;"-"&amp;K297,'Household Income Limits'!$A:$L,12,FALSE))</f>
        <v/>
      </c>
      <c r="AK297" s="81" t="str">
        <f>IF(AJ297="","",AI297/VLOOKUP(L297&amp;"-"&amp;K297,'Household Income Limits'!$A:$L,11,FALSE))</f>
        <v/>
      </c>
      <c r="AL297" s="82" t="str">
        <f t="shared" ca="1" si="12"/>
        <v/>
      </c>
      <c r="AM297" s="83" t="str">
        <f t="shared" ca="1" si="13"/>
        <v/>
      </c>
      <c r="AN297" s="82" t="str">
        <f t="shared" si="14"/>
        <v/>
      </c>
      <c r="AO297" s="74" t="str">
        <f t="array" ref="AO297">IFERROR(INDEX(download!$C$4:$C$6,MATCH(1,(download!$B$4:$B$6=B297)*(download!$D$4:$D$6="lookup"),0)),"")</f>
        <v/>
      </c>
      <c r="AP297" s="74" t="str">
        <f t="array" ref="AP297">IFERROR(INDEX(download!$C$7:$C$11,MATCH(1,(download!$B$7:$B$11=D297)*(download!$D$7:$D$11="lookup"),0)),"")</f>
        <v/>
      </c>
      <c r="AQ297" s="74" t="str">
        <f t="array" ref="AQ297">IFERROR(INDEX(download!$C$12:$C$17,MATCH(1,(download!$B$12:$B$17=E297)*(download!$D$12:$D$17="lookup"),0)),"")</f>
        <v/>
      </c>
      <c r="AR297" s="74" t="str">
        <f t="array" ref="AR297">IFERROR(INDEX(download!$C$43:$C$45,MATCH(1,(download!$B$43:$B$45=H297)*(download!$D$43:$D$45="lookup"),0)),"")</f>
        <v/>
      </c>
      <c r="AS297" s="74" t="str">
        <f t="array" ref="AS297">IFERROR(INDEX(download!$C$18:$C$19,MATCH(1,(download!$B$18:$B$19=S297)*(download!$D$18:$D$19="lookup"),0)),"")</f>
        <v/>
      </c>
      <c r="AT297" s="74" t="str">
        <f t="array" ref="AT297">IFERROR(INDEX(download!$C$20:$C$25,MATCH(1,(download!$B$20:$B$25=T297)*(download!$D$20:$D$25="lookup"),0)),"")</f>
        <v/>
      </c>
      <c r="AU297" s="74" t="str">
        <f t="array" ref="AU297">IFERROR(INDEX(download!$C$26:$C$27,MATCH(1,(download!$B$26:$B$27=Z297)*(download!$D$26:$D$27="lookup"),0)),"")</f>
        <v/>
      </c>
      <c r="AV297" s="74" t="str">
        <f t="array" ref="AV297">IFERROR(INDEX(download!$C$28:$C$42,MATCH(1,(download!$B$28:$B$42=AA297)*(download!$D$28:$D$42="lookup"),0)),"")</f>
        <v/>
      </c>
      <c r="AW297" s="74" t="str">
        <f t="array" ref="AW297">IFERROR(INDEX(download!$C$54:$C$55,MATCH(1,(download!$B$54:$B$55=AG297)*(download!$D$54:$D$55="lookup"),0)),"")</f>
        <v/>
      </c>
      <c r="AX297" s="74" t="str">
        <f t="array" ref="AX297">IFERROR(INDEX(download!$C$46:$C$53,MATCH(1,(download!$B$46:$B$53=AH297)*(download!$D$46:$D$53="lookup"),0)),"")</f>
        <v/>
      </c>
    </row>
    <row r="298" spans="1:50" x14ac:dyDescent="0.25">
      <c r="A298" s="64"/>
      <c r="B298" s="65"/>
      <c r="C298" s="66"/>
      <c r="D298" s="65"/>
      <c r="E298" s="65"/>
      <c r="F298" s="67"/>
      <c r="G298" s="67"/>
      <c r="H298" s="67"/>
      <c r="I298" s="65"/>
      <c r="J298" s="68"/>
      <c r="K298" s="68"/>
      <c r="L298" s="68"/>
      <c r="M298" s="84"/>
      <c r="N298" s="84"/>
      <c r="O298" s="69"/>
      <c r="P298" s="69"/>
      <c r="Q298" s="70"/>
      <c r="R298" s="70"/>
      <c r="S298" s="71"/>
      <c r="T298" s="71"/>
      <c r="U298" s="71"/>
      <c r="V298" s="71"/>
      <c r="W298" s="71"/>
      <c r="X298" s="71"/>
      <c r="Y298" s="71"/>
      <c r="Z298" s="86"/>
      <c r="AA298" s="72"/>
      <c r="AB298" s="72"/>
      <c r="AC298" s="72"/>
      <c r="AD298" s="72"/>
      <c r="AE298" s="72"/>
      <c r="AF298" s="72"/>
      <c r="AG298" s="72"/>
      <c r="AH298" s="86"/>
      <c r="AI298" s="73"/>
      <c r="AJ298" s="80" t="str">
        <f>IF(AND(B298&lt;&gt;"Affordable Housing",OR(K298="",L298="")),"",VLOOKUP(L298&amp;"-"&amp;K298,'Household Income Limits'!$A:$L,12,FALSE))</f>
        <v/>
      </c>
      <c r="AK298" s="81" t="str">
        <f>IF(AJ298="","",AI298/VLOOKUP(L298&amp;"-"&amp;K298,'Household Income Limits'!$A:$L,11,FALSE))</f>
        <v/>
      </c>
      <c r="AL298" s="82" t="str">
        <f t="shared" ca="1" si="12"/>
        <v/>
      </c>
      <c r="AM298" s="83" t="str">
        <f t="shared" ca="1" si="13"/>
        <v/>
      </c>
      <c r="AN298" s="82" t="str">
        <f t="shared" si="14"/>
        <v/>
      </c>
      <c r="AO298" s="74" t="str">
        <f t="array" ref="AO298">IFERROR(INDEX(download!$C$4:$C$6,MATCH(1,(download!$B$4:$B$6=B298)*(download!$D$4:$D$6="lookup"),0)),"")</f>
        <v/>
      </c>
      <c r="AP298" s="74" t="str">
        <f t="array" ref="AP298">IFERROR(INDEX(download!$C$7:$C$11,MATCH(1,(download!$B$7:$B$11=D298)*(download!$D$7:$D$11="lookup"),0)),"")</f>
        <v/>
      </c>
      <c r="AQ298" s="74" t="str">
        <f t="array" ref="AQ298">IFERROR(INDEX(download!$C$12:$C$17,MATCH(1,(download!$B$12:$B$17=E298)*(download!$D$12:$D$17="lookup"),0)),"")</f>
        <v/>
      </c>
      <c r="AR298" s="74" t="str">
        <f t="array" ref="AR298">IFERROR(INDEX(download!$C$43:$C$45,MATCH(1,(download!$B$43:$B$45=H298)*(download!$D$43:$D$45="lookup"),0)),"")</f>
        <v/>
      </c>
      <c r="AS298" s="74" t="str">
        <f t="array" ref="AS298">IFERROR(INDEX(download!$C$18:$C$19,MATCH(1,(download!$B$18:$B$19=S298)*(download!$D$18:$D$19="lookup"),0)),"")</f>
        <v/>
      </c>
      <c r="AT298" s="74" t="str">
        <f t="array" ref="AT298">IFERROR(INDEX(download!$C$20:$C$25,MATCH(1,(download!$B$20:$B$25=T298)*(download!$D$20:$D$25="lookup"),0)),"")</f>
        <v/>
      </c>
      <c r="AU298" s="74" t="str">
        <f t="array" ref="AU298">IFERROR(INDEX(download!$C$26:$C$27,MATCH(1,(download!$B$26:$B$27=Z298)*(download!$D$26:$D$27="lookup"),0)),"")</f>
        <v/>
      </c>
      <c r="AV298" s="74" t="str">
        <f t="array" ref="AV298">IFERROR(INDEX(download!$C$28:$C$42,MATCH(1,(download!$B$28:$B$42=AA298)*(download!$D$28:$D$42="lookup"),0)),"")</f>
        <v/>
      </c>
      <c r="AW298" s="74" t="str">
        <f t="array" ref="AW298">IFERROR(INDEX(download!$C$54:$C$55,MATCH(1,(download!$B$54:$B$55=AG298)*(download!$D$54:$D$55="lookup"),0)),"")</f>
        <v/>
      </c>
      <c r="AX298" s="74" t="str">
        <f t="array" ref="AX298">IFERROR(INDEX(download!$C$46:$C$53,MATCH(1,(download!$B$46:$B$53=AH298)*(download!$D$46:$D$53="lookup"),0)),"")</f>
        <v/>
      </c>
    </row>
    <row r="299" spans="1:50" x14ac:dyDescent="0.25">
      <c r="A299" s="64"/>
      <c r="B299" s="65"/>
      <c r="C299" s="66"/>
      <c r="D299" s="65"/>
      <c r="E299" s="65"/>
      <c r="F299" s="67"/>
      <c r="G299" s="67"/>
      <c r="H299" s="67"/>
      <c r="I299" s="65"/>
      <c r="J299" s="68"/>
      <c r="K299" s="68"/>
      <c r="L299" s="68"/>
      <c r="M299" s="84"/>
      <c r="N299" s="84"/>
      <c r="O299" s="69"/>
      <c r="P299" s="69"/>
      <c r="Q299" s="70"/>
      <c r="R299" s="70"/>
      <c r="S299" s="71"/>
      <c r="T299" s="71"/>
      <c r="U299" s="71"/>
      <c r="V299" s="71"/>
      <c r="W299" s="71"/>
      <c r="X299" s="71"/>
      <c r="Y299" s="71"/>
      <c r="Z299" s="86"/>
      <c r="AA299" s="72"/>
      <c r="AB299" s="72"/>
      <c r="AC299" s="72"/>
      <c r="AD299" s="72"/>
      <c r="AE299" s="72"/>
      <c r="AF299" s="72"/>
      <c r="AG299" s="72"/>
      <c r="AH299" s="86"/>
      <c r="AI299" s="73"/>
      <c r="AJ299" s="80" t="str">
        <f>IF(AND(B299&lt;&gt;"Affordable Housing",OR(K299="",L299="")),"",VLOOKUP(L299&amp;"-"&amp;K299,'Household Income Limits'!$A:$L,12,FALSE))</f>
        <v/>
      </c>
      <c r="AK299" s="81" t="str">
        <f>IF(AJ299="","",AI299/VLOOKUP(L299&amp;"-"&amp;K299,'Household Income Limits'!$A:$L,11,FALSE))</f>
        <v/>
      </c>
      <c r="AL299" s="82" t="str">
        <f t="shared" ca="1" si="12"/>
        <v/>
      </c>
      <c r="AM299" s="83" t="str">
        <f t="shared" ca="1" si="13"/>
        <v/>
      </c>
      <c r="AN299" s="82" t="str">
        <f t="shared" si="14"/>
        <v/>
      </c>
      <c r="AO299" s="74" t="str">
        <f t="array" ref="AO299">IFERROR(INDEX(download!$C$4:$C$6,MATCH(1,(download!$B$4:$B$6=B299)*(download!$D$4:$D$6="lookup"),0)),"")</f>
        <v/>
      </c>
      <c r="AP299" s="74" t="str">
        <f t="array" ref="AP299">IFERROR(INDEX(download!$C$7:$C$11,MATCH(1,(download!$B$7:$B$11=D299)*(download!$D$7:$D$11="lookup"),0)),"")</f>
        <v/>
      </c>
      <c r="AQ299" s="74" t="str">
        <f t="array" ref="AQ299">IFERROR(INDEX(download!$C$12:$C$17,MATCH(1,(download!$B$12:$B$17=E299)*(download!$D$12:$D$17="lookup"),0)),"")</f>
        <v/>
      </c>
      <c r="AR299" s="74" t="str">
        <f t="array" ref="AR299">IFERROR(INDEX(download!$C$43:$C$45,MATCH(1,(download!$B$43:$B$45=H299)*(download!$D$43:$D$45="lookup"),0)),"")</f>
        <v/>
      </c>
      <c r="AS299" s="74" t="str">
        <f t="array" ref="AS299">IFERROR(INDEX(download!$C$18:$C$19,MATCH(1,(download!$B$18:$B$19=S299)*(download!$D$18:$D$19="lookup"),0)),"")</f>
        <v/>
      </c>
      <c r="AT299" s="74" t="str">
        <f t="array" ref="AT299">IFERROR(INDEX(download!$C$20:$C$25,MATCH(1,(download!$B$20:$B$25=T299)*(download!$D$20:$D$25="lookup"),0)),"")</f>
        <v/>
      </c>
      <c r="AU299" s="74" t="str">
        <f t="array" ref="AU299">IFERROR(INDEX(download!$C$26:$C$27,MATCH(1,(download!$B$26:$B$27=Z299)*(download!$D$26:$D$27="lookup"),0)),"")</f>
        <v/>
      </c>
      <c r="AV299" s="74" t="str">
        <f t="array" ref="AV299">IFERROR(INDEX(download!$C$28:$C$42,MATCH(1,(download!$B$28:$B$42=AA299)*(download!$D$28:$D$42="lookup"),0)),"")</f>
        <v/>
      </c>
      <c r="AW299" s="74" t="str">
        <f t="array" ref="AW299">IFERROR(INDEX(download!$C$54:$C$55,MATCH(1,(download!$B$54:$B$55=AG299)*(download!$D$54:$D$55="lookup"),0)),"")</f>
        <v/>
      </c>
      <c r="AX299" s="74" t="str">
        <f t="array" ref="AX299">IFERROR(INDEX(download!$C$46:$C$53,MATCH(1,(download!$B$46:$B$53=AH299)*(download!$D$46:$D$53="lookup"),0)),"")</f>
        <v/>
      </c>
    </row>
    <row r="300" spans="1:50" x14ac:dyDescent="0.25">
      <c r="A300" s="64"/>
      <c r="B300" s="65"/>
      <c r="C300" s="66"/>
      <c r="D300" s="65"/>
      <c r="E300" s="65"/>
      <c r="F300" s="67"/>
      <c r="G300" s="67"/>
      <c r="H300" s="67"/>
      <c r="I300" s="65"/>
      <c r="J300" s="68"/>
      <c r="K300" s="68"/>
      <c r="L300" s="68"/>
      <c r="M300" s="84"/>
      <c r="N300" s="84"/>
      <c r="O300" s="69"/>
      <c r="P300" s="69"/>
      <c r="Q300" s="70"/>
      <c r="R300" s="70"/>
      <c r="S300" s="71"/>
      <c r="T300" s="71"/>
      <c r="U300" s="71"/>
      <c r="V300" s="71"/>
      <c r="W300" s="71"/>
      <c r="X300" s="71"/>
      <c r="Y300" s="71"/>
      <c r="Z300" s="86"/>
      <c r="AA300" s="72"/>
      <c r="AB300" s="72"/>
      <c r="AC300" s="72"/>
      <c r="AD300" s="72"/>
      <c r="AE300" s="72"/>
      <c r="AF300" s="72"/>
      <c r="AG300" s="72"/>
      <c r="AH300" s="86"/>
      <c r="AI300" s="73"/>
      <c r="AJ300" s="80" t="str">
        <f>IF(AND(B300&lt;&gt;"Affordable Housing",OR(K300="",L300="")),"",VLOOKUP(L300&amp;"-"&amp;K300,'Household Income Limits'!$A:$L,12,FALSE))</f>
        <v/>
      </c>
      <c r="AK300" s="81" t="str">
        <f>IF(AJ300="","",AI300/VLOOKUP(L300&amp;"-"&amp;K300,'Household Income Limits'!$A:$L,11,FALSE))</f>
        <v/>
      </c>
      <c r="AL300" s="82" t="str">
        <f t="shared" ca="1" si="12"/>
        <v/>
      </c>
      <c r="AM300" s="83" t="str">
        <f t="shared" ca="1" si="13"/>
        <v/>
      </c>
      <c r="AN300" s="82" t="str">
        <f t="shared" si="14"/>
        <v/>
      </c>
      <c r="AO300" s="74" t="str">
        <f t="array" ref="AO300">IFERROR(INDEX(download!$C$4:$C$6,MATCH(1,(download!$B$4:$B$6=B300)*(download!$D$4:$D$6="lookup"),0)),"")</f>
        <v/>
      </c>
      <c r="AP300" s="74" t="str">
        <f t="array" ref="AP300">IFERROR(INDEX(download!$C$7:$C$11,MATCH(1,(download!$B$7:$B$11=D300)*(download!$D$7:$D$11="lookup"),0)),"")</f>
        <v/>
      </c>
      <c r="AQ300" s="74" t="str">
        <f t="array" ref="AQ300">IFERROR(INDEX(download!$C$12:$C$17,MATCH(1,(download!$B$12:$B$17=E300)*(download!$D$12:$D$17="lookup"),0)),"")</f>
        <v/>
      </c>
      <c r="AR300" s="74" t="str">
        <f t="array" ref="AR300">IFERROR(INDEX(download!$C$43:$C$45,MATCH(1,(download!$B$43:$B$45=H300)*(download!$D$43:$D$45="lookup"),0)),"")</f>
        <v/>
      </c>
      <c r="AS300" s="74" t="str">
        <f t="array" ref="AS300">IFERROR(INDEX(download!$C$18:$C$19,MATCH(1,(download!$B$18:$B$19=S300)*(download!$D$18:$D$19="lookup"),0)),"")</f>
        <v/>
      </c>
      <c r="AT300" s="74" t="str">
        <f t="array" ref="AT300">IFERROR(INDEX(download!$C$20:$C$25,MATCH(1,(download!$B$20:$B$25=T300)*(download!$D$20:$D$25="lookup"),0)),"")</f>
        <v/>
      </c>
      <c r="AU300" s="74" t="str">
        <f t="array" ref="AU300">IFERROR(INDEX(download!$C$26:$C$27,MATCH(1,(download!$B$26:$B$27=Z300)*(download!$D$26:$D$27="lookup"),0)),"")</f>
        <v/>
      </c>
      <c r="AV300" s="74" t="str">
        <f t="array" ref="AV300">IFERROR(INDEX(download!$C$28:$C$42,MATCH(1,(download!$B$28:$B$42=AA300)*(download!$D$28:$D$42="lookup"),0)),"")</f>
        <v/>
      </c>
      <c r="AW300" s="74" t="str">
        <f t="array" ref="AW300">IFERROR(INDEX(download!$C$54:$C$55,MATCH(1,(download!$B$54:$B$55=AG300)*(download!$D$54:$D$55="lookup"),0)),"")</f>
        <v/>
      </c>
      <c r="AX300" s="74" t="str">
        <f t="array" ref="AX300">IFERROR(INDEX(download!$C$46:$C$53,MATCH(1,(download!$B$46:$B$53=AH300)*(download!$D$46:$D$53="lookup"),0)),"")</f>
        <v/>
      </c>
    </row>
    <row r="301" spans="1:50" x14ac:dyDescent="0.25">
      <c r="A301" s="64"/>
      <c r="B301" s="65"/>
      <c r="C301" s="66"/>
      <c r="D301" s="65"/>
      <c r="E301" s="65"/>
      <c r="F301" s="67"/>
      <c r="G301" s="67"/>
      <c r="H301" s="67"/>
      <c r="I301" s="65"/>
      <c r="J301" s="68"/>
      <c r="K301" s="68"/>
      <c r="L301" s="68"/>
      <c r="M301" s="84"/>
      <c r="N301" s="84"/>
      <c r="O301" s="69"/>
      <c r="P301" s="69"/>
      <c r="Q301" s="70"/>
      <c r="R301" s="70"/>
      <c r="S301" s="71"/>
      <c r="T301" s="71"/>
      <c r="U301" s="71"/>
      <c r="V301" s="71"/>
      <c r="W301" s="71"/>
      <c r="X301" s="71"/>
      <c r="Y301" s="71"/>
      <c r="Z301" s="86"/>
      <c r="AA301" s="72"/>
      <c r="AB301" s="72"/>
      <c r="AC301" s="72"/>
      <c r="AD301" s="72"/>
      <c r="AE301" s="72"/>
      <c r="AF301" s="72"/>
      <c r="AG301" s="72"/>
      <c r="AH301" s="86"/>
      <c r="AI301" s="73"/>
      <c r="AJ301" s="80" t="str">
        <f>IF(AND(B301&lt;&gt;"Affordable Housing",OR(K301="",L301="")),"",VLOOKUP(L301&amp;"-"&amp;K301,'Household Income Limits'!$A:$L,12,FALSE))</f>
        <v/>
      </c>
      <c r="AK301" s="81" t="str">
        <f>IF(AJ301="","",AI301/VLOOKUP(L301&amp;"-"&amp;K301,'Household Income Limits'!$A:$L,11,FALSE))</f>
        <v/>
      </c>
      <c r="AL301" s="82" t="str">
        <f t="shared" ca="1" si="12"/>
        <v/>
      </c>
      <c r="AM301" s="83" t="str">
        <f t="shared" ca="1" si="13"/>
        <v/>
      </c>
      <c r="AN301" s="82" t="str">
        <f t="shared" si="14"/>
        <v/>
      </c>
      <c r="AO301" s="74" t="str">
        <f t="array" ref="AO301">IFERROR(INDEX(download!$C$4:$C$6,MATCH(1,(download!$B$4:$B$6=B301)*(download!$D$4:$D$6="lookup"),0)),"")</f>
        <v/>
      </c>
      <c r="AP301" s="74" t="str">
        <f t="array" ref="AP301">IFERROR(INDEX(download!$C$7:$C$11,MATCH(1,(download!$B$7:$B$11=D301)*(download!$D$7:$D$11="lookup"),0)),"")</f>
        <v/>
      </c>
      <c r="AQ301" s="74" t="str">
        <f t="array" ref="AQ301">IFERROR(INDEX(download!$C$12:$C$17,MATCH(1,(download!$B$12:$B$17=E301)*(download!$D$12:$D$17="lookup"),0)),"")</f>
        <v/>
      </c>
      <c r="AR301" s="74" t="str">
        <f t="array" ref="AR301">IFERROR(INDEX(download!$C$43:$C$45,MATCH(1,(download!$B$43:$B$45=H301)*(download!$D$43:$D$45="lookup"),0)),"")</f>
        <v/>
      </c>
      <c r="AS301" s="74" t="str">
        <f t="array" ref="AS301">IFERROR(INDEX(download!$C$18:$C$19,MATCH(1,(download!$B$18:$B$19=S301)*(download!$D$18:$D$19="lookup"),0)),"")</f>
        <v/>
      </c>
      <c r="AT301" s="74" t="str">
        <f t="array" ref="AT301">IFERROR(INDEX(download!$C$20:$C$25,MATCH(1,(download!$B$20:$B$25=T301)*(download!$D$20:$D$25="lookup"),0)),"")</f>
        <v/>
      </c>
      <c r="AU301" s="74" t="str">
        <f t="array" ref="AU301">IFERROR(INDEX(download!$C$26:$C$27,MATCH(1,(download!$B$26:$B$27=Z301)*(download!$D$26:$D$27="lookup"),0)),"")</f>
        <v/>
      </c>
      <c r="AV301" s="74" t="str">
        <f t="array" ref="AV301">IFERROR(INDEX(download!$C$28:$C$42,MATCH(1,(download!$B$28:$B$42=AA301)*(download!$D$28:$D$42="lookup"),0)),"")</f>
        <v/>
      </c>
      <c r="AW301" s="74" t="str">
        <f t="array" ref="AW301">IFERROR(INDEX(download!$C$54:$C$55,MATCH(1,(download!$B$54:$B$55=AG301)*(download!$D$54:$D$55="lookup"),0)),"")</f>
        <v/>
      </c>
      <c r="AX301" s="74" t="str">
        <f t="array" ref="AX301">IFERROR(INDEX(download!$C$46:$C$53,MATCH(1,(download!$B$46:$B$53=AH301)*(download!$D$46:$D$53="lookup"),0)),"")</f>
        <v/>
      </c>
    </row>
    <row r="302" spans="1:50" x14ac:dyDescent="0.25">
      <c r="A302" s="64"/>
      <c r="B302" s="65"/>
      <c r="C302" s="66"/>
      <c r="D302" s="65"/>
      <c r="E302" s="65"/>
      <c r="F302" s="67"/>
      <c r="G302" s="67"/>
      <c r="H302" s="67"/>
      <c r="I302" s="65"/>
      <c r="J302" s="68"/>
      <c r="K302" s="68"/>
      <c r="L302" s="68"/>
      <c r="M302" s="84"/>
      <c r="N302" s="84"/>
      <c r="O302" s="69"/>
      <c r="P302" s="69"/>
      <c r="Q302" s="70"/>
      <c r="R302" s="70"/>
      <c r="S302" s="71"/>
      <c r="T302" s="71"/>
      <c r="U302" s="71"/>
      <c r="V302" s="71"/>
      <c r="W302" s="71"/>
      <c r="X302" s="71"/>
      <c r="Y302" s="71"/>
      <c r="Z302" s="86"/>
      <c r="AA302" s="72"/>
      <c r="AB302" s="72"/>
      <c r="AC302" s="72"/>
      <c r="AD302" s="72"/>
      <c r="AE302" s="72"/>
      <c r="AF302" s="72"/>
      <c r="AG302" s="72"/>
      <c r="AH302" s="86"/>
      <c r="AI302" s="73"/>
      <c r="AJ302" s="80" t="str">
        <f>IF(AND(B302&lt;&gt;"Affordable Housing",OR(K302="",L302="")),"",VLOOKUP(L302&amp;"-"&amp;K302,'Household Income Limits'!$A:$L,12,FALSE))</f>
        <v/>
      </c>
      <c r="AK302" s="81" t="str">
        <f>IF(AJ302="","",AI302/VLOOKUP(L302&amp;"-"&amp;K302,'Household Income Limits'!$A:$L,11,FALSE))</f>
        <v/>
      </c>
      <c r="AL302" s="82" t="str">
        <f t="shared" ca="1" si="12"/>
        <v/>
      </c>
      <c r="AM302" s="83" t="str">
        <f t="shared" ca="1" si="13"/>
        <v/>
      </c>
      <c r="AN302" s="82" t="str">
        <f t="shared" si="14"/>
        <v/>
      </c>
      <c r="AO302" s="74" t="str">
        <f t="array" ref="AO302">IFERROR(INDEX(download!$C$4:$C$6,MATCH(1,(download!$B$4:$B$6=B302)*(download!$D$4:$D$6="lookup"),0)),"")</f>
        <v/>
      </c>
      <c r="AP302" s="74" t="str">
        <f t="array" ref="AP302">IFERROR(INDEX(download!$C$7:$C$11,MATCH(1,(download!$B$7:$B$11=D302)*(download!$D$7:$D$11="lookup"),0)),"")</f>
        <v/>
      </c>
      <c r="AQ302" s="74" t="str">
        <f t="array" ref="AQ302">IFERROR(INDEX(download!$C$12:$C$17,MATCH(1,(download!$B$12:$B$17=E302)*(download!$D$12:$D$17="lookup"),0)),"")</f>
        <v/>
      </c>
      <c r="AR302" s="74" t="str">
        <f t="array" ref="AR302">IFERROR(INDEX(download!$C$43:$C$45,MATCH(1,(download!$B$43:$B$45=H302)*(download!$D$43:$D$45="lookup"),0)),"")</f>
        <v/>
      </c>
      <c r="AS302" s="74" t="str">
        <f t="array" ref="AS302">IFERROR(INDEX(download!$C$18:$C$19,MATCH(1,(download!$B$18:$B$19=S302)*(download!$D$18:$D$19="lookup"),0)),"")</f>
        <v/>
      </c>
      <c r="AT302" s="74" t="str">
        <f t="array" ref="AT302">IFERROR(INDEX(download!$C$20:$C$25,MATCH(1,(download!$B$20:$B$25=T302)*(download!$D$20:$D$25="lookup"),0)),"")</f>
        <v/>
      </c>
      <c r="AU302" s="74" t="str">
        <f t="array" ref="AU302">IFERROR(INDEX(download!$C$26:$C$27,MATCH(1,(download!$B$26:$B$27=Z302)*(download!$D$26:$D$27="lookup"),0)),"")</f>
        <v/>
      </c>
      <c r="AV302" s="74" t="str">
        <f t="array" ref="AV302">IFERROR(INDEX(download!$C$28:$C$42,MATCH(1,(download!$B$28:$B$42=AA302)*(download!$D$28:$D$42="lookup"),0)),"")</f>
        <v/>
      </c>
      <c r="AW302" s="74" t="str">
        <f t="array" ref="AW302">IFERROR(INDEX(download!$C$54:$C$55,MATCH(1,(download!$B$54:$B$55=AG302)*(download!$D$54:$D$55="lookup"),0)),"")</f>
        <v/>
      </c>
      <c r="AX302" s="74" t="str">
        <f t="array" ref="AX302">IFERROR(INDEX(download!$C$46:$C$53,MATCH(1,(download!$B$46:$B$53=AH302)*(download!$D$46:$D$53="lookup"),0)),"")</f>
        <v/>
      </c>
    </row>
    <row r="303" spans="1:50" x14ac:dyDescent="0.25">
      <c r="A303" s="64"/>
      <c r="B303" s="65"/>
      <c r="C303" s="66"/>
      <c r="D303" s="65"/>
      <c r="E303" s="65"/>
      <c r="F303" s="67"/>
      <c r="G303" s="67"/>
      <c r="H303" s="67"/>
      <c r="I303" s="65"/>
      <c r="J303" s="68"/>
      <c r="K303" s="68"/>
      <c r="L303" s="68"/>
      <c r="M303" s="84"/>
      <c r="N303" s="84"/>
      <c r="O303" s="69"/>
      <c r="P303" s="69"/>
      <c r="Q303" s="70"/>
      <c r="R303" s="70"/>
      <c r="S303" s="71"/>
      <c r="T303" s="71"/>
      <c r="U303" s="71"/>
      <c r="V303" s="71"/>
      <c r="W303" s="71"/>
      <c r="X303" s="71"/>
      <c r="Y303" s="71"/>
      <c r="Z303" s="86"/>
      <c r="AA303" s="72"/>
      <c r="AB303" s="72"/>
      <c r="AC303" s="72"/>
      <c r="AD303" s="72"/>
      <c r="AE303" s="72"/>
      <c r="AF303" s="72"/>
      <c r="AG303" s="72"/>
      <c r="AH303" s="86"/>
      <c r="AI303" s="73"/>
      <c r="AJ303" s="80" t="str">
        <f>IF(AND(B303&lt;&gt;"Affordable Housing",OR(K303="",L303="")),"",VLOOKUP(L303&amp;"-"&amp;K303,'Household Income Limits'!$A:$L,12,FALSE))</f>
        <v/>
      </c>
      <c r="AK303" s="81" t="str">
        <f>IF(AJ303="","",AI303/VLOOKUP(L303&amp;"-"&amp;K303,'Household Income Limits'!$A:$L,11,FALSE))</f>
        <v/>
      </c>
      <c r="AL303" s="82" t="str">
        <f t="shared" ca="1" si="12"/>
        <v/>
      </c>
      <c r="AM303" s="83" t="str">
        <f t="shared" ca="1" si="13"/>
        <v/>
      </c>
      <c r="AN303" s="82" t="str">
        <f t="shared" si="14"/>
        <v/>
      </c>
      <c r="AO303" s="74" t="str">
        <f t="array" ref="AO303">IFERROR(INDEX(download!$C$4:$C$6,MATCH(1,(download!$B$4:$B$6=B303)*(download!$D$4:$D$6="lookup"),0)),"")</f>
        <v/>
      </c>
      <c r="AP303" s="74" t="str">
        <f t="array" ref="AP303">IFERROR(INDEX(download!$C$7:$C$11,MATCH(1,(download!$B$7:$B$11=D303)*(download!$D$7:$D$11="lookup"),0)),"")</f>
        <v/>
      </c>
      <c r="AQ303" s="74" t="str">
        <f t="array" ref="AQ303">IFERROR(INDEX(download!$C$12:$C$17,MATCH(1,(download!$B$12:$B$17=E303)*(download!$D$12:$D$17="lookup"),0)),"")</f>
        <v/>
      </c>
      <c r="AR303" s="74" t="str">
        <f t="array" ref="AR303">IFERROR(INDEX(download!$C$43:$C$45,MATCH(1,(download!$B$43:$B$45=H303)*(download!$D$43:$D$45="lookup"),0)),"")</f>
        <v/>
      </c>
      <c r="AS303" s="74" t="str">
        <f t="array" ref="AS303">IFERROR(INDEX(download!$C$18:$C$19,MATCH(1,(download!$B$18:$B$19=S303)*(download!$D$18:$D$19="lookup"),0)),"")</f>
        <v/>
      </c>
      <c r="AT303" s="74" t="str">
        <f t="array" ref="AT303">IFERROR(INDEX(download!$C$20:$C$25,MATCH(1,(download!$B$20:$B$25=T303)*(download!$D$20:$D$25="lookup"),0)),"")</f>
        <v/>
      </c>
      <c r="AU303" s="74" t="str">
        <f t="array" ref="AU303">IFERROR(INDEX(download!$C$26:$C$27,MATCH(1,(download!$B$26:$B$27=Z303)*(download!$D$26:$D$27="lookup"),0)),"")</f>
        <v/>
      </c>
      <c r="AV303" s="74" t="str">
        <f t="array" ref="AV303">IFERROR(INDEX(download!$C$28:$C$42,MATCH(1,(download!$B$28:$B$42=AA303)*(download!$D$28:$D$42="lookup"),0)),"")</f>
        <v/>
      </c>
      <c r="AW303" s="74" t="str">
        <f t="array" ref="AW303">IFERROR(INDEX(download!$C$54:$C$55,MATCH(1,(download!$B$54:$B$55=AG303)*(download!$D$54:$D$55="lookup"),0)),"")</f>
        <v/>
      </c>
      <c r="AX303" s="74" t="str">
        <f t="array" ref="AX303">IFERROR(INDEX(download!$C$46:$C$53,MATCH(1,(download!$B$46:$B$53=AH303)*(download!$D$46:$D$53="lookup"),0)),"")</f>
        <v/>
      </c>
    </row>
    <row r="304" spans="1:50" x14ac:dyDescent="0.25">
      <c r="A304" s="64"/>
      <c r="B304" s="65"/>
      <c r="C304" s="66"/>
      <c r="D304" s="65"/>
      <c r="E304" s="65"/>
      <c r="F304" s="67"/>
      <c r="G304" s="67"/>
      <c r="H304" s="67"/>
      <c r="I304" s="65"/>
      <c r="J304" s="68"/>
      <c r="K304" s="68"/>
      <c r="L304" s="68"/>
      <c r="M304" s="84"/>
      <c r="N304" s="84"/>
      <c r="O304" s="69"/>
      <c r="P304" s="69"/>
      <c r="Q304" s="70"/>
      <c r="R304" s="70"/>
      <c r="S304" s="71"/>
      <c r="T304" s="71"/>
      <c r="U304" s="71"/>
      <c r="V304" s="71"/>
      <c r="W304" s="71"/>
      <c r="X304" s="71"/>
      <c r="Y304" s="71"/>
      <c r="Z304" s="86"/>
      <c r="AA304" s="72"/>
      <c r="AB304" s="72"/>
      <c r="AC304" s="72"/>
      <c r="AD304" s="72"/>
      <c r="AE304" s="72"/>
      <c r="AF304" s="72"/>
      <c r="AG304" s="72"/>
      <c r="AH304" s="86"/>
      <c r="AI304" s="73"/>
      <c r="AJ304" s="80" t="str">
        <f>IF(AND(B304&lt;&gt;"Affordable Housing",OR(K304="",L304="")),"",VLOOKUP(L304&amp;"-"&amp;K304,'Household Income Limits'!$A:$L,12,FALSE))</f>
        <v/>
      </c>
      <c r="AK304" s="81" t="str">
        <f>IF(AJ304="","",AI304/VLOOKUP(L304&amp;"-"&amp;K304,'Household Income Limits'!$A:$L,11,FALSE))</f>
        <v/>
      </c>
      <c r="AL304" s="82" t="str">
        <f t="shared" ca="1" si="12"/>
        <v/>
      </c>
      <c r="AM304" s="83" t="str">
        <f t="shared" ca="1" si="13"/>
        <v/>
      </c>
      <c r="AN304" s="82" t="str">
        <f t="shared" si="14"/>
        <v/>
      </c>
      <c r="AO304" s="74" t="str">
        <f t="array" ref="AO304">IFERROR(INDEX(download!$C$4:$C$6,MATCH(1,(download!$B$4:$B$6=B304)*(download!$D$4:$D$6="lookup"),0)),"")</f>
        <v/>
      </c>
      <c r="AP304" s="74" t="str">
        <f t="array" ref="AP304">IFERROR(INDEX(download!$C$7:$C$11,MATCH(1,(download!$B$7:$B$11=D304)*(download!$D$7:$D$11="lookup"),0)),"")</f>
        <v/>
      </c>
      <c r="AQ304" s="74" t="str">
        <f t="array" ref="AQ304">IFERROR(INDEX(download!$C$12:$C$17,MATCH(1,(download!$B$12:$B$17=E304)*(download!$D$12:$D$17="lookup"),0)),"")</f>
        <v/>
      </c>
      <c r="AR304" s="74" t="str">
        <f t="array" ref="AR304">IFERROR(INDEX(download!$C$43:$C$45,MATCH(1,(download!$B$43:$B$45=H304)*(download!$D$43:$D$45="lookup"),0)),"")</f>
        <v/>
      </c>
      <c r="AS304" s="74" t="str">
        <f t="array" ref="AS304">IFERROR(INDEX(download!$C$18:$C$19,MATCH(1,(download!$B$18:$B$19=S304)*(download!$D$18:$D$19="lookup"),0)),"")</f>
        <v/>
      </c>
      <c r="AT304" s="74" t="str">
        <f t="array" ref="AT304">IFERROR(INDEX(download!$C$20:$C$25,MATCH(1,(download!$B$20:$B$25=T304)*(download!$D$20:$D$25="lookup"),0)),"")</f>
        <v/>
      </c>
      <c r="AU304" s="74" t="str">
        <f t="array" ref="AU304">IFERROR(INDEX(download!$C$26:$C$27,MATCH(1,(download!$B$26:$B$27=Z304)*(download!$D$26:$D$27="lookup"),0)),"")</f>
        <v/>
      </c>
      <c r="AV304" s="74" t="str">
        <f t="array" ref="AV304">IFERROR(INDEX(download!$C$28:$C$42,MATCH(1,(download!$B$28:$B$42=AA304)*(download!$D$28:$D$42="lookup"),0)),"")</f>
        <v/>
      </c>
      <c r="AW304" s="74" t="str">
        <f t="array" ref="AW304">IFERROR(INDEX(download!$C$54:$C$55,MATCH(1,(download!$B$54:$B$55=AG304)*(download!$D$54:$D$55="lookup"),0)),"")</f>
        <v/>
      </c>
      <c r="AX304" s="74" t="str">
        <f t="array" ref="AX304">IFERROR(INDEX(download!$C$46:$C$53,MATCH(1,(download!$B$46:$B$53=AH304)*(download!$D$46:$D$53="lookup"),0)),"")</f>
        <v/>
      </c>
    </row>
    <row r="305" spans="1:50" x14ac:dyDescent="0.25">
      <c r="A305" s="64"/>
      <c r="B305" s="65"/>
      <c r="C305" s="66"/>
      <c r="D305" s="65"/>
      <c r="E305" s="65"/>
      <c r="F305" s="67"/>
      <c r="G305" s="67"/>
      <c r="H305" s="67"/>
      <c r="I305" s="65"/>
      <c r="J305" s="68"/>
      <c r="K305" s="68"/>
      <c r="L305" s="68"/>
      <c r="M305" s="84"/>
      <c r="N305" s="84"/>
      <c r="O305" s="69"/>
      <c r="P305" s="69"/>
      <c r="Q305" s="70"/>
      <c r="R305" s="70"/>
      <c r="S305" s="71"/>
      <c r="T305" s="71"/>
      <c r="U305" s="71"/>
      <c r="V305" s="71"/>
      <c r="W305" s="71"/>
      <c r="X305" s="71"/>
      <c r="Y305" s="71"/>
      <c r="Z305" s="86"/>
      <c r="AA305" s="72"/>
      <c r="AB305" s="72"/>
      <c r="AC305" s="72"/>
      <c r="AD305" s="72"/>
      <c r="AE305" s="72"/>
      <c r="AF305" s="72"/>
      <c r="AG305" s="72"/>
      <c r="AH305" s="86"/>
      <c r="AI305" s="73"/>
      <c r="AJ305" s="80" t="str">
        <f>IF(AND(B305&lt;&gt;"Affordable Housing",OR(K305="",L305="")),"",VLOOKUP(L305&amp;"-"&amp;K305,'Household Income Limits'!$A:$L,12,FALSE))</f>
        <v/>
      </c>
      <c r="AK305" s="81" t="str">
        <f>IF(AJ305="","",AI305/VLOOKUP(L305&amp;"-"&amp;K305,'Household Income Limits'!$A:$L,11,FALSE))</f>
        <v/>
      </c>
      <c r="AL305" s="82" t="str">
        <f t="shared" ca="1" si="12"/>
        <v/>
      </c>
      <c r="AM305" s="83" t="str">
        <f t="shared" ca="1" si="13"/>
        <v/>
      </c>
      <c r="AN305" s="82" t="str">
        <f t="shared" si="14"/>
        <v/>
      </c>
      <c r="AO305" s="74" t="str">
        <f t="array" ref="AO305">IFERROR(INDEX(download!$C$4:$C$6,MATCH(1,(download!$B$4:$B$6=B305)*(download!$D$4:$D$6="lookup"),0)),"")</f>
        <v/>
      </c>
      <c r="AP305" s="74" t="str">
        <f t="array" ref="AP305">IFERROR(INDEX(download!$C$7:$C$11,MATCH(1,(download!$B$7:$B$11=D305)*(download!$D$7:$D$11="lookup"),0)),"")</f>
        <v/>
      </c>
      <c r="AQ305" s="74" t="str">
        <f t="array" ref="AQ305">IFERROR(INDEX(download!$C$12:$C$17,MATCH(1,(download!$B$12:$B$17=E305)*(download!$D$12:$D$17="lookup"),0)),"")</f>
        <v/>
      </c>
      <c r="AR305" s="74" t="str">
        <f t="array" ref="AR305">IFERROR(INDEX(download!$C$43:$C$45,MATCH(1,(download!$B$43:$B$45=H305)*(download!$D$43:$D$45="lookup"),0)),"")</f>
        <v/>
      </c>
      <c r="AS305" s="74" t="str">
        <f t="array" ref="AS305">IFERROR(INDEX(download!$C$18:$C$19,MATCH(1,(download!$B$18:$B$19=S305)*(download!$D$18:$D$19="lookup"),0)),"")</f>
        <v/>
      </c>
      <c r="AT305" s="74" t="str">
        <f t="array" ref="AT305">IFERROR(INDEX(download!$C$20:$C$25,MATCH(1,(download!$B$20:$B$25=T305)*(download!$D$20:$D$25="lookup"),0)),"")</f>
        <v/>
      </c>
      <c r="AU305" s="74" t="str">
        <f t="array" ref="AU305">IFERROR(INDEX(download!$C$26:$C$27,MATCH(1,(download!$B$26:$B$27=Z305)*(download!$D$26:$D$27="lookup"),0)),"")</f>
        <v/>
      </c>
      <c r="AV305" s="74" t="str">
        <f t="array" ref="AV305">IFERROR(INDEX(download!$C$28:$C$42,MATCH(1,(download!$B$28:$B$42=AA305)*(download!$D$28:$D$42="lookup"),0)),"")</f>
        <v/>
      </c>
      <c r="AW305" s="74" t="str">
        <f t="array" ref="AW305">IFERROR(INDEX(download!$C$54:$C$55,MATCH(1,(download!$B$54:$B$55=AG305)*(download!$D$54:$D$55="lookup"),0)),"")</f>
        <v/>
      </c>
      <c r="AX305" s="74" t="str">
        <f t="array" ref="AX305">IFERROR(INDEX(download!$C$46:$C$53,MATCH(1,(download!$B$46:$B$53=AH305)*(download!$D$46:$D$53="lookup"),0)),"")</f>
        <v/>
      </c>
    </row>
    <row r="306" spans="1:50" x14ac:dyDescent="0.25">
      <c r="A306" s="64"/>
      <c r="B306" s="65"/>
      <c r="C306" s="66"/>
      <c r="D306" s="65"/>
      <c r="E306" s="65"/>
      <c r="F306" s="67"/>
      <c r="G306" s="67"/>
      <c r="H306" s="67"/>
      <c r="I306" s="65"/>
      <c r="J306" s="68"/>
      <c r="K306" s="68"/>
      <c r="L306" s="68"/>
      <c r="M306" s="84"/>
      <c r="N306" s="84"/>
      <c r="O306" s="69"/>
      <c r="P306" s="69"/>
      <c r="Q306" s="70"/>
      <c r="R306" s="70"/>
      <c r="S306" s="71"/>
      <c r="T306" s="71"/>
      <c r="U306" s="71"/>
      <c r="V306" s="71"/>
      <c r="W306" s="71"/>
      <c r="X306" s="71"/>
      <c r="Y306" s="71"/>
      <c r="Z306" s="86"/>
      <c r="AA306" s="72"/>
      <c r="AB306" s="72"/>
      <c r="AC306" s="72"/>
      <c r="AD306" s="72"/>
      <c r="AE306" s="72"/>
      <c r="AF306" s="72"/>
      <c r="AG306" s="72"/>
      <c r="AH306" s="86"/>
      <c r="AI306" s="73"/>
      <c r="AJ306" s="80" t="str">
        <f>IF(AND(B306&lt;&gt;"Affordable Housing",OR(K306="",L306="")),"",VLOOKUP(L306&amp;"-"&amp;K306,'Household Income Limits'!$A:$L,12,FALSE))</f>
        <v/>
      </c>
      <c r="AK306" s="81" t="str">
        <f>IF(AJ306="","",AI306/VLOOKUP(L306&amp;"-"&amp;K306,'Household Income Limits'!$A:$L,11,FALSE))</f>
        <v/>
      </c>
      <c r="AL306" s="82" t="str">
        <f t="shared" ca="1" si="12"/>
        <v/>
      </c>
      <c r="AM306" s="83" t="str">
        <f t="shared" ca="1" si="13"/>
        <v/>
      </c>
      <c r="AN306" s="82" t="str">
        <f t="shared" si="14"/>
        <v/>
      </c>
      <c r="AO306" s="74" t="str">
        <f t="array" ref="AO306">IFERROR(INDEX(download!$C$4:$C$6,MATCH(1,(download!$B$4:$B$6=B306)*(download!$D$4:$D$6="lookup"),0)),"")</f>
        <v/>
      </c>
      <c r="AP306" s="74" t="str">
        <f t="array" ref="AP306">IFERROR(INDEX(download!$C$7:$C$11,MATCH(1,(download!$B$7:$B$11=D306)*(download!$D$7:$D$11="lookup"),0)),"")</f>
        <v/>
      </c>
      <c r="AQ306" s="74" t="str">
        <f t="array" ref="AQ306">IFERROR(INDEX(download!$C$12:$C$17,MATCH(1,(download!$B$12:$B$17=E306)*(download!$D$12:$D$17="lookup"),0)),"")</f>
        <v/>
      </c>
      <c r="AR306" s="74" t="str">
        <f t="array" ref="AR306">IFERROR(INDEX(download!$C$43:$C$45,MATCH(1,(download!$B$43:$B$45=H306)*(download!$D$43:$D$45="lookup"),0)),"")</f>
        <v/>
      </c>
      <c r="AS306" s="74" t="str">
        <f t="array" ref="AS306">IFERROR(INDEX(download!$C$18:$C$19,MATCH(1,(download!$B$18:$B$19=S306)*(download!$D$18:$D$19="lookup"),0)),"")</f>
        <v/>
      </c>
      <c r="AT306" s="74" t="str">
        <f t="array" ref="AT306">IFERROR(INDEX(download!$C$20:$C$25,MATCH(1,(download!$B$20:$B$25=T306)*(download!$D$20:$D$25="lookup"),0)),"")</f>
        <v/>
      </c>
      <c r="AU306" s="74" t="str">
        <f t="array" ref="AU306">IFERROR(INDEX(download!$C$26:$C$27,MATCH(1,(download!$B$26:$B$27=Z306)*(download!$D$26:$D$27="lookup"),0)),"")</f>
        <v/>
      </c>
      <c r="AV306" s="74" t="str">
        <f t="array" ref="AV306">IFERROR(INDEX(download!$C$28:$C$42,MATCH(1,(download!$B$28:$B$42=AA306)*(download!$D$28:$D$42="lookup"),0)),"")</f>
        <v/>
      </c>
      <c r="AW306" s="74" t="str">
        <f t="array" ref="AW306">IFERROR(INDEX(download!$C$54:$C$55,MATCH(1,(download!$B$54:$B$55=AG306)*(download!$D$54:$D$55="lookup"),0)),"")</f>
        <v/>
      </c>
      <c r="AX306" s="74" t="str">
        <f t="array" ref="AX306">IFERROR(INDEX(download!$C$46:$C$53,MATCH(1,(download!$B$46:$B$53=AH306)*(download!$D$46:$D$53="lookup"),0)),"")</f>
        <v/>
      </c>
    </row>
    <row r="307" spans="1:50" x14ac:dyDescent="0.25">
      <c r="A307" s="64"/>
      <c r="B307" s="65"/>
      <c r="C307" s="66"/>
      <c r="D307" s="65"/>
      <c r="E307" s="65"/>
      <c r="F307" s="67"/>
      <c r="G307" s="67"/>
      <c r="H307" s="67"/>
      <c r="I307" s="65"/>
      <c r="J307" s="68"/>
      <c r="K307" s="68"/>
      <c r="L307" s="68"/>
      <c r="M307" s="84"/>
      <c r="N307" s="84"/>
      <c r="O307" s="69"/>
      <c r="P307" s="69"/>
      <c r="Q307" s="70"/>
      <c r="R307" s="70"/>
      <c r="S307" s="71"/>
      <c r="T307" s="71"/>
      <c r="U307" s="71"/>
      <c r="V307" s="71"/>
      <c r="W307" s="71"/>
      <c r="X307" s="71"/>
      <c r="Y307" s="71"/>
      <c r="Z307" s="86"/>
      <c r="AA307" s="72"/>
      <c r="AB307" s="72"/>
      <c r="AC307" s="72"/>
      <c r="AD307" s="72"/>
      <c r="AE307" s="72"/>
      <c r="AF307" s="72"/>
      <c r="AG307" s="72"/>
      <c r="AH307" s="86"/>
      <c r="AI307" s="73"/>
      <c r="AJ307" s="80" t="str">
        <f>IF(AND(B307&lt;&gt;"Affordable Housing",OR(K307="",L307="")),"",VLOOKUP(L307&amp;"-"&amp;K307,'Household Income Limits'!$A:$L,12,FALSE))</f>
        <v/>
      </c>
      <c r="AK307" s="81" t="str">
        <f>IF(AJ307="","",AI307/VLOOKUP(L307&amp;"-"&amp;K307,'Household Income Limits'!$A:$L,11,FALSE))</f>
        <v/>
      </c>
      <c r="AL307" s="82" t="str">
        <f t="shared" ca="1" si="12"/>
        <v/>
      </c>
      <c r="AM307" s="83" t="str">
        <f t="shared" ca="1" si="13"/>
        <v/>
      </c>
      <c r="AN307" s="82" t="str">
        <f t="shared" si="14"/>
        <v/>
      </c>
      <c r="AO307" s="74" t="str">
        <f t="array" ref="AO307">IFERROR(INDEX(download!$C$4:$C$6,MATCH(1,(download!$B$4:$B$6=B307)*(download!$D$4:$D$6="lookup"),0)),"")</f>
        <v/>
      </c>
      <c r="AP307" s="74" t="str">
        <f t="array" ref="AP307">IFERROR(INDEX(download!$C$7:$C$11,MATCH(1,(download!$B$7:$B$11=D307)*(download!$D$7:$D$11="lookup"),0)),"")</f>
        <v/>
      </c>
      <c r="AQ307" s="74" t="str">
        <f t="array" ref="AQ307">IFERROR(INDEX(download!$C$12:$C$17,MATCH(1,(download!$B$12:$B$17=E307)*(download!$D$12:$D$17="lookup"),0)),"")</f>
        <v/>
      </c>
      <c r="AR307" s="74" t="str">
        <f t="array" ref="AR307">IFERROR(INDEX(download!$C$43:$C$45,MATCH(1,(download!$B$43:$B$45=H307)*(download!$D$43:$D$45="lookup"),0)),"")</f>
        <v/>
      </c>
      <c r="AS307" s="74" t="str">
        <f t="array" ref="AS307">IFERROR(INDEX(download!$C$18:$C$19,MATCH(1,(download!$B$18:$B$19=S307)*(download!$D$18:$D$19="lookup"),0)),"")</f>
        <v/>
      </c>
      <c r="AT307" s="74" t="str">
        <f t="array" ref="AT307">IFERROR(INDEX(download!$C$20:$C$25,MATCH(1,(download!$B$20:$B$25=T307)*(download!$D$20:$D$25="lookup"),0)),"")</f>
        <v/>
      </c>
      <c r="AU307" s="74" t="str">
        <f t="array" ref="AU307">IFERROR(INDEX(download!$C$26:$C$27,MATCH(1,(download!$B$26:$B$27=Z307)*(download!$D$26:$D$27="lookup"),0)),"")</f>
        <v/>
      </c>
      <c r="AV307" s="74" t="str">
        <f t="array" ref="AV307">IFERROR(INDEX(download!$C$28:$C$42,MATCH(1,(download!$B$28:$B$42=AA307)*(download!$D$28:$D$42="lookup"),0)),"")</f>
        <v/>
      </c>
      <c r="AW307" s="74" t="str">
        <f t="array" ref="AW307">IFERROR(INDEX(download!$C$54:$C$55,MATCH(1,(download!$B$54:$B$55=AG307)*(download!$D$54:$D$55="lookup"),0)),"")</f>
        <v/>
      </c>
      <c r="AX307" s="74" t="str">
        <f t="array" ref="AX307">IFERROR(INDEX(download!$C$46:$C$53,MATCH(1,(download!$B$46:$B$53=AH307)*(download!$D$46:$D$53="lookup"),0)),"")</f>
        <v/>
      </c>
    </row>
    <row r="308" spans="1:50" x14ac:dyDescent="0.25">
      <c r="A308" s="64"/>
      <c r="B308" s="65"/>
      <c r="C308" s="66"/>
      <c r="D308" s="65"/>
      <c r="E308" s="65"/>
      <c r="F308" s="67"/>
      <c r="G308" s="67"/>
      <c r="H308" s="67"/>
      <c r="I308" s="65"/>
      <c r="J308" s="68"/>
      <c r="K308" s="68"/>
      <c r="L308" s="68"/>
      <c r="M308" s="84"/>
      <c r="N308" s="84"/>
      <c r="O308" s="69"/>
      <c r="P308" s="69"/>
      <c r="Q308" s="70"/>
      <c r="R308" s="70"/>
      <c r="S308" s="71"/>
      <c r="T308" s="71"/>
      <c r="U308" s="71"/>
      <c r="V308" s="71"/>
      <c r="W308" s="71"/>
      <c r="X308" s="71"/>
      <c r="Y308" s="71"/>
      <c r="Z308" s="86"/>
      <c r="AA308" s="72"/>
      <c r="AB308" s="72"/>
      <c r="AC308" s="72"/>
      <c r="AD308" s="72"/>
      <c r="AE308" s="72"/>
      <c r="AF308" s="72"/>
      <c r="AG308" s="72"/>
      <c r="AH308" s="86"/>
      <c r="AI308" s="73"/>
      <c r="AJ308" s="80" t="str">
        <f>IF(AND(B308&lt;&gt;"Affordable Housing",OR(K308="",L308="")),"",VLOOKUP(L308&amp;"-"&amp;K308,'Household Income Limits'!$A:$L,12,FALSE))</f>
        <v/>
      </c>
      <c r="AK308" s="81" t="str">
        <f>IF(AJ308="","",AI308/VLOOKUP(L308&amp;"-"&amp;K308,'Household Income Limits'!$A:$L,11,FALSE))</f>
        <v/>
      </c>
      <c r="AL308" s="82" t="str">
        <f t="shared" ca="1" si="12"/>
        <v/>
      </c>
      <c r="AM308" s="83" t="str">
        <f t="shared" ca="1" si="13"/>
        <v/>
      </c>
      <c r="AN308" s="82" t="str">
        <f t="shared" si="14"/>
        <v/>
      </c>
      <c r="AO308" s="74" t="str">
        <f t="array" ref="AO308">IFERROR(INDEX(download!$C$4:$C$6,MATCH(1,(download!$B$4:$B$6=B308)*(download!$D$4:$D$6="lookup"),0)),"")</f>
        <v/>
      </c>
      <c r="AP308" s="74" t="str">
        <f t="array" ref="AP308">IFERROR(INDEX(download!$C$7:$C$11,MATCH(1,(download!$B$7:$B$11=D308)*(download!$D$7:$D$11="lookup"),0)),"")</f>
        <v/>
      </c>
      <c r="AQ308" s="74" t="str">
        <f t="array" ref="AQ308">IFERROR(INDEX(download!$C$12:$C$17,MATCH(1,(download!$B$12:$B$17=E308)*(download!$D$12:$D$17="lookup"),0)),"")</f>
        <v/>
      </c>
      <c r="AR308" s="74" t="str">
        <f t="array" ref="AR308">IFERROR(INDEX(download!$C$43:$C$45,MATCH(1,(download!$B$43:$B$45=H308)*(download!$D$43:$D$45="lookup"),0)),"")</f>
        <v/>
      </c>
      <c r="AS308" s="74" t="str">
        <f t="array" ref="AS308">IFERROR(INDEX(download!$C$18:$C$19,MATCH(1,(download!$B$18:$B$19=S308)*(download!$D$18:$D$19="lookup"),0)),"")</f>
        <v/>
      </c>
      <c r="AT308" s="74" t="str">
        <f t="array" ref="AT308">IFERROR(INDEX(download!$C$20:$C$25,MATCH(1,(download!$B$20:$B$25=T308)*(download!$D$20:$D$25="lookup"),0)),"")</f>
        <v/>
      </c>
      <c r="AU308" s="74" t="str">
        <f t="array" ref="AU308">IFERROR(INDEX(download!$C$26:$C$27,MATCH(1,(download!$B$26:$B$27=Z308)*(download!$D$26:$D$27="lookup"),0)),"")</f>
        <v/>
      </c>
      <c r="AV308" s="74" t="str">
        <f t="array" ref="AV308">IFERROR(INDEX(download!$C$28:$C$42,MATCH(1,(download!$B$28:$B$42=AA308)*(download!$D$28:$D$42="lookup"),0)),"")</f>
        <v/>
      </c>
      <c r="AW308" s="74" t="str">
        <f t="array" ref="AW308">IFERROR(INDEX(download!$C$54:$C$55,MATCH(1,(download!$B$54:$B$55=AG308)*(download!$D$54:$D$55="lookup"),0)),"")</f>
        <v/>
      </c>
      <c r="AX308" s="74" t="str">
        <f t="array" ref="AX308">IFERROR(INDEX(download!$C$46:$C$53,MATCH(1,(download!$B$46:$B$53=AH308)*(download!$D$46:$D$53="lookup"),0)),"")</f>
        <v/>
      </c>
    </row>
    <row r="309" spans="1:50" x14ac:dyDescent="0.25">
      <c r="A309" s="64"/>
      <c r="B309" s="65"/>
      <c r="C309" s="66"/>
      <c r="D309" s="65"/>
      <c r="E309" s="65"/>
      <c r="F309" s="67"/>
      <c r="G309" s="67"/>
      <c r="H309" s="67"/>
      <c r="I309" s="65"/>
      <c r="J309" s="68"/>
      <c r="K309" s="68"/>
      <c r="L309" s="68"/>
      <c r="M309" s="84"/>
      <c r="N309" s="84"/>
      <c r="O309" s="69"/>
      <c r="P309" s="69"/>
      <c r="Q309" s="70"/>
      <c r="R309" s="70"/>
      <c r="S309" s="71"/>
      <c r="T309" s="71"/>
      <c r="U309" s="71"/>
      <c r="V309" s="71"/>
      <c r="W309" s="71"/>
      <c r="X309" s="71"/>
      <c r="Y309" s="71"/>
      <c r="Z309" s="86"/>
      <c r="AA309" s="72"/>
      <c r="AB309" s="72"/>
      <c r="AC309" s="72"/>
      <c r="AD309" s="72"/>
      <c r="AE309" s="72"/>
      <c r="AF309" s="72"/>
      <c r="AG309" s="72"/>
      <c r="AH309" s="86"/>
      <c r="AI309" s="73"/>
      <c r="AJ309" s="80" t="str">
        <f>IF(AND(B309&lt;&gt;"Affordable Housing",OR(K309="",L309="")),"",VLOOKUP(L309&amp;"-"&amp;K309,'Household Income Limits'!$A:$L,12,FALSE))</f>
        <v/>
      </c>
      <c r="AK309" s="81" t="str">
        <f>IF(AJ309="","",AI309/VLOOKUP(L309&amp;"-"&amp;K309,'Household Income Limits'!$A:$L,11,FALSE))</f>
        <v/>
      </c>
      <c r="AL309" s="82" t="str">
        <f t="shared" ca="1" si="12"/>
        <v/>
      </c>
      <c r="AM309" s="83" t="str">
        <f t="shared" ca="1" si="13"/>
        <v/>
      </c>
      <c r="AN309" s="82" t="str">
        <f t="shared" si="14"/>
        <v/>
      </c>
      <c r="AO309" s="74" t="str">
        <f t="array" ref="AO309">IFERROR(INDEX(download!$C$4:$C$6,MATCH(1,(download!$B$4:$B$6=B309)*(download!$D$4:$D$6="lookup"),0)),"")</f>
        <v/>
      </c>
      <c r="AP309" s="74" t="str">
        <f t="array" ref="AP309">IFERROR(INDEX(download!$C$7:$C$11,MATCH(1,(download!$B$7:$B$11=D309)*(download!$D$7:$D$11="lookup"),0)),"")</f>
        <v/>
      </c>
      <c r="AQ309" s="74" t="str">
        <f t="array" ref="AQ309">IFERROR(INDEX(download!$C$12:$C$17,MATCH(1,(download!$B$12:$B$17=E309)*(download!$D$12:$D$17="lookup"),0)),"")</f>
        <v/>
      </c>
      <c r="AR309" s="74" t="str">
        <f t="array" ref="AR309">IFERROR(INDEX(download!$C$43:$C$45,MATCH(1,(download!$B$43:$B$45=H309)*(download!$D$43:$D$45="lookup"),0)),"")</f>
        <v/>
      </c>
      <c r="AS309" s="74" t="str">
        <f t="array" ref="AS309">IFERROR(INDEX(download!$C$18:$C$19,MATCH(1,(download!$B$18:$B$19=S309)*(download!$D$18:$D$19="lookup"),0)),"")</f>
        <v/>
      </c>
      <c r="AT309" s="74" t="str">
        <f t="array" ref="AT309">IFERROR(INDEX(download!$C$20:$C$25,MATCH(1,(download!$B$20:$B$25=T309)*(download!$D$20:$D$25="lookup"),0)),"")</f>
        <v/>
      </c>
      <c r="AU309" s="74" t="str">
        <f t="array" ref="AU309">IFERROR(INDEX(download!$C$26:$C$27,MATCH(1,(download!$B$26:$B$27=Z309)*(download!$D$26:$D$27="lookup"),0)),"")</f>
        <v/>
      </c>
      <c r="AV309" s="74" t="str">
        <f t="array" ref="AV309">IFERROR(INDEX(download!$C$28:$C$42,MATCH(1,(download!$B$28:$B$42=AA309)*(download!$D$28:$D$42="lookup"),0)),"")</f>
        <v/>
      </c>
      <c r="AW309" s="74" t="str">
        <f t="array" ref="AW309">IFERROR(INDEX(download!$C$54:$C$55,MATCH(1,(download!$B$54:$B$55=AG309)*(download!$D$54:$D$55="lookup"),0)),"")</f>
        <v/>
      </c>
      <c r="AX309" s="74" t="str">
        <f t="array" ref="AX309">IFERROR(INDEX(download!$C$46:$C$53,MATCH(1,(download!$B$46:$B$53=AH309)*(download!$D$46:$D$53="lookup"),0)),"")</f>
        <v/>
      </c>
    </row>
    <row r="310" spans="1:50" x14ac:dyDescent="0.25">
      <c r="A310" s="64"/>
      <c r="B310" s="65"/>
      <c r="C310" s="66"/>
      <c r="D310" s="65"/>
      <c r="E310" s="65"/>
      <c r="F310" s="67"/>
      <c r="G310" s="67"/>
      <c r="H310" s="67"/>
      <c r="I310" s="65"/>
      <c r="J310" s="68"/>
      <c r="K310" s="68"/>
      <c r="L310" s="68"/>
      <c r="M310" s="84"/>
      <c r="N310" s="84"/>
      <c r="O310" s="69"/>
      <c r="P310" s="69"/>
      <c r="Q310" s="70"/>
      <c r="R310" s="70"/>
      <c r="S310" s="71"/>
      <c r="T310" s="71"/>
      <c r="U310" s="71"/>
      <c r="V310" s="71"/>
      <c r="W310" s="71"/>
      <c r="X310" s="71"/>
      <c r="Y310" s="71"/>
      <c r="Z310" s="86"/>
      <c r="AA310" s="72"/>
      <c r="AB310" s="72"/>
      <c r="AC310" s="72"/>
      <c r="AD310" s="72"/>
      <c r="AE310" s="72"/>
      <c r="AF310" s="72"/>
      <c r="AG310" s="72"/>
      <c r="AH310" s="86"/>
      <c r="AI310" s="73"/>
      <c r="AJ310" s="80" t="str">
        <f>IF(AND(B310&lt;&gt;"Affordable Housing",OR(K310="",L310="")),"",VLOOKUP(L310&amp;"-"&amp;K310,'Household Income Limits'!$A:$L,12,FALSE))</f>
        <v/>
      </c>
      <c r="AK310" s="81" t="str">
        <f>IF(AJ310="","",AI310/VLOOKUP(L310&amp;"-"&amp;K310,'Household Income Limits'!$A:$L,11,FALSE))</f>
        <v/>
      </c>
      <c r="AL310" s="82" t="str">
        <f t="shared" ca="1" si="12"/>
        <v/>
      </c>
      <c r="AM310" s="83" t="str">
        <f t="shared" ca="1" si="13"/>
        <v/>
      </c>
      <c r="AN310" s="82" t="str">
        <f t="shared" si="14"/>
        <v/>
      </c>
      <c r="AO310" s="74" t="str">
        <f t="array" ref="AO310">IFERROR(INDEX(download!$C$4:$C$6,MATCH(1,(download!$B$4:$B$6=B310)*(download!$D$4:$D$6="lookup"),0)),"")</f>
        <v/>
      </c>
      <c r="AP310" s="74" t="str">
        <f t="array" ref="AP310">IFERROR(INDEX(download!$C$7:$C$11,MATCH(1,(download!$B$7:$B$11=D310)*(download!$D$7:$D$11="lookup"),0)),"")</f>
        <v/>
      </c>
      <c r="AQ310" s="74" t="str">
        <f t="array" ref="AQ310">IFERROR(INDEX(download!$C$12:$C$17,MATCH(1,(download!$B$12:$B$17=E310)*(download!$D$12:$D$17="lookup"),0)),"")</f>
        <v/>
      </c>
      <c r="AR310" s="74" t="str">
        <f t="array" ref="AR310">IFERROR(INDEX(download!$C$43:$C$45,MATCH(1,(download!$B$43:$B$45=H310)*(download!$D$43:$D$45="lookup"),0)),"")</f>
        <v/>
      </c>
      <c r="AS310" s="74" t="str">
        <f t="array" ref="AS310">IFERROR(INDEX(download!$C$18:$C$19,MATCH(1,(download!$B$18:$B$19=S310)*(download!$D$18:$D$19="lookup"),0)),"")</f>
        <v/>
      </c>
      <c r="AT310" s="74" t="str">
        <f t="array" ref="AT310">IFERROR(INDEX(download!$C$20:$C$25,MATCH(1,(download!$B$20:$B$25=T310)*(download!$D$20:$D$25="lookup"),0)),"")</f>
        <v/>
      </c>
      <c r="AU310" s="74" t="str">
        <f t="array" ref="AU310">IFERROR(INDEX(download!$C$26:$C$27,MATCH(1,(download!$B$26:$B$27=Z310)*(download!$D$26:$D$27="lookup"),0)),"")</f>
        <v/>
      </c>
      <c r="AV310" s="74" t="str">
        <f t="array" ref="AV310">IFERROR(INDEX(download!$C$28:$C$42,MATCH(1,(download!$B$28:$B$42=AA310)*(download!$D$28:$D$42="lookup"),0)),"")</f>
        <v/>
      </c>
      <c r="AW310" s="74" t="str">
        <f t="array" ref="AW310">IFERROR(INDEX(download!$C$54:$C$55,MATCH(1,(download!$B$54:$B$55=AG310)*(download!$D$54:$D$55="lookup"),0)),"")</f>
        <v/>
      </c>
      <c r="AX310" s="74" t="str">
        <f t="array" ref="AX310">IFERROR(INDEX(download!$C$46:$C$53,MATCH(1,(download!$B$46:$B$53=AH310)*(download!$D$46:$D$53="lookup"),0)),"")</f>
        <v/>
      </c>
    </row>
    <row r="311" spans="1:50" x14ac:dyDescent="0.25">
      <c r="A311" s="64"/>
      <c r="B311" s="65"/>
      <c r="C311" s="66"/>
      <c r="D311" s="65"/>
      <c r="E311" s="65"/>
      <c r="F311" s="67"/>
      <c r="G311" s="67"/>
      <c r="H311" s="67"/>
      <c r="I311" s="65"/>
      <c r="J311" s="68"/>
      <c r="K311" s="68"/>
      <c r="L311" s="68"/>
      <c r="M311" s="84"/>
      <c r="N311" s="84"/>
      <c r="O311" s="69"/>
      <c r="P311" s="69"/>
      <c r="Q311" s="70"/>
      <c r="R311" s="70"/>
      <c r="S311" s="71"/>
      <c r="T311" s="71"/>
      <c r="U311" s="71"/>
      <c r="V311" s="71"/>
      <c r="W311" s="71"/>
      <c r="X311" s="71"/>
      <c r="Y311" s="71"/>
      <c r="Z311" s="86"/>
      <c r="AA311" s="72"/>
      <c r="AB311" s="72"/>
      <c r="AC311" s="72"/>
      <c r="AD311" s="72"/>
      <c r="AE311" s="72"/>
      <c r="AF311" s="72"/>
      <c r="AG311" s="72"/>
      <c r="AH311" s="86"/>
      <c r="AI311" s="73"/>
      <c r="AJ311" s="80" t="str">
        <f>IF(AND(B311&lt;&gt;"Affordable Housing",OR(K311="",L311="")),"",VLOOKUP(L311&amp;"-"&amp;K311,'Household Income Limits'!$A:$L,12,FALSE))</f>
        <v/>
      </c>
      <c r="AK311" s="81" t="str">
        <f>IF(AJ311="","",AI311/VLOOKUP(L311&amp;"-"&amp;K311,'Household Income Limits'!$A:$L,11,FALSE))</f>
        <v/>
      </c>
      <c r="AL311" s="82" t="str">
        <f t="shared" ca="1" si="12"/>
        <v/>
      </c>
      <c r="AM311" s="83" t="str">
        <f t="shared" ca="1" si="13"/>
        <v/>
      </c>
      <c r="AN311" s="82" t="str">
        <f t="shared" si="14"/>
        <v/>
      </c>
      <c r="AO311" s="74" t="str">
        <f t="array" ref="AO311">IFERROR(INDEX(download!$C$4:$C$6,MATCH(1,(download!$B$4:$B$6=B311)*(download!$D$4:$D$6="lookup"),0)),"")</f>
        <v/>
      </c>
      <c r="AP311" s="74" t="str">
        <f t="array" ref="AP311">IFERROR(INDEX(download!$C$7:$C$11,MATCH(1,(download!$B$7:$B$11=D311)*(download!$D$7:$D$11="lookup"),0)),"")</f>
        <v/>
      </c>
      <c r="AQ311" s="74" t="str">
        <f t="array" ref="AQ311">IFERROR(INDEX(download!$C$12:$C$17,MATCH(1,(download!$B$12:$B$17=E311)*(download!$D$12:$D$17="lookup"),0)),"")</f>
        <v/>
      </c>
      <c r="AR311" s="74" t="str">
        <f t="array" ref="AR311">IFERROR(INDEX(download!$C$43:$C$45,MATCH(1,(download!$B$43:$B$45=H311)*(download!$D$43:$D$45="lookup"),0)),"")</f>
        <v/>
      </c>
      <c r="AS311" s="74" t="str">
        <f t="array" ref="AS311">IFERROR(INDEX(download!$C$18:$C$19,MATCH(1,(download!$B$18:$B$19=S311)*(download!$D$18:$D$19="lookup"),0)),"")</f>
        <v/>
      </c>
      <c r="AT311" s="74" t="str">
        <f t="array" ref="AT311">IFERROR(INDEX(download!$C$20:$C$25,MATCH(1,(download!$B$20:$B$25=T311)*(download!$D$20:$D$25="lookup"),0)),"")</f>
        <v/>
      </c>
      <c r="AU311" s="74" t="str">
        <f t="array" ref="AU311">IFERROR(INDEX(download!$C$26:$C$27,MATCH(1,(download!$B$26:$B$27=Z311)*(download!$D$26:$D$27="lookup"),0)),"")</f>
        <v/>
      </c>
      <c r="AV311" s="74" t="str">
        <f t="array" ref="AV311">IFERROR(INDEX(download!$C$28:$C$42,MATCH(1,(download!$B$28:$B$42=AA311)*(download!$D$28:$D$42="lookup"),0)),"")</f>
        <v/>
      </c>
      <c r="AW311" s="74" t="str">
        <f t="array" ref="AW311">IFERROR(INDEX(download!$C$54:$C$55,MATCH(1,(download!$B$54:$B$55=AG311)*(download!$D$54:$D$55="lookup"),0)),"")</f>
        <v/>
      </c>
      <c r="AX311" s="74" t="str">
        <f t="array" ref="AX311">IFERROR(INDEX(download!$C$46:$C$53,MATCH(1,(download!$B$46:$B$53=AH311)*(download!$D$46:$D$53="lookup"),0)),"")</f>
        <v/>
      </c>
    </row>
    <row r="312" spans="1:50" x14ac:dyDescent="0.25">
      <c r="A312" s="64"/>
      <c r="B312" s="65"/>
      <c r="C312" s="66"/>
      <c r="D312" s="65"/>
      <c r="E312" s="65"/>
      <c r="F312" s="67"/>
      <c r="G312" s="67"/>
      <c r="H312" s="67"/>
      <c r="I312" s="65"/>
      <c r="J312" s="68"/>
      <c r="K312" s="68"/>
      <c r="L312" s="68"/>
      <c r="M312" s="84"/>
      <c r="N312" s="84"/>
      <c r="O312" s="69"/>
      <c r="P312" s="69"/>
      <c r="Q312" s="70"/>
      <c r="R312" s="70"/>
      <c r="S312" s="71"/>
      <c r="T312" s="71"/>
      <c r="U312" s="71"/>
      <c r="V312" s="71"/>
      <c r="W312" s="71"/>
      <c r="X312" s="71"/>
      <c r="Y312" s="71"/>
      <c r="Z312" s="86"/>
      <c r="AA312" s="72"/>
      <c r="AB312" s="72"/>
      <c r="AC312" s="72"/>
      <c r="AD312" s="72"/>
      <c r="AE312" s="72"/>
      <c r="AF312" s="72"/>
      <c r="AG312" s="72"/>
      <c r="AH312" s="86"/>
      <c r="AI312" s="73"/>
      <c r="AJ312" s="80" t="str">
        <f>IF(AND(B312&lt;&gt;"Affordable Housing",OR(K312="",L312="")),"",VLOOKUP(L312&amp;"-"&amp;K312,'Household Income Limits'!$A:$L,12,FALSE))</f>
        <v/>
      </c>
      <c r="AK312" s="81" t="str">
        <f>IF(AJ312="","",AI312/VLOOKUP(L312&amp;"-"&amp;K312,'Household Income Limits'!$A:$L,11,FALSE))</f>
        <v/>
      </c>
      <c r="AL312" s="82" t="str">
        <f t="shared" ca="1" si="12"/>
        <v/>
      </c>
      <c r="AM312" s="83" t="str">
        <f t="shared" ca="1" si="13"/>
        <v/>
      </c>
      <c r="AN312" s="82" t="str">
        <f t="shared" si="14"/>
        <v/>
      </c>
      <c r="AO312" s="74" t="str">
        <f t="array" ref="AO312">IFERROR(INDEX(download!$C$4:$C$6,MATCH(1,(download!$B$4:$B$6=B312)*(download!$D$4:$D$6="lookup"),0)),"")</f>
        <v/>
      </c>
      <c r="AP312" s="74" t="str">
        <f t="array" ref="AP312">IFERROR(INDEX(download!$C$7:$C$11,MATCH(1,(download!$B$7:$B$11=D312)*(download!$D$7:$D$11="lookup"),0)),"")</f>
        <v/>
      </c>
      <c r="AQ312" s="74" t="str">
        <f t="array" ref="AQ312">IFERROR(INDEX(download!$C$12:$C$17,MATCH(1,(download!$B$12:$B$17=E312)*(download!$D$12:$D$17="lookup"),0)),"")</f>
        <v/>
      </c>
      <c r="AR312" s="74" t="str">
        <f t="array" ref="AR312">IFERROR(INDEX(download!$C$43:$C$45,MATCH(1,(download!$B$43:$B$45=H312)*(download!$D$43:$D$45="lookup"),0)),"")</f>
        <v/>
      </c>
      <c r="AS312" s="74" t="str">
        <f t="array" ref="AS312">IFERROR(INDEX(download!$C$18:$C$19,MATCH(1,(download!$B$18:$B$19=S312)*(download!$D$18:$D$19="lookup"),0)),"")</f>
        <v/>
      </c>
      <c r="AT312" s="74" t="str">
        <f t="array" ref="AT312">IFERROR(INDEX(download!$C$20:$C$25,MATCH(1,(download!$B$20:$B$25=T312)*(download!$D$20:$D$25="lookup"),0)),"")</f>
        <v/>
      </c>
      <c r="AU312" s="74" t="str">
        <f t="array" ref="AU312">IFERROR(INDEX(download!$C$26:$C$27,MATCH(1,(download!$B$26:$B$27=Z312)*(download!$D$26:$D$27="lookup"),0)),"")</f>
        <v/>
      </c>
      <c r="AV312" s="74" t="str">
        <f t="array" ref="AV312">IFERROR(INDEX(download!$C$28:$C$42,MATCH(1,(download!$B$28:$B$42=AA312)*(download!$D$28:$D$42="lookup"),0)),"")</f>
        <v/>
      </c>
      <c r="AW312" s="74" t="str">
        <f t="array" ref="AW312">IFERROR(INDEX(download!$C$54:$C$55,MATCH(1,(download!$B$54:$B$55=AG312)*(download!$D$54:$D$55="lookup"),0)),"")</f>
        <v/>
      </c>
      <c r="AX312" s="74" t="str">
        <f t="array" ref="AX312">IFERROR(INDEX(download!$C$46:$C$53,MATCH(1,(download!$B$46:$B$53=AH312)*(download!$D$46:$D$53="lookup"),0)),"")</f>
        <v/>
      </c>
    </row>
    <row r="313" spans="1:50" x14ac:dyDescent="0.25">
      <c r="A313" s="64"/>
      <c r="B313" s="65"/>
      <c r="C313" s="66"/>
      <c r="D313" s="65"/>
      <c r="E313" s="65"/>
      <c r="F313" s="67"/>
      <c r="G313" s="67"/>
      <c r="H313" s="67"/>
      <c r="I313" s="65"/>
      <c r="J313" s="68"/>
      <c r="K313" s="68"/>
      <c r="L313" s="68"/>
      <c r="M313" s="84"/>
      <c r="N313" s="84"/>
      <c r="O313" s="69"/>
      <c r="P313" s="69"/>
      <c r="Q313" s="70"/>
      <c r="R313" s="70"/>
      <c r="S313" s="71"/>
      <c r="T313" s="71"/>
      <c r="U313" s="71"/>
      <c r="V313" s="71"/>
      <c r="W313" s="71"/>
      <c r="X313" s="71"/>
      <c r="Y313" s="71"/>
      <c r="Z313" s="86"/>
      <c r="AA313" s="72"/>
      <c r="AB313" s="72"/>
      <c r="AC313" s="72"/>
      <c r="AD313" s="72"/>
      <c r="AE313" s="72"/>
      <c r="AF313" s="72"/>
      <c r="AG313" s="72"/>
      <c r="AH313" s="86"/>
      <c r="AI313" s="73"/>
      <c r="AJ313" s="80" t="str">
        <f>IF(AND(B313&lt;&gt;"Affordable Housing",OR(K313="",L313="")),"",VLOOKUP(L313&amp;"-"&amp;K313,'Household Income Limits'!$A:$L,12,FALSE))</f>
        <v/>
      </c>
      <c r="AK313" s="81" t="str">
        <f>IF(AJ313="","",AI313/VLOOKUP(L313&amp;"-"&amp;K313,'Household Income Limits'!$A:$L,11,FALSE))</f>
        <v/>
      </c>
      <c r="AL313" s="82" t="str">
        <f t="shared" ca="1" si="12"/>
        <v/>
      </c>
      <c r="AM313" s="83" t="str">
        <f t="shared" ca="1" si="13"/>
        <v/>
      </c>
      <c r="AN313" s="82" t="str">
        <f t="shared" si="14"/>
        <v/>
      </c>
      <c r="AO313" s="74" t="str">
        <f t="array" ref="AO313">IFERROR(INDEX(download!$C$4:$C$6,MATCH(1,(download!$B$4:$B$6=B313)*(download!$D$4:$D$6="lookup"),0)),"")</f>
        <v/>
      </c>
      <c r="AP313" s="74" t="str">
        <f t="array" ref="AP313">IFERROR(INDEX(download!$C$7:$C$11,MATCH(1,(download!$B$7:$B$11=D313)*(download!$D$7:$D$11="lookup"),0)),"")</f>
        <v/>
      </c>
      <c r="AQ313" s="74" t="str">
        <f t="array" ref="AQ313">IFERROR(INDEX(download!$C$12:$C$17,MATCH(1,(download!$B$12:$B$17=E313)*(download!$D$12:$D$17="lookup"),0)),"")</f>
        <v/>
      </c>
      <c r="AR313" s="74" t="str">
        <f t="array" ref="AR313">IFERROR(INDEX(download!$C$43:$C$45,MATCH(1,(download!$B$43:$B$45=H313)*(download!$D$43:$D$45="lookup"),0)),"")</f>
        <v/>
      </c>
      <c r="AS313" s="74" t="str">
        <f t="array" ref="AS313">IFERROR(INDEX(download!$C$18:$C$19,MATCH(1,(download!$B$18:$B$19=S313)*(download!$D$18:$D$19="lookup"),0)),"")</f>
        <v/>
      </c>
      <c r="AT313" s="74" t="str">
        <f t="array" ref="AT313">IFERROR(INDEX(download!$C$20:$C$25,MATCH(1,(download!$B$20:$B$25=T313)*(download!$D$20:$D$25="lookup"),0)),"")</f>
        <v/>
      </c>
      <c r="AU313" s="74" t="str">
        <f t="array" ref="AU313">IFERROR(INDEX(download!$C$26:$C$27,MATCH(1,(download!$B$26:$B$27=Z313)*(download!$D$26:$D$27="lookup"),0)),"")</f>
        <v/>
      </c>
      <c r="AV313" s="74" t="str">
        <f t="array" ref="AV313">IFERROR(INDEX(download!$C$28:$C$42,MATCH(1,(download!$B$28:$B$42=AA313)*(download!$D$28:$D$42="lookup"),0)),"")</f>
        <v/>
      </c>
      <c r="AW313" s="74" t="str">
        <f t="array" ref="AW313">IFERROR(INDEX(download!$C$54:$C$55,MATCH(1,(download!$B$54:$B$55=AG313)*(download!$D$54:$D$55="lookup"),0)),"")</f>
        <v/>
      </c>
      <c r="AX313" s="74" t="str">
        <f t="array" ref="AX313">IFERROR(INDEX(download!$C$46:$C$53,MATCH(1,(download!$B$46:$B$53=AH313)*(download!$D$46:$D$53="lookup"),0)),"")</f>
        <v/>
      </c>
    </row>
    <row r="314" spans="1:50" x14ac:dyDescent="0.25">
      <c r="A314" s="64"/>
      <c r="B314" s="65"/>
      <c r="C314" s="66"/>
      <c r="D314" s="65"/>
      <c r="E314" s="65"/>
      <c r="F314" s="67"/>
      <c r="G314" s="67"/>
      <c r="H314" s="67"/>
      <c r="I314" s="65"/>
      <c r="J314" s="68"/>
      <c r="K314" s="68"/>
      <c r="L314" s="68"/>
      <c r="M314" s="84"/>
      <c r="N314" s="84"/>
      <c r="O314" s="69"/>
      <c r="P314" s="69"/>
      <c r="Q314" s="70"/>
      <c r="R314" s="70"/>
      <c r="S314" s="71"/>
      <c r="T314" s="71"/>
      <c r="U314" s="71"/>
      <c r="V314" s="71"/>
      <c r="W314" s="71"/>
      <c r="X314" s="71"/>
      <c r="Y314" s="71"/>
      <c r="Z314" s="86"/>
      <c r="AA314" s="72"/>
      <c r="AB314" s="72"/>
      <c r="AC314" s="72"/>
      <c r="AD314" s="72"/>
      <c r="AE314" s="72"/>
      <c r="AF314" s="72"/>
      <c r="AG314" s="72"/>
      <c r="AH314" s="86"/>
      <c r="AI314" s="73"/>
      <c r="AJ314" s="80" t="str">
        <f>IF(AND(B314&lt;&gt;"Affordable Housing",OR(K314="",L314="")),"",VLOOKUP(L314&amp;"-"&amp;K314,'Household Income Limits'!$A:$L,12,FALSE))</f>
        <v/>
      </c>
      <c r="AK314" s="81" t="str">
        <f>IF(AJ314="","",AI314/VLOOKUP(L314&amp;"-"&amp;K314,'Household Income Limits'!$A:$L,11,FALSE))</f>
        <v/>
      </c>
      <c r="AL314" s="82" t="str">
        <f t="shared" ca="1" si="12"/>
        <v/>
      </c>
      <c r="AM314" s="83" t="str">
        <f t="shared" ca="1" si="13"/>
        <v/>
      </c>
      <c r="AN314" s="82" t="str">
        <f t="shared" si="14"/>
        <v/>
      </c>
      <c r="AO314" s="74" t="str">
        <f t="array" ref="AO314">IFERROR(INDEX(download!$C$4:$C$6,MATCH(1,(download!$B$4:$B$6=B314)*(download!$D$4:$D$6="lookup"),0)),"")</f>
        <v/>
      </c>
      <c r="AP314" s="74" t="str">
        <f t="array" ref="AP314">IFERROR(INDEX(download!$C$7:$C$11,MATCH(1,(download!$B$7:$B$11=D314)*(download!$D$7:$D$11="lookup"),0)),"")</f>
        <v/>
      </c>
      <c r="AQ314" s="74" t="str">
        <f t="array" ref="AQ314">IFERROR(INDEX(download!$C$12:$C$17,MATCH(1,(download!$B$12:$B$17=E314)*(download!$D$12:$D$17="lookup"),0)),"")</f>
        <v/>
      </c>
      <c r="AR314" s="74" t="str">
        <f t="array" ref="AR314">IFERROR(INDEX(download!$C$43:$C$45,MATCH(1,(download!$B$43:$B$45=H314)*(download!$D$43:$D$45="lookup"),0)),"")</f>
        <v/>
      </c>
      <c r="AS314" s="74" t="str">
        <f t="array" ref="AS314">IFERROR(INDEX(download!$C$18:$C$19,MATCH(1,(download!$B$18:$B$19=S314)*(download!$D$18:$D$19="lookup"),0)),"")</f>
        <v/>
      </c>
      <c r="AT314" s="74" t="str">
        <f t="array" ref="AT314">IFERROR(INDEX(download!$C$20:$C$25,MATCH(1,(download!$B$20:$B$25=T314)*(download!$D$20:$D$25="lookup"),0)),"")</f>
        <v/>
      </c>
      <c r="AU314" s="74" t="str">
        <f t="array" ref="AU314">IFERROR(INDEX(download!$C$26:$C$27,MATCH(1,(download!$B$26:$B$27=Z314)*(download!$D$26:$D$27="lookup"),0)),"")</f>
        <v/>
      </c>
      <c r="AV314" s="74" t="str">
        <f t="array" ref="AV314">IFERROR(INDEX(download!$C$28:$C$42,MATCH(1,(download!$B$28:$B$42=AA314)*(download!$D$28:$D$42="lookup"),0)),"")</f>
        <v/>
      </c>
      <c r="AW314" s="74" t="str">
        <f t="array" ref="AW314">IFERROR(INDEX(download!$C$54:$C$55,MATCH(1,(download!$B$54:$B$55=AG314)*(download!$D$54:$D$55="lookup"),0)),"")</f>
        <v/>
      </c>
      <c r="AX314" s="74" t="str">
        <f t="array" ref="AX314">IFERROR(INDEX(download!$C$46:$C$53,MATCH(1,(download!$B$46:$B$53=AH314)*(download!$D$46:$D$53="lookup"),0)),"")</f>
        <v/>
      </c>
    </row>
    <row r="315" spans="1:50" x14ac:dyDescent="0.25">
      <c r="A315" s="64"/>
      <c r="B315" s="65"/>
      <c r="C315" s="66"/>
      <c r="D315" s="65"/>
      <c r="E315" s="65"/>
      <c r="F315" s="67"/>
      <c r="G315" s="67"/>
      <c r="H315" s="67"/>
      <c r="I315" s="65"/>
      <c r="J315" s="68"/>
      <c r="K315" s="68"/>
      <c r="L315" s="68"/>
      <c r="M315" s="84"/>
      <c r="N315" s="84"/>
      <c r="O315" s="69"/>
      <c r="P315" s="69"/>
      <c r="Q315" s="70"/>
      <c r="R315" s="70"/>
      <c r="S315" s="71"/>
      <c r="T315" s="71"/>
      <c r="U315" s="71"/>
      <c r="V315" s="71"/>
      <c r="W315" s="71"/>
      <c r="X315" s="71"/>
      <c r="Y315" s="71"/>
      <c r="Z315" s="86"/>
      <c r="AA315" s="72"/>
      <c r="AB315" s="72"/>
      <c r="AC315" s="72"/>
      <c r="AD315" s="72"/>
      <c r="AE315" s="72"/>
      <c r="AF315" s="72"/>
      <c r="AG315" s="72"/>
      <c r="AH315" s="86"/>
      <c r="AI315" s="73"/>
      <c r="AJ315" s="80" t="str">
        <f>IF(AND(B315&lt;&gt;"Affordable Housing",OR(K315="",L315="")),"",VLOOKUP(L315&amp;"-"&amp;K315,'Household Income Limits'!$A:$L,12,FALSE))</f>
        <v/>
      </c>
      <c r="AK315" s="81" t="str">
        <f>IF(AJ315="","",AI315/VLOOKUP(L315&amp;"-"&amp;K315,'Household Income Limits'!$A:$L,11,FALSE))</f>
        <v/>
      </c>
      <c r="AL315" s="82" t="str">
        <f t="shared" ca="1" si="12"/>
        <v/>
      </c>
      <c r="AM315" s="83" t="str">
        <f t="shared" ca="1" si="13"/>
        <v/>
      </c>
      <c r="AN315" s="82" t="str">
        <f t="shared" si="14"/>
        <v/>
      </c>
      <c r="AO315" s="74" t="str">
        <f t="array" ref="AO315">IFERROR(INDEX(download!$C$4:$C$6,MATCH(1,(download!$B$4:$B$6=B315)*(download!$D$4:$D$6="lookup"),0)),"")</f>
        <v/>
      </c>
      <c r="AP315" s="74" t="str">
        <f t="array" ref="AP315">IFERROR(INDEX(download!$C$7:$C$11,MATCH(1,(download!$B$7:$B$11=D315)*(download!$D$7:$D$11="lookup"),0)),"")</f>
        <v/>
      </c>
      <c r="AQ315" s="74" t="str">
        <f t="array" ref="AQ315">IFERROR(INDEX(download!$C$12:$C$17,MATCH(1,(download!$B$12:$B$17=E315)*(download!$D$12:$D$17="lookup"),0)),"")</f>
        <v/>
      </c>
      <c r="AR315" s="74" t="str">
        <f t="array" ref="AR315">IFERROR(INDEX(download!$C$43:$C$45,MATCH(1,(download!$B$43:$B$45=H315)*(download!$D$43:$D$45="lookup"),0)),"")</f>
        <v/>
      </c>
      <c r="AS315" s="74" t="str">
        <f t="array" ref="AS315">IFERROR(INDEX(download!$C$18:$C$19,MATCH(1,(download!$B$18:$B$19=S315)*(download!$D$18:$D$19="lookup"),0)),"")</f>
        <v/>
      </c>
      <c r="AT315" s="74" t="str">
        <f t="array" ref="AT315">IFERROR(INDEX(download!$C$20:$C$25,MATCH(1,(download!$B$20:$B$25=T315)*(download!$D$20:$D$25="lookup"),0)),"")</f>
        <v/>
      </c>
      <c r="AU315" s="74" t="str">
        <f t="array" ref="AU315">IFERROR(INDEX(download!$C$26:$C$27,MATCH(1,(download!$B$26:$B$27=Z315)*(download!$D$26:$D$27="lookup"),0)),"")</f>
        <v/>
      </c>
      <c r="AV315" s="74" t="str">
        <f t="array" ref="AV315">IFERROR(INDEX(download!$C$28:$C$42,MATCH(1,(download!$B$28:$B$42=AA315)*(download!$D$28:$D$42="lookup"),0)),"")</f>
        <v/>
      </c>
      <c r="AW315" s="74" t="str">
        <f t="array" ref="AW315">IFERROR(INDEX(download!$C$54:$C$55,MATCH(1,(download!$B$54:$B$55=AG315)*(download!$D$54:$D$55="lookup"),0)),"")</f>
        <v/>
      </c>
      <c r="AX315" s="74" t="str">
        <f t="array" ref="AX315">IFERROR(INDEX(download!$C$46:$C$53,MATCH(1,(download!$B$46:$B$53=AH315)*(download!$D$46:$D$53="lookup"),0)),"")</f>
        <v/>
      </c>
    </row>
    <row r="316" spans="1:50" x14ac:dyDescent="0.25">
      <c r="A316" s="64"/>
      <c r="B316" s="65"/>
      <c r="C316" s="66"/>
      <c r="D316" s="65"/>
      <c r="E316" s="65"/>
      <c r="F316" s="67"/>
      <c r="G316" s="67"/>
      <c r="H316" s="67"/>
      <c r="I316" s="65"/>
      <c r="J316" s="68"/>
      <c r="K316" s="68"/>
      <c r="L316" s="68"/>
      <c r="M316" s="84"/>
      <c r="N316" s="84"/>
      <c r="O316" s="69"/>
      <c r="P316" s="69"/>
      <c r="Q316" s="70"/>
      <c r="R316" s="70"/>
      <c r="S316" s="71"/>
      <c r="T316" s="71"/>
      <c r="U316" s="71"/>
      <c r="V316" s="71"/>
      <c r="W316" s="71"/>
      <c r="X316" s="71"/>
      <c r="Y316" s="71"/>
      <c r="Z316" s="86"/>
      <c r="AA316" s="72"/>
      <c r="AB316" s="72"/>
      <c r="AC316" s="72"/>
      <c r="AD316" s="72"/>
      <c r="AE316" s="72"/>
      <c r="AF316" s="72"/>
      <c r="AG316" s="72"/>
      <c r="AH316" s="86"/>
      <c r="AI316" s="73"/>
      <c r="AJ316" s="80" t="str">
        <f>IF(AND(B316&lt;&gt;"Affordable Housing",OR(K316="",L316="")),"",VLOOKUP(L316&amp;"-"&amp;K316,'Household Income Limits'!$A:$L,12,FALSE))</f>
        <v/>
      </c>
      <c r="AK316" s="81" t="str">
        <f>IF(AJ316="","",AI316/VLOOKUP(L316&amp;"-"&amp;K316,'Household Income Limits'!$A:$L,11,FALSE))</f>
        <v/>
      </c>
      <c r="AL316" s="82" t="str">
        <f t="shared" ca="1" si="12"/>
        <v/>
      </c>
      <c r="AM316" s="83" t="str">
        <f t="shared" ca="1" si="13"/>
        <v/>
      </c>
      <c r="AN316" s="82" t="str">
        <f t="shared" si="14"/>
        <v/>
      </c>
      <c r="AO316" s="74" t="str">
        <f t="array" ref="AO316">IFERROR(INDEX(download!$C$4:$C$6,MATCH(1,(download!$B$4:$B$6=B316)*(download!$D$4:$D$6="lookup"),0)),"")</f>
        <v/>
      </c>
      <c r="AP316" s="74" t="str">
        <f t="array" ref="AP316">IFERROR(INDEX(download!$C$7:$C$11,MATCH(1,(download!$B$7:$B$11=D316)*(download!$D$7:$D$11="lookup"),0)),"")</f>
        <v/>
      </c>
      <c r="AQ316" s="74" t="str">
        <f t="array" ref="AQ316">IFERROR(INDEX(download!$C$12:$C$17,MATCH(1,(download!$B$12:$B$17=E316)*(download!$D$12:$D$17="lookup"),0)),"")</f>
        <v/>
      </c>
      <c r="AR316" s="74" t="str">
        <f t="array" ref="AR316">IFERROR(INDEX(download!$C$43:$C$45,MATCH(1,(download!$B$43:$B$45=H316)*(download!$D$43:$D$45="lookup"),0)),"")</f>
        <v/>
      </c>
      <c r="AS316" s="74" t="str">
        <f t="array" ref="AS316">IFERROR(INDEX(download!$C$18:$C$19,MATCH(1,(download!$B$18:$B$19=S316)*(download!$D$18:$D$19="lookup"),0)),"")</f>
        <v/>
      </c>
      <c r="AT316" s="74" t="str">
        <f t="array" ref="AT316">IFERROR(INDEX(download!$C$20:$C$25,MATCH(1,(download!$B$20:$B$25=T316)*(download!$D$20:$D$25="lookup"),0)),"")</f>
        <v/>
      </c>
      <c r="AU316" s="74" t="str">
        <f t="array" ref="AU316">IFERROR(INDEX(download!$C$26:$C$27,MATCH(1,(download!$B$26:$B$27=Z316)*(download!$D$26:$D$27="lookup"),0)),"")</f>
        <v/>
      </c>
      <c r="AV316" s="74" t="str">
        <f t="array" ref="AV316">IFERROR(INDEX(download!$C$28:$C$42,MATCH(1,(download!$B$28:$B$42=AA316)*(download!$D$28:$D$42="lookup"),0)),"")</f>
        <v/>
      </c>
      <c r="AW316" s="74" t="str">
        <f t="array" ref="AW316">IFERROR(INDEX(download!$C$54:$C$55,MATCH(1,(download!$B$54:$B$55=AG316)*(download!$D$54:$D$55="lookup"),0)),"")</f>
        <v/>
      </c>
      <c r="AX316" s="74" t="str">
        <f t="array" ref="AX316">IFERROR(INDEX(download!$C$46:$C$53,MATCH(1,(download!$B$46:$B$53=AH316)*(download!$D$46:$D$53="lookup"),0)),"")</f>
        <v/>
      </c>
    </row>
    <row r="317" spans="1:50" x14ac:dyDescent="0.25">
      <c r="A317" s="64"/>
      <c r="B317" s="65"/>
      <c r="C317" s="66"/>
      <c r="D317" s="65"/>
      <c r="E317" s="65"/>
      <c r="F317" s="67"/>
      <c r="G317" s="67"/>
      <c r="H317" s="67"/>
      <c r="I317" s="65"/>
      <c r="J317" s="68"/>
      <c r="K317" s="68"/>
      <c r="L317" s="68"/>
      <c r="M317" s="84"/>
      <c r="N317" s="84"/>
      <c r="O317" s="69"/>
      <c r="P317" s="69"/>
      <c r="Q317" s="70"/>
      <c r="R317" s="70"/>
      <c r="S317" s="71"/>
      <c r="T317" s="71"/>
      <c r="U317" s="71"/>
      <c r="V317" s="71"/>
      <c r="W317" s="71"/>
      <c r="X317" s="71"/>
      <c r="Y317" s="71"/>
      <c r="Z317" s="86"/>
      <c r="AA317" s="72"/>
      <c r="AB317" s="72"/>
      <c r="AC317" s="72"/>
      <c r="AD317" s="72"/>
      <c r="AE317" s="72"/>
      <c r="AF317" s="72"/>
      <c r="AG317" s="72"/>
      <c r="AH317" s="86"/>
      <c r="AI317" s="73"/>
      <c r="AJ317" s="80" t="str">
        <f>IF(AND(B317&lt;&gt;"Affordable Housing",OR(K317="",L317="")),"",VLOOKUP(L317&amp;"-"&amp;K317,'Household Income Limits'!$A:$L,12,FALSE))</f>
        <v/>
      </c>
      <c r="AK317" s="81" t="str">
        <f>IF(AJ317="","",AI317/VLOOKUP(L317&amp;"-"&amp;K317,'Household Income Limits'!$A:$L,11,FALSE))</f>
        <v/>
      </c>
      <c r="AL317" s="82" t="str">
        <f t="shared" ca="1" si="12"/>
        <v/>
      </c>
      <c r="AM317" s="83" t="str">
        <f t="shared" ca="1" si="13"/>
        <v/>
      </c>
      <c r="AN317" s="82" t="str">
        <f t="shared" si="14"/>
        <v/>
      </c>
      <c r="AO317" s="74" t="str">
        <f t="array" ref="AO317">IFERROR(INDEX(download!$C$4:$C$6,MATCH(1,(download!$B$4:$B$6=B317)*(download!$D$4:$D$6="lookup"),0)),"")</f>
        <v/>
      </c>
      <c r="AP317" s="74" t="str">
        <f t="array" ref="AP317">IFERROR(INDEX(download!$C$7:$C$11,MATCH(1,(download!$B$7:$B$11=D317)*(download!$D$7:$D$11="lookup"),0)),"")</f>
        <v/>
      </c>
      <c r="AQ317" s="74" t="str">
        <f t="array" ref="AQ317">IFERROR(INDEX(download!$C$12:$C$17,MATCH(1,(download!$B$12:$B$17=E317)*(download!$D$12:$D$17="lookup"),0)),"")</f>
        <v/>
      </c>
      <c r="AR317" s="74" t="str">
        <f t="array" ref="AR317">IFERROR(INDEX(download!$C$43:$C$45,MATCH(1,(download!$B$43:$B$45=H317)*(download!$D$43:$D$45="lookup"),0)),"")</f>
        <v/>
      </c>
      <c r="AS317" s="74" t="str">
        <f t="array" ref="AS317">IFERROR(INDEX(download!$C$18:$C$19,MATCH(1,(download!$B$18:$B$19=S317)*(download!$D$18:$D$19="lookup"),0)),"")</f>
        <v/>
      </c>
      <c r="AT317" s="74" t="str">
        <f t="array" ref="AT317">IFERROR(INDEX(download!$C$20:$C$25,MATCH(1,(download!$B$20:$B$25=T317)*(download!$D$20:$D$25="lookup"),0)),"")</f>
        <v/>
      </c>
      <c r="AU317" s="74" t="str">
        <f t="array" ref="AU317">IFERROR(INDEX(download!$C$26:$C$27,MATCH(1,(download!$B$26:$B$27=Z317)*(download!$D$26:$D$27="lookup"),0)),"")</f>
        <v/>
      </c>
      <c r="AV317" s="74" t="str">
        <f t="array" ref="AV317">IFERROR(INDEX(download!$C$28:$C$42,MATCH(1,(download!$B$28:$B$42=AA317)*(download!$D$28:$D$42="lookup"),0)),"")</f>
        <v/>
      </c>
      <c r="AW317" s="74" t="str">
        <f t="array" ref="AW317">IFERROR(INDEX(download!$C$54:$C$55,MATCH(1,(download!$B$54:$B$55=AG317)*(download!$D$54:$D$55="lookup"),0)),"")</f>
        <v/>
      </c>
      <c r="AX317" s="74" t="str">
        <f t="array" ref="AX317">IFERROR(INDEX(download!$C$46:$C$53,MATCH(1,(download!$B$46:$B$53=AH317)*(download!$D$46:$D$53="lookup"),0)),"")</f>
        <v/>
      </c>
    </row>
    <row r="318" spans="1:50" x14ac:dyDescent="0.25">
      <c r="A318" s="64"/>
      <c r="B318" s="65"/>
      <c r="C318" s="66"/>
      <c r="D318" s="65"/>
      <c r="E318" s="65"/>
      <c r="F318" s="67"/>
      <c r="G318" s="67"/>
      <c r="H318" s="67"/>
      <c r="I318" s="65"/>
      <c r="J318" s="68"/>
      <c r="K318" s="68"/>
      <c r="L318" s="68"/>
      <c r="M318" s="84"/>
      <c r="N318" s="84"/>
      <c r="O318" s="69"/>
      <c r="P318" s="69"/>
      <c r="Q318" s="70"/>
      <c r="R318" s="70"/>
      <c r="S318" s="71"/>
      <c r="T318" s="71"/>
      <c r="U318" s="71"/>
      <c r="V318" s="71"/>
      <c r="W318" s="71"/>
      <c r="X318" s="71"/>
      <c r="Y318" s="71"/>
      <c r="Z318" s="86"/>
      <c r="AA318" s="72"/>
      <c r="AB318" s="72"/>
      <c r="AC318" s="72"/>
      <c r="AD318" s="72"/>
      <c r="AE318" s="72"/>
      <c r="AF318" s="72"/>
      <c r="AG318" s="72"/>
      <c r="AH318" s="86"/>
      <c r="AI318" s="73"/>
      <c r="AJ318" s="80" t="str">
        <f>IF(AND(B318&lt;&gt;"Affordable Housing",OR(K318="",L318="")),"",VLOOKUP(L318&amp;"-"&amp;K318,'Household Income Limits'!$A:$L,12,FALSE))</f>
        <v/>
      </c>
      <c r="AK318" s="81" t="str">
        <f>IF(AJ318="","",AI318/VLOOKUP(L318&amp;"-"&amp;K318,'Household Income Limits'!$A:$L,11,FALSE))</f>
        <v/>
      </c>
      <c r="AL318" s="82" t="str">
        <f t="shared" ca="1" si="12"/>
        <v/>
      </c>
      <c r="AM318" s="83" t="str">
        <f t="shared" ca="1" si="13"/>
        <v/>
      </c>
      <c r="AN318" s="82" t="str">
        <f t="shared" si="14"/>
        <v/>
      </c>
      <c r="AO318" s="74" t="str">
        <f t="array" ref="AO318">IFERROR(INDEX(download!$C$4:$C$6,MATCH(1,(download!$B$4:$B$6=B318)*(download!$D$4:$D$6="lookup"),0)),"")</f>
        <v/>
      </c>
      <c r="AP318" s="74" t="str">
        <f t="array" ref="AP318">IFERROR(INDEX(download!$C$7:$C$11,MATCH(1,(download!$B$7:$B$11=D318)*(download!$D$7:$D$11="lookup"),0)),"")</f>
        <v/>
      </c>
      <c r="AQ318" s="74" t="str">
        <f t="array" ref="AQ318">IFERROR(INDEX(download!$C$12:$C$17,MATCH(1,(download!$B$12:$B$17=E318)*(download!$D$12:$D$17="lookup"),0)),"")</f>
        <v/>
      </c>
      <c r="AR318" s="74" t="str">
        <f t="array" ref="AR318">IFERROR(INDEX(download!$C$43:$C$45,MATCH(1,(download!$B$43:$B$45=H318)*(download!$D$43:$D$45="lookup"),0)),"")</f>
        <v/>
      </c>
      <c r="AS318" s="74" t="str">
        <f t="array" ref="AS318">IFERROR(INDEX(download!$C$18:$C$19,MATCH(1,(download!$B$18:$B$19=S318)*(download!$D$18:$D$19="lookup"),0)),"")</f>
        <v/>
      </c>
      <c r="AT318" s="74" t="str">
        <f t="array" ref="AT318">IFERROR(INDEX(download!$C$20:$C$25,MATCH(1,(download!$B$20:$B$25=T318)*(download!$D$20:$D$25="lookup"),0)),"")</f>
        <v/>
      </c>
      <c r="AU318" s="74" t="str">
        <f t="array" ref="AU318">IFERROR(INDEX(download!$C$26:$C$27,MATCH(1,(download!$B$26:$B$27=Z318)*(download!$D$26:$D$27="lookup"),0)),"")</f>
        <v/>
      </c>
      <c r="AV318" s="74" t="str">
        <f t="array" ref="AV318">IFERROR(INDEX(download!$C$28:$C$42,MATCH(1,(download!$B$28:$B$42=AA318)*(download!$D$28:$D$42="lookup"),0)),"")</f>
        <v/>
      </c>
      <c r="AW318" s="74" t="str">
        <f t="array" ref="AW318">IFERROR(INDEX(download!$C$54:$C$55,MATCH(1,(download!$B$54:$B$55=AG318)*(download!$D$54:$D$55="lookup"),0)),"")</f>
        <v/>
      </c>
      <c r="AX318" s="74" t="str">
        <f t="array" ref="AX318">IFERROR(INDEX(download!$C$46:$C$53,MATCH(1,(download!$B$46:$B$53=AH318)*(download!$D$46:$D$53="lookup"),0)),"")</f>
        <v/>
      </c>
    </row>
    <row r="319" spans="1:50" x14ac:dyDescent="0.25">
      <c r="A319" s="64"/>
      <c r="B319" s="65"/>
      <c r="C319" s="66"/>
      <c r="D319" s="65"/>
      <c r="E319" s="65"/>
      <c r="F319" s="67"/>
      <c r="G319" s="67"/>
      <c r="H319" s="67"/>
      <c r="I319" s="65"/>
      <c r="J319" s="68"/>
      <c r="K319" s="68"/>
      <c r="L319" s="68"/>
      <c r="M319" s="84"/>
      <c r="N319" s="84"/>
      <c r="O319" s="69"/>
      <c r="P319" s="69"/>
      <c r="Q319" s="70"/>
      <c r="R319" s="70"/>
      <c r="S319" s="71"/>
      <c r="T319" s="71"/>
      <c r="U319" s="71"/>
      <c r="V319" s="71"/>
      <c r="W319" s="71"/>
      <c r="X319" s="71"/>
      <c r="Y319" s="71"/>
      <c r="Z319" s="86"/>
      <c r="AA319" s="72"/>
      <c r="AB319" s="72"/>
      <c r="AC319" s="72"/>
      <c r="AD319" s="72"/>
      <c r="AE319" s="72"/>
      <c r="AF319" s="72"/>
      <c r="AG319" s="72"/>
      <c r="AH319" s="86"/>
      <c r="AI319" s="73"/>
      <c r="AJ319" s="80" t="str">
        <f>IF(AND(B319&lt;&gt;"Affordable Housing",OR(K319="",L319="")),"",VLOOKUP(L319&amp;"-"&amp;K319,'Household Income Limits'!$A:$L,12,FALSE))</f>
        <v/>
      </c>
      <c r="AK319" s="81" t="str">
        <f>IF(AJ319="","",AI319/VLOOKUP(L319&amp;"-"&amp;K319,'Household Income Limits'!$A:$L,11,FALSE))</f>
        <v/>
      </c>
      <c r="AL319" s="82" t="str">
        <f t="shared" ca="1" si="12"/>
        <v/>
      </c>
      <c r="AM319" s="83" t="str">
        <f t="shared" ca="1" si="13"/>
        <v/>
      </c>
      <c r="AN319" s="82" t="str">
        <f t="shared" si="14"/>
        <v/>
      </c>
      <c r="AO319" s="74" t="str">
        <f t="array" ref="AO319">IFERROR(INDEX(download!$C$4:$C$6,MATCH(1,(download!$B$4:$B$6=B319)*(download!$D$4:$D$6="lookup"),0)),"")</f>
        <v/>
      </c>
      <c r="AP319" s="74" t="str">
        <f t="array" ref="AP319">IFERROR(INDEX(download!$C$7:$C$11,MATCH(1,(download!$B$7:$B$11=D319)*(download!$D$7:$D$11="lookup"),0)),"")</f>
        <v/>
      </c>
      <c r="AQ319" s="74" t="str">
        <f t="array" ref="AQ319">IFERROR(INDEX(download!$C$12:$C$17,MATCH(1,(download!$B$12:$B$17=E319)*(download!$D$12:$D$17="lookup"),0)),"")</f>
        <v/>
      </c>
      <c r="AR319" s="74" t="str">
        <f t="array" ref="AR319">IFERROR(INDEX(download!$C$43:$C$45,MATCH(1,(download!$B$43:$B$45=H319)*(download!$D$43:$D$45="lookup"),0)),"")</f>
        <v/>
      </c>
      <c r="AS319" s="74" t="str">
        <f t="array" ref="AS319">IFERROR(INDEX(download!$C$18:$C$19,MATCH(1,(download!$B$18:$B$19=S319)*(download!$D$18:$D$19="lookup"),0)),"")</f>
        <v/>
      </c>
      <c r="AT319" s="74" t="str">
        <f t="array" ref="AT319">IFERROR(INDEX(download!$C$20:$C$25,MATCH(1,(download!$B$20:$B$25=T319)*(download!$D$20:$D$25="lookup"),0)),"")</f>
        <v/>
      </c>
      <c r="AU319" s="74" t="str">
        <f t="array" ref="AU319">IFERROR(INDEX(download!$C$26:$C$27,MATCH(1,(download!$B$26:$B$27=Z319)*(download!$D$26:$D$27="lookup"),0)),"")</f>
        <v/>
      </c>
      <c r="AV319" s="74" t="str">
        <f t="array" ref="AV319">IFERROR(INDEX(download!$C$28:$C$42,MATCH(1,(download!$B$28:$B$42=AA319)*(download!$D$28:$D$42="lookup"),0)),"")</f>
        <v/>
      </c>
      <c r="AW319" s="74" t="str">
        <f t="array" ref="AW319">IFERROR(INDEX(download!$C$54:$C$55,MATCH(1,(download!$B$54:$B$55=AG319)*(download!$D$54:$D$55="lookup"),0)),"")</f>
        <v/>
      </c>
      <c r="AX319" s="74" t="str">
        <f t="array" ref="AX319">IFERROR(INDEX(download!$C$46:$C$53,MATCH(1,(download!$B$46:$B$53=AH319)*(download!$D$46:$D$53="lookup"),0)),"")</f>
        <v/>
      </c>
    </row>
    <row r="320" spans="1:50" x14ac:dyDescent="0.25">
      <c r="A320" s="64"/>
      <c r="B320" s="65"/>
      <c r="C320" s="66"/>
      <c r="D320" s="65"/>
      <c r="E320" s="65"/>
      <c r="F320" s="67"/>
      <c r="G320" s="67"/>
      <c r="H320" s="67"/>
      <c r="I320" s="65"/>
      <c r="J320" s="68"/>
      <c r="K320" s="68"/>
      <c r="L320" s="68"/>
      <c r="M320" s="84"/>
      <c r="N320" s="84"/>
      <c r="O320" s="69"/>
      <c r="P320" s="69"/>
      <c r="Q320" s="70"/>
      <c r="R320" s="70"/>
      <c r="S320" s="71"/>
      <c r="T320" s="71"/>
      <c r="U320" s="71"/>
      <c r="V320" s="71"/>
      <c r="W320" s="71"/>
      <c r="X320" s="71"/>
      <c r="Y320" s="71"/>
      <c r="Z320" s="86"/>
      <c r="AA320" s="72"/>
      <c r="AB320" s="72"/>
      <c r="AC320" s="72"/>
      <c r="AD320" s="72"/>
      <c r="AE320" s="72"/>
      <c r="AF320" s="72"/>
      <c r="AG320" s="72"/>
      <c r="AH320" s="86"/>
      <c r="AI320" s="73"/>
      <c r="AJ320" s="80" t="str">
        <f>IF(AND(B320&lt;&gt;"Affordable Housing",OR(K320="",L320="")),"",VLOOKUP(L320&amp;"-"&amp;K320,'Household Income Limits'!$A:$L,12,FALSE))</f>
        <v/>
      </c>
      <c r="AK320" s="81" t="str">
        <f>IF(AJ320="","",AI320/VLOOKUP(L320&amp;"-"&amp;K320,'Household Income Limits'!$A:$L,11,FALSE))</f>
        <v/>
      </c>
      <c r="AL320" s="82" t="str">
        <f t="shared" ca="1" si="12"/>
        <v/>
      </c>
      <c r="AM320" s="83" t="str">
        <f t="shared" ca="1" si="13"/>
        <v/>
      </c>
      <c r="AN320" s="82" t="str">
        <f t="shared" si="14"/>
        <v/>
      </c>
      <c r="AO320" s="74" t="str">
        <f t="array" ref="AO320">IFERROR(INDEX(download!$C$4:$C$6,MATCH(1,(download!$B$4:$B$6=B320)*(download!$D$4:$D$6="lookup"),0)),"")</f>
        <v/>
      </c>
      <c r="AP320" s="74" t="str">
        <f t="array" ref="AP320">IFERROR(INDEX(download!$C$7:$C$11,MATCH(1,(download!$B$7:$B$11=D320)*(download!$D$7:$D$11="lookup"),0)),"")</f>
        <v/>
      </c>
      <c r="AQ320" s="74" t="str">
        <f t="array" ref="AQ320">IFERROR(INDEX(download!$C$12:$C$17,MATCH(1,(download!$B$12:$B$17=E320)*(download!$D$12:$D$17="lookup"),0)),"")</f>
        <v/>
      </c>
      <c r="AR320" s="74" t="str">
        <f t="array" ref="AR320">IFERROR(INDEX(download!$C$43:$C$45,MATCH(1,(download!$B$43:$B$45=H320)*(download!$D$43:$D$45="lookup"),0)),"")</f>
        <v/>
      </c>
      <c r="AS320" s="74" t="str">
        <f t="array" ref="AS320">IFERROR(INDEX(download!$C$18:$C$19,MATCH(1,(download!$B$18:$B$19=S320)*(download!$D$18:$D$19="lookup"),0)),"")</f>
        <v/>
      </c>
      <c r="AT320" s="74" t="str">
        <f t="array" ref="AT320">IFERROR(INDEX(download!$C$20:$C$25,MATCH(1,(download!$B$20:$B$25=T320)*(download!$D$20:$D$25="lookup"),0)),"")</f>
        <v/>
      </c>
      <c r="AU320" s="74" t="str">
        <f t="array" ref="AU320">IFERROR(INDEX(download!$C$26:$C$27,MATCH(1,(download!$B$26:$B$27=Z320)*(download!$D$26:$D$27="lookup"),0)),"")</f>
        <v/>
      </c>
      <c r="AV320" s="74" t="str">
        <f t="array" ref="AV320">IFERROR(INDEX(download!$C$28:$C$42,MATCH(1,(download!$B$28:$B$42=AA320)*(download!$D$28:$D$42="lookup"),0)),"")</f>
        <v/>
      </c>
      <c r="AW320" s="74" t="str">
        <f t="array" ref="AW320">IFERROR(INDEX(download!$C$54:$C$55,MATCH(1,(download!$B$54:$B$55=AG320)*(download!$D$54:$D$55="lookup"),0)),"")</f>
        <v/>
      </c>
      <c r="AX320" s="74" t="str">
        <f t="array" ref="AX320">IFERROR(INDEX(download!$C$46:$C$53,MATCH(1,(download!$B$46:$B$53=AH320)*(download!$D$46:$D$53="lookup"),0)),"")</f>
        <v/>
      </c>
    </row>
    <row r="321" spans="1:50" x14ac:dyDescent="0.25">
      <c r="A321" s="64"/>
      <c r="B321" s="65"/>
      <c r="C321" s="66"/>
      <c r="D321" s="65"/>
      <c r="E321" s="65"/>
      <c r="F321" s="67"/>
      <c r="G321" s="67"/>
      <c r="H321" s="67"/>
      <c r="I321" s="65"/>
      <c r="J321" s="68"/>
      <c r="K321" s="68"/>
      <c r="L321" s="68"/>
      <c r="M321" s="84"/>
      <c r="N321" s="84"/>
      <c r="O321" s="69"/>
      <c r="P321" s="69"/>
      <c r="Q321" s="70"/>
      <c r="R321" s="70"/>
      <c r="S321" s="71"/>
      <c r="T321" s="71"/>
      <c r="U321" s="71"/>
      <c r="V321" s="71"/>
      <c r="W321" s="71"/>
      <c r="X321" s="71"/>
      <c r="Y321" s="71"/>
      <c r="Z321" s="86"/>
      <c r="AA321" s="72"/>
      <c r="AB321" s="72"/>
      <c r="AC321" s="72"/>
      <c r="AD321" s="72"/>
      <c r="AE321" s="72"/>
      <c r="AF321" s="72"/>
      <c r="AG321" s="72"/>
      <c r="AH321" s="86"/>
      <c r="AI321" s="73"/>
      <c r="AJ321" s="80" t="str">
        <f>IF(AND(B321&lt;&gt;"Affordable Housing",OR(K321="",L321="")),"",VLOOKUP(L321&amp;"-"&amp;K321,'Household Income Limits'!$A:$L,12,FALSE))</f>
        <v/>
      </c>
      <c r="AK321" s="81" t="str">
        <f>IF(AJ321="","",AI321/VLOOKUP(L321&amp;"-"&amp;K321,'Household Income Limits'!$A:$L,11,FALSE))</f>
        <v/>
      </c>
      <c r="AL321" s="82" t="str">
        <f t="shared" ca="1" si="12"/>
        <v/>
      </c>
      <c r="AM321" s="83" t="str">
        <f t="shared" ca="1" si="13"/>
        <v/>
      </c>
      <c r="AN321" s="82" t="str">
        <f t="shared" si="14"/>
        <v/>
      </c>
      <c r="AO321" s="74" t="str">
        <f t="array" ref="AO321">IFERROR(INDEX(download!$C$4:$C$6,MATCH(1,(download!$B$4:$B$6=B321)*(download!$D$4:$D$6="lookup"),0)),"")</f>
        <v/>
      </c>
      <c r="AP321" s="74" t="str">
        <f t="array" ref="AP321">IFERROR(INDEX(download!$C$7:$C$11,MATCH(1,(download!$B$7:$B$11=D321)*(download!$D$7:$D$11="lookup"),0)),"")</f>
        <v/>
      </c>
      <c r="AQ321" s="74" t="str">
        <f t="array" ref="AQ321">IFERROR(INDEX(download!$C$12:$C$17,MATCH(1,(download!$B$12:$B$17=E321)*(download!$D$12:$D$17="lookup"),0)),"")</f>
        <v/>
      </c>
      <c r="AR321" s="74" t="str">
        <f t="array" ref="AR321">IFERROR(INDEX(download!$C$43:$C$45,MATCH(1,(download!$B$43:$B$45=H321)*(download!$D$43:$D$45="lookup"),0)),"")</f>
        <v/>
      </c>
      <c r="AS321" s="74" t="str">
        <f t="array" ref="AS321">IFERROR(INDEX(download!$C$18:$C$19,MATCH(1,(download!$B$18:$B$19=S321)*(download!$D$18:$D$19="lookup"),0)),"")</f>
        <v/>
      </c>
      <c r="AT321" s="74" t="str">
        <f t="array" ref="AT321">IFERROR(INDEX(download!$C$20:$C$25,MATCH(1,(download!$B$20:$B$25=T321)*(download!$D$20:$D$25="lookup"),0)),"")</f>
        <v/>
      </c>
      <c r="AU321" s="74" t="str">
        <f t="array" ref="AU321">IFERROR(INDEX(download!$C$26:$C$27,MATCH(1,(download!$B$26:$B$27=Z321)*(download!$D$26:$D$27="lookup"),0)),"")</f>
        <v/>
      </c>
      <c r="AV321" s="74" t="str">
        <f t="array" ref="AV321">IFERROR(INDEX(download!$C$28:$C$42,MATCH(1,(download!$B$28:$B$42=AA321)*(download!$D$28:$D$42="lookup"),0)),"")</f>
        <v/>
      </c>
      <c r="AW321" s="74" t="str">
        <f t="array" ref="AW321">IFERROR(INDEX(download!$C$54:$C$55,MATCH(1,(download!$B$54:$B$55=AG321)*(download!$D$54:$D$55="lookup"),0)),"")</f>
        <v/>
      </c>
      <c r="AX321" s="74" t="str">
        <f t="array" ref="AX321">IFERROR(INDEX(download!$C$46:$C$53,MATCH(1,(download!$B$46:$B$53=AH321)*(download!$D$46:$D$53="lookup"),0)),"")</f>
        <v/>
      </c>
    </row>
    <row r="322" spans="1:50" x14ac:dyDescent="0.25">
      <c r="A322" s="64"/>
      <c r="B322" s="65"/>
      <c r="C322" s="66"/>
      <c r="D322" s="65"/>
      <c r="E322" s="65"/>
      <c r="F322" s="67"/>
      <c r="G322" s="67"/>
      <c r="H322" s="67"/>
      <c r="I322" s="65"/>
      <c r="J322" s="68"/>
      <c r="K322" s="68"/>
      <c r="L322" s="68"/>
      <c r="M322" s="84"/>
      <c r="N322" s="84"/>
      <c r="O322" s="69"/>
      <c r="P322" s="69"/>
      <c r="Q322" s="70"/>
      <c r="R322" s="70"/>
      <c r="S322" s="71"/>
      <c r="T322" s="71"/>
      <c r="U322" s="71"/>
      <c r="V322" s="71"/>
      <c r="W322" s="71"/>
      <c r="X322" s="71"/>
      <c r="Y322" s="71"/>
      <c r="Z322" s="86"/>
      <c r="AA322" s="72"/>
      <c r="AB322" s="72"/>
      <c r="AC322" s="72"/>
      <c r="AD322" s="72"/>
      <c r="AE322" s="72"/>
      <c r="AF322" s="72"/>
      <c r="AG322" s="72"/>
      <c r="AH322" s="86"/>
      <c r="AI322" s="73"/>
      <c r="AJ322" s="80" t="str">
        <f>IF(AND(B322&lt;&gt;"Affordable Housing",OR(K322="",L322="")),"",VLOOKUP(L322&amp;"-"&amp;K322,'Household Income Limits'!$A:$L,12,FALSE))</f>
        <v/>
      </c>
      <c r="AK322" s="81" t="str">
        <f>IF(AJ322="","",AI322/VLOOKUP(L322&amp;"-"&amp;K322,'Household Income Limits'!$A:$L,11,FALSE))</f>
        <v/>
      </c>
      <c r="AL322" s="82" t="str">
        <f t="shared" ca="1" si="12"/>
        <v/>
      </c>
      <c r="AM322" s="83" t="str">
        <f t="shared" ca="1" si="13"/>
        <v/>
      </c>
      <c r="AN322" s="82" t="str">
        <f t="shared" si="14"/>
        <v/>
      </c>
      <c r="AO322" s="74" t="str">
        <f t="array" ref="AO322">IFERROR(INDEX(download!$C$4:$C$6,MATCH(1,(download!$B$4:$B$6=B322)*(download!$D$4:$D$6="lookup"),0)),"")</f>
        <v/>
      </c>
      <c r="AP322" s="74" t="str">
        <f t="array" ref="AP322">IFERROR(INDEX(download!$C$7:$C$11,MATCH(1,(download!$B$7:$B$11=D322)*(download!$D$7:$D$11="lookup"),0)),"")</f>
        <v/>
      </c>
      <c r="AQ322" s="74" t="str">
        <f t="array" ref="AQ322">IFERROR(INDEX(download!$C$12:$C$17,MATCH(1,(download!$B$12:$B$17=E322)*(download!$D$12:$D$17="lookup"),0)),"")</f>
        <v/>
      </c>
      <c r="AR322" s="74" t="str">
        <f t="array" ref="AR322">IFERROR(INDEX(download!$C$43:$C$45,MATCH(1,(download!$B$43:$B$45=H322)*(download!$D$43:$D$45="lookup"),0)),"")</f>
        <v/>
      </c>
      <c r="AS322" s="74" t="str">
        <f t="array" ref="AS322">IFERROR(INDEX(download!$C$18:$C$19,MATCH(1,(download!$B$18:$B$19=S322)*(download!$D$18:$D$19="lookup"),0)),"")</f>
        <v/>
      </c>
      <c r="AT322" s="74" t="str">
        <f t="array" ref="AT322">IFERROR(INDEX(download!$C$20:$C$25,MATCH(1,(download!$B$20:$B$25=T322)*(download!$D$20:$D$25="lookup"),0)),"")</f>
        <v/>
      </c>
      <c r="AU322" s="74" t="str">
        <f t="array" ref="AU322">IFERROR(INDEX(download!$C$26:$C$27,MATCH(1,(download!$B$26:$B$27=Z322)*(download!$D$26:$D$27="lookup"),0)),"")</f>
        <v/>
      </c>
      <c r="AV322" s="74" t="str">
        <f t="array" ref="AV322">IFERROR(INDEX(download!$C$28:$C$42,MATCH(1,(download!$B$28:$B$42=AA322)*(download!$D$28:$D$42="lookup"),0)),"")</f>
        <v/>
      </c>
      <c r="AW322" s="74" t="str">
        <f t="array" ref="AW322">IFERROR(INDEX(download!$C$54:$C$55,MATCH(1,(download!$B$54:$B$55=AG322)*(download!$D$54:$D$55="lookup"),0)),"")</f>
        <v/>
      </c>
      <c r="AX322" s="74" t="str">
        <f t="array" ref="AX322">IFERROR(INDEX(download!$C$46:$C$53,MATCH(1,(download!$B$46:$B$53=AH322)*(download!$D$46:$D$53="lookup"),0)),"")</f>
        <v/>
      </c>
    </row>
    <row r="323" spans="1:50" x14ac:dyDescent="0.25">
      <c r="A323" s="64"/>
      <c r="B323" s="65"/>
      <c r="C323" s="66"/>
      <c r="D323" s="65"/>
      <c r="E323" s="65"/>
      <c r="F323" s="67"/>
      <c r="G323" s="67"/>
      <c r="H323" s="67"/>
      <c r="I323" s="65"/>
      <c r="J323" s="68"/>
      <c r="K323" s="68"/>
      <c r="L323" s="68"/>
      <c r="M323" s="84"/>
      <c r="N323" s="84"/>
      <c r="O323" s="69"/>
      <c r="P323" s="69"/>
      <c r="Q323" s="70"/>
      <c r="R323" s="70"/>
      <c r="S323" s="71"/>
      <c r="T323" s="71"/>
      <c r="U323" s="71"/>
      <c r="V323" s="71"/>
      <c r="W323" s="71"/>
      <c r="X323" s="71"/>
      <c r="Y323" s="71"/>
      <c r="Z323" s="86"/>
      <c r="AA323" s="72"/>
      <c r="AB323" s="72"/>
      <c r="AC323" s="72"/>
      <c r="AD323" s="72"/>
      <c r="AE323" s="72"/>
      <c r="AF323" s="72"/>
      <c r="AG323" s="72"/>
      <c r="AH323" s="86"/>
      <c r="AI323" s="73"/>
      <c r="AJ323" s="80" t="str">
        <f>IF(AND(B323&lt;&gt;"Affordable Housing",OR(K323="",L323="")),"",VLOOKUP(L323&amp;"-"&amp;K323,'Household Income Limits'!$A:$L,12,FALSE))</f>
        <v/>
      </c>
      <c r="AK323" s="81" t="str">
        <f>IF(AJ323="","",AI323/VLOOKUP(L323&amp;"-"&amp;K323,'Household Income Limits'!$A:$L,11,FALSE))</f>
        <v/>
      </c>
      <c r="AL323" s="82" t="str">
        <f t="shared" ca="1" si="12"/>
        <v/>
      </c>
      <c r="AM323" s="83" t="str">
        <f t="shared" ca="1" si="13"/>
        <v/>
      </c>
      <c r="AN323" s="82" t="str">
        <f t="shared" si="14"/>
        <v/>
      </c>
      <c r="AO323" s="74" t="str">
        <f t="array" ref="AO323">IFERROR(INDEX(download!$C$4:$C$6,MATCH(1,(download!$B$4:$B$6=B323)*(download!$D$4:$D$6="lookup"),0)),"")</f>
        <v/>
      </c>
      <c r="AP323" s="74" t="str">
        <f t="array" ref="AP323">IFERROR(INDEX(download!$C$7:$C$11,MATCH(1,(download!$B$7:$B$11=D323)*(download!$D$7:$D$11="lookup"),0)),"")</f>
        <v/>
      </c>
      <c r="AQ323" s="74" t="str">
        <f t="array" ref="AQ323">IFERROR(INDEX(download!$C$12:$C$17,MATCH(1,(download!$B$12:$B$17=E323)*(download!$D$12:$D$17="lookup"),0)),"")</f>
        <v/>
      </c>
      <c r="AR323" s="74" t="str">
        <f t="array" ref="AR323">IFERROR(INDEX(download!$C$43:$C$45,MATCH(1,(download!$B$43:$B$45=H323)*(download!$D$43:$D$45="lookup"),0)),"")</f>
        <v/>
      </c>
      <c r="AS323" s="74" t="str">
        <f t="array" ref="AS323">IFERROR(INDEX(download!$C$18:$C$19,MATCH(1,(download!$B$18:$B$19=S323)*(download!$D$18:$D$19="lookup"),0)),"")</f>
        <v/>
      </c>
      <c r="AT323" s="74" t="str">
        <f t="array" ref="AT323">IFERROR(INDEX(download!$C$20:$C$25,MATCH(1,(download!$B$20:$B$25=T323)*(download!$D$20:$D$25="lookup"),0)),"")</f>
        <v/>
      </c>
      <c r="AU323" s="74" t="str">
        <f t="array" ref="AU323">IFERROR(INDEX(download!$C$26:$C$27,MATCH(1,(download!$B$26:$B$27=Z323)*(download!$D$26:$D$27="lookup"),0)),"")</f>
        <v/>
      </c>
      <c r="AV323" s="74" t="str">
        <f t="array" ref="AV323">IFERROR(INDEX(download!$C$28:$C$42,MATCH(1,(download!$B$28:$B$42=AA323)*(download!$D$28:$D$42="lookup"),0)),"")</f>
        <v/>
      </c>
      <c r="AW323" s="74" t="str">
        <f t="array" ref="AW323">IFERROR(INDEX(download!$C$54:$C$55,MATCH(1,(download!$B$54:$B$55=AG323)*(download!$D$54:$D$55="lookup"),0)),"")</f>
        <v/>
      </c>
      <c r="AX323" s="74" t="str">
        <f t="array" ref="AX323">IFERROR(INDEX(download!$C$46:$C$53,MATCH(1,(download!$B$46:$B$53=AH323)*(download!$D$46:$D$53="lookup"),0)),"")</f>
        <v/>
      </c>
    </row>
    <row r="324" spans="1:50" x14ac:dyDescent="0.25">
      <c r="A324" s="64"/>
      <c r="B324" s="65"/>
      <c r="C324" s="66"/>
      <c r="D324" s="65"/>
      <c r="E324" s="65"/>
      <c r="F324" s="67"/>
      <c r="G324" s="67"/>
      <c r="H324" s="67"/>
      <c r="I324" s="65"/>
      <c r="J324" s="68"/>
      <c r="K324" s="68"/>
      <c r="L324" s="68"/>
      <c r="M324" s="84"/>
      <c r="N324" s="84"/>
      <c r="O324" s="69"/>
      <c r="P324" s="69"/>
      <c r="Q324" s="70"/>
      <c r="R324" s="70"/>
      <c r="S324" s="71"/>
      <c r="T324" s="71"/>
      <c r="U324" s="71"/>
      <c r="V324" s="71"/>
      <c r="W324" s="71"/>
      <c r="X324" s="71"/>
      <c r="Y324" s="71"/>
      <c r="Z324" s="86"/>
      <c r="AA324" s="72"/>
      <c r="AB324" s="72"/>
      <c r="AC324" s="72"/>
      <c r="AD324" s="72"/>
      <c r="AE324" s="72"/>
      <c r="AF324" s="72"/>
      <c r="AG324" s="72"/>
      <c r="AH324" s="86"/>
      <c r="AI324" s="73"/>
      <c r="AJ324" s="80" t="str">
        <f>IF(AND(B324&lt;&gt;"Affordable Housing",OR(K324="",L324="")),"",VLOOKUP(L324&amp;"-"&amp;K324,'Household Income Limits'!$A:$L,12,FALSE))</f>
        <v/>
      </c>
      <c r="AK324" s="81" t="str">
        <f>IF(AJ324="","",AI324/VLOOKUP(L324&amp;"-"&amp;K324,'Household Income Limits'!$A:$L,11,FALSE))</f>
        <v/>
      </c>
      <c r="AL324" s="82" t="str">
        <f t="shared" ref="AL324:AL387" ca="1" si="15">IF(B324="","",IF(TODAY()&lt;=Q324+90,"Eligible","Expired"))</f>
        <v/>
      </c>
      <c r="AM324" s="83" t="str">
        <f t="shared" ref="AM324:AM387" ca="1" si="16">IF(B324="","",Q324+90-TODAY())</f>
        <v/>
      </c>
      <c r="AN324" s="82" t="str">
        <f t="shared" ref="AN324:AN387" si="17">IF(B324="","",IF(H324&lt;&gt;"N/A",-200,
IF(B324="Economic Development",-50,
IF(AND(OR(B324="Affordable Housing",B324="Mixed Use"),OR(E324="Mortgage Backed Security",E324="Mortgage Revenue Bond")),-10.5,
IF(AND(OR(B324="Affordable Housing",B324="Mixed Use"),OR(E324="Low Income Housing Tax Credit")),-50,
IF(AND(OR(B324="Affordable Housing",B324="Mixed Use"),E324&lt;&gt;"Mortgage Backed Security",E324&lt;&gt;"Mortgage Revenue Bond",E324&lt;&gt;"Low Income Housing Tax Credit",OR(D324="New Construction",D324="Rehabilitation")),-200,
IF(AND(OR(B324="Affordable Housing",B324="Mixed Use"),E324&lt;&gt;"Mortgage Backed Security",E324&lt;&gt;"Mortgage Revenue Bond",E324&lt;&gt;"Low Income Housing Tax Credit",OR(D324="Purchase/Acquisition",D324="Rate Term Refinance",D324="Cash Out Refinance")),-50,"")))))))</f>
        <v/>
      </c>
      <c r="AO324" s="74" t="str">
        <f t="array" ref="AO324">IFERROR(INDEX(download!$C$4:$C$6,MATCH(1,(download!$B$4:$B$6=B324)*(download!$D$4:$D$6="lookup"),0)),"")</f>
        <v/>
      </c>
      <c r="AP324" s="74" t="str">
        <f t="array" ref="AP324">IFERROR(INDEX(download!$C$7:$C$11,MATCH(1,(download!$B$7:$B$11=D324)*(download!$D$7:$D$11="lookup"),0)),"")</f>
        <v/>
      </c>
      <c r="AQ324" s="74" t="str">
        <f t="array" ref="AQ324">IFERROR(INDEX(download!$C$12:$C$17,MATCH(1,(download!$B$12:$B$17=E324)*(download!$D$12:$D$17="lookup"),0)),"")</f>
        <v/>
      </c>
      <c r="AR324" s="74" t="str">
        <f t="array" ref="AR324">IFERROR(INDEX(download!$C$43:$C$45,MATCH(1,(download!$B$43:$B$45=H324)*(download!$D$43:$D$45="lookup"),0)),"")</f>
        <v/>
      </c>
      <c r="AS324" s="74" t="str">
        <f t="array" ref="AS324">IFERROR(INDEX(download!$C$18:$C$19,MATCH(1,(download!$B$18:$B$19=S324)*(download!$D$18:$D$19="lookup"),0)),"")</f>
        <v/>
      </c>
      <c r="AT324" s="74" t="str">
        <f t="array" ref="AT324">IFERROR(INDEX(download!$C$20:$C$25,MATCH(1,(download!$B$20:$B$25=T324)*(download!$D$20:$D$25="lookup"),0)),"")</f>
        <v/>
      </c>
      <c r="AU324" s="74" t="str">
        <f t="array" ref="AU324">IFERROR(INDEX(download!$C$26:$C$27,MATCH(1,(download!$B$26:$B$27=Z324)*(download!$D$26:$D$27="lookup"),0)),"")</f>
        <v/>
      </c>
      <c r="AV324" s="74" t="str">
        <f t="array" ref="AV324">IFERROR(INDEX(download!$C$28:$C$42,MATCH(1,(download!$B$28:$B$42=AA324)*(download!$D$28:$D$42="lookup"),0)),"")</f>
        <v/>
      </c>
      <c r="AW324" s="74" t="str">
        <f t="array" ref="AW324">IFERROR(INDEX(download!$C$54:$C$55,MATCH(1,(download!$B$54:$B$55=AG324)*(download!$D$54:$D$55="lookup"),0)),"")</f>
        <v/>
      </c>
      <c r="AX324" s="74" t="str">
        <f t="array" ref="AX324">IFERROR(INDEX(download!$C$46:$C$53,MATCH(1,(download!$B$46:$B$53=AH324)*(download!$D$46:$D$53="lookup"),0)),"")</f>
        <v/>
      </c>
    </row>
    <row r="325" spans="1:50" x14ac:dyDescent="0.25">
      <c r="A325" s="64"/>
      <c r="B325" s="65"/>
      <c r="C325" s="66"/>
      <c r="D325" s="65"/>
      <c r="E325" s="65"/>
      <c r="F325" s="67"/>
      <c r="G325" s="67"/>
      <c r="H325" s="67"/>
      <c r="I325" s="65"/>
      <c r="J325" s="68"/>
      <c r="K325" s="68"/>
      <c r="L325" s="68"/>
      <c r="M325" s="84"/>
      <c r="N325" s="84"/>
      <c r="O325" s="69"/>
      <c r="P325" s="69"/>
      <c r="Q325" s="70"/>
      <c r="R325" s="70"/>
      <c r="S325" s="71"/>
      <c r="T325" s="71"/>
      <c r="U325" s="71"/>
      <c r="V325" s="71"/>
      <c r="W325" s="71"/>
      <c r="X325" s="71"/>
      <c r="Y325" s="71"/>
      <c r="Z325" s="86"/>
      <c r="AA325" s="72"/>
      <c r="AB325" s="72"/>
      <c r="AC325" s="72"/>
      <c r="AD325" s="72"/>
      <c r="AE325" s="72"/>
      <c r="AF325" s="72"/>
      <c r="AG325" s="72"/>
      <c r="AH325" s="86"/>
      <c r="AI325" s="73"/>
      <c r="AJ325" s="80" t="str">
        <f>IF(AND(B325&lt;&gt;"Affordable Housing",OR(K325="",L325="")),"",VLOOKUP(L325&amp;"-"&amp;K325,'Household Income Limits'!$A:$L,12,FALSE))</f>
        <v/>
      </c>
      <c r="AK325" s="81" t="str">
        <f>IF(AJ325="","",AI325/VLOOKUP(L325&amp;"-"&amp;K325,'Household Income Limits'!$A:$L,11,FALSE))</f>
        <v/>
      </c>
      <c r="AL325" s="82" t="str">
        <f t="shared" ca="1" si="15"/>
        <v/>
      </c>
      <c r="AM325" s="83" t="str">
        <f t="shared" ca="1" si="16"/>
        <v/>
      </c>
      <c r="AN325" s="82" t="str">
        <f t="shared" si="17"/>
        <v/>
      </c>
      <c r="AO325" s="74" t="str">
        <f t="array" ref="AO325">IFERROR(INDEX(download!$C$4:$C$6,MATCH(1,(download!$B$4:$B$6=B325)*(download!$D$4:$D$6="lookup"),0)),"")</f>
        <v/>
      </c>
      <c r="AP325" s="74" t="str">
        <f t="array" ref="AP325">IFERROR(INDEX(download!$C$7:$C$11,MATCH(1,(download!$B$7:$B$11=D325)*(download!$D$7:$D$11="lookup"),0)),"")</f>
        <v/>
      </c>
      <c r="AQ325" s="74" t="str">
        <f t="array" ref="AQ325">IFERROR(INDEX(download!$C$12:$C$17,MATCH(1,(download!$B$12:$B$17=E325)*(download!$D$12:$D$17="lookup"),0)),"")</f>
        <v/>
      </c>
      <c r="AR325" s="74" t="str">
        <f t="array" ref="AR325">IFERROR(INDEX(download!$C$43:$C$45,MATCH(1,(download!$B$43:$B$45=H325)*(download!$D$43:$D$45="lookup"),0)),"")</f>
        <v/>
      </c>
      <c r="AS325" s="74" t="str">
        <f t="array" ref="AS325">IFERROR(INDEX(download!$C$18:$C$19,MATCH(1,(download!$B$18:$B$19=S325)*(download!$D$18:$D$19="lookup"),0)),"")</f>
        <v/>
      </c>
      <c r="AT325" s="74" t="str">
        <f t="array" ref="AT325">IFERROR(INDEX(download!$C$20:$C$25,MATCH(1,(download!$B$20:$B$25=T325)*(download!$D$20:$D$25="lookup"),0)),"")</f>
        <v/>
      </c>
      <c r="AU325" s="74" t="str">
        <f t="array" ref="AU325">IFERROR(INDEX(download!$C$26:$C$27,MATCH(1,(download!$B$26:$B$27=Z325)*(download!$D$26:$D$27="lookup"),0)),"")</f>
        <v/>
      </c>
      <c r="AV325" s="74" t="str">
        <f t="array" ref="AV325">IFERROR(INDEX(download!$C$28:$C$42,MATCH(1,(download!$B$28:$B$42=AA325)*(download!$D$28:$D$42="lookup"),0)),"")</f>
        <v/>
      </c>
      <c r="AW325" s="74" t="str">
        <f t="array" ref="AW325">IFERROR(INDEX(download!$C$54:$C$55,MATCH(1,(download!$B$54:$B$55=AG325)*(download!$D$54:$D$55="lookup"),0)),"")</f>
        <v/>
      </c>
      <c r="AX325" s="74" t="str">
        <f t="array" ref="AX325">IFERROR(INDEX(download!$C$46:$C$53,MATCH(1,(download!$B$46:$B$53=AH325)*(download!$D$46:$D$53="lookup"),0)),"")</f>
        <v/>
      </c>
    </row>
    <row r="326" spans="1:50" x14ac:dyDescent="0.25">
      <c r="A326" s="64"/>
      <c r="B326" s="65"/>
      <c r="C326" s="66"/>
      <c r="D326" s="65"/>
      <c r="E326" s="65"/>
      <c r="F326" s="67"/>
      <c r="G326" s="67"/>
      <c r="H326" s="67"/>
      <c r="I326" s="65"/>
      <c r="J326" s="68"/>
      <c r="K326" s="68"/>
      <c r="L326" s="68"/>
      <c r="M326" s="84"/>
      <c r="N326" s="84"/>
      <c r="O326" s="69"/>
      <c r="P326" s="69"/>
      <c r="Q326" s="70"/>
      <c r="R326" s="70"/>
      <c r="S326" s="71"/>
      <c r="T326" s="71"/>
      <c r="U326" s="71"/>
      <c r="V326" s="71"/>
      <c r="W326" s="71"/>
      <c r="X326" s="71"/>
      <c r="Y326" s="71"/>
      <c r="Z326" s="86"/>
      <c r="AA326" s="72"/>
      <c r="AB326" s="72"/>
      <c r="AC326" s="72"/>
      <c r="AD326" s="72"/>
      <c r="AE326" s="72"/>
      <c r="AF326" s="72"/>
      <c r="AG326" s="72"/>
      <c r="AH326" s="86"/>
      <c r="AI326" s="73"/>
      <c r="AJ326" s="80" t="str">
        <f>IF(AND(B326&lt;&gt;"Affordable Housing",OR(K326="",L326="")),"",VLOOKUP(L326&amp;"-"&amp;K326,'Household Income Limits'!$A:$L,12,FALSE))</f>
        <v/>
      </c>
      <c r="AK326" s="81" t="str">
        <f>IF(AJ326="","",AI326/VLOOKUP(L326&amp;"-"&amp;K326,'Household Income Limits'!$A:$L,11,FALSE))</f>
        <v/>
      </c>
      <c r="AL326" s="82" t="str">
        <f t="shared" ca="1" si="15"/>
        <v/>
      </c>
      <c r="AM326" s="83" t="str">
        <f t="shared" ca="1" si="16"/>
        <v/>
      </c>
      <c r="AN326" s="82" t="str">
        <f t="shared" si="17"/>
        <v/>
      </c>
      <c r="AO326" s="74" t="str">
        <f t="array" ref="AO326">IFERROR(INDEX(download!$C$4:$C$6,MATCH(1,(download!$B$4:$B$6=B326)*(download!$D$4:$D$6="lookup"),0)),"")</f>
        <v/>
      </c>
      <c r="AP326" s="74" t="str">
        <f t="array" ref="AP326">IFERROR(INDEX(download!$C$7:$C$11,MATCH(1,(download!$B$7:$B$11=D326)*(download!$D$7:$D$11="lookup"),0)),"")</f>
        <v/>
      </c>
      <c r="AQ326" s="74" t="str">
        <f t="array" ref="AQ326">IFERROR(INDEX(download!$C$12:$C$17,MATCH(1,(download!$B$12:$B$17=E326)*(download!$D$12:$D$17="lookup"),0)),"")</f>
        <v/>
      </c>
      <c r="AR326" s="74" t="str">
        <f t="array" ref="AR326">IFERROR(INDEX(download!$C$43:$C$45,MATCH(1,(download!$B$43:$B$45=H326)*(download!$D$43:$D$45="lookup"),0)),"")</f>
        <v/>
      </c>
      <c r="AS326" s="74" t="str">
        <f t="array" ref="AS326">IFERROR(INDEX(download!$C$18:$C$19,MATCH(1,(download!$B$18:$B$19=S326)*(download!$D$18:$D$19="lookup"),0)),"")</f>
        <v/>
      </c>
      <c r="AT326" s="74" t="str">
        <f t="array" ref="AT326">IFERROR(INDEX(download!$C$20:$C$25,MATCH(1,(download!$B$20:$B$25=T326)*(download!$D$20:$D$25="lookup"),0)),"")</f>
        <v/>
      </c>
      <c r="AU326" s="74" t="str">
        <f t="array" ref="AU326">IFERROR(INDEX(download!$C$26:$C$27,MATCH(1,(download!$B$26:$B$27=Z326)*(download!$D$26:$D$27="lookup"),0)),"")</f>
        <v/>
      </c>
      <c r="AV326" s="74" t="str">
        <f t="array" ref="AV326">IFERROR(INDEX(download!$C$28:$C$42,MATCH(1,(download!$B$28:$B$42=AA326)*(download!$D$28:$D$42="lookup"),0)),"")</f>
        <v/>
      </c>
      <c r="AW326" s="74" t="str">
        <f t="array" ref="AW326">IFERROR(INDEX(download!$C$54:$C$55,MATCH(1,(download!$B$54:$B$55=AG326)*(download!$D$54:$D$55="lookup"),0)),"")</f>
        <v/>
      </c>
      <c r="AX326" s="74" t="str">
        <f t="array" ref="AX326">IFERROR(INDEX(download!$C$46:$C$53,MATCH(1,(download!$B$46:$B$53=AH326)*(download!$D$46:$D$53="lookup"),0)),"")</f>
        <v/>
      </c>
    </row>
    <row r="327" spans="1:50" x14ac:dyDescent="0.25">
      <c r="A327" s="64"/>
      <c r="B327" s="65"/>
      <c r="C327" s="66"/>
      <c r="D327" s="65"/>
      <c r="E327" s="65"/>
      <c r="F327" s="67"/>
      <c r="G327" s="67"/>
      <c r="H327" s="67"/>
      <c r="I327" s="65"/>
      <c r="J327" s="68"/>
      <c r="K327" s="68"/>
      <c r="L327" s="68"/>
      <c r="M327" s="84"/>
      <c r="N327" s="84"/>
      <c r="O327" s="69"/>
      <c r="P327" s="69"/>
      <c r="Q327" s="70"/>
      <c r="R327" s="70"/>
      <c r="S327" s="71"/>
      <c r="T327" s="71"/>
      <c r="U327" s="71"/>
      <c r="V327" s="71"/>
      <c r="W327" s="71"/>
      <c r="X327" s="71"/>
      <c r="Y327" s="71"/>
      <c r="Z327" s="86"/>
      <c r="AA327" s="72"/>
      <c r="AB327" s="72"/>
      <c r="AC327" s="72"/>
      <c r="AD327" s="72"/>
      <c r="AE327" s="72"/>
      <c r="AF327" s="72"/>
      <c r="AG327" s="72"/>
      <c r="AH327" s="86"/>
      <c r="AI327" s="73"/>
      <c r="AJ327" s="80" t="str">
        <f>IF(AND(B327&lt;&gt;"Affordable Housing",OR(K327="",L327="")),"",VLOOKUP(L327&amp;"-"&amp;K327,'Household Income Limits'!$A:$L,12,FALSE))</f>
        <v/>
      </c>
      <c r="AK327" s="81" t="str">
        <f>IF(AJ327="","",AI327/VLOOKUP(L327&amp;"-"&amp;K327,'Household Income Limits'!$A:$L,11,FALSE))</f>
        <v/>
      </c>
      <c r="AL327" s="82" t="str">
        <f t="shared" ca="1" si="15"/>
        <v/>
      </c>
      <c r="AM327" s="83" t="str">
        <f t="shared" ca="1" si="16"/>
        <v/>
      </c>
      <c r="AN327" s="82" t="str">
        <f t="shared" si="17"/>
        <v/>
      </c>
      <c r="AO327" s="74" t="str">
        <f t="array" ref="AO327">IFERROR(INDEX(download!$C$4:$C$6,MATCH(1,(download!$B$4:$B$6=B327)*(download!$D$4:$D$6="lookup"),0)),"")</f>
        <v/>
      </c>
      <c r="AP327" s="74" t="str">
        <f t="array" ref="AP327">IFERROR(INDEX(download!$C$7:$C$11,MATCH(1,(download!$B$7:$B$11=D327)*(download!$D$7:$D$11="lookup"),0)),"")</f>
        <v/>
      </c>
      <c r="AQ327" s="74" t="str">
        <f t="array" ref="AQ327">IFERROR(INDEX(download!$C$12:$C$17,MATCH(1,(download!$B$12:$B$17=E327)*(download!$D$12:$D$17="lookup"),0)),"")</f>
        <v/>
      </c>
      <c r="AR327" s="74" t="str">
        <f t="array" ref="AR327">IFERROR(INDEX(download!$C$43:$C$45,MATCH(1,(download!$B$43:$B$45=H327)*(download!$D$43:$D$45="lookup"),0)),"")</f>
        <v/>
      </c>
      <c r="AS327" s="74" t="str">
        <f t="array" ref="AS327">IFERROR(INDEX(download!$C$18:$C$19,MATCH(1,(download!$B$18:$B$19=S327)*(download!$D$18:$D$19="lookup"),0)),"")</f>
        <v/>
      </c>
      <c r="AT327" s="74" t="str">
        <f t="array" ref="AT327">IFERROR(INDEX(download!$C$20:$C$25,MATCH(1,(download!$B$20:$B$25=T327)*(download!$D$20:$D$25="lookup"),0)),"")</f>
        <v/>
      </c>
      <c r="AU327" s="74" t="str">
        <f t="array" ref="AU327">IFERROR(INDEX(download!$C$26:$C$27,MATCH(1,(download!$B$26:$B$27=Z327)*(download!$D$26:$D$27="lookup"),0)),"")</f>
        <v/>
      </c>
      <c r="AV327" s="74" t="str">
        <f t="array" ref="AV327">IFERROR(INDEX(download!$C$28:$C$42,MATCH(1,(download!$B$28:$B$42=AA327)*(download!$D$28:$D$42="lookup"),0)),"")</f>
        <v/>
      </c>
      <c r="AW327" s="74" t="str">
        <f t="array" ref="AW327">IFERROR(INDEX(download!$C$54:$C$55,MATCH(1,(download!$B$54:$B$55=AG327)*(download!$D$54:$D$55="lookup"),0)),"")</f>
        <v/>
      </c>
      <c r="AX327" s="74" t="str">
        <f t="array" ref="AX327">IFERROR(INDEX(download!$C$46:$C$53,MATCH(1,(download!$B$46:$B$53=AH327)*(download!$D$46:$D$53="lookup"),0)),"")</f>
        <v/>
      </c>
    </row>
    <row r="328" spans="1:50" x14ac:dyDescent="0.25">
      <c r="A328" s="64"/>
      <c r="B328" s="65"/>
      <c r="C328" s="66"/>
      <c r="D328" s="65"/>
      <c r="E328" s="65"/>
      <c r="F328" s="67"/>
      <c r="G328" s="67"/>
      <c r="H328" s="67"/>
      <c r="I328" s="65"/>
      <c r="J328" s="68"/>
      <c r="K328" s="68"/>
      <c r="L328" s="68"/>
      <c r="M328" s="84"/>
      <c r="N328" s="84"/>
      <c r="O328" s="69"/>
      <c r="P328" s="69"/>
      <c r="Q328" s="70"/>
      <c r="R328" s="70"/>
      <c r="S328" s="71"/>
      <c r="T328" s="71"/>
      <c r="U328" s="71"/>
      <c r="V328" s="71"/>
      <c r="W328" s="71"/>
      <c r="X328" s="71"/>
      <c r="Y328" s="71"/>
      <c r="Z328" s="86"/>
      <c r="AA328" s="72"/>
      <c r="AB328" s="72"/>
      <c r="AC328" s="72"/>
      <c r="AD328" s="72"/>
      <c r="AE328" s="72"/>
      <c r="AF328" s="72"/>
      <c r="AG328" s="72"/>
      <c r="AH328" s="86"/>
      <c r="AI328" s="73"/>
      <c r="AJ328" s="80" t="str">
        <f>IF(AND(B328&lt;&gt;"Affordable Housing",OR(K328="",L328="")),"",VLOOKUP(L328&amp;"-"&amp;K328,'Household Income Limits'!$A:$L,12,FALSE))</f>
        <v/>
      </c>
      <c r="AK328" s="81" t="str">
        <f>IF(AJ328="","",AI328/VLOOKUP(L328&amp;"-"&amp;K328,'Household Income Limits'!$A:$L,11,FALSE))</f>
        <v/>
      </c>
      <c r="AL328" s="82" t="str">
        <f t="shared" ca="1" si="15"/>
        <v/>
      </c>
      <c r="AM328" s="83" t="str">
        <f t="shared" ca="1" si="16"/>
        <v/>
      </c>
      <c r="AN328" s="82" t="str">
        <f t="shared" si="17"/>
        <v/>
      </c>
      <c r="AO328" s="74" t="str">
        <f t="array" ref="AO328">IFERROR(INDEX(download!$C$4:$C$6,MATCH(1,(download!$B$4:$B$6=B328)*(download!$D$4:$D$6="lookup"),0)),"")</f>
        <v/>
      </c>
      <c r="AP328" s="74" t="str">
        <f t="array" ref="AP328">IFERROR(INDEX(download!$C$7:$C$11,MATCH(1,(download!$B$7:$B$11=D328)*(download!$D$7:$D$11="lookup"),0)),"")</f>
        <v/>
      </c>
      <c r="AQ328" s="74" t="str">
        <f t="array" ref="AQ328">IFERROR(INDEX(download!$C$12:$C$17,MATCH(1,(download!$B$12:$B$17=E328)*(download!$D$12:$D$17="lookup"),0)),"")</f>
        <v/>
      </c>
      <c r="AR328" s="74" t="str">
        <f t="array" ref="AR328">IFERROR(INDEX(download!$C$43:$C$45,MATCH(1,(download!$B$43:$B$45=H328)*(download!$D$43:$D$45="lookup"),0)),"")</f>
        <v/>
      </c>
      <c r="AS328" s="74" t="str">
        <f t="array" ref="AS328">IFERROR(INDEX(download!$C$18:$C$19,MATCH(1,(download!$B$18:$B$19=S328)*(download!$D$18:$D$19="lookup"),0)),"")</f>
        <v/>
      </c>
      <c r="AT328" s="74" t="str">
        <f t="array" ref="AT328">IFERROR(INDEX(download!$C$20:$C$25,MATCH(1,(download!$B$20:$B$25=T328)*(download!$D$20:$D$25="lookup"),0)),"")</f>
        <v/>
      </c>
      <c r="AU328" s="74" t="str">
        <f t="array" ref="AU328">IFERROR(INDEX(download!$C$26:$C$27,MATCH(1,(download!$B$26:$B$27=Z328)*(download!$D$26:$D$27="lookup"),0)),"")</f>
        <v/>
      </c>
      <c r="AV328" s="74" t="str">
        <f t="array" ref="AV328">IFERROR(INDEX(download!$C$28:$C$42,MATCH(1,(download!$B$28:$B$42=AA328)*(download!$D$28:$D$42="lookup"),0)),"")</f>
        <v/>
      </c>
      <c r="AW328" s="74" t="str">
        <f t="array" ref="AW328">IFERROR(INDEX(download!$C$54:$C$55,MATCH(1,(download!$B$54:$B$55=AG328)*(download!$D$54:$D$55="lookup"),0)),"")</f>
        <v/>
      </c>
      <c r="AX328" s="74" t="str">
        <f t="array" ref="AX328">IFERROR(INDEX(download!$C$46:$C$53,MATCH(1,(download!$B$46:$B$53=AH328)*(download!$D$46:$D$53="lookup"),0)),"")</f>
        <v/>
      </c>
    </row>
    <row r="329" spans="1:50" x14ac:dyDescent="0.25">
      <c r="A329" s="64"/>
      <c r="B329" s="65"/>
      <c r="C329" s="66"/>
      <c r="D329" s="65"/>
      <c r="E329" s="65"/>
      <c r="F329" s="67"/>
      <c r="G329" s="67"/>
      <c r="H329" s="67"/>
      <c r="I329" s="65"/>
      <c r="J329" s="68"/>
      <c r="K329" s="68"/>
      <c r="L329" s="68"/>
      <c r="M329" s="84"/>
      <c r="N329" s="84"/>
      <c r="O329" s="69"/>
      <c r="P329" s="69"/>
      <c r="Q329" s="70"/>
      <c r="R329" s="70"/>
      <c r="S329" s="71"/>
      <c r="T329" s="71"/>
      <c r="U329" s="71"/>
      <c r="V329" s="71"/>
      <c r="W329" s="71"/>
      <c r="X329" s="71"/>
      <c r="Y329" s="71"/>
      <c r="Z329" s="86"/>
      <c r="AA329" s="72"/>
      <c r="AB329" s="72"/>
      <c r="AC329" s="72"/>
      <c r="AD329" s="72"/>
      <c r="AE329" s="72"/>
      <c r="AF329" s="72"/>
      <c r="AG329" s="72"/>
      <c r="AH329" s="86"/>
      <c r="AI329" s="73"/>
      <c r="AJ329" s="80" t="str">
        <f>IF(AND(B329&lt;&gt;"Affordable Housing",OR(K329="",L329="")),"",VLOOKUP(L329&amp;"-"&amp;K329,'Household Income Limits'!$A:$L,12,FALSE))</f>
        <v/>
      </c>
      <c r="AK329" s="81" t="str">
        <f>IF(AJ329="","",AI329/VLOOKUP(L329&amp;"-"&amp;K329,'Household Income Limits'!$A:$L,11,FALSE))</f>
        <v/>
      </c>
      <c r="AL329" s="82" t="str">
        <f t="shared" ca="1" si="15"/>
        <v/>
      </c>
      <c r="AM329" s="83" t="str">
        <f t="shared" ca="1" si="16"/>
        <v/>
      </c>
      <c r="AN329" s="82" t="str">
        <f t="shared" si="17"/>
        <v/>
      </c>
      <c r="AO329" s="74" t="str">
        <f t="array" ref="AO329">IFERROR(INDEX(download!$C$4:$C$6,MATCH(1,(download!$B$4:$B$6=B329)*(download!$D$4:$D$6="lookup"),0)),"")</f>
        <v/>
      </c>
      <c r="AP329" s="74" t="str">
        <f t="array" ref="AP329">IFERROR(INDEX(download!$C$7:$C$11,MATCH(1,(download!$B$7:$B$11=D329)*(download!$D$7:$D$11="lookup"),0)),"")</f>
        <v/>
      </c>
      <c r="AQ329" s="74" t="str">
        <f t="array" ref="AQ329">IFERROR(INDEX(download!$C$12:$C$17,MATCH(1,(download!$B$12:$B$17=E329)*(download!$D$12:$D$17="lookup"),0)),"")</f>
        <v/>
      </c>
      <c r="AR329" s="74" t="str">
        <f t="array" ref="AR329">IFERROR(INDEX(download!$C$43:$C$45,MATCH(1,(download!$B$43:$B$45=H329)*(download!$D$43:$D$45="lookup"),0)),"")</f>
        <v/>
      </c>
      <c r="AS329" s="74" t="str">
        <f t="array" ref="AS329">IFERROR(INDEX(download!$C$18:$C$19,MATCH(1,(download!$B$18:$B$19=S329)*(download!$D$18:$D$19="lookup"),0)),"")</f>
        <v/>
      </c>
      <c r="AT329" s="74" t="str">
        <f t="array" ref="AT329">IFERROR(INDEX(download!$C$20:$C$25,MATCH(1,(download!$B$20:$B$25=T329)*(download!$D$20:$D$25="lookup"),0)),"")</f>
        <v/>
      </c>
      <c r="AU329" s="74" t="str">
        <f t="array" ref="AU329">IFERROR(INDEX(download!$C$26:$C$27,MATCH(1,(download!$B$26:$B$27=Z329)*(download!$D$26:$D$27="lookup"),0)),"")</f>
        <v/>
      </c>
      <c r="AV329" s="74" t="str">
        <f t="array" ref="AV329">IFERROR(INDEX(download!$C$28:$C$42,MATCH(1,(download!$B$28:$B$42=AA329)*(download!$D$28:$D$42="lookup"),0)),"")</f>
        <v/>
      </c>
      <c r="AW329" s="74" t="str">
        <f t="array" ref="AW329">IFERROR(INDEX(download!$C$54:$C$55,MATCH(1,(download!$B$54:$B$55=AG329)*(download!$D$54:$D$55="lookup"),0)),"")</f>
        <v/>
      </c>
      <c r="AX329" s="74" t="str">
        <f t="array" ref="AX329">IFERROR(INDEX(download!$C$46:$C$53,MATCH(1,(download!$B$46:$B$53=AH329)*(download!$D$46:$D$53="lookup"),0)),"")</f>
        <v/>
      </c>
    </row>
    <row r="330" spans="1:50" x14ac:dyDescent="0.25">
      <c r="A330" s="64"/>
      <c r="B330" s="65"/>
      <c r="C330" s="66"/>
      <c r="D330" s="65"/>
      <c r="E330" s="65"/>
      <c r="F330" s="67"/>
      <c r="G330" s="67"/>
      <c r="H330" s="67"/>
      <c r="I330" s="65"/>
      <c r="J330" s="68"/>
      <c r="K330" s="68"/>
      <c r="L330" s="68"/>
      <c r="M330" s="84"/>
      <c r="N330" s="84"/>
      <c r="O330" s="69"/>
      <c r="P330" s="69"/>
      <c r="Q330" s="70"/>
      <c r="R330" s="70"/>
      <c r="S330" s="71"/>
      <c r="T330" s="71"/>
      <c r="U330" s="71"/>
      <c r="V330" s="71"/>
      <c r="W330" s="71"/>
      <c r="X330" s="71"/>
      <c r="Y330" s="71"/>
      <c r="Z330" s="86"/>
      <c r="AA330" s="72"/>
      <c r="AB330" s="72"/>
      <c r="AC330" s="72"/>
      <c r="AD330" s="72"/>
      <c r="AE330" s="72"/>
      <c r="AF330" s="72"/>
      <c r="AG330" s="72"/>
      <c r="AH330" s="86"/>
      <c r="AI330" s="73"/>
      <c r="AJ330" s="80" t="str">
        <f>IF(AND(B330&lt;&gt;"Affordable Housing",OR(K330="",L330="")),"",VLOOKUP(L330&amp;"-"&amp;K330,'Household Income Limits'!$A:$L,12,FALSE))</f>
        <v/>
      </c>
      <c r="AK330" s="81" t="str">
        <f>IF(AJ330="","",AI330/VLOOKUP(L330&amp;"-"&amp;K330,'Household Income Limits'!$A:$L,11,FALSE))</f>
        <v/>
      </c>
      <c r="AL330" s="82" t="str">
        <f t="shared" ca="1" si="15"/>
        <v/>
      </c>
      <c r="AM330" s="83" t="str">
        <f t="shared" ca="1" si="16"/>
        <v/>
      </c>
      <c r="AN330" s="82" t="str">
        <f t="shared" si="17"/>
        <v/>
      </c>
      <c r="AO330" s="74" t="str">
        <f t="array" ref="AO330">IFERROR(INDEX(download!$C$4:$C$6,MATCH(1,(download!$B$4:$B$6=B330)*(download!$D$4:$D$6="lookup"),0)),"")</f>
        <v/>
      </c>
      <c r="AP330" s="74" t="str">
        <f t="array" ref="AP330">IFERROR(INDEX(download!$C$7:$C$11,MATCH(1,(download!$B$7:$B$11=D330)*(download!$D$7:$D$11="lookup"),0)),"")</f>
        <v/>
      </c>
      <c r="AQ330" s="74" t="str">
        <f t="array" ref="AQ330">IFERROR(INDEX(download!$C$12:$C$17,MATCH(1,(download!$B$12:$B$17=E330)*(download!$D$12:$D$17="lookup"),0)),"")</f>
        <v/>
      </c>
      <c r="AR330" s="74" t="str">
        <f t="array" ref="AR330">IFERROR(INDEX(download!$C$43:$C$45,MATCH(1,(download!$B$43:$B$45=H330)*(download!$D$43:$D$45="lookup"),0)),"")</f>
        <v/>
      </c>
      <c r="AS330" s="74" t="str">
        <f t="array" ref="AS330">IFERROR(INDEX(download!$C$18:$C$19,MATCH(1,(download!$B$18:$B$19=S330)*(download!$D$18:$D$19="lookup"),0)),"")</f>
        <v/>
      </c>
      <c r="AT330" s="74" t="str">
        <f t="array" ref="AT330">IFERROR(INDEX(download!$C$20:$C$25,MATCH(1,(download!$B$20:$B$25=T330)*(download!$D$20:$D$25="lookup"),0)),"")</f>
        <v/>
      </c>
      <c r="AU330" s="74" t="str">
        <f t="array" ref="AU330">IFERROR(INDEX(download!$C$26:$C$27,MATCH(1,(download!$B$26:$B$27=Z330)*(download!$D$26:$D$27="lookup"),0)),"")</f>
        <v/>
      </c>
      <c r="AV330" s="74" t="str">
        <f t="array" ref="AV330">IFERROR(INDEX(download!$C$28:$C$42,MATCH(1,(download!$B$28:$B$42=AA330)*(download!$D$28:$D$42="lookup"),0)),"")</f>
        <v/>
      </c>
      <c r="AW330" s="74" t="str">
        <f t="array" ref="AW330">IFERROR(INDEX(download!$C$54:$C$55,MATCH(1,(download!$B$54:$B$55=AG330)*(download!$D$54:$D$55="lookup"),0)),"")</f>
        <v/>
      </c>
      <c r="AX330" s="74" t="str">
        <f t="array" ref="AX330">IFERROR(INDEX(download!$C$46:$C$53,MATCH(1,(download!$B$46:$B$53=AH330)*(download!$D$46:$D$53="lookup"),0)),"")</f>
        <v/>
      </c>
    </row>
    <row r="331" spans="1:50" x14ac:dyDescent="0.25">
      <c r="A331" s="64"/>
      <c r="B331" s="65"/>
      <c r="C331" s="66"/>
      <c r="D331" s="65"/>
      <c r="E331" s="65"/>
      <c r="F331" s="67"/>
      <c r="G331" s="67"/>
      <c r="H331" s="67"/>
      <c r="I331" s="65"/>
      <c r="J331" s="68"/>
      <c r="K331" s="68"/>
      <c r="L331" s="68"/>
      <c r="M331" s="84"/>
      <c r="N331" s="84"/>
      <c r="O331" s="69"/>
      <c r="P331" s="69"/>
      <c r="Q331" s="70"/>
      <c r="R331" s="70"/>
      <c r="S331" s="71"/>
      <c r="T331" s="71"/>
      <c r="U331" s="71"/>
      <c r="V331" s="71"/>
      <c r="W331" s="71"/>
      <c r="X331" s="71"/>
      <c r="Y331" s="71"/>
      <c r="Z331" s="86"/>
      <c r="AA331" s="72"/>
      <c r="AB331" s="72"/>
      <c r="AC331" s="72"/>
      <c r="AD331" s="72"/>
      <c r="AE331" s="72"/>
      <c r="AF331" s="72"/>
      <c r="AG331" s="72"/>
      <c r="AH331" s="86"/>
      <c r="AI331" s="73"/>
      <c r="AJ331" s="80" t="str">
        <f>IF(AND(B331&lt;&gt;"Affordable Housing",OR(K331="",L331="")),"",VLOOKUP(L331&amp;"-"&amp;K331,'Household Income Limits'!$A:$L,12,FALSE))</f>
        <v/>
      </c>
      <c r="AK331" s="81" t="str">
        <f>IF(AJ331="","",AI331/VLOOKUP(L331&amp;"-"&amp;K331,'Household Income Limits'!$A:$L,11,FALSE))</f>
        <v/>
      </c>
      <c r="AL331" s="82" t="str">
        <f t="shared" ca="1" si="15"/>
        <v/>
      </c>
      <c r="AM331" s="83" t="str">
        <f t="shared" ca="1" si="16"/>
        <v/>
      </c>
      <c r="AN331" s="82" t="str">
        <f t="shared" si="17"/>
        <v/>
      </c>
      <c r="AO331" s="74" t="str">
        <f t="array" ref="AO331">IFERROR(INDEX(download!$C$4:$C$6,MATCH(1,(download!$B$4:$B$6=B331)*(download!$D$4:$D$6="lookup"),0)),"")</f>
        <v/>
      </c>
      <c r="AP331" s="74" t="str">
        <f t="array" ref="AP331">IFERROR(INDEX(download!$C$7:$C$11,MATCH(1,(download!$B$7:$B$11=D331)*(download!$D$7:$D$11="lookup"),0)),"")</f>
        <v/>
      </c>
      <c r="AQ331" s="74" t="str">
        <f t="array" ref="AQ331">IFERROR(INDEX(download!$C$12:$C$17,MATCH(1,(download!$B$12:$B$17=E331)*(download!$D$12:$D$17="lookup"),0)),"")</f>
        <v/>
      </c>
      <c r="AR331" s="74" t="str">
        <f t="array" ref="AR331">IFERROR(INDEX(download!$C$43:$C$45,MATCH(1,(download!$B$43:$B$45=H331)*(download!$D$43:$D$45="lookup"),0)),"")</f>
        <v/>
      </c>
      <c r="AS331" s="74" t="str">
        <f t="array" ref="AS331">IFERROR(INDEX(download!$C$18:$C$19,MATCH(1,(download!$B$18:$B$19=S331)*(download!$D$18:$D$19="lookup"),0)),"")</f>
        <v/>
      </c>
      <c r="AT331" s="74" t="str">
        <f t="array" ref="AT331">IFERROR(INDEX(download!$C$20:$C$25,MATCH(1,(download!$B$20:$B$25=T331)*(download!$D$20:$D$25="lookup"),0)),"")</f>
        <v/>
      </c>
      <c r="AU331" s="74" t="str">
        <f t="array" ref="AU331">IFERROR(INDEX(download!$C$26:$C$27,MATCH(1,(download!$B$26:$B$27=Z331)*(download!$D$26:$D$27="lookup"),0)),"")</f>
        <v/>
      </c>
      <c r="AV331" s="74" t="str">
        <f t="array" ref="AV331">IFERROR(INDEX(download!$C$28:$C$42,MATCH(1,(download!$B$28:$B$42=AA331)*(download!$D$28:$D$42="lookup"),0)),"")</f>
        <v/>
      </c>
      <c r="AW331" s="74" t="str">
        <f t="array" ref="AW331">IFERROR(INDEX(download!$C$54:$C$55,MATCH(1,(download!$B$54:$B$55=AG331)*(download!$D$54:$D$55="lookup"),0)),"")</f>
        <v/>
      </c>
      <c r="AX331" s="74" t="str">
        <f t="array" ref="AX331">IFERROR(INDEX(download!$C$46:$C$53,MATCH(1,(download!$B$46:$B$53=AH331)*(download!$D$46:$D$53="lookup"),0)),"")</f>
        <v/>
      </c>
    </row>
    <row r="332" spans="1:50" x14ac:dyDescent="0.25">
      <c r="A332" s="64"/>
      <c r="B332" s="65"/>
      <c r="C332" s="66"/>
      <c r="D332" s="65"/>
      <c r="E332" s="65"/>
      <c r="F332" s="67"/>
      <c r="G332" s="67"/>
      <c r="H332" s="67"/>
      <c r="I332" s="65"/>
      <c r="J332" s="68"/>
      <c r="K332" s="68"/>
      <c r="L332" s="68"/>
      <c r="M332" s="84"/>
      <c r="N332" s="84"/>
      <c r="O332" s="69"/>
      <c r="P332" s="69"/>
      <c r="Q332" s="70"/>
      <c r="R332" s="70"/>
      <c r="S332" s="71"/>
      <c r="T332" s="71"/>
      <c r="U332" s="71"/>
      <c r="V332" s="71"/>
      <c r="W332" s="71"/>
      <c r="X332" s="71"/>
      <c r="Y332" s="71"/>
      <c r="Z332" s="86"/>
      <c r="AA332" s="72"/>
      <c r="AB332" s="72"/>
      <c r="AC332" s="72"/>
      <c r="AD332" s="72"/>
      <c r="AE332" s="72"/>
      <c r="AF332" s="72"/>
      <c r="AG332" s="72"/>
      <c r="AH332" s="86"/>
      <c r="AI332" s="73"/>
      <c r="AJ332" s="80" t="str">
        <f>IF(AND(B332&lt;&gt;"Affordable Housing",OR(K332="",L332="")),"",VLOOKUP(L332&amp;"-"&amp;K332,'Household Income Limits'!$A:$L,12,FALSE))</f>
        <v/>
      </c>
      <c r="AK332" s="81" t="str">
        <f>IF(AJ332="","",AI332/VLOOKUP(L332&amp;"-"&amp;K332,'Household Income Limits'!$A:$L,11,FALSE))</f>
        <v/>
      </c>
      <c r="AL332" s="82" t="str">
        <f t="shared" ca="1" si="15"/>
        <v/>
      </c>
      <c r="AM332" s="83" t="str">
        <f t="shared" ca="1" si="16"/>
        <v/>
      </c>
      <c r="AN332" s="82" t="str">
        <f t="shared" si="17"/>
        <v/>
      </c>
      <c r="AO332" s="74" t="str">
        <f t="array" ref="AO332">IFERROR(INDEX(download!$C$4:$C$6,MATCH(1,(download!$B$4:$B$6=B332)*(download!$D$4:$D$6="lookup"),0)),"")</f>
        <v/>
      </c>
      <c r="AP332" s="74" t="str">
        <f t="array" ref="AP332">IFERROR(INDEX(download!$C$7:$C$11,MATCH(1,(download!$B$7:$B$11=D332)*(download!$D$7:$D$11="lookup"),0)),"")</f>
        <v/>
      </c>
      <c r="AQ332" s="74" t="str">
        <f t="array" ref="AQ332">IFERROR(INDEX(download!$C$12:$C$17,MATCH(1,(download!$B$12:$B$17=E332)*(download!$D$12:$D$17="lookup"),0)),"")</f>
        <v/>
      </c>
      <c r="AR332" s="74" t="str">
        <f t="array" ref="AR332">IFERROR(INDEX(download!$C$43:$C$45,MATCH(1,(download!$B$43:$B$45=H332)*(download!$D$43:$D$45="lookup"),0)),"")</f>
        <v/>
      </c>
      <c r="AS332" s="74" t="str">
        <f t="array" ref="AS332">IFERROR(INDEX(download!$C$18:$C$19,MATCH(1,(download!$B$18:$B$19=S332)*(download!$D$18:$D$19="lookup"),0)),"")</f>
        <v/>
      </c>
      <c r="AT332" s="74" t="str">
        <f t="array" ref="AT332">IFERROR(INDEX(download!$C$20:$C$25,MATCH(1,(download!$B$20:$B$25=T332)*(download!$D$20:$D$25="lookup"),0)),"")</f>
        <v/>
      </c>
      <c r="AU332" s="74" t="str">
        <f t="array" ref="AU332">IFERROR(INDEX(download!$C$26:$C$27,MATCH(1,(download!$B$26:$B$27=Z332)*(download!$D$26:$D$27="lookup"),0)),"")</f>
        <v/>
      </c>
      <c r="AV332" s="74" t="str">
        <f t="array" ref="AV332">IFERROR(INDEX(download!$C$28:$C$42,MATCH(1,(download!$B$28:$B$42=AA332)*(download!$D$28:$D$42="lookup"),0)),"")</f>
        <v/>
      </c>
      <c r="AW332" s="74" t="str">
        <f t="array" ref="AW332">IFERROR(INDEX(download!$C$54:$C$55,MATCH(1,(download!$B$54:$B$55=AG332)*(download!$D$54:$D$55="lookup"),0)),"")</f>
        <v/>
      </c>
      <c r="AX332" s="74" t="str">
        <f t="array" ref="AX332">IFERROR(INDEX(download!$C$46:$C$53,MATCH(1,(download!$B$46:$B$53=AH332)*(download!$D$46:$D$53="lookup"),0)),"")</f>
        <v/>
      </c>
    </row>
    <row r="333" spans="1:50" x14ac:dyDescent="0.25">
      <c r="A333" s="64"/>
      <c r="B333" s="65"/>
      <c r="C333" s="66"/>
      <c r="D333" s="65"/>
      <c r="E333" s="65"/>
      <c r="F333" s="67"/>
      <c r="G333" s="67"/>
      <c r="H333" s="67"/>
      <c r="I333" s="65"/>
      <c r="J333" s="68"/>
      <c r="K333" s="68"/>
      <c r="L333" s="68"/>
      <c r="M333" s="84"/>
      <c r="N333" s="84"/>
      <c r="O333" s="69"/>
      <c r="P333" s="69"/>
      <c r="Q333" s="70"/>
      <c r="R333" s="70"/>
      <c r="S333" s="71"/>
      <c r="T333" s="71"/>
      <c r="U333" s="71"/>
      <c r="V333" s="71"/>
      <c r="W333" s="71"/>
      <c r="X333" s="71"/>
      <c r="Y333" s="71"/>
      <c r="Z333" s="86"/>
      <c r="AA333" s="72"/>
      <c r="AB333" s="72"/>
      <c r="AC333" s="72"/>
      <c r="AD333" s="72"/>
      <c r="AE333" s="72"/>
      <c r="AF333" s="72"/>
      <c r="AG333" s="72"/>
      <c r="AH333" s="86"/>
      <c r="AI333" s="73"/>
      <c r="AJ333" s="80" t="str">
        <f>IF(AND(B333&lt;&gt;"Affordable Housing",OR(K333="",L333="")),"",VLOOKUP(L333&amp;"-"&amp;K333,'Household Income Limits'!$A:$L,12,FALSE))</f>
        <v/>
      </c>
      <c r="AK333" s="81" t="str">
        <f>IF(AJ333="","",AI333/VLOOKUP(L333&amp;"-"&amp;K333,'Household Income Limits'!$A:$L,11,FALSE))</f>
        <v/>
      </c>
      <c r="AL333" s="82" t="str">
        <f t="shared" ca="1" si="15"/>
        <v/>
      </c>
      <c r="AM333" s="83" t="str">
        <f t="shared" ca="1" si="16"/>
        <v/>
      </c>
      <c r="AN333" s="82" t="str">
        <f t="shared" si="17"/>
        <v/>
      </c>
      <c r="AO333" s="74" t="str">
        <f t="array" ref="AO333">IFERROR(INDEX(download!$C$4:$C$6,MATCH(1,(download!$B$4:$B$6=B333)*(download!$D$4:$D$6="lookup"),0)),"")</f>
        <v/>
      </c>
      <c r="AP333" s="74" t="str">
        <f t="array" ref="AP333">IFERROR(INDEX(download!$C$7:$C$11,MATCH(1,(download!$B$7:$B$11=D333)*(download!$D$7:$D$11="lookup"),0)),"")</f>
        <v/>
      </c>
      <c r="AQ333" s="74" t="str">
        <f t="array" ref="AQ333">IFERROR(INDEX(download!$C$12:$C$17,MATCH(1,(download!$B$12:$B$17=E333)*(download!$D$12:$D$17="lookup"),0)),"")</f>
        <v/>
      </c>
      <c r="AR333" s="74" t="str">
        <f t="array" ref="AR333">IFERROR(INDEX(download!$C$43:$C$45,MATCH(1,(download!$B$43:$B$45=H333)*(download!$D$43:$D$45="lookup"),0)),"")</f>
        <v/>
      </c>
      <c r="AS333" s="74" t="str">
        <f t="array" ref="AS333">IFERROR(INDEX(download!$C$18:$C$19,MATCH(1,(download!$B$18:$B$19=S333)*(download!$D$18:$D$19="lookup"),0)),"")</f>
        <v/>
      </c>
      <c r="AT333" s="74" t="str">
        <f t="array" ref="AT333">IFERROR(INDEX(download!$C$20:$C$25,MATCH(1,(download!$B$20:$B$25=T333)*(download!$D$20:$D$25="lookup"),0)),"")</f>
        <v/>
      </c>
      <c r="AU333" s="74" t="str">
        <f t="array" ref="AU333">IFERROR(INDEX(download!$C$26:$C$27,MATCH(1,(download!$B$26:$B$27=Z333)*(download!$D$26:$D$27="lookup"),0)),"")</f>
        <v/>
      </c>
      <c r="AV333" s="74" t="str">
        <f t="array" ref="AV333">IFERROR(INDEX(download!$C$28:$C$42,MATCH(1,(download!$B$28:$B$42=AA333)*(download!$D$28:$D$42="lookup"),0)),"")</f>
        <v/>
      </c>
      <c r="AW333" s="74" t="str">
        <f t="array" ref="AW333">IFERROR(INDEX(download!$C$54:$C$55,MATCH(1,(download!$B$54:$B$55=AG333)*(download!$D$54:$D$55="lookup"),0)),"")</f>
        <v/>
      </c>
      <c r="AX333" s="74" t="str">
        <f t="array" ref="AX333">IFERROR(INDEX(download!$C$46:$C$53,MATCH(1,(download!$B$46:$B$53=AH333)*(download!$D$46:$D$53="lookup"),0)),"")</f>
        <v/>
      </c>
    </row>
    <row r="334" spans="1:50" x14ac:dyDescent="0.25">
      <c r="A334" s="64"/>
      <c r="B334" s="65"/>
      <c r="C334" s="66"/>
      <c r="D334" s="65"/>
      <c r="E334" s="65"/>
      <c r="F334" s="67"/>
      <c r="G334" s="67"/>
      <c r="H334" s="67"/>
      <c r="I334" s="65"/>
      <c r="J334" s="68"/>
      <c r="K334" s="68"/>
      <c r="L334" s="68"/>
      <c r="M334" s="84"/>
      <c r="N334" s="84"/>
      <c r="O334" s="69"/>
      <c r="P334" s="69"/>
      <c r="Q334" s="70"/>
      <c r="R334" s="70"/>
      <c r="S334" s="71"/>
      <c r="T334" s="71"/>
      <c r="U334" s="71"/>
      <c r="V334" s="71"/>
      <c r="W334" s="71"/>
      <c r="X334" s="71"/>
      <c r="Y334" s="71"/>
      <c r="Z334" s="86"/>
      <c r="AA334" s="72"/>
      <c r="AB334" s="72"/>
      <c r="AC334" s="72"/>
      <c r="AD334" s="72"/>
      <c r="AE334" s="72"/>
      <c r="AF334" s="72"/>
      <c r="AG334" s="72"/>
      <c r="AH334" s="86"/>
      <c r="AI334" s="73"/>
      <c r="AJ334" s="80" t="str">
        <f>IF(AND(B334&lt;&gt;"Affordable Housing",OR(K334="",L334="")),"",VLOOKUP(L334&amp;"-"&amp;K334,'Household Income Limits'!$A:$L,12,FALSE))</f>
        <v/>
      </c>
      <c r="AK334" s="81" t="str">
        <f>IF(AJ334="","",AI334/VLOOKUP(L334&amp;"-"&amp;K334,'Household Income Limits'!$A:$L,11,FALSE))</f>
        <v/>
      </c>
      <c r="AL334" s="82" t="str">
        <f t="shared" ca="1" si="15"/>
        <v/>
      </c>
      <c r="AM334" s="83" t="str">
        <f t="shared" ca="1" si="16"/>
        <v/>
      </c>
      <c r="AN334" s="82" t="str">
        <f t="shared" si="17"/>
        <v/>
      </c>
      <c r="AO334" s="74" t="str">
        <f t="array" ref="AO334">IFERROR(INDEX(download!$C$4:$C$6,MATCH(1,(download!$B$4:$B$6=B334)*(download!$D$4:$D$6="lookup"),0)),"")</f>
        <v/>
      </c>
      <c r="AP334" s="74" t="str">
        <f t="array" ref="AP334">IFERROR(INDEX(download!$C$7:$C$11,MATCH(1,(download!$B$7:$B$11=D334)*(download!$D$7:$D$11="lookup"),0)),"")</f>
        <v/>
      </c>
      <c r="AQ334" s="74" t="str">
        <f t="array" ref="AQ334">IFERROR(INDEX(download!$C$12:$C$17,MATCH(1,(download!$B$12:$B$17=E334)*(download!$D$12:$D$17="lookup"),0)),"")</f>
        <v/>
      </c>
      <c r="AR334" s="74" t="str">
        <f t="array" ref="AR334">IFERROR(INDEX(download!$C$43:$C$45,MATCH(1,(download!$B$43:$B$45=H334)*(download!$D$43:$D$45="lookup"),0)),"")</f>
        <v/>
      </c>
      <c r="AS334" s="74" t="str">
        <f t="array" ref="AS334">IFERROR(INDEX(download!$C$18:$C$19,MATCH(1,(download!$B$18:$B$19=S334)*(download!$D$18:$D$19="lookup"),0)),"")</f>
        <v/>
      </c>
      <c r="AT334" s="74" t="str">
        <f t="array" ref="AT334">IFERROR(INDEX(download!$C$20:$C$25,MATCH(1,(download!$B$20:$B$25=T334)*(download!$D$20:$D$25="lookup"),0)),"")</f>
        <v/>
      </c>
      <c r="AU334" s="74" t="str">
        <f t="array" ref="AU334">IFERROR(INDEX(download!$C$26:$C$27,MATCH(1,(download!$B$26:$B$27=Z334)*(download!$D$26:$D$27="lookup"),0)),"")</f>
        <v/>
      </c>
      <c r="AV334" s="74" t="str">
        <f t="array" ref="AV334">IFERROR(INDEX(download!$C$28:$C$42,MATCH(1,(download!$B$28:$B$42=AA334)*(download!$D$28:$D$42="lookup"),0)),"")</f>
        <v/>
      </c>
      <c r="AW334" s="74" t="str">
        <f t="array" ref="AW334">IFERROR(INDEX(download!$C$54:$C$55,MATCH(1,(download!$B$54:$B$55=AG334)*(download!$D$54:$D$55="lookup"),0)),"")</f>
        <v/>
      </c>
      <c r="AX334" s="74" t="str">
        <f t="array" ref="AX334">IFERROR(INDEX(download!$C$46:$C$53,MATCH(1,(download!$B$46:$B$53=AH334)*(download!$D$46:$D$53="lookup"),0)),"")</f>
        <v/>
      </c>
    </row>
    <row r="335" spans="1:50" x14ac:dyDescent="0.25">
      <c r="A335" s="64"/>
      <c r="B335" s="65"/>
      <c r="C335" s="66"/>
      <c r="D335" s="65"/>
      <c r="E335" s="65"/>
      <c r="F335" s="67"/>
      <c r="G335" s="67"/>
      <c r="H335" s="67"/>
      <c r="I335" s="65"/>
      <c r="J335" s="68"/>
      <c r="K335" s="68"/>
      <c r="L335" s="68"/>
      <c r="M335" s="84"/>
      <c r="N335" s="84"/>
      <c r="O335" s="69"/>
      <c r="P335" s="69"/>
      <c r="Q335" s="70"/>
      <c r="R335" s="70"/>
      <c r="S335" s="71"/>
      <c r="T335" s="71"/>
      <c r="U335" s="71"/>
      <c r="V335" s="71"/>
      <c r="W335" s="71"/>
      <c r="X335" s="71"/>
      <c r="Y335" s="71"/>
      <c r="Z335" s="86"/>
      <c r="AA335" s="72"/>
      <c r="AB335" s="72"/>
      <c r="AC335" s="72"/>
      <c r="AD335" s="72"/>
      <c r="AE335" s="72"/>
      <c r="AF335" s="72"/>
      <c r="AG335" s="72"/>
      <c r="AH335" s="86"/>
      <c r="AI335" s="73"/>
      <c r="AJ335" s="80" t="str">
        <f>IF(AND(B335&lt;&gt;"Affordable Housing",OR(K335="",L335="")),"",VLOOKUP(L335&amp;"-"&amp;K335,'Household Income Limits'!$A:$L,12,FALSE))</f>
        <v/>
      </c>
      <c r="AK335" s="81" t="str">
        <f>IF(AJ335="","",AI335/VLOOKUP(L335&amp;"-"&amp;K335,'Household Income Limits'!$A:$L,11,FALSE))</f>
        <v/>
      </c>
      <c r="AL335" s="82" t="str">
        <f t="shared" ca="1" si="15"/>
        <v/>
      </c>
      <c r="AM335" s="83" t="str">
        <f t="shared" ca="1" si="16"/>
        <v/>
      </c>
      <c r="AN335" s="82" t="str">
        <f t="shared" si="17"/>
        <v/>
      </c>
      <c r="AO335" s="74" t="str">
        <f t="array" ref="AO335">IFERROR(INDEX(download!$C$4:$C$6,MATCH(1,(download!$B$4:$B$6=B335)*(download!$D$4:$D$6="lookup"),0)),"")</f>
        <v/>
      </c>
      <c r="AP335" s="74" t="str">
        <f t="array" ref="AP335">IFERROR(INDEX(download!$C$7:$C$11,MATCH(1,(download!$B$7:$B$11=D335)*(download!$D$7:$D$11="lookup"),0)),"")</f>
        <v/>
      </c>
      <c r="AQ335" s="74" t="str">
        <f t="array" ref="AQ335">IFERROR(INDEX(download!$C$12:$C$17,MATCH(1,(download!$B$12:$B$17=E335)*(download!$D$12:$D$17="lookup"),0)),"")</f>
        <v/>
      </c>
      <c r="AR335" s="74" t="str">
        <f t="array" ref="AR335">IFERROR(INDEX(download!$C$43:$C$45,MATCH(1,(download!$B$43:$B$45=H335)*(download!$D$43:$D$45="lookup"),0)),"")</f>
        <v/>
      </c>
      <c r="AS335" s="74" t="str">
        <f t="array" ref="AS335">IFERROR(INDEX(download!$C$18:$C$19,MATCH(1,(download!$B$18:$B$19=S335)*(download!$D$18:$D$19="lookup"),0)),"")</f>
        <v/>
      </c>
      <c r="AT335" s="74" t="str">
        <f t="array" ref="AT335">IFERROR(INDEX(download!$C$20:$C$25,MATCH(1,(download!$B$20:$B$25=T335)*(download!$D$20:$D$25="lookup"),0)),"")</f>
        <v/>
      </c>
      <c r="AU335" s="74" t="str">
        <f t="array" ref="AU335">IFERROR(INDEX(download!$C$26:$C$27,MATCH(1,(download!$B$26:$B$27=Z335)*(download!$D$26:$D$27="lookup"),0)),"")</f>
        <v/>
      </c>
      <c r="AV335" s="74" t="str">
        <f t="array" ref="AV335">IFERROR(INDEX(download!$C$28:$C$42,MATCH(1,(download!$B$28:$B$42=AA335)*(download!$D$28:$D$42="lookup"),0)),"")</f>
        <v/>
      </c>
      <c r="AW335" s="74" t="str">
        <f t="array" ref="AW335">IFERROR(INDEX(download!$C$54:$C$55,MATCH(1,(download!$B$54:$B$55=AG335)*(download!$D$54:$D$55="lookup"),0)),"")</f>
        <v/>
      </c>
      <c r="AX335" s="74" t="str">
        <f t="array" ref="AX335">IFERROR(INDEX(download!$C$46:$C$53,MATCH(1,(download!$B$46:$B$53=AH335)*(download!$D$46:$D$53="lookup"),0)),"")</f>
        <v/>
      </c>
    </row>
    <row r="336" spans="1:50" x14ac:dyDescent="0.25">
      <c r="A336" s="64"/>
      <c r="B336" s="65"/>
      <c r="C336" s="66"/>
      <c r="D336" s="65"/>
      <c r="E336" s="65"/>
      <c r="F336" s="67"/>
      <c r="G336" s="67"/>
      <c r="H336" s="67"/>
      <c r="I336" s="65"/>
      <c r="J336" s="68"/>
      <c r="K336" s="68"/>
      <c r="L336" s="68"/>
      <c r="M336" s="84"/>
      <c r="N336" s="84"/>
      <c r="O336" s="69"/>
      <c r="P336" s="69"/>
      <c r="Q336" s="70"/>
      <c r="R336" s="70"/>
      <c r="S336" s="71"/>
      <c r="T336" s="71"/>
      <c r="U336" s="71"/>
      <c r="V336" s="71"/>
      <c r="W336" s="71"/>
      <c r="X336" s="71"/>
      <c r="Y336" s="71"/>
      <c r="Z336" s="86"/>
      <c r="AA336" s="72"/>
      <c r="AB336" s="72"/>
      <c r="AC336" s="72"/>
      <c r="AD336" s="72"/>
      <c r="AE336" s="72"/>
      <c r="AF336" s="72"/>
      <c r="AG336" s="72"/>
      <c r="AH336" s="86"/>
      <c r="AI336" s="73"/>
      <c r="AJ336" s="80" t="str">
        <f>IF(AND(B336&lt;&gt;"Affordable Housing",OR(K336="",L336="")),"",VLOOKUP(L336&amp;"-"&amp;K336,'Household Income Limits'!$A:$L,12,FALSE))</f>
        <v/>
      </c>
      <c r="AK336" s="81" t="str">
        <f>IF(AJ336="","",AI336/VLOOKUP(L336&amp;"-"&amp;K336,'Household Income Limits'!$A:$L,11,FALSE))</f>
        <v/>
      </c>
      <c r="AL336" s="82" t="str">
        <f t="shared" ca="1" si="15"/>
        <v/>
      </c>
      <c r="AM336" s="83" t="str">
        <f t="shared" ca="1" si="16"/>
        <v/>
      </c>
      <c r="AN336" s="82" t="str">
        <f t="shared" si="17"/>
        <v/>
      </c>
      <c r="AO336" s="74" t="str">
        <f t="array" ref="AO336">IFERROR(INDEX(download!$C$4:$C$6,MATCH(1,(download!$B$4:$B$6=B336)*(download!$D$4:$D$6="lookup"),0)),"")</f>
        <v/>
      </c>
      <c r="AP336" s="74" t="str">
        <f t="array" ref="AP336">IFERROR(INDEX(download!$C$7:$C$11,MATCH(1,(download!$B$7:$B$11=D336)*(download!$D$7:$D$11="lookup"),0)),"")</f>
        <v/>
      </c>
      <c r="AQ336" s="74" t="str">
        <f t="array" ref="AQ336">IFERROR(INDEX(download!$C$12:$C$17,MATCH(1,(download!$B$12:$B$17=E336)*(download!$D$12:$D$17="lookup"),0)),"")</f>
        <v/>
      </c>
      <c r="AR336" s="74" t="str">
        <f t="array" ref="AR336">IFERROR(INDEX(download!$C$43:$C$45,MATCH(1,(download!$B$43:$B$45=H336)*(download!$D$43:$D$45="lookup"),0)),"")</f>
        <v/>
      </c>
      <c r="AS336" s="74" t="str">
        <f t="array" ref="AS336">IFERROR(INDEX(download!$C$18:$C$19,MATCH(1,(download!$B$18:$B$19=S336)*(download!$D$18:$D$19="lookup"),0)),"")</f>
        <v/>
      </c>
      <c r="AT336" s="74" t="str">
        <f t="array" ref="AT336">IFERROR(INDEX(download!$C$20:$C$25,MATCH(1,(download!$B$20:$B$25=T336)*(download!$D$20:$D$25="lookup"),0)),"")</f>
        <v/>
      </c>
      <c r="AU336" s="74" t="str">
        <f t="array" ref="AU336">IFERROR(INDEX(download!$C$26:$C$27,MATCH(1,(download!$B$26:$B$27=Z336)*(download!$D$26:$D$27="lookup"),0)),"")</f>
        <v/>
      </c>
      <c r="AV336" s="74" t="str">
        <f t="array" ref="AV336">IFERROR(INDEX(download!$C$28:$C$42,MATCH(1,(download!$B$28:$B$42=AA336)*(download!$D$28:$D$42="lookup"),0)),"")</f>
        <v/>
      </c>
      <c r="AW336" s="74" t="str">
        <f t="array" ref="AW336">IFERROR(INDEX(download!$C$54:$C$55,MATCH(1,(download!$B$54:$B$55=AG336)*(download!$D$54:$D$55="lookup"),0)),"")</f>
        <v/>
      </c>
      <c r="AX336" s="74" t="str">
        <f t="array" ref="AX336">IFERROR(INDEX(download!$C$46:$C$53,MATCH(1,(download!$B$46:$B$53=AH336)*(download!$D$46:$D$53="lookup"),0)),"")</f>
        <v/>
      </c>
    </row>
    <row r="337" spans="1:50" x14ac:dyDescent="0.25">
      <c r="A337" s="64"/>
      <c r="B337" s="65"/>
      <c r="C337" s="66"/>
      <c r="D337" s="65"/>
      <c r="E337" s="65"/>
      <c r="F337" s="67"/>
      <c r="G337" s="67"/>
      <c r="H337" s="67"/>
      <c r="I337" s="65"/>
      <c r="J337" s="68"/>
      <c r="K337" s="68"/>
      <c r="L337" s="68"/>
      <c r="M337" s="84"/>
      <c r="N337" s="84"/>
      <c r="O337" s="69"/>
      <c r="P337" s="69"/>
      <c r="Q337" s="70"/>
      <c r="R337" s="70"/>
      <c r="S337" s="71"/>
      <c r="T337" s="71"/>
      <c r="U337" s="71"/>
      <c r="V337" s="71"/>
      <c r="W337" s="71"/>
      <c r="X337" s="71"/>
      <c r="Y337" s="71"/>
      <c r="Z337" s="86"/>
      <c r="AA337" s="72"/>
      <c r="AB337" s="72"/>
      <c r="AC337" s="72"/>
      <c r="AD337" s="72"/>
      <c r="AE337" s="72"/>
      <c r="AF337" s="72"/>
      <c r="AG337" s="72"/>
      <c r="AH337" s="86"/>
      <c r="AI337" s="73"/>
      <c r="AJ337" s="80" t="str">
        <f>IF(AND(B337&lt;&gt;"Affordable Housing",OR(K337="",L337="")),"",VLOOKUP(L337&amp;"-"&amp;K337,'Household Income Limits'!$A:$L,12,FALSE))</f>
        <v/>
      </c>
      <c r="AK337" s="81" t="str">
        <f>IF(AJ337="","",AI337/VLOOKUP(L337&amp;"-"&amp;K337,'Household Income Limits'!$A:$L,11,FALSE))</f>
        <v/>
      </c>
      <c r="AL337" s="82" t="str">
        <f t="shared" ca="1" si="15"/>
        <v/>
      </c>
      <c r="AM337" s="83" t="str">
        <f t="shared" ca="1" si="16"/>
        <v/>
      </c>
      <c r="AN337" s="82" t="str">
        <f t="shared" si="17"/>
        <v/>
      </c>
      <c r="AO337" s="74" t="str">
        <f t="array" ref="AO337">IFERROR(INDEX(download!$C$4:$C$6,MATCH(1,(download!$B$4:$B$6=B337)*(download!$D$4:$D$6="lookup"),0)),"")</f>
        <v/>
      </c>
      <c r="AP337" s="74" t="str">
        <f t="array" ref="AP337">IFERROR(INDEX(download!$C$7:$C$11,MATCH(1,(download!$B$7:$B$11=D337)*(download!$D$7:$D$11="lookup"),0)),"")</f>
        <v/>
      </c>
      <c r="AQ337" s="74" t="str">
        <f t="array" ref="AQ337">IFERROR(INDEX(download!$C$12:$C$17,MATCH(1,(download!$B$12:$B$17=E337)*(download!$D$12:$D$17="lookup"),0)),"")</f>
        <v/>
      </c>
      <c r="AR337" s="74" t="str">
        <f t="array" ref="AR337">IFERROR(INDEX(download!$C$43:$C$45,MATCH(1,(download!$B$43:$B$45=H337)*(download!$D$43:$D$45="lookup"),0)),"")</f>
        <v/>
      </c>
      <c r="AS337" s="74" t="str">
        <f t="array" ref="AS337">IFERROR(INDEX(download!$C$18:$C$19,MATCH(1,(download!$B$18:$B$19=S337)*(download!$D$18:$D$19="lookup"),0)),"")</f>
        <v/>
      </c>
      <c r="AT337" s="74" t="str">
        <f t="array" ref="AT337">IFERROR(INDEX(download!$C$20:$C$25,MATCH(1,(download!$B$20:$B$25=T337)*(download!$D$20:$D$25="lookup"),0)),"")</f>
        <v/>
      </c>
      <c r="AU337" s="74" t="str">
        <f t="array" ref="AU337">IFERROR(INDEX(download!$C$26:$C$27,MATCH(1,(download!$B$26:$B$27=Z337)*(download!$D$26:$D$27="lookup"),0)),"")</f>
        <v/>
      </c>
      <c r="AV337" s="74" t="str">
        <f t="array" ref="AV337">IFERROR(INDEX(download!$C$28:$C$42,MATCH(1,(download!$B$28:$B$42=AA337)*(download!$D$28:$D$42="lookup"),0)),"")</f>
        <v/>
      </c>
      <c r="AW337" s="74" t="str">
        <f t="array" ref="AW337">IFERROR(INDEX(download!$C$54:$C$55,MATCH(1,(download!$B$54:$B$55=AG337)*(download!$D$54:$D$55="lookup"),0)),"")</f>
        <v/>
      </c>
      <c r="AX337" s="74" t="str">
        <f t="array" ref="AX337">IFERROR(INDEX(download!$C$46:$C$53,MATCH(1,(download!$B$46:$B$53=AH337)*(download!$D$46:$D$53="lookup"),0)),"")</f>
        <v/>
      </c>
    </row>
    <row r="338" spans="1:50" x14ac:dyDescent="0.25">
      <c r="A338" s="64"/>
      <c r="B338" s="65"/>
      <c r="C338" s="66"/>
      <c r="D338" s="65"/>
      <c r="E338" s="65"/>
      <c r="F338" s="67"/>
      <c r="G338" s="67"/>
      <c r="H338" s="67"/>
      <c r="I338" s="65"/>
      <c r="J338" s="68"/>
      <c r="K338" s="68"/>
      <c r="L338" s="68"/>
      <c r="M338" s="84"/>
      <c r="N338" s="84"/>
      <c r="O338" s="69"/>
      <c r="P338" s="69"/>
      <c r="Q338" s="70"/>
      <c r="R338" s="70"/>
      <c r="S338" s="71"/>
      <c r="T338" s="71"/>
      <c r="U338" s="71"/>
      <c r="V338" s="71"/>
      <c r="W338" s="71"/>
      <c r="X338" s="71"/>
      <c r="Y338" s="71"/>
      <c r="Z338" s="86"/>
      <c r="AA338" s="72"/>
      <c r="AB338" s="72"/>
      <c r="AC338" s="72"/>
      <c r="AD338" s="72"/>
      <c r="AE338" s="72"/>
      <c r="AF338" s="72"/>
      <c r="AG338" s="72"/>
      <c r="AH338" s="86"/>
      <c r="AI338" s="73"/>
      <c r="AJ338" s="80" t="str">
        <f>IF(AND(B338&lt;&gt;"Affordable Housing",OR(K338="",L338="")),"",VLOOKUP(L338&amp;"-"&amp;K338,'Household Income Limits'!$A:$L,12,FALSE))</f>
        <v/>
      </c>
      <c r="AK338" s="81" t="str">
        <f>IF(AJ338="","",AI338/VLOOKUP(L338&amp;"-"&amp;K338,'Household Income Limits'!$A:$L,11,FALSE))</f>
        <v/>
      </c>
      <c r="AL338" s="82" t="str">
        <f t="shared" ca="1" si="15"/>
        <v/>
      </c>
      <c r="AM338" s="83" t="str">
        <f t="shared" ca="1" si="16"/>
        <v/>
      </c>
      <c r="AN338" s="82" t="str">
        <f t="shared" si="17"/>
        <v/>
      </c>
      <c r="AO338" s="74" t="str">
        <f t="array" ref="AO338">IFERROR(INDEX(download!$C$4:$C$6,MATCH(1,(download!$B$4:$B$6=B338)*(download!$D$4:$D$6="lookup"),0)),"")</f>
        <v/>
      </c>
      <c r="AP338" s="74" t="str">
        <f t="array" ref="AP338">IFERROR(INDEX(download!$C$7:$C$11,MATCH(1,(download!$B$7:$B$11=D338)*(download!$D$7:$D$11="lookup"),0)),"")</f>
        <v/>
      </c>
      <c r="AQ338" s="74" t="str">
        <f t="array" ref="AQ338">IFERROR(INDEX(download!$C$12:$C$17,MATCH(1,(download!$B$12:$B$17=E338)*(download!$D$12:$D$17="lookup"),0)),"")</f>
        <v/>
      </c>
      <c r="AR338" s="74" t="str">
        <f t="array" ref="AR338">IFERROR(INDEX(download!$C$43:$C$45,MATCH(1,(download!$B$43:$B$45=H338)*(download!$D$43:$D$45="lookup"),0)),"")</f>
        <v/>
      </c>
      <c r="AS338" s="74" t="str">
        <f t="array" ref="AS338">IFERROR(INDEX(download!$C$18:$C$19,MATCH(1,(download!$B$18:$B$19=S338)*(download!$D$18:$D$19="lookup"),0)),"")</f>
        <v/>
      </c>
      <c r="AT338" s="74" t="str">
        <f t="array" ref="AT338">IFERROR(INDEX(download!$C$20:$C$25,MATCH(1,(download!$B$20:$B$25=T338)*(download!$D$20:$D$25="lookup"),0)),"")</f>
        <v/>
      </c>
      <c r="AU338" s="74" t="str">
        <f t="array" ref="AU338">IFERROR(INDEX(download!$C$26:$C$27,MATCH(1,(download!$B$26:$B$27=Z338)*(download!$D$26:$D$27="lookup"),0)),"")</f>
        <v/>
      </c>
      <c r="AV338" s="74" t="str">
        <f t="array" ref="AV338">IFERROR(INDEX(download!$C$28:$C$42,MATCH(1,(download!$B$28:$B$42=AA338)*(download!$D$28:$D$42="lookup"),0)),"")</f>
        <v/>
      </c>
      <c r="AW338" s="74" t="str">
        <f t="array" ref="AW338">IFERROR(INDEX(download!$C$54:$C$55,MATCH(1,(download!$B$54:$B$55=AG338)*(download!$D$54:$D$55="lookup"),0)),"")</f>
        <v/>
      </c>
      <c r="AX338" s="74" t="str">
        <f t="array" ref="AX338">IFERROR(INDEX(download!$C$46:$C$53,MATCH(1,(download!$B$46:$B$53=AH338)*(download!$D$46:$D$53="lookup"),0)),"")</f>
        <v/>
      </c>
    </row>
    <row r="339" spans="1:50" x14ac:dyDescent="0.25">
      <c r="A339" s="64"/>
      <c r="B339" s="65"/>
      <c r="C339" s="66"/>
      <c r="D339" s="65"/>
      <c r="E339" s="65"/>
      <c r="F339" s="67"/>
      <c r="G339" s="67"/>
      <c r="H339" s="67"/>
      <c r="I339" s="65"/>
      <c r="J339" s="68"/>
      <c r="K339" s="68"/>
      <c r="L339" s="68"/>
      <c r="M339" s="84"/>
      <c r="N339" s="84"/>
      <c r="O339" s="69"/>
      <c r="P339" s="69"/>
      <c r="Q339" s="70"/>
      <c r="R339" s="70"/>
      <c r="S339" s="71"/>
      <c r="T339" s="71"/>
      <c r="U339" s="71"/>
      <c r="V339" s="71"/>
      <c r="W339" s="71"/>
      <c r="X339" s="71"/>
      <c r="Y339" s="71"/>
      <c r="Z339" s="86"/>
      <c r="AA339" s="72"/>
      <c r="AB339" s="72"/>
      <c r="AC339" s="72"/>
      <c r="AD339" s="72"/>
      <c r="AE339" s="72"/>
      <c r="AF339" s="72"/>
      <c r="AG339" s="72"/>
      <c r="AH339" s="86"/>
      <c r="AI339" s="73"/>
      <c r="AJ339" s="80" t="str">
        <f>IF(AND(B339&lt;&gt;"Affordable Housing",OR(K339="",L339="")),"",VLOOKUP(L339&amp;"-"&amp;K339,'Household Income Limits'!$A:$L,12,FALSE))</f>
        <v/>
      </c>
      <c r="AK339" s="81" t="str">
        <f>IF(AJ339="","",AI339/VLOOKUP(L339&amp;"-"&amp;K339,'Household Income Limits'!$A:$L,11,FALSE))</f>
        <v/>
      </c>
      <c r="AL339" s="82" t="str">
        <f t="shared" ca="1" si="15"/>
        <v/>
      </c>
      <c r="AM339" s="83" t="str">
        <f t="shared" ca="1" si="16"/>
        <v/>
      </c>
      <c r="AN339" s="82" t="str">
        <f t="shared" si="17"/>
        <v/>
      </c>
      <c r="AO339" s="74" t="str">
        <f t="array" ref="AO339">IFERROR(INDEX(download!$C$4:$C$6,MATCH(1,(download!$B$4:$B$6=B339)*(download!$D$4:$D$6="lookup"),0)),"")</f>
        <v/>
      </c>
      <c r="AP339" s="74" t="str">
        <f t="array" ref="AP339">IFERROR(INDEX(download!$C$7:$C$11,MATCH(1,(download!$B$7:$B$11=D339)*(download!$D$7:$D$11="lookup"),0)),"")</f>
        <v/>
      </c>
      <c r="AQ339" s="74" t="str">
        <f t="array" ref="AQ339">IFERROR(INDEX(download!$C$12:$C$17,MATCH(1,(download!$B$12:$B$17=E339)*(download!$D$12:$D$17="lookup"),0)),"")</f>
        <v/>
      </c>
      <c r="AR339" s="74" t="str">
        <f t="array" ref="AR339">IFERROR(INDEX(download!$C$43:$C$45,MATCH(1,(download!$B$43:$B$45=H339)*(download!$D$43:$D$45="lookup"),0)),"")</f>
        <v/>
      </c>
      <c r="AS339" s="74" t="str">
        <f t="array" ref="AS339">IFERROR(INDEX(download!$C$18:$C$19,MATCH(1,(download!$B$18:$B$19=S339)*(download!$D$18:$D$19="lookup"),0)),"")</f>
        <v/>
      </c>
      <c r="AT339" s="74" t="str">
        <f t="array" ref="AT339">IFERROR(INDEX(download!$C$20:$C$25,MATCH(1,(download!$B$20:$B$25=T339)*(download!$D$20:$D$25="lookup"),0)),"")</f>
        <v/>
      </c>
      <c r="AU339" s="74" t="str">
        <f t="array" ref="AU339">IFERROR(INDEX(download!$C$26:$C$27,MATCH(1,(download!$B$26:$B$27=Z339)*(download!$D$26:$D$27="lookup"),0)),"")</f>
        <v/>
      </c>
      <c r="AV339" s="74" t="str">
        <f t="array" ref="AV339">IFERROR(INDEX(download!$C$28:$C$42,MATCH(1,(download!$B$28:$B$42=AA339)*(download!$D$28:$D$42="lookup"),0)),"")</f>
        <v/>
      </c>
      <c r="AW339" s="74" t="str">
        <f t="array" ref="AW339">IFERROR(INDEX(download!$C$54:$C$55,MATCH(1,(download!$B$54:$B$55=AG339)*(download!$D$54:$D$55="lookup"),0)),"")</f>
        <v/>
      </c>
      <c r="AX339" s="74" t="str">
        <f t="array" ref="AX339">IFERROR(INDEX(download!$C$46:$C$53,MATCH(1,(download!$B$46:$B$53=AH339)*(download!$D$46:$D$53="lookup"),0)),"")</f>
        <v/>
      </c>
    </row>
    <row r="340" spans="1:50" x14ac:dyDescent="0.25">
      <c r="A340" s="64"/>
      <c r="B340" s="65"/>
      <c r="C340" s="66"/>
      <c r="D340" s="65"/>
      <c r="E340" s="65"/>
      <c r="F340" s="67"/>
      <c r="G340" s="67"/>
      <c r="H340" s="67"/>
      <c r="I340" s="65"/>
      <c r="J340" s="68"/>
      <c r="K340" s="68"/>
      <c r="L340" s="68"/>
      <c r="M340" s="84"/>
      <c r="N340" s="84"/>
      <c r="O340" s="69"/>
      <c r="P340" s="69"/>
      <c r="Q340" s="70"/>
      <c r="R340" s="70"/>
      <c r="S340" s="71"/>
      <c r="T340" s="71"/>
      <c r="U340" s="71"/>
      <c r="V340" s="71"/>
      <c r="W340" s="71"/>
      <c r="X340" s="71"/>
      <c r="Y340" s="71"/>
      <c r="Z340" s="86"/>
      <c r="AA340" s="72"/>
      <c r="AB340" s="72"/>
      <c r="AC340" s="72"/>
      <c r="AD340" s="72"/>
      <c r="AE340" s="72"/>
      <c r="AF340" s="72"/>
      <c r="AG340" s="72"/>
      <c r="AH340" s="86"/>
      <c r="AI340" s="73"/>
      <c r="AJ340" s="80" t="str">
        <f>IF(AND(B340&lt;&gt;"Affordable Housing",OR(K340="",L340="")),"",VLOOKUP(L340&amp;"-"&amp;K340,'Household Income Limits'!$A:$L,12,FALSE))</f>
        <v/>
      </c>
      <c r="AK340" s="81" t="str">
        <f>IF(AJ340="","",AI340/VLOOKUP(L340&amp;"-"&amp;K340,'Household Income Limits'!$A:$L,11,FALSE))</f>
        <v/>
      </c>
      <c r="AL340" s="82" t="str">
        <f t="shared" ca="1" si="15"/>
        <v/>
      </c>
      <c r="AM340" s="83" t="str">
        <f t="shared" ca="1" si="16"/>
        <v/>
      </c>
      <c r="AN340" s="82" t="str">
        <f t="shared" si="17"/>
        <v/>
      </c>
      <c r="AO340" s="74" t="str">
        <f t="array" ref="AO340">IFERROR(INDEX(download!$C$4:$C$6,MATCH(1,(download!$B$4:$B$6=B340)*(download!$D$4:$D$6="lookup"),0)),"")</f>
        <v/>
      </c>
      <c r="AP340" s="74" t="str">
        <f t="array" ref="AP340">IFERROR(INDEX(download!$C$7:$C$11,MATCH(1,(download!$B$7:$B$11=D340)*(download!$D$7:$D$11="lookup"),0)),"")</f>
        <v/>
      </c>
      <c r="AQ340" s="74" t="str">
        <f t="array" ref="AQ340">IFERROR(INDEX(download!$C$12:$C$17,MATCH(1,(download!$B$12:$B$17=E340)*(download!$D$12:$D$17="lookup"),0)),"")</f>
        <v/>
      </c>
      <c r="AR340" s="74" t="str">
        <f t="array" ref="AR340">IFERROR(INDEX(download!$C$43:$C$45,MATCH(1,(download!$B$43:$B$45=H340)*(download!$D$43:$D$45="lookup"),0)),"")</f>
        <v/>
      </c>
      <c r="AS340" s="74" t="str">
        <f t="array" ref="AS340">IFERROR(INDEX(download!$C$18:$C$19,MATCH(1,(download!$B$18:$B$19=S340)*(download!$D$18:$D$19="lookup"),0)),"")</f>
        <v/>
      </c>
      <c r="AT340" s="74" t="str">
        <f t="array" ref="AT340">IFERROR(INDEX(download!$C$20:$C$25,MATCH(1,(download!$B$20:$B$25=T340)*(download!$D$20:$D$25="lookup"),0)),"")</f>
        <v/>
      </c>
      <c r="AU340" s="74" t="str">
        <f t="array" ref="AU340">IFERROR(INDEX(download!$C$26:$C$27,MATCH(1,(download!$B$26:$B$27=Z340)*(download!$D$26:$D$27="lookup"),0)),"")</f>
        <v/>
      </c>
      <c r="AV340" s="74" t="str">
        <f t="array" ref="AV340">IFERROR(INDEX(download!$C$28:$C$42,MATCH(1,(download!$B$28:$B$42=AA340)*(download!$D$28:$D$42="lookup"),0)),"")</f>
        <v/>
      </c>
      <c r="AW340" s="74" t="str">
        <f t="array" ref="AW340">IFERROR(INDEX(download!$C$54:$C$55,MATCH(1,(download!$B$54:$B$55=AG340)*(download!$D$54:$D$55="lookup"),0)),"")</f>
        <v/>
      </c>
      <c r="AX340" s="74" t="str">
        <f t="array" ref="AX340">IFERROR(INDEX(download!$C$46:$C$53,MATCH(1,(download!$B$46:$B$53=AH340)*(download!$D$46:$D$53="lookup"),0)),"")</f>
        <v/>
      </c>
    </row>
    <row r="341" spans="1:50" x14ac:dyDescent="0.25">
      <c r="A341" s="64"/>
      <c r="B341" s="65"/>
      <c r="C341" s="66"/>
      <c r="D341" s="65"/>
      <c r="E341" s="65"/>
      <c r="F341" s="67"/>
      <c r="G341" s="67"/>
      <c r="H341" s="67"/>
      <c r="I341" s="65"/>
      <c r="J341" s="68"/>
      <c r="K341" s="68"/>
      <c r="L341" s="68"/>
      <c r="M341" s="84"/>
      <c r="N341" s="84"/>
      <c r="O341" s="69"/>
      <c r="P341" s="69"/>
      <c r="Q341" s="70"/>
      <c r="R341" s="70"/>
      <c r="S341" s="71"/>
      <c r="T341" s="71"/>
      <c r="U341" s="71"/>
      <c r="V341" s="71"/>
      <c r="W341" s="71"/>
      <c r="X341" s="71"/>
      <c r="Y341" s="71"/>
      <c r="Z341" s="86"/>
      <c r="AA341" s="72"/>
      <c r="AB341" s="72"/>
      <c r="AC341" s="72"/>
      <c r="AD341" s="72"/>
      <c r="AE341" s="72"/>
      <c r="AF341" s="72"/>
      <c r="AG341" s="72"/>
      <c r="AH341" s="86"/>
      <c r="AI341" s="73"/>
      <c r="AJ341" s="80" t="str">
        <f>IF(AND(B341&lt;&gt;"Affordable Housing",OR(K341="",L341="")),"",VLOOKUP(L341&amp;"-"&amp;K341,'Household Income Limits'!$A:$L,12,FALSE))</f>
        <v/>
      </c>
      <c r="AK341" s="81" t="str">
        <f>IF(AJ341="","",AI341/VLOOKUP(L341&amp;"-"&amp;K341,'Household Income Limits'!$A:$L,11,FALSE))</f>
        <v/>
      </c>
      <c r="AL341" s="82" t="str">
        <f t="shared" ca="1" si="15"/>
        <v/>
      </c>
      <c r="AM341" s="83" t="str">
        <f t="shared" ca="1" si="16"/>
        <v/>
      </c>
      <c r="AN341" s="82" t="str">
        <f t="shared" si="17"/>
        <v/>
      </c>
      <c r="AO341" s="74" t="str">
        <f t="array" ref="AO341">IFERROR(INDEX(download!$C$4:$C$6,MATCH(1,(download!$B$4:$B$6=B341)*(download!$D$4:$D$6="lookup"),0)),"")</f>
        <v/>
      </c>
      <c r="AP341" s="74" t="str">
        <f t="array" ref="AP341">IFERROR(INDEX(download!$C$7:$C$11,MATCH(1,(download!$B$7:$B$11=D341)*(download!$D$7:$D$11="lookup"),0)),"")</f>
        <v/>
      </c>
      <c r="AQ341" s="74" t="str">
        <f t="array" ref="AQ341">IFERROR(INDEX(download!$C$12:$C$17,MATCH(1,(download!$B$12:$B$17=E341)*(download!$D$12:$D$17="lookup"),0)),"")</f>
        <v/>
      </c>
      <c r="AR341" s="74" t="str">
        <f t="array" ref="AR341">IFERROR(INDEX(download!$C$43:$C$45,MATCH(1,(download!$B$43:$B$45=H341)*(download!$D$43:$D$45="lookup"),0)),"")</f>
        <v/>
      </c>
      <c r="AS341" s="74" t="str">
        <f t="array" ref="AS341">IFERROR(INDEX(download!$C$18:$C$19,MATCH(1,(download!$B$18:$B$19=S341)*(download!$D$18:$D$19="lookup"),0)),"")</f>
        <v/>
      </c>
      <c r="AT341" s="74" t="str">
        <f t="array" ref="AT341">IFERROR(INDEX(download!$C$20:$C$25,MATCH(1,(download!$B$20:$B$25=T341)*(download!$D$20:$D$25="lookup"),0)),"")</f>
        <v/>
      </c>
      <c r="AU341" s="74" t="str">
        <f t="array" ref="AU341">IFERROR(INDEX(download!$C$26:$C$27,MATCH(1,(download!$B$26:$B$27=Z341)*(download!$D$26:$D$27="lookup"),0)),"")</f>
        <v/>
      </c>
      <c r="AV341" s="74" t="str">
        <f t="array" ref="AV341">IFERROR(INDEX(download!$C$28:$C$42,MATCH(1,(download!$B$28:$B$42=AA341)*(download!$D$28:$D$42="lookup"),0)),"")</f>
        <v/>
      </c>
      <c r="AW341" s="74" t="str">
        <f t="array" ref="AW341">IFERROR(INDEX(download!$C$54:$C$55,MATCH(1,(download!$B$54:$B$55=AG341)*(download!$D$54:$D$55="lookup"),0)),"")</f>
        <v/>
      </c>
      <c r="AX341" s="74" t="str">
        <f t="array" ref="AX341">IFERROR(INDEX(download!$C$46:$C$53,MATCH(1,(download!$B$46:$B$53=AH341)*(download!$D$46:$D$53="lookup"),0)),"")</f>
        <v/>
      </c>
    </row>
    <row r="342" spans="1:50" x14ac:dyDescent="0.25">
      <c r="A342" s="64"/>
      <c r="B342" s="65"/>
      <c r="C342" s="66"/>
      <c r="D342" s="65"/>
      <c r="E342" s="65"/>
      <c r="F342" s="67"/>
      <c r="G342" s="67"/>
      <c r="H342" s="67"/>
      <c r="I342" s="65"/>
      <c r="J342" s="68"/>
      <c r="K342" s="68"/>
      <c r="L342" s="68"/>
      <c r="M342" s="84"/>
      <c r="N342" s="84"/>
      <c r="O342" s="69"/>
      <c r="P342" s="69"/>
      <c r="Q342" s="70"/>
      <c r="R342" s="70"/>
      <c r="S342" s="71"/>
      <c r="T342" s="71"/>
      <c r="U342" s="71"/>
      <c r="V342" s="71"/>
      <c r="W342" s="71"/>
      <c r="X342" s="71"/>
      <c r="Y342" s="71"/>
      <c r="Z342" s="86"/>
      <c r="AA342" s="72"/>
      <c r="AB342" s="72"/>
      <c r="AC342" s="72"/>
      <c r="AD342" s="72"/>
      <c r="AE342" s="72"/>
      <c r="AF342" s="72"/>
      <c r="AG342" s="72"/>
      <c r="AH342" s="86"/>
      <c r="AI342" s="73"/>
      <c r="AJ342" s="80" t="str">
        <f>IF(AND(B342&lt;&gt;"Affordable Housing",OR(K342="",L342="")),"",VLOOKUP(L342&amp;"-"&amp;K342,'Household Income Limits'!$A:$L,12,FALSE))</f>
        <v/>
      </c>
      <c r="AK342" s="81" t="str">
        <f>IF(AJ342="","",AI342/VLOOKUP(L342&amp;"-"&amp;K342,'Household Income Limits'!$A:$L,11,FALSE))</f>
        <v/>
      </c>
      <c r="AL342" s="82" t="str">
        <f t="shared" ca="1" si="15"/>
        <v/>
      </c>
      <c r="AM342" s="83" t="str">
        <f t="shared" ca="1" si="16"/>
        <v/>
      </c>
      <c r="AN342" s="82" t="str">
        <f t="shared" si="17"/>
        <v/>
      </c>
      <c r="AO342" s="74" t="str">
        <f t="array" ref="AO342">IFERROR(INDEX(download!$C$4:$C$6,MATCH(1,(download!$B$4:$B$6=B342)*(download!$D$4:$D$6="lookup"),0)),"")</f>
        <v/>
      </c>
      <c r="AP342" s="74" t="str">
        <f t="array" ref="AP342">IFERROR(INDEX(download!$C$7:$C$11,MATCH(1,(download!$B$7:$B$11=D342)*(download!$D$7:$D$11="lookup"),0)),"")</f>
        <v/>
      </c>
      <c r="AQ342" s="74" t="str">
        <f t="array" ref="AQ342">IFERROR(INDEX(download!$C$12:$C$17,MATCH(1,(download!$B$12:$B$17=E342)*(download!$D$12:$D$17="lookup"),0)),"")</f>
        <v/>
      </c>
      <c r="AR342" s="74" t="str">
        <f t="array" ref="AR342">IFERROR(INDEX(download!$C$43:$C$45,MATCH(1,(download!$B$43:$B$45=H342)*(download!$D$43:$D$45="lookup"),0)),"")</f>
        <v/>
      </c>
      <c r="AS342" s="74" t="str">
        <f t="array" ref="AS342">IFERROR(INDEX(download!$C$18:$C$19,MATCH(1,(download!$B$18:$B$19=S342)*(download!$D$18:$D$19="lookup"),0)),"")</f>
        <v/>
      </c>
      <c r="AT342" s="74" t="str">
        <f t="array" ref="AT342">IFERROR(INDEX(download!$C$20:$C$25,MATCH(1,(download!$B$20:$B$25=T342)*(download!$D$20:$D$25="lookup"),0)),"")</f>
        <v/>
      </c>
      <c r="AU342" s="74" t="str">
        <f t="array" ref="AU342">IFERROR(INDEX(download!$C$26:$C$27,MATCH(1,(download!$B$26:$B$27=Z342)*(download!$D$26:$D$27="lookup"),0)),"")</f>
        <v/>
      </c>
      <c r="AV342" s="74" t="str">
        <f t="array" ref="AV342">IFERROR(INDEX(download!$C$28:$C$42,MATCH(1,(download!$B$28:$B$42=AA342)*(download!$D$28:$D$42="lookup"),0)),"")</f>
        <v/>
      </c>
      <c r="AW342" s="74" t="str">
        <f t="array" ref="AW342">IFERROR(INDEX(download!$C$54:$C$55,MATCH(1,(download!$B$54:$B$55=AG342)*(download!$D$54:$D$55="lookup"),0)),"")</f>
        <v/>
      </c>
      <c r="AX342" s="74" t="str">
        <f t="array" ref="AX342">IFERROR(INDEX(download!$C$46:$C$53,MATCH(1,(download!$B$46:$B$53=AH342)*(download!$D$46:$D$53="lookup"),0)),"")</f>
        <v/>
      </c>
    </row>
    <row r="343" spans="1:50" x14ac:dyDescent="0.25">
      <c r="A343" s="64"/>
      <c r="B343" s="65"/>
      <c r="C343" s="66"/>
      <c r="D343" s="65"/>
      <c r="E343" s="65"/>
      <c r="F343" s="67"/>
      <c r="G343" s="67"/>
      <c r="H343" s="67"/>
      <c r="I343" s="65"/>
      <c r="J343" s="68"/>
      <c r="K343" s="68"/>
      <c r="L343" s="68"/>
      <c r="M343" s="84"/>
      <c r="N343" s="84"/>
      <c r="O343" s="69"/>
      <c r="P343" s="69"/>
      <c r="Q343" s="70"/>
      <c r="R343" s="70"/>
      <c r="S343" s="71"/>
      <c r="T343" s="71"/>
      <c r="U343" s="71"/>
      <c r="V343" s="71"/>
      <c r="W343" s="71"/>
      <c r="X343" s="71"/>
      <c r="Y343" s="71"/>
      <c r="Z343" s="86"/>
      <c r="AA343" s="72"/>
      <c r="AB343" s="72"/>
      <c r="AC343" s="72"/>
      <c r="AD343" s="72"/>
      <c r="AE343" s="72"/>
      <c r="AF343" s="72"/>
      <c r="AG343" s="72"/>
      <c r="AH343" s="86"/>
      <c r="AI343" s="73"/>
      <c r="AJ343" s="80" t="str">
        <f>IF(AND(B343&lt;&gt;"Affordable Housing",OR(K343="",L343="")),"",VLOOKUP(L343&amp;"-"&amp;K343,'Household Income Limits'!$A:$L,12,FALSE))</f>
        <v/>
      </c>
      <c r="AK343" s="81" t="str">
        <f>IF(AJ343="","",AI343/VLOOKUP(L343&amp;"-"&amp;K343,'Household Income Limits'!$A:$L,11,FALSE))</f>
        <v/>
      </c>
      <c r="AL343" s="82" t="str">
        <f t="shared" ca="1" si="15"/>
        <v/>
      </c>
      <c r="AM343" s="83" t="str">
        <f t="shared" ca="1" si="16"/>
        <v/>
      </c>
      <c r="AN343" s="82" t="str">
        <f t="shared" si="17"/>
        <v/>
      </c>
      <c r="AO343" s="74" t="str">
        <f t="array" ref="AO343">IFERROR(INDEX(download!$C$4:$C$6,MATCH(1,(download!$B$4:$B$6=B343)*(download!$D$4:$D$6="lookup"),0)),"")</f>
        <v/>
      </c>
      <c r="AP343" s="74" t="str">
        <f t="array" ref="AP343">IFERROR(INDEX(download!$C$7:$C$11,MATCH(1,(download!$B$7:$B$11=D343)*(download!$D$7:$D$11="lookup"),0)),"")</f>
        <v/>
      </c>
      <c r="AQ343" s="74" t="str">
        <f t="array" ref="AQ343">IFERROR(INDEX(download!$C$12:$C$17,MATCH(1,(download!$B$12:$B$17=E343)*(download!$D$12:$D$17="lookup"),0)),"")</f>
        <v/>
      </c>
      <c r="AR343" s="74" t="str">
        <f t="array" ref="AR343">IFERROR(INDEX(download!$C$43:$C$45,MATCH(1,(download!$B$43:$B$45=H343)*(download!$D$43:$D$45="lookup"),0)),"")</f>
        <v/>
      </c>
      <c r="AS343" s="74" t="str">
        <f t="array" ref="AS343">IFERROR(INDEX(download!$C$18:$C$19,MATCH(1,(download!$B$18:$B$19=S343)*(download!$D$18:$D$19="lookup"),0)),"")</f>
        <v/>
      </c>
      <c r="AT343" s="74" t="str">
        <f t="array" ref="AT343">IFERROR(INDEX(download!$C$20:$C$25,MATCH(1,(download!$B$20:$B$25=T343)*(download!$D$20:$D$25="lookup"),0)),"")</f>
        <v/>
      </c>
      <c r="AU343" s="74" t="str">
        <f t="array" ref="AU343">IFERROR(INDEX(download!$C$26:$C$27,MATCH(1,(download!$B$26:$B$27=Z343)*(download!$D$26:$D$27="lookup"),0)),"")</f>
        <v/>
      </c>
      <c r="AV343" s="74" t="str">
        <f t="array" ref="AV343">IFERROR(INDEX(download!$C$28:$C$42,MATCH(1,(download!$B$28:$B$42=AA343)*(download!$D$28:$D$42="lookup"),0)),"")</f>
        <v/>
      </c>
      <c r="AW343" s="74" t="str">
        <f t="array" ref="AW343">IFERROR(INDEX(download!$C$54:$C$55,MATCH(1,(download!$B$54:$B$55=AG343)*(download!$D$54:$D$55="lookup"),0)),"")</f>
        <v/>
      </c>
      <c r="AX343" s="74" t="str">
        <f t="array" ref="AX343">IFERROR(INDEX(download!$C$46:$C$53,MATCH(1,(download!$B$46:$B$53=AH343)*(download!$D$46:$D$53="lookup"),0)),"")</f>
        <v/>
      </c>
    </row>
    <row r="344" spans="1:50" x14ac:dyDescent="0.25">
      <c r="A344" s="64"/>
      <c r="B344" s="65"/>
      <c r="C344" s="66"/>
      <c r="D344" s="65"/>
      <c r="E344" s="65"/>
      <c r="F344" s="67"/>
      <c r="G344" s="67"/>
      <c r="H344" s="67"/>
      <c r="I344" s="65"/>
      <c r="J344" s="68"/>
      <c r="K344" s="68"/>
      <c r="L344" s="68"/>
      <c r="M344" s="84"/>
      <c r="N344" s="84"/>
      <c r="O344" s="69"/>
      <c r="P344" s="69"/>
      <c r="Q344" s="70"/>
      <c r="R344" s="70"/>
      <c r="S344" s="71"/>
      <c r="T344" s="71"/>
      <c r="U344" s="71"/>
      <c r="V344" s="71"/>
      <c r="W344" s="71"/>
      <c r="X344" s="71"/>
      <c r="Y344" s="71"/>
      <c r="Z344" s="86"/>
      <c r="AA344" s="72"/>
      <c r="AB344" s="72"/>
      <c r="AC344" s="72"/>
      <c r="AD344" s="72"/>
      <c r="AE344" s="72"/>
      <c r="AF344" s="72"/>
      <c r="AG344" s="72"/>
      <c r="AH344" s="86"/>
      <c r="AI344" s="73"/>
      <c r="AJ344" s="80" t="str">
        <f>IF(AND(B344&lt;&gt;"Affordable Housing",OR(K344="",L344="")),"",VLOOKUP(L344&amp;"-"&amp;K344,'Household Income Limits'!$A:$L,12,FALSE))</f>
        <v/>
      </c>
      <c r="AK344" s="81" t="str">
        <f>IF(AJ344="","",AI344/VLOOKUP(L344&amp;"-"&amp;K344,'Household Income Limits'!$A:$L,11,FALSE))</f>
        <v/>
      </c>
      <c r="AL344" s="82" t="str">
        <f t="shared" ca="1" si="15"/>
        <v/>
      </c>
      <c r="AM344" s="83" t="str">
        <f t="shared" ca="1" si="16"/>
        <v/>
      </c>
      <c r="AN344" s="82" t="str">
        <f t="shared" si="17"/>
        <v/>
      </c>
      <c r="AO344" s="74" t="str">
        <f t="array" ref="AO344">IFERROR(INDEX(download!$C$4:$C$6,MATCH(1,(download!$B$4:$B$6=B344)*(download!$D$4:$D$6="lookup"),0)),"")</f>
        <v/>
      </c>
      <c r="AP344" s="74" t="str">
        <f t="array" ref="AP344">IFERROR(INDEX(download!$C$7:$C$11,MATCH(1,(download!$B$7:$B$11=D344)*(download!$D$7:$D$11="lookup"),0)),"")</f>
        <v/>
      </c>
      <c r="AQ344" s="74" t="str">
        <f t="array" ref="AQ344">IFERROR(INDEX(download!$C$12:$C$17,MATCH(1,(download!$B$12:$B$17=E344)*(download!$D$12:$D$17="lookup"),0)),"")</f>
        <v/>
      </c>
      <c r="AR344" s="74" t="str">
        <f t="array" ref="AR344">IFERROR(INDEX(download!$C$43:$C$45,MATCH(1,(download!$B$43:$B$45=H344)*(download!$D$43:$D$45="lookup"),0)),"")</f>
        <v/>
      </c>
      <c r="AS344" s="74" t="str">
        <f t="array" ref="AS344">IFERROR(INDEX(download!$C$18:$C$19,MATCH(1,(download!$B$18:$B$19=S344)*(download!$D$18:$D$19="lookup"),0)),"")</f>
        <v/>
      </c>
      <c r="AT344" s="74" t="str">
        <f t="array" ref="AT344">IFERROR(INDEX(download!$C$20:$C$25,MATCH(1,(download!$B$20:$B$25=T344)*(download!$D$20:$D$25="lookup"),0)),"")</f>
        <v/>
      </c>
      <c r="AU344" s="74" t="str">
        <f t="array" ref="AU344">IFERROR(INDEX(download!$C$26:$C$27,MATCH(1,(download!$B$26:$B$27=Z344)*(download!$D$26:$D$27="lookup"),0)),"")</f>
        <v/>
      </c>
      <c r="AV344" s="74" t="str">
        <f t="array" ref="AV344">IFERROR(INDEX(download!$C$28:$C$42,MATCH(1,(download!$B$28:$B$42=AA344)*(download!$D$28:$D$42="lookup"),0)),"")</f>
        <v/>
      </c>
      <c r="AW344" s="74" t="str">
        <f t="array" ref="AW344">IFERROR(INDEX(download!$C$54:$C$55,MATCH(1,(download!$B$54:$B$55=AG344)*(download!$D$54:$D$55="lookup"),0)),"")</f>
        <v/>
      </c>
      <c r="AX344" s="74" t="str">
        <f t="array" ref="AX344">IFERROR(INDEX(download!$C$46:$C$53,MATCH(1,(download!$B$46:$B$53=AH344)*(download!$D$46:$D$53="lookup"),0)),"")</f>
        <v/>
      </c>
    </row>
    <row r="345" spans="1:50" x14ac:dyDescent="0.25">
      <c r="A345" s="64"/>
      <c r="B345" s="65"/>
      <c r="C345" s="66"/>
      <c r="D345" s="65"/>
      <c r="E345" s="65"/>
      <c r="F345" s="67"/>
      <c r="G345" s="67"/>
      <c r="H345" s="67"/>
      <c r="I345" s="65"/>
      <c r="J345" s="68"/>
      <c r="K345" s="68"/>
      <c r="L345" s="68"/>
      <c r="M345" s="84"/>
      <c r="N345" s="84"/>
      <c r="O345" s="69"/>
      <c r="P345" s="69"/>
      <c r="Q345" s="70"/>
      <c r="R345" s="70"/>
      <c r="S345" s="71"/>
      <c r="T345" s="71"/>
      <c r="U345" s="71"/>
      <c r="V345" s="71"/>
      <c r="W345" s="71"/>
      <c r="X345" s="71"/>
      <c r="Y345" s="71"/>
      <c r="Z345" s="86"/>
      <c r="AA345" s="72"/>
      <c r="AB345" s="72"/>
      <c r="AC345" s="72"/>
      <c r="AD345" s="72"/>
      <c r="AE345" s="72"/>
      <c r="AF345" s="72"/>
      <c r="AG345" s="72"/>
      <c r="AH345" s="86"/>
      <c r="AI345" s="73"/>
      <c r="AJ345" s="80" t="str">
        <f>IF(AND(B345&lt;&gt;"Affordable Housing",OR(K345="",L345="")),"",VLOOKUP(L345&amp;"-"&amp;K345,'Household Income Limits'!$A:$L,12,FALSE))</f>
        <v/>
      </c>
      <c r="AK345" s="81" t="str">
        <f>IF(AJ345="","",AI345/VLOOKUP(L345&amp;"-"&amp;K345,'Household Income Limits'!$A:$L,11,FALSE))</f>
        <v/>
      </c>
      <c r="AL345" s="82" t="str">
        <f t="shared" ca="1" si="15"/>
        <v/>
      </c>
      <c r="AM345" s="83" t="str">
        <f t="shared" ca="1" si="16"/>
        <v/>
      </c>
      <c r="AN345" s="82" t="str">
        <f t="shared" si="17"/>
        <v/>
      </c>
      <c r="AO345" s="74" t="str">
        <f t="array" ref="AO345">IFERROR(INDEX(download!$C$4:$C$6,MATCH(1,(download!$B$4:$B$6=B345)*(download!$D$4:$D$6="lookup"),0)),"")</f>
        <v/>
      </c>
      <c r="AP345" s="74" t="str">
        <f t="array" ref="AP345">IFERROR(INDEX(download!$C$7:$C$11,MATCH(1,(download!$B$7:$B$11=D345)*(download!$D$7:$D$11="lookup"),0)),"")</f>
        <v/>
      </c>
      <c r="AQ345" s="74" t="str">
        <f t="array" ref="AQ345">IFERROR(INDEX(download!$C$12:$C$17,MATCH(1,(download!$B$12:$B$17=E345)*(download!$D$12:$D$17="lookup"),0)),"")</f>
        <v/>
      </c>
      <c r="AR345" s="74" t="str">
        <f t="array" ref="AR345">IFERROR(INDEX(download!$C$43:$C$45,MATCH(1,(download!$B$43:$B$45=H345)*(download!$D$43:$D$45="lookup"),0)),"")</f>
        <v/>
      </c>
      <c r="AS345" s="74" t="str">
        <f t="array" ref="AS345">IFERROR(INDEX(download!$C$18:$C$19,MATCH(1,(download!$B$18:$B$19=S345)*(download!$D$18:$D$19="lookup"),0)),"")</f>
        <v/>
      </c>
      <c r="AT345" s="74" t="str">
        <f t="array" ref="AT345">IFERROR(INDEX(download!$C$20:$C$25,MATCH(1,(download!$B$20:$B$25=T345)*(download!$D$20:$D$25="lookup"),0)),"")</f>
        <v/>
      </c>
      <c r="AU345" s="74" t="str">
        <f t="array" ref="AU345">IFERROR(INDEX(download!$C$26:$C$27,MATCH(1,(download!$B$26:$B$27=Z345)*(download!$D$26:$D$27="lookup"),0)),"")</f>
        <v/>
      </c>
      <c r="AV345" s="74" t="str">
        <f t="array" ref="AV345">IFERROR(INDEX(download!$C$28:$C$42,MATCH(1,(download!$B$28:$B$42=AA345)*(download!$D$28:$D$42="lookup"),0)),"")</f>
        <v/>
      </c>
      <c r="AW345" s="74" t="str">
        <f t="array" ref="AW345">IFERROR(INDEX(download!$C$54:$C$55,MATCH(1,(download!$B$54:$B$55=AG345)*(download!$D$54:$D$55="lookup"),0)),"")</f>
        <v/>
      </c>
      <c r="AX345" s="74" t="str">
        <f t="array" ref="AX345">IFERROR(INDEX(download!$C$46:$C$53,MATCH(1,(download!$B$46:$B$53=AH345)*(download!$D$46:$D$53="lookup"),0)),"")</f>
        <v/>
      </c>
    </row>
    <row r="346" spans="1:50" x14ac:dyDescent="0.25">
      <c r="A346" s="64"/>
      <c r="B346" s="65"/>
      <c r="C346" s="66"/>
      <c r="D346" s="65"/>
      <c r="E346" s="65"/>
      <c r="F346" s="67"/>
      <c r="G346" s="67"/>
      <c r="H346" s="67"/>
      <c r="I346" s="65"/>
      <c r="J346" s="68"/>
      <c r="K346" s="68"/>
      <c r="L346" s="68"/>
      <c r="M346" s="84"/>
      <c r="N346" s="84"/>
      <c r="O346" s="69"/>
      <c r="P346" s="69"/>
      <c r="Q346" s="70"/>
      <c r="R346" s="70"/>
      <c r="S346" s="71"/>
      <c r="T346" s="71"/>
      <c r="U346" s="71"/>
      <c r="V346" s="71"/>
      <c r="W346" s="71"/>
      <c r="X346" s="71"/>
      <c r="Y346" s="71"/>
      <c r="Z346" s="86"/>
      <c r="AA346" s="72"/>
      <c r="AB346" s="72"/>
      <c r="AC346" s="72"/>
      <c r="AD346" s="72"/>
      <c r="AE346" s="72"/>
      <c r="AF346" s="72"/>
      <c r="AG346" s="72"/>
      <c r="AH346" s="86"/>
      <c r="AI346" s="73"/>
      <c r="AJ346" s="80" t="str">
        <f>IF(AND(B346&lt;&gt;"Affordable Housing",OR(K346="",L346="")),"",VLOOKUP(L346&amp;"-"&amp;K346,'Household Income Limits'!$A:$L,12,FALSE))</f>
        <v/>
      </c>
      <c r="AK346" s="81" t="str">
        <f>IF(AJ346="","",AI346/VLOOKUP(L346&amp;"-"&amp;K346,'Household Income Limits'!$A:$L,11,FALSE))</f>
        <v/>
      </c>
      <c r="AL346" s="82" t="str">
        <f t="shared" ca="1" si="15"/>
        <v/>
      </c>
      <c r="AM346" s="83" t="str">
        <f t="shared" ca="1" si="16"/>
        <v/>
      </c>
      <c r="AN346" s="82" t="str">
        <f t="shared" si="17"/>
        <v/>
      </c>
      <c r="AO346" s="74" t="str">
        <f t="array" ref="AO346">IFERROR(INDEX(download!$C$4:$C$6,MATCH(1,(download!$B$4:$B$6=B346)*(download!$D$4:$D$6="lookup"),0)),"")</f>
        <v/>
      </c>
      <c r="AP346" s="74" t="str">
        <f t="array" ref="AP346">IFERROR(INDEX(download!$C$7:$C$11,MATCH(1,(download!$B$7:$B$11=D346)*(download!$D$7:$D$11="lookup"),0)),"")</f>
        <v/>
      </c>
      <c r="AQ346" s="74" t="str">
        <f t="array" ref="AQ346">IFERROR(INDEX(download!$C$12:$C$17,MATCH(1,(download!$B$12:$B$17=E346)*(download!$D$12:$D$17="lookup"),0)),"")</f>
        <v/>
      </c>
      <c r="AR346" s="74" t="str">
        <f t="array" ref="AR346">IFERROR(INDEX(download!$C$43:$C$45,MATCH(1,(download!$B$43:$B$45=H346)*(download!$D$43:$D$45="lookup"),0)),"")</f>
        <v/>
      </c>
      <c r="AS346" s="74" t="str">
        <f t="array" ref="AS346">IFERROR(INDEX(download!$C$18:$C$19,MATCH(1,(download!$B$18:$B$19=S346)*(download!$D$18:$D$19="lookup"),0)),"")</f>
        <v/>
      </c>
      <c r="AT346" s="74" t="str">
        <f t="array" ref="AT346">IFERROR(INDEX(download!$C$20:$C$25,MATCH(1,(download!$B$20:$B$25=T346)*(download!$D$20:$D$25="lookup"),0)),"")</f>
        <v/>
      </c>
      <c r="AU346" s="74" t="str">
        <f t="array" ref="AU346">IFERROR(INDEX(download!$C$26:$C$27,MATCH(1,(download!$B$26:$B$27=Z346)*(download!$D$26:$D$27="lookup"),0)),"")</f>
        <v/>
      </c>
      <c r="AV346" s="74" t="str">
        <f t="array" ref="AV346">IFERROR(INDEX(download!$C$28:$C$42,MATCH(1,(download!$B$28:$B$42=AA346)*(download!$D$28:$D$42="lookup"),0)),"")</f>
        <v/>
      </c>
      <c r="AW346" s="74" t="str">
        <f t="array" ref="AW346">IFERROR(INDEX(download!$C$54:$C$55,MATCH(1,(download!$B$54:$B$55=AG346)*(download!$D$54:$D$55="lookup"),0)),"")</f>
        <v/>
      </c>
      <c r="AX346" s="74" t="str">
        <f t="array" ref="AX346">IFERROR(INDEX(download!$C$46:$C$53,MATCH(1,(download!$B$46:$B$53=AH346)*(download!$D$46:$D$53="lookup"),0)),"")</f>
        <v/>
      </c>
    </row>
    <row r="347" spans="1:50" x14ac:dyDescent="0.25">
      <c r="A347" s="64"/>
      <c r="B347" s="65"/>
      <c r="C347" s="66"/>
      <c r="D347" s="65"/>
      <c r="E347" s="65"/>
      <c r="F347" s="67"/>
      <c r="G347" s="67"/>
      <c r="H347" s="67"/>
      <c r="I347" s="65"/>
      <c r="J347" s="68"/>
      <c r="K347" s="68"/>
      <c r="L347" s="68"/>
      <c r="M347" s="84"/>
      <c r="N347" s="84"/>
      <c r="O347" s="69"/>
      <c r="P347" s="69"/>
      <c r="Q347" s="70"/>
      <c r="R347" s="70"/>
      <c r="S347" s="71"/>
      <c r="T347" s="71"/>
      <c r="U347" s="71"/>
      <c r="V347" s="71"/>
      <c r="W347" s="71"/>
      <c r="X347" s="71"/>
      <c r="Y347" s="71"/>
      <c r="Z347" s="86"/>
      <c r="AA347" s="72"/>
      <c r="AB347" s="72"/>
      <c r="AC347" s="72"/>
      <c r="AD347" s="72"/>
      <c r="AE347" s="72"/>
      <c r="AF347" s="72"/>
      <c r="AG347" s="72"/>
      <c r="AH347" s="86"/>
      <c r="AI347" s="73"/>
      <c r="AJ347" s="80" t="str">
        <f>IF(AND(B347&lt;&gt;"Affordable Housing",OR(K347="",L347="")),"",VLOOKUP(L347&amp;"-"&amp;K347,'Household Income Limits'!$A:$L,12,FALSE))</f>
        <v/>
      </c>
      <c r="AK347" s="81" t="str">
        <f>IF(AJ347="","",AI347/VLOOKUP(L347&amp;"-"&amp;K347,'Household Income Limits'!$A:$L,11,FALSE))</f>
        <v/>
      </c>
      <c r="AL347" s="82" t="str">
        <f t="shared" ca="1" si="15"/>
        <v/>
      </c>
      <c r="AM347" s="83" t="str">
        <f t="shared" ca="1" si="16"/>
        <v/>
      </c>
      <c r="AN347" s="82" t="str">
        <f t="shared" si="17"/>
        <v/>
      </c>
      <c r="AO347" s="74" t="str">
        <f t="array" ref="AO347">IFERROR(INDEX(download!$C$4:$C$6,MATCH(1,(download!$B$4:$B$6=B347)*(download!$D$4:$D$6="lookup"),0)),"")</f>
        <v/>
      </c>
      <c r="AP347" s="74" t="str">
        <f t="array" ref="AP347">IFERROR(INDEX(download!$C$7:$C$11,MATCH(1,(download!$B$7:$B$11=D347)*(download!$D$7:$D$11="lookup"),0)),"")</f>
        <v/>
      </c>
      <c r="AQ347" s="74" t="str">
        <f t="array" ref="AQ347">IFERROR(INDEX(download!$C$12:$C$17,MATCH(1,(download!$B$12:$B$17=E347)*(download!$D$12:$D$17="lookup"),0)),"")</f>
        <v/>
      </c>
      <c r="AR347" s="74" t="str">
        <f t="array" ref="AR347">IFERROR(INDEX(download!$C$43:$C$45,MATCH(1,(download!$B$43:$B$45=H347)*(download!$D$43:$D$45="lookup"),0)),"")</f>
        <v/>
      </c>
      <c r="AS347" s="74" t="str">
        <f t="array" ref="AS347">IFERROR(INDEX(download!$C$18:$C$19,MATCH(1,(download!$B$18:$B$19=S347)*(download!$D$18:$D$19="lookup"),0)),"")</f>
        <v/>
      </c>
      <c r="AT347" s="74" t="str">
        <f t="array" ref="AT347">IFERROR(INDEX(download!$C$20:$C$25,MATCH(1,(download!$B$20:$B$25=T347)*(download!$D$20:$D$25="lookup"),0)),"")</f>
        <v/>
      </c>
      <c r="AU347" s="74" t="str">
        <f t="array" ref="AU347">IFERROR(INDEX(download!$C$26:$C$27,MATCH(1,(download!$B$26:$B$27=Z347)*(download!$D$26:$D$27="lookup"),0)),"")</f>
        <v/>
      </c>
      <c r="AV347" s="74" t="str">
        <f t="array" ref="AV347">IFERROR(INDEX(download!$C$28:$C$42,MATCH(1,(download!$B$28:$B$42=AA347)*(download!$D$28:$D$42="lookup"),0)),"")</f>
        <v/>
      </c>
      <c r="AW347" s="74" t="str">
        <f t="array" ref="AW347">IFERROR(INDEX(download!$C$54:$C$55,MATCH(1,(download!$B$54:$B$55=AG347)*(download!$D$54:$D$55="lookup"),0)),"")</f>
        <v/>
      </c>
      <c r="AX347" s="74" t="str">
        <f t="array" ref="AX347">IFERROR(INDEX(download!$C$46:$C$53,MATCH(1,(download!$B$46:$B$53=AH347)*(download!$D$46:$D$53="lookup"),0)),"")</f>
        <v/>
      </c>
    </row>
    <row r="348" spans="1:50" x14ac:dyDescent="0.25">
      <c r="A348" s="64"/>
      <c r="B348" s="65"/>
      <c r="C348" s="66"/>
      <c r="D348" s="65"/>
      <c r="E348" s="65"/>
      <c r="F348" s="67"/>
      <c r="G348" s="67"/>
      <c r="H348" s="67"/>
      <c r="I348" s="65"/>
      <c r="J348" s="68"/>
      <c r="K348" s="68"/>
      <c r="L348" s="68"/>
      <c r="M348" s="84"/>
      <c r="N348" s="84"/>
      <c r="O348" s="69"/>
      <c r="P348" s="69"/>
      <c r="Q348" s="70"/>
      <c r="R348" s="70"/>
      <c r="S348" s="71"/>
      <c r="T348" s="71"/>
      <c r="U348" s="71"/>
      <c r="V348" s="71"/>
      <c r="W348" s="71"/>
      <c r="X348" s="71"/>
      <c r="Y348" s="71"/>
      <c r="Z348" s="86"/>
      <c r="AA348" s="72"/>
      <c r="AB348" s="72"/>
      <c r="AC348" s="72"/>
      <c r="AD348" s="72"/>
      <c r="AE348" s="72"/>
      <c r="AF348" s="72"/>
      <c r="AG348" s="72"/>
      <c r="AH348" s="86"/>
      <c r="AI348" s="73"/>
      <c r="AJ348" s="80" t="str">
        <f>IF(AND(B348&lt;&gt;"Affordable Housing",OR(K348="",L348="")),"",VLOOKUP(L348&amp;"-"&amp;K348,'Household Income Limits'!$A:$L,12,FALSE))</f>
        <v/>
      </c>
      <c r="AK348" s="81" t="str">
        <f>IF(AJ348="","",AI348/VLOOKUP(L348&amp;"-"&amp;K348,'Household Income Limits'!$A:$L,11,FALSE))</f>
        <v/>
      </c>
      <c r="AL348" s="82" t="str">
        <f t="shared" ca="1" si="15"/>
        <v/>
      </c>
      <c r="AM348" s="83" t="str">
        <f t="shared" ca="1" si="16"/>
        <v/>
      </c>
      <c r="AN348" s="82" t="str">
        <f t="shared" si="17"/>
        <v/>
      </c>
      <c r="AO348" s="74" t="str">
        <f t="array" ref="AO348">IFERROR(INDEX(download!$C$4:$C$6,MATCH(1,(download!$B$4:$B$6=B348)*(download!$D$4:$D$6="lookup"),0)),"")</f>
        <v/>
      </c>
      <c r="AP348" s="74" t="str">
        <f t="array" ref="AP348">IFERROR(INDEX(download!$C$7:$C$11,MATCH(1,(download!$B$7:$B$11=D348)*(download!$D$7:$D$11="lookup"),0)),"")</f>
        <v/>
      </c>
      <c r="AQ348" s="74" t="str">
        <f t="array" ref="AQ348">IFERROR(INDEX(download!$C$12:$C$17,MATCH(1,(download!$B$12:$B$17=E348)*(download!$D$12:$D$17="lookup"),0)),"")</f>
        <v/>
      </c>
      <c r="AR348" s="74" t="str">
        <f t="array" ref="AR348">IFERROR(INDEX(download!$C$43:$C$45,MATCH(1,(download!$B$43:$B$45=H348)*(download!$D$43:$D$45="lookup"),0)),"")</f>
        <v/>
      </c>
      <c r="AS348" s="74" t="str">
        <f t="array" ref="AS348">IFERROR(INDEX(download!$C$18:$C$19,MATCH(1,(download!$B$18:$B$19=S348)*(download!$D$18:$D$19="lookup"),0)),"")</f>
        <v/>
      </c>
      <c r="AT348" s="74" t="str">
        <f t="array" ref="AT348">IFERROR(INDEX(download!$C$20:$C$25,MATCH(1,(download!$B$20:$B$25=T348)*(download!$D$20:$D$25="lookup"),0)),"")</f>
        <v/>
      </c>
      <c r="AU348" s="74" t="str">
        <f t="array" ref="AU348">IFERROR(INDEX(download!$C$26:$C$27,MATCH(1,(download!$B$26:$B$27=Z348)*(download!$D$26:$D$27="lookup"),0)),"")</f>
        <v/>
      </c>
      <c r="AV348" s="74" t="str">
        <f t="array" ref="AV348">IFERROR(INDEX(download!$C$28:$C$42,MATCH(1,(download!$B$28:$B$42=AA348)*(download!$D$28:$D$42="lookup"),0)),"")</f>
        <v/>
      </c>
      <c r="AW348" s="74" t="str">
        <f t="array" ref="AW348">IFERROR(INDEX(download!$C$54:$C$55,MATCH(1,(download!$B$54:$B$55=AG348)*(download!$D$54:$D$55="lookup"),0)),"")</f>
        <v/>
      </c>
      <c r="AX348" s="74" t="str">
        <f t="array" ref="AX348">IFERROR(INDEX(download!$C$46:$C$53,MATCH(1,(download!$B$46:$B$53=AH348)*(download!$D$46:$D$53="lookup"),0)),"")</f>
        <v/>
      </c>
    </row>
    <row r="349" spans="1:50" x14ac:dyDescent="0.25">
      <c r="A349" s="64"/>
      <c r="B349" s="65"/>
      <c r="C349" s="66"/>
      <c r="D349" s="65"/>
      <c r="E349" s="65"/>
      <c r="F349" s="67"/>
      <c r="G349" s="67"/>
      <c r="H349" s="67"/>
      <c r="I349" s="65"/>
      <c r="J349" s="68"/>
      <c r="K349" s="68"/>
      <c r="L349" s="68"/>
      <c r="M349" s="84"/>
      <c r="N349" s="84"/>
      <c r="O349" s="69"/>
      <c r="P349" s="69"/>
      <c r="Q349" s="70"/>
      <c r="R349" s="70"/>
      <c r="S349" s="71"/>
      <c r="T349" s="71"/>
      <c r="U349" s="71"/>
      <c r="V349" s="71"/>
      <c r="W349" s="71"/>
      <c r="X349" s="71"/>
      <c r="Y349" s="71"/>
      <c r="Z349" s="86"/>
      <c r="AA349" s="72"/>
      <c r="AB349" s="72"/>
      <c r="AC349" s="72"/>
      <c r="AD349" s="72"/>
      <c r="AE349" s="72"/>
      <c r="AF349" s="72"/>
      <c r="AG349" s="72"/>
      <c r="AH349" s="86"/>
      <c r="AI349" s="73"/>
      <c r="AJ349" s="80" t="str">
        <f>IF(AND(B349&lt;&gt;"Affordable Housing",OR(K349="",L349="")),"",VLOOKUP(L349&amp;"-"&amp;K349,'Household Income Limits'!$A:$L,12,FALSE))</f>
        <v/>
      </c>
      <c r="AK349" s="81" t="str">
        <f>IF(AJ349="","",AI349/VLOOKUP(L349&amp;"-"&amp;K349,'Household Income Limits'!$A:$L,11,FALSE))</f>
        <v/>
      </c>
      <c r="AL349" s="82" t="str">
        <f t="shared" ca="1" si="15"/>
        <v/>
      </c>
      <c r="AM349" s="83" t="str">
        <f t="shared" ca="1" si="16"/>
        <v/>
      </c>
      <c r="AN349" s="82" t="str">
        <f t="shared" si="17"/>
        <v/>
      </c>
      <c r="AO349" s="74" t="str">
        <f t="array" ref="AO349">IFERROR(INDEX(download!$C$4:$C$6,MATCH(1,(download!$B$4:$B$6=B349)*(download!$D$4:$D$6="lookup"),0)),"")</f>
        <v/>
      </c>
      <c r="AP349" s="74" t="str">
        <f t="array" ref="AP349">IFERROR(INDEX(download!$C$7:$C$11,MATCH(1,(download!$B$7:$B$11=D349)*(download!$D$7:$D$11="lookup"),0)),"")</f>
        <v/>
      </c>
      <c r="AQ349" s="74" t="str">
        <f t="array" ref="AQ349">IFERROR(INDEX(download!$C$12:$C$17,MATCH(1,(download!$B$12:$B$17=E349)*(download!$D$12:$D$17="lookup"),0)),"")</f>
        <v/>
      </c>
      <c r="AR349" s="74" t="str">
        <f t="array" ref="AR349">IFERROR(INDEX(download!$C$43:$C$45,MATCH(1,(download!$B$43:$B$45=H349)*(download!$D$43:$D$45="lookup"),0)),"")</f>
        <v/>
      </c>
      <c r="AS349" s="74" t="str">
        <f t="array" ref="AS349">IFERROR(INDEX(download!$C$18:$C$19,MATCH(1,(download!$B$18:$B$19=S349)*(download!$D$18:$D$19="lookup"),0)),"")</f>
        <v/>
      </c>
      <c r="AT349" s="74" t="str">
        <f t="array" ref="AT349">IFERROR(INDEX(download!$C$20:$C$25,MATCH(1,(download!$B$20:$B$25=T349)*(download!$D$20:$D$25="lookup"),0)),"")</f>
        <v/>
      </c>
      <c r="AU349" s="74" t="str">
        <f t="array" ref="AU349">IFERROR(INDEX(download!$C$26:$C$27,MATCH(1,(download!$B$26:$B$27=Z349)*(download!$D$26:$D$27="lookup"),0)),"")</f>
        <v/>
      </c>
      <c r="AV349" s="74" t="str">
        <f t="array" ref="AV349">IFERROR(INDEX(download!$C$28:$C$42,MATCH(1,(download!$B$28:$B$42=AA349)*(download!$D$28:$D$42="lookup"),0)),"")</f>
        <v/>
      </c>
      <c r="AW349" s="74" t="str">
        <f t="array" ref="AW349">IFERROR(INDEX(download!$C$54:$C$55,MATCH(1,(download!$B$54:$B$55=AG349)*(download!$D$54:$D$55="lookup"),0)),"")</f>
        <v/>
      </c>
      <c r="AX349" s="74" t="str">
        <f t="array" ref="AX349">IFERROR(INDEX(download!$C$46:$C$53,MATCH(1,(download!$B$46:$B$53=AH349)*(download!$D$46:$D$53="lookup"),0)),"")</f>
        <v/>
      </c>
    </row>
    <row r="350" spans="1:50" x14ac:dyDescent="0.25">
      <c r="A350" s="64"/>
      <c r="B350" s="65"/>
      <c r="C350" s="66"/>
      <c r="D350" s="65"/>
      <c r="E350" s="65"/>
      <c r="F350" s="67"/>
      <c r="G350" s="67"/>
      <c r="H350" s="67"/>
      <c r="I350" s="65"/>
      <c r="J350" s="68"/>
      <c r="K350" s="68"/>
      <c r="L350" s="68"/>
      <c r="M350" s="84"/>
      <c r="N350" s="84"/>
      <c r="O350" s="69"/>
      <c r="P350" s="69"/>
      <c r="Q350" s="70"/>
      <c r="R350" s="70"/>
      <c r="S350" s="71"/>
      <c r="T350" s="71"/>
      <c r="U350" s="71"/>
      <c r="V350" s="71"/>
      <c r="W350" s="71"/>
      <c r="X350" s="71"/>
      <c r="Y350" s="71"/>
      <c r="Z350" s="86"/>
      <c r="AA350" s="72"/>
      <c r="AB350" s="72"/>
      <c r="AC350" s="72"/>
      <c r="AD350" s="72"/>
      <c r="AE350" s="72"/>
      <c r="AF350" s="72"/>
      <c r="AG350" s="72"/>
      <c r="AH350" s="86"/>
      <c r="AI350" s="73"/>
      <c r="AJ350" s="80" t="str">
        <f>IF(AND(B350&lt;&gt;"Affordable Housing",OR(K350="",L350="")),"",VLOOKUP(L350&amp;"-"&amp;K350,'Household Income Limits'!$A:$L,12,FALSE))</f>
        <v/>
      </c>
      <c r="AK350" s="81" t="str">
        <f>IF(AJ350="","",AI350/VLOOKUP(L350&amp;"-"&amp;K350,'Household Income Limits'!$A:$L,11,FALSE))</f>
        <v/>
      </c>
      <c r="AL350" s="82" t="str">
        <f t="shared" ca="1" si="15"/>
        <v/>
      </c>
      <c r="AM350" s="83" t="str">
        <f t="shared" ca="1" si="16"/>
        <v/>
      </c>
      <c r="AN350" s="82" t="str">
        <f t="shared" si="17"/>
        <v/>
      </c>
      <c r="AO350" s="74" t="str">
        <f t="array" ref="AO350">IFERROR(INDEX(download!$C$4:$C$6,MATCH(1,(download!$B$4:$B$6=B350)*(download!$D$4:$D$6="lookup"),0)),"")</f>
        <v/>
      </c>
      <c r="AP350" s="74" t="str">
        <f t="array" ref="AP350">IFERROR(INDEX(download!$C$7:$C$11,MATCH(1,(download!$B$7:$B$11=D350)*(download!$D$7:$D$11="lookup"),0)),"")</f>
        <v/>
      </c>
      <c r="AQ350" s="74" t="str">
        <f t="array" ref="AQ350">IFERROR(INDEX(download!$C$12:$C$17,MATCH(1,(download!$B$12:$B$17=E350)*(download!$D$12:$D$17="lookup"),0)),"")</f>
        <v/>
      </c>
      <c r="AR350" s="74" t="str">
        <f t="array" ref="AR350">IFERROR(INDEX(download!$C$43:$C$45,MATCH(1,(download!$B$43:$B$45=H350)*(download!$D$43:$D$45="lookup"),0)),"")</f>
        <v/>
      </c>
      <c r="AS350" s="74" t="str">
        <f t="array" ref="AS350">IFERROR(INDEX(download!$C$18:$C$19,MATCH(1,(download!$B$18:$B$19=S350)*(download!$D$18:$D$19="lookup"),0)),"")</f>
        <v/>
      </c>
      <c r="AT350" s="74" t="str">
        <f t="array" ref="AT350">IFERROR(INDEX(download!$C$20:$C$25,MATCH(1,(download!$B$20:$B$25=T350)*(download!$D$20:$D$25="lookup"),0)),"")</f>
        <v/>
      </c>
      <c r="AU350" s="74" t="str">
        <f t="array" ref="AU350">IFERROR(INDEX(download!$C$26:$C$27,MATCH(1,(download!$B$26:$B$27=Z350)*(download!$D$26:$D$27="lookup"),0)),"")</f>
        <v/>
      </c>
      <c r="AV350" s="74" t="str">
        <f t="array" ref="AV350">IFERROR(INDEX(download!$C$28:$C$42,MATCH(1,(download!$B$28:$B$42=AA350)*(download!$D$28:$D$42="lookup"),0)),"")</f>
        <v/>
      </c>
      <c r="AW350" s="74" t="str">
        <f t="array" ref="AW350">IFERROR(INDEX(download!$C$54:$C$55,MATCH(1,(download!$B$54:$B$55=AG350)*(download!$D$54:$D$55="lookup"),0)),"")</f>
        <v/>
      </c>
      <c r="AX350" s="74" t="str">
        <f t="array" ref="AX350">IFERROR(INDEX(download!$C$46:$C$53,MATCH(1,(download!$B$46:$B$53=AH350)*(download!$D$46:$D$53="lookup"),0)),"")</f>
        <v/>
      </c>
    </row>
    <row r="351" spans="1:50" x14ac:dyDescent="0.25">
      <c r="A351" s="64"/>
      <c r="B351" s="65"/>
      <c r="C351" s="66"/>
      <c r="D351" s="65"/>
      <c r="E351" s="65"/>
      <c r="F351" s="67"/>
      <c r="G351" s="67"/>
      <c r="H351" s="67"/>
      <c r="I351" s="65"/>
      <c r="J351" s="68"/>
      <c r="K351" s="68"/>
      <c r="L351" s="68"/>
      <c r="M351" s="84"/>
      <c r="N351" s="84"/>
      <c r="O351" s="69"/>
      <c r="P351" s="69"/>
      <c r="Q351" s="70"/>
      <c r="R351" s="70"/>
      <c r="S351" s="71"/>
      <c r="T351" s="71"/>
      <c r="U351" s="71"/>
      <c r="V351" s="71"/>
      <c r="W351" s="71"/>
      <c r="X351" s="71"/>
      <c r="Y351" s="71"/>
      <c r="Z351" s="86"/>
      <c r="AA351" s="72"/>
      <c r="AB351" s="72"/>
      <c r="AC351" s="72"/>
      <c r="AD351" s="72"/>
      <c r="AE351" s="72"/>
      <c r="AF351" s="72"/>
      <c r="AG351" s="72"/>
      <c r="AH351" s="86"/>
      <c r="AI351" s="73"/>
      <c r="AJ351" s="80" t="str">
        <f>IF(AND(B351&lt;&gt;"Affordable Housing",OR(K351="",L351="")),"",VLOOKUP(L351&amp;"-"&amp;K351,'Household Income Limits'!$A:$L,12,FALSE))</f>
        <v/>
      </c>
      <c r="AK351" s="81" t="str">
        <f>IF(AJ351="","",AI351/VLOOKUP(L351&amp;"-"&amp;K351,'Household Income Limits'!$A:$L,11,FALSE))</f>
        <v/>
      </c>
      <c r="AL351" s="82" t="str">
        <f t="shared" ca="1" si="15"/>
        <v/>
      </c>
      <c r="AM351" s="83" t="str">
        <f t="shared" ca="1" si="16"/>
        <v/>
      </c>
      <c r="AN351" s="82" t="str">
        <f t="shared" si="17"/>
        <v/>
      </c>
      <c r="AO351" s="74" t="str">
        <f t="array" ref="AO351">IFERROR(INDEX(download!$C$4:$C$6,MATCH(1,(download!$B$4:$B$6=B351)*(download!$D$4:$D$6="lookup"),0)),"")</f>
        <v/>
      </c>
      <c r="AP351" s="74" t="str">
        <f t="array" ref="AP351">IFERROR(INDEX(download!$C$7:$C$11,MATCH(1,(download!$B$7:$B$11=D351)*(download!$D$7:$D$11="lookup"),0)),"")</f>
        <v/>
      </c>
      <c r="AQ351" s="74" t="str">
        <f t="array" ref="AQ351">IFERROR(INDEX(download!$C$12:$C$17,MATCH(1,(download!$B$12:$B$17=E351)*(download!$D$12:$D$17="lookup"),0)),"")</f>
        <v/>
      </c>
      <c r="AR351" s="74" t="str">
        <f t="array" ref="AR351">IFERROR(INDEX(download!$C$43:$C$45,MATCH(1,(download!$B$43:$B$45=H351)*(download!$D$43:$D$45="lookup"),0)),"")</f>
        <v/>
      </c>
      <c r="AS351" s="74" t="str">
        <f t="array" ref="AS351">IFERROR(INDEX(download!$C$18:$C$19,MATCH(1,(download!$B$18:$B$19=S351)*(download!$D$18:$D$19="lookup"),0)),"")</f>
        <v/>
      </c>
      <c r="AT351" s="74" t="str">
        <f t="array" ref="AT351">IFERROR(INDEX(download!$C$20:$C$25,MATCH(1,(download!$B$20:$B$25=T351)*(download!$D$20:$D$25="lookup"),0)),"")</f>
        <v/>
      </c>
      <c r="AU351" s="74" t="str">
        <f t="array" ref="AU351">IFERROR(INDEX(download!$C$26:$C$27,MATCH(1,(download!$B$26:$B$27=Z351)*(download!$D$26:$D$27="lookup"),0)),"")</f>
        <v/>
      </c>
      <c r="AV351" s="74" t="str">
        <f t="array" ref="AV351">IFERROR(INDEX(download!$C$28:$C$42,MATCH(1,(download!$B$28:$B$42=AA351)*(download!$D$28:$D$42="lookup"),0)),"")</f>
        <v/>
      </c>
      <c r="AW351" s="74" t="str">
        <f t="array" ref="AW351">IFERROR(INDEX(download!$C$54:$C$55,MATCH(1,(download!$B$54:$B$55=AG351)*(download!$D$54:$D$55="lookup"),0)),"")</f>
        <v/>
      </c>
      <c r="AX351" s="74" t="str">
        <f t="array" ref="AX351">IFERROR(INDEX(download!$C$46:$C$53,MATCH(1,(download!$B$46:$B$53=AH351)*(download!$D$46:$D$53="lookup"),0)),"")</f>
        <v/>
      </c>
    </row>
    <row r="352" spans="1:50" x14ac:dyDescent="0.25">
      <c r="A352" s="64"/>
      <c r="B352" s="65"/>
      <c r="C352" s="66"/>
      <c r="D352" s="65"/>
      <c r="E352" s="65"/>
      <c r="F352" s="67"/>
      <c r="G352" s="67"/>
      <c r="H352" s="67"/>
      <c r="I352" s="65"/>
      <c r="J352" s="68"/>
      <c r="K352" s="68"/>
      <c r="L352" s="68"/>
      <c r="M352" s="84"/>
      <c r="N352" s="84"/>
      <c r="O352" s="69"/>
      <c r="P352" s="69"/>
      <c r="Q352" s="70"/>
      <c r="R352" s="70"/>
      <c r="S352" s="71"/>
      <c r="T352" s="71"/>
      <c r="U352" s="71"/>
      <c r="V352" s="71"/>
      <c r="W352" s="71"/>
      <c r="X352" s="71"/>
      <c r="Y352" s="71"/>
      <c r="Z352" s="86"/>
      <c r="AA352" s="72"/>
      <c r="AB352" s="72"/>
      <c r="AC352" s="72"/>
      <c r="AD352" s="72"/>
      <c r="AE352" s="72"/>
      <c r="AF352" s="72"/>
      <c r="AG352" s="72"/>
      <c r="AH352" s="86"/>
      <c r="AI352" s="73"/>
      <c r="AJ352" s="80" t="str">
        <f>IF(AND(B352&lt;&gt;"Affordable Housing",OR(K352="",L352="")),"",VLOOKUP(L352&amp;"-"&amp;K352,'Household Income Limits'!$A:$L,12,FALSE))</f>
        <v/>
      </c>
      <c r="AK352" s="81" t="str">
        <f>IF(AJ352="","",AI352/VLOOKUP(L352&amp;"-"&amp;K352,'Household Income Limits'!$A:$L,11,FALSE))</f>
        <v/>
      </c>
      <c r="AL352" s="82" t="str">
        <f t="shared" ca="1" si="15"/>
        <v/>
      </c>
      <c r="AM352" s="83" t="str">
        <f t="shared" ca="1" si="16"/>
        <v/>
      </c>
      <c r="AN352" s="82" t="str">
        <f t="shared" si="17"/>
        <v/>
      </c>
      <c r="AO352" s="74" t="str">
        <f t="array" ref="AO352">IFERROR(INDEX(download!$C$4:$C$6,MATCH(1,(download!$B$4:$B$6=B352)*(download!$D$4:$D$6="lookup"),0)),"")</f>
        <v/>
      </c>
      <c r="AP352" s="74" t="str">
        <f t="array" ref="AP352">IFERROR(INDEX(download!$C$7:$C$11,MATCH(1,(download!$B$7:$B$11=D352)*(download!$D$7:$D$11="lookup"),0)),"")</f>
        <v/>
      </c>
      <c r="AQ352" s="74" t="str">
        <f t="array" ref="AQ352">IFERROR(INDEX(download!$C$12:$C$17,MATCH(1,(download!$B$12:$B$17=E352)*(download!$D$12:$D$17="lookup"),0)),"")</f>
        <v/>
      </c>
      <c r="AR352" s="74" t="str">
        <f t="array" ref="AR352">IFERROR(INDEX(download!$C$43:$C$45,MATCH(1,(download!$B$43:$B$45=H352)*(download!$D$43:$D$45="lookup"),0)),"")</f>
        <v/>
      </c>
      <c r="AS352" s="74" t="str">
        <f t="array" ref="AS352">IFERROR(INDEX(download!$C$18:$C$19,MATCH(1,(download!$B$18:$B$19=S352)*(download!$D$18:$D$19="lookup"),0)),"")</f>
        <v/>
      </c>
      <c r="AT352" s="74" t="str">
        <f t="array" ref="AT352">IFERROR(INDEX(download!$C$20:$C$25,MATCH(1,(download!$B$20:$B$25=T352)*(download!$D$20:$D$25="lookup"),0)),"")</f>
        <v/>
      </c>
      <c r="AU352" s="74" t="str">
        <f t="array" ref="AU352">IFERROR(INDEX(download!$C$26:$C$27,MATCH(1,(download!$B$26:$B$27=Z352)*(download!$D$26:$D$27="lookup"),0)),"")</f>
        <v/>
      </c>
      <c r="AV352" s="74" t="str">
        <f t="array" ref="AV352">IFERROR(INDEX(download!$C$28:$C$42,MATCH(1,(download!$B$28:$B$42=AA352)*(download!$D$28:$D$42="lookup"),0)),"")</f>
        <v/>
      </c>
      <c r="AW352" s="74" t="str">
        <f t="array" ref="AW352">IFERROR(INDEX(download!$C$54:$C$55,MATCH(1,(download!$B$54:$B$55=AG352)*(download!$D$54:$D$55="lookup"),0)),"")</f>
        <v/>
      </c>
      <c r="AX352" s="74" t="str">
        <f t="array" ref="AX352">IFERROR(INDEX(download!$C$46:$C$53,MATCH(1,(download!$B$46:$B$53=AH352)*(download!$D$46:$D$53="lookup"),0)),"")</f>
        <v/>
      </c>
    </row>
    <row r="353" spans="1:50" x14ac:dyDescent="0.25">
      <c r="A353" s="64"/>
      <c r="B353" s="65"/>
      <c r="C353" s="66"/>
      <c r="D353" s="65"/>
      <c r="E353" s="65"/>
      <c r="F353" s="67"/>
      <c r="G353" s="67"/>
      <c r="H353" s="67"/>
      <c r="I353" s="65"/>
      <c r="J353" s="68"/>
      <c r="K353" s="68"/>
      <c r="L353" s="68"/>
      <c r="M353" s="84"/>
      <c r="N353" s="84"/>
      <c r="O353" s="69"/>
      <c r="P353" s="69"/>
      <c r="Q353" s="70"/>
      <c r="R353" s="70"/>
      <c r="S353" s="71"/>
      <c r="T353" s="71"/>
      <c r="U353" s="71"/>
      <c r="V353" s="71"/>
      <c r="W353" s="71"/>
      <c r="X353" s="71"/>
      <c r="Y353" s="71"/>
      <c r="Z353" s="86"/>
      <c r="AA353" s="72"/>
      <c r="AB353" s="72"/>
      <c r="AC353" s="72"/>
      <c r="AD353" s="72"/>
      <c r="AE353" s="72"/>
      <c r="AF353" s="72"/>
      <c r="AG353" s="72"/>
      <c r="AH353" s="86"/>
      <c r="AI353" s="73"/>
      <c r="AJ353" s="80" t="str">
        <f>IF(AND(B353&lt;&gt;"Affordable Housing",OR(K353="",L353="")),"",VLOOKUP(L353&amp;"-"&amp;K353,'Household Income Limits'!$A:$L,12,FALSE))</f>
        <v/>
      </c>
      <c r="AK353" s="81" t="str">
        <f>IF(AJ353="","",AI353/VLOOKUP(L353&amp;"-"&amp;K353,'Household Income Limits'!$A:$L,11,FALSE))</f>
        <v/>
      </c>
      <c r="AL353" s="82" t="str">
        <f t="shared" ca="1" si="15"/>
        <v/>
      </c>
      <c r="AM353" s="83" t="str">
        <f t="shared" ca="1" si="16"/>
        <v/>
      </c>
      <c r="AN353" s="82" t="str">
        <f t="shared" si="17"/>
        <v/>
      </c>
      <c r="AO353" s="74" t="str">
        <f t="array" ref="AO353">IFERROR(INDEX(download!$C$4:$C$6,MATCH(1,(download!$B$4:$B$6=B353)*(download!$D$4:$D$6="lookup"),0)),"")</f>
        <v/>
      </c>
      <c r="AP353" s="74" t="str">
        <f t="array" ref="AP353">IFERROR(INDEX(download!$C$7:$C$11,MATCH(1,(download!$B$7:$B$11=D353)*(download!$D$7:$D$11="lookup"),0)),"")</f>
        <v/>
      </c>
      <c r="AQ353" s="74" t="str">
        <f t="array" ref="AQ353">IFERROR(INDEX(download!$C$12:$C$17,MATCH(1,(download!$B$12:$B$17=E353)*(download!$D$12:$D$17="lookup"),0)),"")</f>
        <v/>
      </c>
      <c r="AR353" s="74" t="str">
        <f t="array" ref="AR353">IFERROR(INDEX(download!$C$43:$C$45,MATCH(1,(download!$B$43:$B$45=H353)*(download!$D$43:$D$45="lookup"),0)),"")</f>
        <v/>
      </c>
      <c r="AS353" s="74" t="str">
        <f t="array" ref="AS353">IFERROR(INDEX(download!$C$18:$C$19,MATCH(1,(download!$B$18:$B$19=S353)*(download!$D$18:$D$19="lookup"),0)),"")</f>
        <v/>
      </c>
      <c r="AT353" s="74" t="str">
        <f t="array" ref="AT353">IFERROR(INDEX(download!$C$20:$C$25,MATCH(1,(download!$B$20:$B$25=T353)*(download!$D$20:$D$25="lookup"),0)),"")</f>
        <v/>
      </c>
      <c r="AU353" s="74" t="str">
        <f t="array" ref="AU353">IFERROR(INDEX(download!$C$26:$C$27,MATCH(1,(download!$B$26:$B$27=Z353)*(download!$D$26:$D$27="lookup"),0)),"")</f>
        <v/>
      </c>
      <c r="AV353" s="74" t="str">
        <f t="array" ref="AV353">IFERROR(INDEX(download!$C$28:$C$42,MATCH(1,(download!$B$28:$B$42=AA353)*(download!$D$28:$D$42="lookup"),0)),"")</f>
        <v/>
      </c>
      <c r="AW353" s="74" t="str">
        <f t="array" ref="AW353">IFERROR(INDEX(download!$C$54:$C$55,MATCH(1,(download!$B$54:$B$55=AG353)*(download!$D$54:$D$55="lookup"),0)),"")</f>
        <v/>
      </c>
      <c r="AX353" s="74" t="str">
        <f t="array" ref="AX353">IFERROR(INDEX(download!$C$46:$C$53,MATCH(1,(download!$B$46:$B$53=AH353)*(download!$D$46:$D$53="lookup"),0)),"")</f>
        <v/>
      </c>
    </row>
    <row r="354" spans="1:50" x14ac:dyDescent="0.25">
      <c r="A354" s="64"/>
      <c r="B354" s="65"/>
      <c r="C354" s="66"/>
      <c r="D354" s="65"/>
      <c r="E354" s="65"/>
      <c r="F354" s="67"/>
      <c r="G354" s="67"/>
      <c r="H354" s="67"/>
      <c r="I354" s="65"/>
      <c r="J354" s="68"/>
      <c r="K354" s="68"/>
      <c r="L354" s="68"/>
      <c r="M354" s="84"/>
      <c r="N354" s="84"/>
      <c r="O354" s="69"/>
      <c r="P354" s="69"/>
      <c r="Q354" s="70"/>
      <c r="R354" s="70"/>
      <c r="S354" s="71"/>
      <c r="T354" s="71"/>
      <c r="U354" s="71"/>
      <c r="V354" s="71"/>
      <c r="W354" s="71"/>
      <c r="X354" s="71"/>
      <c r="Y354" s="71"/>
      <c r="Z354" s="86"/>
      <c r="AA354" s="72"/>
      <c r="AB354" s="72"/>
      <c r="AC354" s="72"/>
      <c r="AD354" s="72"/>
      <c r="AE354" s="72"/>
      <c r="AF354" s="72"/>
      <c r="AG354" s="72"/>
      <c r="AH354" s="86"/>
      <c r="AI354" s="73"/>
      <c r="AJ354" s="80" t="str">
        <f>IF(AND(B354&lt;&gt;"Affordable Housing",OR(K354="",L354="")),"",VLOOKUP(L354&amp;"-"&amp;K354,'Household Income Limits'!$A:$L,12,FALSE))</f>
        <v/>
      </c>
      <c r="AK354" s="81" t="str">
        <f>IF(AJ354="","",AI354/VLOOKUP(L354&amp;"-"&amp;K354,'Household Income Limits'!$A:$L,11,FALSE))</f>
        <v/>
      </c>
      <c r="AL354" s="82" t="str">
        <f t="shared" ca="1" si="15"/>
        <v/>
      </c>
      <c r="AM354" s="83" t="str">
        <f t="shared" ca="1" si="16"/>
        <v/>
      </c>
      <c r="AN354" s="82" t="str">
        <f t="shared" si="17"/>
        <v/>
      </c>
      <c r="AO354" s="74" t="str">
        <f t="array" ref="AO354">IFERROR(INDEX(download!$C$4:$C$6,MATCH(1,(download!$B$4:$B$6=B354)*(download!$D$4:$D$6="lookup"),0)),"")</f>
        <v/>
      </c>
      <c r="AP354" s="74" t="str">
        <f t="array" ref="AP354">IFERROR(INDEX(download!$C$7:$C$11,MATCH(1,(download!$B$7:$B$11=D354)*(download!$D$7:$D$11="lookup"),0)),"")</f>
        <v/>
      </c>
      <c r="AQ354" s="74" t="str">
        <f t="array" ref="AQ354">IFERROR(INDEX(download!$C$12:$C$17,MATCH(1,(download!$B$12:$B$17=E354)*(download!$D$12:$D$17="lookup"),0)),"")</f>
        <v/>
      </c>
      <c r="AR354" s="74" t="str">
        <f t="array" ref="AR354">IFERROR(INDEX(download!$C$43:$C$45,MATCH(1,(download!$B$43:$B$45=H354)*(download!$D$43:$D$45="lookup"),0)),"")</f>
        <v/>
      </c>
      <c r="AS354" s="74" t="str">
        <f t="array" ref="AS354">IFERROR(INDEX(download!$C$18:$C$19,MATCH(1,(download!$B$18:$B$19=S354)*(download!$D$18:$D$19="lookup"),0)),"")</f>
        <v/>
      </c>
      <c r="AT354" s="74" t="str">
        <f t="array" ref="AT354">IFERROR(INDEX(download!$C$20:$C$25,MATCH(1,(download!$B$20:$B$25=T354)*(download!$D$20:$D$25="lookup"),0)),"")</f>
        <v/>
      </c>
      <c r="AU354" s="74" t="str">
        <f t="array" ref="AU354">IFERROR(INDEX(download!$C$26:$C$27,MATCH(1,(download!$B$26:$B$27=Z354)*(download!$D$26:$D$27="lookup"),0)),"")</f>
        <v/>
      </c>
      <c r="AV354" s="74" t="str">
        <f t="array" ref="AV354">IFERROR(INDEX(download!$C$28:$C$42,MATCH(1,(download!$B$28:$B$42=AA354)*(download!$D$28:$D$42="lookup"),0)),"")</f>
        <v/>
      </c>
      <c r="AW354" s="74" t="str">
        <f t="array" ref="AW354">IFERROR(INDEX(download!$C$54:$C$55,MATCH(1,(download!$B$54:$B$55=AG354)*(download!$D$54:$D$55="lookup"),0)),"")</f>
        <v/>
      </c>
      <c r="AX354" s="74" t="str">
        <f t="array" ref="AX354">IFERROR(INDEX(download!$C$46:$C$53,MATCH(1,(download!$B$46:$B$53=AH354)*(download!$D$46:$D$53="lookup"),0)),"")</f>
        <v/>
      </c>
    </row>
    <row r="355" spans="1:50" x14ac:dyDescent="0.25">
      <c r="A355" s="64"/>
      <c r="B355" s="65"/>
      <c r="C355" s="66"/>
      <c r="D355" s="65"/>
      <c r="E355" s="65"/>
      <c r="F355" s="67"/>
      <c r="G355" s="67"/>
      <c r="H355" s="67"/>
      <c r="I355" s="65"/>
      <c r="J355" s="68"/>
      <c r="K355" s="68"/>
      <c r="L355" s="68"/>
      <c r="M355" s="84"/>
      <c r="N355" s="84"/>
      <c r="O355" s="69"/>
      <c r="P355" s="69"/>
      <c r="Q355" s="70"/>
      <c r="R355" s="70"/>
      <c r="S355" s="71"/>
      <c r="T355" s="71"/>
      <c r="U355" s="71"/>
      <c r="V355" s="71"/>
      <c r="W355" s="71"/>
      <c r="X355" s="71"/>
      <c r="Y355" s="71"/>
      <c r="Z355" s="86"/>
      <c r="AA355" s="72"/>
      <c r="AB355" s="72"/>
      <c r="AC355" s="72"/>
      <c r="AD355" s="72"/>
      <c r="AE355" s="72"/>
      <c r="AF355" s="72"/>
      <c r="AG355" s="72"/>
      <c r="AH355" s="86"/>
      <c r="AI355" s="73"/>
      <c r="AJ355" s="80" t="str">
        <f>IF(AND(B355&lt;&gt;"Affordable Housing",OR(K355="",L355="")),"",VLOOKUP(L355&amp;"-"&amp;K355,'Household Income Limits'!$A:$L,12,FALSE))</f>
        <v/>
      </c>
      <c r="AK355" s="81" t="str">
        <f>IF(AJ355="","",AI355/VLOOKUP(L355&amp;"-"&amp;K355,'Household Income Limits'!$A:$L,11,FALSE))</f>
        <v/>
      </c>
      <c r="AL355" s="82" t="str">
        <f t="shared" ca="1" si="15"/>
        <v/>
      </c>
      <c r="AM355" s="83" t="str">
        <f t="shared" ca="1" si="16"/>
        <v/>
      </c>
      <c r="AN355" s="82" t="str">
        <f t="shared" si="17"/>
        <v/>
      </c>
      <c r="AO355" s="74" t="str">
        <f t="array" ref="AO355">IFERROR(INDEX(download!$C$4:$C$6,MATCH(1,(download!$B$4:$B$6=B355)*(download!$D$4:$D$6="lookup"),0)),"")</f>
        <v/>
      </c>
      <c r="AP355" s="74" t="str">
        <f t="array" ref="AP355">IFERROR(INDEX(download!$C$7:$C$11,MATCH(1,(download!$B$7:$B$11=D355)*(download!$D$7:$D$11="lookup"),0)),"")</f>
        <v/>
      </c>
      <c r="AQ355" s="74" t="str">
        <f t="array" ref="AQ355">IFERROR(INDEX(download!$C$12:$C$17,MATCH(1,(download!$B$12:$B$17=E355)*(download!$D$12:$D$17="lookup"),0)),"")</f>
        <v/>
      </c>
      <c r="AR355" s="74" t="str">
        <f t="array" ref="AR355">IFERROR(INDEX(download!$C$43:$C$45,MATCH(1,(download!$B$43:$B$45=H355)*(download!$D$43:$D$45="lookup"),0)),"")</f>
        <v/>
      </c>
      <c r="AS355" s="74" t="str">
        <f t="array" ref="AS355">IFERROR(INDEX(download!$C$18:$C$19,MATCH(1,(download!$B$18:$B$19=S355)*(download!$D$18:$D$19="lookup"),0)),"")</f>
        <v/>
      </c>
      <c r="AT355" s="74" t="str">
        <f t="array" ref="AT355">IFERROR(INDEX(download!$C$20:$C$25,MATCH(1,(download!$B$20:$B$25=T355)*(download!$D$20:$D$25="lookup"),0)),"")</f>
        <v/>
      </c>
      <c r="AU355" s="74" t="str">
        <f t="array" ref="AU355">IFERROR(INDEX(download!$C$26:$C$27,MATCH(1,(download!$B$26:$B$27=Z355)*(download!$D$26:$D$27="lookup"),0)),"")</f>
        <v/>
      </c>
      <c r="AV355" s="74" t="str">
        <f t="array" ref="AV355">IFERROR(INDEX(download!$C$28:$C$42,MATCH(1,(download!$B$28:$B$42=AA355)*(download!$D$28:$D$42="lookup"),0)),"")</f>
        <v/>
      </c>
      <c r="AW355" s="74" t="str">
        <f t="array" ref="AW355">IFERROR(INDEX(download!$C$54:$C$55,MATCH(1,(download!$B$54:$B$55=AG355)*(download!$D$54:$D$55="lookup"),0)),"")</f>
        <v/>
      </c>
      <c r="AX355" s="74" t="str">
        <f t="array" ref="AX355">IFERROR(INDEX(download!$C$46:$C$53,MATCH(1,(download!$B$46:$B$53=AH355)*(download!$D$46:$D$53="lookup"),0)),"")</f>
        <v/>
      </c>
    </row>
    <row r="356" spans="1:50" x14ac:dyDescent="0.25">
      <c r="A356" s="64"/>
      <c r="B356" s="65"/>
      <c r="C356" s="66"/>
      <c r="D356" s="65"/>
      <c r="E356" s="65"/>
      <c r="F356" s="67"/>
      <c r="G356" s="67"/>
      <c r="H356" s="67"/>
      <c r="I356" s="65"/>
      <c r="J356" s="68"/>
      <c r="K356" s="68"/>
      <c r="L356" s="68"/>
      <c r="M356" s="84"/>
      <c r="N356" s="84"/>
      <c r="O356" s="69"/>
      <c r="P356" s="69"/>
      <c r="Q356" s="70"/>
      <c r="R356" s="70"/>
      <c r="S356" s="71"/>
      <c r="T356" s="71"/>
      <c r="U356" s="71"/>
      <c r="V356" s="71"/>
      <c r="W356" s="71"/>
      <c r="X356" s="71"/>
      <c r="Y356" s="71"/>
      <c r="Z356" s="86"/>
      <c r="AA356" s="72"/>
      <c r="AB356" s="72"/>
      <c r="AC356" s="72"/>
      <c r="AD356" s="72"/>
      <c r="AE356" s="72"/>
      <c r="AF356" s="72"/>
      <c r="AG356" s="72"/>
      <c r="AH356" s="86"/>
      <c r="AI356" s="73"/>
      <c r="AJ356" s="80" t="str">
        <f>IF(AND(B356&lt;&gt;"Affordable Housing",OR(K356="",L356="")),"",VLOOKUP(L356&amp;"-"&amp;K356,'Household Income Limits'!$A:$L,12,FALSE))</f>
        <v/>
      </c>
      <c r="AK356" s="81" t="str">
        <f>IF(AJ356="","",AI356/VLOOKUP(L356&amp;"-"&amp;K356,'Household Income Limits'!$A:$L,11,FALSE))</f>
        <v/>
      </c>
      <c r="AL356" s="82" t="str">
        <f t="shared" ca="1" si="15"/>
        <v/>
      </c>
      <c r="AM356" s="83" t="str">
        <f t="shared" ca="1" si="16"/>
        <v/>
      </c>
      <c r="AN356" s="82" t="str">
        <f t="shared" si="17"/>
        <v/>
      </c>
      <c r="AO356" s="74" t="str">
        <f t="array" ref="AO356">IFERROR(INDEX(download!$C$4:$C$6,MATCH(1,(download!$B$4:$B$6=B356)*(download!$D$4:$D$6="lookup"),0)),"")</f>
        <v/>
      </c>
      <c r="AP356" s="74" t="str">
        <f t="array" ref="AP356">IFERROR(INDEX(download!$C$7:$C$11,MATCH(1,(download!$B$7:$B$11=D356)*(download!$D$7:$D$11="lookup"),0)),"")</f>
        <v/>
      </c>
      <c r="AQ356" s="74" t="str">
        <f t="array" ref="AQ356">IFERROR(INDEX(download!$C$12:$C$17,MATCH(1,(download!$B$12:$B$17=E356)*(download!$D$12:$D$17="lookup"),0)),"")</f>
        <v/>
      </c>
      <c r="AR356" s="74" t="str">
        <f t="array" ref="AR356">IFERROR(INDEX(download!$C$43:$C$45,MATCH(1,(download!$B$43:$B$45=H356)*(download!$D$43:$D$45="lookup"),0)),"")</f>
        <v/>
      </c>
      <c r="AS356" s="74" t="str">
        <f t="array" ref="AS356">IFERROR(INDEX(download!$C$18:$C$19,MATCH(1,(download!$B$18:$B$19=S356)*(download!$D$18:$D$19="lookup"),0)),"")</f>
        <v/>
      </c>
      <c r="AT356" s="74" t="str">
        <f t="array" ref="AT356">IFERROR(INDEX(download!$C$20:$C$25,MATCH(1,(download!$B$20:$B$25=T356)*(download!$D$20:$D$25="lookup"),0)),"")</f>
        <v/>
      </c>
      <c r="AU356" s="74" t="str">
        <f t="array" ref="AU356">IFERROR(INDEX(download!$C$26:$C$27,MATCH(1,(download!$B$26:$B$27=Z356)*(download!$D$26:$D$27="lookup"),0)),"")</f>
        <v/>
      </c>
      <c r="AV356" s="74" t="str">
        <f t="array" ref="AV356">IFERROR(INDEX(download!$C$28:$C$42,MATCH(1,(download!$B$28:$B$42=AA356)*(download!$D$28:$D$42="lookup"),0)),"")</f>
        <v/>
      </c>
      <c r="AW356" s="74" t="str">
        <f t="array" ref="AW356">IFERROR(INDEX(download!$C$54:$C$55,MATCH(1,(download!$B$54:$B$55=AG356)*(download!$D$54:$D$55="lookup"),0)),"")</f>
        <v/>
      </c>
      <c r="AX356" s="74" t="str">
        <f t="array" ref="AX356">IFERROR(INDEX(download!$C$46:$C$53,MATCH(1,(download!$B$46:$B$53=AH356)*(download!$D$46:$D$53="lookup"),0)),"")</f>
        <v/>
      </c>
    </row>
    <row r="357" spans="1:50" x14ac:dyDescent="0.25">
      <c r="A357" s="64"/>
      <c r="B357" s="65"/>
      <c r="C357" s="66"/>
      <c r="D357" s="65"/>
      <c r="E357" s="65"/>
      <c r="F357" s="67"/>
      <c r="G357" s="67"/>
      <c r="H357" s="67"/>
      <c r="I357" s="65"/>
      <c r="J357" s="68"/>
      <c r="K357" s="68"/>
      <c r="L357" s="68"/>
      <c r="M357" s="84"/>
      <c r="N357" s="84"/>
      <c r="O357" s="69"/>
      <c r="P357" s="69"/>
      <c r="Q357" s="70"/>
      <c r="R357" s="70"/>
      <c r="S357" s="71"/>
      <c r="T357" s="71"/>
      <c r="U357" s="71"/>
      <c r="V357" s="71"/>
      <c r="W357" s="71"/>
      <c r="X357" s="71"/>
      <c r="Y357" s="71"/>
      <c r="Z357" s="86"/>
      <c r="AA357" s="72"/>
      <c r="AB357" s="72"/>
      <c r="AC357" s="72"/>
      <c r="AD357" s="72"/>
      <c r="AE357" s="72"/>
      <c r="AF357" s="72"/>
      <c r="AG357" s="72"/>
      <c r="AH357" s="86"/>
      <c r="AI357" s="73"/>
      <c r="AJ357" s="80" t="str">
        <f>IF(AND(B357&lt;&gt;"Affordable Housing",OR(K357="",L357="")),"",VLOOKUP(L357&amp;"-"&amp;K357,'Household Income Limits'!$A:$L,12,FALSE))</f>
        <v/>
      </c>
      <c r="AK357" s="81" t="str">
        <f>IF(AJ357="","",AI357/VLOOKUP(L357&amp;"-"&amp;K357,'Household Income Limits'!$A:$L,11,FALSE))</f>
        <v/>
      </c>
      <c r="AL357" s="82" t="str">
        <f t="shared" ca="1" si="15"/>
        <v/>
      </c>
      <c r="AM357" s="83" t="str">
        <f t="shared" ca="1" si="16"/>
        <v/>
      </c>
      <c r="AN357" s="82" t="str">
        <f t="shared" si="17"/>
        <v/>
      </c>
      <c r="AO357" s="74" t="str">
        <f t="array" ref="AO357">IFERROR(INDEX(download!$C$4:$C$6,MATCH(1,(download!$B$4:$B$6=B357)*(download!$D$4:$D$6="lookup"),0)),"")</f>
        <v/>
      </c>
      <c r="AP357" s="74" t="str">
        <f t="array" ref="AP357">IFERROR(INDEX(download!$C$7:$C$11,MATCH(1,(download!$B$7:$B$11=D357)*(download!$D$7:$D$11="lookup"),0)),"")</f>
        <v/>
      </c>
      <c r="AQ357" s="74" t="str">
        <f t="array" ref="AQ357">IFERROR(INDEX(download!$C$12:$C$17,MATCH(1,(download!$B$12:$B$17=E357)*(download!$D$12:$D$17="lookup"),0)),"")</f>
        <v/>
      </c>
      <c r="AR357" s="74" t="str">
        <f t="array" ref="AR357">IFERROR(INDEX(download!$C$43:$C$45,MATCH(1,(download!$B$43:$B$45=H357)*(download!$D$43:$D$45="lookup"),0)),"")</f>
        <v/>
      </c>
      <c r="AS357" s="74" t="str">
        <f t="array" ref="AS357">IFERROR(INDEX(download!$C$18:$C$19,MATCH(1,(download!$B$18:$B$19=S357)*(download!$D$18:$D$19="lookup"),0)),"")</f>
        <v/>
      </c>
      <c r="AT357" s="74" t="str">
        <f t="array" ref="AT357">IFERROR(INDEX(download!$C$20:$C$25,MATCH(1,(download!$B$20:$B$25=T357)*(download!$D$20:$D$25="lookup"),0)),"")</f>
        <v/>
      </c>
      <c r="AU357" s="74" t="str">
        <f t="array" ref="AU357">IFERROR(INDEX(download!$C$26:$C$27,MATCH(1,(download!$B$26:$B$27=Z357)*(download!$D$26:$D$27="lookup"),0)),"")</f>
        <v/>
      </c>
      <c r="AV357" s="74" t="str">
        <f t="array" ref="AV357">IFERROR(INDEX(download!$C$28:$C$42,MATCH(1,(download!$B$28:$B$42=AA357)*(download!$D$28:$D$42="lookup"),0)),"")</f>
        <v/>
      </c>
      <c r="AW357" s="74" t="str">
        <f t="array" ref="AW357">IFERROR(INDEX(download!$C$54:$C$55,MATCH(1,(download!$B$54:$B$55=AG357)*(download!$D$54:$D$55="lookup"),0)),"")</f>
        <v/>
      </c>
      <c r="AX357" s="74" t="str">
        <f t="array" ref="AX357">IFERROR(INDEX(download!$C$46:$C$53,MATCH(1,(download!$B$46:$B$53=AH357)*(download!$D$46:$D$53="lookup"),0)),"")</f>
        <v/>
      </c>
    </row>
    <row r="358" spans="1:50" x14ac:dyDescent="0.25">
      <c r="A358" s="64"/>
      <c r="B358" s="65"/>
      <c r="C358" s="66"/>
      <c r="D358" s="65"/>
      <c r="E358" s="65"/>
      <c r="F358" s="67"/>
      <c r="G358" s="67"/>
      <c r="H358" s="67"/>
      <c r="I358" s="65"/>
      <c r="J358" s="68"/>
      <c r="K358" s="68"/>
      <c r="L358" s="68"/>
      <c r="M358" s="84"/>
      <c r="N358" s="84"/>
      <c r="O358" s="69"/>
      <c r="P358" s="69"/>
      <c r="Q358" s="70"/>
      <c r="R358" s="70"/>
      <c r="S358" s="71"/>
      <c r="T358" s="71"/>
      <c r="U358" s="71"/>
      <c r="V358" s="71"/>
      <c r="W358" s="71"/>
      <c r="X358" s="71"/>
      <c r="Y358" s="71"/>
      <c r="Z358" s="86"/>
      <c r="AA358" s="72"/>
      <c r="AB358" s="72"/>
      <c r="AC358" s="72"/>
      <c r="AD358" s="72"/>
      <c r="AE358" s="72"/>
      <c r="AF358" s="72"/>
      <c r="AG358" s="72"/>
      <c r="AH358" s="86"/>
      <c r="AI358" s="73"/>
      <c r="AJ358" s="80" t="str">
        <f>IF(AND(B358&lt;&gt;"Affordable Housing",OR(K358="",L358="")),"",VLOOKUP(L358&amp;"-"&amp;K358,'Household Income Limits'!$A:$L,12,FALSE))</f>
        <v/>
      </c>
      <c r="AK358" s="81" t="str">
        <f>IF(AJ358="","",AI358/VLOOKUP(L358&amp;"-"&amp;K358,'Household Income Limits'!$A:$L,11,FALSE))</f>
        <v/>
      </c>
      <c r="AL358" s="82" t="str">
        <f t="shared" ca="1" si="15"/>
        <v/>
      </c>
      <c r="AM358" s="83" t="str">
        <f t="shared" ca="1" si="16"/>
        <v/>
      </c>
      <c r="AN358" s="82" t="str">
        <f t="shared" si="17"/>
        <v/>
      </c>
      <c r="AO358" s="74" t="str">
        <f t="array" ref="AO358">IFERROR(INDEX(download!$C$4:$C$6,MATCH(1,(download!$B$4:$B$6=B358)*(download!$D$4:$D$6="lookup"),0)),"")</f>
        <v/>
      </c>
      <c r="AP358" s="74" t="str">
        <f t="array" ref="AP358">IFERROR(INDEX(download!$C$7:$C$11,MATCH(1,(download!$B$7:$B$11=D358)*(download!$D$7:$D$11="lookup"),0)),"")</f>
        <v/>
      </c>
      <c r="AQ358" s="74" t="str">
        <f t="array" ref="AQ358">IFERROR(INDEX(download!$C$12:$C$17,MATCH(1,(download!$B$12:$B$17=E358)*(download!$D$12:$D$17="lookup"),0)),"")</f>
        <v/>
      </c>
      <c r="AR358" s="74" t="str">
        <f t="array" ref="AR358">IFERROR(INDEX(download!$C$43:$C$45,MATCH(1,(download!$B$43:$B$45=H358)*(download!$D$43:$D$45="lookup"),0)),"")</f>
        <v/>
      </c>
      <c r="AS358" s="74" t="str">
        <f t="array" ref="AS358">IFERROR(INDEX(download!$C$18:$C$19,MATCH(1,(download!$B$18:$B$19=S358)*(download!$D$18:$D$19="lookup"),0)),"")</f>
        <v/>
      </c>
      <c r="AT358" s="74" t="str">
        <f t="array" ref="AT358">IFERROR(INDEX(download!$C$20:$C$25,MATCH(1,(download!$B$20:$B$25=T358)*(download!$D$20:$D$25="lookup"),0)),"")</f>
        <v/>
      </c>
      <c r="AU358" s="74" t="str">
        <f t="array" ref="AU358">IFERROR(INDEX(download!$C$26:$C$27,MATCH(1,(download!$B$26:$B$27=Z358)*(download!$D$26:$D$27="lookup"),0)),"")</f>
        <v/>
      </c>
      <c r="AV358" s="74" t="str">
        <f t="array" ref="AV358">IFERROR(INDEX(download!$C$28:$C$42,MATCH(1,(download!$B$28:$B$42=AA358)*(download!$D$28:$D$42="lookup"),0)),"")</f>
        <v/>
      </c>
      <c r="AW358" s="74" t="str">
        <f t="array" ref="AW358">IFERROR(INDEX(download!$C$54:$C$55,MATCH(1,(download!$B$54:$B$55=AG358)*(download!$D$54:$D$55="lookup"),0)),"")</f>
        <v/>
      </c>
      <c r="AX358" s="74" t="str">
        <f t="array" ref="AX358">IFERROR(INDEX(download!$C$46:$C$53,MATCH(1,(download!$B$46:$B$53=AH358)*(download!$D$46:$D$53="lookup"),0)),"")</f>
        <v/>
      </c>
    </row>
    <row r="359" spans="1:50" x14ac:dyDescent="0.25">
      <c r="A359" s="64"/>
      <c r="B359" s="65"/>
      <c r="C359" s="66"/>
      <c r="D359" s="65"/>
      <c r="E359" s="65"/>
      <c r="F359" s="67"/>
      <c r="G359" s="67"/>
      <c r="H359" s="67"/>
      <c r="I359" s="65"/>
      <c r="J359" s="68"/>
      <c r="K359" s="68"/>
      <c r="L359" s="68"/>
      <c r="M359" s="84"/>
      <c r="N359" s="84"/>
      <c r="O359" s="69"/>
      <c r="P359" s="69"/>
      <c r="Q359" s="70"/>
      <c r="R359" s="70"/>
      <c r="S359" s="71"/>
      <c r="T359" s="71"/>
      <c r="U359" s="71"/>
      <c r="V359" s="71"/>
      <c r="W359" s="71"/>
      <c r="X359" s="71"/>
      <c r="Y359" s="71"/>
      <c r="Z359" s="86"/>
      <c r="AA359" s="72"/>
      <c r="AB359" s="72"/>
      <c r="AC359" s="72"/>
      <c r="AD359" s="72"/>
      <c r="AE359" s="72"/>
      <c r="AF359" s="72"/>
      <c r="AG359" s="72"/>
      <c r="AH359" s="86"/>
      <c r="AI359" s="73"/>
      <c r="AJ359" s="80" t="str">
        <f>IF(AND(B359&lt;&gt;"Affordable Housing",OR(K359="",L359="")),"",VLOOKUP(L359&amp;"-"&amp;K359,'Household Income Limits'!$A:$L,12,FALSE))</f>
        <v/>
      </c>
      <c r="AK359" s="81" t="str">
        <f>IF(AJ359="","",AI359/VLOOKUP(L359&amp;"-"&amp;K359,'Household Income Limits'!$A:$L,11,FALSE))</f>
        <v/>
      </c>
      <c r="AL359" s="82" t="str">
        <f t="shared" ca="1" si="15"/>
        <v/>
      </c>
      <c r="AM359" s="83" t="str">
        <f t="shared" ca="1" si="16"/>
        <v/>
      </c>
      <c r="AN359" s="82" t="str">
        <f t="shared" si="17"/>
        <v/>
      </c>
      <c r="AO359" s="74" t="str">
        <f t="array" ref="AO359">IFERROR(INDEX(download!$C$4:$C$6,MATCH(1,(download!$B$4:$B$6=B359)*(download!$D$4:$D$6="lookup"),0)),"")</f>
        <v/>
      </c>
      <c r="AP359" s="74" t="str">
        <f t="array" ref="AP359">IFERROR(INDEX(download!$C$7:$C$11,MATCH(1,(download!$B$7:$B$11=D359)*(download!$D$7:$D$11="lookup"),0)),"")</f>
        <v/>
      </c>
      <c r="AQ359" s="74" t="str">
        <f t="array" ref="AQ359">IFERROR(INDEX(download!$C$12:$C$17,MATCH(1,(download!$B$12:$B$17=E359)*(download!$D$12:$D$17="lookup"),0)),"")</f>
        <v/>
      </c>
      <c r="AR359" s="74" t="str">
        <f t="array" ref="AR359">IFERROR(INDEX(download!$C$43:$C$45,MATCH(1,(download!$B$43:$B$45=H359)*(download!$D$43:$D$45="lookup"),0)),"")</f>
        <v/>
      </c>
      <c r="AS359" s="74" t="str">
        <f t="array" ref="AS359">IFERROR(INDEX(download!$C$18:$C$19,MATCH(1,(download!$B$18:$B$19=S359)*(download!$D$18:$D$19="lookup"),0)),"")</f>
        <v/>
      </c>
      <c r="AT359" s="74" t="str">
        <f t="array" ref="AT359">IFERROR(INDEX(download!$C$20:$C$25,MATCH(1,(download!$B$20:$B$25=T359)*(download!$D$20:$D$25="lookup"),0)),"")</f>
        <v/>
      </c>
      <c r="AU359" s="74" t="str">
        <f t="array" ref="AU359">IFERROR(INDEX(download!$C$26:$C$27,MATCH(1,(download!$B$26:$B$27=Z359)*(download!$D$26:$D$27="lookup"),0)),"")</f>
        <v/>
      </c>
      <c r="AV359" s="74" t="str">
        <f t="array" ref="AV359">IFERROR(INDEX(download!$C$28:$C$42,MATCH(1,(download!$B$28:$B$42=AA359)*(download!$D$28:$D$42="lookup"),0)),"")</f>
        <v/>
      </c>
      <c r="AW359" s="74" t="str">
        <f t="array" ref="AW359">IFERROR(INDEX(download!$C$54:$C$55,MATCH(1,(download!$B$54:$B$55=AG359)*(download!$D$54:$D$55="lookup"),0)),"")</f>
        <v/>
      </c>
      <c r="AX359" s="74" t="str">
        <f t="array" ref="AX359">IFERROR(INDEX(download!$C$46:$C$53,MATCH(1,(download!$B$46:$B$53=AH359)*(download!$D$46:$D$53="lookup"),0)),"")</f>
        <v/>
      </c>
    </row>
    <row r="360" spans="1:50" x14ac:dyDescent="0.25">
      <c r="A360" s="64"/>
      <c r="B360" s="65"/>
      <c r="C360" s="66"/>
      <c r="D360" s="65"/>
      <c r="E360" s="65"/>
      <c r="F360" s="67"/>
      <c r="G360" s="67"/>
      <c r="H360" s="67"/>
      <c r="I360" s="65"/>
      <c r="J360" s="68"/>
      <c r="K360" s="68"/>
      <c r="L360" s="68"/>
      <c r="M360" s="84"/>
      <c r="N360" s="84"/>
      <c r="O360" s="69"/>
      <c r="P360" s="69"/>
      <c r="Q360" s="70"/>
      <c r="R360" s="70"/>
      <c r="S360" s="71"/>
      <c r="T360" s="71"/>
      <c r="U360" s="71"/>
      <c r="V360" s="71"/>
      <c r="W360" s="71"/>
      <c r="X360" s="71"/>
      <c r="Y360" s="71"/>
      <c r="Z360" s="86"/>
      <c r="AA360" s="72"/>
      <c r="AB360" s="72"/>
      <c r="AC360" s="72"/>
      <c r="AD360" s="72"/>
      <c r="AE360" s="72"/>
      <c r="AF360" s="72"/>
      <c r="AG360" s="72"/>
      <c r="AH360" s="86"/>
      <c r="AI360" s="73"/>
      <c r="AJ360" s="80" t="str">
        <f>IF(AND(B360&lt;&gt;"Affordable Housing",OR(K360="",L360="")),"",VLOOKUP(L360&amp;"-"&amp;K360,'Household Income Limits'!$A:$L,12,FALSE))</f>
        <v/>
      </c>
      <c r="AK360" s="81" t="str">
        <f>IF(AJ360="","",AI360/VLOOKUP(L360&amp;"-"&amp;K360,'Household Income Limits'!$A:$L,11,FALSE))</f>
        <v/>
      </c>
      <c r="AL360" s="82" t="str">
        <f t="shared" ca="1" si="15"/>
        <v/>
      </c>
      <c r="AM360" s="83" t="str">
        <f t="shared" ca="1" si="16"/>
        <v/>
      </c>
      <c r="AN360" s="82" t="str">
        <f t="shared" si="17"/>
        <v/>
      </c>
      <c r="AO360" s="74" t="str">
        <f t="array" ref="AO360">IFERROR(INDEX(download!$C$4:$C$6,MATCH(1,(download!$B$4:$B$6=B360)*(download!$D$4:$D$6="lookup"),0)),"")</f>
        <v/>
      </c>
      <c r="AP360" s="74" t="str">
        <f t="array" ref="AP360">IFERROR(INDEX(download!$C$7:$C$11,MATCH(1,(download!$B$7:$B$11=D360)*(download!$D$7:$D$11="lookup"),0)),"")</f>
        <v/>
      </c>
      <c r="AQ360" s="74" t="str">
        <f t="array" ref="AQ360">IFERROR(INDEX(download!$C$12:$C$17,MATCH(1,(download!$B$12:$B$17=E360)*(download!$D$12:$D$17="lookup"),0)),"")</f>
        <v/>
      </c>
      <c r="AR360" s="74" t="str">
        <f t="array" ref="AR360">IFERROR(INDEX(download!$C$43:$C$45,MATCH(1,(download!$B$43:$B$45=H360)*(download!$D$43:$D$45="lookup"),0)),"")</f>
        <v/>
      </c>
      <c r="AS360" s="74" t="str">
        <f t="array" ref="AS360">IFERROR(INDEX(download!$C$18:$C$19,MATCH(1,(download!$B$18:$B$19=S360)*(download!$D$18:$D$19="lookup"),0)),"")</f>
        <v/>
      </c>
      <c r="AT360" s="74" t="str">
        <f t="array" ref="AT360">IFERROR(INDEX(download!$C$20:$C$25,MATCH(1,(download!$B$20:$B$25=T360)*(download!$D$20:$D$25="lookup"),0)),"")</f>
        <v/>
      </c>
      <c r="AU360" s="74" t="str">
        <f t="array" ref="AU360">IFERROR(INDEX(download!$C$26:$C$27,MATCH(1,(download!$B$26:$B$27=Z360)*(download!$D$26:$D$27="lookup"),0)),"")</f>
        <v/>
      </c>
      <c r="AV360" s="74" t="str">
        <f t="array" ref="AV360">IFERROR(INDEX(download!$C$28:$C$42,MATCH(1,(download!$B$28:$B$42=AA360)*(download!$D$28:$D$42="lookup"),0)),"")</f>
        <v/>
      </c>
      <c r="AW360" s="74" t="str">
        <f t="array" ref="AW360">IFERROR(INDEX(download!$C$54:$C$55,MATCH(1,(download!$B$54:$B$55=AG360)*(download!$D$54:$D$55="lookup"),0)),"")</f>
        <v/>
      </c>
      <c r="AX360" s="74" t="str">
        <f t="array" ref="AX360">IFERROR(INDEX(download!$C$46:$C$53,MATCH(1,(download!$B$46:$B$53=AH360)*(download!$D$46:$D$53="lookup"),0)),"")</f>
        <v/>
      </c>
    </row>
    <row r="361" spans="1:50" x14ac:dyDescent="0.25">
      <c r="A361" s="64"/>
      <c r="B361" s="65"/>
      <c r="C361" s="66"/>
      <c r="D361" s="65"/>
      <c r="E361" s="65"/>
      <c r="F361" s="67"/>
      <c r="G361" s="67"/>
      <c r="H361" s="67"/>
      <c r="I361" s="65"/>
      <c r="J361" s="68"/>
      <c r="K361" s="68"/>
      <c r="L361" s="68"/>
      <c r="M361" s="84"/>
      <c r="N361" s="84"/>
      <c r="O361" s="69"/>
      <c r="P361" s="69"/>
      <c r="Q361" s="70"/>
      <c r="R361" s="70"/>
      <c r="S361" s="71"/>
      <c r="T361" s="71"/>
      <c r="U361" s="71"/>
      <c r="V361" s="71"/>
      <c r="W361" s="71"/>
      <c r="X361" s="71"/>
      <c r="Y361" s="71"/>
      <c r="Z361" s="86"/>
      <c r="AA361" s="72"/>
      <c r="AB361" s="72"/>
      <c r="AC361" s="72"/>
      <c r="AD361" s="72"/>
      <c r="AE361" s="72"/>
      <c r="AF361" s="72"/>
      <c r="AG361" s="72"/>
      <c r="AH361" s="86"/>
      <c r="AI361" s="73"/>
      <c r="AJ361" s="80" t="str">
        <f>IF(AND(B361&lt;&gt;"Affordable Housing",OR(K361="",L361="")),"",VLOOKUP(L361&amp;"-"&amp;K361,'Household Income Limits'!$A:$L,12,FALSE))</f>
        <v/>
      </c>
      <c r="AK361" s="81" t="str">
        <f>IF(AJ361="","",AI361/VLOOKUP(L361&amp;"-"&amp;K361,'Household Income Limits'!$A:$L,11,FALSE))</f>
        <v/>
      </c>
      <c r="AL361" s="82" t="str">
        <f t="shared" ca="1" si="15"/>
        <v/>
      </c>
      <c r="AM361" s="83" t="str">
        <f t="shared" ca="1" si="16"/>
        <v/>
      </c>
      <c r="AN361" s="82" t="str">
        <f t="shared" si="17"/>
        <v/>
      </c>
      <c r="AO361" s="74" t="str">
        <f t="array" ref="AO361">IFERROR(INDEX(download!$C$4:$C$6,MATCH(1,(download!$B$4:$B$6=B361)*(download!$D$4:$D$6="lookup"),0)),"")</f>
        <v/>
      </c>
      <c r="AP361" s="74" t="str">
        <f t="array" ref="AP361">IFERROR(INDEX(download!$C$7:$C$11,MATCH(1,(download!$B$7:$B$11=D361)*(download!$D$7:$D$11="lookup"),0)),"")</f>
        <v/>
      </c>
      <c r="AQ361" s="74" t="str">
        <f t="array" ref="AQ361">IFERROR(INDEX(download!$C$12:$C$17,MATCH(1,(download!$B$12:$B$17=E361)*(download!$D$12:$D$17="lookup"),0)),"")</f>
        <v/>
      </c>
      <c r="AR361" s="74" t="str">
        <f t="array" ref="AR361">IFERROR(INDEX(download!$C$43:$C$45,MATCH(1,(download!$B$43:$B$45=H361)*(download!$D$43:$D$45="lookup"),0)),"")</f>
        <v/>
      </c>
      <c r="AS361" s="74" t="str">
        <f t="array" ref="AS361">IFERROR(INDEX(download!$C$18:$C$19,MATCH(1,(download!$B$18:$B$19=S361)*(download!$D$18:$D$19="lookup"),0)),"")</f>
        <v/>
      </c>
      <c r="AT361" s="74" t="str">
        <f t="array" ref="AT361">IFERROR(INDEX(download!$C$20:$C$25,MATCH(1,(download!$B$20:$B$25=T361)*(download!$D$20:$D$25="lookup"),0)),"")</f>
        <v/>
      </c>
      <c r="AU361" s="74" t="str">
        <f t="array" ref="AU361">IFERROR(INDEX(download!$C$26:$C$27,MATCH(1,(download!$B$26:$B$27=Z361)*(download!$D$26:$D$27="lookup"),0)),"")</f>
        <v/>
      </c>
      <c r="AV361" s="74" t="str">
        <f t="array" ref="AV361">IFERROR(INDEX(download!$C$28:$C$42,MATCH(1,(download!$B$28:$B$42=AA361)*(download!$D$28:$D$42="lookup"),0)),"")</f>
        <v/>
      </c>
      <c r="AW361" s="74" t="str">
        <f t="array" ref="AW361">IFERROR(INDEX(download!$C$54:$C$55,MATCH(1,(download!$B$54:$B$55=AG361)*(download!$D$54:$D$55="lookup"),0)),"")</f>
        <v/>
      </c>
      <c r="AX361" s="74" t="str">
        <f t="array" ref="AX361">IFERROR(INDEX(download!$C$46:$C$53,MATCH(1,(download!$B$46:$B$53=AH361)*(download!$D$46:$D$53="lookup"),0)),"")</f>
        <v/>
      </c>
    </row>
    <row r="362" spans="1:50" x14ac:dyDescent="0.25">
      <c r="A362" s="64"/>
      <c r="B362" s="65"/>
      <c r="C362" s="66"/>
      <c r="D362" s="65"/>
      <c r="E362" s="65"/>
      <c r="F362" s="67"/>
      <c r="G362" s="67"/>
      <c r="H362" s="67"/>
      <c r="I362" s="65"/>
      <c r="J362" s="68"/>
      <c r="K362" s="68"/>
      <c r="L362" s="68"/>
      <c r="M362" s="84"/>
      <c r="N362" s="84"/>
      <c r="O362" s="69"/>
      <c r="P362" s="69"/>
      <c r="Q362" s="70"/>
      <c r="R362" s="70"/>
      <c r="S362" s="71"/>
      <c r="T362" s="71"/>
      <c r="U362" s="71"/>
      <c r="V362" s="71"/>
      <c r="W362" s="71"/>
      <c r="X362" s="71"/>
      <c r="Y362" s="71"/>
      <c r="Z362" s="86"/>
      <c r="AA362" s="72"/>
      <c r="AB362" s="72"/>
      <c r="AC362" s="72"/>
      <c r="AD362" s="72"/>
      <c r="AE362" s="72"/>
      <c r="AF362" s="72"/>
      <c r="AG362" s="72"/>
      <c r="AH362" s="86"/>
      <c r="AI362" s="73"/>
      <c r="AJ362" s="80" t="str">
        <f>IF(AND(B362&lt;&gt;"Affordable Housing",OR(K362="",L362="")),"",VLOOKUP(L362&amp;"-"&amp;K362,'Household Income Limits'!$A:$L,12,FALSE))</f>
        <v/>
      </c>
      <c r="AK362" s="81" t="str">
        <f>IF(AJ362="","",AI362/VLOOKUP(L362&amp;"-"&amp;K362,'Household Income Limits'!$A:$L,11,FALSE))</f>
        <v/>
      </c>
      <c r="AL362" s="82" t="str">
        <f t="shared" ca="1" si="15"/>
        <v/>
      </c>
      <c r="AM362" s="83" t="str">
        <f t="shared" ca="1" si="16"/>
        <v/>
      </c>
      <c r="AN362" s="82" t="str">
        <f t="shared" si="17"/>
        <v/>
      </c>
      <c r="AO362" s="74" t="str">
        <f t="array" ref="AO362">IFERROR(INDEX(download!$C$4:$C$6,MATCH(1,(download!$B$4:$B$6=B362)*(download!$D$4:$D$6="lookup"),0)),"")</f>
        <v/>
      </c>
      <c r="AP362" s="74" t="str">
        <f t="array" ref="AP362">IFERROR(INDEX(download!$C$7:$C$11,MATCH(1,(download!$B$7:$B$11=D362)*(download!$D$7:$D$11="lookup"),0)),"")</f>
        <v/>
      </c>
      <c r="AQ362" s="74" t="str">
        <f t="array" ref="AQ362">IFERROR(INDEX(download!$C$12:$C$17,MATCH(1,(download!$B$12:$B$17=E362)*(download!$D$12:$D$17="lookup"),0)),"")</f>
        <v/>
      </c>
      <c r="AR362" s="74" t="str">
        <f t="array" ref="AR362">IFERROR(INDEX(download!$C$43:$C$45,MATCH(1,(download!$B$43:$B$45=H362)*(download!$D$43:$D$45="lookup"),0)),"")</f>
        <v/>
      </c>
      <c r="AS362" s="74" t="str">
        <f t="array" ref="AS362">IFERROR(INDEX(download!$C$18:$C$19,MATCH(1,(download!$B$18:$B$19=S362)*(download!$D$18:$D$19="lookup"),0)),"")</f>
        <v/>
      </c>
      <c r="AT362" s="74" t="str">
        <f t="array" ref="AT362">IFERROR(INDEX(download!$C$20:$C$25,MATCH(1,(download!$B$20:$B$25=T362)*(download!$D$20:$D$25="lookup"),0)),"")</f>
        <v/>
      </c>
      <c r="AU362" s="74" t="str">
        <f t="array" ref="AU362">IFERROR(INDEX(download!$C$26:$C$27,MATCH(1,(download!$B$26:$B$27=Z362)*(download!$D$26:$D$27="lookup"),0)),"")</f>
        <v/>
      </c>
      <c r="AV362" s="74" t="str">
        <f t="array" ref="AV362">IFERROR(INDEX(download!$C$28:$C$42,MATCH(1,(download!$B$28:$B$42=AA362)*(download!$D$28:$D$42="lookup"),0)),"")</f>
        <v/>
      </c>
      <c r="AW362" s="74" t="str">
        <f t="array" ref="AW362">IFERROR(INDEX(download!$C$54:$C$55,MATCH(1,(download!$B$54:$B$55=AG362)*(download!$D$54:$D$55="lookup"),0)),"")</f>
        <v/>
      </c>
      <c r="AX362" s="74" t="str">
        <f t="array" ref="AX362">IFERROR(INDEX(download!$C$46:$C$53,MATCH(1,(download!$B$46:$B$53=AH362)*(download!$D$46:$D$53="lookup"),0)),"")</f>
        <v/>
      </c>
    </row>
    <row r="363" spans="1:50" x14ac:dyDescent="0.25">
      <c r="A363" s="64"/>
      <c r="B363" s="65"/>
      <c r="C363" s="66"/>
      <c r="D363" s="65"/>
      <c r="E363" s="65"/>
      <c r="F363" s="67"/>
      <c r="G363" s="67"/>
      <c r="H363" s="67"/>
      <c r="I363" s="65"/>
      <c r="J363" s="68"/>
      <c r="K363" s="68"/>
      <c r="L363" s="68"/>
      <c r="M363" s="84"/>
      <c r="N363" s="84"/>
      <c r="O363" s="69"/>
      <c r="P363" s="69"/>
      <c r="Q363" s="70"/>
      <c r="R363" s="70"/>
      <c r="S363" s="71"/>
      <c r="T363" s="71"/>
      <c r="U363" s="71"/>
      <c r="V363" s="71"/>
      <c r="W363" s="71"/>
      <c r="X363" s="71"/>
      <c r="Y363" s="71"/>
      <c r="Z363" s="86"/>
      <c r="AA363" s="72"/>
      <c r="AB363" s="72"/>
      <c r="AC363" s="72"/>
      <c r="AD363" s="72"/>
      <c r="AE363" s="72"/>
      <c r="AF363" s="72"/>
      <c r="AG363" s="72"/>
      <c r="AH363" s="86"/>
      <c r="AI363" s="73"/>
      <c r="AJ363" s="80" t="str">
        <f>IF(AND(B363&lt;&gt;"Affordable Housing",OR(K363="",L363="")),"",VLOOKUP(L363&amp;"-"&amp;K363,'Household Income Limits'!$A:$L,12,FALSE))</f>
        <v/>
      </c>
      <c r="AK363" s="81" t="str">
        <f>IF(AJ363="","",AI363/VLOOKUP(L363&amp;"-"&amp;K363,'Household Income Limits'!$A:$L,11,FALSE))</f>
        <v/>
      </c>
      <c r="AL363" s="82" t="str">
        <f t="shared" ca="1" si="15"/>
        <v/>
      </c>
      <c r="AM363" s="83" t="str">
        <f t="shared" ca="1" si="16"/>
        <v/>
      </c>
      <c r="AN363" s="82" t="str">
        <f t="shared" si="17"/>
        <v/>
      </c>
      <c r="AO363" s="74" t="str">
        <f t="array" ref="AO363">IFERROR(INDEX(download!$C$4:$C$6,MATCH(1,(download!$B$4:$B$6=B363)*(download!$D$4:$D$6="lookup"),0)),"")</f>
        <v/>
      </c>
      <c r="AP363" s="74" t="str">
        <f t="array" ref="AP363">IFERROR(INDEX(download!$C$7:$C$11,MATCH(1,(download!$B$7:$B$11=D363)*(download!$D$7:$D$11="lookup"),0)),"")</f>
        <v/>
      </c>
      <c r="AQ363" s="74" t="str">
        <f t="array" ref="AQ363">IFERROR(INDEX(download!$C$12:$C$17,MATCH(1,(download!$B$12:$B$17=E363)*(download!$D$12:$D$17="lookup"),0)),"")</f>
        <v/>
      </c>
      <c r="AR363" s="74" t="str">
        <f t="array" ref="AR363">IFERROR(INDEX(download!$C$43:$C$45,MATCH(1,(download!$B$43:$B$45=H363)*(download!$D$43:$D$45="lookup"),0)),"")</f>
        <v/>
      </c>
      <c r="AS363" s="74" t="str">
        <f t="array" ref="AS363">IFERROR(INDEX(download!$C$18:$C$19,MATCH(1,(download!$B$18:$B$19=S363)*(download!$D$18:$D$19="lookup"),0)),"")</f>
        <v/>
      </c>
      <c r="AT363" s="74" t="str">
        <f t="array" ref="AT363">IFERROR(INDEX(download!$C$20:$C$25,MATCH(1,(download!$B$20:$B$25=T363)*(download!$D$20:$D$25="lookup"),0)),"")</f>
        <v/>
      </c>
      <c r="AU363" s="74" t="str">
        <f t="array" ref="AU363">IFERROR(INDEX(download!$C$26:$C$27,MATCH(1,(download!$B$26:$B$27=Z363)*(download!$D$26:$D$27="lookup"),0)),"")</f>
        <v/>
      </c>
      <c r="AV363" s="74" t="str">
        <f t="array" ref="AV363">IFERROR(INDEX(download!$C$28:$C$42,MATCH(1,(download!$B$28:$B$42=AA363)*(download!$D$28:$D$42="lookup"),0)),"")</f>
        <v/>
      </c>
      <c r="AW363" s="74" t="str">
        <f t="array" ref="AW363">IFERROR(INDEX(download!$C$54:$C$55,MATCH(1,(download!$B$54:$B$55=AG363)*(download!$D$54:$D$55="lookup"),0)),"")</f>
        <v/>
      </c>
      <c r="AX363" s="74" t="str">
        <f t="array" ref="AX363">IFERROR(INDEX(download!$C$46:$C$53,MATCH(1,(download!$B$46:$B$53=AH363)*(download!$D$46:$D$53="lookup"),0)),"")</f>
        <v/>
      </c>
    </row>
    <row r="364" spans="1:50" x14ac:dyDescent="0.25">
      <c r="A364" s="64"/>
      <c r="B364" s="65"/>
      <c r="C364" s="66"/>
      <c r="D364" s="65"/>
      <c r="E364" s="65"/>
      <c r="F364" s="67"/>
      <c r="G364" s="67"/>
      <c r="H364" s="67"/>
      <c r="I364" s="65"/>
      <c r="J364" s="68"/>
      <c r="K364" s="68"/>
      <c r="L364" s="68"/>
      <c r="M364" s="84"/>
      <c r="N364" s="84"/>
      <c r="O364" s="69"/>
      <c r="P364" s="69"/>
      <c r="Q364" s="70"/>
      <c r="R364" s="70"/>
      <c r="S364" s="71"/>
      <c r="T364" s="71"/>
      <c r="U364" s="71"/>
      <c r="V364" s="71"/>
      <c r="W364" s="71"/>
      <c r="X364" s="71"/>
      <c r="Y364" s="71"/>
      <c r="Z364" s="86"/>
      <c r="AA364" s="72"/>
      <c r="AB364" s="72"/>
      <c r="AC364" s="72"/>
      <c r="AD364" s="72"/>
      <c r="AE364" s="72"/>
      <c r="AF364" s="72"/>
      <c r="AG364" s="72"/>
      <c r="AH364" s="86"/>
      <c r="AI364" s="73"/>
      <c r="AJ364" s="80" t="str">
        <f>IF(AND(B364&lt;&gt;"Affordable Housing",OR(K364="",L364="")),"",VLOOKUP(L364&amp;"-"&amp;K364,'Household Income Limits'!$A:$L,12,FALSE))</f>
        <v/>
      </c>
      <c r="AK364" s="81" t="str">
        <f>IF(AJ364="","",AI364/VLOOKUP(L364&amp;"-"&amp;K364,'Household Income Limits'!$A:$L,11,FALSE))</f>
        <v/>
      </c>
      <c r="AL364" s="82" t="str">
        <f t="shared" ca="1" si="15"/>
        <v/>
      </c>
      <c r="AM364" s="83" t="str">
        <f t="shared" ca="1" si="16"/>
        <v/>
      </c>
      <c r="AN364" s="82" t="str">
        <f t="shared" si="17"/>
        <v/>
      </c>
      <c r="AO364" s="74" t="str">
        <f t="array" ref="AO364">IFERROR(INDEX(download!$C$4:$C$6,MATCH(1,(download!$B$4:$B$6=B364)*(download!$D$4:$D$6="lookup"),0)),"")</f>
        <v/>
      </c>
      <c r="AP364" s="74" t="str">
        <f t="array" ref="AP364">IFERROR(INDEX(download!$C$7:$C$11,MATCH(1,(download!$B$7:$B$11=D364)*(download!$D$7:$D$11="lookup"),0)),"")</f>
        <v/>
      </c>
      <c r="AQ364" s="74" t="str">
        <f t="array" ref="AQ364">IFERROR(INDEX(download!$C$12:$C$17,MATCH(1,(download!$B$12:$B$17=E364)*(download!$D$12:$D$17="lookup"),0)),"")</f>
        <v/>
      </c>
      <c r="AR364" s="74" t="str">
        <f t="array" ref="AR364">IFERROR(INDEX(download!$C$43:$C$45,MATCH(1,(download!$B$43:$B$45=H364)*(download!$D$43:$D$45="lookup"),0)),"")</f>
        <v/>
      </c>
      <c r="AS364" s="74" t="str">
        <f t="array" ref="AS364">IFERROR(INDEX(download!$C$18:$C$19,MATCH(1,(download!$B$18:$B$19=S364)*(download!$D$18:$D$19="lookup"),0)),"")</f>
        <v/>
      </c>
      <c r="AT364" s="74" t="str">
        <f t="array" ref="AT364">IFERROR(INDEX(download!$C$20:$C$25,MATCH(1,(download!$B$20:$B$25=T364)*(download!$D$20:$D$25="lookup"),0)),"")</f>
        <v/>
      </c>
      <c r="AU364" s="74" t="str">
        <f t="array" ref="AU364">IFERROR(INDEX(download!$C$26:$C$27,MATCH(1,(download!$B$26:$B$27=Z364)*(download!$D$26:$D$27="lookup"),0)),"")</f>
        <v/>
      </c>
      <c r="AV364" s="74" t="str">
        <f t="array" ref="AV364">IFERROR(INDEX(download!$C$28:$C$42,MATCH(1,(download!$B$28:$B$42=AA364)*(download!$D$28:$D$42="lookup"),0)),"")</f>
        <v/>
      </c>
      <c r="AW364" s="74" t="str">
        <f t="array" ref="AW364">IFERROR(INDEX(download!$C$54:$C$55,MATCH(1,(download!$B$54:$B$55=AG364)*(download!$D$54:$D$55="lookup"),0)),"")</f>
        <v/>
      </c>
      <c r="AX364" s="74" t="str">
        <f t="array" ref="AX364">IFERROR(INDEX(download!$C$46:$C$53,MATCH(1,(download!$B$46:$B$53=AH364)*(download!$D$46:$D$53="lookup"),0)),"")</f>
        <v/>
      </c>
    </row>
    <row r="365" spans="1:50" x14ac:dyDescent="0.25">
      <c r="A365" s="64"/>
      <c r="B365" s="65"/>
      <c r="C365" s="66"/>
      <c r="D365" s="65"/>
      <c r="E365" s="65"/>
      <c r="F365" s="67"/>
      <c r="G365" s="67"/>
      <c r="H365" s="67"/>
      <c r="I365" s="65"/>
      <c r="J365" s="68"/>
      <c r="K365" s="68"/>
      <c r="L365" s="68"/>
      <c r="M365" s="84"/>
      <c r="N365" s="84"/>
      <c r="O365" s="69"/>
      <c r="P365" s="69"/>
      <c r="Q365" s="70"/>
      <c r="R365" s="70"/>
      <c r="S365" s="71"/>
      <c r="T365" s="71"/>
      <c r="U365" s="71"/>
      <c r="V365" s="71"/>
      <c r="W365" s="71"/>
      <c r="X365" s="71"/>
      <c r="Y365" s="71"/>
      <c r="Z365" s="86"/>
      <c r="AA365" s="72"/>
      <c r="AB365" s="72"/>
      <c r="AC365" s="72"/>
      <c r="AD365" s="72"/>
      <c r="AE365" s="72"/>
      <c r="AF365" s="72"/>
      <c r="AG365" s="72"/>
      <c r="AH365" s="86"/>
      <c r="AI365" s="73"/>
      <c r="AJ365" s="80" t="str">
        <f>IF(AND(B365&lt;&gt;"Affordable Housing",OR(K365="",L365="")),"",VLOOKUP(L365&amp;"-"&amp;K365,'Household Income Limits'!$A:$L,12,FALSE))</f>
        <v/>
      </c>
      <c r="AK365" s="81" t="str">
        <f>IF(AJ365="","",AI365/VLOOKUP(L365&amp;"-"&amp;K365,'Household Income Limits'!$A:$L,11,FALSE))</f>
        <v/>
      </c>
      <c r="AL365" s="82" t="str">
        <f t="shared" ca="1" si="15"/>
        <v/>
      </c>
      <c r="AM365" s="83" t="str">
        <f t="shared" ca="1" si="16"/>
        <v/>
      </c>
      <c r="AN365" s="82" t="str">
        <f t="shared" si="17"/>
        <v/>
      </c>
      <c r="AO365" s="74" t="str">
        <f t="array" ref="AO365">IFERROR(INDEX(download!$C$4:$C$6,MATCH(1,(download!$B$4:$B$6=B365)*(download!$D$4:$D$6="lookup"),0)),"")</f>
        <v/>
      </c>
      <c r="AP365" s="74" t="str">
        <f t="array" ref="AP365">IFERROR(INDEX(download!$C$7:$C$11,MATCH(1,(download!$B$7:$B$11=D365)*(download!$D$7:$D$11="lookup"),0)),"")</f>
        <v/>
      </c>
      <c r="AQ365" s="74" t="str">
        <f t="array" ref="AQ365">IFERROR(INDEX(download!$C$12:$C$17,MATCH(1,(download!$B$12:$B$17=E365)*(download!$D$12:$D$17="lookup"),0)),"")</f>
        <v/>
      </c>
      <c r="AR365" s="74" t="str">
        <f t="array" ref="AR365">IFERROR(INDEX(download!$C$43:$C$45,MATCH(1,(download!$B$43:$B$45=H365)*(download!$D$43:$D$45="lookup"),0)),"")</f>
        <v/>
      </c>
      <c r="AS365" s="74" t="str">
        <f t="array" ref="AS365">IFERROR(INDEX(download!$C$18:$C$19,MATCH(1,(download!$B$18:$B$19=S365)*(download!$D$18:$D$19="lookup"),0)),"")</f>
        <v/>
      </c>
      <c r="AT365" s="74" t="str">
        <f t="array" ref="AT365">IFERROR(INDEX(download!$C$20:$C$25,MATCH(1,(download!$B$20:$B$25=T365)*(download!$D$20:$D$25="lookup"),0)),"")</f>
        <v/>
      </c>
      <c r="AU365" s="74" t="str">
        <f t="array" ref="AU365">IFERROR(INDEX(download!$C$26:$C$27,MATCH(1,(download!$B$26:$B$27=Z365)*(download!$D$26:$D$27="lookup"),0)),"")</f>
        <v/>
      </c>
      <c r="AV365" s="74" t="str">
        <f t="array" ref="AV365">IFERROR(INDEX(download!$C$28:$C$42,MATCH(1,(download!$B$28:$B$42=AA365)*(download!$D$28:$D$42="lookup"),0)),"")</f>
        <v/>
      </c>
      <c r="AW365" s="74" t="str">
        <f t="array" ref="AW365">IFERROR(INDEX(download!$C$54:$C$55,MATCH(1,(download!$B$54:$B$55=AG365)*(download!$D$54:$D$55="lookup"),0)),"")</f>
        <v/>
      </c>
      <c r="AX365" s="74" t="str">
        <f t="array" ref="AX365">IFERROR(INDEX(download!$C$46:$C$53,MATCH(1,(download!$B$46:$B$53=AH365)*(download!$D$46:$D$53="lookup"),0)),"")</f>
        <v/>
      </c>
    </row>
    <row r="366" spans="1:50" x14ac:dyDescent="0.25">
      <c r="A366" s="64"/>
      <c r="B366" s="65"/>
      <c r="C366" s="66"/>
      <c r="D366" s="65"/>
      <c r="E366" s="65"/>
      <c r="F366" s="67"/>
      <c r="G366" s="67"/>
      <c r="H366" s="67"/>
      <c r="I366" s="65"/>
      <c r="J366" s="68"/>
      <c r="K366" s="68"/>
      <c r="L366" s="68"/>
      <c r="M366" s="84"/>
      <c r="N366" s="84"/>
      <c r="O366" s="69"/>
      <c r="P366" s="69"/>
      <c r="Q366" s="70"/>
      <c r="R366" s="70"/>
      <c r="S366" s="71"/>
      <c r="T366" s="71"/>
      <c r="U366" s="71"/>
      <c r="V366" s="71"/>
      <c r="W366" s="71"/>
      <c r="X366" s="71"/>
      <c r="Y366" s="71"/>
      <c r="Z366" s="86"/>
      <c r="AA366" s="72"/>
      <c r="AB366" s="72"/>
      <c r="AC366" s="72"/>
      <c r="AD366" s="72"/>
      <c r="AE366" s="72"/>
      <c r="AF366" s="72"/>
      <c r="AG366" s="72"/>
      <c r="AH366" s="86"/>
      <c r="AI366" s="73"/>
      <c r="AJ366" s="80" t="str">
        <f>IF(AND(B366&lt;&gt;"Affordable Housing",OR(K366="",L366="")),"",VLOOKUP(L366&amp;"-"&amp;K366,'Household Income Limits'!$A:$L,12,FALSE))</f>
        <v/>
      </c>
      <c r="AK366" s="81" t="str">
        <f>IF(AJ366="","",AI366/VLOOKUP(L366&amp;"-"&amp;K366,'Household Income Limits'!$A:$L,11,FALSE))</f>
        <v/>
      </c>
      <c r="AL366" s="82" t="str">
        <f t="shared" ca="1" si="15"/>
        <v/>
      </c>
      <c r="AM366" s="83" t="str">
        <f t="shared" ca="1" si="16"/>
        <v/>
      </c>
      <c r="AN366" s="82" t="str">
        <f t="shared" si="17"/>
        <v/>
      </c>
      <c r="AO366" s="74" t="str">
        <f t="array" ref="AO366">IFERROR(INDEX(download!$C$4:$C$6,MATCH(1,(download!$B$4:$B$6=B366)*(download!$D$4:$D$6="lookup"),0)),"")</f>
        <v/>
      </c>
      <c r="AP366" s="74" t="str">
        <f t="array" ref="AP366">IFERROR(INDEX(download!$C$7:$C$11,MATCH(1,(download!$B$7:$B$11=D366)*(download!$D$7:$D$11="lookup"),0)),"")</f>
        <v/>
      </c>
      <c r="AQ366" s="74" t="str">
        <f t="array" ref="AQ366">IFERROR(INDEX(download!$C$12:$C$17,MATCH(1,(download!$B$12:$B$17=E366)*(download!$D$12:$D$17="lookup"),0)),"")</f>
        <v/>
      </c>
      <c r="AR366" s="74" t="str">
        <f t="array" ref="AR366">IFERROR(INDEX(download!$C$43:$C$45,MATCH(1,(download!$B$43:$B$45=H366)*(download!$D$43:$D$45="lookup"),0)),"")</f>
        <v/>
      </c>
      <c r="AS366" s="74" t="str">
        <f t="array" ref="AS366">IFERROR(INDEX(download!$C$18:$C$19,MATCH(1,(download!$B$18:$B$19=S366)*(download!$D$18:$D$19="lookup"),0)),"")</f>
        <v/>
      </c>
      <c r="AT366" s="74" t="str">
        <f t="array" ref="AT366">IFERROR(INDEX(download!$C$20:$C$25,MATCH(1,(download!$B$20:$B$25=T366)*(download!$D$20:$D$25="lookup"),0)),"")</f>
        <v/>
      </c>
      <c r="AU366" s="74" t="str">
        <f t="array" ref="AU366">IFERROR(INDEX(download!$C$26:$C$27,MATCH(1,(download!$B$26:$B$27=Z366)*(download!$D$26:$D$27="lookup"),0)),"")</f>
        <v/>
      </c>
      <c r="AV366" s="74" t="str">
        <f t="array" ref="AV366">IFERROR(INDEX(download!$C$28:$C$42,MATCH(1,(download!$B$28:$B$42=AA366)*(download!$D$28:$D$42="lookup"),0)),"")</f>
        <v/>
      </c>
      <c r="AW366" s="74" t="str">
        <f t="array" ref="AW366">IFERROR(INDEX(download!$C$54:$C$55,MATCH(1,(download!$B$54:$B$55=AG366)*(download!$D$54:$D$55="lookup"),0)),"")</f>
        <v/>
      </c>
      <c r="AX366" s="74" t="str">
        <f t="array" ref="AX366">IFERROR(INDEX(download!$C$46:$C$53,MATCH(1,(download!$B$46:$B$53=AH366)*(download!$D$46:$D$53="lookup"),0)),"")</f>
        <v/>
      </c>
    </row>
    <row r="367" spans="1:50" x14ac:dyDescent="0.25">
      <c r="A367" s="64"/>
      <c r="B367" s="65"/>
      <c r="C367" s="66"/>
      <c r="D367" s="65"/>
      <c r="E367" s="65"/>
      <c r="F367" s="67"/>
      <c r="G367" s="67"/>
      <c r="H367" s="67"/>
      <c r="I367" s="65"/>
      <c r="J367" s="68"/>
      <c r="K367" s="68"/>
      <c r="L367" s="68"/>
      <c r="M367" s="84"/>
      <c r="N367" s="84"/>
      <c r="O367" s="69"/>
      <c r="P367" s="69"/>
      <c r="Q367" s="70"/>
      <c r="R367" s="70"/>
      <c r="S367" s="71"/>
      <c r="T367" s="71"/>
      <c r="U367" s="71"/>
      <c r="V367" s="71"/>
      <c r="W367" s="71"/>
      <c r="X367" s="71"/>
      <c r="Y367" s="71"/>
      <c r="Z367" s="86"/>
      <c r="AA367" s="72"/>
      <c r="AB367" s="72"/>
      <c r="AC367" s="72"/>
      <c r="AD367" s="72"/>
      <c r="AE367" s="72"/>
      <c r="AF367" s="72"/>
      <c r="AG367" s="72"/>
      <c r="AH367" s="86"/>
      <c r="AI367" s="73"/>
      <c r="AJ367" s="80" t="str">
        <f>IF(AND(B367&lt;&gt;"Affordable Housing",OR(K367="",L367="")),"",VLOOKUP(L367&amp;"-"&amp;K367,'Household Income Limits'!$A:$L,12,FALSE))</f>
        <v/>
      </c>
      <c r="AK367" s="81" t="str">
        <f>IF(AJ367="","",AI367/VLOOKUP(L367&amp;"-"&amp;K367,'Household Income Limits'!$A:$L,11,FALSE))</f>
        <v/>
      </c>
      <c r="AL367" s="82" t="str">
        <f t="shared" ca="1" si="15"/>
        <v/>
      </c>
      <c r="AM367" s="83" t="str">
        <f t="shared" ca="1" si="16"/>
        <v/>
      </c>
      <c r="AN367" s="82" t="str">
        <f t="shared" si="17"/>
        <v/>
      </c>
      <c r="AO367" s="74" t="str">
        <f t="array" ref="AO367">IFERROR(INDEX(download!$C$4:$C$6,MATCH(1,(download!$B$4:$B$6=B367)*(download!$D$4:$D$6="lookup"),0)),"")</f>
        <v/>
      </c>
      <c r="AP367" s="74" t="str">
        <f t="array" ref="AP367">IFERROR(INDEX(download!$C$7:$C$11,MATCH(1,(download!$B$7:$B$11=D367)*(download!$D$7:$D$11="lookup"),0)),"")</f>
        <v/>
      </c>
      <c r="AQ367" s="74" t="str">
        <f t="array" ref="AQ367">IFERROR(INDEX(download!$C$12:$C$17,MATCH(1,(download!$B$12:$B$17=E367)*(download!$D$12:$D$17="lookup"),0)),"")</f>
        <v/>
      </c>
      <c r="AR367" s="74" t="str">
        <f t="array" ref="AR367">IFERROR(INDEX(download!$C$43:$C$45,MATCH(1,(download!$B$43:$B$45=H367)*(download!$D$43:$D$45="lookup"),0)),"")</f>
        <v/>
      </c>
      <c r="AS367" s="74" t="str">
        <f t="array" ref="AS367">IFERROR(INDEX(download!$C$18:$C$19,MATCH(1,(download!$B$18:$B$19=S367)*(download!$D$18:$D$19="lookup"),0)),"")</f>
        <v/>
      </c>
      <c r="AT367" s="74" t="str">
        <f t="array" ref="AT367">IFERROR(INDEX(download!$C$20:$C$25,MATCH(1,(download!$B$20:$B$25=T367)*(download!$D$20:$D$25="lookup"),0)),"")</f>
        <v/>
      </c>
      <c r="AU367" s="74" t="str">
        <f t="array" ref="AU367">IFERROR(INDEX(download!$C$26:$C$27,MATCH(1,(download!$B$26:$B$27=Z367)*(download!$D$26:$D$27="lookup"),0)),"")</f>
        <v/>
      </c>
      <c r="AV367" s="74" t="str">
        <f t="array" ref="AV367">IFERROR(INDEX(download!$C$28:$C$42,MATCH(1,(download!$B$28:$B$42=AA367)*(download!$D$28:$D$42="lookup"),0)),"")</f>
        <v/>
      </c>
      <c r="AW367" s="74" t="str">
        <f t="array" ref="AW367">IFERROR(INDEX(download!$C$54:$C$55,MATCH(1,(download!$B$54:$B$55=AG367)*(download!$D$54:$D$55="lookup"),0)),"")</f>
        <v/>
      </c>
      <c r="AX367" s="74" t="str">
        <f t="array" ref="AX367">IFERROR(INDEX(download!$C$46:$C$53,MATCH(1,(download!$B$46:$B$53=AH367)*(download!$D$46:$D$53="lookup"),0)),"")</f>
        <v/>
      </c>
    </row>
    <row r="368" spans="1:50" x14ac:dyDescent="0.25">
      <c r="A368" s="64"/>
      <c r="B368" s="65"/>
      <c r="C368" s="66"/>
      <c r="D368" s="65"/>
      <c r="E368" s="65"/>
      <c r="F368" s="67"/>
      <c r="G368" s="67"/>
      <c r="H368" s="67"/>
      <c r="I368" s="65"/>
      <c r="J368" s="68"/>
      <c r="K368" s="68"/>
      <c r="L368" s="68"/>
      <c r="M368" s="84"/>
      <c r="N368" s="84"/>
      <c r="O368" s="69"/>
      <c r="P368" s="69"/>
      <c r="Q368" s="70"/>
      <c r="R368" s="70"/>
      <c r="S368" s="71"/>
      <c r="T368" s="71"/>
      <c r="U368" s="71"/>
      <c r="V368" s="71"/>
      <c r="W368" s="71"/>
      <c r="X368" s="71"/>
      <c r="Y368" s="71"/>
      <c r="Z368" s="86"/>
      <c r="AA368" s="72"/>
      <c r="AB368" s="72"/>
      <c r="AC368" s="72"/>
      <c r="AD368" s="72"/>
      <c r="AE368" s="72"/>
      <c r="AF368" s="72"/>
      <c r="AG368" s="72"/>
      <c r="AH368" s="86"/>
      <c r="AI368" s="73"/>
      <c r="AJ368" s="80" t="str">
        <f>IF(AND(B368&lt;&gt;"Affordable Housing",OR(K368="",L368="")),"",VLOOKUP(L368&amp;"-"&amp;K368,'Household Income Limits'!$A:$L,12,FALSE))</f>
        <v/>
      </c>
      <c r="AK368" s="81" t="str">
        <f>IF(AJ368="","",AI368/VLOOKUP(L368&amp;"-"&amp;K368,'Household Income Limits'!$A:$L,11,FALSE))</f>
        <v/>
      </c>
      <c r="AL368" s="82" t="str">
        <f t="shared" ca="1" si="15"/>
        <v/>
      </c>
      <c r="AM368" s="83" t="str">
        <f t="shared" ca="1" si="16"/>
        <v/>
      </c>
      <c r="AN368" s="82" t="str">
        <f t="shared" si="17"/>
        <v/>
      </c>
      <c r="AO368" s="74" t="str">
        <f t="array" ref="AO368">IFERROR(INDEX(download!$C$4:$C$6,MATCH(1,(download!$B$4:$B$6=B368)*(download!$D$4:$D$6="lookup"),0)),"")</f>
        <v/>
      </c>
      <c r="AP368" s="74" t="str">
        <f t="array" ref="AP368">IFERROR(INDEX(download!$C$7:$C$11,MATCH(1,(download!$B$7:$B$11=D368)*(download!$D$7:$D$11="lookup"),0)),"")</f>
        <v/>
      </c>
      <c r="AQ368" s="74" t="str">
        <f t="array" ref="AQ368">IFERROR(INDEX(download!$C$12:$C$17,MATCH(1,(download!$B$12:$B$17=E368)*(download!$D$12:$D$17="lookup"),0)),"")</f>
        <v/>
      </c>
      <c r="AR368" s="74" t="str">
        <f t="array" ref="AR368">IFERROR(INDEX(download!$C$43:$C$45,MATCH(1,(download!$B$43:$B$45=H368)*(download!$D$43:$D$45="lookup"),0)),"")</f>
        <v/>
      </c>
      <c r="AS368" s="74" t="str">
        <f t="array" ref="AS368">IFERROR(INDEX(download!$C$18:$C$19,MATCH(1,(download!$B$18:$B$19=S368)*(download!$D$18:$D$19="lookup"),0)),"")</f>
        <v/>
      </c>
      <c r="AT368" s="74" t="str">
        <f t="array" ref="AT368">IFERROR(INDEX(download!$C$20:$C$25,MATCH(1,(download!$B$20:$B$25=T368)*(download!$D$20:$D$25="lookup"),0)),"")</f>
        <v/>
      </c>
      <c r="AU368" s="74" t="str">
        <f t="array" ref="AU368">IFERROR(INDEX(download!$C$26:$C$27,MATCH(1,(download!$B$26:$B$27=Z368)*(download!$D$26:$D$27="lookup"),0)),"")</f>
        <v/>
      </c>
      <c r="AV368" s="74" t="str">
        <f t="array" ref="AV368">IFERROR(INDEX(download!$C$28:$C$42,MATCH(1,(download!$B$28:$B$42=AA368)*(download!$D$28:$D$42="lookup"),0)),"")</f>
        <v/>
      </c>
      <c r="AW368" s="74" t="str">
        <f t="array" ref="AW368">IFERROR(INDEX(download!$C$54:$C$55,MATCH(1,(download!$B$54:$B$55=AG368)*(download!$D$54:$D$55="lookup"),0)),"")</f>
        <v/>
      </c>
      <c r="AX368" s="74" t="str">
        <f t="array" ref="AX368">IFERROR(INDEX(download!$C$46:$C$53,MATCH(1,(download!$B$46:$B$53=AH368)*(download!$D$46:$D$53="lookup"),0)),"")</f>
        <v/>
      </c>
    </row>
    <row r="369" spans="1:50" x14ac:dyDescent="0.25">
      <c r="A369" s="64"/>
      <c r="B369" s="65"/>
      <c r="C369" s="66"/>
      <c r="D369" s="65"/>
      <c r="E369" s="65"/>
      <c r="F369" s="67"/>
      <c r="G369" s="67"/>
      <c r="H369" s="67"/>
      <c r="I369" s="65"/>
      <c r="J369" s="68"/>
      <c r="K369" s="68"/>
      <c r="L369" s="68"/>
      <c r="M369" s="84"/>
      <c r="N369" s="84"/>
      <c r="O369" s="69"/>
      <c r="P369" s="69"/>
      <c r="Q369" s="70"/>
      <c r="R369" s="70"/>
      <c r="S369" s="71"/>
      <c r="T369" s="71"/>
      <c r="U369" s="71"/>
      <c r="V369" s="71"/>
      <c r="W369" s="71"/>
      <c r="X369" s="71"/>
      <c r="Y369" s="71"/>
      <c r="Z369" s="86"/>
      <c r="AA369" s="72"/>
      <c r="AB369" s="72"/>
      <c r="AC369" s="72"/>
      <c r="AD369" s="72"/>
      <c r="AE369" s="72"/>
      <c r="AF369" s="72"/>
      <c r="AG369" s="72"/>
      <c r="AH369" s="86"/>
      <c r="AI369" s="73"/>
      <c r="AJ369" s="80" t="str">
        <f>IF(AND(B369&lt;&gt;"Affordable Housing",OR(K369="",L369="")),"",VLOOKUP(L369&amp;"-"&amp;K369,'Household Income Limits'!$A:$L,12,FALSE))</f>
        <v/>
      </c>
      <c r="AK369" s="81" t="str">
        <f>IF(AJ369="","",AI369/VLOOKUP(L369&amp;"-"&amp;K369,'Household Income Limits'!$A:$L,11,FALSE))</f>
        <v/>
      </c>
      <c r="AL369" s="82" t="str">
        <f t="shared" ca="1" si="15"/>
        <v/>
      </c>
      <c r="AM369" s="83" t="str">
        <f t="shared" ca="1" si="16"/>
        <v/>
      </c>
      <c r="AN369" s="82" t="str">
        <f t="shared" si="17"/>
        <v/>
      </c>
      <c r="AO369" s="74" t="str">
        <f t="array" ref="AO369">IFERROR(INDEX(download!$C$4:$C$6,MATCH(1,(download!$B$4:$B$6=B369)*(download!$D$4:$D$6="lookup"),0)),"")</f>
        <v/>
      </c>
      <c r="AP369" s="74" t="str">
        <f t="array" ref="AP369">IFERROR(INDEX(download!$C$7:$C$11,MATCH(1,(download!$B$7:$B$11=D369)*(download!$D$7:$D$11="lookup"),0)),"")</f>
        <v/>
      </c>
      <c r="AQ369" s="74" t="str">
        <f t="array" ref="AQ369">IFERROR(INDEX(download!$C$12:$C$17,MATCH(1,(download!$B$12:$B$17=E369)*(download!$D$12:$D$17="lookup"),0)),"")</f>
        <v/>
      </c>
      <c r="AR369" s="74" t="str">
        <f t="array" ref="AR369">IFERROR(INDEX(download!$C$43:$C$45,MATCH(1,(download!$B$43:$B$45=H369)*(download!$D$43:$D$45="lookup"),0)),"")</f>
        <v/>
      </c>
      <c r="AS369" s="74" t="str">
        <f t="array" ref="AS369">IFERROR(INDEX(download!$C$18:$C$19,MATCH(1,(download!$B$18:$B$19=S369)*(download!$D$18:$D$19="lookup"),0)),"")</f>
        <v/>
      </c>
      <c r="AT369" s="74" t="str">
        <f t="array" ref="AT369">IFERROR(INDEX(download!$C$20:$C$25,MATCH(1,(download!$B$20:$B$25=T369)*(download!$D$20:$D$25="lookup"),0)),"")</f>
        <v/>
      </c>
      <c r="AU369" s="74" t="str">
        <f t="array" ref="AU369">IFERROR(INDEX(download!$C$26:$C$27,MATCH(1,(download!$B$26:$B$27=Z369)*(download!$D$26:$D$27="lookup"),0)),"")</f>
        <v/>
      </c>
      <c r="AV369" s="74" t="str">
        <f t="array" ref="AV369">IFERROR(INDEX(download!$C$28:$C$42,MATCH(1,(download!$B$28:$B$42=AA369)*(download!$D$28:$D$42="lookup"),0)),"")</f>
        <v/>
      </c>
      <c r="AW369" s="74" t="str">
        <f t="array" ref="AW369">IFERROR(INDEX(download!$C$54:$C$55,MATCH(1,(download!$B$54:$B$55=AG369)*(download!$D$54:$D$55="lookup"),0)),"")</f>
        <v/>
      </c>
      <c r="AX369" s="74" t="str">
        <f t="array" ref="AX369">IFERROR(INDEX(download!$C$46:$C$53,MATCH(1,(download!$B$46:$B$53=AH369)*(download!$D$46:$D$53="lookup"),0)),"")</f>
        <v/>
      </c>
    </row>
    <row r="370" spans="1:50" x14ac:dyDescent="0.25">
      <c r="A370" s="64"/>
      <c r="B370" s="65"/>
      <c r="C370" s="66"/>
      <c r="D370" s="65"/>
      <c r="E370" s="65"/>
      <c r="F370" s="67"/>
      <c r="G370" s="67"/>
      <c r="H370" s="67"/>
      <c r="I370" s="65"/>
      <c r="J370" s="68"/>
      <c r="K370" s="68"/>
      <c r="L370" s="68"/>
      <c r="M370" s="84"/>
      <c r="N370" s="84"/>
      <c r="O370" s="69"/>
      <c r="P370" s="69"/>
      <c r="Q370" s="70"/>
      <c r="R370" s="70"/>
      <c r="S370" s="71"/>
      <c r="T370" s="71"/>
      <c r="U370" s="71"/>
      <c r="V370" s="71"/>
      <c r="W370" s="71"/>
      <c r="X370" s="71"/>
      <c r="Y370" s="71"/>
      <c r="Z370" s="86"/>
      <c r="AA370" s="72"/>
      <c r="AB370" s="72"/>
      <c r="AC370" s="72"/>
      <c r="AD370" s="72"/>
      <c r="AE370" s="72"/>
      <c r="AF370" s="72"/>
      <c r="AG370" s="72"/>
      <c r="AH370" s="86"/>
      <c r="AI370" s="73"/>
      <c r="AJ370" s="80" t="str">
        <f>IF(AND(B370&lt;&gt;"Affordable Housing",OR(K370="",L370="")),"",VLOOKUP(L370&amp;"-"&amp;K370,'Household Income Limits'!$A:$L,12,FALSE))</f>
        <v/>
      </c>
      <c r="AK370" s="81" t="str">
        <f>IF(AJ370="","",AI370/VLOOKUP(L370&amp;"-"&amp;K370,'Household Income Limits'!$A:$L,11,FALSE))</f>
        <v/>
      </c>
      <c r="AL370" s="82" t="str">
        <f t="shared" ca="1" si="15"/>
        <v/>
      </c>
      <c r="AM370" s="83" t="str">
        <f t="shared" ca="1" si="16"/>
        <v/>
      </c>
      <c r="AN370" s="82" t="str">
        <f t="shared" si="17"/>
        <v/>
      </c>
      <c r="AO370" s="74" t="str">
        <f t="array" ref="AO370">IFERROR(INDEX(download!$C$4:$C$6,MATCH(1,(download!$B$4:$B$6=B370)*(download!$D$4:$D$6="lookup"),0)),"")</f>
        <v/>
      </c>
      <c r="AP370" s="74" t="str">
        <f t="array" ref="AP370">IFERROR(INDEX(download!$C$7:$C$11,MATCH(1,(download!$B$7:$B$11=D370)*(download!$D$7:$D$11="lookup"),0)),"")</f>
        <v/>
      </c>
      <c r="AQ370" s="74" t="str">
        <f t="array" ref="AQ370">IFERROR(INDEX(download!$C$12:$C$17,MATCH(1,(download!$B$12:$B$17=E370)*(download!$D$12:$D$17="lookup"),0)),"")</f>
        <v/>
      </c>
      <c r="AR370" s="74" t="str">
        <f t="array" ref="AR370">IFERROR(INDEX(download!$C$43:$C$45,MATCH(1,(download!$B$43:$B$45=H370)*(download!$D$43:$D$45="lookup"),0)),"")</f>
        <v/>
      </c>
      <c r="AS370" s="74" t="str">
        <f t="array" ref="AS370">IFERROR(INDEX(download!$C$18:$C$19,MATCH(1,(download!$B$18:$B$19=S370)*(download!$D$18:$D$19="lookup"),0)),"")</f>
        <v/>
      </c>
      <c r="AT370" s="74" t="str">
        <f t="array" ref="AT370">IFERROR(INDEX(download!$C$20:$C$25,MATCH(1,(download!$B$20:$B$25=T370)*(download!$D$20:$D$25="lookup"),0)),"")</f>
        <v/>
      </c>
      <c r="AU370" s="74" t="str">
        <f t="array" ref="AU370">IFERROR(INDEX(download!$C$26:$C$27,MATCH(1,(download!$B$26:$B$27=Z370)*(download!$D$26:$D$27="lookup"),0)),"")</f>
        <v/>
      </c>
      <c r="AV370" s="74" t="str">
        <f t="array" ref="AV370">IFERROR(INDEX(download!$C$28:$C$42,MATCH(1,(download!$B$28:$B$42=AA370)*(download!$D$28:$D$42="lookup"),0)),"")</f>
        <v/>
      </c>
      <c r="AW370" s="74" t="str">
        <f t="array" ref="AW370">IFERROR(INDEX(download!$C$54:$C$55,MATCH(1,(download!$B$54:$B$55=AG370)*(download!$D$54:$D$55="lookup"),0)),"")</f>
        <v/>
      </c>
      <c r="AX370" s="74" t="str">
        <f t="array" ref="AX370">IFERROR(INDEX(download!$C$46:$C$53,MATCH(1,(download!$B$46:$B$53=AH370)*(download!$D$46:$D$53="lookup"),0)),"")</f>
        <v/>
      </c>
    </row>
    <row r="371" spans="1:50" x14ac:dyDescent="0.25">
      <c r="A371" s="64"/>
      <c r="B371" s="65"/>
      <c r="C371" s="66"/>
      <c r="D371" s="65"/>
      <c r="E371" s="65"/>
      <c r="F371" s="67"/>
      <c r="G371" s="67"/>
      <c r="H371" s="67"/>
      <c r="I371" s="65"/>
      <c r="J371" s="68"/>
      <c r="K371" s="68"/>
      <c r="L371" s="68"/>
      <c r="M371" s="84"/>
      <c r="N371" s="84"/>
      <c r="O371" s="69"/>
      <c r="P371" s="69"/>
      <c r="Q371" s="70"/>
      <c r="R371" s="70"/>
      <c r="S371" s="71"/>
      <c r="T371" s="71"/>
      <c r="U371" s="71"/>
      <c r="V371" s="71"/>
      <c r="W371" s="71"/>
      <c r="X371" s="71"/>
      <c r="Y371" s="71"/>
      <c r="Z371" s="86"/>
      <c r="AA371" s="72"/>
      <c r="AB371" s="72"/>
      <c r="AC371" s="72"/>
      <c r="AD371" s="72"/>
      <c r="AE371" s="72"/>
      <c r="AF371" s="72"/>
      <c r="AG371" s="72"/>
      <c r="AH371" s="86"/>
      <c r="AI371" s="73"/>
      <c r="AJ371" s="80" t="str">
        <f>IF(AND(B371&lt;&gt;"Affordable Housing",OR(K371="",L371="")),"",VLOOKUP(L371&amp;"-"&amp;K371,'Household Income Limits'!$A:$L,12,FALSE))</f>
        <v/>
      </c>
      <c r="AK371" s="81" t="str">
        <f>IF(AJ371="","",AI371/VLOOKUP(L371&amp;"-"&amp;K371,'Household Income Limits'!$A:$L,11,FALSE))</f>
        <v/>
      </c>
      <c r="AL371" s="82" t="str">
        <f t="shared" ca="1" si="15"/>
        <v/>
      </c>
      <c r="AM371" s="83" t="str">
        <f t="shared" ca="1" si="16"/>
        <v/>
      </c>
      <c r="AN371" s="82" t="str">
        <f t="shared" si="17"/>
        <v/>
      </c>
      <c r="AO371" s="74" t="str">
        <f t="array" ref="AO371">IFERROR(INDEX(download!$C$4:$C$6,MATCH(1,(download!$B$4:$B$6=B371)*(download!$D$4:$D$6="lookup"),0)),"")</f>
        <v/>
      </c>
      <c r="AP371" s="74" t="str">
        <f t="array" ref="AP371">IFERROR(INDEX(download!$C$7:$C$11,MATCH(1,(download!$B$7:$B$11=D371)*(download!$D$7:$D$11="lookup"),0)),"")</f>
        <v/>
      </c>
      <c r="AQ371" s="74" t="str">
        <f t="array" ref="AQ371">IFERROR(INDEX(download!$C$12:$C$17,MATCH(1,(download!$B$12:$B$17=E371)*(download!$D$12:$D$17="lookup"),0)),"")</f>
        <v/>
      </c>
      <c r="AR371" s="74" t="str">
        <f t="array" ref="AR371">IFERROR(INDEX(download!$C$43:$C$45,MATCH(1,(download!$B$43:$B$45=H371)*(download!$D$43:$D$45="lookup"),0)),"")</f>
        <v/>
      </c>
      <c r="AS371" s="74" t="str">
        <f t="array" ref="AS371">IFERROR(INDEX(download!$C$18:$C$19,MATCH(1,(download!$B$18:$B$19=S371)*(download!$D$18:$D$19="lookup"),0)),"")</f>
        <v/>
      </c>
      <c r="AT371" s="74" t="str">
        <f t="array" ref="AT371">IFERROR(INDEX(download!$C$20:$C$25,MATCH(1,(download!$B$20:$B$25=T371)*(download!$D$20:$D$25="lookup"),0)),"")</f>
        <v/>
      </c>
      <c r="AU371" s="74" t="str">
        <f t="array" ref="AU371">IFERROR(INDEX(download!$C$26:$C$27,MATCH(1,(download!$B$26:$B$27=Z371)*(download!$D$26:$D$27="lookup"),0)),"")</f>
        <v/>
      </c>
      <c r="AV371" s="74" t="str">
        <f t="array" ref="AV371">IFERROR(INDEX(download!$C$28:$C$42,MATCH(1,(download!$B$28:$B$42=AA371)*(download!$D$28:$D$42="lookup"),0)),"")</f>
        <v/>
      </c>
      <c r="AW371" s="74" t="str">
        <f t="array" ref="AW371">IFERROR(INDEX(download!$C$54:$C$55,MATCH(1,(download!$B$54:$B$55=AG371)*(download!$D$54:$D$55="lookup"),0)),"")</f>
        <v/>
      </c>
      <c r="AX371" s="74" t="str">
        <f t="array" ref="AX371">IFERROR(INDEX(download!$C$46:$C$53,MATCH(1,(download!$B$46:$B$53=AH371)*(download!$D$46:$D$53="lookup"),0)),"")</f>
        <v/>
      </c>
    </row>
    <row r="372" spans="1:50" x14ac:dyDescent="0.25">
      <c r="A372" s="64"/>
      <c r="B372" s="65"/>
      <c r="C372" s="66"/>
      <c r="D372" s="65"/>
      <c r="E372" s="65"/>
      <c r="F372" s="67"/>
      <c r="G372" s="67"/>
      <c r="H372" s="67"/>
      <c r="I372" s="65"/>
      <c r="J372" s="68"/>
      <c r="K372" s="68"/>
      <c r="L372" s="68"/>
      <c r="M372" s="84"/>
      <c r="N372" s="84"/>
      <c r="O372" s="69"/>
      <c r="P372" s="69"/>
      <c r="Q372" s="70"/>
      <c r="R372" s="70"/>
      <c r="S372" s="71"/>
      <c r="T372" s="71"/>
      <c r="U372" s="71"/>
      <c r="V372" s="71"/>
      <c r="W372" s="71"/>
      <c r="X372" s="71"/>
      <c r="Y372" s="71"/>
      <c r="Z372" s="86"/>
      <c r="AA372" s="72"/>
      <c r="AB372" s="72"/>
      <c r="AC372" s="72"/>
      <c r="AD372" s="72"/>
      <c r="AE372" s="72"/>
      <c r="AF372" s="72"/>
      <c r="AG372" s="72"/>
      <c r="AH372" s="86"/>
      <c r="AI372" s="73"/>
      <c r="AJ372" s="80" t="str">
        <f>IF(AND(B372&lt;&gt;"Affordable Housing",OR(K372="",L372="")),"",VLOOKUP(L372&amp;"-"&amp;K372,'Household Income Limits'!$A:$L,12,FALSE))</f>
        <v/>
      </c>
      <c r="AK372" s="81" t="str">
        <f>IF(AJ372="","",AI372/VLOOKUP(L372&amp;"-"&amp;K372,'Household Income Limits'!$A:$L,11,FALSE))</f>
        <v/>
      </c>
      <c r="AL372" s="82" t="str">
        <f t="shared" ca="1" si="15"/>
        <v/>
      </c>
      <c r="AM372" s="83" t="str">
        <f t="shared" ca="1" si="16"/>
        <v/>
      </c>
      <c r="AN372" s="82" t="str">
        <f t="shared" si="17"/>
        <v/>
      </c>
      <c r="AO372" s="74" t="str">
        <f t="array" ref="AO372">IFERROR(INDEX(download!$C$4:$C$6,MATCH(1,(download!$B$4:$B$6=B372)*(download!$D$4:$D$6="lookup"),0)),"")</f>
        <v/>
      </c>
      <c r="AP372" s="74" t="str">
        <f t="array" ref="AP372">IFERROR(INDEX(download!$C$7:$C$11,MATCH(1,(download!$B$7:$B$11=D372)*(download!$D$7:$D$11="lookup"),0)),"")</f>
        <v/>
      </c>
      <c r="AQ372" s="74" t="str">
        <f t="array" ref="AQ372">IFERROR(INDEX(download!$C$12:$C$17,MATCH(1,(download!$B$12:$B$17=E372)*(download!$D$12:$D$17="lookup"),0)),"")</f>
        <v/>
      </c>
      <c r="AR372" s="74" t="str">
        <f t="array" ref="AR372">IFERROR(INDEX(download!$C$43:$C$45,MATCH(1,(download!$B$43:$B$45=H372)*(download!$D$43:$D$45="lookup"),0)),"")</f>
        <v/>
      </c>
      <c r="AS372" s="74" t="str">
        <f t="array" ref="AS372">IFERROR(INDEX(download!$C$18:$C$19,MATCH(1,(download!$B$18:$B$19=S372)*(download!$D$18:$D$19="lookup"),0)),"")</f>
        <v/>
      </c>
      <c r="AT372" s="74" t="str">
        <f t="array" ref="AT372">IFERROR(INDEX(download!$C$20:$C$25,MATCH(1,(download!$B$20:$B$25=T372)*(download!$D$20:$D$25="lookup"),0)),"")</f>
        <v/>
      </c>
      <c r="AU372" s="74" t="str">
        <f t="array" ref="AU372">IFERROR(INDEX(download!$C$26:$C$27,MATCH(1,(download!$B$26:$B$27=Z372)*(download!$D$26:$D$27="lookup"),0)),"")</f>
        <v/>
      </c>
      <c r="AV372" s="74" t="str">
        <f t="array" ref="AV372">IFERROR(INDEX(download!$C$28:$C$42,MATCH(1,(download!$B$28:$B$42=AA372)*(download!$D$28:$D$42="lookup"),0)),"")</f>
        <v/>
      </c>
      <c r="AW372" s="74" t="str">
        <f t="array" ref="AW372">IFERROR(INDEX(download!$C$54:$C$55,MATCH(1,(download!$B$54:$B$55=AG372)*(download!$D$54:$D$55="lookup"),0)),"")</f>
        <v/>
      </c>
      <c r="AX372" s="74" t="str">
        <f t="array" ref="AX372">IFERROR(INDEX(download!$C$46:$C$53,MATCH(1,(download!$B$46:$B$53=AH372)*(download!$D$46:$D$53="lookup"),0)),"")</f>
        <v/>
      </c>
    </row>
    <row r="373" spans="1:50" x14ac:dyDescent="0.25">
      <c r="A373" s="64"/>
      <c r="B373" s="65"/>
      <c r="C373" s="66"/>
      <c r="D373" s="65"/>
      <c r="E373" s="65"/>
      <c r="F373" s="67"/>
      <c r="G373" s="67"/>
      <c r="H373" s="67"/>
      <c r="I373" s="65"/>
      <c r="J373" s="68"/>
      <c r="K373" s="68"/>
      <c r="L373" s="68"/>
      <c r="M373" s="84"/>
      <c r="N373" s="84"/>
      <c r="O373" s="69"/>
      <c r="P373" s="69"/>
      <c r="Q373" s="70"/>
      <c r="R373" s="70"/>
      <c r="S373" s="71"/>
      <c r="T373" s="71"/>
      <c r="U373" s="71"/>
      <c r="V373" s="71"/>
      <c r="W373" s="71"/>
      <c r="X373" s="71"/>
      <c r="Y373" s="71"/>
      <c r="Z373" s="86"/>
      <c r="AA373" s="72"/>
      <c r="AB373" s="72"/>
      <c r="AC373" s="72"/>
      <c r="AD373" s="72"/>
      <c r="AE373" s="72"/>
      <c r="AF373" s="72"/>
      <c r="AG373" s="72"/>
      <c r="AH373" s="86"/>
      <c r="AI373" s="73"/>
      <c r="AJ373" s="80" t="str">
        <f>IF(AND(B373&lt;&gt;"Affordable Housing",OR(K373="",L373="")),"",VLOOKUP(L373&amp;"-"&amp;K373,'Household Income Limits'!$A:$L,12,FALSE))</f>
        <v/>
      </c>
      <c r="AK373" s="81" t="str">
        <f>IF(AJ373="","",AI373/VLOOKUP(L373&amp;"-"&amp;K373,'Household Income Limits'!$A:$L,11,FALSE))</f>
        <v/>
      </c>
      <c r="AL373" s="82" t="str">
        <f t="shared" ca="1" si="15"/>
        <v/>
      </c>
      <c r="AM373" s="83" t="str">
        <f t="shared" ca="1" si="16"/>
        <v/>
      </c>
      <c r="AN373" s="82" t="str">
        <f t="shared" si="17"/>
        <v/>
      </c>
      <c r="AO373" s="74" t="str">
        <f t="array" ref="AO373">IFERROR(INDEX(download!$C$4:$C$6,MATCH(1,(download!$B$4:$B$6=B373)*(download!$D$4:$D$6="lookup"),0)),"")</f>
        <v/>
      </c>
      <c r="AP373" s="74" t="str">
        <f t="array" ref="AP373">IFERROR(INDEX(download!$C$7:$C$11,MATCH(1,(download!$B$7:$B$11=D373)*(download!$D$7:$D$11="lookup"),0)),"")</f>
        <v/>
      </c>
      <c r="AQ373" s="74" t="str">
        <f t="array" ref="AQ373">IFERROR(INDEX(download!$C$12:$C$17,MATCH(1,(download!$B$12:$B$17=E373)*(download!$D$12:$D$17="lookup"),0)),"")</f>
        <v/>
      </c>
      <c r="AR373" s="74" t="str">
        <f t="array" ref="AR373">IFERROR(INDEX(download!$C$43:$C$45,MATCH(1,(download!$B$43:$B$45=H373)*(download!$D$43:$D$45="lookup"),0)),"")</f>
        <v/>
      </c>
      <c r="AS373" s="74" t="str">
        <f t="array" ref="AS373">IFERROR(INDEX(download!$C$18:$C$19,MATCH(1,(download!$B$18:$B$19=S373)*(download!$D$18:$D$19="lookup"),0)),"")</f>
        <v/>
      </c>
      <c r="AT373" s="74" t="str">
        <f t="array" ref="AT373">IFERROR(INDEX(download!$C$20:$C$25,MATCH(1,(download!$B$20:$B$25=T373)*(download!$D$20:$D$25="lookup"),0)),"")</f>
        <v/>
      </c>
      <c r="AU373" s="74" t="str">
        <f t="array" ref="AU373">IFERROR(INDEX(download!$C$26:$C$27,MATCH(1,(download!$B$26:$B$27=Z373)*(download!$D$26:$D$27="lookup"),0)),"")</f>
        <v/>
      </c>
      <c r="AV373" s="74" t="str">
        <f t="array" ref="AV373">IFERROR(INDEX(download!$C$28:$C$42,MATCH(1,(download!$B$28:$B$42=AA373)*(download!$D$28:$D$42="lookup"),0)),"")</f>
        <v/>
      </c>
      <c r="AW373" s="74" t="str">
        <f t="array" ref="AW373">IFERROR(INDEX(download!$C$54:$C$55,MATCH(1,(download!$B$54:$B$55=AG373)*(download!$D$54:$D$55="lookup"),0)),"")</f>
        <v/>
      </c>
      <c r="AX373" s="74" t="str">
        <f t="array" ref="AX373">IFERROR(INDEX(download!$C$46:$C$53,MATCH(1,(download!$B$46:$B$53=AH373)*(download!$D$46:$D$53="lookup"),0)),"")</f>
        <v/>
      </c>
    </row>
    <row r="374" spans="1:50" x14ac:dyDescent="0.25">
      <c r="A374" s="64"/>
      <c r="B374" s="65"/>
      <c r="C374" s="66"/>
      <c r="D374" s="65"/>
      <c r="E374" s="65"/>
      <c r="F374" s="67"/>
      <c r="G374" s="67"/>
      <c r="H374" s="67"/>
      <c r="I374" s="65"/>
      <c r="J374" s="68"/>
      <c r="K374" s="68"/>
      <c r="L374" s="68"/>
      <c r="M374" s="84"/>
      <c r="N374" s="84"/>
      <c r="O374" s="69"/>
      <c r="P374" s="69"/>
      <c r="Q374" s="70"/>
      <c r="R374" s="70"/>
      <c r="S374" s="71"/>
      <c r="T374" s="71"/>
      <c r="U374" s="71"/>
      <c r="V374" s="71"/>
      <c r="W374" s="71"/>
      <c r="X374" s="71"/>
      <c r="Y374" s="71"/>
      <c r="Z374" s="86"/>
      <c r="AA374" s="72"/>
      <c r="AB374" s="72"/>
      <c r="AC374" s="72"/>
      <c r="AD374" s="72"/>
      <c r="AE374" s="72"/>
      <c r="AF374" s="72"/>
      <c r="AG374" s="72"/>
      <c r="AH374" s="86"/>
      <c r="AI374" s="73"/>
      <c r="AJ374" s="80" t="str">
        <f>IF(AND(B374&lt;&gt;"Affordable Housing",OR(K374="",L374="")),"",VLOOKUP(L374&amp;"-"&amp;K374,'Household Income Limits'!$A:$L,12,FALSE))</f>
        <v/>
      </c>
      <c r="AK374" s="81" t="str">
        <f>IF(AJ374="","",AI374/VLOOKUP(L374&amp;"-"&amp;K374,'Household Income Limits'!$A:$L,11,FALSE))</f>
        <v/>
      </c>
      <c r="AL374" s="82" t="str">
        <f t="shared" ca="1" si="15"/>
        <v/>
      </c>
      <c r="AM374" s="83" t="str">
        <f t="shared" ca="1" si="16"/>
        <v/>
      </c>
      <c r="AN374" s="82" t="str">
        <f t="shared" si="17"/>
        <v/>
      </c>
      <c r="AO374" s="74" t="str">
        <f t="array" ref="AO374">IFERROR(INDEX(download!$C$4:$C$6,MATCH(1,(download!$B$4:$B$6=B374)*(download!$D$4:$D$6="lookup"),0)),"")</f>
        <v/>
      </c>
      <c r="AP374" s="74" t="str">
        <f t="array" ref="AP374">IFERROR(INDEX(download!$C$7:$C$11,MATCH(1,(download!$B$7:$B$11=D374)*(download!$D$7:$D$11="lookup"),0)),"")</f>
        <v/>
      </c>
      <c r="AQ374" s="74" t="str">
        <f t="array" ref="AQ374">IFERROR(INDEX(download!$C$12:$C$17,MATCH(1,(download!$B$12:$B$17=E374)*(download!$D$12:$D$17="lookup"),0)),"")</f>
        <v/>
      </c>
      <c r="AR374" s="74" t="str">
        <f t="array" ref="AR374">IFERROR(INDEX(download!$C$43:$C$45,MATCH(1,(download!$B$43:$B$45=H374)*(download!$D$43:$D$45="lookup"),0)),"")</f>
        <v/>
      </c>
      <c r="AS374" s="74" t="str">
        <f t="array" ref="AS374">IFERROR(INDEX(download!$C$18:$C$19,MATCH(1,(download!$B$18:$B$19=S374)*(download!$D$18:$D$19="lookup"),0)),"")</f>
        <v/>
      </c>
      <c r="AT374" s="74" t="str">
        <f t="array" ref="AT374">IFERROR(INDEX(download!$C$20:$C$25,MATCH(1,(download!$B$20:$B$25=T374)*(download!$D$20:$D$25="lookup"),0)),"")</f>
        <v/>
      </c>
      <c r="AU374" s="74" t="str">
        <f t="array" ref="AU374">IFERROR(INDEX(download!$C$26:$C$27,MATCH(1,(download!$B$26:$B$27=Z374)*(download!$D$26:$D$27="lookup"),0)),"")</f>
        <v/>
      </c>
      <c r="AV374" s="74" t="str">
        <f t="array" ref="AV374">IFERROR(INDEX(download!$C$28:$C$42,MATCH(1,(download!$B$28:$B$42=AA374)*(download!$D$28:$D$42="lookup"),0)),"")</f>
        <v/>
      </c>
      <c r="AW374" s="74" t="str">
        <f t="array" ref="AW374">IFERROR(INDEX(download!$C$54:$C$55,MATCH(1,(download!$B$54:$B$55=AG374)*(download!$D$54:$D$55="lookup"),0)),"")</f>
        <v/>
      </c>
      <c r="AX374" s="74" t="str">
        <f t="array" ref="AX374">IFERROR(INDEX(download!$C$46:$C$53,MATCH(1,(download!$B$46:$B$53=AH374)*(download!$D$46:$D$53="lookup"),0)),"")</f>
        <v/>
      </c>
    </row>
    <row r="375" spans="1:50" x14ac:dyDescent="0.25">
      <c r="A375" s="64"/>
      <c r="B375" s="65"/>
      <c r="C375" s="66"/>
      <c r="D375" s="65"/>
      <c r="E375" s="65"/>
      <c r="F375" s="67"/>
      <c r="G375" s="67"/>
      <c r="H375" s="67"/>
      <c r="I375" s="65"/>
      <c r="J375" s="68"/>
      <c r="K375" s="68"/>
      <c r="L375" s="68"/>
      <c r="M375" s="84"/>
      <c r="N375" s="84"/>
      <c r="O375" s="69"/>
      <c r="P375" s="69"/>
      <c r="Q375" s="70"/>
      <c r="R375" s="70"/>
      <c r="S375" s="71"/>
      <c r="T375" s="71"/>
      <c r="U375" s="71"/>
      <c r="V375" s="71"/>
      <c r="W375" s="71"/>
      <c r="X375" s="71"/>
      <c r="Y375" s="71"/>
      <c r="Z375" s="86"/>
      <c r="AA375" s="72"/>
      <c r="AB375" s="72"/>
      <c r="AC375" s="72"/>
      <c r="AD375" s="72"/>
      <c r="AE375" s="72"/>
      <c r="AF375" s="72"/>
      <c r="AG375" s="72"/>
      <c r="AH375" s="86"/>
      <c r="AI375" s="73"/>
      <c r="AJ375" s="80" t="str">
        <f>IF(AND(B375&lt;&gt;"Affordable Housing",OR(K375="",L375="")),"",VLOOKUP(L375&amp;"-"&amp;K375,'Household Income Limits'!$A:$L,12,FALSE))</f>
        <v/>
      </c>
      <c r="AK375" s="81" t="str">
        <f>IF(AJ375="","",AI375/VLOOKUP(L375&amp;"-"&amp;K375,'Household Income Limits'!$A:$L,11,FALSE))</f>
        <v/>
      </c>
      <c r="AL375" s="82" t="str">
        <f t="shared" ca="1" si="15"/>
        <v/>
      </c>
      <c r="AM375" s="83" t="str">
        <f t="shared" ca="1" si="16"/>
        <v/>
      </c>
      <c r="AN375" s="82" t="str">
        <f t="shared" si="17"/>
        <v/>
      </c>
      <c r="AO375" s="74" t="str">
        <f t="array" ref="AO375">IFERROR(INDEX(download!$C$4:$C$6,MATCH(1,(download!$B$4:$B$6=B375)*(download!$D$4:$D$6="lookup"),0)),"")</f>
        <v/>
      </c>
      <c r="AP375" s="74" t="str">
        <f t="array" ref="AP375">IFERROR(INDEX(download!$C$7:$C$11,MATCH(1,(download!$B$7:$B$11=D375)*(download!$D$7:$D$11="lookup"),0)),"")</f>
        <v/>
      </c>
      <c r="AQ375" s="74" t="str">
        <f t="array" ref="AQ375">IFERROR(INDEX(download!$C$12:$C$17,MATCH(1,(download!$B$12:$B$17=E375)*(download!$D$12:$D$17="lookup"),0)),"")</f>
        <v/>
      </c>
      <c r="AR375" s="74" t="str">
        <f t="array" ref="AR375">IFERROR(INDEX(download!$C$43:$C$45,MATCH(1,(download!$B$43:$B$45=H375)*(download!$D$43:$D$45="lookup"),0)),"")</f>
        <v/>
      </c>
      <c r="AS375" s="74" t="str">
        <f t="array" ref="AS375">IFERROR(INDEX(download!$C$18:$C$19,MATCH(1,(download!$B$18:$B$19=S375)*(download!$D$18:$D$19="lookup"),0)),"")</f>
        <v/>
      </c>
      <c r="AT375" s="74" t="str">
        <f t="array" ref="AT375">IFERROR(INDEX(download!$C$20:$C$25,MATCH(1,(download!$B$20:$B$25=T375)*(download!$D$20:$D$25="lookup"),0)),"")</f>
        <v/>
      </c>
      <c r="AU375" s="74" t="str">
        <f t="array" ref="AU375">IFERROR(INDEX(download!$C$26:$C$27,MATCH(1,(download!$B$26:$B$27=Z375)*(download!$D$26:$D$27="lookup"),0)),"")</f>
        <v/>
      </c>
      <c r="AV375" s="74" t="str">
        <f t="array" ref="AV375">IFERROR(INDEX(download!$C$28:$C$42,MATCH(1,(download!$B$28:$B$42=AA375)*(download!$D$28:$D$42="lookup"),0)),"")</f>
        <v/>
      </c>
      <c r="AW375" s="74" t="str">
        <f t="array" ref="AW375">IFERROR(INDEX(download!$C$54:$C$55,MATCH(1,(download!$B$54:$B$55=AG375)*(download!$D$54:$D$55="lookup"),0)),"")</f>
        <v/>
      </c>
      <c r="AX375" s="74" t="str">
        <f t="array" ref="AX375">IFERROR(INDEX(download!$C$46:$C$53,MATCH(1,(download!$B$46:$B$53=AH375)*(download!$D$46:$D$53="lookup"),0)),"")</f>
        <v/>
      </c>
    </row>
    <row r="376" spans="1:50" x14ac:dyDescent="0.25">
      <c r="A376" s="64"/>
      <c r="B376" s="65"/>
      <c r="C376" s="66"/>
      <c r="D376" s="65"/>
      <c r="E376" s="65"/>
      <c r="F376" s="67"/>
      <c r="G376" s="67"/>
      <c r="H376" s="67"/>
      <c r="I376" s="65"/>
      <c r="J376" s="68"/>
      <c r="K376" s="68"/>
      <c r="L376" s="68"/>
      <c r="M376" s="84"/>
      <c r="N376" s="84"/>
      <c r="O376" s="69"/>
      <c r="P376" s="69"/>
      <c r="Q376" s="70"/>
      <c r="R376" s="70"/>
      <c r="S376" s="71"/>
      <c r="T376" s="71"/>
      <c r="U376" s="71"/>
      <c r="V376" s="71"/>
      <c r="W376" s="71"/>
      <c r="X376" s="71"/>
      <c r="Y376" s="71"/>
      <c r="Z376" s="86"/>
      <c r="AA376" s="72"/>
      <c r="AB376" s="72"/>
      <c r="AC376" s="72"/>
      <c r="AD376" s="72"/>
      <c r="AE376" s="72"/>
      <c r="AF376" s="72"/>
      <c r="AG376" s="72"/>
      <c r="AH376" s="86"/>
      <c r="AI376" s="73"/>
      <c r="AJ376" s="80" t="str">
        <f>IF(AND(B376&lt;&gt;"Affordable Housing",OR(K376="",L376="")),"",VLOOKUP(L376&amp;"-"&amp;K376,'Household Income Limits'!$A:$L,12,FALSE))</f>
        <v/>
      </c>
      <c r="AK376" s="81" t="str">
        <f>IF(AJ376="","",AI376/VLOOKUP(L376&amp;"-"&amp;K376,'Household Income Limits'!$A:$L,11,FALSE))</f>
        <v/>
      </c>
      <c r="AL376" s="82" t="str">
        <f t="shared" ca="1" si="15"/>
        <v/>
      </c>
      <c r="AM376" s="83" t="str">
        <f t="shared" ca="1" si="16"/>
        <v/>
      </c>
      <c r="AN376" s="82" t="str">
        <f t="shared" si="17"/>
        <v/>
      </c>
      <c r="AO376" s="74" t="str">
        <f t="array" ref="AO376">IFERROR(INDEX(download!$C$4:$C$6,MATCH(1,(download!$B$4:$B$6=B376)*(download!$D$4:$D$6="lookup"),0)),"")</f>
        <v/>
      </c>
      <c r="AP376" s="74" t="str">
        <f t="array" ref="AP376">IFERROR(INDEX(download!$C$7:$C$11,MATCH(1,(download!$B$7:$B$11=D376)*(download!$D$7:$D$11="lookup"),0)),"")</f>
        <v/>
      </c>
      <c r="AQ376" s="74" t="str">
        <f t="array" ref="AQ376">IFERROR(INDEX(download!$C$12:$C$17,MATCH(1,(download!$B$12:$B$17=E376)*(download!$D$12:$D$17="lookup"),0)),"")</f>
        <v/>
      </c>
      <c r="AR376" s="74" t="str">
        <f t="array" ref="AR376">IFERROR(INDEX(download!$C$43:$C$45,MATCH(1,(download!$B$43:$B$45=H376)*(download!$D$43:$D$45="lookup"),0)),"")</f>
        <v/>
      </c>
      <c r="AS376" s="74" t="str">
        <f t="array" ref="AS376">IFERROR(INDEX(download!$C$18:$C$19,MATCH(1,(download!$B$18:$B$19=S376)*(download!$D$18:$D$19="lookup"),0)),"")</f>
        <v/>
      </c>
      <c r="AT376" s="74" t="str">
        <f t="array" ref="AT376">IFERROR(INDEX(download!$C$20:$C$25,MATCH(1,(download!$B$20:$B$25=T376)*(download!$D$20:$D$25="lookup"),0)),"")</f>
        <v/>
      </c>
      <c r="AU376" s="74" t="str">
        <f t="array" ref="AU376">IFERROR(INDEX(download!$C$26:$C$27,MATCH(1,(download!$B$26:$B$27=Z376)*(download!$D$26:$D$27="lookup"),0)),"")</f>
        <v/>
      </c>
      <c r="AV376" s="74" t="str">
        <f t="array" ref="AV376">IFERROR(INDEX(download!$C$28:$C$42,MATCH(1,(download!$B$28:$B$42=AA376)*(download!$D$28:$D$42="lookup"),0)),"")</f>
        <v/>
      </c>
      <c r="AW376" s="74" t="str">
        <f t="array" ref="AW376">IFERROR(INDEX(download!$C$54:$C$55,MATCH(1,(download!$B$54:$B$55=AG376)*(download!$D$54:$D$55="lookup"),0)),"")</f>
        <v/>
      </c>
      <c r="AX376" s="74" t="str">
        <f t="array" ref="AX376">IFERROR(INDEX(download!$C$46:$C$53,MATCH(1,(download!$B$46:$B$53=AH376)*(download!$D$46:$D$53="lookup"),0)),"")</f>
        <v/>
      </c>
    </row>
    <row r="377" spans="1:50" x14ac:dyDescent="0.25">
      <c r="A377" s="64"/>
      <c r="B377" s="65"/>
      <c r="C377" s="66"/>
      <c r="D377" s="65"/>
      <c r="E377" s="65"/>
      <c r="F377" s="67"/>
      <c r="G377" s="67"/>
      <c r="H377" s="67"/>
      <c r="I377" s="65"/>
      <c r="J377" s="68"/>
      <c r="K377" s="68"/>
      <c r="L377" s="68"/>
      <c r="M377" s="84"/>
      <c r="N377" s="84"/>
      <c r="O377" s="69"/>
      <c r="P377" s="69"/>
      <c r="Q377" s="70"/>
      <c r="R377" s="70"/>
      <c r="S377" s="71"/>
      <c r="T377" s="71"/>
      <c r="U377" s="71"/>
      <c r="V377" s="71"/>
      <c r="W377" s="71"/>
      <c r="X377" s="71"/>
      <c r="Y377" s="71"/>
      <c r="Z377" s="86"/>
      <c r="AA377" s="72"/>
      <c r="AB377" s="72"/>
      <c r="AC377" s="72"/>
      <c r="AD377" s="72"/>
      <c r="AE377" s="72"/>
      <c r="AF377" s="72"/>
      <c r="AG377" s="72"/>
      <c r="AH377" s="86"/>
      <c r="AI377" s="73"/>
      <c r="AJ377" s="80" t="str">
        <f>IF(AND(B377&lt;&gt;"Affordable Housing",OR(K377="",L377="")),"",VLOOKUP(L377&amp;"-"&amp;K377,'Household Income Limits'!$A:$L,12,FALSE))</f>
        <v/>
      </c>
      <c r="AK377" s="81" t="str">
        <f>IF(AJ377="","",AI377/VLOOKUP(L377&amp;"-"&amp;K377,'Household Income Limits'!$A:$L,11,FALSE))</f>
        <v/>
      </c>
      <c r="AL377" s="82" t="str">
        <f t="shared" ca="1" si="15"/>
        <v/>
      </c>
      <c r="AM377" s="83" t="str">
        <f t="shared" ca="1" si="16"/>
        <v/>
      </c>
      <c r="AN377" s="82" t="str">
        <f t="shared" si="17"/>
        <v/>
      </c>
      <c r="AO377" s="74" t="str">
        <f t="array" ref="AO377">IFERROR(INDEX(download!$C$4:$C$6,MATCH(1,(download!$B$4:$B$6=B377)*(download!$D$4:$D$6="lookup"),0)),"")</f>
        <v/>
      </c>
      <c r="AP377" s="74" t="str">
        <f t="array" ref="AP377">IFERROR(INDEX(download!$C$7:$C$11,MATCH(1,(download!$B$7:$B$11=D377)*(download!$D$7:$D$11="lookup"),0)),"")</f>
        <v/>
      </c>
      <c r="AQ377" s="74" t="str">
        <f t="array" ref="AQ377">IFERROR(INDEX(download!$C$12:$C$17,MATCH(1,(download!$B$12:$B$17=E377)*(download!$D$12:$D$17="lookup"),0)),"")</f>
        <v/>
      </c>
      <c r="AR377" s="74" t="str">
        <f t="array" ref="AR377">IFERROR(INDEX(download!$C$43:$C$45,MATCH(1,(download!$B$43:$B$45=H377)*(download!$D$43:$D$45="lookup"),0)),"")</f>
        <v/>
      </c>
      <c r="AS377" s="74" t="str">
        <f t="array" ref="AS377">IFERROR(INDEX(download!$C$18:$C$19,MATCH(1,(download!$B$18:$B$19=S377)*(download!$D$18:$D$19="lookup"),0)),"")</f>
        <v/>
      </c>
      <c r="AT377" s="74" t="str">
        <f t="array" ref="AT377">IFERROR(INDEX(download!$C$20:$C$25,MATCH(1,(download!$B$20:$B$25=T377)*(download!$D$20:$D$25="lookup"),0)),"")</f>
        <v/>
      </c>
      <c r="AU377" s="74" t="str">
        <f t="array" ref="AU377">IFERROR(INDEX(download!$C$26:$C$27,MATCH(1,(download!$B$26:$B$27=Z377)*(download!$D$26:$D$27="lookup"),0)),"")</f>
        <v/>
      </c>
      <c r="AV377" s="74" t="str">
        <f t="array" ref="AV377">IFERROR(INDEX(download!$C$28:$C$42,MATCH(1,(download!$B$28:$B$42=AA377)*(download!$D$28:$D$42="lookup"),0)),"")</f>
        <v/>
      </c>
      <c r="AW377" s="74" t="str">
        <f t="array" ref="AW377">IFERROR(INDEX(download!$C$54:$C$55,MATCH(1,(download!$B$54:$B$55=AG377)*(download!$D$54:$D$55="lookup"),0)),"")</f>
        <v/>
      </c>
      <c r="AX377" s="74" t="str">
        <f t="array" ref="AX377">IFERROR(INDEX(download!$C$46:$C$53,MATCH(1,(download!$B$46:$B$53=AH377)*(download!$D$46:$D$53="lookup"),0)),"")</f>
        <v/>
      </c>
    </row>
    <row r="378" spans="1:50" x14ac:dyDescent="0.25">
      <c r="A378" s="64"/>
      <c r="B378" s="65"/>
      <c r="C378" s="66"/>
      <c r="D378" s="65"/>
      <c r="E378" s="65"/>
      <c r="F378" s="67"/>
      <c r="G378" s="67"/>
      <c r="H378" s="67"/>
      <c r="I378" s="65"/>
      <c r="J378" s="68"/>
      <c r="K378" s="68"/>
      <c r="L378" s="68"/>
      <c r="M378" s="84"/>
      <c r="N378" s="84"/>
      <c r="O378" s="69"/>
      <c r="P378" s="69"/>
      <c r="Q378" s="70"/>
      <c r="R378" s="70"/>
      <c r="S378" s="71"/>
      <c r="T378" s="71"/>
      <c r="U378" s="71"/>
      <c r="V378" s="71"/>
      <c r="W378" s="71"/>
      <c r="X378" s="71"/>
      <c r="Y378" s="71"/>
      <c r="Z378" s="86"/>
      <c r="AA378" s="72"/>
      <c r="AB378" s="72"/>
      <c r="AC378" s="72"/>
      <c r="AD378" s="72"/>
      <c r="AE378" s="72"/>
      <c r="AF378" s="72"/>
      <c r="AG378" s="72"/>
      <c r="AH378" s="86"/>
      <c r="AI378" s="73"/>
      <c r="AJ378" s="80" t="str">
        <f>IF(AND(B378&lt;&gt;"Affordable Housing",OR(K378="",L378="")),"",VLOOKUP(L378&amp;"-"&amp;K378,'Household Income Limits'!$A:$L,12,FALSE))</f>
        <v/>
      </c>
      <c r="AK378" s="81" t="str">
        <f>IF(AJ378="","",AI378/VLOOKUP(L378&amp;"-"&amp;K378,'Household Income Limits'!$A:$L,11,FALSE))</f>
        <v/>
      </c>
      <c r="AL378" s="82" t="str">
        <f t="shared" ca="1" si="15"/>
        <v/>
      </c>
      <c r="AM378" s="83" t="str">
        <f t="shared" ca="1" si="16"/>
        <v/>
      </c>
      <c r="AN378" s="82" t="str">
        <f t="shared" si="17"/>
        <v/>
      </c>
      <c r="AO378" s="74" t="str">
        <f t="array" ref="AO378">IFERROR(INDEX(download!$C$4:$C$6,MATCH(1,(download!$B$4:$B$6=B378)*(download!$D$4:$D$6="lookup"),0)),"")</f>
        <v/>
      </c>
      <c r="AP378" s="74" t="str">
        <f t="array" ref="AP378">IFERROR(INDEX(download!$C$7:$C$11,MATCH(1,(download!$B$7:$B$11=D378)*(download!$D$7:$D$11="lookup"),0)),"")</f>
        <v/>
      </c>
      <c r="AQ378" s="74" t="str">
        <f t="array" ref="AQ378">IFERROR(INDEX(download!$C$12:$C$17,MATCH(1,(download!$B$12:$B$17=E378)*(download!$D$12:$D$17="lookup"),0)),"")</f>
        <v/>
      </c>
      <c r="AR378" s="74" t="str">
        <f t="array" ref="AR378">IFERROR(INDEX(download!$C$43:$C$45,MATCH(1,(download!$B$43:$B$45=H378)*(download!$D$43:$D$45="lookup"),0)),"")</f>
        <v/>
      </c>
      <c r="AS378" s="74" t="str">
        <f t="array" ref="AS378">IFERROR(INDEX(download!$C$18:$C$19,MATCH(1,(download!$B$18:$B$19=S378)*(download!$D$18:$D$19="lookup"),0)),"")</f>
        <v/>
      </c>
      <c r="AT378" s="74" t="str">
        <f t="array" ref="AT378">IFERROR(INDEX(download!$C$20:$C$25,MATCH(1,(download!$B$20:$B$25=T378)*(download!$D$20:$D$25="lookup"),0)),"")</f>
        <v/>
      </c>
      <c r="AU378" s="74" t="str">
        <f t="array" ref="AU378">IFERROR(INDEX(download!$C$26:$C$27,MATCH(1,(download!$B$26:$B$27=Z378)*(download!$D$26:$D$27="lookup"),0)),"")</f>
        <v/>
      </c>
      <c r="AV378" s="74" t="str">
        <f t="array" ref="AV378">IFERROR(INDEX(download!$C$28:$C$42,MATCH(1,(download!$B$28:$B$42=AA378)*(download!$D$28:$D$42="lookup"),0)),"")</f>
        <v/>
      </c>
      <c r="AW378" s="74" t="str">
        <f t="array" ref="AW378">IFERROR(INDEX(download!$C$54:$C$55,MATCH(1,(download!$B$54:$B$55=AG378)*(download!$D$54:$D$55="lookup"),0)),"")</f>
        <v/>
      </c>
      <c r="AX378" s="74" t="str">
        <f t="array" ref="AX378">IFERROR(INDEX(download!$C$46:$C$53,MATCH(1,(download!$B$46:$B$53=AH378)*(download!$D$46:$D$53="lookup"),0)),"")</f>
        <v/>
      </c>
    </row>
    <row r="379" spans="1:50" x14ac:dyDescent="0.25">
      <c r="A379" s="64"/>
      <c r="B379" s="65"/>
      <c r="C379" s="66"/>
      <c r="D379" s="65"/>
      <c r="E379" s="65"/>
      <c r="F379" s="67"/>
      <c r="G379" s="67"/>
      <c r="H379" s="67"/>
      <c r="I379" s="65"/>
      <c r="J379" s="68"/>
      <c r="K379" s="68"/>
      <c r="L379" s="68"/>
      <c r="M379" s="84"/>
      <c r="N379" s="84"/>
      <c r="O379" s="69"/>
      <c r="P379" s="69"/>
      <c r="Q379" s="70"/>
      <c r="R379" s="70"/>
      <c r="S379" s="71"/>
      <c r="T379" s="71"/>
      <c r="U379" s="71"/>
      <c r="V379" s="71"/>
      <c r="W379" s="71"/>
      <c r="X379" s="71"/>
      <c r="Y379" s="71"/>
      <c r="Z379" s="86"/>
      <c r="AA379" s="72"/>
      <c r="AB379" s="72"/>
      <c r="AC379" s="72"/>
      <c r="AD379" s="72"/>
      <c r="AE379" s="72"/>
      <c r="AF379" s="72"/>
      <c r="AG379" s="72"/>
      <c r="AH379" s="86"/>
      <c r="AI379" s="73"/>
      <c r="AJ379" s="80" t="str">
        <f>IF(AND(B379&lt;&gt;"Affordable Housing",OR(K379="",L379="")),"",VLOOKUP(L379&amp;"-"&amp;K379,'Household Income Limits'!$A:$L,12,FALSE))</f>
        <v/>
      </c>
      <c r="AK379" s="81" t="str">
        <f>IF(AJ379="","",AI379/VLOOKUP(L379&amp;"-"&amp;K379,'Household Income Limits'!$A:$L,11,FALSE))</f>
        <v/>
      </c>
      <c r="AL379" s="82" t="str">
        <f t="shared" ca="1" si="15"/>
        <v/>
      </c>
      <c r="AM379" s="83" t="str">
        <f t="shared" ca="1" si="16"/>
        <v/>
      </c>
      <c r="AN379" s="82" t="str">
        <f t="shared" si="17"/>
        <v/>
      </c>
      <c r="AO379" s="74" t="str">
        <f t="array" ref="AO379">IFERROR(INDEX(download!$C$4:$C$6,MATCH(1,(download!$B$4:$B$6=B379)*(download!$D$4:$D$6="lookup"),0)),"")</f>
        <v/>
      </c>
      <c r="AP379" s="74" t="str">
        <f t="array" ref="AP379">IFERROR(INDEX(download!$C$7:$C$11,MATCH(1,(download!$B$7:$B$11=D379)*(download!$D$7:$D$11="lookup"),0)),"")</f>
        <v/>
      </c>
      <c r="AQ379" s="74" t="str">
        <f t="array" ref="AQ379">IFERROR(INDEX(download!$C$12:$C$17,MATCH(1,(download!$B$12:$B$17=E379)*(download!$D$12:$D$17="lookup"),0)),"")</f>
        <v/>
      </c>
      <c r="AR379" s="74" t="str">
        <f t="array" ref="AR379">IFERROR(INDEX(download!$C$43:$C$45,MATCH(1,(download!$B$43:$B$45=H379)*(download!$D$43:$D$45="lookup"),0)),"")</f>
        <v/>
      </c>
      <c r="AS379" s="74" t="str">
        <f t="array" ref="AS379">IFERROR(INDEX(download!$C$18:$C$19,MATCH(1,(download!$B$18:$B$19=S379)*(download!$D$18:$D$19="lookup"),0)),"")</f>
        <v/>
      </c>
      <c r="AT379" s="74" t="str">
        <f t="array" ref="AT379">IFERROR(INDEX(download!$C$20:$C$25,MATCH(1,(download!$B$20:$B$25=T379)*(download!$D$20:$D$25="lookup"),0)),"")</f>
        <v/>
      </c>
      <c r="AU379" s="74" t="str">
        <f t="array" ref="AU379">IFERROR(INDEX(download!$C$26:$C$27,MATCH(1,(download!$B$26:$B$27=Z379)*(download!$D$26:$D$27="lookup"),0)),"")</f>
        <v/>
      </c>
      <c r="AV379" s="74" t="str">
        <f t="array" ref="AV379">IFERROR(INDEX(download!$C$28:$C$42,MATCH(1,(download!$B$28:$B$42=AA379)*(download!$D$28:$D$42="lookup"),0)),"")</f>
        <v/>
      </c>
      <c r="AW379" s="74" t="str">
        <f t="array" ref="AW379">IFERROR(INDEX(download!$C$54:$C$55,MATCH(1,(download!$B$54:$B$55=AG379)*(download!$D$54:$D$55="lookup"),0)),"")</f>
        <v/>
      </c>
      <c r="AX379" s="74" t="str">
        <f t="array" ref="AX379">IFERROR(INDEX(download!$C$46:$C$53,MATCH(1,(download!$B$46:$B$53=AH379)*(download!$D$46:$D$53="lookup"),0)),"")</f>
        <v/>
      </c>
    </row>
    <row r="380" spans="1:50" x14ac:dyDescent="0.25">
      <c r="A380" s="64"/>
      <c r="B380" s="65"/>
      <c r="C380" s="66"/>
      <c r="D380" s="65"/>
      <c r="E380" s="65"/>
      <c r="F380" s="67"/>
      <c r="G380" s="67"/>
      <c r="H380" s="67"/>
      <c r="I380" s="65"/>
      <c r="J380" s="68"/>
      <c r="K380" s="68"/>
      <c r="L380" s="68"/>
      <c r="M380" s="84"/>
      <c r="N380" s="84"/>
      <c r="O380" s="69"/>
      <c r="P380" s="69"/>
      <c r="Q380" s="70"/>
      <c r="R380" s="70"/>
      <c r="S380" s="71"/>
      <c r="T380" s="71"/>
      <c r="U380" s="71"/>
      <c r="V380" s="71"/>
      <c r="W380" s="71"/>
      <c r="X380" s="71"/>
      <c r="Y380" s="71"/>
      <c r="Z380" s="86"/>
      <c r="AA380" s="72"/>
      <c r="AB380" s="72"/>
      <c r="AC380" s="72"/>
      <c r="AD380" s="72"/>
      <c r="AE380" s="72"/>
      <c r="AF380" s="72"/>
      <c r="AG380" s="72"/>
      <c r="AH380" s="86"/>
      <c r="AI380" s="73"/>
      <c r="AJ380" s="80" t="str">
        <f>IF(AND(B380&lt;&gt;"Affordable Housing",OR(K380="",L380="")),"",VLOOKUP(L380&amp;"-"&amp;K380,'Household Income Limits'!$A:$L,12,FALSE))</f>
        <v/>
      </c>
      <c r="AK380" s="81" t="str">
        <f>IF(AJ380="","",AI380/VLOOKUP(L380&amp;"-"&amp;K380,'Household Income Limits'!$A:$L,11,FALSE))</f>
        <v/>
      </c>
      <c r="AL380" s="82" t="str">
        <f t="shared" ca="1" si="15"/>
        <v/>
      </c>
      <c r="AM380" s="83" t="str">
        <f t="shared" ca="1" si="16"/>
        <v/>
      </c>
      <c r="AN380" s="82" t="str">
        <f t="shared" si="17"/>
        <v/>
      </c>
      <c r="AO380" s="74" t="str">
        <f t="array" ref="AO380">IFERROR(INDEX(download!$C$4:$C$6,MATCH(1,(download!$B$4:$B$6=B380)*(download!$D$4:$D$6="lookup"),0)),"")</f>
        <v/>
      </c>
      <c r="AP380" s="74" t="str">
        <f t="array" ref="AP380">IFERROR(INDEX(download!$C$7:$C$11,MATCH(1,(download!$B$7:$B$11=D380)*(download!$D$7:$D$11="lookup"),0)),"")</f>
        <v/>
      </c>
      <c r="AQ380" s="74" t="str">
        <f t="array" ref="AQ380">IFERROR(INDEX(download!$C$12:$C$17,MATCH(1,(download!$B$12:$B$17=E380)*(download!$D$12:$D$17="lookup"),0)),"")</f>
        <v/>
      </c>
      <c r="AR380" s="74" t="str">
        <f t="array" ref="AR380">IFERROR(INDEX(download!$C$43:$C$45,MATCH(1,(download!$B$43:$B$45=H380)*(download!$D$43:$D$45="lookup"),0)),"")</f>
        <v/>
      </c>
      <c r="AS380" s="74" t="str">
        <f t="array" ref="AS380">IFERROR(INDEX(download!$C$18:$C$19,MATCH(1,(download!$B$18:$B$19=S380)*(download!$D$18:$D$19="lookup"),0)),"")</f>
        <v/>
      </c>
      <c r="AT380" s="74" t="str">
        <f t="array" ref="AT380">IFERROR(INDEX(download!$C$20:$C$25,MATCH(1,(download!$B$20:$B$25=T380)*(download!$D$20:$D$25="lookup"),0)),"")</f>
        <v/>
      </c>
      <c r="AU380" s="74" t="str">
        <f t="array" ref="AU380">IFERROR(INDEX(download!$C$26:$C$27,MATCH(1,(download!$B$26:$B$27=Z380)*(download!$D$26:$D$27="lookup"),0)),"")</f>
        <v/>
      </c>
      <c r="AV380" s="74" t="str">
        <f t="array" ref="AV380">IFERROR(INDEX(download!$C$28:$C$42,MATCH(1,(download!$B$28:$B$42=AA380)*(download!$D$28:$D$42="lookup"),0)),"")</f>
        <v/>
      </c>
      <c r="AW380" s="74" t="str">
        <f t="array" ref="AW380">IFERROR(INDEX(download!$C$54:$C$55,MATCH(1,(download!$B$54:$B$55=AG380)*(download!$D$54:$D$55="lookup"),0)),"")</f>
        <v/>
      </c>
      <c r="AX380" s="74" t="str">
        <f t="array" ref="AX380">IFERROR(INDEX(download!$C$46:$C$53,MATCH(1,(download!$B$46:$B$53=AH380)*(download!$D$46:$D$53="lookup"),0)),"")</f>
        <v/>
      </c>
    </row>
    <row r="381" spans="1:50" x14ac:dyDescent="0.25">
      <c r="A381" s="64"/>
      <c r="B381" s="65"/>
      <c r="C381" s="66"/>
      <c r="D381" s="65"/>
      <c r="E381" s="65"/>
      <c r="F381" s="67"/>
      <c r="G381" s="67"/>
      <c r="H381" s="67"/>
      <c r="I381" s="65"/>
      <c r="J381" s="68"/>
      <c r="K381" s="68"/>
      <c r="L381" s="68"/>
      <c r="M381" s="84"/>
      <c r="N381" s="84"/>
      <c r="O381" s="69"/>
      <c r="P381" s="69"/>
      <c r="Q381" s="70"/>
      <c r="R381" s="70"/>
      <c r="S381" s="71"/>
      <c r="T381" s="71"/>
      <c r="U381" s="71"/>
      <c r="V381" s="71"/>
      <c r="W381" s="71"/>
      <c r="X381" s="71"/>
      <c r="Y381" s="71"/>
      <c r="Z381" s="86"/>
      <c r="AA381" s="72"/>
      <c r="AB381" s="72"/>
      <c r="AC381" s="72"/>
      <c r="AD381" s="72"/>
      <c r="AE381" s="72"/>
      <c r="AF381" s="72"/>
      <c r="AG381" s="72"/>
      <c r="AH381" s="86"/>
      <c r="AI381" s="73"/>
      <c r="AJ381" s="80" t="str">
        <f>IF(AND(B381&lt;&gt;"Affordable Housing",OR(K381="",L381="")),"",VLOOKUP(L381&amp;"-"&amp;K381,'Household Income Limits'!$A:$L,12,FALSE))</f>
        <v/>
      </c>
      <c r="AK381" s="81" t="str">
        <f>IF(AJ381="","",AI381/VLOOKUP(L381&amp;"-"&amp;K381,'Household Income Limits'!$A:$L,11,FALSE))</f>
        <v/>
      </c>
      <c r="AL381" s="82" t="str">
        <f t="shared" ca="1" si="15"/>
        <v/>
      </c>
      <c r="AM381" s="83" t="str">
        <f t="shared" ca="1" si="16"/>
        <v/>
      </c>
      <c r="AN381" s="82" t="str">
        <f t="shared" si="17"/>
        <v/>
      </c>
      <c r="AO381" s="74" t="str">
        <f t="array" ref="AO381">IFERROR(INDEX(download!$C$4:$C$6,MATCH(1,(download!$B$4:$B$6=B381)*(download!$D$4:$D$6="lookup"),0)),"")</f>
        <v/>
      </c>
      <c r="AP381" s="74" t="str">
        <f t="array" ref="AP381">IFERROR(INDEX(download!$C$7:$C$11,MATCH(1,(download!$B$7:$B$11=D381)*(download!$D$7:$D$11="lookup"),0)),"")</f>
        <v/>
      </c>
      <c r="AQ381" s="74" t="str">
        <f t="array" ref="AQ381">IFERROR(INDEX(download!$C$12:$C$17,MATCH(1,(download!$B$12:$B$17=E381)*(download!$D$12:$D$17="lookup"),0)),"")</f>
        <v/>
      </c>
      <c r="AR381" s="74" t="str">
        <f t="array" ref="AR381">IFERROR(INDEX(download!$C$43:$C$45,MATCH(1,(download!$B$43:$B$45=H381)*(download!$D$43:$D$45="lookup"),0)),"")</f>
        <v/>
      </c>
      <c r="AS381" s="74" t="str">
        <f t="array" ref="AS381">IFERROR(INDEX(download!$C$18:$C$19,MATCH(1,(download!$B$18:$B$19=S381)*(download!$D$18:$D$19="lookup"),0)),"")</f>
        <v/>
      </c>
      <c r="AT381" s="74" t="str">
        <f t="array" ref="AT381">IFERROR(INDEX(download!$C$20:$C$25,MATCH(1,(download!$B$20:$B$25=T381)*(download!$D$20:$D$25="lookup"),0)),"")</f>
        <v/>
      </c>
      <c r="AU381" s="74" t="str">
        <f t="array" ref="AU381">IFERROR(INDEX(download!$C$26:$C$27,MATCH(1,(download!$B$26:$B$27=Z381)*(download!$D$26:$D$27="lookup"),0)),"")</f>
        <v/>
      </c>
      <c r="AV381" s="74" t="str">
        <f t="array" ref="AV381">IFERROR(INDEX(download!$C$28:$C$42,MATCH(1,(download!$B$28:$B$42=AA381)*(download!$D$28:$D$42="lookup"),0)),"")</f>
        <v/>
      </c>
      <c r="AW381" s="74" t="str">
        <f t="array" ref="AW381">IFERROR(INDEX(download!$C$54:$C$55,MATCH(1,(download!$B$54:$B$55=AG381)*(download!$D$54:$D$55="lookup"),0)),"")</f>
        <v/>
      </c>
      <c r="AX381" s="74" t="str">
        <f t="array" ref="AX381">IFERROR(INDEX(download!$C$46:$C$53,MATCH(1,(download!$B$46:$B$53=AH381)*(download!$D$46:$D$53="lookup"),0)),"")</f>
        <v/>
      </c>
    </row>
    <row r="382" spans="1:50" x14ac:dyDescent="0.25">
      <c r="A382" s="64"/>
      <c r="B382" s="65"/>
      <c r="C382" s="66"/>
      <c r="D382" s="65"/>
      <c r="E382" s="65"/>
      <c r="F382" s="67"/>
      <c r="G382" s="67"/>
      <c r="H382" s="67"/>
      <c r="I382" s="65"/>
      <c r="J382" s="68"/>
      <c r="K382" s="68"/>
      <c r="L382" s="68"/>
      <c r="M382" s="84"/>
      <c r="N382" s="84"/>
      <c r="O382" s="69"/>
      <c r="P382" s="69"/>
      <c r="Q382" s="70"/>
      <c r="R382" s="70"/>
      <c r="S382" s="71"/>
      <c r="T382" s="71"/>
      <c r="U382" s="71"/>
      <c r="V382" s="71"/>
      <c r="W382" s="71"/>
      <c r="X382" s="71"/>
      <c r="Y382" s="71"/>
      <c r="Z382" s="86"/>
      <c r="AA382" s="72"/>
      <c r="AB382" s="72"/>
      <c r="AC382" s="72"/>
      <c r="AD382" s="72"/>
      <c r="AE382" s="72"/>
      <c r="AF382" s="72"/>
      <c r="AG382" s="72"/>
      <c r="AH382" s="86"/>
      <c r="AI382" s="73"/>
      <c r="AJ382" s="80" t="str">
        <f>IF(AND(B382&lt;&gt;"Affordable Housing",OR(K382="",L382="")),"",VLOOKUP(L382&amp;"-"&amp;K382,'Household Income Limits'!$A:$L,12,FALSE))</f>
        <v/>
      </c>
      <c r="AK382" s="81" t="str">
        <f>IF(AJ382="","",AI382/VLOOKUP(L382&amp;"-"&amp;K382,'Household Income Limits'!$A:$L,11,FALSE))</f>
        <v/>
      </c>
      <c r="AL382" s="82" t="str">
        <f t="shared" ca="1" si="15"/>
        <v/>
      </c>
      <c r="AM382" s="83" t="str">
        <f t="shared" ca="1" si="16"/>
        <v/>
      </c>
      <c r="AN382" s="82" t="str">
        <f t="shared" si="17"/>
        <v/>
      </c>
      <c r="AO382" s="74" t="str">
        <f t="array" ref="AO382">IFERROR(INDEX(download!$C$4:$C$6,MATCH(1,(download!$B$4:$B$6=B382)*(download!$D$4:$D$6="lookup"),0)),"")</f>
        <v/>
      </c>
      <c r="AP382" s="74" t="str">
        <f t="array" ref="AP382">IFERROR(INDEX(download!$C$7:$C$11,MATCH(1,(download!$B$7:$B$11=D382)*(download!$D$7:$D$11="lookup"),0)),"")</f>
        <v/>
      </c>
      <c r="AQ382" s="74" t="str">
        <f t="array" ref="AQ382">IFERROR(INDEX(download!$C$12:$C$17,MATCH(1,(download!$B$12:$B$17=E382)*(download!$D$12:$D$17="lookup"),0)),"")</f>
        <v/>
      </c>
      <c r="AR382" s="74" t="str">
        <f t="array" ref="AR382">IFERROR(INDEX(download!$C$43:$C$45,MATCH(1,(download!$B$43:$B$45=H382)*(download!$D$43:$D$45="lookup"),0)),"")</f>
        <v/>
      </c>
      <c r="AS382" s="74" t="str">
        <f t="array" ref="AS382">IFERROR(INDEX(download!$C$18:$C$19,MATCH(1,(download!$B$18:$B$19=S382)*(download!$D$18:$D$19="lookup"),0)),"")</f>
        <v/>
      </c>
      <c r="AT382" s="74" t="str">
        <f t="array" ref="AT382">IFERROR(INDEX(download!$C$20:$C$25,MATCH(1,(download!$B$20:$B$25=T382)*(download!$D$20:$D$25="lookup"),0)),"")</f>
        <v/>
      </c>
      <c r="AU382" s="74" t="str">
        <f t="array" ref="AU382">IFERROR(INDEX(download!$C$26:$C$27,MATCH(1,(download!$B$26:$B$27=Z382)*(download!$D$26:$D$27="lookup"),0)),"")</f>
        <v/>
      </c>
      <c r="AV382" s="74" t="str">
        <f t="array" ref="AV382">IFERROR(INDEX(download!$C$28:$C$42,MATCH(1,(download!$B$28:$B$42=AA382)*(download!$D$28:$D$42="lookup"),0)),"")</f>
        <v/>
      </c>
      <c r="AW382" s="74" t="str">
        <f t="array" ref="AW382">IFERROR(INDEX(download!$C$54:$C$55,MATCH(1,(download!$B$54:$B$55=AG382)*(download!$D$54:$D$55="lookup"),0)),"")</f>
        <v/>
      </c>
      <c r="AX382" s="74" t="str">
        <f t="array" ref="AX382">IFERROR(INDEX(download!$C$46:$C$53,MATCH(1,(download!$B$46:$B$53=AH382)*(download!$D$46:$D$53="lookup"),0)),"")</f>
        <v/>
      </c>
    </row>
    <row r="383" spans="1:50" x14ac:dyDescent="0.25">
      <c r="A383" s="64"/>
      <c r="B383" s="65"/>
      <c r="C383" s="66"/>
      <c r="D383" s="65"/>
      <c r="E383" s="65"/>
      <c r="F383" s="67"/>
      <c r="G383" s="67"/>
      <c r="H383" s="67"/>
      <c r="I383" s="65"/>
      <c r="J383" s="68"/>
      <c r="K383" s="68"/>
      <c r="L383" s="68"/>
      <c r="M383" s="84"/>
      <c r="N383" s="84"/>
      <c r="O383" s="69"/>
      <c r="P383" s="69"/>
      <c r="Q383" s="70"/>
      <c r="R383" s="70"/>
      <c r="S383" s="71"/>
      <c r="T383" s="71"/>
      <c r="U383" s="71"/>
      <c r="V383" s="71"/>
      <c r="W383" s="71"/>
      <c r="X383" s="71"/>
      <c r="Y383" s="71"/>
      <c r="Z383" s="86"/>
      <c r="AA383" s="72"/>
      <c r="AB383" s="72"/>
      <c r="AC383" s="72"/>
      <c r="AD383" s="72"/>
      <c r="AE383" s="72"/>
      <c r="AF383" s="72"/>
      <c r="AG383" s="72"/>
      <c r="AH383" s="86"/>
      <c r="AI383" s="73"/>
      <c r="AJ383" s="80" t="str">
        <f>IF(AND(B383&lt;&gt;"Affordable Housing",OR(K383="",L383="")),"",VLOOKUP(L383&amp;"-"&amp;K383,'Household Income Limits'!$A:$L,12,FALSE))</f>
        <v/>
      </c>
      <c r="AK383" s="81" t="str">
        <f>IF(AJ383="","",AI383/VLOOKUP(L383&amp;"-"&amp;K383,'Household Income Limits'!$A:$L,11,FALSE))</f>
        <v/>
      </c>
      <c r="AL383" s="82" t="str">
        <f t="shared" ca="1" si="15"/>
        <v/>
      </c>
      <c r="AM383" s="83" t="str">
        <f t="shared" ca="1" si="16"/>
        <v/>
      </c>
      <c r="AN383" s="82" t="str">
        <f t="shared" si="17"/>
        <v/>
      </c>
      <c r="AO383" s="74" t="str">
        <f t="array" ref="AO383">IFERROR(INDEX(download!$C$4:$C$6,MATCH(1,(download!$B$4:$B$6=B383)*(download!$D$4:$D$6="lookup"),0)),"")</f>
        <v/>
      </c>
      <c r="AP383" s="74" t="str">
        <f t="array" ref="AP383">IFERROR(INDEX(download!$C$7:$C$11,MATCH(1,(download!$B$7:$B$11=D383)*(download!$D$7:$D$11="lookup"),0)),"")</f>
        <v/>
      </c>
      <c r="AQ383" s="74" t="str">
        <f t="array" ref="AQ383">IFERROR(INDEX(download!$C$12:$C$17,MATCH(1,(download!$B$12:$B$17=E383)*(download!$D$12:$D$17="lookup"),0)),"")</f>
        <v/>
      </c>
      <c r="AR383" s="74" t="str">
        <f t="array" ref="AR383">IFERROR(INDEX(download!$C$43:$C$45,MATCH(1,(download!$B$43:$B$45=H383)*(download!$D$43:$D$45="lookup"),0)),"")</f>
        <v/>
      </c>
      <c r="AS383" s="74" t="str">
        <f t="array" ref="AS383">IFERROR(INDEX(download!$C$18:$C$19,MATCH(1,(download!$B$18:$B$19=S383)*(download!$D$18:$D$19="lookup"),0)),"")</f>
        <v/>
      </c>
      <c r="AT383" s="74" t="str">
        <f t="array" ref="AT383">IFERROR(INDEX(download!$C$20:$C$25,MATCH(1,(download!$B$20:$B$25=T383)*(download!$D$20:$D$25="lookup"),0)),"")</f>
        <v/>
      </c>
      <c r="AU383" s="74" t="str">
        <f t="array" ref="AU383">IFERROR(INDEX(download!$C$26:$C$27,MATCH(1,(download!$B$26:$B$27=Z383)*(download!$D$26:$D$27="lookup"),0)),"")</f>
        <v/>
      </c>
      <c r="AV383" s="74" t="str">
        <f t="array" ref="AV383">IFERROR(INDEX(download!$C$28:$C$42,MATCH(1,(download!$B$28:$B$42=AA383)*(download!$D$28:$D$42="lookup"),0)),"")</f>
        <v/>
      </c>
      <c r="AW383" s="74" t="str">
        <f t="array" ref="AW383">IFERROR(INDEX(download!$C$54:$C$55,MATCH(1,(download!$B$54:$B$55=AG383)*(download!$D$54:$D$55="lookup"),0)),"")</f>
        <v/>
      </c>
      <c r="AX383" s="74" t="str">
        <f t="array" ref="AX383">IFERROR(INDEX(download!$C$46:$C$53,MATCH(1,(download!$B$46:$B$53=AH383)*(download!$D$46:$D$53="lookup"),0)),"")</f>
        <v/>
      </c>
    </row>
    <row r="384" spans="1:50" x14ac:dyDescent="0.25">
      <c r="A384" s="64"/>
      <c r="B384" s="65"/>
      <c r="C384" s="66"/>
      <c r="D384" s="65"/>
      <c r="E384" s="65"/>
      <c r="F384" s="67"/>
      <c r="G384" s="67"/>
      <c r="H384" s="67"/>
      <c r="I384" s="65"/>
      <c r="J384" s="68"/>
      <c r="K384" s="68"/>
      <c r="L384" s="68"/>
      <c r="M384" s="84"/>
      <c r="N384" s="84"/>
      <c r="O384" s="69"/>
      <c r="P384" s="69"/>
      <c r="Q384" s="70"/>
      <c r="R384" s="70"/>
      <c r="S384" s="71"/>
      <c r="T384" s="71"/>
      <c r="U384" s="71"/>
      <c r="V384" s="71"/>
      <c r="W384" s="71"/>
      <c r="X384" s="71"/>
      <c r="Y384" s="71"/>
      <c r="Z384" s="86"/>
      <c r="AA384" s="72"/>
      <c r="AB384" s="72"/>
      <c r="AC384" s="72"/>
      <c r="AD384" s="72"/>
      <c r="AE384" s="72"/>
      <c r="AF384" s="72"/>
      <c r="AG384" s="72"/>
      <c r="AH384" s="86"/>
      <c r="AI384" s="73"/>
      <c r="AJ384" s="80" t="str">
        <f>IF(AND(B384&lt;&gt;"Affordable Housing",OR(K384="",L384="")),"",VLOOKUP(L384&amp;"-"&amp;K384,'Household Income Limits'!$A:$L,12,FALSE))</f>
        <v/>
      </c>
      <c r="AK384" s="81" t="str">
        <f>IF(AJ384="","",AI384/VLOOKUP(L384&amp;"-"&amp;K384,'Household Income Limits'!$A:$L,11,FALSE))</f>
        <v/>
      </c>
      <c r="AL384" s="82" t="str">
        <f t="shared" ca="1" si="15"/>
        <v/>
      </c>
      <c r="AM384" s="83" t="str">
        <f t="shared" ca="1" si="16"/>
        <v/>
      </c>
      <c r="AN384" s="82" t="str">
        <f t="shared" si="17"/>
        <v/>
      </c>
      <c r="AO384" s="74" t="str">
        <f t="array" ref="AO384">IFERROR(INDEX(download!$C$4:$C$6,MATCH(1,(download!$B$4:$B$6=B384)*(download!$D$4:$D$6="lookup"),0)),"")</f>
        <v/>
      </c>
      <c r="AP384" s="74" t="str">
        <f t="array" ref="AP384">IFERROR(INDEX(download!$C$7:$C$11,MATCH(1,(download!$B$7:$B$11=D384)*(download!$D$7:$D$11="lookup"),0)),"")</f>
        <v/>
      </c>
      <c r="AQ384" s="74" t="str">
        <f t="array" ref="AQ384">IFERROR(INDEX(download!$C$12:$C$17,MATCH(1,(download!$B$12:$B$17=E384)*(download!$D$12:$D$17="lookup"),0)),"")</f>
        <v/>
      </c>
      <c r="AR384" s="74" t="str">
        <f t="array" ref="AR384">IFERROR(INDEX(download!$C$43:$C$45,MATCH(1,(download!$B$43:$B$45=H384)*(download!$D$43:$D$45="lookup"),0)),"")</f>
        <v/>
      </c>
      <c r="AS384" s="74" t="str">
        <f t="array" ref="AS384">IFERROR(INDEX(download!$C$18:$C$19,MATCH(1,(download!$B$18:$B$19=S384)*(download!$D$18:$D$19="lookup"),0)),"")</f>
        <v/>
      </c>
      <c r="AT384" s="74" t="str">
        <f t="array" ref="AT384">IFERROR(INDEX(download!$C$20:$C$25,MATCH(1,(download!$B$20:$B$25=T384)*(download!$D$20:$D$25="lookup"),0)),"")</f>
        <v/>
      </c>
      <c r="AU384" s="74" t="str">
        <f t="array" ref="AU384">IFERROR(INDEX(download!$C$26:$C$27,MATCH(1,(download!$B$26:$B$27=Z384)*(download!$D$26:$D$27="lookup"),0)),"")</f>
        <v/>
      </c>
      <c r="AV384" s="74" t="str">
        <f t="array" ref="AV384">IFERROR(INDEX(download!$C$28:$C$42,MATCH(1,(download!$B$28:$B$42=AA384)*(download!$D$28:$D$42="lookup"),0)),"")</f>
        <v/>
      </c>
      <c r="AW384" s="74" t="str">
        <f t="array" ref="AW384">IFERROR(INDEX(download!$C$54:$C$55,MATCH(1,(download!$B$54:$B$55=AG384)*(download!$D$54:$D$55="lookup"),0)),"")</f>
        <v/>
      </c>
      <c r="AX384" s="74" t="str">
        <f t="array" ref="AX384">IFERROR(INDEX(download!$C$46:$C$53,MATCH(1,(download!$B$46:$B$53=AH384)*(download!$D$46:$D$53="lookup"),0)),"")</f>
        <v/>
      </c>
    </row>
    <row r="385" spans="1:50" x14ac:dyDescent="0.25">
      <c r="A385" s="64"/>
      <c r="B385" s="65"/>
      <c r="C385" s="66"/>
      <c r="D385" s="65"/>
      <c r="E385" s="65"/>
      <c r="F385" s="67"/>
      <c r="G385" s="67"/>
      <c r="H385" s="67"/>
      <c r="I385" s="65"/>
      <c r="J385" s="68"/>
      <c r="K385" s="68"/>
      <c r="L385" s="68"/>
      <c r="M385" s="84"/>
      <c r="N385" s="84"/>
      <c r="O385" s="69"/>
      <c r="P385" s="69"/>
      <c r="Q385" s="70"/>
      <c r="R385" s="70"/>
      <c r="S385" s="71"/>
      <c r="T385" s="71"/>
      <c r="U385" s="71"/>
      <c r="V385" s="71"/>
      <c r="W385" s="71"/>
      <c r="X385" s="71"/>
      <c r="Y385" s="71"/>
      <c r="Z385" s="86"/>
      <c r="AA385" s="72"/>
      <c r="AB385" s="72"/>
      <c r="AC385" s="72"/>
      <c r="AD385" s="72"/>
      <c r="AE385" s="72"/>
      <c r="AF385" s="72"/>
      <c r="AG385" s="72"/>
      <c r="AH385" s="86"/>
      <c r="AI385" s="73"/>
      <c r="AJ385" s="80" t="str">
        <f>IF(AND(B385&lt;&gt;"Affordable Housing",OR(K385="",L385="")),"",VLOOKUP(L385&amp;"-"&amp;K385,'Household Income Limits'!$A:$L,12,FALSE))</f>
        <v/>
      </c>
      <c r="AK385" s="81" t="str">
        <f>IF(AJ385="","",AI385/VLOOKUP(L385&amp;"-"&amp;K385,'Household Income Limits'!$A:$L,11,FALSE))</f>
        <v/>
      </c>
      <c r="AL385" s="82" t="str">
        <f t="shared" ca="1" si="15"/>
        <v/>
      </c>
      <c r="AM385" s="83" t="str">
        <f t="shared" ca="1" si="16"/>
        <v/>
      </c>
      <c r="AN385" s="82" t="str">
        <f t="shared" si="17"/>
        <v/>
      </c>
      <c r="AO385" s="74" t="str">
        <f t="array" ref="AO385">IFERROR(INDEX(download!$C$4:$C$6,MATCH(1,(download!$B$4:$B$6=B385)*(download!$D$4:$D$6="lookup"),0)),"")</f>
        <v/>
      </c>
      <c r="AP385" s="74" t="str">
        <f t="array" ref="AP385">IFERROR(INDEX(download!$C$7:$C$11,MATCH(1,(download!$B$7:$B$11=D385)*(download!$D$7:$D$11="lookup"),0)),"")</f>
        <v/>
      </c>
      <c r="AQ385" s="74" t="str">
        <f t="array" ref="AQ385">IFERROR(INDEX(download!$C$12:$C$17,MATCH(1,(download!$B$12:$B$17=E385)*(download!$D$12:$D$17="lookup"),0)),"")</f>
        <v/>
      </c>
      <c r="AR385" s="74" t="str">
        <f t="array" ref="AR385">IFERROR(INDEX(download!$C$43:$C$45,MATCH(1,(download!$B$43:$B$45=H385)*(download!$D$43:$D$45="lookup"),0)),"")</f>
        <v/>
      </c>
      <c r="AS385" s="74" t="str">
        <f t="array" ref="AS385">IFERROR(INDEX(download!$C$18:$C$19,MATCH(1,(download!$B$18:$B$19=S385)*(download!$D$18:$D$19="lookup"),0)),"")</f>
        <v/>
      </c>
      <c r="AT385" s="74" t="str">
        <f t="array" ref="AT385">IFERROR(INDEX(download!$C$20:$C$25,MATCH(1,(download!$B$20:$B$25=T385)*(download!$D$20:$D$25="lookup"),0)),"")</f>
        <v/>
      </c>
      <c r="AU385" s="74" t="str">
        <f t="array" ref="AU385">IFERROR(INDEX(download!$C$26:$C$27,MATCH(1,(download!$B$26:$B$27=Z385)*(download!$D$26:$D$27="lookup"),0)),"")</f>
        <v/>
      </c>
      <c r="AV385" s="74" t="str">
        <f t="array" ref="AV385">IFERROR(INDEX(download!$C$28:$C$42,MATCH(1,(download!$B$28:$B$42=AA385)*(download!$D$28:$D$42="lookup"),0)),"")</f>
        <v/>
      </c>
      <c r="AW385" s="74" t="str">
        <f t="array" ref="AW385">IFERROR(INDEX(download!$C$54:$C$55,MATCH(1,(download!$B$54:$B$55=AG385)*(download!$D$54:$D$55="lookup"),0)),"")</f>
        <v/>
      </c>
      <c r="AX385" s="74" t="str">
        <f t="array" ref="AX385">IFERROR(INDEX(download!$C$46:$C$53,MATCH(1,(download!$B$46:$B$53=AH385)*(download!$D$46:$D$53="lookup"),0)),"")</f>
        <v/>
      </c>
    </row>
    <row r="386" spans="1:50" x14ac:dyDescent="0.25">
      <c r="A386" s="64"/>
      <c r="B386" s="65"/>
      <c r="C386" s="66"/>
      <c r="D386" s="65"/>
      <c r="E386" s="65"/>
      <c r="F386" s="67"/>
      <c r="G386" s="67"/>
      <c r="H386" s="67"/>
      <c r="I386" s="65"/>
      <c r="J386" s="68"/>
      <c r="K386" s="68"/>
      <c r="L386" s="68"/>
      <c r="M386" s="84"/>
      <c r="N386" s="84"/>
      <c r="O386" s="69"/>
      <c r="P386" s="69"/>
      <c r="Q386" s="70"/>
      <c r="R386" s="70"/>
      <c r="S386" s="71"/>
      <c r="T386" s="71"/>
      <c r="U386" s="71"/>
      <c r="V386" s="71"/>
      <c r="W386" s="71"/>
      <c r="X386" s="71"/>
      <c r="Y386" s="71"/>
      <c r="Z386" s="86"/>
      <c r="AA386" s="72"/>
      <c r="AB386" s="72"/>
      <c r="AC386" s="72"/>
      <c r="AD386" s="72"/>
      <c r="AE386" s="72"/>
      <c r="AF386" s="72"/>
      <c r="AG386" s="72"/>
      <c r="AH386" s="86"/>
      <c r="AI386" s="73"/>
      <c r="AJ386" s="80" t="str">
        <f>IF(AND(B386&lt;&gt;"Affordable Housing",OR(K386="",L386="")),"",VLOOKUP(L386&amp;"-"&amp;K386,'Household Income Limits'!$A:$L,12,FALSE))</f>
        <v/>
      </c>
      <c r="AK386" s="81" t="str">
        <f>IF(AJ386="","",AI386/VLOOKUP(L386&amp;"-"&amp;K386,'Household Income Limits'!$A:$L,11,FALSE))</f>
        <v/>
      </c>
      <c r="AL386" s="82" t="str">
        <f t="shared" ca="1" si="15"/>
        <v/>
      </c>
      <c r="AM386" s="83" t="str">
        <f t="shared" ca="1" si="16"/>
        <v/>
      </c>
      <c r="AN386" s="82" t="str">
        <f t="shared" si="17"/>
        <v/>
      </c>
      <c r="AO386" s="74" t="str">
        <f t="array" ref="AO386">IFERROR(INDEX(download!$C$4:$C$6,MATCH(1,(download!$B$4:$B$6=B386)*(download!$D$4:$D$6="lookup"),0)),"")</f>
        <v/>
      </c>
      <c r="AP386" s="74" t="str">
        <f t="array" ref="AP386">IFERROR(INDEX(download!$C$7:$C$11,MATCH(1,(download!$B$7:$B$11=D386)*(download!$D$7:$D$11="lookup"),0)),"")</f>
        <v/>
      </c>
      <c r="AQ386" s="74" t="str">
        <f t="array" ref="AQ386">IFERROR(INDEX(download!$C$12:$C$17,MATCH(1,(download!$B$12:$B$17=E386)*(download!$D$12:$D$17="lookup"),0)),"")</f>
        <v/>
      </c>
      <c r="AR386" s="74" t="str">
        <f t="array" ref="AR386">IFERROR(INDEX(download!$C$43:$C$45,MATCH(1,(download!$B$43:$B$45=H386)*(download!$D$43:$D$45="lookup"),0)),"")</f>
        <v/>
      </c>
      <c r="AS386" s="74" t="str">
        <f t="array" ref="AS386">IFERROR(INDEX(download!$C$18:$C$19,MATCH(1,(download!$B$18:$B$19=S386)*(download!$D$18:$D$19="lookup"),0)),"")</f>
        <v/>
      </c>
      <c r="AT386" s="74" t="str">
        <f t="array" ref="AT386">IFERROR(INDEX(download!$C$20:$C$25,MATCH(1,(download!$B$20:$B$25=T386)*(download!$D$20:$D$25="lookup"),0)),"")</f>
        <v/>
      </c>
      <c r="AU386" s="74" t="str">
        <f t="array" ref="AU386">IFERROR(INDEX(download!$C$26:$C$27,MATCH(1,(download!$B$26:$B$27=Z386)*(download!$D$26:$D$27="lookup"),0)),"")</f>
        <v/>
      </c>
      <c r="AV386" s="74" t="str">
        <f t="array" ref="AV386">IFERROR(INDEX(download!$C$28:$C$42,MATCH(1,(download!$B$28:$B$42=AA386)*(download!$D$28:$D$42="lookup"),0)),"")</f>
        <v/>
      </c>
      <c r="AW386" s="74" t="str">
        <f t="array" ref="AW386">IFERROR(INDEX(download!$C$54:$C$55,MATCH(1,(download!$B$54:$B$55=AG386)*(download!$D$54:$D$55="lookup"),0)),"")</f>
        <v/>
      </c>
      <c r="AX386" s="74" t="str">
        <f t="array" ref="AX386">IFERROR(INDEX(download!$C$46:$C$53,MATCH(1,(download!$B$46:$B$53=AH386)*(download!$D$46:$D$53="lookup"),0)),"")</f>
        <v/>
      </c>
    </row>
    <row r="387" spans="1:50" x14ac:dyDescent="0.25">
      <c r="A387" s="64"/>
      <c r="B387" s="65"/>
      <c r="C387" s="66"/>
      <c r="D387" s="65"/>
      <c r="E387" s="65"/>
      <c r="F387" s="67"/>
      <c r="G387" s="67"/>
      <c r="H387" s="67"/>
      <c r="I387" s="65"/>
      <c r="J387" s="68"/>
      <c r="K387" s="68"/>
      <c r="L387" s="68"/>
      <c r="M387" s="84"/>
      <c r="N387" s="84"/>
      <c r="O387" s="69"/>
      <c r="P387" s="69"/>
      <c r="Q387" s="70"/>
      <c r="R387" s="70"/>
      <c r="S387" s="71"/>
      <c r="T387" s="71"/>
      <c r="U387" s="71"/>
      <c r="V387" s="71"/>
      <c r="W387" s="71"/>
      <c r="X387" s="71"/>
      <c r="Y387" s="71"/>
      <c r="Z387" s="86"/>
      <c r="AA387" s="72"/>
      <c r="AB387" s="72"/>
      <c r="AC387" s="72"/>
      <c r="AD387" s="72"/>
      <c r="AE387" s="72"/>
      <c r="AF387" s="72"/>
      <c r="AG387" s="72"/>
      <c r="AH387" s="86"/>
      <c r="AI387" s="73"/>
      <c r="AJ387" s="80" t="str">
        <f>IF(AND(B387&lt;&gt;"Affordable Housing",OR(K387="",L387="")),"",VLOOKUP(L387&amp;"-"&amp;K387,'Household Income Limits'!$A:$L,12,FALSE))</f>
        <v/>
      </c>
      <c r="AK387" s="81" t="str">
        <f>IF(AJ387="","",AI387/VLOOKUP(L387&amp;"-"&amp;K387,'Household Income Limits'!$A:$L,11,FALSE))</f>
        <v/>
      </c>
      <c r="AL387" s="82" t="str">
        <f t="shared" ca="1" si="15"/>
        <v/>
      </c>
      <c r="AM387" s="83" t="str">
        <f t="shared" ca="1" si="16"/>
        <v/>
      </c>
      <c r="AN387" s="82" t="str">
        <f t="shared" si="17"/>
        <v/>
      </c>
      <c r="AO387" s="74" t="str">
        <f t="array" ref="AO387">IFERROR(INDEX(download!$C$4:$C$6,MATCH(1,(download!$B$4:$B$6=B387)*(download!$D$4:$D$6="lookup"),0)),"")</f>
        <v/>
      </c>
      <c r="AP387" s="74" t="str">
        <f t="array" ref="AP387">IFERROR(INDEX(download!$C$7:$C$11,MATCH(1,(download!$B$7:$B$11=D387)*(download!$D$7:$D$11="lookup"),0)),"")</f>
        <v/>
      </c>
      <c r="AQ387" s="74" t="str">
        <f t="array" ref="AQ387">IFERROR(INDEX(download!$C$12:$C$17,MATCH(1,(download!$B$12:$B$17=E387)*(download!$D$12:$D$17="lookup"),0)),"")</f>
        <v/>
      </c>
      <c r="AR387" s="74" t="str">
        <f t="array" ref="AR387">IFERROR(INDEX(download!$C$43:$C$45,MATCH(1,(download!$B$43:$B$45=H387)*(download!$D$43:$D$45="lookup"),0)),"")</f>
        <v/>
      </c>
      <c r="AS387" s="74" t="str">
        <f t="array" ref="AS387">IFERROR(INDEX(download!$C$18:$C$19,MATCH(1,(download!$B$18:$B$19=S387)*(download!$D$18:$D$19="lookup"),0)),"")</f>
        <v/>
      </c>
      <c r="AT387" s="74" t="str">
        <f t="array" ref="AT387">IFERROR(INDEX(download!$C$20:$C$25,MATCH(1,(download!$B$20:$B$25=T387)*(download!$D$20:$D$25="lookup"),0)),"")</f>
        <v/>
      </c>
      <c r="AU387" s="74" t="str">
        <f t="array" ref="AU387">IFERROR(INDEX(download!$C$26:$C$27,MATCH(1,(download!$B$26:$B$27=Z387)*(download!$D$26:$D$27="lookup"),0)),"")</f>
        <v/>
      </c>
      <c r="AV387" s="74" t="str">
        <f t="array" ref="AV387">IFERROR(INDEX(download!$C$28:$C$42,MATCH(1,(download!$B$28:$B$42=AA387)*(download!$D$28:$D$42="lookup"),0)),"")</f>
        <v/>
      </c>
      <c r="AW387" s="74" t="str">
        <f t="array" ref="AW387">IFERROR(INDEX(download!$C$54:$C$55,MATCH(1,(download!$B$54:$B$55=AG387)*(download!$D$54:$D$55="lookup"),0)),"")</f>
        <v/>
      </c>
      <c r="AX387" s="74" t="str">
        <f t="array" ref="AX387">IFERROR(INDEX(download!$C$46:$C$53,MATCH(1,(download!$B$46:$B$53=AH387)*(download!$D$46:$D$53="lookup"),0)),"")</f>
        <v/>
      </c>
    </row>
    <row r="388" spans="1:50" x14ac:dyDescent="0.25">
      <c r="A388" s="64"/>
      <c r="B388" s="65"/>
      <c r="C388" s="66"/>
      <c r="D388" s="65"/>
      <c r="E388" s="65"/>
      <c r="F388" s="67"/>
      <c r="G388" s="67"/>
      <c r="H388" s="67"/>
      <c r="I388" s="65"/>
      <c r="J388" s="68"/>
      <c r="K388" s="68"/>
      <c r="L388" s="68"/>
      <c r="M388" s="84"/>
      <c r="N388" s="84"/>
      <c r="O388" s="69"/>
      <c r="P388" s="69"/>
      <c r="Q388" s="70"/>
      <c r="R388" s="70"/>
      <c r="S388" s="71"/>
      <c r="T388" s="71"/>
      <c r="U388" s="71"/>
      <c r="V388" s="71"/>
      <c r="W388" s="71"/>
      <c r="X388" s="71"/>
      <c r="Y388" s="71"/>
      <c r="Z388" s="86"/>
      <c r="AA388" s="72"/>
      <c r="AB388" s="72"/>
      <c r="AC388" s="72"/>
      <c r="AD388" s="72"/>
      <c r="AE388" s="72"/>
      <c r="AF388" s="72"/>
      <c r="AG388" s="72"/>
      <c r="AH388" s="86"/>
      <c r="AI388" s="73"/>
      <c r="AJ388" s="80" t="str">
        <f>IF(AND(B388&lt;&gt;"Affordable Housing",OR(K388="",L388="")),"",VLOOKUP(L388&amp;"-"&amp;K388,'Household Income Limits'!$A:$L,12,FALSE))</f>
        <v/>
      </c>
      <c r="AK388" s="81" t="str">
        <f>IF(AJ388="","",AI388/VLOOKUP(L388&amp;"-"&amp;K388,'Household Income Limits'!$A:$L,11,FALSE))</f>
        <v/>
      </c>
      <c r="AL388" s="82" t="str">
        <f t="shared" ref="AL388:AL451" ca="1" si="18">IF(B388="","",IF(TODAY()&lt;=Q388+90,"Eligible","Expired"))</f>
        <v/>
      </c>
      <c r="AM388" s="83" t="str">
        <f t="shared" ref="AM388:AM451" ca="1" si="19">IF(B388="","",Q388+90-TODAY())</f>
        <v/>
      </c>
      <c r="AN388" s="82" t="str">
        <f t="shared" ref="AN388:AN451" si="20">IF(B388="","",IF(H388&lt;&gt;"N/A",-200,
IF(B388="Economic Development",-50,
IF(AND(OR(B388="Affordable Housing",B388="Mixed Use"),OR(E388="Mortgage Backed Security",E388="Mortgage Revenue Bond")),-10.5,
IF(AND(OR(B388="Affordable Housing",B388="Mixed Use"),OR(E388="Low Income Housing Tax Credit")),-50,
IF(AND(OR(B388="Affordable Housing",B388="Mixed Use"),E388&lt;&gt;"Mortgage Backed Security",E388&lt;&gt;"Mortgage Revenue Bond",E388&lt;&gt;"Low Income Housing Tax Credit",OR(D388="New Construction",D388="Rehabilitation")),-200,
IF(AND(OR(B388="Affordable Housing",B388="Mixed Use"),E388&lt;&gt;"Mortgage Backed Security",E388&lt;&gt;"Mortgage Revenue Bond",E388&lt;&gt;"Low Income Housing Tax Credit",OR(D388="Purchase/Acquisition",D388="Rate Term Refinance",D388="Cash Out Refinance")),-50,"")))))))</f>
        <v/>
      </c>
      <c r="AO388" s="74" t="str">
        <f t="array" ref="AO388">IFERROR(INDEX(download!$C$4:$C$6,MATCH(1,(download!$B$4:$B$6=B388)*(download!$D$4:$D$6="lookup"),0)),"")</f>
        <v/>
      </c>
      <c r="AP388" s="74" t="str">
        <f t="array" ref="AP388">IFERROR(INDEX(download!$C$7:$C$11,MATCH(1,(download!$B$7:$B$11=D388)*(download!$D$7:$D$11="lookup"),0)),"")</f>
        <v/>
      </c>
      <c r="AQ388" s="74" t="str">
        <f t="array" ref="AQ388">IFERROR(INDEX(download!$C$12:$C$17,MATCH(1,(download!$B$12:$B$17=E388)*(download!$D$12:$D$17="lookup"),0)),"")</f>
        <v/>
      </c>
      <c r="AR388" s="74" t="str">
        <f t="array" ref="AR388">IFERROR(INDEX(download!$C$43:$C$45,MATCH(1,(download!$B$43:$B$45=H388)*(download!$D$43:$D$45="lookup"),0)),"")</f>
        <v/>
      </c>
      <c r="AS388" s="74" t="str">
        <f t="array" ref="AS388">IFERROR(INDEX(download!$C$18:$C$19,MATCH(1,(download!$B$18:$B$19=S388)*(download!$D$18:$D$19="lookup"),0)),"")</f>
        <v/>
      </c>
      <c r="AT388" s="74" t="str">
        <f t="array" ref="AT388">IFERROR(INDEX(download!$C$20:$C$25,MATCH(1,(download!$B$20:$B$25=T388)*(download!$D$20:$D$25="lookup"),0)),"")</f>
        <v/>
      </c>
      <c r="AU388" s="74" t="str">
        <f t="array" ref="AU388">IFERROR(INDEX(download!$C$26:$C$27,MATCH(1,(download!$B$26:$B$27=Z388)*(download!$D$26:$D$27="lookup"),0)),"")</f>
        <v/>
      </c>
      <c r="AV388" s="74" t="str">
        <f t="array" ref="AV388">IFERROR(INDEX(download!$C$28:$C$42,MATCH(1,(download!$B$28:$B$42=AA388)*(download!$D$28:$D$42="lookup"),0)),"")</f>
        <v/>
      </c>
      <c r="AW388" s="74" t="str">
        <f t="array" ref="AW388">IFERROR(INDEX(download!$C$54:$C$55,MATCH(1,(download!$B$54:$B$55=AG388)*(download!$D$54:$D$55="lookup"),0)),"")</f>
        <v/>
      </c>
      <c r="AX388" s="74" t="str">
        <f t="array" ref="AX388">IFERROR(INDEX(download!$C$46:$C$53,MATCH(1,(download!$B$46:$B$53=AH388)*(download!$D$46:$D$53="lookup"),0)),"")</f>
        <v/>
      </c>
    </row>
    <row r="389" spans="1:50" x14ac:dyDescent="0.25">
      <c r="A389" s="64"/>
      <c r="B389" s="65"/>
      <c r="C389" s="66"/>
      <c r="D389" s="65"/>
      <c r="E389" s="65"/>
      <c r="F389" s="67"/>
      <c r="G389" s="67"/>
      <c r="H389" s="67"/>
      <c r="I389" s="65"/>
      <c r="J389" s="68"/>
      <c r="K389" s="68"/>
      <c r="L389" s="68"/>
      <c r="M389" s="84"/>
      <c r="N389" s="84"/>
      <c r="O389" s="69"/>
      <c r="P389" s="69"/>
      <c r="Q389" s="70"/>
      <c r="R389" s="70"/>
      <c r="S389" s="71"/>
      <c r="T389" s="71"/>
      <c r="U389" s="71"/>
      <c r="V389" s="71"/>
      <c r="W389" s="71"/>
      <c r="X389" s="71"/>
      <c r="Y389" s="71"/>
      <c r="Z389" s="86"/>
      <c r="AA389" s="72"/>
      <c r="AB389" s="72"/>
      <c r="AC389" s="72"/>
      <c r="AD389" s="72"/>
      <c r="AE389" s="72"/>
      <c r="AF389" s="72"/>
      <c r="AG389" s="72"/>
      <c r="AH389" s="86"/>
      <c r="AI389" s="73"/>
      <c r="AJ389" s="80" t="str">
        <f>IF(AND(B389&lt;&gt;"Affordable Housing",OR(K389="",L389="")),"",VLOOKUP(L389&amp;"-"&amp;K389,'Household Income Limits'!$A:$L,12,FALSE))</f>
        <v/>
      </c>
      <c r="AK389" s="81" t="str">
        <f>IF(AJ389="","",AI389/VLOOKUP(L389&amp;"-"&amp;K389,'Household Income Limits'!$A:$L,11,FALSE))</f>
        <v/>
      </c>
      <c r="AL389" s="82" t="str">
        <f t="shared" ca="1" si="18"/>
        <v/>
      </c>
      <c r="AM389" s="83" t="str">
        <f t="shared" ca="1" si="19"/>
        <v/>
      </c>
      <c r="AN389" s="82" t="str">
        <f t="shared" si="20"/>
        <v/>
      </c>
      <c r="AO389" s="74" t="str">
        <f t="array" ref="AO389">IFERROR(INDEX(download!$C$4:$C$6,MATCH(1,(download!$B$4:$B$6=B389)*(download!$D$4:$D$6="lookup"),0)),"")</f>
        <v/>
      </c>
      <c r="AP389" s="74" t="str">
        <f t="array" ref="AP389">IFERROR(INDEX(download!$C$7:$C$11,MATCH(1,(download!$B$7:$B$11=D389)*(download!$D$7:$D$11="lookup"),0)),"")</f>
        <v/>
      </c>
      <c r="AQ389" s="74" t="str">
        <f t="array" ref="AQ389">IFERROR(INDEX(download!$C$12:$C$17,MATCH(1,(download!$B$12:$B$17=E389)*(download!$D$12:$D$17="lookup"),0)),"")</f>
        <v/>
      </c>
      <c r="AR389" s="74" t="str">
        <f t="array" ref="AR389">IFERROR(INDEX(download!$C$43:$C$45,MATCH(1,(download!$B$43:$B$45=H389)*(download!$D$43:$D$45="lookup"),0)),"")</f>
        <v/>
      </c>
      <c r="AS389" s="74" t="str">
        <f t="array" ref="AS389">IFERROR(INDEX(download!$C$18:$C$19,MATCH(1,(download!$B$18:$B$19=S389)*(download!$D$18:$D$19="lookup"),0)),"")</f>
        <v/>
      </c>
      <c r="AT389" s="74" t="str">
        <f t="array" ref="AT389">IFERROR(INDEX(download!$C$20:$C$25,MATCH(1,(download!$B$20:$B$25=T389)*(download!$D$20:$D$25="lookup"),0)),"")</f>
        <v/>
      </c>
      <c r="AU389" s="74" t="str">
        <f t="array" ref="AU389">IFERROR(INDEX(download!$C$26:$C$27,MATCH(1,(download!$B$26:$B$27=Z389)*(download!$D$26:$D$27="lookup"),0)),"")</f>
        <v/>
      </c>
      <c r="AV389" s="74" t="str">
        <f t="array" ref="AV389">IFERROR(INDEX(download!$C$28:$C$42,MATCH(1,(download!$B$28:$B$42=AA389)*(download!$D$28:$D$42="lookup"),0)),"")</f>
        <v/>
      </c>
      <c r="AW389" s="74" t="str">
        <f t="array" ref="AW389">IFERROR(INDEX(download!$C$54:$C$55,MATCH(1,(download!$B$54:$B$55=AG389)*(download!$D$54:$D$55="lookup"),0)),"")</f>
        <v/>
      </c>
      <c r="AX389" s="74" t="str">
        <f t="array" ref="AX389">IFERROR(INDEX(download!$C$46:$C$53,MATCH(1,(download!$B$46:$B$53=AH389)*(download!$D$46:$D$53="lookup"),0)),"")</f>
        <v/>
      </c>
    </row>
    <row r="390" spans="1:50" x14ac:dyDescent="0.25">
      <c r="A390" s="64"/>
      <c r="B390" s="65"/>
      <c r="C390" s="66"/>
      <c r="D390" s="65"/>
      <c r="E390" s="65"/>
      <c r="F390" s="67"/>
      <c r="G390" s="67"/>
      <c r="H390" s="67"/>
      <c r="I390" s="65"/>
      <c r="J390" s="68"/>
      <c r="K390" s="68"/>
      <c r="L390" s="68"/>
      <c r="M390" s="84"/>
      <c r="N390" s="84"/>
      <c r="O390" s="69"/>
      <c r="P390" s="69"/>
      <c r="Q390" s="70"/>
      <c r="R390" s="70"/>
      <c r="S390" s="71"/>
      <c r="T390" s="71"/>
      <c r="U390" s="71"/>
      <c r="V390" s="71"/>
      <c r="W390" s="71"/>
      <c r="X390" s="71"/>
      <c r="Y390" s="71"/>
      <c r="Z390" s="86"/>
      <c r="AA390" s="72"/>
      <c r="AB390" s="72"/>
      <c r="AC390" s="72"/>
      <c r="AD390" s="72"/>
      <c r="AE390" s="72"/>
      <c r="AF390" s="72"/>
      <c r="AG390" s="72"/>
      <c r="AH390" s="86"/>
      <c r="AI390" s="73"/>
      <c r="AJ390" s="80" t="str">
        <f>IF(AND(B390&lt;&gt;"Affordable Housing",OR(K390="",L390="")),"",VLOOKUP(L390&amp;"-"&amp;K390,'Household Income Limits'!$A:$L,12,FALSE))</f>
        <v/>
      </c>
      <c r="AK390" s="81" t="str">
        <f>IF(AJ390="","",AI390/VLOOKUP(L390&amp;"-"&amp;K390,'Household Income Limits'!$A:$L,11,FALSE))</f>
        <v/>
      </c>
      <c r="AL390" s="82" t="str">
        <f t="shared" ca="1" si="18"/>
        <v/>
      </c>
      <c r="AM390" s="83" t="str">
        <f t="shared" ca="1" si="19"/>
        <v/>
      </c>
      <c r="AN390" s="82" t="str">
        <f t="shared" si="20"/>
        <v/>
      </c>
      <c r="AO390" s="74" t="str">
        <f t="array" ref="AO390">IFERROR(INDEX(download!$C$4:$C$6,MATCH(1,(download!$B$4:$B$6=B390)*(download!$D$4:$D$6="lookup"),0)),"")</f>
        <v/>
      </c>
      <c r="AP390" s="74" t="str">
        <f t="array" ref="AP390">IFERROR(INDEX(download!$C$7:$C$11,MATCH(1,(download!$B$7:$B$11=D390)*(download!$D$7:$D$11="lookup"),0)),"")</f>
        <v/>
      </c>
      <c r="AQ390" s="74" t="str">
        <f t="array" ref="AQ390">IFERROR(INDEX(download!$C$12:$C$17,MATCH(1,(download!$B$12:$B$17=E390)*(download!$D$12:$D$17="lookup"),0)),"")</f>
        <v/>
      </c>
      <c r="AR390" s="74" t="str">
        <f t="array" ref="AR390">IFERROR(INDEX(download!$C$43:$C$45,MATCH(1,(download!$B$43:$B$45=H390)*(download!$D$43:$D$45="lookup"),0)),"")</f>
        <v/>
      </c>
      <c r="AS390" s="74" t="str">
        <f t="array" ref="AS390">IFERROR(INDEX(download!$C$18:$C$19,MATCH(1,(download!$B$18:$B$19=S390)*(download!$D$18:$D$19="lookup"),0)),"")</f>
        <v/>
      </c>
      <c r="AT390" s="74" t="str">
        <f t="array" ref="AT390">IFERROR(INDEX(download!$C$20:$C$25,MATCH(1,(download!$B$20:$B$25=T390)*(download!$D$20:$D$25="lookup"),0)),"")</f>
        <v/>
      </c>
      <c r="AU390" s="74" t="str">
        <f t="array" ref="AU390">IFERROR(INDEX(download!$C$26:$C$27,MATCH(1,(download!$B$26:$B$27=Z390)*(download!$D$26:$D$27="lookup"),0)),"")</f>
        <v/>
      </c>
      <c r="AV390" s="74" t="str">
        <f t="array" ref="AV390">IFERROR(INDEX(download!$C$28:$C$42,MATCH(1,(download!$B$28:$B$42=AA390)*(download!$D$28:$D$42="lookup"),0)),"")</f>
        <v/>
      </c>
      <c r="AW390" s="74" t="str">
        <f t="array" ref="AW390">IFERROR(INDEX(download!$C$54:$C$55,MATCH(1,(download!$B$54:$B$55=AG390)*(download!$D$54:$D$55="lookup"),0)),"")</f>
        <v/>
      </c>
      <c r="AX390" s="74" t="str">
        <f t="array" ref="AX390">IFERROR(INDEX(download!$C$46:$C$53,MATCH(1,(download!$B$46:$B$53=AH390)*(download!$D$46:$D$53="lookup"),0)),"")</f>
        <v/>
      </c>
    </row>
    <row r="391" spans="1:50" x14ac:dyDescent="0.25">
      <c r="A391" s="64"/>
      <c r="B391" s="65"/>
      <c r="C391" s="66"/>
      <c r="D391" s="65"/>
      <c r="E391" s="65"/>
      <c r="F391" s="67"/>
      <c r="G391" s="67"/>
      <c r="H391" s="67"/>
      <c r="I391" s="65"/>
      <c r="J391" s="68"/>
      <c r="K391" s="68"/>
      <c r="L391" s="68"/>
      <c r="M391" s="84"/>
      <c r="N391" s="84"/>
      <c r="O391" s="69"/>
      <c r="P391" s="69"/>
      <c r="Q391" s="70"/>
      <c r="R391" s="70"/>
      <c r="S391" s="71"/>
      <c r="T391" s="71"/>
      <c r="U391" s="71"/>
      <c r="V391" s="71"/>
      <c r="W391" s="71"/>
      <c r="X391" s="71"/>
      <c r="Y391" s="71"/>
      <c r="Z391" s="86"/>
      <c r="AA391" s="72"/>
      <c r="AB391" s="72"/>
      <c r="AC391" s="72"/>
      <c r="AD391" s="72"/>
      <c r="AE391" s="72"/>
      <c r="AF391" s="72"/>
      <c r="AG391" s="72"/>
      <c r="AH391" s="86"/>
      <c r="AI391" s="73"/>
      <c r="AJ391" s="80" t="str">
        <f>IF(AND(B391&lt;&gt;"Affordable Housing",OR(K391="",L391="")),"",VLOOKUP(L391&amp;"-"&amp;K391,'Household Income Limits'!$A:$L,12,FALSE))</f>
        <v/>
      </c>
      <c r="AK391" s="81" t="str">
        <f>IF(AJ391="","",AI391/VLOOKUP(L391&amp;"-"&amp;K391,'Household Income Limits'!$A:$L,11,FALSE))</f>
        <v/>
      </c>
      <c r="AL391" s="82" t="str">
        <f t="shared" ca="1" si="18"/>
        <v/>
      </c>
      <c r="AM391" s="83" t="str">
        <f t="shared" ca="1" si="19"/>
        <v/>
      </c>
      <c r="AN391" s="82" t="str">
        <f t="shared" si="20"/>
        <v/>
      </c>
      <c r="AO391" s="74" t="str">
        <f t="array" ref="AO391">IFERROR(INDEX(download!$C$4:$C$6,MATCH(1,(download!$B$4:$B$6=B391)*(download!$D$4:$D$6="lookup"),0)),"")</f>
        <v/>
      </c>
      <c r="AP391" s="74" t="str">
        <f t="array" ref="AP391">IFERROR(INDEX(download!$C$7:$C$11,MATCH(1,(download!$B$7:$B$11=D391)*(download!$D$7:$D$11="lookup"),0)),"")</f>
        <v/>
      </c>
      <c r="AQ391" s="74" t="str">
        <f t="array" ref="AQ391">IFERROR(INDEX(download!$C$12:$C$17,MATCH(1,(download!$B$12:$B$17=E391)*(download!$D$12:$D$17="lookup"),0)),"")</f>
        <v/>
      </c>
      <c r="AR391" s="74" t="str">
        <f t="array" ref="AR391">IFERROR(INDEX(download!$C$43:$C$45,MATCH(1,(download!$B$43:$B$45=H391)*(download!$D$43:$D$45="lookup"),0)),"")</f>
        <v/>
      </c>
      <c r="AS391" s="74" t="str">
        <f t="array" ref="AS391">IFERROR(INDEX(download!$C$18:$C$19,MATCH(1,(download!$B$18:$B$19=S391)*(download!$D$18:$D$19="lookup"),0)),"")</f>
        <v/>
      </c>
      <c r="AT391" s="74" t="str">
        <f t="array" ref="AT391">IFERROR(INDEX(download!$C$20:$C$25,MATCH(1,(download!$B$20:$B$25=T391)*(download!$D$20:$D$25="lookup"),0)),"")</f>
        <v/>
      </c>
      <c r="AU391" s="74" t="str">
        <f t="array" ref="AU391">IFERROR(INDEX(download!$C$26:$C$27,MATCH(1,(download!$B$26:$B$27=Z391)*(download!$D$26:$D$27="lookup"),0)),"")</f>
        <v/>
      </c>
      <c r="AV391" s="74" t="str">
        <f t="array" ref="AV391">IFERROR(INDEX(download!$C$28:$C$42,MATCH(1,(download!$B$28:$B$42=AA391)*(download!$D$28:$D$42="lookup"),0)),"")</f>
        <v/>
      </c>
      <c r="AW391" s="74" t="str">
        <f t="array" ref="AW391">IFERROR(INDEX(download!$C$54:$C$55,MATCH(1,(download!$B$54:$B$55=AG391)*(download!$D$54:$D$55="lookup"),0)),"")</f>
        <v/>
      </c>
      <c r="AX391" s="74" t="str">
        <f t="array" ref="AX391">IFERROR(INDEX(download!$C$46:$C$53,MATCH(1,(download!$B$46:$B$53=AH391)*(download!$D$46:$D$53="lookup"),0)),"")</f>
        <v/>
      </c>
    </row>
    <row r="392" spans="1:50" x14ac:dyDescent="0.25">
      <c r="A392" s="64"/>
      <c r="B392" s="65"/>
      <c r="C392" s="66"/>
      <c r="D392" s="65"/>
      <c r="E392" s="65"/>
      <c r="F392" s="67"/>
      <c r="G392" s="67"/>
      <c r="H392" s="67"/>
      <c r="I392" s="65"/>
      <c r="J392" s="68"/>
      <c r="K392" s="68"/>
      <c r="L392" s="68"/>
      <c r="M392" s="84"/>
      <c r="N392" s="84"/>
      <c r="O392" s="69"/>
      <c r="P392" s="69"/>
      <c r="Q392" s="70"/>
      <c r="R392" s="70"/>
      <c r="S392" s="71"/>
      <c r="T392" s="71"/>
      <c r="U392" s="71"/>
      <c r="V392" s="71"/>
      <c r="W392" s="71"/>
      <c r="X392" s="71"/>
      <c r="Y392" s="71"/>
      <c r="Z392" s="86"/>
      <c r="AA392" s="72"/>
      <c r="AB392" s="72"/>
      <c r="AC392" s="72"/>
      <c r="AD392" s="72"/>
      <c r="AE392" s="72"/>
      <c r="AF392" s="72"/>
      <c r="AG392" s="72"/>
      <c r="AH392" s="86"/>
      <c r="AI392" s="73"/>
      <c r="AJ392" s="80" t="str">
        <f>IF(AND(B392&lt;&gt;"Affordable Housing",OR(K392="",L392="")),"",VLOOKUP(L392&amp;"-"&amp;K392,'Household Income Limits'!$A:$L,12,FALSE))</f>
        <v/>
      </c>
      <c r="AK392" s="81" t="str">
        <f>IF(AJ392="","",AI392/VLOOKUP(L392&amp;"-"&amp;K392,'Household Income Limits'!$A:$L,11,FALSE))</f>
        <v/>
      </c>
      <c r="AL392" s="82" t="str">
        <f t="shared" ca="1" si="18"/>
        <v/>
      </c>
      <c r="AM392" s="83" t="str">
        <f t="shared" ca="1" si="19"/>
        <v/>
      </c>
      <c r="AN392" s="82" t="str">
        <f t="shared" si="20"/>
        <v/>
      </c>
      <c r="AO392" s="74" t="str">
        <f t="array" ref="AO392">IFERROR(INDEX(download!$C$4:$C$6,MATCH(1,(download!$B$4:$B$6=B392)*(download!$D$4:$D$6="lookup"),0)),"")</f>
        <v/>
      </c>
      <c r="AP392" s="74" t="str">
        <f t="array" ref="AP392">IFERROR(INDEX(download!$C$7:$C$11,MATCH(1,(download!$B$7:$B$11=D392)*(download!$D$7:$D$11="lookup"),0)),"")</f>
        <v/>
      </c>
      <c r="AQ392" s="74" t="str">
        <f t="array" ref="AQ392">IFERROR(INDEX(download!$C$12:$C$17,MATCH(1,(download!$B$12:$B$17=E392)*(download!$D$12:$D$17="lookup"),0)),"")</f>
        <v/>
      </c>
      <c r="AR392" s="74" t="str">
        <f t="array" ref="AR392">IFERROR(INDEX(download!$C$43:$C$45,MATCH(1,(download!$B$43:$B$45=H392)*(download!$D$43:$D$45="lookup"),0)),"")</f>
        <v/>
      </c>
      <c r="AS392" s="74" t="str">
        <f t="array" ref="AS392">IFERROR(INDEX(download!$C$18:$C$19,MATCH(1,(download!$B$18:$B$19=S392)*(download!$D$18:$D$19="lookup"),0)),"")</f>
        <v/>
      </c>
      <c r="AT392" s="74" t="str">
        <f t="array" ref="AT392">IFERROR(INDEX(download!$C$20:$C$25,MATCH(1,(download!$B$20:$B$25=T392)*(download!$D$20:$D$25="lookup"),0)),"")</f>
        <v/>
      </c>
      <c r="AU392" s="74" t="str">
        <f t="array" ref="AU392">IFERROR(INDEX(download!$C$26:$C$27,MATCH(1,(download!$B$26:$B$27=Z392)*(download!$D$26:$D$27="lookup"),0)),"")</f>
        <v/>
      </c>
      <c r="AV392" s="74" t="str">
        <f t="array" ref="AV392">IFERROR(INDEX(download!$C$28:$C$42,MATCH(1,(download!$B$28:$B$42=AA392)*(download!$D$28:$D$42="lookup"),0)),"")</f>
        <v/>
      </c>
      <c r="AW392" s="74" t="str">
        <f t="array" ref="AW392">IFERROR(INDEX(download!$C$54:$C$55,MATCH(1,(download!$B$54:$B$55=AG392)*(download!$D$54:$D$55="lookup"),0)),"")</f>
        <v/>
      </c>
      <c r="AX392" s="74" t="str">
        <f t="array" ref="AX392">IFERROR(INDEX(download!$C$46:$C$53,MATCH(1,(download!$B$46:$B$53=AH392)*(download!$D$46:$D$53="lookup"),0)),"")</f>
        <v/>
      </c>
    </row>
    <row r="393" spans="1:50" x14ac:dyDescent="0.25">
      <c r="A393" s="64"/>
      <c r="B393" s="65"/>
      <c r="C393" s="66"/>
      <c r="D393" s="65"/>
      <c r="E393" s="65"/>
      <c r="F393" s="67"/>
      <c r="G393" s="67"/>
      <c r="H393" s="67"/>
      <c r="I393" s="65"/>
      <c r="J393" s="68"/>
      <c r="K393" s="68"/>
      <c r="L393" s="68"/>
      <c r="M393" s="84"/>
      <c r="N393" s="84"/>
      <c r="O393" s="69"/>
      <c r="P393" s="69"/>
      <c r="Q393" s="70"/>
      <c r="R393" s="70"/>
      <c r="S393" s="71"/>
      <c r="T393" s="71"/>
      <c r="U393" s="71"/>
      <c r="V393" s="71"/>
      <c r="W393" s="71"/>
      <c r="X393" s="71"/>
      <c r="Y393" s="71"/>
      <c r="Z393" s="86"/>
      <c r="AA393" s="72"/>
      <c r="AB393" s="72"/>
      <c r="AC393" s="72"/>
      <c r="AD393" s="72"/>
      <c r="AE393" s="72"/>
      <c r="AF393" s="72"/>
      <c r="AG393" s="72"/>
      <c r="AH393" s="86"/>
      <c r="AI393" s="73"/>
      <c r="AJ393" s="80" t="str">
        <f>IF(AND(B393&lt;&gt;"Affordable Housing",OR(K393="",L393="")),"",VLOOKUP(L393&amp;"-"&amp;K393,'Household Income Limits'!$A:$L,12,FALSE))</f>
        <v/>
      </c>
      <c r="AK393" s="81" t="str">
        <f>IF(AJ393="","",AI393/VLOOKUP(L393&amp;"-"&amp;K393,'Household Income Limits'!$A:$L,11,FALSE))</f>
        <v/>
      </c>
      <c r="AL393" s="82" t="str">
        <f t="shared" ca="1" si="18"/>
        <v/>
      </c>
      <c r="AM393" s="83" t="str">
        <f t="shared" ca="1" si="19"/>
        <v/>
      </c>
      <c r="AN393" s="82" t="str">
        <f t="shared" si="20"/>
        <v/>
      </c>
      <c r="AO393" s="74" t="str">
        <f t="array" ref="AO393">IFERROR(INDEX(download!$C$4:$C$6,MATCH(1,(download!$B$4:$B$6=B393)*(download!$D$4:$D$6="lookup"),0)),"")</f>
        <v/>
      </c>
      <c r="AP393" s="74" t="str">
        <f t="array" ref="AP393">IFERROR(INDEX(download!$C$7:$C$11,MATCH(1,(download!$B$7:$B$11=D393)*(download!$D$7:$D$11="lookup"),0)),"")</f>
        <v/>
      </c>
      <c r="AQ393" s="74" t="str">
        <f t="array" ref="AQ393">IFERROR(INDEX(download!$C$12:$C$17,MATCH(1,(download!$B$12:$B$17=E393)*(download!$D$12:$D$17="lookup"),0)),"")</f>
        <v/>
      </c>
      <c r="AR393" s="74" t="str">
        <f t="array" ref="AR393">IFERROR(INDEX(download!$C$43:$C$45,MATCH(1,(download!$B$43:$B$45=H393)*(download!$D$43:$D$45="lookup"),0)),"")</f>
        <v/>
      </c>
      <c r="AS393" s="74" t="str">
        <f t="array" ref="AS393">IFERROR(INDEX(download!$C$18:$C$19,MATCH(1,(download!$B$18:$B$19=S393)*(download!$D$18:$D$19="lookup"),0)),"")</f>
        <v/>
      </c>
      <c r="AT393" s="74" t="str">
        <f t="array" ref="AT393">IFERROR(INDEX(download!$C$20:$C$25,MATCH(1,(download!$B$20:$B$25=T393)*(download!$D$20:$D$25="lookup"),0)),"")</f>
        <v/>
      </c>
      <c r="AU393" s="74" t="str">
        <f t="array" ref="AU393">IFERROR(INDEX(download!$C$26:$C$27,MATCH(1,(download!$B$26:$B$27=Z393)*(download!$D$26:$D$27="lookup"),0)),"")</f>
        <v/>
      </c>
      <c r="AV393" s="74" t="str">
        <f t="array" ref="AV393">IFERROR(INDEX(download!$C$28:$C$42,MATCH(1,(download!$B$28:$B$42=AA393)*(download!$D$28:$D$42="lookup"),0)),"")</f>
        <v/>
      </c>
      <c r="AW393" s="74" t="str">
        <f t="array" ref="AW393">IFERROR(INDEX(download!$C$54:$C$55,MATCH(1,(download!$B$54:$B$55=AG393)*(download!$D$54:$D$55="lookup"),0)),"")</f>
        <v/>
      </c>
      <c r="AX393" s="74" t="str">
        <f t="array" ref="AX393">IFERROR(INDEX(download!$C$46:$C$53,MATCH(1,(download!$B$46:$B$53=AH393)*(download!$D$46:$D$53="lookup"),0)),"")</f>
        <v/>
      </c>
    </row>
    <row r="394" spans="1:50" x14ac:dyDescent="0.25">
      <c r="A394" s="64"/>
      <c r="B394" s="65"/>
      <c r="C394" s="66"/>
      <c r="D394" s="65"/>
      <c r="E394" s="65"/>
      <c r="F394" s="67"/>
      <c r="G394" s="67"/>
      <c r="H394" s="67"/>
      <c r="I394" s="65"/>
      <c r="J394" s="68"/>
      <c r="K394" s="68"/>
      <c r="L394" s="68"/>
      <c r="M394" s="84"/>
      <c r="N394" s="84"/>
      <c r="O394" s="69"/>
      <c r="P394" s="69"/>
      <c r="Q394" s="70"/>
      <c r="R394" s="70"/>
      <c r="S394" s="71"/>
      <c r="T394" s="71"/>
      <c r="U394" s="71"/>
      <c r="V394" s="71"/>
      <c r="W394" s="71"/>
      <c r="X394" s="71"/>
      <c r="Y394" s="71"/>
      <c r="Z394" s="86"/>
      <c r="AA394" s="72"/>
      <c r="AB394" s="72"/>
      <c r="AC394" s="72"/>
      <c r="AD394" s="72"/>
      <c r="AE394" s="72"/>
      <c r="AF394" s="72"/>
      <c r="AG394" s="72"/>
      <c r="AH394" s="86"/>
      <c r="AI394" s="73"/>
      <c r="AJ394" s="80" t="str">
        <f>IF(AND(B394&lt;&gt;"Affordable Housing",OR(K394="",L394="")),"",VLOOKUP(L394&amp;"-"&amp;K394,'Household Income Limits'!$A:$L,12,FALSE))</f>
        <v/>
      </c>
      <c r="AK394" s="81" t="str">
        <f>IF(AJ394="","",AI394/VLOOKUP(L394&amp;"-"&amp;K394,'Household Income Limits'!$A:$L,11,FALSE))</f>
        <v/>
      </c>
      <c r="AL394" s="82" t="str">
        <f t="shared" ca="1" si="18"/>
        <v/>
      </c>
      <c r="AM394" s="83" t="str">
        <f t="shared" ca="1" si="19"/>
        <v/>
      </c>
      <c r="AN394" s="82" t="str">
        <f t="shared" si="20"/>
        <v/>
      </c>
      <c r="AO394" s="74" t="str">
        <f t="array" ref="AO394">IFERROR(INDEX(download!$C$4:$C$6,MATCH(1,(download!$B$4:$B$6=B394)*(download!$D$4:$D$6="lookup"),0)),"")</f>
        <v/>
      </c>
      <c r="AP394" s="74" t="str">
        <f t="array" ref="AP394">IFERROR(INDEX(download!$C$7:$C$11,MATCH(1,(download!$B$7:$B$11=D394)*(download!$D$7:$D$11="lookup"),0)),"")</f>
        <v/>
      </c>
      <c r="AQ394" s="74" t="str">
        <f t="array" ref="AQ394">IFERROR(INDEX(download!$C$12:$C$17,MATCH(1,(download!$B$12:$B$17=E394)*(download!$D$12:$D$17="lookup"),0)),"")</f>
        <v/>
      </c>
      <c r="AR394" s="74" t="str">
        <f t="array" ref="AR394">IFERROR(INDEX(download!$C$43:$C$45,MATCH(1,(download!$B$43:$B$45=H394)*(download!$D$43:$D$45="lookup"),0)),"")</f>
        <v/>
      </c>
      <c r="AS394" s="74" t="str">
        <f t="array" ref="AS394">IFERROR(INDEX(download!$C$18:$C$19,MATCH(1,(download!$B$18:$B$19=S394)*(download!$D$18:$D$19="lookup"),0)),"")</f>
        <v/>
      </c>
      <c r="AT394" s="74" t="str">
        <f t="array" ref="AT394">IFERROR(INDEX(download!$C$20:$C$25,MATCH(1,(download!$B$20:$B$25=T394)*(download!$D$20:$D$25="lookup"),0)),"")</f>
        <v/>
      </c>
      <c r="AU394" s="74" t="str">
        <f t="array" ref="AU394">IFERROR(INDEX(download!$C$26:$C$27,MATCH(1,(download!$B$26:$B$27=Z394)*(download!$D$26:$D$27="lookup"),0)),"")</f>
        <v/>
      </c>
      <c r="AV394" s="74" t="str">
        <f t="array" ref="AV394">IFERROR(INDEX(download!$C$28:$C$42,MATCH(1,(download!$B$28:$B$42=AA394)*(download!$D$28:$D$42="lookup"),0)),"")</f>
        <v/>
      </c>
      <c r="AW394" s="74" t="str">
        <f t="array" ref="AW394">IFERROR(INDEX(download!$C$54:$C$55,MATCH(1,(download!$B$54:$B$55=AG394)*(download!$D$54:$D$55="lookup"),0)),"")</f>
        <v/>
      </c>
      <c r="AX394" s="74" t="str">
        <f t="array" ref="AX394">IFERROR(INDEX(download!$C$46:$C$53,MATCH(1,(download!$B$46:$B$53=AH394)*(download!$D$46:$D$53="lookup"),0)),"")</f>
        <v/>
      </c>
    </row>
    <row r="395" spans="1:50" x14ac:dyDescent="0.25">
      <c r="A395" s="64"/>
      <c r="B395" s="65"/>
      <c r="C395" s="66"/>
      <c r="D395" s="65"/>
      <c r="E395" s="65"/>
      <c r="F395" s="67"/>
      <c r="G395" s="67"/>
      <c r="H395" s="67"/>
      <c r="I395" s="65"/>
      <c r="J395" s="68"/>
      <c r="K395" s="68"/>
      <c r="L395" s="68"/>
      <c r="M395" s="84"/>
      <c r="N395" s="84"/>
      <c r="O395" s="69"/>
      <c r="P395" s="69"/>
      <c r="Q395" s="70"/>
      <c r="R395" s="70"/>
      <c r="S395" s="71"/>
      <c r="T395" s="71"/>
      <c r="U395" s="71"/>
      <c r="V395" s="71"/>
      <c r="W395" s="71"/>
      <c r="X395" s="71"/>
      <c r="Y395" s="71"/>
      <c r="Z395" s="86"/>
      <c r="AA395" s="72"/>
      <c r="AB395" s="72"/>
      <c r="AC395" s="72"/>
      <c r="AD395" s="72"/>
      <c r="AE395" s="72"/>
      <c r="AF395" s="72"/>
      <c r="AG395" s="72"/>
      <c r="AH395" s="86"/>
      <c r="AI395" s="73"/>
      <c r="AJ395" s="80" t="str">
        <f>IF(AND(B395&lt;&gt;"Affordable Housing",OR(K395="",L395="")),"",VLOOKUP(L395&amp;"-"&amp;K395,'Household Income Limits'!$A:$L,12,FALSE))</f>
        <v/>
      </c>
      <c r="AK395" s="81" t="str">
        <f>IF(AJ395="","",AI395/VLOOKUP(L395&amp;"-"&amp;K395,'Household Income Limits'!$A:$L,11,FALSE))</f>
        <v/>
      </c>
      <c r="AL395" s="82" t="str">
        <f t="shared" ca="1" si="18"/>
        <v/>
      </c>
      <c r="AM395" s="83" t="str">
        <f t="shared" ca="1" si="19"/>
        <v/>
      </c>
      <c r="AN395" s="82" t="str">
        <f t="shared" si="20"/>
        <v/>
      </c>
      <c r="AO395" s="74" t="str">
        <f t="array" ref="AO395">IFERROR(INDEX(download!$C$4:$C$6,MATCH(1,(download!$B$4:$B$6=B395)*(download!$D$4:$D$6="lookup"),0)),"")</f>
        <v/>
      </c>
      <c r="AP395" s="74" t="str">
        <f t="array" ref="AP395">IFERROR(INDEX(download!$C$7:$C$11,MATCH(1,(download!$B$7:$B$11=D395)*(download!$D$7:$D$11="lookup"),0)),"")</f>
        <v/>
      </c>
      <c r="AQ395" s="74" t="str">
        <f t="array" ref="AQ395">IFERROR(INDEX(download!$C$12:$C$17,MATCH(1,(download!$B$12:$B$17=E395)*(download!$D$12:$D$17="lookup"),0)),"")</f>
        <v/>
      </c>
      <c r="AR395" s="74" t="str">
        <f t="array" ref="AR395">IFERROR(INDEX(download!$C$43:$C$45,MATCH(1,(download!$B$43:$B$45=H395)*(download!$D$43:$D$45="lookup"),0)),"")</f>
        <v/>
      </c>
      <c r="AS395" s="74" t="str">
        <f t="array" ref="AS395">IFERROR(INDEX(download!$C$18:$C$19,MATCH(1,(download!$B$18:$B$19=S395)*(download!$D$18:$D$19="lookup"),0)),"")</f>
        <v/>
      </c>
      <c r="AT395" s="74" t="str">
        <f t="array" ref="AT395">IFERROR(INDEX(download!$C$20:$C$25,MATCH(1,(download!$B$20:$B$25=T395)*(download!$D$20:$D$25="lookup"),0)),"")</f>
        <v/>
      </c>
      <c r="AU395" s="74" t="str">
        <f t="array" ref="AU395">IFERROR(INDEX(download!$C$26:$C$27,MATCH(1,(download!$B$26:$B$27=Z395)*(download!$D$26:$D$27="lookup"),0)),"")</f>
        <v/>
      </c>
      <c r="AV395" s="74" t="str">
        <f t="array" ref="AV395">IFERROR(INDEX(download!$C$28:$C$42,MATCH(1,(download!$B$28:$B$42=AA395)*(download!$D$28:$D$42="lookup"),0)),"")</f>
        <v/>
      </c>
      <c r="AW395" s="74" t="str">
        <f t="array" ref="AW395">IFERROR(INDEX(download!$C$54:$C$55,MATCH(1,(download!$B$54:$B$55=AG395)*(download!$D$54:$D$55="lookup"),0)),"")</f>
        <v/>
      </c>
      <c r="AX395" s="74" t="str">
        <f t="array" ref="AX395">IFERROR(INDEX(download!$C$46:$C$53,MATCH(1,(download!$B$46:$B$53=AH395)*(download!$D$46:$D$53="lookup"),0)),"")</f>
        <v/>
      </c>
    </row>
    <row r="396" spans="1:50" x14ac:dyDescent="0.25">
      <c r="A396" s="64"/>
      <c r="B396" s="65"/>
      <c r="C396" s="66"/>
      <c r="D396" s="65"/>
      <c r="E396" s="65"/>
      <c r="F396" s="67"/>
      <c r="G396" s="67"/>
      <c r="H396" s="67"/>
      <c r="I396" s="65"/>
      <c r="J396" s="68"/>
      <c r="K396" s="68"/>
      <c r="L396" s="68"/>
      <c r="M396" s="84"/>
      <c r="N396" s="84"/>
      <c r="O396" s="69"/>
      <c r="P396" s="69"/>
      <c r="Q396" s="70"/>
      <c r="R396" s="70"/>
      <c r="S396" s="71"/>
      <c r="T396" s="71"/>
      <c r="U396" s="71"/>
      <c r="V396" s="71"/>
      <c r="W396" s="71"/>
      <c r="X396" s="71"/>
      <c r="Y396" s="71"/>
      <c r="Z396" s="86"/>
      <c r="AA396" s="72"/>
      <c r="AB396" s="72"/>
      <c r="AC396" s="72"/>
      <c r="AD396" s="72"/>
      <c r="AE396" s="72"/>
      <c r="AF396" s="72"/>
      <c r="AG396" s="72"/>
      <c r="AH396" s="86"/>
      <c r="AI396" s="73"/>
      <c r="AJ396" s="80" t="str">
        <f>IF(AND(B396&lt;&gt;"Affordable Housing",OR(K396="",L396="")),"",VLOOKUP(L396&amp;"-"&amp;K396,'Household Income Limits'!$A:$L,12,FALSE))</f>
        <v/>
      </c>
      <c r="AK396" s="81" t="str">
        <f>IF(AJ396="","",AI396/VLOOKUP(L396&amp;"-"&amp;K396,'Household Income Limits'!$A:$L,11,FALSE))</f>
        <v/>
      </c>
      <c r="AL396" s="82" t="str">
        <f t="shared" ca="1" si="18"/>
        <v/>
      </c>
      <c r="AM396" s="83" t="str">
        <f t="shared" ca="1" si="19"/>
        <v/>
      </c>
      <c r="AN396" s="82" t="str">
        <f t="shared" si="20"/>
        <v/>
      </c>
      <c r="AO396" s="74" t="str">
        <f t="array" ref="AO396">IFERROR(INDEX(download!$C$4:$C$6,MATCH(1,(download!$B$4:$B$6=B396)*(download!$D$4:$D$6="lookup"),0)),"")</f>
        <v/>
      </c>
      <c r="AP396" s="74" t="str">
        <f t="array" ref="AP396">IFERROR(INDEX(download!$C$7:$C$11,MATCH(1,(download!$B$7:$B$11=D396)*(download!$D$7:$D$11="lookup"),0)),"")</f>
        <v/>
      </c>
      <c r="AQ396" s="74" t="str">
        <f t="array" ref="AQ396">IFERROR(INDEX(download!$C$12:$C$17,MATCH(1,(download!$B$12:$B$17=E396)*(download!$D$12:$D$17="lookup"),0)),"")</f>
        <v/>
      </c>
      <c r="AR396" s="74" t="str">
        <f t="array" ref="AR396">IFERROR(INDEX(download!$C$43:$C$45,MATCH(1,(download!$B$43:$B$45=H396)*(download!$D$43:$D$45="lookup"),0)),"")</f>
        <v/>
      </c>
      <c r="AS396" s="74" t="str">
        <f t="array" ref="AS396">IFERROR(INDEX(download!$C$18:$C$19,MATCH(1,(download!$B$18:$B$19=S396)*(download!$D$18:$D$19="lookup"),0)),"")</f>
        <v/>
      </c>
      <c r="AT396" s="74" t="str">
        <f t="array" ref="AT396">IFERROR(INDEX(download!$C$20:$C$25,MATCH(1,(download!$B$20:$B$25=T396)*(download!$D$20:$D$25="lookup"),0)),"")</f>
        <v/>
      </c>
      <c r="AU396" s="74" t="str">
        <f t="array" ref="AU396">IFERROR(INDEX(download!$C$26:$C$27,MATCH(1,(download!$B$26:$B$27=Z396)*(download!$D$26:$D$27="lookup"),0)),"")</f>
        <v/>
      </c>
      <c r="AV396" s="74" t="str">
        <f t="array" ref="AV396">IFERROR(INDEX(download!$C$28:$C$42,MATCH(1,(download!$B$28:$B$42=AA396)*(download!$D$28:$D$42="lookup"),0)),"")</f>
        <v/>
      </c>
      <c r="AW396" s="74" t="str">
        <f t="array" ref="AW396">IFERROR(INDEX(download!$C$54:$C$55,MATCH(1,(download!$B$54:$B$55=AG396)*(download!$D$54:$D$55="lookup"),0)),"")</f>
        <v/>
      </c>
      <c r="AX396" s="74" t="str">
        <f t="array" ref="AX396">IFERROR(INDEX(download!$C$46:$C$53,MATCH(1,(download!$B$46:$B$53=AH396)*(download!$D$46:$D$53="lookup"),0)),"")</f>
        <v/>
      </c>
    </row>
    <row r="397" spans="1:50" x14ac:dyDescent="0.25">
      <c r="A397" s="64"/>
      <c r="B397" s="65"/>
      <c r="C397" s="66"/>
      <c r="D397" s="65"/>
      <c r="E397" s="65"/>
      <c r="F397" s="67"/>
      <c r="G397" s="67"/>
      <c r="H397" s="67"/>
      <c r="I397" s="65"/>
      <c r="J397" s="68"/>
      <c r="K397" s="68"/>
      <c r="L397" s="68"/>
      <c r="M397" s="84"/>
      <c r="N397" s="84"/>
      <c r="O397" s="69"/>
      <c r="P397" s="69"/>
      <c r="Q397" s="70"/>
      <c r="R397" s="70"/>
      <c r="S397" s="71"/>
      <c r="T397" s="71"/>
      <c r="U397" s="71"/>
      <c r="V397" s="71"/>
      <c r="W397" s="71"/>
      <c r="X397" s="71"/>
      <c r="Y397" s="71"/>
      <c r="Z397" s="86"/>
      <c r="AA397" s="72"/>
      <c r="AB397" s="72"/>
      <c r="AC397" s="72"/>
      <c r="AD397" s="72"/>
      <c r="AE397" s="72"/>
      <c r="AF397" s="72"/>
      <c r="AG397" s="72"/>
      <c r="AH397" s="86"/>
      <c r="AI397" s="73"/>
      <c r="AJ397" s="80" t="str">
        <f>IF(AND(B397&lt;&gt;"Affordable Housing",OR(K397="",L397="")),"",VLOOKUP(L397&amp;"-"&amp;K397,'Household Income Limits'!$A:$L,12,FALSE))</f>
        <v/>
      </c>
      <c r="AK397" s="81" t="str">
        <f>IF(AJ397="","",AI397/VLOOKUP(L397&amp;"-"&amp;K397,'Household Income Limits'!$A:$L,11,FALSE))</f>
        <v/>
      </c>
      <c r="AL397" s="82" t="str">
        <f t="shared" ca="1" si="18"/>
        <v/>
      </c>
      <c r="AM397" s="83" t="str">
        <f t="shared" ca="1" si="19"/>
        <v/>
      </c>
      <c r="AN397" s="82" t="str">
        <f t="shared" si="20"/>
        <v/>
      </c>
      <c r="AO397" s="74" t="str">
        <f t="array" ref="AO397">IFERROR(INDEX(download!$C$4:$C$6,MATCH(1,(download!$B$4:$B$6=B397)*(download!$D$4:$D$6="lookup"),0)),"")</f>
        <v/>
      </c>
      <c r="AP397" s="74" t="str">
        <f t="array" ref="AP397">IFERROR(INDEX(download!$C$7:$C$11,MATCH(1,(download!$B$7:$B$11=D397)*(download!$D$7:$D$11="lookup"),0)),"")</f>
        <v/>
      </c>
      <c r="AQ397" s="74" t="str">
        <f t="array" ref="AQ397">IFERROR(INDEX(download!$C$12:$C$17,MATCH(1,(download!$B$12:$B$17=E397)*(download!$D$12:$D$17="lookup"),0)),"")</f>
        <v/>
      </c>
      <c r="AR397" s="74" t="str">
        <f t="array" ref="AR397">IFERROR(INDEX(download!$C$43:$C$45,MATCH(1,(download!$B$43:$B$45=H397)*(download!$D$43:$D$45="lookup"),0)),"")</f>
        <v/>
      </c>
      <c r="AS397" s="74" t="str">
        <f t="array" ref="AS397">IFERROR(INDEX(download!$C$18:$C$19,MATCH(1,(download!$B$18:$B$19=S397)*(download!$D$18:$D$19="lookup"),0)),"")</f>
        <v/>
      </c>
      <c r="AT397" s="74" t="str">
        <f t="array" ref="AT397">IFERROR(INDEX(download!$C$20:$C$25,MATCH(1,(download!$B$20:$B$25=T397)*(download!$D$20:$D$25="lookup"),0)),"")</f>
        <v/>
      </c>
      <c r="AU397" s="74" t="str">
        <f t="array" ref="AU397">IFERROR(INDEX(download!$C$26:$C$27,MATCH(1,(download!$B$26:$B$27=Z397)*(download!$D$26:$D$27="lookup"),0)),"")</f>
        <v/>
      </c>
      <c r="AV397" s="74" t="str">
        <f t="array" ref="AV397">IFERROR(INDEX(download!$C$28:$C$42,MATCH(1,(download!$B$28:$B$42=AA397)*(download!$D$28:$D$42="lookup"),0)),"")</f>
        <v/>
      </c>
      <c r="AW397" s="74" t="str">
        <f t="array" ref="AW397">IFERROR(INDEX(download!$C$54:$C$55,MATCH(1,(download!$B$54:$B$55=AG397)*(download!$D$54:$D$55="lookup"),0)),"")</f>
        <v/>
      </c>
      <c r="AX397" s="74" t="str">
        <f t="array" ref="AX397">IFERROR(INDEX(download!$C$46:$C$53,MATCH(1,(download!$B$46:$B$53=AH397)*(download!$D$46:$D$53="lookup"),0)),"")</f>
        <v/>
      </c>
    </row>
    <row r="398" spans="1:50" x14ac:dyDescent="0.25">
      <c r="A398" s="64"/>
      <c r="B398" s="65"/>
      <c r="C398" s="66"/>
      <c r="D398" s="65"/>
      <c r="E398" s="65"/>
      <c r="F398" s="67"/>
      <c r="G398" s="67"/>
      <c r="H398" s="67"/>
      <c r="I398" s="65"/>
      <c r="J398" s="68"/>
      <c r="K398" s="68"/>
      <c r="L398" s="68"/>
      <c r="M398" s="84"/>
      <c r="N398" s="84"/>
      <c r="O398" s="69"/>
      <c r="P398" s="69"/>
      <c r="Q398" s="70"/>
      <c r="R398" s="70"/>
      <c r="S398" s="71"/>
      <c r="T398" s="71"/>
      <c r="U398" s="71"/>
      <c r="V398" s="71"/>
      <c r="W398" s="71"/>
      <c r="X398" s="71"/>
      <c r="Y398" s="71"/>
      <c r="Z398" s="86"/>
      <c r="AA398" s="72"/>
      <c r="AB398" s="72"/>
      <c r="AC398" s="72"/>
      <c r="AD398" s="72"/>
      <c r="AE398" s="72"/>
      <c r="AF398" s="72"/>
      <c r="AG398" s="72"/>
      <c r="AH398" s="86"/>
      <c r="AI398" s="73"/>
      <c r="AJ398" s="80" t="str">
        <f>IF(AND(B398&lt;&gt;"Affordable Housing",OR(K398="",L398="")),"",VLOOKUP(L398&amp;"-"&amp;K398,'Household Income Limits'!$A:$L,12,FALSE))</f>
        <v/>
      </c>
      <c r="AK398" s="81" t="str">
        <f>IF(AJ398="","",AI398/VLOOKUP(L398&amp;"-"&amp;K398,'Household Income Limits'!$A:$L,11,FALSE))</f>
        <v/>
      </c>
      <c r="AL398" s="82" t="str">
        <f t="shared" ca="1" si="18"/>
        <v/>
      </c>
      <c r="AM398" s="83" t="str">
        <f t="shared" ca="1" si="19"/>
        <v/>
      </c>
      <c r="AN398" s="82" t="str">
        <f t="shared" si="20"/>
        <v/>
      </c>
      <c r="AO398" s="74" t="str">
        <f t="array" ref="AO398">IFERROR(INDEX(download!$C$4:$C$6,MATCH(1,(download!$B$4:$B$6=B398)*(download!$D$4:$D$6="lookup"),0)),"")</f>
        <v/>
      </c>
      <c r="AP398" s="74" t="str">
        <f t="array" ref="AP398">IFERROR(INDEX(download!$C$7:$C$11,MATCH(1,(download!$B$7:$B$11=D398)*(download!$D$7:$D$11="lookup"),0)),"")</f>
        <v/>
      </c>
      <c r="AQ398" s="74" t="str">
        <f t="array" ref="AQ398">IFERROR(INDEX(download!$C$12:$C$17,MATCH(1,(download!$B$12:$B$17=E398)*(download!$D$12:$D$17="lookup"),0)),"")</f>
        <v/>
      </c>
      <c r="AR398" s="74" t="str">
        <f t="array" ref="AR398">IFERROR(INDEX(download!$C$43:$C$45,MATCH(1,(download!$B$43:$B$45=H398)*(download!$D$43:$D$45="lookup"),0)),"")</f>
        <v/>
      </c>
      <c r="AS398" s="74" t="str">
        <f t="array" ref="AS398">IFERROR(INDEX(download!$C$18:$C$19,MATCH(1,(download!$B$18:$B$19=S398)*(download!$D$18:$D$19="lookup"),0)),"")</f>
        <v/>
      </c>
      <c r="AT398" s="74" t="str">
        <f t="array" ref="AT398">IFERROR(INDEX(download!$C$20:$C$25,MATCH(1,(download!$B$20:$B$25=T398)*(download!$D$20:$D$25="lookup"),0)),"")</f>
        <v/>
      </c>
      <c r="AU398" s="74" t="str">
        <f t="array" ref="AU398">IFERROR(INDEX(download!$C$26:$C$27,MATCH(1,(download!$B$26:$B$27=Z398)*(download!$D$26:$D$27="lookup"),0)),"")</f>
        <v/>
      </c>
      <c r="AV398" s="74" t="str">
        <f t="array" ref="AV398">IFERROR(INDEX(download!$C$28:$C$42,MATCH(1,(download!$B$28:$B$42=AA398)*(download!$D$28:$D$42="lookup"),0)),"")</f>
        <v/>
      </c>
      <c r="AW398" s="74" t="str">
        <f t="array" ref="AW398">IFERROR(INDEX(download!$C$54:$C$55,MATCH(1,(download!$B$54:$B$55=AG398)*(download!$D$54:$D$55="lookup"),0)),"")</f>
        <v/>
      </c>
      <c r="AX398" s="74" t="str">
        <f t="array" ref="AX398">IFERROR(INDEX(download!$C$46:$C$53,MATCH(1,(download!$B$46:$B$53=AH398)*(download!$D$46:$D$53="lookup"),0)),"")</f>
        <v/>
      </c>
    </row>
    <row r="399" spans="1:50" x14ac:dyDescent="0.25">
      <c r="A399" s="64"/>
      <c r="B399" s="65"/>
      <c r="C399" s="66"/>
      <c r="D399" s="65"/>
      <c r="E399" s="65"/>
      <c r="F399" s="67"/>
      <c r="G399" s="67"/>
      <c r="H399" s="67"/>
      <c r="I399" s="65"/>
      <c r="J399" s="68"/>
      <c r="K399" s="68"/>
      <c r="L399" s="68"/>
      <c r="M399" s="84"/>
      <c r="N399" s="84"/>
      <c r="O399" s="69"/>
      <c r="P399" s="69"/>
      <c r="Q399" s="70"/>
      <c r="R399" s="70"/>
      <c r="S399" s="71"/>
      <c r="T399" s="71"/>
      <c r="U399" s="71"/>
      <c r="V399" s="71"/>
      <c r="W399" s="71"/>
      <c r="X399" s="71"/>
      <c r="Y399" s="71"/>
      <c r="Z399" s="86"/>
      <c r="AA399" s="72"/>
      <c r="AB399" s="72"/>
      <c r="AC399" s="72"/>
      <c r="AD399" s="72"/>
      <c r="AE399" s="72"/>
      <c r="AF399" s="72"/>
      <c r="AG399" s="72"/>
      <c r="AH399" s="86"/>
      <c r="AI399" s="73"/>
      <c r="AJ399" s="80" t="str">
        <f>IF(AND(B399&lt;&gt;"Affordable Housing",OR(K399="",L399="")),"",VLOOKUP(L399&amp;"-"&amp;K399,'Household Income Limits'!$A:$L,12,FALSE))</f>
        <v/>
      </c>
      <c r="AK399" s="81" t="str">
        <f>IF(AJ399="","",AI399/VLOOKUP(L399&amp;"-"&amp;K399,'Household Income Limits'!$A:$L,11,FALSE))</f>
        <v/>
      </c>
      <c r="AL399" s="82" t="str">
        <f t="shared" ca="1" si="18"/>
        <v/>
      </c>
      <c r="AM399" s="83" t="str">
        <f t="shared" ca="1" si="19"/>
        <v/>
      </c>
      <c r="AN399" s="82" t="str">
        <f t="shared" si="20"/>
        <v/>
      </c>
      <c r="AO399" s="74" t="str">
        <f t="array" ref="AO399">IFERROR(INDEX(download!$C$4:$C$6,MATCH(1,(download!$B$4:$B$6=B399)*(download!$D$4:$D$6="lookup"),0)),"")</f>
        <v/>
      </c>
      <c r="AP399" s="74" t="str">
        <f t="array" ref="AP399">IFERROR(INDEX(download!$C$7:$C$11,MATCH(1,(download!$B$7:$B$11=D399)*(download!$D$7:$D$11="lookup"),0)),"")</f>
        <v/>
      </c>
      <c r="AQ399" s="74" t="str">
        <f t="array" ref="AQ399">IFERROR(INDEX(download!$C$12:$C$17,MATCH(1,(download!$B$12:$B$17=E399)*(download!$D$12:$D$17="lookup"),0)),"")</f>
        <v/>
      </c>
      <c r="AR399" s="74" t="str">
        <f t="array" ref="AR399">IFERROR(INDEX(download!$C$43:$C$45,MATCH(1,(download!$B$43:$B$45=H399)*(download!$D$43:$D$45="lookup"),0)),"")</f>
        <v/>
      </c>
      <c r="AS399" s="74" t="str">
        <f t="array" ref="AS399">IFERROR(INDEX(download!$C$18:$C$19,MATCH(1,(download!$B$18:$B$19=S399)*(download!$D$18:$D$19="lookup"),0)),"")</f>
        <v/>
      </c>
      <c r="AT399" s="74" t="str">
        <f t="array" ref="AT399">IFERROR(INDEX(download!$C$20:$C$25,MATCH(1,(download!$B$20:$B$25=T399)*(download!$D$20:$D$25="lookup"),0)),"")</f>
        <v/>
      </c>
      <c r="AU399" s="74" t="str">
        <f t="array" ref="AU399">IFERROR(INDEX(download!$C$26:$C$27,MATCH(1,(download!$B$26:$B$27=Z399)*(download!$D$26:$D$27="lookup"),0)),"")</f>
        <v/>
      </c>
      <c r="AV399" s="74" t="str">
        <f t="array" ref="AV399">IFERROR(INDEX(download!$C$28:$C$42,MATCH(1,(download!$B$28:$B$42=AA399)*(download!$D$28:$D$42="lookup"),0)),"")</f>
        <v/>
      </c>
      <c r="AW399" s="74" t="str">
        <f t="array" ref="AW399">IFERROR(INDEX(download!$C$54:$C$55,MATCH(1,(download!$B$54:$B$55=AG399)*(download!$D$54:$D$55="lookup"),0)),"")</f>
        <v/>
      </c>
      <c r="AX399" s="74" t="str">
        <f t="array" ref="AX399">IFERROR(INDEX(download!$C$46:$C$53,MATCH(1,(download!$B$46:$B$53=AH399)*(download!$D$46:$D$53="lookup"),0)),"")</f>
        <v/>
      </c>
    </row>
    <row r="400" spans="1:50" x14ac:dyDescent="0.25">
      <c r="A400" s="64"/>
      <c r="B400" s="65"/>
      <c r="C400" s="66"/>
      <c r="D400" s="65"/>
      <c r="E400" s="65"/>
      <c r="F400" s="67"/>
      <c r="G400" s="67"/>
      <c r="H400" s="67"/>
      <c r="I400" s="65"/>
      <c r="J400" s="68"/>
      <c r="K400" s="68"/>
      <c r="L400" s="68"/>
      <c r="M400" s="84"/>
      <c r="N400" s="84"/>
      <c r="O400" s="69"/>
      <c r="P400" s="69"/>
      <c r="Q400" s="70"/>
      <c r="R400" s="70"/>
      <c r="S400" s="71"/>
      <c r="T400" s="71"/>
      <c r="U400" s="71"/>
      <c r="V400" s="71"/>
      <c r="W400" s="71"/>
      <c r="X400" s="71"/>
      <c r="Y400" s="71"/>
      <c r="Z400" s="86"/>
      <c r="AA400" s="72"/>
      <c r="AB400" s="72"/>
      <c r="AC400" s="72"/>
      <c r="AD400" s="72"/>
      <c r="AE400" s="72"/>
      <c r="AF400" s="72"/>
      <c r="AG400" s="72"/>
      <c r="AH400" s="86"/>
      <c r="AI400" s="73"/>
      <c r="AJ400" s="80" t="str">
        <f>IF(AND(B400&lt;&gt;"Affordable Housing",OR(K400="",L400="")),"",VLOOKUP(L400&amp;"-"&amp;K400,'Household Income Limits'!$A:$L,12,FALSE))</f>
        <v/>
      </c>
      <c r="AK400" s="81" t="str">
        <f>IF(AJ400="","",AI400/VLOOKUP(L400&amp;"-"&amp;K400,'Household Income Limits'!$A:$L,11,FALSE))</f>
        <v/>
      </c>
      <c r="AL400" s="82" t="str">
        <f t="shared" ca="1" si="18"/>
        <v/>
      </c>
      <c r="AM400" s="83" t="str">
        <f t="shared" ca="1" si="19"/>
        <v/>
      </c>
      <c r="AN400" s="82" t="str">
        <f t="shared" si="20"/>
        <v/>
      </c>
      <c r="AO400" s="74" t="str">
        <f t="array" ref="AO400">IFERROR(INDEX(download!$C$4:$C$6,MATCH(1,(download!$B$4:$B$6=B400)*(download!$D$4:$D$6="lookup"),0)),"")</f>
        <v/>
      </c>
      <c r="AP400" s="74" t="str">
        <f t="array" ref="AP400">IFERROR(INDEX(download!$C$7:$C$11,MATCH(1,(download!$B$7:$B$11=D400)*(download!$D$7:$D$11="lookup"),0)),"")</f>
        <v/>
      </c>
      <c r="AQ400" s="74" t="str">
        <f t="array" ref="AQ400">IFERROR(INDEX(download!$C$12:$C$17,MATCH(1,(download!$B$12:$B$17=E400)*(download!$D$12:$D$17="lookup"),0)),"")</f>
        <v/>
      </c>
      <c r="AR400" s="74" t="str">
        <f t="array" ref="AR400">IFERROR(INDEX(download!$C$43:$C$45,MATCH(1,(download!$B$43:$B$45=H400)*(download!$D$43:$D$45="lookup"),0)),"")</f>
        <v/>
      </c>
      <c r="AS400" s="74" t="str">
        <f t="array" ref="AS400">IFERROR(INDEX(download!$C$18:$C$19,MATCH(1,(download!$B$18:$B$19=S400)*(download!$D$18:$D$19="lookup"),0)),"")</f>
        <v/>
      </c>
      <c r="AT400" s="74" t="str">
        <f t="array" ref="AT400">IFERROR(INDEX(download!$C$20:$C$25,MATCH(1,(download!$B$20:$B$25=T400)*(download!$D$20:$D$25="lookup"),0)),"")</f>
        <v/>
      </c>
      <c r="AU400" s="74" t="str">
        <f t="array" ref="AU400">IFERROR(INDEX(download!$C$26:$C$27,MATCH(1,(download!$B$26:$B$27=Z400)*(download!$D$26:$D$27="lookup"),0)),"")</f>
        <v/>
      </c>
      <c r="AV400" s="74" t="str">
        <f t="array" ref="AV400">IFERROR(INDEX(download!$C$28:$C$42,MATCH(1,(download!$B$28:$B$42=AA400)*(download!$D$28:$D$42="lookup"),0)),"")</f>
        <v/>
      </c>
      <c r="AW400" s="74" t="str">
        <f t="array" ref="AW400">IFERROR(INDEX(download!$C$54:$C$55,MATCH(1,(download!$B$54:$B$55=AG400)*(download!$D$54:$D$55="lookup"),0)),"")</f>
        <v/>
      </c>
      <c r="AX400" s="74" t="str">
        <f t="array" ref="AX400">IFERROR(INDEX(download!$C$46:$C$53,MATCH(1,(download!$B$46:$B$53=AH400)*(download!$D$46:$D$53="lookup"),0)),"")</f>
        <v/>
      </c>
    </row>
    <row r="401" spans="1:50" x14ac:dyDescent="0.25">
      <c r="A401" s="64"/>
      <c r="B401" s="65"/>
      <c r="C401" s="66"/>
      <c r="D401" s="65"/>
      <c r="E401" s="65"/>
      <c r="F401" s="67"/>
      <c r="G401" s="67"/>
      <c r="H401" s="67"/>
      <c r="I401" s="65"/>
      <c r="J401" s="68"/>
      <c r="K401" s="68"/>
      <c r="L401" s="68"/>
      <c r="M401" s="84"/>
      <c r="N401" s="84"/>
      <c r="O401" s="69"/>
      <c r="P401" s="69"/>
      <c r="Q401" s="70"/>
      <c r="R401" s="70"/>
      <c r="S401" s="71"/>
      <c r="T401" s="71"/>
      <c r="U401" s="71"/>
      <c r="V401" s="71"/>
      <c r="W401" s="71"/>
      <c r="X401" s="71"/>
      <c r="Y401" s="71"/>
      <c r="Z401" s="86"/>
      <c r="AA401" s="72"/>
      <c r="AB401" s="72"/>
      <c r="AC401" s="72"/>
      <c r="AD401" s="72"/>
      <c r="AE401" s="72"/>
      <c r="AF401" s="72"/>
      <c r="AG401" s="72"/>
      <c r="AH401" s="86"/>
      <c r="AI401" s="73"/>
      <c r="AJ401" s="80" t="str">
        <f>IF(AND(B401&lt;&gt;"Affordable Housing",OR(K401="",L401="")),"",VLOOKUP(L401&amp;"-"&amp;K401,'Household Income Limits'!$A:$L,12,FALSE))</f>
        <v/>
      </c>
      <c r="AK401" s="81" t="str">
        <f>IF(AJ401="","",AI401/VLOOKUP(L401&amp;"-"&amp;K401,'Household Income Limits'!$A:$L,11,FALSE))</f>
        <v/>
      </c>
      <c r="AL401" s="82" t="str">
        <f t="shared" ca="1" si="18"/>
        <v/>
      </c>
      <c r="AM401" s="83" t="str">
        <f t="shared" ca="1" si="19"/>
        <v/>
      </c>
      <c r="AN401" s="82" t="str">
        <f t="shared" si="20"/>
        <v/>
      </c>
      <c r="AO401" s="74" t="str">
        <f t="array" ref="AO401">IFERROR(INDEX(download!$C$4:$C$6,MATCH(1,(download!$B$4:$B$6=B401)*(download!$D$4:$D$6="lookup"),0)),"")</f>
        <v/>
      </c>
      <c r="AP401" s="74" t="str">
        <f t="array" ref="AP401">IFERROR(INDEX(download!$C$7:$C$11,MATCH(1,(download!$B$7:$B$11=D401)*(download!$D$7:$D$11="lookup"),0)),"")</f>
        <v/>
      </c>
      <c r="AQ401" s="74" t="str">
        <f t="array" ref="AQ401">IFERROR(INDEX(download!$C$12:$C$17,MATCH(1,(download!$B$12:$B$17=E401)*(download!$D$12:$D$17="lookup"),0)),"")</f>
        <v/>
      </c>
      <c r="AR401" s="74" t="str">
        <f t="array" ref="AR401">IFERROR(INDEX(download!$C$43:$C$45,MATCH(1,(download!$B$43:$B$45=H401)*(download!$D$43:$D$45="lookup"),0)),"")</f>
        <v/>
      </c>
      <c r="AS401" s="74" t="str">
        <f t="array" ref="AS401">IFERROR(INDEX(download!$C$18:$C$19,MATCH(1,(download!$B$18:$B$19=S401)*(download!$D$18:$D$19="lookup"),0)),"")</f>
        <v/>
      </c>
      <c r="AT401" s="74" t="str">
        <f t="array" ref="AT401">IFERROR(INDEX(download!$C$20:$C$25,MATCH(1,(download!$B$20:$B$25=T401)*(download!$D$20:$D$25="lookup"),0)),"")</f>
        <v/>
      </c>
      <c r="AU401" s="74" t="str">
        <f t="array" ref="AU401">IFERROR(INDEX(download!$C$26:$C$27,MATCH(1,(download!$B$26:$B$27=Z401)*(download!$D$26:$D$27="lookup"),0)),"")</f>
        <v/>
      </c>
      <c r="AV401" s="74" t="str">
        <f t="array" ref="AV401">IFERROR(INDEX(download!$C$28:$C$42,MATCH(1,(download!$B$28:$B$42=AA401)*(download!$D$28:$D$42="lookup"),0)),"")</f>
        <v/>
      </c>
      <c r="AW401" s="74" t="str">
        <f t="array" ref="AW401">IFERROR(INDEX(download!$C$54:$C$55,MATCH(1,(download!$B$54:$B$55=AG401)*(download!$D$54:$D$55="lookup"),0)),"")</f>
        <v/>
      </c>
      <c r="AX401" s="74" t="str">
        <f t="array" ref="AX401">IFERROR(INDEX(download!$C$46:$C$53,MATCH(1,(download!$B$46:$B$53=AH401)*(download!$D$46:$D$53="lookup"),0)),"")</f>
        <v/>
      </c>
    </row>
    <row r="402" spans="1:50" x14ac:dyDescent="0.25">
      <c r="A402" s="64"/>
      <c r="B402" s="65"/>
      <c r="C402" s="66"/>
      <c r="D402" s="65"/>
      <c r="E402" s="65"/>
      <c r="F402" s="67"/>
      <c r="G402" s="67"/>
      <c r="H402" s="67"/>
      <c r="I402" s="65"/>
      <c r="J402" s="68"/>
      <c r="K402" s="68"/>
      <c r="L402" s="68"/>
      <c r="M402" s="84"/>
      <c r="N402" s="84"/>
      <c r="O402" s="69"/>
      <c r="P402" s="69"/>
      <c r="Q402" s="70"/>
      <c r="R402" s="70"/>
      <c r="S402" s="71"/>
      <c r="T402" s="71"/>
      <c r="U402" s="71"/>
      <c r="V402" s="71"/>
      <c r="W402" s="71"/>
      <c r="X402" s="71"/>
      <c r="Y402" s="71"/>
      <c r="Z402" s="86"/>
      <c r="AA402" s="72"/>
      <c r="AB402" s="72"/>
      <c r="AC402" s="72"/>
      <c r="AD402" s="72"/>
      <c r="AE402" s="72"/>
      <c r="AF402" s="72"/>
      <c r="AG402" s="72"/>
      <c r="AH402" s="86"/>
      <c r="AI402" s="73"/>
      <c r="AJ402" s="80" t="str">
        <f>IF(AND(B402&lt;&gt;"Affordable Housing",OR(K402="",L402="")),"",VLOOKUP(L402&amp;"-"&amp;K402,'Household Income Limits'!$A:$L,12,FALSE))</f>
        <v/>
      </c>
      <c r="AK402" s="81" t="str">
        <f>IF(AJ402="","",AI402/VLOOKUP(L402&amp;"-"&amp;K402,'Household Income Limits'!$A:$L,11,FALSE))</f>
        <v/>
      </c>
      <c r="AL402" s="82" t="str">
        <f t="shared" ca="1" si="18"/>
        <v/>
      </c>
      <c r="AM402" s="83" t="str">
        <f t="shared" ca="1" si="19"/>
        <v/>
      </c>
      <c r="AN402" s="82" t="str">
        <f t="shared" si="20"/>
        <v/>
      </c>
      <c r="AO402" s="74" t="str">
        <f t="array" ref="AO402">IFERROR(INDEX(download!$C$4:$C$6,MATCH(1,(download!$B$4:$B$6=B402)*(download!$D$4:$D$6="lookup"),0)),"")</f>
        <v/>
      </c>
      <c r="AP402" s="74" t="str">
        <f t="array" ref="AP402">IFERROR(INDEX(download!$C$7:$C$11,MATCH(1,(download!$B$7:$B$11=D402)*(download!$D$7:$D$11="lookup"),0)),"")</f>
        <v/>
      </c>
      <c r="AQ402" s="74" t="str">
        <f t="array" ref="AQ402">IFERROR(INDEX(download!$C$12:$C$17,MATCH(1,(download!$B$12:$B$17=E402)*(download!$D$12:$D$17="lookup"),0)),"")</f>
        <v/>
      </c>
      <c r="AR402" s="74" t="str">
        <f t="array" ref="AR402">IFERROR(INDEX(download!$C$43:$C$45,MATCH(1,(download!$B$43:$B$45=H402)*(download!$D$43:$D$45="lookup"),0)),"")</f>
        <v/>
      </c>
      <c r="AS402" s="74" t="str">
        <f t="array" ref="AS402">IFERROR(INDEX(download!$C$18:$C$19,MATCH(1,(download!$B$18:$B$19=S402)*(download!$D$18:$D$19="lookup"),0)),"")</f>
        <v/>
      </c>
      <c r="AT402" s="74" t="str">
        <f t="array" ref="AT402">IFERROR(INDEX(download!$C$20:$C$25,MATCH(1,(download!$B$20:$B$25=T402)*(download!$D$20:$D$25="lookup"),0)),"")</f>
        <v/>
      </c>
      <c r="AU402" s="74" t="str">
        <f t="array" ref="AU402">IFERROR(INDEX(download!$C$26:$C$27,MATCH(1,(download!$B$26:$B$27=Z402)*(download!$D$26:$D$27="lookup"),0)),"")</f>
        <v/>
      </c>
      <c r="AV402" s="74" t="str">
        <f t="array" ref="AV402">IFERROR(INDEX(download!$C$28:$C$42,MATCH(1,(download!$B$28:$B$42=AA402)*(download!$D$28:$D$42="lookup"),0)),"")</f>
        <v/>
      </c>
      <c r="AW402" s="74" t="str">
        <f t="array" ref="AW402">IFERROR(INDEX(download!$C$54:$C$55,MATCH(1,(download!$B$54:$B$55=AG402)*(download!$D$54:$D$55="lookup"),0)),"")</f>
        <v/>
      </c>
      <c r="AX402" s="74" t="str">
        <f t="array" ref="AX402">IFERROR(INDEX(download!$C$46:$C$53,MATCH(1,(download!$B$46:$B$53=AH402)*(download!$D$46:$D$53="lookup"),0)),"")</f>
        <v/>
      </c>
    </row>
    <row r="403" spans="1:50" x14ac:dyDescent="0.25">
      <c r="A403" s="64"/>
      <c r="B403" s="65"/>
      <c r="C403" s="66"/>
      <c r="D403" s="65"/>
      <c r="E403" s="65"/>
      <c r="F403" s="67"/>
      <c r="G403" s="67"/>
      <c r="H403" s="67"/>
      <c r="I403" s="65"/>
      <c r="J403" s="68"/>
      <c r="K403" s="68"/>
      <c r="L403" s="68"/>
      <c r="M403" s="84"/>
      <c r="N403" s="84"/>
      <c r="O403" s="69"/>
      <c r="P403" s="69"/>
      <c r="Q403" s="70"/>
      <c r="R403" s="70"/>
      <c r="S403" s="71"/>
      <c r="T403" s="71"/>
      <c r="U403" s="71"/>
      <c r="V403" s="71"/>
      <c r="W403" s="71"/>
      <c r="X403" s="71"/>
      <c r="Y403" s="71"/>
      <c r="Z403" s="86"/>
      <c r="AA403" s="72"/>
      <c r="AB403" s="72"/>
      <c r="AC403" s="72"/>
      <c r="AD403" s="72"/>
      <c r="AE403" s="72"/>
      <c r="AF403" s="72"/>
      <c r="AG403" s="72"/>
      <c r="AH403" s="86"/>
      <c r="AI403" s="73"/>
      <c r="AJ403" s="80" t="str">
        <f>IF(AND(B403&lt;&gt;"Affordable Housing",OR(K403="",L403="")),"",VLOOKUP(L403&amp;"-"&amp;K403,'Household Income Limits'!$A:$L,12,FALSE))</f>
        <v/>
      </c>
      <c r="AK403" s="81" t="str">
        <f>IF(AJ403="","",AI403/VLOOKUP(L403&amp;"-"&amp;K403,'Household Income Limits'!$A:$L,11,FALSE))</f>
        <v/>
      </c>
      <c r="AL403" s="82" t="str">
        <f t="shared" ca="1" si="18"/>
        <v/>
      </c>
      <c r="AM403" s="83" t="str">
        <f t="shared" ca="1" si="19"/>
        <v/>
      </c>
      <c r="AN403" s="82" t="str">
        <f t="shared" si="20"/>
        <v/>
      </c>
      <c r="AO403" s="74" t="str">
        <f t="array" ref="AO403">IFERROR(INDEX(download!$C$4:$C$6,MATCH(1,(download!$B$4:$B$6=B403)*(download!$D$4:$D$6="lookup"),0)),"")</f>
        <v/>
      </c>
      <c r="AP403" s="74" t="str">
        <f t="array" ref="AP403">IFERROR(INDEX(download!$C$7:$C$11,MATCH(1,(download!$B$7:$B$11=D403)*(download!$D$7:$D$11="lookup"),0)),"")</f>
        <v/>
      </c>
      <c r="AQ403" s="74" t="str">
        <f t="array" ref="AQ403">IFERROR(INDEX(download!$C$12:$C$17,MATCH(1,(download!$B$12:$B$17=E403)*(download!$D$12:$D$17="lookup"),0)),"")</f>
        <v/>
      </c>
      <c r="AR403" s="74" t="str">
        <f t="array" ref="AR403">IFERROR(INDEX(download!$C$43:$C$45,MATCH(1,(download!$B$43:$B$45=H403)*(download!$D$43:$D$45="lookup"),0)),"")</f>
        <v/>
      </c>
      <c r="AS403" s="74" t="str">
        <f t="array" ref="AS403">IFERROR(INDEX(download!$C$18:$C$19,MATCH(1,(download!$B$18:$B$19=S403)*(download!$D$18:$D$19="lookup"),0)),"")</f>
        <v/>
      </c>
      <c r="AT403" s="74" t="str">
        <f t="array" ref="AT403">IFERROR(INDEX(download!$C$20:$C$25,MATCH(1,(download!$B$20:$B$25=T403)*(download!$D$20:$D$25="lookup"),0)),"")</f>
        <v/>
      </c>
      <c r="AU403" s="74" t="str">
        <f t="array" ref="AU403">IFERROR(INDEX(download!$C$26:$C$27,MATCH(1,(download!$B$26:$B$27=Z403)*(download!$D$26:$D$27="lookup"),0)),"")</f>
        <v/>
      </c>
      <c r="AV403" s="74" t="str">
        <f t="array" ref="AV403">IFERROR(INDEX(download!$C$28:$C$42,MATCH(1,(download!$B$28:$B$42=AA403)*(download!$D$28:$D$42="lookup"),0)),"")</f>
        <v/>
      </c>
      <c r="AW403" s="74" t="str">
        <f t="array" ref="AW403">IFERROR(INDEX(download!$C$54:$C$55,MATCH(1,(download!$B$54:$B$55=AG403)*(download!$D$54:$D$55="lookup"),0)),"")</f>
        <v/>
      </c>
      <c r="AX403" s="74" t="str">
        <f t="array" ref="AX403">IFERROR(INDEX(download!$C$46:$C$53,MATCH(1,(download!$B$46:$B$53=AH403)*(download!$D$46:$D$53="lookup"),0)),"")</f>
        <v/>
      </c>
    </row>
    <row r="404" spans="1:50" x14ac:dyDescent="0.25">
      <c r="A404" s="64"/>
      <c r="B404" s="65"/>
      <c r="C404" s="66"/>
      <c r="D404" s="65"/>
      <c r="E404" s="65"/>
      <c r="F404" s="67"/>
      <c r="G404" s="67"/>
      <c r="H404" s="67"/>
      <c r="I404" s="65"/>
      <c r="J404" s="68"/>
      <c r="K404" s="68"/>
      <c r="L404" s="68"/>
      <c r="M404" s="84"/>
      <c r="N404" s="84"/>
      <c r="O404" s="69"/>
      <c r="P404" s="69"/>
      <c r="Q404" s="70"/>
      <c r="R404" s="70"/>
      <c r="S404" s="71"/>
      <c r="T404" s="71"/>
      <c r="U404" s="71"/>
      <c r="V404" s="71"/>
      <c r="W404" s="71"/>
      <c r="X404" s="71"/>
      <c r="Y404" s="71"/>
      <c r="Z404" s="86"/>
      <c r="AA404" s="72"/>
      <c r="AB404" s="72"/>
      <c r="AC404" s="72"/>
      <c r="AD404" s="72"/>
      <c r="AE404" s="72"/>
      <c r="AF404" s="72"/>
      <c r="AG404" s="72"/>
      <c r="AH404" s="86"/>
      <c r="AI404" s="73"/>
      <c r="AJ404" s="80" t="str">
        <f>IF(AND(B404&lt;&gt;"Affordable Housing",OR(K404="",L404="")),"",VLOOKUP(L404&amp;"-"&amp;K404,'Household Income Limits'!$A:$L,12,FALSE))</f>
        <v/>
      </c>
      <c r="AK404" s="81" t="str">
        <f>IF(AJ404="","",AI404/VLOOKUP(L404&amp;"-"&amp;K404,'Household Income Limits'!$A:$L,11,FALSE))</f>
        <v/>
      </c>
      <c r="AL404" s="82" t="str">
        <f t="shared" ca="1" si="18"/>
        <v/>
      </c>
      <c r="AM404" s="83" t="str">
        <f t="shared" ca="1" si="19"/>
        <v/>
      </c>
      <c r="AN404" s="82" t="str">
        <f t="shared" si="20"/>
        <v/>
      </c>
      <c r="AO404" s="74" t="str">
        <f t="array" ref="AO404">IFERROR(INDEX(download!$C$4:$C$6,MATCH(1,(download!$B$4:$B$6=B404)*(download!$D$4:$D$6="lookup"),0)),"")</f>
        <v/>
      </c>
      <c r="AP404" s="74" t="str">
        <f t="array" ref="AP404">IFERROR(INDEX(download!$C$7:$C$11,MATCH(1,(download!$B$7:$B$11=D404)*(download!$D$7:$D$11="lookup"),0)),"")</f>
        <v/>
      </c>
      <c r="AQ404" s="74" t="str">
        <f t="array" ref="AQ404">IFERROR(INDEX(download!$C$12:$C$17,MATCH(1,(download!$B$12:$B$17=E404)*(download!$D$12:$D$17="lookup"),0)),"")</f>
        <v/>
      </c>
      <c r="AR404" s="74" t="str">
        <f t="array" ref="AR404">IFERROR(INDEX(download!$C$43:$C$45,MATCH(1,(download!$B$43:$B$45=H404)*(download!$D$43:$D$45="lookup"),0)),"")</f>
        <v/>
      </c>
      <c r="AS404" s="74" t="str">
        <f t="array" ref="AS404">IFERROR(INDEX(download!$C$18:$C$19,MATCH(1,(download!$B$18:$B$19=S404)*(download!$D$18:$D$19="lookup"),0)),"")</f>
        <v/>
      </c>
      <c r="AT404" s="74" t="str">
        <f t="array" ref="AT404">IFERROR(INDEX(download!$C$20:$C$25,MATCH(1,(download!$B$20:$B$25=T404)*(download!$D$20:$D$25="lookup"),0)),"")</f>
        <v/>
      </c>
      <c r="AU404" s="74" t="str">
        <f t="array" ref="AU404">IFERROR(INDEX(download!$C$26:$C$27,MATCH(1,(download!$B$26:$B$27=Z404)*(download!$D$26:$D$27="lookup"),0)),"")</f>
        <v/>
      </c>
      <c r="AV404" s="74" t="str">
        <f t="array" ref="AV404">IFERROR(INDEX(download!$C$28:$C$42,MATCH(1,(download!$B$28:$B$42=AA404)*(download!$D$28:$D$42="lookup"),0)),"")</f>
        <v/>
      </c>
      <c r="AW404" s="74" t="str">
        <f t="array" ref="AW404">IFERROR(INDEX(download!$C$54:$C$55,MATCH(1,(download!$B$54:$B$55=AG404)*(download!$D$54:$D$55="lookup"),0)),"")</f>
        <v/>
      </c>
      <c r="AX404" s="74" t="str">
        <f t="array" ref="AX404">IFERROR(INDEX(download!$C$46:$C$53,MATCH(1,(download!$B$46:$B$53=AH404)*(download!$D$46:$D$53="lookup"),0)),"")</f>
        <v/>
      </c>
    </row>
    <row r="405" spans="1:50" x14ac:dyDescent="0.25">
      <c r="A405" s="64"/>
      <c r="B405" s="65"/>
      <c r="C405" s="66"/>
      <c r="D405" s="65"/>
      <c r="E405" s="65"/>
      <c r="F405" s="67"/>
      <c r="G405" s="67"/>
      <c r="H405" s="67"/>
      <c r="I405" s="65"/>
      <c r="J405" s="68"/>
      <c r="K405" s="68"/>
      <c r="L405" s="68"/>
      <c r="M405" s="84"/>
      <c r="N405" s="84"/>
      <c r="O405" s="69"/>
      <c r="P405" s="69"/>
      <c r="Q405" s="70"/>
      <c r="R405" s="70"/>
      <c r="S405" s="71"/>
      <c r="T405" s="71"/>
      <c r="U405" s="71"/>
      <c r="V405" s="71"/>
      <c r="W405" s="71"/>
      <c r="X405" s="71"/>
      <c r="Y405" s="71"/>
      <c r="Z405" s="86"/>
      <c r="AA405" s="72"/>
      <c r="AB405" s="72"/>
      <c r="AC405" s="72"/>
      <c r="AD405" s="72"/>
      <c r="AE405" s="72"/>
      <c r="AF405" s="72"/>
      <c r="AG405" s="72"/>
      <c r="AH405" s="86"/>
      <c r="AI405" s="73"/>
      <c r="AJ405" s="80" t="str">
        <f>IF(AND(B405&lt;&gt;"Affordable Housing",OR(K405="",L405="")),"",VLOOKUP(L405&amp;"-"&amp;K405,'Household Income Limits'!$A:$L,12,FALSE))</f>
        <v/>
      </c>
      <c r="AK405" s="81" t="str">
        <f>IF(AJ405="","",AI405/VLOOKUP(L405&amp;"-"&amp;K405,'Household Income Limits'!$A:$L,11,FALSE))</f>
        <v/>
      </c>
      <c r="AL405" s="82" t="str">
        <f t="shared" ca="1" si="18"/>
        <v/>
      </c>
      <c r="AM405" s="83" t="str">
        <f t="shared" ca="1" si="19"/>
        <v/>
      </c>
      <c r="AN405" s="82" t="str">
        <f t="shared" si="20"/>
        <v/>
      </c>
      <c r="AO405" s="74" t="str">
        <f t="array" ref="AO405">IFERROR(INDEX(download!$C$4:$C$6,MATCH(1,(download!$B$4:$B$6=B405)*(download!$D$4:$D$6="lookup"),0)),"")</f>
        <v/>
      </c>
      <c r="AP405" s="74" t="str">
        <f t="array" ref="AP405">IFERROR(INDEX(download!$C$7:$C$11,MATCH(1,(download!$B$7:$B$11=D405)*(download!$D$7:$D$11="lookup"),0)),"")</f>
        <v/>
      </c>
      <c r="AQ405" s="74" t="str">
        <f t="array" ref="AQ405">IFERROR(INDEX(download!$C$12:$C$17,MATCH(1,(download!$B$12:$B$17=E405)*(download!$D$12:$D$17="lookup"),0)),"")</f>
        <v/>
      </c>
      <c r="AR405" s="74" t="str">
        <f t="array" ref="AR405">IFERROR(INDEX(download!$C$43:$C$45,MATCH(1,(download!$B$43:$B$45=H405)*(download!$D$43:$D$45="lookup"),0)),"")</f>
        <v/>
      </c>
      <c r="AS405" s="74" t="str">
        <f t="array" ref="AS405">IFERROR(INDEX(download!$C$18:$C$19,MATCH(1,(download!$B$18:$B$19=S405)*(download!$D$18:$D$19="lookup"),0)),"")</f>
        <v/>
      </c>
      <c r="AT405" s="74" t="str">
        <f t="array" ref="AT405">IFERROR(INDEX(download!$C$20:$C$25,MATCH(1,(download!$B$20:$B$25=T405)*(download!$D$20:$D$25="lookup"),0)),"")</f>
        <v/>
      </c>
      <c r="AU405" s="74" t="str">
        <f t="array" ref="AU405">IFERROR(INDEX(download!$C$26:$C$27,MATCH(1,(download!$B$26:$B$27=Z405)*(download!$D$26:$D$27="lookup"),0)),"")</f>
        <v/>
      </c>
      <c r="AV405" s="74" t="str">
        <f t="array" ref="AV405">IFERROR(INDEX(download!$C$28:$C$42,MATCH(1,(download!$B$28:$B$42=AA405)*(download!$D$28:$D$42="lookup"),0)),"")</f>
        <v/>
      </c>
      <c r="AW405" s="74" t="str">
        <f t="array" ref="AW405">IFERROR(INDEX(download!$C$54:$C$55,MATCH(1,(download!$B$54:$B$55=AG405)*(download!$D$54:$D$55="lookup"),0)),"")</f>
        <v/>
      </c>
      <c r="AX405" s="74" t="str">
        <f t="array" ref="AX405">IFERROR(INDEX(download!$C$46:$C$53,MATCH(1,(download!$B$46:$B$53=AH405)*(download!$D$46:$D$53="lookup"),0)),"")</f>
        <v/>
      </c>
    </row>
    <row r="406" spans="1:50" x14ac:dyDescent="0.25">
      <c r="A406" s="64"/>
      <c r="B406" s="65"/>
      <c r="C406" s="66"/>
      <c r="D406" s="65"/>
      <c r="E406" s="65"/>
      <c r="F406" s="67"/>
      <c r="G406" s="67"/>
      <c r="H406" s="67"/>
      <c r="I406" s="65"/>
      <c r="J406" s="68"/>
      <c r="K406" s="68"/>
      <c r="L406" s="68"/>
      <c r="M406" s="84"/>
      <c r="N406" s="84"/>
      <c r="O406" s="69"/>
      <c r="P406" s="69"/>
      <c r="Q406" s="70"/>
      <c r="R406" s="70"/>
      <c r="S406" s="71"/>
      <c r="T406" s="71"/>
      <c r="U406" s="71"/>
      <c r="V406" s="71"/>
      <c r="W406" s="71"/>
      <c r="X406" s="71"/>
      <c r="Y406" s="71"/>
      <c r="Z406" s="86"/>
      <c r="AA406" s="72"/>
      <c r="AB406" s="72"/>
      <c r="AC406" s="72"/>
      <c r="AD406" s="72"/>
      <c r="AE406" s="72"/>
      <c r="AF406" s="72"/>
      <c r="AG406" s="72"/>
      <c r="AH406" s="86"/>
      <c r="AI406" s="73"/>
      <c r="AJ406" s="80" t="str">
        <f>IF(AND(B406&lt;&gt;"Affordable Housing",OR(K406="",L406="")),"",VLOOKUP(L406&amp;"-"&amp;K406,'Household Income Limits'!$A:$L,12,FALSE))</f>
        <v/>
      </c>
      <c r="AK406" s="81" t="str">
        <f>IF(AJ406="","",AI406/VLOOKUP(L406&amp;"-"&amp;K406,'Household Income Limits'!$A:$L,11,FALSE))</f>
        <v/>
      </c>
      <c r="AL406" s="82" t="str">
        <f t="shared" ca="1" si="18"/>
        <v/>
      </c>
      <c r="AM406" s="83" t="str">
        <f t="shared" ca="1" si="19"/>
        <v/>
      </c>
      <c r="AN406" s="82" t="str">
        <f t="shared" si="20"/>
        <v/>
      </c>
      <c r="AO406" s="74" t="str">
        <f t="array" ref="AO406">IFERROR(INDEX(download!$C$4:$C$6,MATCH(1,(download!$B$4:$B$6=B406)*(download!$D$4:$D$6="lookup"),0)),"")</f>
        <v/>
      </c>
      <c r="AP406" s="74" t="str">
        <f t="array" ref="AP406">IFERROR(INDEX(download!$C$7:$C$11,MATCH(1,(download!$B$7:$B$11=D406)*(download!$D$7:$D$11="lookup"),0)),"")</f>
        <v/>
      </c>
      <c r="AQ406" s="74" t="str">
        <f t="array" ref="AQ406">IFERROR(INDEX(download!$C$12:$C$17,MATCH(1,(download!$B$12:$B$17=E406)*(download!$D$12:$D$17="lookup"),0)),"")</f>
        <v/>
      </c>
      <c r="AR406" s="74" t="str">
        <f t="array" ref="AR406">IFERROR(INDEX(download!$C$43:$C$45,MATCH(1,(download!$B$43:$B$45=H406)*(download!$D$43:$D$45="lookup"),0)),"")</f>
        <v/>
      </c>
      <c r="AS406" s="74" t="str">
        <f t="array" ref="AS406">IFERROR(INDEX(download!$C$18:$C$19,MATCH(1,(download!$B$18:$B$19=S406)*(download!$D$18:$D$19="lookup"),0)),"")</f>
        <v/>
      </c>
      <c r="AT406" s="74" t="str">
        <f t="array" ref="AT406">IFERROR(INDEX(download!$C$20:$C$25,MATCH(1,(download!$B$20:$B$25=T406)*(download!$D$20:$D$25="lookup"),0)),"")</f>
        <v/>
      </c>
      <c r="AU406" s="74" t="str">
        <f t="array" ref="AU406">IFERROR(INDEX(download!$C$26:$C$27,MATCH(1,(download!$B$26:$B$27=Z406)*(download!$D$26:$D$27="lookup"),0)),"")</f>
        <v/>
      </c>
      <c r="AV406" s="74" t="str">
        <f t="array" ref="AV406">IFERROR(INDEX(download!$C$28:$C$42,MATCH(1,(download!$B$28:$B$42=AA406)*(download!$D$28:$D$42="lookup"),0)),"")</f>
        <v/>
      </c>
      <c r="AW406" s="74" t="str">
        <f t="array" ref="AW406">IFERROR(INDEX(download!$C$54:$C$55,MATCH(1,(download!$B$54:$B$55=AG406)*(download!$D$54:$D$55="lookup"),0)),"")</f>
        <v/>
      </c>
      <c r="AX406" s="74" t="str">
        <f t="array" ref="AX406">IFERROR(INDEX(download!$C$46:$C$53,MATCH(1,(download!$B$46:$B$53=AH406)*(download!$D$46:$D$53="lookup"),0)),"")</f>
        <v/>
      </c>
    </row>
    <row r="407" spans="1:50" x14ac:dyDescent="0.25">
      <c r="A407" s="64"/>
      <c r="B407" s="65"/>
      <c r="C407" s="66"/>
      <c r="D407" s="65"/>
      <c r="E407" s="65"/>
      <c r="F407" s="67"/>
      <c r="G407" s="67"/>
      <c r="H407" s="67"/>
      <c r="I407" s="65"/>
      <c r="J407" s="68"/>
      <c r="K407" s="68"/>
      <c r="L407" s="68"/>
      <c r="M407" s="84"/>
      <c r="N407" s="84"/>
      <c r="O407" s="69"/>
      <c r="P407" s="69"/>
      <c r="Q407" s="70"/>
      <c r="R407" s="70"/>
      <c r="S407" s="71"/>
      <c r="T407" s="71"/>
      <c r="U407" s="71"/>
      <c r="V407" s="71"/>
      <c r="W407" s="71"/>
      <c r="X407" s="71"/>
      <c r="Y407" s="71"/>
      <c r="Z407" s="86"/>
      <c r="AA407" s="72"/>
      <c r="AB407" s="72"/>
      <c r="AC407" s="72"/>
      <c r="AD407" s="72"/>
      <c r="AE407" s="72"/>
      <c r="AF407" s="72"/>
      <c r="AG407" s="72"/>
      <c r="AH407" s="86"/>
      <c r="AI407" s="73"/>
      <c r="AJ407" s="80" t="str">
        <f>IF(AND(B407&lt;&gt;"Affordable Housing",OR(K407="",L407="")),"",VLOOKUP(L407&amp;"-"&amp;K407,'Household Income Limits'!$A:$L,12,FALSE))</f>
        <v/>
      </c>
      <c r="AK407" s="81" t="str">
        <f>IF(AJ407="","",AI407/VLOOKUP(L407&amp;"-"&amp;K407,'Household Income Limits'!$A:$L,11,FALSE))</f>
        <v/>
      </c>
      <c r="AL407" s="82" t="str">
        <f t="shared" ca="1" si="18"/>
        <v/>
      </c>
      <c r="AM407" s="83" t="str">
        <f t="shared" ca="1" si="19"/>
        <v/>
      </c>
      <c r="AN407" s="82" t="str">
        <f t="shared" si="20"/>
        <v/>
      </c>
      <c r="AO407" s="74" t="str">
        <f t="array" ref="AO407">IFERROR(INDEX(download!$C$4:$C$6,MATCH(1,(download!$B$4:$B$6=B407)*(download!$D$4:$D$6="lookup"),0)),"")</f>
        <v/>
      </c>
      <c r="AP407" s="74" t="str">
        <f t="array" ref="AP407">IFERROR(INDEX(download!$C$7:$C$11,MATCH(1,(download!$B$7:$B$11=D407)*(download!$D$7:$D$11="lookup"),0)),"")</f>
        <v/>
      </c>
      <c r="AQ407" s="74" t="str">
        <f t="array" ref="AQ407">IFERROR(INDEX(download!$C$12:$C$17,MATCH(1,(download!$B$12:$B$17=E407)*(download!$D$12:$D$17="lookup"),0)),"")</f>
        <v/>
      </c>
      <c r="AR407" s="74" t="str">
        <f t="array" ref="AR407">IFERROR(INDEX(download!$C$43:$C$45,MATCH(1,(download!$B$43:$B$45=H407)*(download!$D$43:$D$45="lookup"),0)),"")</f>
        <v/>
      </c>
      <c r="AS407" s="74" t="str">
        <f t="array" ref="AS407">IFERROR(INDEX(download!$C$18:$C$19,MATCH(1,(download!$B$18:$B$19=S407)*(download!$D$18:$D$19="lookup"),0)),"")</f>
        <v/>
      </c>
      <c r="AT407" s="74" t="str">
        <f t="array" ref="AT407">IFERROR(INDEX(download!$C$20:$C$25,MATCH(1,(download!$B$20:$B$25=T407)*(download!$D$20:$D$25="lookup"),0)),"")</f>
        <v/>
      </c>
      <c r="AU407" s="74" t="str">
        <f t="array" ref="AU407">IFERROR(INDEX(download!$C$26:$C$27,MATCH(1,(download!$B$26:$B$27=Z407)*(download!$D$26:$D$27="lookup"),0)),"")</f>
        <v/>
      </c>
      <c r="AV407" s="74" t="str">
        <f t="array" ref="AV407">IFERROR(INDEX(download!$C$28:$C$42,MATCH(1,(download!$B$28:$B$42=AA407)*(download!$D$28:$D$42="lookup"),0)),"")</f>
        <v/>
      </c>
      <c r="AW407" s="74" t="str">
        <f t="array" ref="AW407">IFERROR(INDEX(download!$C$54:$C$55,MATCH(1,(download!$B$54:$B$55=AG407)*(download!$D$54:$D$55="lookup"),0)),"")</f>
        <v/>
      </c>
      <c r="AX407" s="74" t="str">
        <f t="array" ref="AX407">IFERROR(INDEX(download!$C$46:$C$53,MATCH(1,(download!$B$46:$B$53=AH407)*(download!$D$46:$D$53="lookup"),0)),"")</f>
        <v/>
      </c>
    </row>
    <row r="408" spans="1:50" x14ac:dyDescent="0.25">
      <c r="A408" s="64"/>
      <c r="B408" s="65"/>
      <c r="C408" s="66"/>
      <c r="D408" s="65"/>
      <c r="E408" s="65"/>
      <c r="F408" s="67"/>
      <c r="G408" s="67"/>
      <c r="H408" s="67"/>
      <c r="I408" s="65"/>
      <c r="J408" s="68"/>
      <c r="K408" s="68"/>
      <c r="L408" s="68"/>
      <c r="M408" s="84"/>
      <c r="N408" s="84"/>
      <c r="O408" s="69"/>
      <c r="P408" s="69"/>
      <c r="Q408" s="70"/>
      <c r="R408" s="70"/>
      <c r="S408" s="71"/>
      <c r="T408" s="71"/>
      <c r="U408" s="71"/>
      <c r="V408" s="71"/>
      <c r="W408" s="71"/>
      <c r="X408" s="71"/>
      <c r="Y408" s="71"/>
      <c r="Z408" s="86"/>
      <c r="AA408" s="72"/>
      <c r="AB408" s="72"/>
      <c r="AC408" s="72"/>
      <c r="AD408" s="72"/>
      <c r="AE408" s="72"/>
      <c r="AF408" s="72"/>
      <c r="AG408" s="72"/>
      <c r="AH408" s="86"/>
      <c r="AI408" s="73"/>
      <c r="AJ408" s="80" t="str">
        <f>IF(AND(B408&lt;&gt;"Affordable Housing",OR(K408="",L408="")),"",VLOOKUP(L408&amp;"-"&amp;K408,'Household Income Limits'!$A:$L,12,FALSE))</f>
        <v/>
      </c>
      <c r="AK408" s="81" t="str">
        <f>IF(AJ408="","",AI408/VLOOKUP(L408&amp;"-"&amp;K408,'Household Income Limits'!$A:$L,11,FALSE))</f>
        <v/>
      </c>
      <c r="AL408" s="82" t="str">
        <f t="shared" ca="1" si="18"/>
        <v/>
      </c>
      <c r="AM408" s="83" t="str">
        <f t="shared" ca="1" si="19"/>
        <v/>
      </c>
      <c r="AN408" s="82" t="str">
        <f t="shared" si="20"/>
        <v/>
      </c>
      <c r="AO408" s="74" t="str">
        <f t="array" ref="AO408">IFERROR(INDEX(download!$C$4:$C$6,MATCH(1,(download!$B$4:$B$6=B408)*(download!$D$4:$D$6="lookup"),0)),"")</f>
        <v/>
      </c>
      <c r="AP408" s="74" t="str">
        <f t="array" ref="AP408">IFERROR(INDEX(download!$C$7:$C$11,MATCH(1,(download!$B$7:$B$11=D408)*(download!$D$7:$D$11="lookup"),0)),"")</f>
        <v/>
      </c>
      <c r="AQ408" s="74" t="str">
        <f t="array" ref="AQ408">IFERROR(INDEX(download!$C$12:$C$17,MATCH(1,(download!$B$12:$B$17=E408)*(download!$D$12:$D$17="lookup"),0)),"")</f>
        <v/>
      </c>
      <c r="AR408" s="74" t="str">
        <f t="array" ref="AR408">IFERROR(INDEX(download!$C$43:$C$45,MATCH(1,(download!$B$43:$B$45=H408)*(download!$D$43:$D$45="lookup"),0)),"")</f>
        <v/>
      </c>
      <c r="AS408" s="74" t="str">
        <f t="array" ref="AS408">IFERROR(INDEX(download!$C$18:$C$19,MATCH(1,(download!$B$18:$B$19=S408)*(download!$D$18:$D$19="lookup"),0)),"")</f>
        <v/>
      </c>
      <c r="AT408" s="74" t="str">
        <f t="array" ref="AT408">IFERROR(INDEX(download!$C$20:$C$25,MATCH(1,(download!$B$20:$B$25=T408)*(download!$D$20:$D$25="lookup"),0)),"")</f>
        <v/>
      </c>
      <c r="AU408" s="74" t="str">
        <f t="array" ref="AU408">IFERROR(INDEX(download!$C$26:$C$27,MATCH(1,(download!$B$26:$B$27=Z408)*(download!$D$26:$D$27="lookup"),0)),"")</f>
        <v/>
      </c>
      <c r="AV408" s="74" t="str">
        <f t="array" ref="AV408">IFERROR(INDEX(download!$C$28:$C$42,MATCH(1,(download!$B$28:$B$42=AA408)*(download!$D$28:$D$42="lookup"),0)),"")</f>
        <v/>
      </c>
      <c r="AW408" s="74" t="str">
        <f t="array" ref="AW408">IFERROR(INDEX(download!$C$54:$C$55,MATCH(1,(download!$B$54:$B$55=AG408)*(download!$D$54:$D$55="lookup"),0)),"")</f>
        <v/>
      </c>
      <c r="AX408" s="74" t="str">
        <f t="array" ref="AX408">IFERROR(INDEX(download!$C$46:$C$53,MATCH(1,(download!$B$46:$B$53=AH408)*(download!$D$46:$D$53="lookup"),0)),"")</f>
        <v/>
      </c>
    </row>
    <row r="409" spans="1:50" x14ac:dyDescent="0.25">
      <c r="A409" s="64"/>
      <c r="B409" s="65"/>
      <c r="C409" s="66"/>
      <c r="D409" s="65"/>
      <c r="E409" s="65"/>
      <c r="F409" s="67"/>
      <c r="G409" s="67"/>
      <c r="H409" s="67"/>
      <c r="I409" s="65"/>
      <c r="J409" s="68"/>
      <c r="K409" s="68"/>
      <c r="L409" s="68"/>
      <c r="M409" s="84"/>
      <c r="N409" s="84"/>
      <c r="O409" s="69"/>
      <c r="P409" s="69"/>
      <c r="Q409" s="70"/>
      <c r="R409" s="70"/>
      <c r="S409" s="71"/>
      <c r="T409" s="71"/>
      <c r="U409" s="71"/>
      <c r="V409" s="71"/>
      <c r="W409" s="71"/>
      <c r="X409" s="71"/>
      <c r="Y409" s="71"/>
      <c r="Z409" s="86"/>
      <c r="AA409" s="72"/>
      <c r="AB409" s="72"/>
      <c r="AC409" s="72"/>
      <c r="AD409" s="72"/>
      <c r="AE409" s="72"/>
      <c r="AF409" s="72"/>
      <c r="AG409" s="72"/>
      <c r="AH409" s="86"/>
      <c r="AI409" s="73"/>
      <c r="AJ409" s="80" t="str">
        <f>IF(AND(B409&lt;&gt;"Affordable Housing",OR(K409="",L409="")),"",VLOOKUP(L409&amp;"-"&amp;K409,'Household Income Limits'!$A:$L,12,FALSE))</f>
        <v/>
      </c>
      <c r="AK409" s="81" t="str">
        <f>IF(AJ409="","",AI409/VLOOKUP(L409&amp;"-"&amp;K409,'Household Income Limits'!$A:$L,11,FALSE))</f>
        <v/>
      </c>
      <c r="AL409" s="82" t="str">
        <f t="shared" ca="1" si="18"/>
        <v/>
      </c>
      <c r="AM409" s="83" t="str">
        <f t="shared" ca="1" si="19"/>
        <v/>
      </c>
      <c r="AN409" s="82" t="str">
        <f t="shared" si="20"/>
        <v/>
      </c>
      <c r="AO409" s="74" t="str">
        <f t="array" ref="AO409">IFERROR(INDEX(download!$C$4:$C$6,MATCH(1,(download!$B$4:$B$6=B409)*(download!$D$4:$D$6="lookup"),0)),"")</f>
        <v/>
      </c>
      <c r="AP409" s="74" t="str">
        <f t="array" ref="AP409">IFERROR(INDEX(download!$C$7:$C$11,MATCH(1,(download!$B$7:$B$11=D409)*(download!$D$7:$D$11="lookup"),0)),"")</f>
        <v/>
      </c>
      <c r="AQ409" s="74" t="str">
        <f t="array" ref="AQ409">IFERROR(INDEX(download!$C$12:$C$17,MATCH(1,(download!$B$12:$B$17=E409)*(download!$D$12:$D$17="lookup"),0)),"")</f>
        <v/>
      </c>
      <c r="AR409" s="74" t="str">
        <f t="array" ref="AR409">IFERROR(INDEX(download!$C$43:$C$45,MATCH(1,(download!$B$43:$B$45=H409)*(download!$D$43:$D$45="lookup"),0)),"")</f>
        <v/>
      </c>
      <c r="AS409" s="74" t="str">
        <f t="array" ref="AS409">IFERROR(INDEX(download!$C$18:$C$19,MATCH(1,(download!$B$18:$B$19=S409)*(download!$D$18:$D$19="lookup"),0)),"")</f>
        <v/>
      </c>
      <c r="AT409" s="74" t="str">
        <f t="array" ref="AT409">IFERROR(INDEX(download!$C$20:$C$25,MATCH(1,(download!$B$20:$B$25=T409)*(download!$D$20:$D$25="lookup"),0)),"")</f>
        <v/>
      </c>
      <c r="AU409" s="74" t="str">
        <f t="array" ref="AU409">IFERROR(INDEX(download!$C$26:$C$27,MATCH(1,(download!$B$26:$B$27=Z409)*(download!$D$26:$D$27="lookup"),0)),"")</f>
        <v/>
      </c>
      <c r="AV409" s="74" t="str">
        <f t="array" ref="AV409">IFERROR(INDEX(download!$C$28:$C$42,MATCH(1,(download!$B$28:$B$42=AA409)*(download!$D$28:$D$42="lookup"),0)),"")</f>
        <v/>
      </c>
      <c r="AW409" s="74" t="str">
        <f t="array" ref="AW409">IFERROR(INDEX(download!$C$54:$C$55,MATCH(1,(download!$B$54:$B$55=AG409)*(download!$D$54:$D$55="lookup"),0)),"")</f>
        <v/>
      </c>
      <c r="AX409" s="74" t="str">
        <f t="array" ref="AX409">IFERROR(INDEX(download!$C$46:$C$53,MATCH(1,(download!$B$46:$B$53=AH409)*(download!$D$46:$D$53="lookup"),0)),"")</f>
        <v/>
      </c>
    </row>
    <row r="410" spans="1:50" x14ac:dyDescent="0.25">
      <c r="A410" s="64"/>
      <c r="B410" s="65"/>
      <c r="C410" s="66"/>
      <c r="D410" s="65"/>
      <c r="E410" s="65"/>
      <c r="F410" s="67"/>
      <c r="G410" s="67"/>
      <c r="H410" s="67"/>
      <c r="I410" s="65"/>
      <c r="J410" s="68"/>
      <c r="K410" s="68"/>
      <c r="L410" s="68"/>
      <c r="M410" s="84"/>
      <c r="N410" s="84"/>
      <c r="O410" s="69"/>
      <c r="P410" s="69"/>
      <c r="Q410" s="70"/>
      <c r="R410" s="70"/>
      <c r="S410" s="71"/>
      <c r="T410" s="71"/>
      <c r="U410" s="71"/>
      <c r="V410" s="71"/>
      <c r="W410" s="71"/>
      <c r="X410" s="71"/>
      <c r="Y410" s="71"/>
      <c r="Z410" s="86"/>
      <c r="AA410" s="72"/>
      <c r="AB410" s="72"/>
      <c r="AC410" s="72"/>
      <c r="AD410" s="72"/>
      <c r="AE410" s="72"/>
      <c r="AF410" s="72"/>
      <c r="AG410" s="72"/>
      <c r="AH410" s="86"/>
      <c r="AI410" s="73"/>
      <c r="AJ410" s="80" t="str">
        <f>IF(AND(B410&lt;&gt;"Affordable Housing",OR(K410="",L410="")),"",VLOOKUP(L410&amp;"-"&amp;K410,'Household Income Limits'!$A:$L,12,FALSE))</f>
        <v/>
      </c>
      <c r="AK410" s="81" t="str">
        <f>IF(AJ410="","",AI410/VLOOKUP(L410&amp;"-"&amp;K410,'Household Income Limits'!$A:$L,11,FALSE))</f>
        <v/>
      </c>
      <c r="AL410" s="82" t="str">
        <f t="shared" ca="1" si="18"/>
        <v/>
      </c>
      <c r="AM410" s="83" t="str">
        <f t="shared" ca="1" si="19"/>
        <v/>
      </c>
      <c r="AN410" s="82" t="str">
        <f t="shared" si="20"/>
        <v/>
      </c>
      <c r="AO410" s="74" t="str">
        <f t="array" ref="AO410">IFERROR(INDEX(download!$C$4:$C$6,MATCH(1,(download!$B$4:$B$6=B410)*(download!$D$4:$D$6="lookup"),0)),"")</f>
        <v/>
      </c>
      <c r="AP410" s="74" t="str">
        <f t="array" ref="AP410">IFERROR(INDEX(download!$C$7:$C$11,MATCH(1,(download!$B$7:$B$11=D410)*(download!$D$7:$D$11="lookup"),0)),"")</f>
        <v/>
      </c>
      <c r="AQ410" s="74" t="str">
        <f t="array" ref="AQ410">IFERROR(INDEX(download!$C$12:$C$17,MATCH(1,(download!$B$12:$B$17=E410)*(download!$D$12:$D$17="lookup"),0)),"")</f>
        <v/>
      </c>
      <c r="AR410" s="74" t="str">
        <f t="array" ref="AR410">IFERROR(INDEX(download!$C$43:$C$45,MATCH(1,(download!$B$43:$B$45=H410)*(download!$D$43:$D$45="lookup"),0)),"")</f>
        <v/>
      </c>
      <c r="AS410" s="74" t="str">
        <f t="array" ref="AS410">IFERROR(INDEX(download!$C$18:$C$19,MATCH(1,(download!$B$18:$B$19=S410)*(download!$D$18:$D$19="lookup"),0)),"")</f>
        <v/>
      </c>
      <c r="AT410" s="74" t="str">
        <f t="array" ref="AT410">IFERROR(INDEX(download!$C$20:$C$25,MATCH(1,(download!$B$20:$B$25=T410)*(download!$D$20:$D$25="lookup"),0)),"")</f>
        <v/>
      </c>
      <c r="AU410" s="74" t="str">
        <f t="array" ref="AU410">IFERROR(INDEX(download!$C$26:$C$27,MATCH(1,(download!$B$26:$B$27=Z410)*(download!$D$26:$D$27="lookup"),0)),"")</f>
        <v/>
      </c>
      <c r="AV410" s="74" t="str">
        <f t="array" ref="AV410">IFERROR(INDEX(download!$C$28:$C$42,MATCH(1,(download!$B$28:$B$42=AA410)*(download!$D$28:$D$42="lookup"),0)),"")</f>
        <v/>
      </c>
      <c r="AW410" s="74" t="str">
        <f t="array" ref="AW410">IFERROR(INDEX(download!$C$54:$C$55,MATCH(1,(download!$B$54:$B$55=AG410)*(download!$D$54:$D$55="lookup"),0)),"")</f>
        <v/>
      </c>
      <c r="AX410" s="74" t="str">
        <f t="array" ref="AX410">IFERROR(INDEX(download!$C$46:$C$53,MATCH(1,(download!$B$46:$B$53=AH410)*(download!$D$46:$D$53="lookup"),0)),"")</f>
        <v/>
      </c>
    </row>
    <row r="411" spans="1:50" x14ac:dyDescent="0.25">
      <c r="A411" s="64"/>
      <c r="B411" s="65"/>
      <c r="C411" s="66"/>
      <c r="D411" s="65"/>
      <c r="E411" s="65"/>
      <c r="F411" s="67"/>
      <c r="G411" s="67"/>
      <c r="H411" s="67"/>
      <c r="I411" s="65"/>
      <c r="J411" s="68"/>
      <c r="K411" s="68"/>
      <c r="L411" s="68"/>
      <c r="M411" s="84"/>
      <c r="N411" s="84"/>
      <c r="O411" s="69"/>
      <c r="P411" s="69"/>
      <c r="Q411" s="70"/>
      <c r="R411" s="70"/>
      <c r="S411" s="71"/>
      <c r="T411" s="71"/>
      <c r="U411" s="71"/>
      <c r="V411" s="71"/>
      <c r="W411" s="71"/>
      <c r="X411" s="71"/>
      <c r="Y411" s="71"/>
      <c r="Z411" s="86"/>
      <c r="AA411" s="72"/>
      <c r="AB411" s="72"/>
      <c r="AC411" s="72"/>
      <c r="AD411" s="72"/>
      <c r="AE411" s="72"/>
      <c r="AF411" s="72"/>
      <c r="AG411" s="72"/>
      <c r="AH411" s="86"/>
      <c r="AI411" s="73"/>
      <c r="AJ411" s="80" t="str">
        <f>IF(AND(B411&lt;&gt;"Affordable Housing",OR(K411="",L411="")),"",VLOOKUP(L411&amp;"-"&amp;K411,'Household Income Limits'!$A:$L,12,FALSE))</f>
        <v/>
      </c>
      <c r="AK411" s="81" t="str">
        <f>IF(AJ411="","",AI411/VLOOKUP(L411&amp;"-"&amp;K411,'Household Income Limits'!$A:$L,11,FALSE))</f>
        <v/>
      </c>
      <c r="AL411" s="82" t="str">
        <f t="shared" ca="1" si="18"/>
        <v/>
      </c>
      <c r="AM411" s="83" t="str">
        <f t="shared" ca="1" si="19"/>
        <v/>
      </c>
      <c r="AN411" s="82" t="str">
        <f t="shared" si="20"/>
        <v/>
      </c>
      <c r="AO411" s="74" t="str">
        <f t="array" ref="AO411">IFERROR(INDEX(download!$C$4:$C$6,MATCH(1,(download!$B$4:$B$6=B411)*(download!$D$4:$D$6="lookup"),0)),"")</f>
        <v/>
      </c>
      <c r="AP411" s="74" t="str">
        <f t="array" ref="AP411">IFERROR(INDEX(download!$C$7:$C$11,MATCH(1,(download!$B$7:$B$11=D411)*(download!$D$7:$D$11="lookup"),0)),"")</f>
        <v/>
      </c>
      <c r="AQ411" s="74" t="str">
        <f t="array" ref="AQ411">IFERROR(INDEX(download!$C$12:$C$17,MATCH(1,(download!$B$12:$B$17=E411)*(download!$D$12:$D$17="lookup"),0)),"")</f>
        <v/>
      </c>
      <c r="AR411" s="74" t="str">
        <f t="array" ref="AR411">IFERROR(INDEX(download!$C$43:$C$45,MATCH(1,(download!$B$43:$B$45=H411)*(download!$D$43:$D$45="lookup"),0)),"")</f>
        <v/>
      </c>
      <c r="AS411" s="74" t="str">
        <f t="array" ref="AS411">IFERROR(INDEX(download!$C$18:$C$19,MATCH(1,(download!$B$18:$B$19=S411)*(download!$D$18:$D$19="lookup"),0)),"")</f>
        <v/>
      </c>
      <c r="AT411" s="74" t="str">
        <f t="array" ref="AT411">IFERROR(INDEX(download!$C$20:$C$25,MATCH(1,(download!$B$20:$B$25=T411)*(download!$D$20:$D$25="lookup"),0)),"")</f>
        <v/>
      </c>
      <c r="AU411" s="74" t="str">
        <f t="array" ref="AU411">IFERROR(INDEX(download!$C$26:$C$27,MATCH(1,(download!$B$26:$B$27=Z411)*(download!$D$26:$D$27="lookup"),0)),"")</f>
        <v/>
      </c>
      <c r="AV411" s="74" t="str">
        <f t="array" ref="AV411">IFERROR(INDEX(download!$C$28:$C$42,MATCH(1,(download!$B$28:$B$42=AA411)*(download!$D$28:$D$42="lookup"),0)),"")</f>
        <v/>
      </c>
      <c r="AW411" s="74" t="str">
        <f t="array" ref="AW411">IFERROR(INDEX(download!$C$54:$C$55,MATCH(1,(download!$B$54:$B$55=AG411)*(download!$D$54:$D$55="lookup"),0)),"")</f>
        <v/>
      </c>
      <c r="AX411" s="74" t="str">
        <f t="array" ref="AX411">IFERROR(INDEX(download!$C$46:$C$53,MATCH(1,(download!$B$46:$B$53=AH411)*(download!$D$46:$D$53="lookup"),0)),"")</f>
        <v/>
      </c>
    </row>
    <row r="412" spans="1:50" x14ac:dyDescent="0.25">
      <c r="A412" s="64"/>
      <c r="B412" s="65"/>
      <c r="C412" s="66"/>
      <c r="D412" s="65"/>
      <c r="E412" s="65"/>
      <c r="F412" s="67"/>
      <c r="G412" s="67"/>
      <c r="H412" s="67"/>
      <c r="I412" s="65"/>
      <c r="J412" s="68"/>
      <c r="K412" s="68"/>
      <c r="L412" s="68"/>
      <c r="M412" s="84"/>
      <c r="N412" s="84"/>
      <c r="O412" s="69"/>
      <c r="P412" s="69"/>
      <c r="Q412" s="70"/>
      <c r="R412" s="70"/>
      <c r="S412" s="71"/>
      <c r="T412" s="71"/>
      <c r="U412" s="71"/>
      <c r="V412" s="71"/>
      <c r="W412" s="71"/>
      <c r="X412" s="71"/>
      <c r="Y412" s="71"/>
      <c r="Z412" s="86"/>
      <c r="AA412" s="72"/>
      <c r="AB412" s="72"/>
      <c r="AC412" s="72"/>
      <c r="AD412" s="72"/>
      <c r="AE412" s="72"/>
      <c r="AF412" s="72"/>
      <c r="AG412" s="72"/>
      <c r="AH412" s="86"/>
      <c r="AI412" s="73"/>
      <c r="AJ412" s="80" t="str">
        <f>IF(AND(B412&lt;&gt;"Affordable Housing",OR(K412="",L412="")),"",VLOOKUP(L412&amp;"-"&amp;K412,'Household Income Limits'!$A:$L,12,FALSE))</f>
        <v/>
      </c>
      <c r="AK412" s="81" t="str">
        <f>IF(AJ412="","",AI412/VLOOKUP(L412&amp;"-"&amp;K412,'Household Income Limits'!$A:$L,11,FALSE))</f>
        <v/>
      </c>
      <c r="AL412" s="82" t="str">
        <f t="shared" ca="1" si="18"/>
        <v/>
      </c>
      <c r="AM412" s="83" t="str">
        <f t="shared" ca="1" si="19"/>
        <v/>
      </c>
      <c r="AN412" s="82" t="str">
        <f t="shared" si="20"/>
        <v/>
      </c>
      <c r="AO412" s="74" t="str">
        <f t="array" ref="AO412">IFERROR(INDEX(download!$C$4:$C$6,MATCH(1,(download!$B$4:$B$6=B412)*(download!$D$4:$D$6="lookup"),0)),"")</f>
        <v/>
      </c>
      <c r="AP412" s="74" t="str">
        <f t="array" ref="AP412">IFERROR(INDEX(download!$C$7:$C$11,MATCH(1,(download!$B$7:$B$11=D412)*(download!$D$7:$D$11="lookup"),0)),"")</f>
        <v/>
      </c>
      <c r="AQ412" s="74" t="str">
        <f t="array" ref="AQ412">IFERROR(INDEX(download!$C$12:$C$17,MATCH(1,(download!$B$12:$B$17=E412)*(download!$D$12:$D$17="lookup"),0)),"")</f>
        <v/>
      </c>
      <c r="AR412" s="74" t="str">
        <f t="array" ref="AR412">IFERROR(INDEX(download!$C$43:$C$45,MATCH(1,(download!$B$43:$B$45=H412)*(download!$D$43:$D$45="lookup"),0)),"")</f>
        <v/>
      </c>
      <c r="AS412" s="74" t="str">
        <f t="array" ref="AS412">IFERROR(INDEX(download!$C$18:$C$19,MATCH(1,(download!$B$18:$B$19=S412)*(download!$D$18:$D$19="lookup"),0)),"")</f>
        <v/>
      </c>
      <c r="AT412" s="74" t="str">
        <f t="array" ref="AT412">IFERROR(INDEX(download!$C$20:$C$25,MATCH(1,(download!$B$20:$B$25=T412)*(download!$D$20:$D$25="lookup"),0)),"")</f>
        <v/>
      </c>
      <c r="AU412" s="74" t="str">
        <f t="array" ref="AU412">IFERROR(INDEX(download!$C$26:$C$27,MATCH(1,(download!$B$26:$B$27=Z412)*(download!$D$26:$D$27="lookup"),0)),"")</f>
        <v/>
      </c>
      <c r="AV412" s="74" t="str">
        <f t="array" ref="AV412">IFERROR(INDEX(download!$C$28:$C$42,MATCH(1,(download!$B$28:$B$42=AA412)*(download!$D$28:$D$42="lookup"),0)),"")</f>
        <v/>
      </c>
      <c r="AW412" s="74" t="str">
        <f t="array" ref="AW412">IFERROR(INDEX(download!$C$54:$C$55,MATCH(1,(download!$B$54:$B$55=AG412)*(download!$D$54:$D$55="lookup"),0)),"")</f>
        <v/>
      </c>
      <c r="AX412" s="74" t="str">
        <f t="array" ref="AX412">IFERROR(INDEX(download!$C$46:$C$53,MATCH(1,(download!$B$46:$B$53=AH412)*(download!$D$46:$D$53="lookup"),0)),"")</f>
        <v/>
      </c>
    </row>
    <row r="413" spans="1:50" x14ac:dyDescent="0.25">
      <c r="A413" s="64"/>
      <c r="B413" s="65"/>
      <c r="C413" s="66"/>
      <c r="D413" s="65"/>
      <c r="E413" s="65"/>
      <c r="F413" s="67"/>
      <c r="G413" s="67"/>
      <c r="H413" s="67"/>
      <c r="I413" s="65"/>
      <c r="J413" s="68"/>
      <c r="K413" s="68"/>
      <c r="L413" s="68"/>
      <c r="M413" s="84"/>
      <c r="N413" s="84"/>
      <c r="O413" s="69"/>
      <c r="P413" s="69"/>
      <c r="Q413" s="70"/>
      <c r="R413" s="70"/>
      <c r="S413" s="71"/>
      <c r="T413" s="71"/>
      <c r="U413" s="71"/>
      <c r="V413" s="71"/>
      <c r="W413" s="71"/>
      <c r="X413" s="71"/>
      <c r="Y413" s="71"/>
      <c r="Z413" s="86"/>
      <c r="AA413" s="72"/>
      <c r="AB413" s="72"/>
      <c r="AC413" s="72"/>
      <c r="AD413" s="72"/>
      <c r="AE413" s="72"/>
      <c r="AF413" s="72"/>
      <c r="AG413" s="72"/>
      <c r="AH413" s="86"/>
      <c r="AI413" s="73"/>
      <c r="AJ413" s="80" t="str">
        <f>IF(AND(B413&lt;&gt;"Affordable Housing",OR(K413="",L413="")),"",VLOOKUP(L413&amp;"-"&amp;K413,'Household Income Limits'!$A:$L,12,FALSE))</f>
        <v/>
      </c>
      <c r="AK413" s="81" t="str">
        <f>IF(AJ413="","",AI413/VLOOKUP(L413&amp;"-"&amp;K413,'Household Income Limits'!$A:$L,11,FALSE))</f>
        <v/>
      </c>
      <c r="AL413" s="82" t="str">
        <f t="shared" ca="1" si="18"/>
        <v/>
      </c>
      <c r="AM413" s="83" t="str">
        <f t="shared" ca="1" si="19"/>
        <v/>
      </c>
      <c r="AN413" s="82" t="str">
        <f t="shared" si="20"/>
        <v/>
      </c>
      <c r="AO413" s="74" t="str">
        <f t="array" ref="AO413">IFERROR(INDEX(download!$C$4:$C$6,MATCH(1,(download!$B$4:$B$6=B413)*(download!$D$4:$D$6="lookup"),0)),"")</f>
        <v/>
      </c>
      <c r="AP413" s="74" t="str">
        <f t="array" ref="AP413">IFERROR(INDEX(download!$C$7:$C$11,MATCH(1,(download!$B$7:$B$11=D413)*(download!$D$7:$D$11="lookup"),0)),"")</f>
        <v/>
      </c>
      <c r="AQ413" s="74" t="str">
        <f t="array" ref="AQ413">IFERROR(INDEX(download!$C$12:$C$17,MATCH(1,(download!$B$12:$B$17=E413)*(download!$D$12:$D$17="lookup"),0)),"")</f>
        <v/>
      </c>
      <c r="AR413" s="74" t="str">
        <f t="array" ref="AR413">IFERROR(INDEX(download!$C$43:$C$45,MATCH(1,(download!$B$43:$B$45=H413)*(download!$D$43:$D$45="lookup"),0)),"")</f>
        <v/>
      </c>
      <c r="AS413" s="74" t="str">
        <f t="array" ref="AS413">IFERROR(INDEX(download!$C$18:$C$19,MATCH(1,(download!$B$18:$B$19=S413)*(download!$D$18:$D$19="lookup"),0)),"")</f>
        <v/>
      </c>
      <c r="AT413" s="74" t="str">
        <f t="array" ref="AT413">IFERROR(INDEX(download!$C$20:$C$25,MATCH(1,(download!$B$20:$B$25=T413)*(download!$D$20:$D$25="lookup"),0)),"")</f>
        <v/>
      </c>
      <c r="AU413" s="74" t="str">
        <f t="array" ref="AU413">IFERROR(INDEX(download!$C$26:$C$27,MATCH(1,(download!$B$26:$B$27=Z413)*(download!$D$26:$D$27="lookup"),0)),"")</f>
        <v/>
      </c>
      <c r="AV413" s="74" t="str">
        <f t="array" ref="AV413">IFERROR(INDEX(download!$C$28:$C$42,MATCH(1,(download!$B$28:$B$42=AA413)*(download!$D$28:$D$42="lookup"),0)),"")</f>
        <v/>
      </c>
      <c r="AW413" s="74" t="str">
        <f t="array" ref="AW413">IFERROR(INDEX(download!$C$54:$C$55,MATCH(1,(download!$B$54:$B$55=AG413)*(download!$D$54:$D$55="lookup"),0)),"")</f>
        <v/>
      </c>
      <c r="AX413" s="74" t="str">
        <f t="array" ref="AX413">IFERROR(INDEX(download!$C$46:$C$53,MATCH(1,(download!$B$46:$B$53=AH413)*(download!$D$46:$D$53="lookup"),0)),"")</f>
        <v/>
      </c>
    </row>
    <row r="414" spans="1:50" x14ac:dyDescent="0.25">
      <c r="A414" s="64"/>
      <c r="B414" s="65"/>
      <c r="C414" s="66"/>
      <c r="D414" s="65"/>
      <c r="E414" s="65"/>
      <c r="F414" s="67"/>
      <c r="G414" s="67"/>
      <c r="H414" s="67"/>
      <c r="I414" s="65"/>
      <c r="J414" s="68"/>
      <c r="K414" s="68"/>
      <c r="L414" s="68"/>
      <c r="M414" s="84"/>
      <c r="N414" s="84"/>
      <c r="O414" s="69"/>
      <c r="P414" s="69"/>
      <c r="Q414" s="70"/>
      <c r="R414" s="70"/>
      <c r="S414" s="71"/>
      <c r="T414" s="71"/>
      <c r="U414" s="71"/>
      <c r="V414" s="71"/>
      <c r="W414" s="71"/>
      <c r="X414" s="71"/>
      <c r="Y414" s="71"/>
      <c r="Z414" s="86"/>
      <c r="AA414" s="72"/>
      <c r="AB414" s="72"/>
      <c r="AC414" s="72"/>
      <c r="AD414" s="72"/>
      <c r="AE414" s="72"/>
      <c r="AF414" s="72"/>
      <c r="AG414" s="72"/>
      <c r="AH414" s="86"/>
      <c r="AI414" s="73"/>
      <c r="AJ414" s="80" t="str">
        <f>IF(AND(B414&lt;&gt;"Affordable Housing",OR(K414="",L414="")),"",VLOOKUP(L414&amp;"-"&amp;K414,'Household Income Limits'!$A:$L,12,FALSE))</f>
        <v/>
      </c>
      <c r="AK414" s="81" t="str">
        <f>IF(AJ414="","",AI414/VLOOKUP(L414&amp;"-"&amp;K414,'Household Income Limits'!$A:$L,11,FALSE))</f>
        <v/>
      </c>
      <c r="AL414" s="82" t="str">
        <f t="shared" ca="1" si="18"/>
        <v/>
      </c>
      <c r="AM414" s="83" t="str">
        <f t="shared" ca="1" si="19"/>
        <v/>
      </c>
      <c r="AN414" s="82" t="str">
        <f t="shared" si="20"/>
        <v/>
      </c>
      <c r="AO414" s="74" t="str">
        <f t="array" ref="AO414">IFERROR(INDEX(download!$C$4:$C$6,MATCH(1,(download!$B$4:$B$6=B414)*(download!$D$4:$D$6="lookup"),0)),"")</f>
        <v/>
      </c>
      <c r="AP414" s="74" t="str">
        <f t="array" ref="AP414">IFERROR(INDEX(download!$C$7:$C$11,MATCH(1,(download!$B$7:$B$11=D414)*(download!$D$7:$D$11="lookup"),0)),"")</f>
        <v/>
      </c>
      <c r="AQ414" s="74" t="str">
        <f t="array" ref="AQ414">IFERROR(INDEX(download!$C$12:$C$17,MATCH(1,(download!$B$12:$B$17=E414)*(download!$D$12:$D$17="lookup"),0)),"")</f>
        <v/>
      </c>
      <c r="AR414" s="74" t="str">
        <f t="array" ref="AR414">IFERROR(INDEX(download!$C$43:$C$45,MATCH(1,(download!$B$43:$B$45=H414)*(download!$D$43:$D$45="lookup"),0)),"")</f>
        <v/>
      </c>
      <c r="AS414" s="74" t="str">
        <f t="array" ref="AS414">IFERROR(INDEX(download!$C$18:$C$19,MATCH(1,(download!$B$18:$B$19=S414)*(download!$D$18:$D$19="lookup"),0)),"")</f>
        <v/>
      </c>
      <c r="AT414" s="74" t="str">
        <f t="array" ref="AT414">IFERROR(INDEX(download!$C$20:$C$25,MATCH(1,(download!$B$20:$B$25=T414)*(download!$D$20:$D$25="lookup"),0)),"")</f>
        <v/>
      </c>
      <c r="AU414" s="74" t="str">
        <f t="array" ref="AU414">IFERROR(INDEX(download!$C$26:$C$27,MATCH(1,(download!$B$26:$B$27=Z414)*(download!$D$26:$D$27="lookup"),0)),"")</f>
        <v/>
      </c>
      <c r="AV414" s="74" t="str">
        <f t="array" ref="AV414">IFERROR(INDEX(download!$C$28:$C$42,MATCH(1,(download!$B$28:$B$42=AA414)*(download!$D$28:$D$42="lookup"),0)),"")</f>
        <v/>
      </c>
      <c r="AW414" s="74" t="str">
        <f t="array" ref="AW414">IFERROR(INDEX(download!$C$54:$C$55,MATCH(1,(download!$B$54:$B$55=AG414)*(download!$D$54:$D$55="lookup"),0)),"")</f>
        <v/>
      </c>
      <c r="AX414" s="74" t="str">
        <f t="array" ref="AX414">IFERROR(INDEX(download!$C$46:$C$53,MATCH(1,(download!$B$46:$B$53=AH414)*(download!$D$46:$D$53="lookup"),0)),"")</f>
        <v/>
      </c>
    </row>
    <row r="415" spans="1:50" x14ac:dyDescent="0.25">
      <c r="A415" s="64"/>
      <c r="B415" s="65"/>
      <c r="C415" s="66"/>
      <c r="D415" s="65"/>
      <c r="E415" s="65"/>
      <c r="F415" s="67"/>
      <c r="G415" s="67"/>
      <c r="H415" s="67"/>
      <c r="I415" s="65"/>
      <c r="J415" s="68"/>
      <c r="K415" s="68"/>
      <c r="L415" s="68"/>
      <c r="M415" s="84"/>
      <c r="N415" s="84"/>
      <c r="O415" s="69"/>
      <c r="P415" s="69"/>
      <c r="Q415" s="70"/>
      <c r="R415" s="70"/>
      <c r="S415" s="71"/>
      <c r="T415" s="71"/>
      <c r="U415" s="71"/>
      <c r="V415" s="71"/>
      <c r="W415" s="71"/>
      <c r="X415" s="71"/>
      <c r="Y415" s="71"/>
      <c r="Z415" s="86"/>
      <c r="AA415" s="72"/>
      <c r="AB415" s="72"/>
      <c r="AC415" s="72"/>
      <c r="AD415" s="72"/>
      <c r="AE415" s="72"/>
      <c r="AF415" s="72"/>
      <c r="AG415" s="72"/>
      <c r="AH415" s="86"/>
      <c r="AI415" s="73"/>
      <c r="AJ415" s="80" t="str">
        <f>IF(AND(B415&lt;&gt;"Affordable Housing",OR(K415="",L415="")),"",VLOOKUP(L415&amp;"-"&amp;K415,'Household Income Limits'!$A:$L,12,FALSE))</f>
        <v/>
      </c>
      <c r="AK415" s="81" t="str">
        <f>IF(AJ415="","",AI415/VLOOKUP(L415&amp;"-"&amp;K415,'Household Income Limits'!$A:$L,11,FALSE))</f>
        <v/>
      </c>
      <c r="AL415" s="82" t="str">
        <f t="shared" ca="1" si="18"/>
        <v/>
      </c>
      <c r="AM415" s="83" t="str">
        <f t="shared" ca="1" si="19"/>
        <v/>
      </c>
      <c r="AN415" s="82" t="str">
        <f t="shared" si="20"/>
        <v/>
      </c>
      <c r="AO415" s="74" t="str">
        <f t="array" ref="AO415">IFERROR(INDEX(download!$C$4:$C$6,MATCH(1,(download!$B$4:$B$6=B415)*(download!$D$4:$D$6="lookup"),0)),"")</f>
        <v/>
      </c>
      <c r="AP415" s="74" t="str">
        <f t="array" ref="AP415">IFERROR(INDEX(download!$C$7:$C$11,MATCH(1,(download!$B$7:$B$11=D415)*(download!$D$7:$D$11="lookup"),0)),"")</f>
        <v/>
      </c>
      <c r="AQ415" s="74" t="str">
        <f t="array" ref="AQ415">IFERROR(INDEX(download!$C$12:$C$17,MATCH(1,(download!$B$12:$B$17=E415)*(download!$D$12:$D$17="lookup"),0)),"")</f>
        <v/>
      </c>
      <c r="AR415" s="74" t="str">
        <f t="array" ref="AR415">IFERROR(INDEX(download!$C$43:$C$45,MATCH(1,(download!$B$43:$B$45=H415)*(download!$D$43:$D$45="lookup"),0)),"")</f>
        <v/>
      </c>
      <c r="AS415" s="74" t="str">
        <f t="array" ref="AS415">IFERROR(INDEX(download!$C$18:$C$19,MATCH(1,(download!$B$18:$B$19=S415)*(download!$D$18:$D$19="lookup"),0)),"")</f>
        <v/>
      </c>
      <c r="AT415" s="74" t="str">
        <f t="array" ref="AT415">IFERROR(INDEX(download!$C$20:$C$25,MATCH(1,(download!$B$20:$B$25=T415)*(download!$D$20:$D$25="lookup"),0)),"")</f>
        <v/>
      </c>
      <c r="AU415" s="74" t="str">
        <f t="array" ref="AU415">IFERROR(INDEX(download!$C$26:$C$27,MATCH(1,(download!$B$26:$B$27=Z415)*(download!$D$26:$D$27="lookup"),0)),"")</f>
        <v/>
      </c>
      <c r="AV415" s="74" t="str">
        <f t="array" ref="AV415">IFERROR(INDEX(download!$C$28:$C$42,MATCH(1,(download!$B$28:$B$42=AA415)*(download!$D$28:$D$42="lookup"),0)),"")</f>
        <v/>
      </c>
      <c r="AW415" s="74" t="str">
        <f t="array" ref="AW415">IFERROR(INDEX(download!$C$54:$C$55,MATCH(1,(download!$B$54:$B$55=AG415)*(download!$D$54:$D$55="lookup"),0)),"")</f>
        <v/>
      </c>
      <c r="AX415" s="74" t="str">
        <f t="array" ref="AX415">IFERROR(INDEX(download!$C$46:$C$53,MATCH(1,(download!$B$46:$B$53=AH415)*(download!$D$46:$D$53="lookup"),0)),"")</f>
        <v/>
      </c>
    </row>
    <row r="416" spans="1:50" x14ac:dyDescent="0.25">
      <c r="A416" s="64"/>
      <c r="B416" s="65"/>
      <c r="C416" s="66"/>
      <c r="D416" s="65"/>
      <c r="E416" s="65"/>
      <c r="F416" s="67"/>
      <c r="G416" s="67"/>
      <c r="H416" s="67"/>
      <c r="I416" s="65"/>
      <c r="J416" s="68"/>
      <c r="K416" s="68"/>
      <c r="L416" s="68"/>
      <c r="M416" s="84"/>
      <c r="N416" s="84"/>
      <c r="O416" s="69"/>
      <c r="P416" s="69"/>
      <c r="Q416" s="70"/>
      <c r="R416" s="70"/>
      <c r="S416" s="71"/>
      <c r="T416" s="71"/>
      <c r="U416" s="71"/>
      <c r="V416" s="71"/>
      <c r="W416" s="71"/>
      <c r="X416" s="71"/>
      <c r="Y416" s="71"/>
      <c r="Z416" s="86"/>
      <c r="AA416" s="72"/>
      <c r="AB416" s="72"/>
      <c r="AC416" s="72"/>
      <c r="AD416" s="72"/>
      <c r="AE416" s="72"/>
      <c r="AF416" s="72"/>
      <c r="AG416" s="72"/>
      <c r="AH416" s="86"/>
      <c r="AI416" s="73"/>
      <c r="AJ416" s="80" t="str">
        <f>IF(AND(B416&lt;&gt;"Affordable Housing",OR(K416="",L416="")),"",VLOOKUP(L416&amp;"-"&amp;K416,'Household Income Limits'!$A:$L,12,FALSE))</f>
        <v/>
      </c>
      <c r="AK416" s="81" t="str">
        <f>IF(AJ416="","",AI416/VLOOKUP(L416&amp;"-"&amp;K416,'Household Income Limits'!$A:$L,11,FALSE))</f>
        <v/>
      </c>
      <c r="AL416" s="82" t="str">
        <f t="shared" ca="1" si="18"/>
        <v/>
      </c>
      <c r="AM416" s="83" t="str">
        <f t="shared" ca="1" si="19"/>
        <v/>
      </c>
      <c r="AN416" s="82" t="str">
        <f t="shared" si="20"/>
        <v/>
      </c>
      <c r="AO416" s="74" t="str">
        <f t="array" ref="AO416">IFERROR(INDEX(download!$C$4:$C$6,MATCH(1,(download!$B$4:$B$6=B416)*(download!$D$4:$D$6="lookup"),0)),"")</f>
        <v/>
      </c>
      <c r="AP416" s="74" t="str">
        <f t="array" ref="AP416">IFERROR(INDEX(download!$C$7:$C$11,MATCH(1,(download!$B$7:$B$11=D416)*(download!$D$7:$D$11="lookup"),0)),"")</f>
        <v/>
      </c>
      <c r="AQ416" s="74" t="str">
        <f t="array" ref="AQ416">IFERROR(INDEX(download!$C$12:$C$17,MATCH(1,(download!$B$12:$B$17=E416)*(download!$D$12:$D$17="lookup"),0)),"")</f>
        <v/>
      </c>
      <c r="AR416" s="74" t="str">
        <f t="array" ref="AR416">IFERROR(INDEX(download!$C$43:$C$45,MATCH(1,(download!$B$43:$B$45=H416)*(download!$D$43:$D$45="lookup"),0)),"")</f>
        <v/>
      </c>
      <c r="AS416" s="74" t="str">
        <f t="array" ref="AS416">IFERROR(INDEX(download!$C$18:$C$19,MATCH(1,(download!$B$18:$B$19=S416)*(download!$D$18:$D$19="lookup"),0)),"")</f>
        <v/>
      </c>
      <c r="AT416" s="74" t="str">
        <f t="array" ref="AT416">IFERROR(INDEX(download!$C$20:$C$25,MATCH(1,(download!$B$20:$B$25=T416)*(download!$D$20:$D$25="lookup"),0)),"")</f>
        <v/>
      </c>
      <c r="AU416" s="74" t="str">
        <f t="array" ref="AU416">IFERROR(INDEX(download!$C$26:$C$27,MATCH(1,(download!$B$26:$B$27=Z416)*(download!$D$26:$D$27="lookup"),0)),"")</f>
        <v/>
      </c>
      <c r="AV416" s="74" t="str">
        <f t="array" ref="AV416">IFERROR(INDEX(download!$C$28:$C$42,MATCH(1,(download!$B$28:$B$42=AA416)*(download!$D$28:$D$42="lookup"),0)),"")</f>
        <v/>
      </c>
      <c r="AW416" s="74" t="str">
        <f t="array" ref="AW416">IFERROR(INDEX(download!$C$54:$C$55,MATCH(1,(download!$B$54:$B$55=AG416)*(download!$D$54:$D$55="lookup"),0)),"")</f>
        <v/>
      </c>
      <c r="AX416" s="74" t="str">
        <f t="array" ref="AX416">IFERROR(INDEX(download!$C$46:$C$53,MATCH(1,(download!$B$46:$B$53=AH416)*(download!$D$46:$D$53="lookup"),0)),"")</f>
        <v/>
      </c>
    </row>
    <row r="417" spans="1:50" x14ac:dyDescent="0.25">
      <c r="A417" s="64"/>
      <c r="B417" s="65"/>
      <c r="C417" s="66"/>
      <c r="D417" s="65"/>
      <c r="E417" s="65"/>
      <c r="F417" s="67"/>
      <c r="G417" s="67"/>
      <c r="H417" s="67"/>
      <c r="I417" s="65"/>
      <c r="J417" s="68"/>
      <c r="K417" s="68"/>
      <c r="L417" s="68"/>
      <c r="M417" s="84"/>
      <c r="N417" s="84"/>
      <c r="O417" s="69"/>
      <c r="P417" s="69"/>
      <c r="Q417" s="70"/>
      <c r="R417" s="70"/>
      <c r="S417" s="71"/>
      <c r="T417" s="71"/>
      <c r="U417" s="71"/>
      <c r="V417" s="71"/>
      <c r="W417" s="71"/>
      <c r="X417" s="71"/>
      <c r="Y417" s="71"/>
      <c r="Z417" s="86"/>
      <c r="AA417" s="72"/>
      <c r="AB417" s="72"/>
      <c r="AC417" s="72"/>
      <c r="AD417" s="72"/>
      <c r="AE417" s="72"/>
      <c r="AF417" s="72"/>
      <c r="AG417" s="72"/>
      <c r="AH417" s="86"/>
      <c r="AI417" s="73"/>
      <c r="AJ417" s="80" t="str">
        <f>IF(AND(B417&lt;&gt;"Affordable Housing",OR(K417="",L417="")),"",VLOOKUP(L417&amp;"-"&amp;K417,'Household Income Limits'!$A:$L,12,FALSE))</f>
        <v/>
      </c>
      <c r="AK417" s="81" t="str">
        <f>IF(AJ417="","",AI417/VLOOKUP(L417&amp;"-"&amp;K417,'Household Income Limits'!$A:$L,11,FALSE))</f>
        <v/>
      </c>
      <c r="AL417" s="82" t="str">
        <f t="shared" ca="1" si="18"/>
        <v/>
      </c>
      <c r="AM417" s="83" t="str">
        <f t="shared" ca="1" si="19"/>
        <v/>
      </c>
      <c r="AN417" s="82" t="str">
        <f t="shared" si="20"/>
        <v/>
      </c>
      <c r="AO417" s="74" t="str">
        <f t="array" ref="AO417">IFERROR(INDEX(download!$C$4:$C$6,MATCH(1,(download!$B$4:$B$6=B417)*(download!$D$4:$D$6="lookup"),0)),"")</f>
        <v/>
      </c>
      <c r="AP417" s="74" t="str">
        <f t="array" ref="AP417">IFERROR(INDEX(download!$C$7:$C$11,MATCH(1,(download!$B$7:$B$11=D417)*(download!$D$7:$D$11="lookup"),0)),"")</f>
        <v/>
      </c>
      <c r="AQ417" s="74" t="str">
        <f t="array" ref="AQ417">IFERROR(INDEX(download!$C$12:$C$17,MATCH(1,(download!$B$12:$B$17=E417)*(download!$D$12:$D$17="lookup"),0)),"")</f>
        <v/>
      </c>
      <c r="AR417" s="74" t="str">
        <f t="array" ref="AR417">IFERROR(INDEX(download!$C$43:$C$45,MATCH(1,(download!$B$43:$B$45=H417)*(download!$D$43:$D$45="lookup"),0)),"")</f>
        <v/>
      </c>
      <c r="AS417" s="74" t="str">
        <f t="array" ref="AS417">IFERROR(INDEX(download!$C$18:$C$19,MATCH(1,(download!$B$18:$B$19=S417)*(download!$D$18:$D$19="lookup"),0)),"")</f>
        <v/>
      </c>
      <c r="AT417" s="74" t="str">
        <f t="array" ref="AT417">IFERROR(INDEX(download!$C$20:$C$25,MATCH(1,(download!$B$20:$B$25=T417)*(download!$D$20:$D$25="lookup"),0)),"")</f>
        <v/>
      </c>
      <c r="AU417" s="74" t="str">
        <f t="array" ref="AU417">IFERROR(INDEX(download!$C$26:$C$27,MATCH(1,(download!$B$26:$B$27=Z417)*(download!$D$26:$D$27="lookup"),0)),"")</f>
        <v/>
      </c>
      <c r="AV417" s="74" t="str">
        <f t="array" ref="AV417">IFERROR(INDEX(download!$C$28:$C$42,MATCH(1,(download!$B$28:$B$42=AA417)*(download!$D$28:$D$42="lookup"),0)),"")</f>
        <v/>
      </c>
      <c r="AW417" s="74" t="str">
        <f t="array" ref="AW417">IFERROR(INDEX(download!$C$54:$C$55,MATCH(1,(download!$B$54:$B$55=AG417)*(download!$D$54:$D$55="lookup"),0)),"")</f>
        <v/>
      </c>
      <c r="AX417" s="74" t="str">
        <f t="array" ref="AX417">IFERROR(INDEX(download!$C$46:$C$53,MATCH(1,(download!$B$46:$B$53=AH417)*(download!$D$46:$D$53="lookup"),0)),"")</f>
        <v/>
      </c>
    </row>
    <row r="418" spans="1:50" x14ac:dyDescent="0.25">
      <c r="A418" s="64"/>
      <c r="B418" s="65"/>
      <c r="C418" s="66"/>
      <c r="D418" s="65"/>
      <c r="E418" s="65"/>
      <c r="F418" s="67"/>
      <c r="G418" s="67"/>
      <c r="H418" s="67"/>
      <c r="I418" s="65"/>
      <c r="J418" s="68"/>
      <c r="K418" s="68"/>
      <c r="L418" s="68"/>
      <c r="M418" s="84"/>
      <c r="N418" s="84"/>
      <c r="O418" s="69"/>
      <c r="P418" s="69"/>
      <c r="Q418" s="70"/>
      <c r="R418" s="70"/>
      <c r="S418" s="71"/>
      <c r="T418" s="71"/>
      <c r="U418" s="71"/>
      <c r="V418" s="71"/>
      <c r="W418" s="71"/>
      <c r="X418" s="71"/>
      <c r="Y418" s="71"/>
      <c r="Z418" s="86"/>
      <c r="AA418" s="72"/>
      <c r="AB418" s="72"/>
      <c r="AC418" s="72"/>
      <c r="AD418" s="72"/>
      <c r="AE418" s="72"/>
      <c r="AF418" s="72"/>
      <c r="AG418" s="72"/>
      <c r="AH418" s="86"/>
      <c r="AI418" s="73"/>
      <c r="AJ418" s="80" t="str">
        <f>IF(AND(B418&lt;&gt;"Affordable Housing",OR(K418="",L418="")),"",VLOOKUP(L418&amp;"-"&amp;K418,'Household Income Limits'!$A:$L,12,FALSE))</f>
        <v/>
      </c>
      <c r="AK418" s="81" t="str">
        <f>IF(AJ418="","",AI418/VLOOKUP(L418&amp;"-"&amp;K418,'Household Income Limits'!$A:$L,11,FALSE))</f>
        <v/>
      </c>
      <c r="AL418" s="82" t="str">
        <f t="shared" ca="1" si="18"/>
        <v/>
      </c>
      <c r="AM418" s="83" t="str">
        <f t="shared" ca="1" si="19"/>
        <v/>
      </c>
      <c r="AN418" s="82" t="str">
        <f t="shared" si="20"/>
        <v/>
      </c>
      <c r="AO418" s="74" t="str">
        <f t="array" ref="AO418">IFERROR(INDEX(download!$C$4:$C$6,MATCH(1,(download!$B$4:$B$6=B418)*(download!$D$4:$D$6="lookup"),0)),"")</f>
        <v/>
      </c>
      <c r="AP418" s="74" t="str">
        <f t="array" ref="AP418">IFERROR(INDEX(download!$C$7:$C$11,MATCH(1,(download!$B$7:$B$11=D418)*(download!$D$7:$D$11="lookup"),0)),"")</f>
        <v/>
      </c>
      <c r="AQ418" s="74" t="str">
        <f t="array" ref="AQ418">IFERROR(INDEX(download!$C$12:$C$17,MATCH(1,(download!$B$12:$B$17=E418)*(download!$D$12:$D$17="lookup"),0)),"")</f>
        <v/>
      </c>
      <c r="AR418" s="74" t="str">
        <f t="array" ref="AR418">IFERROR(INDEX(download!$C$43:$C$45,MATCH(1,(download!$B$43:$B$45=H418)*(download!$D$43:$D$45="lookup"),0)),"")</f>
        <v/>
      </c>
      <c r="AS418" s="74" t="str">
        <f t="array" ref="AS418">IFERROR(INDEX(download!$C$18:$C$19,MATCH(1,(download!$B$18:$B$19=S418)*(download!$D$18:$D$19="lookup"),0)),"")</f>
        <v/>
      </c>
      <c r="AT418" s="74" t="str">
        <f t="array" ref="AT418">IFERROR(INDEX(download!$C$20:$C$25,MATCH(1,(download!$B$20:$B$25=T418)*(download!$D$20:$D$25="lookup"),0)),"")</f>
        <v/>
      </c>
      <c r="AU418" s="74" t="str">
        <f t="array" ref="AU418">IFERROR(INDEX(download!$C$26:$C$27,MATCH(1,(download!$B$26:$B$27=Z418)*(download!$D$26:$D$27="lookup"),0)),"")</f>
        <v/>
      </c>
      <c r="AV418" s="74" t="str">
        <f t="array" ref="AV418">IFERROR(INDEX(download!$C$28:$C$42,MATCH(1,(download!$B$28:$B$42=AA418)*(download!$D$28:$D$42="lookup"),0)),"")</f>
        <v/>
      </c>
      <c r="AW418" s="74" t="str">
        <f t="array" ref="AW418">IFERROR(INDEX(download!$C$54:$C$55,MATCH(1,(download!$B$54:$B$55=AG418)*(download!$D$54:$D$55="lookup"),0)),"")</f>
        <v/>
      </c>
      <c r="AX418" s="74" t="str">
        <f t="array" ref="AX418">IFERROR(INDEX(download!$C$46:$C$53,MATCH(1,(download!$B$46:$B$53=AH418)*(download!$D$46:$D$53="lookup"),0)),"")</f>
        <v/>
      </c>
    </row>
    <row r="419" spans="1:50" x14ac:dyDescent="0.25">
      <c r="A419" s="64"/>
      <c r="B419" s="65"/>
      <c r="C419" s="66"/>
      <c r="D419" s="65"/>
      <c r="E419" s="65"/>
      <c r="F419" s="67"/>
      <c r="G419" s="67"/>
      <c r="H419" s="67"/>
      <c r="I419" s="65"/>
      <c r="J419" s="68"/>
      <c r="K419" s="68"/>
      <c r="L419" s="68"/>
      <c r="M419" s="84"/>
      <c r="N419" s="84"/>
      <c r="O419" s="69"/>
      <c r="P419" s="69"/>
      <c r="Q419" s="70"/>
      <c r="R419" s="70"/>
      <c r="S419" s="71"/>
      <c r="T419" s="71"/>
      <c r="U419" s="71"/>
      <c r="V419" s="71"/>
      <c r="W419" s="71"/>
      <c r="X419" s="71"/>
      <c r="Y419" s="71"/>
      <c r="Z419" s="86"/>
      <c r="AA419" s="72"/>
      <c r="AB419" s="72"/>
      <c r="AC419" s="72"/>
      <c r="AD419" s="72"/>
      <c r="AE419" s="72"/>
      <c r="AF419" s="72"/>
      <c r="AG419" s="72"/>
      <c r="AH419" s="86"/>
      <c r="AI419" s="73"/>
      <c r="AJ419" s="80" t="str">
        <f>IF(AND(B419&lt;&gt;"Affordable Housing",OR(K419="",L419="")),"",VLOOKUP(L419&amp;"-"&amp;K419,'Household Income Limits'!$A:$L,12,FALSE))</f>
        <v/>
      </c>
      <c r="AK419" s="81" t="str">
        <f>IF(AJ419="","",AI419/VLOOKUP(L419&amp;"-"&amp;K419,'Household Income Limits'!$A:$L,11,FALSE))</f>
        <v/>
      </c>
      <c r="AL419" s="82" t="str">
        <f t="shared" ca="1" si="18"/>
        <v/>
      </c>
      <c r="AM419" s="83" t="str">
        <f t="shared" ca="1" si="19"/>
        <v/>
      </c>
      <c r="AN419" s="82" t="str">
        <f t="shared" si="20"/>
        <v/>
      </c>
      <c r="AO419" s="74" t="str">
        <f t="array" ref="AO419">IFERROR(INDEX(download!$C$4:$C$6,MATCH(1,(download!$B$4:$B$6=B419)*(download!$D$4:$D$6="lookup"),0)),"")</f>
        <v/>
      </c>
      <c r="AP419" s="74" t="str">
        <f t="array" ref="AP419">IFERROR(INDEX(download!$C$7:$C$11,MATCH(1,(download!$B$7:$B$11=D419)*(download!$D$7:$D$11="lookup"),0)),"")</f>
        <v/>
      </c>
      <c r="AQ419" s="74" t="str">
        <f t="array" ref="AQ419">IFERROR(INDEX(download!$C$12:$C$17,MATCH(1,(download!$B$12:$B$17=E419)*(download!$D$12:$D$17="lookup"),0)),"")</f>
        <v/>
      </c>
      <c r="AR419" s="74" t="str">
        <f t="array" ref="AR419">IFERROR(INDEX(download!$C$43:$C$45,MATCH(1,(download!$B$43:$B$45=H419)*(download!$D$43:$D$45="lookup"),0)),"")</f>
        <v/>
      </c>
      <c r="AS419" s="74" t="str">
        <f t="array" ref="AS419">IFERROR(INDEX(download!$C$18:$C$19,MATCH(1,(download!$B$18:$B$19=S419)*(download!$D$18:$D$19="lookup"),0)),"")</f>
        <v/>
      </c>
      <c r="AT419" s="74" t="str">
        <f t="array" ref="AT419">IFERROR(INDEX(download!$C$20:$C$25,MATCH(1,(download!$B$20:$B$25=T419)*(download!$D$20:$D$25="lookup"),0)),"")</f>
        <v/>
      </c>
      <c r="AU419" s="74" t="str">
        <f t="array" ref="AU419">IFERROR(INDEX(download!$C$26:$C$27,MATCH(1,(download!$B$26:$B$27=Z419)*(download!$D$26:$D$27="lookup"),0)),"")</f>
        <v/>
      </c>
      <c r="AV419" s="74" t="str">
        <f t="array" ref="AV419">IFERROR(INDEX(download!$C$28:$C$42,MATCH(1,(download!$B$28:$B$42=AA419)*(download!$D$28:$D$42="lookup"),0)),"")</f>
        <v/>
      </c>
      <c r="AW419" s="74" t="str">
        <f t="array" ref="AW419">IFERROR(INDEX(download!$C$54:$C$55,MATCH(1,(download!$B$54:$B$55=AG419)*(download!$D$54:$D$55="lookup"),0)),"")</f>
        <v/>
      </c>
      <c r="AX419" s="74" t="str">
        <f t="array" ref="AX419">IFERROR(INDEX(download!$C$46:$C$53,MATCH(1,(download!$B$46:$B$53=AH419)*(download!$D$46:$D$53="lookup"),0)),"")</f>
        <v/>
      </c>
    </row>
    <row r="420" spans="1:50" x14ac:dyDescent="0.25">
      <c r="A420" s="64"/>
      <c r="B420" s="65"/>
      <c r="C420" s="66"/>
      <c r="D420" s="65"/>
      <c r="E420" s="65"/>
      <c r="F420" s="67"/>
      <c r="G420" s="67"/>
      <c r="H420" s="67"/>
      <c r="I420" s="65"/>
      <c r="J420" s="68"/>
      <c r="K420" s="68"/>
      <c r="L420" s="68"/>
      <c r="M420" s="84"/>
      <c r="N420" s="84"/>
      <c r="O420" s="69"/>
      <c r="P420" s="69"/>
      <c r="Q420" s="70"/>
      <c r="R420" s="70"/>
      <c r="S420" s="71"/>
      <c r="T420" s="71"/>
      <c r="U420" s="71"/>
      <c r="V420" s="71"/>
      <c r="W420" s="71"/>
      <c r="X420" s="71"/>
      <c r="Y420" s="71"/>
      <c r="Z420" s="86"/>
      <c r="AA420" s="72"/>
      <c r="AB420" s="72"/>
      <c r="AC420" s="72"/>
      <c r="AD420" s="72"/>
      <c r="AE420" s="72"/>
      <c r="AF420" s="72"/>
      <c r="AG420" s="72"/>
      <c r="AH420" s="86"/>
      <c r="AI420" s="73"/>
      <c r="AJ420" s="80" t="str">
        <f>IF(AND(B420&lt;&gt;"Affordable Housing",OR(K420="",L420="")),"",VLOOKUP(L420&amp;"-"&amp;K420,'Household Income Limits'!$A:$L,12,FALSE))</f>
        <v/>
      </c>
      <c r="AK420" s="81" t="str">
        <f>IF(AJ420="","",AI420/VLOOKUP(L420&amp;"-"&amp;K420,'Household Income Limits'!$A:$L,11,FALSE))</f>
        <v/>
      </c>
      <c r="AL420" s="82" t="str">
        <f t="shared" ca="1" si="18"/>
        <v/>
      </c>
      <c r="AM420" s="83" t="str">
        <f t="shared" ca="1" si="19"/>
        <v/>
      </c>
      <c r="AN420" s="82" t="str">
        <f t="shared" si="20"/>
        <v/>
      </c>
      <c r="AO420" s="74" t="str">
        <f t="array" ref="AO420">IFERROR(INDEX(download!$C$4:$C$6,MATCH(1,(download!$B$4:$B$6=B420)*(download!$D$4:$D$6="lookup"),0)),"")</f>
        <v/>
      </c>
      <c r="AP420" s="74" t="str">
        <f t="array" ref="AP420">IFERROR(INDEX(download!$C$7:$C$11,MATCH(1,(download!$B$7:$B$11=D420)*(download!$D$7:$D$11="lookup"),0)),"")</f>
        <v/>
      </c>
      <c r="AQ420" s="74" t="str">
        <f t="array" ref="AQ420">IFERROR(INDEX(download!$C$12:$C$17,MATCH(1,(download!$B$12:$B$17=E420)*(download!$D$12:$D$17="lookup"),0)),"")</f>
        <v/>
      </c>
      <c r="AR420" s="74" t="str">
        <f t="array" ref="AR420">IFERROR(INDEX(download!$C$43:$C$45,MATCH(1,(download!$B$43:$B$45=H420)*(download!$D$43:$D$45="lookup"),0)),"")</f>
        <v/>
      </c>
      <c r="AS420" s="74" t="str">
        <f t="array" ref="AS420">IFERROR(INDEX(download!$C$18:$C$19,MATCH(1,(download!$B$18:$B$19=S420)*(download!$D$18:$D$19="lookup"),0)),"")</f>
        <v/>
      </c>
      <c r="AT420" s="74" t="str">
        <f t="array" ref="AT420">IFERROR(INDEX(download!$C$20:$C$25,MATCH(1,(download!$B$20:$B$25=T420)*(download!$D$20:$D$25="lookup"),0)),"")</f>
        <v/>
      </c>
      <c r="AU420" s="74" t="str">
        <f t="array" ref="AU420">IFERROR(INDEX(download!$C$26:$C$27,MATCH(1,(download!$B$26:$B$27=Z420)*(download!$D$26:$D$27="lookup"),0)),"")</f>
        <v/>
      </c>
      <c r="AV420" s="74" t="str">
        <f t="array" ref="AV420">IFERROR(INDEX(download!$C$28:$C$42,MATCH(1,(download!$B$28:$B$42=AA420)*(download!$D$28:$D$42="lookup"),0)),"")</f>
        <v/>
      </c>
      <c r="AW420" s="74" t="str">
        <f t="array" ref="AW420">IFERROR(INDEX(download!$C$54:$C$55,MATCH(1,(download!$B$54:$B$55=AG420)*(download!$D$54:$D$55="lookup"),0)),"")</f>
        <v/>
      </c>
      <c r="AX420" s="74" t="str">
        <f t="array" ref="AX420">IFERROR(INDEX(download!$C$46:$C$53,MATCH(1,(download!$B$46:$B$53=AH420)*(download!$D$46:$D$53="lookup"),0)),"")</f>
        <v/>
      </c>
    </row>
    <row r="421" spans="1:50" x14ac:dyDescent="0.25">
      <c r="A421" s="64"/>
      <c r="B421" s="65"/>
      <c r="C421" s="66"/>
      <c r="D421" s="65"/>
      <c r="E421" s="65"/>
      <c r="F421" s="67"/>
      <c r="G421" s="67"/>
      <c r="H421" s="67"/>
      <c r="I421" s="65"/>
      <c r="J421" s="68"/>
      <c r="K421" s="68"/>
      <c r="L421" s="68"/>
      <c r="M421" s="84"/>
      <c r="N421" s="84"/>
      <c r="O421" s="69"/>
      <c r="P421" s="69"/>
      <c r="Q421" s="70"/>
      <c r="R421" s="70"/>
      <c r="S421" s="71"/>
      <c r="T421" s="71"/>
      <c r="U421" s="71"/>
      <c r="V421" s="71"/>
      <c r="W421" s="71"/>
      <c r="X421" s="71"/>
      <c r="Y421" s="71"/>
      <c r="Z421" s="86"/>
      <c r="AA421" s="72"/>
      <c r="AB421" s="72"/>
      <c r="AC421" s="72"/>
      <c r="AD421" s="72"/>
      <c r="AE421" s="72"/>
      <c r="AF421" s="72"/>
      <c r="AG421" s="72"/>
      <c r="AH421" s="86"/>
      <c r="AI421" s="73"/>
      <c r="AJ421" s="80" t="str">
        <f>IF(AND(B421&lt;&gt;"Affordable Housing",OR(K421="",L421="")),"",VLOOKUP(L421&amp;"-"&amp;K421,'Household Income Limits'!$A:$L,12,FALSE))</f>
        <v/>
      </c>
      <c r="AK421" s="81" t="str">
        <f>IF(AJ421="","",AI421/VLOOKUP(L421&amp;"-"&amp;K421,'Household Income Limits'!$A:$L,11,FALSE))</f>
        <v/>
      </c>
      <c r="AL421" s="82" t="str">
        <f t="shared" ca="1" si="18"/>
        <v/>
      </c>
      <c r="AM421" s="83" t="str">
        <f t="shared" ca="1" si="19"/>
        <v/>
      </c>
      <c r="AN421" s="82" t="str">
        <f t="shared" si="20"/>
        <v/>
      </c>
      <c r="AO421" s="74" t="str">
        <f t="array" ref="AO421">IFERROR(INDEX(download!$C$4:$C$6,MATCH(1,(download!$B$4:$B$6=B421)*(download!$D$4:$D$6="lookup"),0)),"")</f>
        <v/>
      </c>
      <c r="AP421" s="74" t="str">
        <f t="array" ref="AP421">IFERROR(INDEX(download!$C$7:$C$11,MATCH(1,(download!$B$7:$B$11=D421)*(download!$D$7:$D$11="lookup"),0)),"")</f>
        <v/>
      </c>
      <c r="AQ421" s="74" t="str">
        <f t="array" ref="AQ421">IFERROR(INDEX(download!$C$12:$C$17,MATCH(1,(download!$B$12:$B$17=E421)*(download!$D$12:$D$17="lookup"),0)),"")</f>
        <v/>
      </c>
      <c r="AR421" s="74" t="str">
        <f t="array" ref="AR421">IFERROR(INDEX(download!$C$43:$C$45,MATCH(1,(download!$B$43:$B$45=H421)*(download!$D$43:$D$45="lookup"),0)),"")</f>
        <v/>
      </c>
      <c r="AS421" s="74" t="str">
        <f t="array" ref="AS421">IFERROR(INDEX(download!$C$18:$C$19,MATCH(1,(download!$B$18:$B$19=S421)*(download!$D$18:$D$19="lookup"),0)),"")</f>
        <v/>
      </c>
      <c r="AT421" s="74" t="str">
        <f t="array" ref="AT421">IFERROR(INDEX(download!$C$20:$C$25,MATCH(1,(download!$B$20:$B$25=T421)*(download!$D$20:$D$25="lookup"),0)),"")</f>
        <v/>
      </c>
      <c r="AU421" s="74" t="str">
        <f t="array" ref="AU421">IFERROR(INDEX(download!$C$26:$C$27,MATCH(1,(download!$B$26:$B$27=Z421)*(download!$D$26:$D$27="lookup"),0)),"")</f>
        <v/>
      </c>
      <c r="AV421" s="74" t="str">
        <f t="array" ref="AV421">IFERROR(INDEX(download!$C$28:$C$42,MATCH(1,(download!$B$28:$B$42=AA421)*(download!$D$28:$D$42="lookup"),0)),"")</f>
        <v/>
      </c>
      <c r="AW421" s="74" t="str">
        <f t="array" ref="AW421">IFERROR(INDEX(download!$C$54:$C$55,MATCH(1,(download!$B$54:$B$55=AG421)*(download!$D$54:$D$55="lookup"),0)),"")</f>
        <v/>
      </c>
      <c r="AX421" s="74" t="str">
        <f t="array" ref="AX421">IFERROR(INDEX(download!$C$46:$C$53,MATCH(1,(download!$B$46:$B$53=AH421)*(download!$D$46:$D$53="lookup"),0)),"")</f>
        <v/>
      </c>
    </row>
    <row r="422" spans="1:50" x14ac:dyDescent="0.25">
      <c r="A422" s="64"/>
      <c r="B422" s="65"/>
      <c r="C422" s="66"/>
      <c r="D422" s="65"/>
      <c r="E422" s="65"/>
      <c r="F422" s="67"/>
      <c r="G422" s="67"/>
      <c r="H422" s="67"/>
      <c r="I422" s="65"/>
      <c r="J422" s="68"/>
      <c r="K422" s="68"/>
      <c r="L422" s="68"/>
      <c r="M422" s="84"/>
      <c r="N422" s="84"/>
      <c r="O422" s="69"/>
      <c r="P422" s="69"/>
      <c r="Q422" s="70"/>
      <c r="R422" s="70"/>
      <c r="S422" s="71"/>
      <c r="T422" s="71"/>
      <c r="U422" s="71"/>
      <c r="V422" s="71"/>
      <c r="W422" s="71"/>
      <c r="X422" s="71"/>
      <c r="Y422" s="71"/>
      <c r="Z422" s="86"/>
      <c r="AA422" s="72"/>
      <c r="AB422" s="72"/>
      <c r="AC422" s="72"/>
      <c r="AD422" s="72"/>
      <c r="AE422" s="72"/>
      <c r="AF422" s="72"/>
      <c r="AG422" s="72"/>
      <c r="AH422" s="86"/>
      <c r="AI422" s="73"/>
      <c r="AJ422" s="80" t="str">
        <f>IF(AND(B422&lt;&gt;"Affordable Housing",OR(K422="",L422="")),"",VLOOKUP(L422&amp;"-"&amp;K422,'Household Income Limits'!$A:$L,12,FALSE))</f>
        <v/>
      </c>
      <c r="AK422" s="81" t="str">
        <f>IF(AJ422="","",AI422/VLOOKUP(L422&amp;"-"&amp;K422,'Household Income Limits'!$A:$L,11,FALSE))</f>
        <v/>
      </c>
      <c r="AL422" s="82" t="str">
        <f t="shared" ca="1" si="18"/>
        <v/>
      </c>
      <c r="AM422" s="83" t="str">
        <f t="shared" ca="1" si="19"/>
        <v/>
      </c>
      <c r="AN422" s="82" t="str">
        <f t="shared" si="20"/>
        <v/>
      </c>
      <c r="AO422" s="74" t="str">
        <f t="array" ref="AO422">IFERROR(INDEX(download!$C$4:$C$6,MATCH(1,(download!$B$4:$B$6=B422)*(download!$D$4:$D$6="lookup"),0)),"")</f>
        <v/>
      </c>
      <c r="AP422" s="74" t="str">
        <f t="array" ref="AP422">IFERROR(INDEX(download!$C$7:$C$11,MATCH(1,(download!$B$7:$B$11=D422)*(download!$D$7:$D$11="lookup"),0)),"")</f>
        <v/>
      </c>
      <c r="AQ422" s="74" t="str">
        <f t="array" ref="AQ422">IFERROR(INDEX(download!$C$12:$C$17,MATCH(1,(download!$B$12:$B$17=E422)*(download!$D$12:$D$17="lookup"),0)),"")</f>
        <v/>
      </c>
      <c r="AR422" s="74" t="str">
        <f t="array" ref="AR422">IFERROR(INDEX(download!$C$43:$C$45,MATCH(1,(download!$B$43:$B$45=H422)*(download!$D$43:$D$45="lookup"),0)),"")</f>
        <v/>
      </c>
      <c r="AS422" s="74" t="str">
        <f t="array" ref="AS422">IFERROR(INDEX(download!$C$18:$C$19,MATCH(1,(download!$B$18:$B$19=S422)*(download!$D$18:$D$19="lookup"),0)),"")</f>
        <v/>
      </c>
      <c r="AT422" s="74" t="str">
        <f t="array" ref="AT422">IFERROR(INDEX(download!$C$20:$C$25,MATCH(1,(download!$B$20:$B$25=T422)*(download!$D$20:$D$25="lookup"),0)),"")</f>
        <v/>
      </c>
      <c r="AU422" s="74" t="str">
        <f t="array" ref="AU422">IFERROR(INDEX(download!$C$26:$C$27,MATCH(1,(download!$B$26:$B$27=Z422)*(download!$D$26:$D$27="lookup"),0)),"")</f>
        <v/>
      </c>
      <c r="AV422" s="74" t="str">
        <f t="array" ref="AV422">IFERROR(INDEX(download!$C$28:$C$42,MATCH(1,(download!$B$28:$B$42=AA422)*(download!$D$28:$D$42="lookup"),0)),"")</f>
        <v/>
      </c>
      <c r="AW422" s="74" t="str">
        <f t="array" ref="AW422">IFERROR(INDEX(download!$C$54:$C$55,MATCH(1,(download!$B$54:$B$55=AG422)*(download!$D$54:$D$55="lookup"),0)),"")</f>
        <v/>
      </c>
      <c r="AX422" s="74" t="str">
        <f t="array" ref="AX422">IFERROR(INDEX(download!$C$46:$C$53,MATCH(1,(download!$B$46:$B$53=AH422)*(download!$D$46:$D$53="lookup"),0)),"")</f>
        <v/>
      </c>
    </row>
    <row r="423" spans="1:50" x14ac:dyDescent="0.25">
      <c r="A423" s="64"/>
      <c r="B423" s="65"/>
      <c r="C423" s="66"/>
      <c r="D423" s="65"/>
      <c r="E423" s="65"/>
      <c r="F423" s="67"/>
      <c r="G423" s="67"/>
      <c r="H423" s="67"/>
      <c r="I423" s="65"/>
      <c r="J423" s="68"/>
      <c r="K423" s="68"/>
      <c r="L423" s="68"/>
      <c r="M423" s="84"/>
      <c r="N423" s="84"/>
      <c r="O423" s="69"/>
      <c r="P423" s="69"/>
      <c r="Q423" s="70"/>
      <c r="R423" s="70"/>
      <c r="S423" s="71"/>
      <c r="T423" s="71"/>
      <c r="U423" s="71"/>
      <c r="V423" s="71"/>
      <c r="W423" s="71"/>
      <c r="X423" s="71"/>
      <c r="Y423" s="71"/>
      <c r="Z423" s="86"/>
      <c r="AA423" s="72"/>
      <c r="AB423" s="72"/>
      <c r="AC423" s="72"/>
      <c r="AD423" s="72"/>
      <c r="AE423" s="72"/>
      <c r="AF423" s="72"/>
      <c r="AG423" s="72"/>
      <c r="AH423" s="86"/>
      <c r="AI423" s="73"/>
      <c r="AJ423" s="80" t="str">
        <f>IF(AND(B423&lt;&gt;"Affordable Housing",OR(K423="",L423="")),"",VLOOKUP(L423&amp;"-"&amp;K423,'Household Income Limits'!$A:$L,12,FALSE))</f>
        <v/>
      </c>
      <c r="AK423" s="81" t="str">
        <f>IF(AJ423="","",AI423/VLOOKUP(L423&amp;"-"&amp;K423,'Household Income Limits'!$A:$L,11,FALSE))</f>
        <v/>
      </c>
      <c r="AL423" s="82" t="str">
        <f t="shared" ca="1" si="18"/>
        <v/>
      </c>
      <c r="AM423" s="83" t="str">
        <f t="shared" ca="1" si="19"/>
        <v/>
      </c>
      <c r="AN423" s="82" t="str">
        <f t="shared" si="20"/>
        <v/>
      </c>
      <c r="AO423" s="74" t="str">
        <f t="array" ref="AO423">IFERROR(INDEX(download!$C$4:$C$6,MATCH(1,(download!$B$4:$B$6=B423)*(download!$D$4:$D$6="lookup"),0)),"")</f>
        <v/>
      </c>
      <c r="AP423" s="74" t="str">
        <f t="array" ref="AP423">IFERROR(INDEX(download!$C$7:$C$11,MATCH(1,(download!$B$7:$B$11=D423)*(download!$D$7:$D$11="lookup"),0)),"")</f>
        <v/>
      </c>
      <c r="AQ423" s="74" t="str">
        <f t="array" ref="AQ423">IFERROR(INDEX(download!$C$12:$C$17,MATCH(1,(download!$B$12:$B$17=E423)*(download!$D$12:$D$17="lookup"),0)),"")</f>
        <v/>
      </c>
      <c r="AR423" s="74" t="str">
        <f t="array" ref="AR423">IFERROR(INDEX(download!$C$43:$C$45,MATCH(1,(download!$B$43:$B$45=H423)*(download!$D$43:$D$45="lookup"),0)),"")</f>
        <v/>
      </c>
      <c r="AS423" s="74" t="str">
        <f t="array" ref="AS423">IFERROR(INDEX(download!$C$18:$C$19,MATCH(1,(download!$B$18:$B$19=S423)*(download!$D$18:$D$19="lookup"),0)),"")</f>
        <v/>
      </c>
      <c r="AT423" s="74" t="str">
        <f t="array" ref="AT423">IFERROR(INDEX(download!$C$20:$C$25,MATCH(1,(download!$B$20:$B$25=T423)*(download!$D$20:$D$25="lookup"),0)),"")</f>
        <v/>
      </c>
      <c r="AU423" s="74" t="str">
        <f t="array" ref="AU423">IFERROR(INDEX(download!$C$26:$C$27,MATCH(1,(download!$B$26:$B$27=Z423)*(download!$D$26:$D$27="lookup"),0)),"")</f>
        <v/>
      </c>
      <c r="AV423" s="74" t="str">
        <f t="array" ref="AV423">IFERROR(INDEX(download!$C$28:$C$42,MATCH(1,(download!$B$28:$B$42=AA423)*(download!$D$28:$D$42="lookup"),0)),"")</f>
        <v/>
      </c>
      <c r="AW423" s="74" t="str">
        <f t="array" ref="AW423">IFERROR(INDEX(download!$C$54:$C$55,MATCH(1,(download!$B$54:$B$55=AG423)*(download!$D$54:$D$55="lookup"),0)),"")</f>
        <v/>
      </c>
      <c r="AX423" s="74" t="str">
        <f t="array" ref="AX423">IFERROR(INDEX(download!$C$46:$C$53,MATCH(1,(download!$B$46:$B$53=AH423)*(download!$D$46:$D$53="lookup"),0)),"")</f>
        <v/>
      </c>
    </row>
    <row r="424" spans="1:50" x14ac:dyDescent="0.25">
      <c r="A424" s="64"/>
      <c r="B424" s="65"/>
      <c r="C424" s="66"/>
      <c r="D424" s="65"/>
      <c r="E424" s="65"/>
      <c r="F424" s="67"/>
      <c r="G424" s="67"/>
      <c r="H424" s="67"/>
      <c r="I424" s="65"/>
      <c r="J424" s="68"/>
      <c r="K424" s="68"/>
      <c r="L424" s="68"/>
      <c r="M424" s="84"/>
      <c r="N424" s="84"/>
      <c r="O424" s="69"/>
      <c r="P424" s="69"/>
      <c r="Q424" s="70"/>
      <c r="R424" s="70"/>
      <c r="S424" s="71"/>
      <c r="T424" s="71"/>
      <c r="U424" s="71"/>
      <c r="V424" s="71"/>
      <c r="W424" s="71"/>
      <c r="X424" s="71"/>
      <c r="Y424" s="71"/>
      <c r="Z424" s="86"/>
      <c r="AA424" s="72"/>
      <c r="AB424" s="72"/>
      <c r="AC424" s="72"/>
      <c r="AD424" s="72"/>
      <c r="AE424" s="72"/>
      <c r="AF424" s="72"/>
      <c r="AG424" s="72"/>
      <c r="AH424" s="86"/>
      <c r="AI424" s="73"/>
      <c r="AJ424" s="80" t="str">
        <f>IF(AND(B424&lt;&gt;"Affordable Housing",OR(K424="",L424="")),"",VLOOKUP(L424&amp;"-"&amp;K424,'Household Income Limits'!$A:$L,12,FALSE))</f>
        <v/>
      </c>
      <c r="AK424" s="81" t="str">
        <f>IF(AJ424="","",AI424/VLOOKUP(L424&amp;"-"&amp;K424,'Household Income Limits'!$A:$L,11,FALSE))</f>
        <v/>
      </c>
      <c r="AL424" s="82" t="str">
        <f t="shared" ca="1" si="18"/>
        <v/>
      </c>
      <c r="AM424" s="83" t="str">
        <f t="shared" ca="1" si="19"/>
        <v/>
      </c>
      <c r="AN424" s="82" t="str">
        <f t="shared" si="20"/>
        <v/>
      </c>
      <c r="AO424" s="74" t="str">
        <f t="array" ref="AO424">IFERROR(INDEX(download!$C$4:$C$6,MATCH(1,(download!$B$4:$B$6=B424)*(download!$D$4:$D$6="lookup"),0)),"")</f>
        <v/>
      </c>
      <c r="AP424" s="74" t="str">
        <f t="array" ref="AP424">IFERROR(INDEX(download!$C$7:$C$11,MATCH(1,(download!$B$7:$B$11=D424)*(download!$D$7:$D$11="lookup"),0)),"")</f>
        <v/>
      </c>
      <c r="AQ424" s="74" t="str">
        <f t="array" ref="AQ424">IFERROR(INDEX(download!$C$12:$C$17,MATCH(1,(download!$B$12:$B$17=E424)*(download!$D$12:$D$17="lookup"),0)),"")</f>
        <v/>
      </c>
      <c r="AR424" s="74" t="str">
        <f t="array" ref="AR424">IFERROR(INDEX(download!$C$43:$C$45,MATCH(1,(download!$B$43:$B$45=H424)*(download!$D$43:$D$45="lookup"),0)),"")</f>
        <v/>
      </c>
      <c r="AS424" s="74" t="str">
        <f t="array" ref="AS424">IFERROR(INDEX(download!$C$18:$C$19,MATCH(1,(download!$B$18:$B$19=S424)*(download!$D$18:$D$19="lookup"),0)),"")</f>
        <v/>
      </c>
      <c r="AT424" s="74" t="str">
        <f t="array" ref="AT424">IFERROR(INDEX(download!$C$20:$C$25,MATCH(1,(download!$B$20:$B$25=T424)*(download!$D$20:$D$25="lookup"),0)),"")</f>
        <v/>
      </c>
      <c r="AU424" s="74" t="str">
        <f t="array" ref="AU424">IFERROR(INDEX(download!$C$26:$C$27,MATCH(1,(download!$B$26:$B$27=Z424)*(download!$D$26:$D$27="lookup"),0)),"")</f>
        <v/>
      </c>
      <c r="AV424" s="74" t="str">
        <f t="array" ref="AV424">IFERROR(INDEX(download!$C$28:$C$42,MATCH(1,(download!$B$28:$B$42=AA424)*(download!$D$28:$D$42="lookup"),0)),"")</f>
        <v/>
      </c>
      <c r="AW424" s="74" t="str">
        <f t="array" ref="AW424">IFERROR(INDEX(download!$C$54:$C$55,MATCH(1,(download!$B$54:$B$55=AG424)*(download!$D$54:$D$55="lookup"),0)),"")</f>
        <v/>
      </c>
      <c r="AX424" s="74" t="str">
        <f t="array" ref="AX424">IFERROR(INDEX(download!$C$46:$C$53,MATCH(1,(download!$B$46:$B$53=AH424)*(download!$D$46:$D$53="lookup"),0)),"")</f>
        <v/>
      </c>
    </row>
    <row r="425" spans="1:50" x14ac:dyDescent="0.25">
      <c r="A425" s="64"/>
      <c r="B425" s="65"/>
      <c r="C425" s="66"/>
      <c r="D425" s="65"/>
      <c r="E425" s="65"/>
      <c r="F425" s="67"/>
      <c r="G425" s="67"/>
      <c r="H425" s="67"/>
      <c r="I425" s="65"/>
      <c r="J425" s="68"/>
      <c r="K425" s="68"/>
      <c r="L425" s="68"/>
      <c r="M425" s="84"/>
      <c r="N425" s="84"/>
      <c r="O425" s="69"/>
      <c r="P425" s="69"/>
      <c r="Q425" s="70"/>
      <c r="R425" s="70"/>
      <c r="S425" s="71"/>
      <c r="T425" s="71"/>
      <c r="U425" s="71"/>
      <c r="V425" s="71"/>
      <c r="W425" s="71"/>
      <c r="X425" s="71"/>
      <c r="Y425" s="71"/>
      <c r="Z425" s="86"/>
      <c r="AA425" s="72"/>
      <c r="AB425" s="72"/>
      <c r="AC425" s="72"/>
      <c r="AD425" s="72"/>
      <c r="AE425" s="72"/>
      <c r="AF425" s="72"/>
      <c r="AG425" s="72"/>
      <c r="AH425" s="86"/>
      <c r="AI425" s="73"/>
      <c r="AJ425" s="80" t="str">
        <f>IF(AND(B425&lt;&gt;"Affordable Housing",OR(K425="",L425="")),"",VLOOKUP(L425&amp;"-"&amp;K425,'Household Income Limits'!$A:$L,12,FALSE))</f>
        <v/>
      </c>
      <c r="AK425" s="81" t="str">
        <f>IF(AJ425="","",AI425/VLOOKUP(L425&amp;"-"&amp;K425,'Household Income Limits'!$A:$L,11,FALSE))</f>
        <v/>
      </c>
      <c r="AL425" s="82" t="str">
        <f t="shared" ca="1" si="18"/>
        <v/>
      </c>
      <c r="AM425" s="83" t="str">
        <f t="shared" ca="1" si="19"/>
        <v/>
      </c>
      <c r="AN425" s="82" t="str">
        <f t="shared" si="20"/>
        <v/>
      </c>
      <c r="AO425" s="74" t="str">
        <f t="array" ref="AO425">IFERROR(INDEX(download!$C$4:$C$6,MATCH(1,(download!$B$4:$B$6=B425)*(download!$D$4:$D$6="lookup"),0)),"")</f>
        <v/>
      </c>
      <c r="AP425" s="74" t="str">
        <f t="array" ref="AP425">IFERROR(INDEX(download!$C$7:$C$11,MATCH(1,(download!$B$7:$B$11=D425)*(download!$D$7:$D$11="lookup"),0)),"")</f>
        <v/>
      </c>
      <c r="AQ425" s="74" t="str">
        <f t="array" ref="AQ425">IFERROR(INDEX(download!$C$12:$C$17,MATCH(1,(download!$B$12:$B$17=E425)*(download!$D$12:$D$17="lookup"),0)),"")</f>
        <v/>
      </c>
      <c r="AR425" s="74" t="str">
        <f t="array" ref="AR425">IFERROR(INDEX(download!$C$43:$C$45,MATCH(1,(download!$B$43:$B$45=H425)*(download!$D$43:$D$45="lookup"),0)),"")</f>
        <v/>
      </c>
      <c r="AS425" s="74" t="str">
        <f t="array" ref="AS425">IFERROR(INDEX(download!$C$18:$C$19,MATCH(1,(download!$B$18:$B$19=S425)*(download!$D$18:$D$19="lookup"),0)),"")</f>
        <v/>
      </c>
      <c r="AT425" s="74" t="str">
        <f t="array" ref="AT425">IFERROR(INDEX(download!$C$20:$C$25,MATCH(1,(download!$B$20:$B$25=T425)*(download!$D$20:$D$25="lookup"),0)),"")</f>
        <v/>
      </c>
      <c r="AU425" s="74" t="str">
        <f t="array" ref="AU425">IFERROR(INDEX(download!$C$26:$C$27,MATCH(1,(download!$B$26:$B$27=Z425)*(download!$D$26:$D$27="lookup"),0)),"")</f>
        <v/>
      </c>
      <c r="AV425" s="74" t="str">
        <f t="array" ref="AV425">IFERROR(INDEX(download!$C$28:$C$42,MATCH(1,(download!$B$28:$B$42=AA425)*(download!$D$28:$D$42="lookup"),0)),"")</f>
        <v/>
      </c>
      <c r="AW425" s="74" t="str">
        <f t="array" ref="AW425">IFERROR(INDEX(download!$C$54:$C$55,MATCH(1,(download!$B$54:$B$55=AG425)*(download!$D$54:$D$55="lookup"),0)),"")</f>
        <v/>
      </c>
      <c r="AX425" s="74" t="str">
        <f t="array" ref="AX425">IFERROR(INDEX(download!$C$46:$C$53,MATCH(1,(download!$B$46:$B$53=AH425)*(download!$D$46:$D$53="lookup"),0)),"")</f>
        <v/>
      </c>
    </row>
    <row r="426" spans="1:50" x14ac:dyDescent="0.25">
      <c r="A426" s="64"/>
      <c r="B426" s="65"/>
      <c r="C426" s="66"/>
      <c r="D426" s="65"/>
      <c r="E426" s="65"/>
      <c r="F426" s="67"/>
      <c r="G426" s="67"/>
      <c r="H426" s="67"/>
      <c r="I426" s="65"/>
      <c r="J426" s="68"/>
      <c r="K426" s="68"/>
      <c r="L426" s="68"/>
      <c r="M426" s="84"/>
      <c r="N426" s="84"/>
      <c r="O426" s="69"/>
      <c r="P426" s="69"/>
      <c r="Q426" s="70"/>
      <c r="R426" s="70"/>
      <c r="S426" s="71"/>
      <c r="T426" s="71"/>
      <c r="U426" s="71"/>
      <c r="V426" s="71"/>
      <c r="W426" s="71"/>
      <c r="X426" s="71"/>
      <c r="Y426" s="71"/>
      <c r="Z426" s="86"/>
      <c r="AA426" s="72"/>
      <c r="AB426" s="72"/>
      <c r="AC426" s="72"/>
      <c r="AD426" s="72"/>
      <c r="AE426" s="72"/>
      <c r="AF426" s="72"/>
      <c r="AG426" s="72"/>
      <c r="AH426" s="86"/>
      <c r="AI426" s="73"/>
      <c r="AJ426" s="80" t="str">
        <f>IF(AND(B426&lt;&gt;"Affordable Housing",OR(K426="",L426="")),"",VLOOKUP(L426&amp;"-"&amp;K426,'Household Income Limits'!$A:$L,12,FALSE))</f>
        <v/>
      </c>
      <c r="AK426" s="81" t="str">
        <f>IF(AJ426="","",AI426/VLOOKUP(L426&amp;"-"&amp;K426,'Household Income Limits'!$A:$L,11,FALSE))</f>
        <v/>
      </c>
      <c r="AL426" s="82" t="str">
        <f t="shared" ca="1" si="18"/>
        <v/>
      </c>
      <c r="AM426" s="83" t="str">
        <f t="shared" ca="1" si="19"/>
        <v/>
      </c>
      <c r="AN426" s="82" t="str">
        <f t="shared" si="20"/>
        <v/>
      </c>
      <c r="AO426" s="74" t="str">
        <f t="array" ref="AO426">IFERROR(INDEX(download!$C$4:$C$6,MATCH(1,(download!$B$4:$B$6=B426)*(download!$D$4:$D$6="lookup"),0)),"")</f>
        <v/>
      </c>
      <c r="AP426" s="74" t="str">
        <f t="array" ref="AP426">IFERROR(INDEX(download!$C$7:$C$11,MATCH(1,(download!$B$7:$B$11=D426)*(download!$D$7:$D$11="lookup"),0)),"")</f>
        <v/>
      </c>
      <c r="AQ426" s="74" t="str">
        <f t="array" ref="AQ426">IFERROR(INDEX(download!$C$12:$C$17,MATCH(1,(download!$B$12:$B$17=E426)*(download!$D$12:$D$17="lookup"),0)),"")</f>
        <v/>
      </c>
      <c r="AR426" s="74" t="str">
        <f t="array" ref="AR426">IFERROR(INDEX(download!$C$43:$C$45,MATCH(1,(download!$B$43:$B$45=H426)*(download!$D$43:$D$45="lookup"),0)),"")</f>
        <v/>
      </c>
      <c r="AS426" s="74" t="str">
        <f t="array" ref="AS426">IFERROR(INDEX(download!$C$18:$C$19,MATCH(1,(download!$B$18:$B$19=S426)*(download!$D$18:$D$19="lookup"),0)),"")</f>
        <v/>
      </c>
      <c r="AT426" s="74" t="str">
        <f t="array" ref="AT426">IFERROR(INDEX(download!$C$20:$C$25,MATCH(1,(download!$B$20:$B$25=T426)*(download!$D$20:$D$25="lookup"),0)),"")</f>
        <v/>
      </c>
      <c r="AU426" s="74" t="str">
        <f t="array" ref="AU426">IFERROR(INDEX(download!$C$26:$C$27,MATCH(1,(download!$B$26:$B$27=Z426)*(download!$D$26:$D$27="lookup"),0)),"")</f>
        <v/>
      </c>
      <c r="AV426" s="74" t="str">
        <f t="array" ref="AV426">IFERROR(INDEX(download!$C$28:$C$42,MATCH(1,(download!$B$28:$B$42=AA426)*(download!$D$28:$D$42="lookup"),0)),"")</f>
        <v/>
      </c>
      <c r="AW426" s="74" t="str">
        <f t="array" ref="AW426">IFERROR(INDEX(download!$C$54:$C$55,MATCH(1,(download!$B$54:$B$55=AG426)*(download!$D$54:$D$55="lookup"),0)),"")</f>
        <v/>
      </c>
      <c r="AX426" s="74" t="str">
        <f t="array" ref="AX426">IFERROR(INDEX(download!$C$46:$C$53,MATCH(1,(download!$B$46:$B$53=AH426)*(download!$D$46:$D$53="lookup"),0)),"")</f>
        <v/>
      </c>
    </row>
    <row r="427" spans="1:50" x14ac:dyDescent="0.25">
      <c r="A427" s="64"/>
      <c r="B427" s="65"/>
      <c r="C427" s="66"/>
      <c r="D427" s="65"/>
      <c r="E427" s="65"/>
      <c r="F427" s="67"/>
      <c r="G427" s="67"/>
      <c r="H427" s="67"/>
      <c r="I427" s="65"/>
      <c r="J427" s="68"/>
      <c r="K427" s="68"/>
      <c r="L427" s="68"/>
      <c r="M427" s="84"/>
      <c r="N427" s="84"/>
      <c r="O427" s="69"/>
      <c r="P427" s="69"/>
      <c r="Q427" s="70"/>
      <c r="R427" s="70"/>
      <c r="S427" s="71"/>
      <c r="T427" s="71"/>
      <c r="U427" s="71"/>
      <c r="V427" s="71"/>
      <c r="W427" s="71"/>
      <c r="X427" s="71"/>
      <c r="Y427" s="71"/>
      <c r="Z427" s="86"/>
      <c r="AA427" s="72"/>
      <c r="AB427" s="72"/>
      <c r="AC427" s="72"/>
      <c r="AD427" s="72"/>
      <c r="AE427" s="72"/>
      <c r="AF427" s="72"/>
      <c r="AG427" s="72"/>
      <c r="AH427" s="86"/>
      <c r="AI427" s="73"/>
      <c r="AJ427" s="80" t="str">
        <f>IF(AND(B427&lt;&gt;"Affordable Housing",OR(K427="",L427="")),"",VLOOKUP(L427&amp;"-"&amp;K427,'Household Income Limits'!$A:$L,12,FALSE))</f>
        <v/>
      </c>
      <c r="AK427" s="81" t="str">
        <f>IF(AJ427="","",AI427/VLOOKUP(L427&amp;"-"&amp;K427,'Household Income Limits'!$A:$L,11,FALSE))</f>
        <v/>
      </c>
      <c r="AL427" s="82" t="str">
        <f t="shared" ca="1" si="18"/>
        <v/>
      </c>
      <c r="AM427" s="83" t="str">
        <f t="shared" ca="1" si="19"/>
        <v/>
      </c>
      <c r="AN427" s="82" t="str">
        <f t="shared" si="20"/>
        <v/>
      </c>
      <c r="AO427" s="74" t="str">
        <f t="array" ref="AO427">IFERROR(INDEX(download!$C$4:$C$6,MATCH(1,(download!$B$4:$B$6=B427)*(download!$D$4:$D$6="lookup"),0)),"")</f>
        <v/>
      </c>
      <c r="AP427" s="74" t="str">
        <f t="array" ref="AP427">IFERROR(INDEX(download!$C$7:$C$11,MATCH(1,(download!$B$7:$B$11=D427)*(download!$D$7:$D$11="lookup"),0)),"")</f>
        <v/>
      </c>
      <c r="AQ427" s="74" t="str">
        <f t="array" ref="AQ427">IFERROR(INDEX(download!$C$12:$C$17,MATCH(1,(download!$B$12:$B$17=E427)*(download!$D$12:$D$17="lookup"),0)),"")</f>
        <v/>
      </c>
      <c r="AR427" s="74" t="str">
        <f t="array" ref="AR427">IFERROR(INDEX(download!$C$43:$C$45,MATCH(1,(download!$B$43:$B$45=H427)*(download!$D$43:$D$45="lookup"),0)),"")</f>
        <v/>
      </c>
      <c r="AS427" s="74" t="str">
        <f t="array" ref="AS427">IFERROR(INDEX(download!$C$18:$C$19,MATCH(1,(download!$B$18:$B$19=S427)*(download!$D$18:$D$19="lookup"),0)),"")</f>
        <v/>
      </c>
      <c r="AT427" s="74" t="str">
        <f t="array" ref="AT427">IFERROR(INDEX(download!$C$20:$C$25,MATCH(1,(download!$B$20:$B$25=T427)*(download!$D$20:$D$25="lookup"),0)),"")</f>
        <v/>
      </c>
      <c r="AU427" s="74" t="str">
        <f t="array" ref="AU427">IFERROR(INDEX(download!$C$26:$C$27,MATCH(1,(download!$B$26:$B$27=Z427)*(download!$D$26:$D$27="lookup"),0)),"")</f>
        <v/>
      </c>
      <c r="AV427" s="74" t="str">
        <f t="array" ref="AV427">IFERROR(INDEX(download!$C$28:$C$42,MATCH(1,(download!$B$28:$B$42=AA427)*(download!$D$28:$D$42="lookup"),0)),"")</f>
        <v/>
      </c>
      <c r="AW427" s="74" t="str">
        <f t="array" ref="AW427">IFERROR(INDEX(download!$C$54:$C$55,MATCH(1,(download!$B$54:$B$55=AG427)*(download!$D$54:$D$55="lookup"),0)),"")</f>
        <v/>
      </c>
      <c r="AX427" s="74" t="str">
        <f t="array" ref="AX427">IFERROR(INDEX(download!$C$46:$C$53,MATCH(1,(download!$B$46:$B$53=AH427)*(download!$D$46:$D$53="lookup"),0)),"")</f>
        <v/>
      </c>
    </row>
    <row r="428" spans="1:50" x14ac:dyDescent="0.25">
      <c r="A428" s="64"/>
      <c r="B428" s="65"/>
      <c r="C428" s="66"/>
      <c r="D428" s="65"/>
      <c r="E428" s="65"/>
      <c r="F428" s="67"/>
      <c r="G428" s="67"/>
      <c r="H428" s="67"/>
      <c r="I428" s="65"/>
      <c r="J428" s="68"/>
      <c r="K428" s="68"/>
      <c r="L428" s="68"/>
      <c r="M428" s="84"/>
      <c r="N428" s="84"/>
      <c r="O428" s="69"/>
      <c r="P428" s="69"/>
      <c r="Q428" s="70"/>
      <c r="R428" s="70"/>
      <c r="S428" s="71"/>
      <c r="T428" s="71"/>
      <c r="U428" s="71"/>
      <c r="V428" s="71"/>
      <c r="W428" s="71"/>
      <c r="X428" s="71"/>
      <c r="Y428" s="71"/>
      <c r="Z428" s="86"/>
      <c r="AA428" s="72"/>
      <c r="AB428" s="72"/>
      <c r="AC428" s="72"/>
      <c r="AD428" s="72"/>
      <c r="AE428" s="72"/>
      <c r="AF428" s="72"/>
      <c r="AG428" s="72"/>
      <c r="AH428" s="86"/>
      <c r="AI428" s="73"/>
      <c r="AJ428" s="80" t="str">
        <f>IF(AND(B428&lt;&gt;"Affordable Housing",OR(K428="",L428="")),"",VLOOKUP(L428&amp;"-"&amp;K428,'Household Income Limits'!$A:$L,12,FALSE))</f>
        <v/>
      </c>
      <c r="AK428" s="81" t="str">
        <f>IF(AJ428="","",AI428/VLOOKUP(L428&amp;"-"&amp;K428,'Household Income Limits'!$A:$L,11,FALSE))</f>
        <v/>
      </c>
      <c r="AL428" s="82" t="str">
        <f t="shared" ca="1" si="18"/>
        <v/>
      </c>
      <c r="AM428" s="83" t="str">
        <f t="shared" ca="1" si="19"/>
        <v/>
      </c>
      <c r="AN428" s="82" t="str">
        <f t="shared" si="20"/>
        <v/>
      </c>
      <c r="AO428" s="74" t="str">
        <f t="array" ref="AO428">IFERROR(INDEX(download!$C$4:$C$6,MATCH(1,(download!$B$4:$B$6=B428)*(download!$D$4:$D$6="lookup"),0)),"")</f>
        <v/>
      </c>
      <c r="AP428" s="74" t="str">
        <f t="array" ref="AP428">IFERROR(INDEX(download!$C$7:$C$11,MATCH(1,(download!$B$7:$B$11=D428)*(download!$D$7:$D$11="lookup"),0)),"")</f>
        <v/>
      </c>
      <c r="AQ428" s="74" t="str">
        <f t="array" ref="AQ428">IFERROR(INDEX(download!$C$12:$C$17,MATCH(1,(download!$B$12:$B$17=E428)*(download!$D$12:$D$17="lookup"),0)),"")</f>
        <v/>
      </c>
      <c r="AR428" s="74" t="str">
        <f t="array" ref="AR428">IFERROR(INDEX(download!$C$43:$C$45,MATCH(1,(download!$B$43:$B$45=H428)*(download!$D$43:$D$45="lookup"),0)),"")</f>
        <v/>
      </c>
      <c r="AS428" s="74" t="str">
        <f t="array" ref="AS428">IFERROR(INDEX(download!$C$18:$C$19,MATCH(1,(download!$B$18:$B$19=S428)*(download!$D$18:$D$19="lookup"),0)),"")</f>
        <v/>
      </c>
      <c r="AT428" s="74" t="str">
        <f t="array" ref="AT428">IFERROR(INDEX(download!$C$20:$C$25,MATCH(1,(download!$B$20:$B$25=T428)*(download!$D$20:$D$25="lookup"),0)),"")</f>
        <v/>
      </c>
      <c r="AU428" s="74" t="str">
        <f t="array" ref="AU428">IFERROR(INDEX(download!$C$26:$C$27,MATCH(1,(download!$B$26:$B$27=Z428)*(download!$D$26:$D$27="lookup"),0)),"")</f>
        <v/>
      </c>
      <c r="AV428" s="74" t="str">
        <f t="array" ref="AV428">IFERROR(INDEX(download!$C$28:$C$42,MATCH(1,(download!$B$28:$B$42=AA428)*(download!$D$28:$D$42="lookup"),0)),"")</f>
        <v/>
      </c>
      <c r="AW428" s="74" t="str">
        <f t="array" ref="AW428">IFERROR(INDEX(download!$C$54:$C$55,MATCH(1,(download!$B$54:$B$55=AG428)*(download!$D$54:$D$55="lookup"),0)),"")</f>
        <v/>
      </c>
      <c r="AX428" s="74" t="str">
        <f t="array" ref="AX428">IFERROR(INDEX(download!$C$46:$C$53,MATCH(1,(download!$B$46:$B$53=AH428)*(download!$D$46:$D$53="lookup"),0)),"")</f>
        <v/>
      </c>
    </row>
    <row r="429" spans="1:50" x14ac:dyDescent="0.25">
      <c r="A429" s="64"/>
      <c r="B429" s="65"/>
      <c r="C429" s="66"/>
      <c r="D429" s="65"/>
      <c r="E429" s="65"/>
      <c r="F429" s="67"/>
      <c r="G429" s="67"/>
      <c r="H429" s="67"/>
      <c r="I429" s="65"/>
      <c r="J429" s="68"/>
      <c r="K429" s="68"/>
      <c r="L429" s="68"/>
      <c r="M429" s="84"/>
      <c r="N429" s="84"/>
      <c r="O429" s="69"/>
      <c r="P429" s="69"/>
      <c r="Q429" s="70"/>
      <c r="R429" s="70"/>
      <c r="S429" s="71"/>
      <c r="T429" s="71"/>
      <c r="U429" s="71"/>
      <c r="V429" s="71"/>
      <c r="W429" s="71"/>
      <c r="X429" s="71"/>
      <c r="Y429" s="71"/>
      <c r="Z429" s="86"/>
      <c r="AA429" s="72"/>
      <c r="AB429" s="72"/>
      <c r="AC429" s="72"/>
      <c r="AD429" s="72"/>
      <c r="AE429" s="72"/>
      <c r="AF429" s="72"/>
      <c r="AG429" s="72"/>
      <c r="AH429" s="86"/>
      <c r="AI429" s="73"/>
      <c r="AJ429" s="80" t="str">
        <f>IF(AND(B429&lt;&gt;"Affordable Housing",OR(K429="",L429="")),"",VLOOKUP(L429&amp;"-"&amp;K429,'Household Income Limits'!$A:$L,12,FALSE))</f>
        <v/>
      </c>
      <c r="AK429" s="81" t="str">
        <f>IF(AJ429="","",AI429/VLOOKUP(L429&amp;"-"&amp;K429,'Household Income Limits'!$A:$L,11,FALSE))</f>
        <v/>
      </c>
      <c r="AL429" s="82" t="str">
        <f t="shared" ca="1" si="18"/>
        <v/>
      </c>
      <c r="AM429" s="83" t="str">
        <f t="shared" ca="1" si="19"/>
        <v/>
      </c>
      <c r="AN429" s="82" t="str">
        <f t="shared" si="20"/>
        <v/>
      </c>
      <c r="AO429" s="74" t="str">
        <f t="array" ref="AO429">IFERROR(INDEX(download!$C$4:$C$6,MATCH(1,(download!$B$4:$B$6=B429)*(download!$D$4:$D$6="lookup"),0)),"")</f>
        <v/>
      </c>
      <c r="AP429" s="74" t="str">
        <f t="array" ref="AP429">IFERROR(INDEX(download!$C$7:$C$11,MATCH(1,(download!$B$7:$B$11=D429)*(download!$D$7:$D$11="lookup"),0)),"")</f>
        <v/>
      </c>
      <c r="AQ429" s="74" t="str">
        <f t="array" ref="AQ429">IFERROR(INDEX(download!$C$12:$C$17,MATCH(1,(download!$B$12:$B$17=E429)*(download!$D$12:$D$17="lookup"),0)),"")</f>
        <v/>
      </c>
      <c r="AR429" s="74" t="str">
        <f t="array" ref="AR429">IFERROR(INDEX(download!$C$43:$C$45,MATCH(1,(download!$B$43:$B$45=H429)*(download!$D$43:$D$45="lookup"),0)),"")</f>
        <v/>
      </c>
      <c r="AS429" s="74" t="str">
        <f t="array" ref="AS429">IFERROR(INDEX(download!$C$18:$C$19,MATCH(1,(download!$B$18:$B$19=S429)*(download!$D$18:$D$19="lookup"),0)),"")</f>
        <v/>
      </c>
      <c r="AT429" s="74" t="str">
        <f t="array" ref="AT429">IFERROR(INDEX(download!$C$20:$C$25,MATCH(1,(download!$B$20:$B$25=T429)*(download!$D$20:$D$25="lookup"),0)),"")</f>
        <v/>
      </c>
      <c r="AU429" s="74" t="str">
        <f t="array" ref="AU429">IFERROR(INDEX(download!$C$26:$C$27,MATCH(1,(download!$B$26:$B$27=Z429)*(download!$D$26:$D$27="lookup"),0)),"")</f>
        <v/>
      </c>
      <c r="AV429" s="74" t="str">
        <f t="array" ref="AV429">IFERROR(INDEX(download!$C$28:$C$42,MATCH(1,(download!$B$28:$B$42=AA429)*(download!$D$28:$D$42="lookup"),0)),"")</f>
        <v/>
      </c>
      <c r="AW429" s="74" t="str">
        <f t="array" ref="AW429">IFERROR(INDEX(download!$C$54:$C$55,MATCH(1,(download!$B$54:$B$55=AG429)*(download!$D$54:$D$55="lookup"),0)),"")</f>
        <v/>
      </c>
      <c r="AX429" s="74" t="str">
        <f t="array" ref="AX429">IFERROR(INDEX(download!$C$46:$C$53,MATCH(1,(download!$B$46:$B$53=AH429)*(download!$D$46:$D$53="lookup"),0)),"")</f>
        <v/>
      </c>
    </row>
    <row r="430" spans="1:50" x14ac:dyDescent="0.25">
      <c r="A430" s="64"/>
      <c r="B430" s="65"/>
      <c r="C430" s="66"/>
      <c r="D430" s="65"/>
      <c r="E430" s="65"/>
      <c r="F430" s="67"/>
      <c r="G430" s="67"/>
      <c r="H430" s="67"/>
      <c r="I430" s="65"/>
      <c r="J430" s="68"/>
      <c r="K430" s="68"/>
      <c r="L430" s="68"/>
      <c r="M430" s="84"/>
      <c r="N430" s="84"/>
      <c r="O430" s="69"/>
      <c r="P430" s="69"/>
      <c r="Q430" s="70"/>
      <c r="R430" s="70"/>
      <c r="S430" s="71"/>
      <c r="T430" s="71"/>
      <c r="U430" s="71"/>
      <c r="V430" s="71"/>
      <c r="W430" s="71"/>
      <c r="X430" s="71"/>
      <c r="Y430" s="71"/>
      <c r="Z430" s="86"/>
      <c r="AA430" s="72"/>
      <c r="AB430" s="72"/>
      <c r="AC430" s="72"/>
      <c r="AD430" s="72"/>
      <c r="AE430" s="72"/>
      <c r="AF430" s="72"/>
      <c r="AG430" s="72"/>
      <c r="AH430" s="86"/>
      <c r="AI430" s="73"/>
      <c r="AJ430" s="80" t="str">
        <f>IF(AND(B430&lt;&gt;"Affordable Housing",OR(K430="",L430="")),"",VLOOKUP(L430&amp;"-"&amp;K430,'Household Income Limits'!$A:$L,12,FALSE))</f>
        <v/>
      </c>
      <c r="AK430" s="81" t="str">
        <f>IF(AJ430="","",AI430/VLOOKUP(L430&amp;"-"&amp;K430,'Household Income Limits'!$A:$L,11,FALSE))</f>
        <v/>
      </c>
      <c r="AL430" s="82" t="str">
        <f t="shared" ca="1" si="18"/>
        <v/>
      </c>
      <c r="AM430" s="83" t="str">
        <f t="shared" ca="1" si="19"/>
        <v/>
      </c>
      <c r="AN430" s="82" t="str">
        <f t="shared" si="20"/>
        <v/>
      </c>
      <c r="AO430" s="74" t="str">
        <f t="array" ref="AO430">IFERROR(INDEX(download!$C$4:$C$6,MATCH(1,(download!$B$4:$B$6=B430)*(download!$D$4:$D$6="lookup"),0)),"")</f>
        <v/>
      </c>
      <c r="AP430" s="74" t="str">
        <f t="array" ref="AP430">IFERROR(INDEX(download!$C$7:$C$11,MATCH(1,(download!$B$7:$B$11=D430)*(download!$D$7:$D$11="lookup"),0)),"")</f>
        <v/>
      </c>
      <c r="AQ430" s="74" t="str">
        <f t="array" ref="AQ430">IFERROR(INDEX(download!$C$12:$C$17,MATCH(1,(download!$B$12:$B$17=E430)*(download!$D$12:$D$17="lookup"),0)),"")</f>
        <v/>
      </c>
      <c r="AR430" s="74" t="str">
        <f t="array" ref="AR430">IFERROR(INDEX(download!$C$43:$C$45,MATCH(1,(download!$B$43:$B$45=H430)*(download!$D$43:$D$45="lookup"),0)),"")</f>
        <v/>
      </c>
      <c r="AS430" s="74" t="str">
        <f t="array" ref="AS430">IFERROR(INDEX(download!$C$18:$C$19,MATCH(1,(download!$B$18:$B$19=S430)*(download!$D$18:$D$19="lookup"),0)),"")</f>
        <v/>
      </c>
      <c r="AT430" s="74" t="str">
        <f t="array" ref="AT430">IFERROR(INDEX(download!$C$20:$C$25,MATCH(1,(download!$B$20:$B$25=T430)*(download!$D$20:$D$25="lookup"),0)),"")</f>
        <v/>
      </c>
      <c r="AU430" s="74" t="str">
        <f t="array" ref="AU430">IFERROR(INDEX(download!$C$26:$C$27,MATCH(1,(download!$B$26:$B$27=Z430)*(download!$D$26:$D$27="lookup"),0)),"")</f>
        <v/>
      </c>
      <c r="AV430" s="74" t="str">
        <f t="array" ref="AV430">IFERROR(INDEX(download!$C$28:$C$42,MATCH(1,(download!$B$28:$B$42=AA430)*(download!$D$28:$D$42="lookup"),0)),"")</f>
        <v/>
      </c>
      <c r="AW430" s="74" t="str">
        <f t="array" ref="AW430">IFERROR(INDEX(download!$C$54:$C$55,MATCH(1,(download!$B$54:$B$55=AG430)*(download!$D$54:$D$55="lookup"),0)),"")</f>
        <v/>
      </c>
      <c r="AX430" s="74" t="str">
        <f t="array" ref="AX430">IFERROR(INDEX(download!$C$46:$C$53,MATCH(1,(download!$B$46:$B$53=AH430)*(download!$D$46:$D$53="lookup"),0)),"")</f>
        <v/>
      </c>
    </row>
    <row r="431" spans="1:50" x14ac:dyDescent="0.25">
      <c r="A431" s="64"/>
      <c r="B431" s="65"/>
      <c r="C431" s="66"/>
      <c r="D431" s="65"/>
      <c r="E431" s="65"/>
      <c r="F431" s="67"/>
      <c r="G431" s="67"/>
      <c r="H431" s="67"/>
      <c r="I431" s="65"/>
      <c r="J431" s="68"/>
      <c r="K431" s="68"/>
      <c r="L431" s="68"/>
      <c r="M431" s="84"/>
      <c r="N431" s="84"/>
      <c r="O431" s="69"/>
      <c r="P431" s="69"/>
      <c r="Q431" s="70"/>
      <c r="R431" s="70"/>
      <c r="S431" s="71"/>
      <c r="T431" s="71"/>
      <c r="U431" s="71"/>
      <c r="V431" s="71"/>
      <c r="W431" s="71"/>
      <c r="X431" s="71"/>
      <c r="Y431" s="71"/>
      <c r="Z431" s="86"/>
      <c r="AA431" s="72"/>
      <c r="AB431" s="72"/>
      <c r="AC431" s="72"/>
      <c r="AD431" s="72"/>
      <c r="AE431" s="72"/>
      <c r="AF431" s="72"/>
      <c r="AG431" s="72"/>
      <c r="AH431" s="86"/>
      <c r="AI431" s="73"/>
      <c r="AJ431" s="80" t="str">
        <f>IF(AND(B431&lt;&gt;"Affordable Housing",OR(K431="",L431="")),"",VLOOKUP(L431&amp;"-"&amp;K431,'Household Income Limits'!$A:$L,12,FALSE))</f>
        <v/>
      </c>
      <c r="AK431" s="81" t="str">
        <f>IF(AJ431="","",AI431/VLOOKUP(L431&amp;"-"&amp;K431,'Household Income Limits'!$A:$L,11,FALSE))</f>
        <v/>
      </c>
      <c r="AL431" s="82" t="str">
        <f t="shared" ca="1" si="18"/>
        <v/>
      </c>
      <c r="AM431" s="83" t="str">
        <f t="shared" ca="1" si="19"/>
        <v/>
      </c>
      <c r="AN431" s="82" t="str">
        <f t="shared" si="20"/>
        <v/>
      </c>
      <c r="AO431" s="74" t="str">
        <f t="array" ref="AO431">IFERROR(INDEX(download!$C$4:$C$6,MATCH(1,(download!$B$4:$B$6=B431)*(download!$D$4:$D$6="lookup"),0)),"")</f>
        <v/>
      </c>
      <c r="AP431" s="74" t="str">
        <f t="array" ref="AP431">IFERROR(INDEX(download!$C$7:$C$11,MATCH(1,(download!$B$7:$B$11=D431)*(download!$D$7:$D$11="lookup"),0)),"")</f>
        <v/>
      </c>
      <c r="AQ431" s="74" t="str">
        <f t="array" ref="AQ431">IFERROR(INDEX(download!$C$12:$C$17,MATCH(1,(download!$B$12:$B$17=E431)*(download!$D$12:$D$17="lookup"),0)),"")</f>
        <v/>
      </c>
      <c r="AR431" s="74" t="str">
        <f t="array" ref="AR431">IFERROR(INDEX(download!$C$43:$C$45,MATCH(1,(download!$B$43:$B$45=H431)*(download!$D$43:$D$45="lookup"),0)),"")</f>
        <v/>
      </c>
      <c r="AS431" s="74" t="str">
        <f t="array" ref="AS431">IFERROR(INDEX(download!$C$18:$C$19,MATCH(1,(download!$B$18:$B$19=S431)*(download!$D$18:$D$19="lookup"),0)),"")</f>
        <v/>
      </c>
      <c r="AT431" s="74" t="str">
        <f t="array" ref="AT431">IFERROR(INDEX(download!$C$20:$C$25,MATCH(1,(download!$B$20:$B$25=T431)*(download!$D$20:$D$25="lookup"),0)),"")</f>
        <v/>
      </c>
      <c r="AU431" s="74" t="str">
        <f t="array" ref="AU431">IFERROR(INDEX(download!$C$26:$C$27,MATCH(1,(download!$B$26:$B$27=Z431)*(download!$D$26:$D$27="lookup"),0)),"")</f>
        <v/>
      </c>
      <c r="AV431" s="74" t="str">
        <f t="array" ref="AV431">IFERROR(INDEX(download!$C$28:$C$42,MATCH(1,(download!$B$28:$B$42=AA431)*(download!$D$28:$D$42="lookup"),0)),"")</f>
        <v/>
      </c>
      <c r="AW431" s="74" t="str">
        <f t="array" ref="AW431">IFERROR(INDEX(download!$C$54:$C$55,MATCH(1,(download!$B$54:$B$55=AG431)*(download!$D$54:$D$55="lookup"),0)),"")</f>
        <v/>
      </c>
      <c r="AX431" s="74" t="str">
        <f t="array" ref="AX431">IFERROR(INDEX(download!$C$46:$C$53,MATCH(1,(download!$B$46:$B$53=AH431)*(download!$D$46:$D$53="lookup"),0)),"")</f>
        <v/>
      </c>
    </row>
    <row r="432" spans="1:50" x14ac:dyDescent="0.25">
      <c r="A432" s="64"/>
      <c r="B432" s="65"/>
      <c r="C432" s="66"/>
      <c r="D432" s="65"/>
      <c r="E432" s="65"/>
      <c r="F432" s="67"/>
      <c r="G432" s="67"/>
      <c r="H432" s="67"/>
      <c r="I432" s="65"/>
      <c r="J432" s="68"/>
      <c r="K432" s="68"/>
      <c r="L432" s="68"/>
      <c r="M432" s="84"/>
      <c r="N432" s="84"/>
      <c r="O432" s="69"/>
      <c r="P432" s="69"/>
      <c r="Q432" s="70"/>
      <c r="R432" s="70"/>
      <c r="S432" s="71"/>
      <c r="T432" s="71"/>
      <c r="U432" s="71"/>
      <c r="V432" s="71"/>
      <c r="W432" s="71"/>
      <c r="X432" s="71"/>
      <c r="Y432" s="71"/>
      <c r="Z432" s="86"/>
      <c r="AA432" s="72"/>
      <c r="AB432" s="72"/>
      <c r="AC432" s="72"/>
      <c r="AD432" s="72"/>
      <c r="AE432" s="72"/>
      <c r="AF432" s="72"/>
      <c r="AG432" s="72"/>
      <c r="AH432" s="86"/>
      <c r="AI432" s="73"/>
      <c r="AJ432" s="80" t="str">
        <f>IF(AND(B432&lt;&gt;"Affordable Housing",OR(K432="",L432="")),"",VLOOKUP(L432&amp;"-"&amp;K432,'Household Income Limits'!$A:$L,12,FALSE))</f>
        <v/>
      </c>
      <c r="AK432" s="81" t="str">
        <f>IF(AJ432="","",AI432/VLOOKUP(L432&amp;"-"&amp;K432,'Household Income Limits'!$A:$L,11,FALSE))</f>
        <v/>
      </c>
      <c r="AL432" s="82" t="str">
        <f t="shared" ca="1" si="18"/>
        <v/>
      </c>
      <c r="AM432" s="83" t="str">
        <f t="shared" ca="1" si="19"/>
        <v/>
      </c>
      <c r="AN432" s="82" t="str">
        <f t="shared" si="20"/>
        <v/>
      </c>
      <c r="AO432" s="74" t="str">
        <f t="array" ref="AO432">IFERROR(INDEX(download!$C$4:$C$6,MATCH(1,(download!$B$4:$B$6=B432)*(download!$D$4:$D$6="lookup"),0)),"")</f>
        <v/>
      </c>
      <c r="AP432" s="74" t="str">
        <f t="array" ref="AP432">IFERROR(INDEX(download!$C$7:$C$11,MATCH(1,(download!$B$7:$B$11=D432)*(download!$D$7:$D$11="lookup"),0)),"")</f>
        <v/>
      </c>
      <c r="AQ432" s="74" t="str">
        <f t="array" ref="AQ432">IFERROR(INDEX(download!$C$12:$C$17,MATCH(1,(download!$B$12:$B$17=E432)*(download!$D$12:$D$17="lookup"),0)),"")</f>
        <v/>
      </c>
      <c r="AR432" s="74" t="str">
        <f t="array" ref="AR432">IFERROR(INDEX(download!$C$43:$C$45,MATCH(1,(download!$B$43:$B$45=H432)*(download!$D$43:$D$45="lookup"),0)),"")</f>
        <v/>
      </c>
      <c r="AS432" s="74" t="str">
        <f t="array" ref="AS432">IFERROR(INDEX(download!$C$18:$C$19,MATCH(1,(download!$B$18:$B$19=S432)*(download!$D$18:$D$19="lookup"),0)),"")</f>
        <v/>
      </c>
      <c r="AT432" s="74" t="str">
        <f t="array" ref="AT432">IFERROR(INDEX(download!$C$20:$C$25,MATCH(1,(download!$B$20:$B$25=T432)*(download!$D$20:$D$25="lookup"),0)),"")</f>
        <v/>
      </c>
      <c r="AU432" s="74" t="str">
        <f t="array" ref="AU432">IFERROR(INDEX(download!$C$26:$C$27,MATCH(1,(download!$B$26:$B$27=Z432)*(download!$D$26:$D$27="lookup"),0)),"")</f>
        <v/>
      </c>
      <c r="AV432" s="74" t="str">
        <f t="array" ref="AV432">IFERROR(INDEX(download!$C$28:$C$42,MATCH(1,(download!$B$28:$B$42=AA432)*(download!$D$28:$D$42="lookup"),0)),"")</f>
        <v/>
      </c>
      <c r="AW432" s="74" t="str">
        <f t="array" ref="AW432">IFERROR(INDEX(download!$C$54:$C$55,MATCH(1,(download!$B$54:$B$55=AG432)*(download!$D$54:$D$55="lookup"),0)),"")</f>
        <v/>
      </c>
      <c r="AX432" s="74" t="str">
        <f t="array" ref="AX432">IFERROR(INDEX(download!$C$46:$C$53,MATCH(1,(download!$B$46:$B$53=AH432)*(download!$D$46:$D$53="lookup"),0)),"")</f>
        <v/>
      </c>
    </row>
    <row r="433" spans="1:50" x14ac:dyDescent="0.25">
      <c r="A433" s="64"/>
      <c r="B433" s="65"/>
      <c r="C433" s="66"/>
      <c r="D433" s="65"/>
      <c r="E433" s="65"/>
      <c r="F433" s="67"/>
      <c r="G433" s="67"/>
      <c r="H433" s="67"/>
      <c r="I433" s="65"/>
      <c r="J433" s="68"/>
      <c r="K433" s="68"/>
      <c r="L433" s="68"/>
      <c r="M433" s="84"/>
      <c r="N433" s="84"/>
      <c r="O433" s="69"/>
      <c r="P433" s="69"/>
      <c r="Q433" s="70"/>
      <c r="R433" s="70"/>
      <c r="S433" s="71"/>
      <c r="T433" s="71"/>
      <c r="U433" s="71"/>
      <c r="V433" s="71"/>
      <c r="W433" s="71"/>
      <c r="X433" s="71"/>
      <c r="Y433" s="71"/>
      <c r="Z433" s="86"/>
      <c r="AA433" s="72"/>
      <c r="AB433" s="72"/>
      <c r="AC433" s="72"/>
      <c r="AD433" s="72"/>
      <c r="AE433" s="72"/>
      <c r="AF433" s="72"/>
      <c r="AG433" s="72"/>
      <c r="AH433" s="86"/>
      <c r="AI433" s="73"/>
      <c r="AJ433" s="80" t="str">
        <f>IF(AND(B433&lt;&gt;"Affordable Housing",OR(K433="",L433="")),"",VLOOKUP(L433&amp;"-"&amp;K433,'Household Income Limits'!$A:$L,12,FALSE))</f>
        <v/>
      </c>
      <c r="AK433" s="81" t="str">
        <f>IF(AJ433="","",AI433/VLOOKUP(L433&amp;"-"&amp;K433,'Household Income Limits'!$A:$L,11,FALSE))</f>
        <v/>
      </c>
      <c r="AL433" s="82" t="str">
        <f t="shared" ca="1" si="18"/>
        <v/>
      </c>
      <c r="AM433" s="83" t="str">
        <f t="shared" ca="1" si="19"/>
        <v/>
      </c>
      <c r="AN433" s="82" t="str">
        <f t="shared" si="20"/>
        <v/>
      </c>
      <c r="AO433" s="74" t="str">
        <f t="array" ref="AO433">IFERROR(INDEX(download!$C$4:$C$6,MATCH(1,(download!$B$4:$B$6=B433)*(download!$D$4:$D$6="lookup"),0)),"")</f>
        <v/>
      </c>
      <c r="AP433" s="74" t="str">
        <f t="array" ref="AP433">IFERROR(INDEX(download!$C$7:$C$11,MATCH(1,(download!$B$7:$B$11=D433)*(download!$D$7:$D$11="lookup"),0)),"")</f>
        <v/>
      </c>
      <c r="AQ433" s="74" t="str">
        <f t="array" ref="AQ433">IFERROR(INDEX(download!$C$12:$C$17,MATCH(1,(download!$B$12:$B$17=E433)*(download!$D$12:$D$17="lookup"),0)),"")</f>
        <v/>
      </c>
      <c r="AR433" s="74" t="str">
        <f t="array" ref="AR433">IFERROR(INDEX(download!$C$43:$C$45,MATCH(1,(download!$B$43:$B$45=H433)*(download!$D$43:$D$45="lookup"),0)),"")</f>
        <v/>
      </c>
      <c r="AS433" s="74" t="str">
        <f t="array" ref="AS433">IFERROR(INDEX(download!$C$18:$C$19,MATCH(1,(download!$B$18:$B$19=S433)*(download!$D$18:$D$19="lookup"),0)),"")</f>
        <v/>
      </c>
      <c r="AT433" s="74" t="str">
        <f t="array" ref="AT433">IFERROR(INDEX(download!$C$20:$C$25,MATCH(1,(download!$B$20:$B$25=T433)*(download!$D$20:$D$25="lookup"),0)),"")</f>
        <v/>
      </c>
      <c r="AU433" s="74" t="str">
        <f t="array" ref="AU433">IFERROR(INDEX(download!$C$26:$C$27,MATCH(1,(download!$B$26:$B$27=Z433)*(download!$D$26:$D$27="lookup"),0)),"")</f>
        <v/>
      </c>
      <c r="AV433" s="74" t="str">
        <f t="array" ref="AV433">IFERROR(INDEX(download!$C$28:$C$42,MATCH(1,(download!$B$28:$B$42=AA433)*(download!$D$28:$D$42="lookup"),0)),"")</f>
        <v/>
      </c>
      <c r="AW433" s="74" t="str">
        <f t="array" ref="AW433">IFERROR(INDEX(download!$C$54:$C$55,MATCH(1,(download!$B$54:$B$55=AG433)*(download!$D$54:$D$55="lookup"),0)),"")</f>
        <v/>
      </c>
      <c r="AX433" s="74" t="str">
        <f t="array" ref="AX433">IFERROR(INDEX(download!$C$46:$C$53,MATCH(1,(download!$B$46:$B$53=AH433)*(download!$D$46:$D$53="lookup"),0)),"")</f>
        <v/>
      </c>
    </row>
    <row r="434" spans="1:50" x14ac:dyDescent="0.25">
      <c r="A434" s="64"/>
      <c r="B434" s="65"/>
      <c r="C434" s="66"/>
      <c r="D434" s="65"/>
      <c r="E434" s="65"/>
      <c r="F434" s="67"/>
      <c r="G434" s="67"/>
      <c r="H434" s="67"/>
      <c r="I434" s="65"/>
      <c r="J434" s="68"/>
      <c r="K434" s="68"/>
      <c r="L434" s="68"/>
      <c r="M434" s="84"/>
      <c r="N434" s="84"/>
      <c r="O434" s="69"/>
      <c r="P434" s="69"/>
      <c r="Q434" s="70"/>
      <c r="R434" s="70"/>
      <c r="S434" s="71"/>
      <c r="T434" s="71"/>
      <c r="U434" s="71"/>
      <c r="V434" s="71"/>
      <c r="W434" s="71"/>
      <c r="X434" s="71"/>
      <c r="Y434" s="71"/>
      <c r="Z434" s="86"/>
      <c r="AA434" s="72"/>
      <c r="AB434" s="72"/>
      <c r="AC434" s="72"/>
      <c r="AD434" s="72"/>
      <c r="AE434" s="72"/>
      <c r="AF434" s="72"/>
      <c r="AG434" s="72"/>
      <c r="AH434" s="86"/>
      <c r="AI434" s="73"/>
      <c r="AJ434" s="80" t="str">
        <f>IF(AND(B434&lt;&gt;"Affordable Housing",OR(K434="",L434="")),"",VLOOKUP(L434&amp;"-"&amp;K434,'Household Income Limits'!$A:$L,12,FALSE))</f>
        <v/>
      </c>
      <c r="AK434" s="81" t="str">
        <f>IF(AJ434="","",AI434/VLOOKUP(L434&amp;"-"&amp;K434,'Household Income Limits'!$A:$L,11,FALSE))</f>
        <v/>
      </c>
      <c r="AL434" s="82" t="str">
        <f t="shared" ca="1" si="18"/>
        <v/>
      </c>
      <c r="AM434" s="83" t="str">
        <f t="shared" ca="1" si="19"/>
        <v/>
      </c>
      <c r="AN434" s="82" t="str">
        <f t="shared" si="20"/>
        <v/>
      </c>
      <c r="AO434" s="74" t="str">
        <f t="array" ref="AO434">IFERROR(INDEX(download!$C$4:$C$6,MATCH(1,(download!$B$4:$B$6=B434)*(download!$D$4:$D$6="lookup"),0)),"")</f>
        <v/>
      </c>
      <c r="AP434" s="74" t="str">
        <f t="array" ref="AP434">IFERROR(INDEX(download!$C$7:$C$11,MATCH(1,(download!$B$7:$B$11=D434)*(download!$D$7:$D$11="lookup"),0)),"")</f>
        <v/>
      </c>
      <c r="AQ434" s="74" t="str">
        <f t="array" ref="AQ434">IFERROR(INDEX(download!$C$12:$C$17,MATCH(1,(download!$B$12:$B$17=E434)*(download!$D$12:$D$17="lookup"),0)),"")</f>
        <v/>
      </c>
      <c r="AR434" s="74" t="str">
        <f t="array" ref="AR434">IFERROR(INDEX(download!$C$43:$C$45,MATCH(1,(download!$B$43:$B$45=H434)*(download!$D$43:$D$45="lookup"),0)),"")</f>
        <v/>
      </c>
      <c r="AS434" s="74" t="str">
        <f t="array" ref="AS434">IFERROR(INDEX(download!$C$18:$C$19,MATCH(1,(download!$B$18:$B$19=S434)*(download!$D$18:$D$19="lookup"),0)),"")</f>
        <v/>
      </c>
      <c r="AT434" s="74" t="str">
        <f t="array" ref="AT434">IFERROR(INDEX(download!$C$20:$C$25,MATCH(1,(download!$B$20:$B$25=T434)*(download!$D$20:$D$25="lookup"),0)),"")</f>
        <v/>
      </c>
      <c r="AU434" s="74" t="str">
        <f t="array" ref="AU434">IFERROR(INDEX(download!$C$26:$C$27,MATCH(1,(download!$B$26:$B$27=Z434)*(download!$D$26:$D$27="lookup"),0)),"")</f>
        <v/>
      </c>
      <c r="AV434" s="74" t="str">
        <f t="array" ref="AV434">IFERROR(INDEX(download!$C$28:$C$42,MATCH(1,(download!$B$28:$B$42=AA434)*(download!$D$28:$D$42="lookup"),0)),"")</f>
        <v/>
      </c>
      <c r="AW434" s="74" t="str">
        <f t="array" ref="AW434">IFERROR(INDEX(download!$C$54:$C$55,MATCH(1,(download!$B$54:$B$55=AG434)*(download!$D$54:$D$55="lookup"),0)),"")</f>
        <v/>
      </c>
      <c r="AX434" s="74" t="str">
        <f t="array" ref="AX434">IFERROR(INDEX(download!$C$46:$C$53,MATCH(1,(download!$B$46:$B$53=AH434)*(download!$D$46:$D$53="lookup"),0)),"")</f>
        <v/>
      </c>
    </row>
    <row r="435" spans="1:50" x14ac:dyDescent="0.25">
      <c r="A435" s="64"/>
      <c r="B435" s="65"/>
      <c r="C435" s="66"/>
      <c r="D435" s="65"/>
      <c r="E435" s="65"/>
      <c r="F435" s="67"/>
      <c r="G435" s="67"/>
      <c r="H435" s="67"/>
      <c r="I435" s="65"/>
      <c r="J435" s="68"/>
      <c r="K435" s="68"/>
      <c r="L435" s="68"/>
      <c r="M435" s="84"/>
      <c r="N435" s="84"/>
      <c r="O435" s="69"/>
      <c r="P435" s="69"/>
      <c r="Q435" s="70"/>
      <c r="R435" s="70"/>
      <c r="S435" s="71"/>
      <c r="T435" s="71"/>
      <c r="U435" s="71"/>
      <c r="V435" s="71"/>
      <c r="W435" s="71"/>
      <c r="X435" s="71"/>
      <c r="Y435" s="71"/>
      <c r="Z435" s="86"/>
      <c r="AA435" s="72"/>
      <c r="AB435" s="72"/>
      <c r="AC435" s="72"/>
      <c r="AD435" s="72"/>
      <c r="AE435" s="72"/>
      <c r="AF435" s="72"/>
      <c r="AG435" s="72"/>
      <c r="AH435" s="86"/>
      <c r="AI435" s="73"/>
      <c r="AJ435" s="80" t="str">
        <f>IF(AND(B435&lt;&gt;"Affordable Housing",OR(K435="",L435="")),"",VLOOKUP(L435&amp;"-"&amp;K435,'Household Income Limits'!$A:$L,12,FALSE))</f>
        <v/>
      </c>
      <c r="AK435" s="81" t="str">
        <f>IF(AJ435="","",AI435/VLOOKUP(L435&amp;"-"&amp;K435,'Household Income Limits'!$A:$L,11,FALSE))</f>
        <v/>
      </c>
      <c r="AL435" s="82" t="str">
        <f t="shared" ca="1" si="18"/>
        <v/>
      </c>
      <c r="AM435" s="83" t="str">
        <f t="shared" ca="1" si="19"/>
        <v/>
      </c>
      <c r="AN435" s="82" t="str">
        <f t="shared" si="20"/>
        <v/>
      </c>
      <c r="AO435" s="74" t="str">
        <f t="array" ref="AO435">IFERROR(INDEX(download!$C$4:$C$6,MATCH(1,(download!$B$4:$B$6=B435)*(download!$D$4:$D$6="lookup"),0)),"")</f>
        <v/>
      </c>
      <c r="AP435" s="74" t="str">
        <f t="array" ref="AP435">IFERROR(INDEX(download!$C$7:$C$11,MATCH(1,(download!$B$7:$B$11=D435)*(download!$D$7:$D$11="lookup"),0)),"")</f>
        <v/>
      </c>
      <c r="AQ435" s="74" t="str">
        <f t="array" ref="AQ435">IFERROR(INDEX(download!$C$12:$C$17,MATCH(1,(download!$B$12:$B$17=E435)*(download!$D$12:$D$17="lookup"),0)),"")</f>
        <v/>
      </c>
      <c r="AR435" s="74" t="str">
        <f t="array" ref="AR435">IFERROR(INDEX(download!$C$43:$C$45,MATCH(1,(download!$B$43:$B$45=H435)*(download!$D$43:$D$45="lookup"),0)),"")</f>
        <v/>
      </c>
      <c r="AS435" s="74" t="str">
        <f t="array" ref="AS435">IFERROR(INDEX(download!$C$18:$C$19,MATCH(1,(download!$B$18:$B$19=S435)*(download!$D$18:$D$19="lookup"),0)),"")</f>
        <v/>
      </c>
      <c r="AT435" s="74" t="str">
        <f t="array" ref="AT435">IFERROR(INDEX(download!$C$20:$C$25,MATCH(1,(download!$B$20:$B$25=T435)*(download!$D$20:$D$25="lookup"),0)),"")</f>
        <v/>
      </c>
      <c r="AU435" s="74" t="str">
        <f t="array" ref="AU435">IFERROR(INDEX(download!$C$26:$C$27,MATCH(1,(download!$B$26:$B$27=Z435)*(download!$D$26:$D$27="lookup"),0)),"")</f>
        <v/>
      </c>
      <c r="AV435" s="74" t="str">
        <f t="array" ref="AV435">IFERROR(INDEX(download!$C$28:$C$42,MATCH(1,(download!$B$28:$B$42=AA435)*(download!$D$28:$D$42="lookup"),0)),"")</f>
        <v/>
      </c>
      <c r="AW435" s="74" t="str">
        <f t="array" ref="AW435">IFERROR(INDEX(download!$C$54:$C$55,MATCH(1,(download!$B$54:$B$55=AG435)*(download!$D$54:$D$55="lookup"),0)),"")</f>
        <v/>
      </c>
      <c r="AX435" s="74" t="str">
        <f t="array" ref="AX435">IFERROR(INDEX(download!$C$46:$C$53,MATCH(1,(download!$B$46:$B$53=AH435)*(download!$D$46:$D$53="lookup"),0)),"")</f>
        <v/>
      </c>
    </row>
    <row r="436" spans="1:50" x14ac:dyDescent="0.25">
      <c r="A436" s="64"/>
      <c r="B436" s="65"/>
      <c r="C436" s="66"/>
      <c r="D436" s="65"/>
      <c r="E436" s="65"/>
      <c r="F436" s="67"/>
      <c r="G436" s="67"/>
      <c r="H436" s="67"/>
      <c r="I436" s="65"/>
      <c r="J436" s="68"/>
      <c r="K436" s="68"/>
      <c r="L436" s="68"/>
      <c r="M436" s="84"/>
      <c r="N436" s="84"/>
      <c r="O436" s="69"/>
      <c r="P436" s="69"/>
      <c r="Q436" s="70"/>
      <c r="R436" s="70"/>
      <c r="S436" s="71"/>
      <c r="T436" s="71"/>
      <c r="U436" s="71"/>
      <c r="V436" s="71"/>
      <c r="W436" s="71"/>
      <c r="X436" s="71"/>
      <c r="Y436" s="71"/>
      <c r="Z436" s="86"/>
      <c r="AA436" s="72"/>
      <c r="AB436" s="72"/>
      <c r="AC436" s="72"/>
      <c r="AD436" s="72"/>
      <c r="AE436" s="72"/>
      <c r="AF436" s="72"/>
      <c r="AG436" s="72"/>
      <c r="AH436" s="86"/>
      <c r="AI436" s="73"/>
      <c r="AJ436" s="80" t="str">
        <f>IF(AND(B436&lt;&gt;"Affordable Housing",OR(K436="",L436="")),"",VLOOKUP(L436&amp;"-"&amp;K436,'Household Income Limits'!$A:$L,12,FALSE))</f>
        <v/>
      </c>
      <c r="AK436" s="81" t="str">
        <f>IF(AJ436="","",AI436/VLOOKUP(L436&amp;"-"&amp;K436,'Household Income Limits'!$A:$L,11,FALSE))</f>
        <v/>
      </c>
      <c r="AL436" s="82" t="str">
        <f t="shared" ca="1" si="18"/>
        <v/>
      </c>
      <c r="AM436" s="83" t="str">
        <f t="shared" ca="1" si="19"/>
        <v/>
      </c>
      <c r="AN436" s="82" t="str">
        <f t="shared" si="20"/>
        <v/>
      </c>
      <c r="AO436" s="74" t="str">
        <f t="array" ref="AO436">IFERROR(INDEX(download!$C$4:$C$6,MATCH(1,(download!$B$4:$B$6=B436)*(download!$D$4:$D$6="lookup"),0)),"")</f>
        <v/>
      </c>
      <c r="AP436" s="74" t="str">
        <f t="array" ref="AP436">IFERROR(INDEX(download!$C$7:$C$11,MATCH(1,(download!$B$7:$B$11=D436)*(download!$D$7:$D$11="lookup"),0)),"")</f>
        <v/>
      </c>
      <c r="AQ436" s="74" t="str">
        <f t="array" ref="AQ436">IFERROR(INDEX(download!$C$12:$C$17,MATCH(1,(download!$B$12:$B$17=E436)*(download!$D$12:$D$17="lookup"),0)),"")</f>
        <v/>
      </c>
      <c r="AR436" s="74" t="str">
        <f t="array" ref="AR436">IFERROR(INDEX(download!$C$43:$C$45,MATCH(1,(download!$B$43:$B$45=H436)*(download!$D$43:$D$45="lookup"),0)),"")</f>
        <v/>
      </c>
      <c r="AS436" s="74" t="str">
        <f t="array" ref="AS436">IFERROR(INDEX(download!$C$18:$C$19,MATCH(1,(download!$B$18:$B$19=S436)*(download!$D$18:$D$19="lookup"),0)),"")</f>
        <v/>
      </c>
      <c r="AT436" s="74" t="str">
        <f t="array" ref="AT436">IFERROR(INDEX(download!$C$20:$C$25,MATCH(1,(download!$B$20:$B$25=T436)*(download!$D$20:$D$25="lookup"),0)),"")</f>
        <v/>
      </c>
      <c r="AU436" s="74" t="str">
        <f t="array" ref="AU436">IFERROR(INDEX(download!$C$26:$C$27,MATCH(1,(download!$B$26:$B$27=Z436)*(download!$D$26:$D$27="lookup"),0)),"")</f>
        <v/>
      </c>
      <c r="AV436" s="74" t="str">
        <f t="array" ref="AV436">IFERROR(INDEX(download!$C$28:$C$42,MATCH(1,(download!$B$28:$B$42=AA436)*(download!$D$28:$D$42="lookup"),0)),"")</f>
        <v/>
      </c>
      <c r="AW436" s="74" t="str">
        <f t="array" ref="AW436">IFERROR(INDEX(download!$C$54:$C$55,MATCH(1,(download!$B$54:$B$55=AG436)*(download!$D$54:$D$55="lookup"),0)),"")</f>
        <v/>
      </c>
      <c r="AX436" s="74" t="str">
        <f t="array" ref="AX436">IFERROR(INDEX(download!$C$46:$C$53,MATCH(1,(download!$B$46:$B$53=AH436)*(download!$D$46:$D$53="lookup"),0)),"")</f>
        <v/>
      </c>
    </row>
    <row r="437" spans="1:50" x14ac:dyDescent="0.25">
      <c r="A437" s="64"/>
      <c r="B437" s="65"/>
      <c r="C437" s="66"/>
      <c r="D437" s="65"/>
      <c r="E437" s="65"/>
      <c r="F437" s="67"/>
      <c r="G437" s="67"/>
      <c r="H437" s="67"/>
      <c r="I437" s="65"/>
      <c r="J437" s="68"/>
      <c r="K437" s="68"/>
      <c r="L437" s="68"/>
      <c r="M437" s="84"/>
      <c r="N437" s="84"/>
      <c r="O437" s="69"/>
      <c r="P437" s="69"/>
      <c r="Q437" s="70"/>
      <c r="R437" s="70"/>
      <c r="S437" s="71"/>
      <c r="T437" s="71"/>
      <c r="U437" s="71"/>
      <c r="V437" s="71"/>
      <c r="W437" s="71"/>
      <c r="X437" s="71"/>
      <c r="Y437" s="71"/>
      <c r="Z437" s="86"/>
      <c r="AA437" s="72"/>
      <c r="AB437" s="72"/>
      <c r="AC437" s="72"/>
      <c r="AD437" s="72"/>
      <c r="AE437" s="72"/>
      <c r="AF437" s="72"/>
      <c r="AG437" s="72"/>
      <c r="AH437" s="86"/>
      <c r="AI437" s="73"/>
      <c r="AJ437" s="80" t="str">
        <f>IF(AND(B437&lt;&gt;"Affordable Housing",OR(K437="",L437="")),"",VLOOKUP(L437&amp;"-"&amp;K437,'Household Income Limits'!$A:$L,12,FALSE))</f>
        <v/>
      </c>
      <c r="AK437" s="81" t="str">
        <f>IF(AJ437="","",AI437/VLOOKUP(L437&amp;"-"&amp;K437,'Household Income Limits'!$A:$L,11,FALSE))</f>
        <v/>
      </c>
      <c r="AL437" s="82" t="str">
        <f t="shared" ca="1" si="18"/>
        <v/>
      </c>
      <c r="AM437" s="83" t="str">
        <f t="shared" ca="1" si="19"/>
        <v/>
      </c>
      <c r="AN437" s="82" t="str">
        <f t="shared" si="20"/>
        <v/>
      </c>
      <c r="AO437" s="74" t="str">
        <f t="array" ref="AO437">IFERROR(INDEX(download!$C$4:$C$6,MATCH(1,(download!$B$4:$B$6=B437)*(download!$D$4:$D$6="lookup"),0)),"")</f>
        <v/>
      </c>
      <c r="AP437" s="74" t="str">
        <f t="array" ref="AP437">IFERROR(INDEX(download!$C$7:$C$11,MATCH(1,(download!$B$7:$B$11=D437)*(download!$D$7:$D$11="lookup"),0)),"")</f>
        <v/>
      </c>
      <c r="AQ437" s="74" t="str">
        <f t="array" ref="AQ437">IFERROR(INDEX(download!$C$12:$C$17,MATCH(1,(download!$B$12:$B$17=E437)*(download!$D$12:$D$17="lookup"),0)),"")</f>
        <v/>
      </c>
      <c r="AR437" s="74" t="str">
        <f t="array" ref="AR437">IFERROR(INDEX(download!$C$43:$C$45,MATCH(1,(download!$B$43:$B$45=H437)*(download!$D$43:$D$45="lookup"),0)),"")</f>
        <v/>
      </c>
      <c r="AS437" s="74" t="str">
        <f t="array" ref="AS437">IFERROR(INDEX(download!$C$18:$C$19,MATCH(1,(download!$B$18:$B$19=S437)*(download!$D$18:$D$19="lookup"),0)),"")</f>
        <v/>
      </c>
      <c r="AT437" s="74" t="str">
        <f t="array" ref="AT437">IFERROR(INDEX(download!$C$20:$C$25,MATCH(1,(download!$B$20:$B$25=T437)*(download!$D$20:$D$25="lookup"),0)),"")</f>
        <v/>
      </c>
      <c r="AU437" s="74" t="str">
        <f t="array" ref="AU437">IFERROR(INDEX(download!$C$26:$C$27,MATCH(1,(download!$B$26:$B$27=Z437)*(download!$D$26:$D$27="lookup"),0)),"")</f>
        <v/>
      </c>
      <c r="AV437" s="74" t="str">
        <f t="array" ref="AV437">IFERROR(INDEX(download!$C$28:$C$42,MATCH(1,(download!$B$28:$B$42=AA437)*(download!$D$28:$D$42="lookup"),0)),"")</f>
        <v/>
      </c>
      <c r="AW437" s="74" t="str">
        <f t="array" ref="AW437">IFERROR(INDEX(download!$C$54:$C$55,MATCH(1,(download!$B$54:$B$55=AG437)*(download!$D$54:$D$55="lookup"),0)),"")</f>
        <v/>
      </c>
      <c r="AX437" s="74" t="str">
        <f t="array" ref="AX437">IFERROR(INDEX(download!$C$46:$C$53,MATCH(1,(download!$B$46:$B$53=AH437)*(download!$D$46:$D$53="lookup"),0)),"")</f>
        <v/>
      </c>
    </row>
    <row r="438" spans="1:50" x14ac:dyDescent="0.25">
      <c r="A438" s="64"/>
      <c r="B438" s="65"/>
      <c r="C438" s="66"/>
      <c r="D438" s="65"/>
      <c r="E438" s="65"/>
      <c r="F438" s="67"/>
      <c r="G438" s="67"/>
      <c r="H438" s="67"/>
      <c r="I438" s="65"/>
      <c r="J438" s="68"/>
      <c r="K438" s="68"/>
      <c r="L438" s="68"/>
      <c r="M438" s="84"/>
      <c r="N438" s="84"/>
      <c r="O438" s="69"/>
      <c r="P438" s="69"/>
      <c r="Q438" s="70"/>
      <c r="R438" s="70"/>
      <c r="S438" s="71"/>
      <c r="T438" s="71"/>
      <c r="U438" s="71"/>
      <c r="V438" s="71"/>
      <c r="W438" s="71"/>
      <c r="X438" s="71"/>
      <c r="Y438" s="71"/>
      <c r="Z438" s="86"/>
      <c r="AA438" s="72"/>
      <c r="AB438" s="72"/>
      <c r="AC438" s="72"/>
      <c r="AD438" s="72"/>
      <c r="AE438" s="72"/>
      <c r="AF438" s="72"/>
      <c r="AG438" s="72"/>
      <c r="AH438" s="86"/>
      <c r="AI438" s="73"/>
      <c r="AJ438" s="80" t="str">
        <f>IF(AND(B438&lt;&gt;"Affordable Housing",OR(K438="",L438="")),"",VLOOKUP(L438&amp;"-"&amp;K438,'Household Income Limits'!$A:$L,12,FALSE))</f>
        <v/>
      </c>
      <c r="AK438" s="81" t="str">
        <f>IF(AJ438="","",AI438/VLOOKUP(L438&amp;"-"&amp;K438,'Household Income Limits'!$A:$L,11,FALSE))</f>
        <v/>
      </c>
      <c r="AL438" s="82" t="str">
        <f t="shared" ca="1" si="18"/>
        <v/>
      </c>
      <c r="AM438" s="83" t="str">
        <f t="shared" ca="1" si="19"/>
        <v/>
      </c>
      <c r="AN438" s="82" t="str">
        <f t="shared" si="20"/>
        <v/>
      </c>
      <c r="AO438" s="74" t="str">
        <f t="array" ref="AO438">IFERROR(INDEX(download!$C$4:$C$6,MATCH(1,(download!$B$4:$B$6=B438)*(download!$D$4:$D$6="lookup"),0)),"")</f>
        <v/>
      </c>
      <c r="AP438" s="74" t="str">
        <f t="array" ref="AP438">IFERROR(INDEX(download!$C$7:$C$11,MATCH(1,(download!$B$7:$B$11=D438)*(download!$D$7:$D$11="lookup"),0)),"")</f>
        <v/>
      </c>
      <c r="AQ438" s="74" t="str">
        <f t="array" ref="AQ438">IFERROR(INDEX(download!$C$12:$C$17,MATCH(1,(download!$B$12:$B$17=E438)*(download!$D$12:$D$17="lookup"),0)),"")</f>
        <v/>
      </c>
      <c r="AR438" s="74" t="str">
        <f t="array" ref="AR438">IFERROR(INDEX(download!$C$43:$C$45,MATCH(1,(download!$B$43:$B$45=H438)*(download!$D$43:$D$45="lookup"),0)),"")</f>
        <v/>
      </c>
      <c r="AS438" s="74" t="str">
        <f t="array" ref="AS438">IFERROR(INDEX(download!$C$18:$C$19,MATCH(1,(download!$B$18:$B$19=S438)*(download!$D$18:$D$19="lookup"),0)),"")</f>
        <v/>
      </c>
      <c r="AT438" s="74" t="str">
        <f t="array" ref="AT438">IFERROR(INDEX(download!$C$20:$C$25,MATCH(1,(download!$B$20:$B$25=T438)*(download!$D$20:$D$25="lookup"),0)),"")</f>
        <v/>
      </c>
      <c r="AU438" s="74" t="str">
        <f t="array" ref="AU438">IFERROR(INDEX(download!$C$26:$C$27,MATCH(1,(download!$B$26:$B$27=Z438)*(download!$D$26:$D$27="lookup"),0)),"")</f>
        <v/>
      </c>
      <c r="AV438" s="74" t="str">
        <f t="array" ref="AV438">IFERROR(INDEX(download!$C$28:$C$42,MATCH(1,(download!$B$28:$B$42=AA438)*(download!$D$28:$D$42="lookup"),0)),"")</f>
        <v/>
      </c>
      <c r="AW438" s="74" t="str">
        <f t="array" ref="AW438">IFERROR(INDEX(download!$C$54:$C$55,MATCH(1,(download!$B$54:$B$55=AG438)*(download!$D$54:$D$55="lookup"),0)),"")</f>
        <v/>
      </c>
      <c r="AX438" s="74" t="str">
        <f t="array" ref="AX438">IFERROR(INDEX(download!$C$46:$C$53,MATCH(1,(download!$B$46:$B$53=AH438)*(download!$D$46:$D$53="lookup"),0)),"")</f>
        <v/>
      </c>
    </row>
    <row r="439" spans="1:50" x14ac:dyDescent="0.25">
      <c r="A439" s="64"/>
      <c r="B439" s="65"/>
      <c r="C439" s="66"/>
      <c r="D439" s="65"/>
      <c r="E439" s="65"/>
      <c r="F439" s="67"/>
      <c r="G439" s="67"/>
      <c r="H439" s="67"/>
      <c r="I439" s="65"/>
      <c r="J439" s="68"/>
      <c r="K439" s="68"/>
      <c r="L439" s="68"/>
      <c r="M439" s="84"/>
      <c r="N439" s="84"/>
      <c r="O439" s="69"/>
      <c r="P439" s="69"/>
      <c r="Q439" s="70"/>
      <c r="R439" s="70"/>
      <c r="S439" s="71"/>
      <c r="T439" s="71"/>
      <c r="U439" s="71"/>
      <c r="V439" s="71"/>
      <c r="W439" s="71"/>
      <c r="X439" s="71"/>
      <c r="Y439" s="71"/>
      <c r="Z439" s="86"/>
      <c r="AA439" s="72"/>
      <c r="AB439" s="72"/>
      <c r="AC439" s="72"/>
      <c r="AD439" s="72"/>
      <c r="AE439" s="72"/>
      <c r="AF439" s="72"/>
      <c r="AG439" s="72"/>
      <c r="AH439" s="86"/>
      <c r="AI439" s="73"/>
      <c r="AJ439" s="80" t="str">
        <f>IF(AND(B439&lt;&gt;"Affordable Housing",OR(K439="",L439="")),"",VLOOKUP(L439&amp;"-"&amp;K439,'Household Income Limits'!$A:$L,12,FALSE))</f>
        <v/>
      </c>
      <c r="AK439" s="81" t="str">
        <f>IF(AJ439="","",AI439/VLOOKUP(L439&amp;"-"&amp;K439,'Household Income Limits'!$A:$L,11,FALSE))</f>
        <v/>
      </c>
      <c r="AL439" s="82" t="str">
        <f t="shared" ca="1" si="18"/>
        <v/>
      </c>
      <c r="AM439" s="83" t="str">
        <f t="shared" ca="1" si="19"/>
        <v/>
      </c>
      <c r="AN439" s="82" t="str">
        <f t="shared" si="20"/>
        <v/>
      </c>
      <c r="AO439" s="74" t="str">
        <f t="array" ref="AO439">IFERROR(INDEX(download!$C$4:$C$6,MATCH(1,(download!$B$4:$B$6=B439)*(download!$D$4:$D$6="lookup"),0)),"")</f>
        <v/>
      </c>
      <c r="AP439" s="74" t="str">
        <f t="array" ref="AP439">IFERROR(INDEX(download!$C$7:$C$11,MATCH(1,(download!$B$7:$B$11=D439)*(download!$D$7:$D$11="lookup"),0)),"")</f>
        <v/>
      </c>
      <c r="AQ439" s="74" t="str">
        <f t="array" ref="AQ439">IFERROR(INDEX(download!$C$12:$C$17,MATCH(1,(download!$B$12:$B$17=E439)*(download!$D$12:$D$17="lookup"),0)),"")</f>
        <v/>
      </c>
      <c r="AR439" s="74" t="str">
        <f t="array" ref="AR439">IFERROR(INDEX(download!$C$43:$C$45,MATCH(1,(download!$B$43:$B$45=H439)*(download!$D$43:$D$45="lookup"),0)),"")</f>
        <v/>
      </c>
      <c r="AS439" s="74" t="str">
        <f t="array" ref="AS439">IFERROR(INDEX(download!$C$18:$C$19,MATCH(1,(download!$B$18:$B$19=S439)*(download!$D$18:$D$19="lookup"),0)),"")</f>
        <v/>
      </c>
      <c r="AT439" s="74" t="str">
        <f t="array" ref="AT439">IFERROR(INDEX(download!$C$20:$C$25,MATCH(1,(download!$B$20:$B$25=T439)*(download!$D$20:$D$25="lookup"),0)),"")</f>
        <v/>
      </c>
      <c r="AU439" s="74" t="str">
        <f t="array" ref="AU439">IFERROR(INDEX(download!$C$26:$C$27,MATCH(1,(download!$B$26:$B$27=Z439)*(download!$D$26:$D$27="lookup"),0)),"")</f>
        <v/>
      </c>
      <c r="AV439" s="74" t="str">
        <f t="array" ref="AV439">IFERROR(INDEX(download!$C$28:$C$42,MATCH(1,(download!$B$28:$B$42=AA439)*(download!$D$28:$D$42="lookup"),0)),"")</f>
        <v/>
      </c>
      <c r="AW439" s="74" t="str">
        <f t="array" ref="AW439">IFERROR(INDEX(download!$C$54:$C$55,MATCH(1,(download!$B$54:$B$55=AG439)*(download!$D$54:$D$55="lookup"),0)),"")</f>
        <v/>
      </c>
      <c r="AX439" s="74" t="str">
        <f t="array" ref="AX439">IFERROR(INDEX(download!$C$46:$C$53,MATCH(1,(download!$B$46:$B$53=AH439)*(download!$D$46:$D$53="lookup"),0)),"")</f>
        <v/>
      </c>
    </row>
    <row r="440" spans="1:50" x14ac:dyDescent="0.25">
      <c r="A440" s="64"/>
      <c r="B440" s="65"/>
      <c r="C440" s="66"/>
      <c r="D440" s="65"/>
      <c r="E440" s="65"/>
      <c r="F440" s="67"/>
      <c r="G440" s="67"/>
      <c r="H440" s="67"/>
      <c r="I440" s="65"/>
      <c r="J440" s="68"/>
      <c r="K440" s="68"/>
      <c r="L440" s="68"/>
      <c r="M440" s="84"/>
      <c r="N440" s="84"/>
      <c r="O440" s="69"/>
      <c r="P440" s="69"/>
      <c r="Q440" s="70"/>
      <c r="R440" s="70"/>
      <c r="S440" s="71"/>
      <c r="T440" s="71"/>
      <c r="U440" s="71"/>
      <c r="V440" s="71"/>
      <c r="W440" s="71"/>
      <c r="X440" s="71"/>
      <c r="Y440" s="71"/>
      <c r="Z440" s="86"/>
      <c r="AA440" s="72"/>
      <c r="AB440" s="72"/>
      <c r="AC440" s="72"/>
      <c r="AD440" s="72"/>
      <c r="AE440" s="72"/>
      <c r="AF440" s="72"/>
      <c r="AG440" s="72"/>
      <c r="AH440" s="86"/>
      <c r="AI440" s="73"/>
      <c r="AJ440" s="80" t="str">
        <f>IF(AND(B440&lt;&gt;"Affordable Housing",OR(K440="",L440="")),"",VLOOKUP(L440&amp;"-"&amp;K440,'Household Income Limits'!$A:$L,12,FALSE))</f>
        <v/>
      </c>
      <c r="AK440" s="81" t="str">
        <f>IF(AJ440="","",AI440/VLOOKUP(L440&amp;"-"&amp;K440,'Household Income Limits'!$A:$L,11,FALSE))</f>
        <v/>
      </c>
      <c r="AL440" s="82" t="str">
        <f t="shared" ca="1" si="18"/>
        <v/>
      </c>
      <c r="AM440" s="83" t="str">
        <f t="shared" ca="1" si="19"/>
        <v/>
      </c>
      <c r="AN440" s="82" t="str">
        <f t="shared" si="20"/>
        <v/>
      </c>
      <c r="AO440" s="74" t="str">
        <f t="array" ref="AO440">IFERROR(INDEX(download!$C$4:$C$6,MATCH(1,(download!$B$4:$B$6=B440)*(download!$D$4:$D$6="lookup"),0)),"")</f>
        <v/>
      </c>
      <c r="AP440" s="74" t="str">
        <f t="array" ref="AP440">IFERROR(INDEX(download!$C$7:$C$11,MATCH(1,(download!$B$7:$B$11=D440)*(download!$D$7:$D$11="lookup"),0)),"")</f>
        <v/>
      </c>
      <c r="AQ440" s="74" t="str">
        <f t="array" ref="AQ440">IFERROR(INDEX(download!$C$12:$C$17,MATCH(1,(download!$B$12:$B$17=E440)*(download!$D$12:$D$17="lookup"),0)),"")</f>
        <v/>
      </c>
      <c r="AR440" s="74" t="str">
        <f t="array" ref="AR440">IFERROR(INDEX(download!$C$43:$C$45,MATCH(1,(download!$B$43:$B$45=H440)*(download!$D$43:$D$45="lookup"),0)),"")</f>
        <v/>
      </c>
      <c r="AS440" s="74" t="str">
        <f t="array" ref="AS440">IFERROR(INDEX(download!$C$18:$C$19,MATCH(1,(download!$B$18:$B$19=S440)*(download!$D$18:$D$19="lookup"),0)),"")</f>
        <v/>
      </c>
      <c r="AT440" s="74" t="str">
        <f t="array" ref="AT440">IFERROR(INDEX(download!$C$20:$C$25,MATCH(1,(download!$B$20:$B$25=T440)*(download!$D$20:$D$25="lookup"),0)),"")</f>
        <v/>
      </c>
      <c r="AU440" s="74" t="str">
        <f t="array" ref="AU440">IFERROR(INDEX(download!$C$26:$C$27,MATCH(1,(download!$B$26:$B$27=Z440)*(download!$D$26:$D$27="lookup"),0)),"")</f>
        <v/>
      </c>
      <c r="AV440" s="74" t="str">
        <f t="array" ref="AV440">IFERROR(INDEX(download!$C$28:$C$42,MATCH(1,(download!$B$28:$B$42=AA440)*(download!$D$28:$D$42="lookup"),0)),"")</f>
        <v/>
      </c>
      <c r="AW440" s="74" t="str">
        <f t="array" ref="AW440">IFERROR(INDEX(download!$C$54:$C$55,MATCH(1,(download!$B$54:$B$55=AG440)*(download!$D$54:$D$55="lookup"),0)),"")</f>
        <v/>
      </c>
      <c r="AX440" s="74" t="str">
        <f t="array" ref="AX440">IFERROR(INDEX(download!$C$46:$C$53,MATCH(1,(download!$B$46:$B$53=AH440)*(download!$D$46:$D$53="lookup"),0)),"")</f>
        <v/>
      </c>
    </row>
    <row r="441" spans="1:50" x14ac:dyDescent="0.25">
      <c r="A441" s="64"/>
      <c r="B441" s="65"/>
      <c r="C441" s="66"/>
      <c r="D441" s="65"/>
      <c r="E441" s="65"/>
      <c r="F441" s="67"/>
      <c r="G441" s="67"/>
      <c r="H441" s="67"/>
      <c r="I441" s="65"/>
      <c r="J441" s="68"/>
      <c r="K441" s="68"/>
      <c r="L441" s="68"/>
      <c r="M441" s="84"/>
      <c r="N441" s="84"/>
      <c r="O441" s="69"/>
      <c r="P441" s="69"/>
      <c r="Q441" s="70"/>
      <c r="R441" s="70"/>
      <c r="S441" s="71"/>
      <c r="T441" s="71"/>
      <c r="U441" s="71"/>
      <c r="V441" s="71"/>
      <c r="W441" s="71"/>
      <c r="X441" s="71"/>
      <c r="Y441" s="71"/>
      <c r="Z441" s="86"/>
      <c r="AA441" s="72"/>
      <c r="AB441" s="72"/>
      <c r="AC441" s="72"/>
      <c r="AD441" s="72"/>
      <c r="AE441" s="72"/>
      <c r="AF441" s="72"/>
      <c r="AG441" s="72"/>
      <c r="AH441" s="86"/>
      <c r="AI441" s="73"/>
      <c r="AJ441" s="80" t="str">
        <f>IF(AND(B441&lt;&gt;"Affordable Housing",OR(K441="",L441="")),"",VLOOKUP(L441&amp;"-"&amp;K441,'Household Income Limits'!$A:$L,12,FALSE))</f>
        <v/>
      </c>
      <c r="AK441" s="81" t="str">
        <f>IF(AJ441="","",AI441/VLOOKUP(L441&amp;"-"&amp;K441,'Household Income Limits'!$A:$L,11,FALSE))</f>
        <v/>
      </c>
      <c r="AL441" s="82" t="str">
        <f t="shared" ca="1" si="18"/>
        <v/>
      </c>
      <c r="AM441" s="83" t="str">
        <f t="shared" ca="1" si="19"/>
        <v/>
      </c>
      <c r="AN441" s="82" t="str">
        <f t="shared" si="20"/>
        <v/>
      </c>
      <c r="AO441" s="74" t="str">
        <f t="array" ref="AO441">IFERROR(INDEX(download!$C$4:$C$6,MATCH(1,(download!$B$4:$B$6=B441)*(download!$D$4:$D$6="lookup"),0)),"")</f>
        <v/>
      </c>
      <c r="AP441" s="74" t="str">
        <f t="array" ref="AP441">IFERROR(INDEX(download!$C$7:$C$11,MATCH(1,(download!$B$7:$B$11=D441)*(download!$D$7:$D$11="lookup"),0)),"")</f>
        <v/>
      </c>
      <c r="AQ441" s="74" t="str">
        <f t="array" ref="AQ441">IFERROR(INDEX(download!$C$12:$C$17,MATCH(1,(download!$B$12:$B$17=E441)*(download!$D$12:$D$17="lookup"),0)),"")</f>
        <v/>
      </c>
      <c r="AR441" s="74" t="str">
        <f t="array" ref="AR441">IFERROR(INDEX(download!$C$43:$C$45,MATCH(1,(download!$B$43:$B$45=H441)*(download!$D$43:$D$45="lookup"),0)),"")</f>
        <v/>
      </c>
      <c r="AS441" s="74" t="str">
        <f t="array" ref="AS441">IFERROR(INDEX(download!$C$18:$C$19,MATCH(1,(download!$B$18:$B$19=S441)*(download!$D$18:$D$19="lookup"),0)),"")</f>
        <v/>
      </c>
      <c r="AT441" s="74" t="str">
        <f t="array" ref="AT441">IFERROR(INDEX(download!$C$20:$C$25,MATCH(1,(download!$B$20:$B$25=T441)*(download!$D$20:$D$25="lookup"),0)),"")</f>
        <v/>
      </c>
      <c r="AU441" s="74" t="str">
        <f t="array" ref="AU441">IFERROR(INDEX(download!$C$26:$C$27,MATCH(1,(download!$B$26:$B$27=Z441)*(download!$D$26:$D$27="lookup"),0)),"")</f>
        <v/>
      </c>
      <c r="AV441" s="74" t="str">
        <f t="array" ref="AV441">IFERROR(INDEX(download!$C$28:$C$42,MATCH(1,(download!$B$28:$B$42=AA441)*(download!$D$28:$D$42="lookup"),0)),"")</f>
        <v/>
      </c>
      <c r="AW441" s="74" t="str">
        <f t="array" ref="AW441">IFERROR(INDEX(download!$C$54:$C$55,MATCH(1,(download!$B$54:$B$55=AG441)*(download!$D$54:$D$55="lookup"),0)),"")</f>
        <v/>
      </c>
      <c r="AX441" s="74" t="str">
        <f t="array" ref="AX441">IFERROR(INDEX(download!$C$46:$C$53,MATCH(1,(download!$B$46:$B$53=AH441)*(download!$D$46:$D$53="lookup"),0)),"")</f>
        <v/>
      </c>
    </row>
    <row r="442" spans="1:50" x14ac:dyDescent="0.25">
      <c r="A442" s="64"/>
      <c r="B442" s="65"/>
      <c r="C442" s="66"/>
      <c r="D442" s="65"/>
      <c r="E442" s="65"/>
      <c r="F442" s="67"/>
      <c r="G442" s="67"/>
      <c r="H442" s="67"/>
      <c r="I442" s="65"/>
      <c r="J442" s="68"/>
      <c r="K442" s="68"/>
      <c r="L442" s="68"/>
      <c r="M442" s="84"/>
      <c r="N442" s="84"/>
      <c r="O442" s="69"/>
      <c r="P442" s="69"/>
      <c r="Q442" s="70"/>
      <c r="R442" s="70"/>
      <c r="S442" s="71"/>
      <c r="T442" s="71"/>
      <c r="U442" s="71"/>
      <c r="V442" s="71"/>
      <c r="W442" s="71"/>
      <c r="X442" s="71"/>
      <c r="Y442" s="71"/>
      <c r="Z442" s="86"/>
      <c r="AA442" s="72"/>
      <c r="AB442" s="72"/>
      <c r="AC442" s="72"/>
      <c r="AD442" s="72"/>
      <c r="AE442" s="72"/>
      <c r="AF442" s="72"/>
      <c r="AG442" s="72"/>
      <c r="AH442" s="86"/>
      <c r="AI442" s="73"/>
      <c r="AJ442" s="80" t="str">
        <f>IF(AND(B442&lt;&gt;"Affordable Housing",OR(K442="",L442="")),"",VLOOKUP(L442&amp;"-"&amp;K442,'Household Income Limits'!$A:$L,12,FALSE))</f>
        <v/>
      </c>
      <c r="AK442" s="81" t="str">
        <f>IF(AJ442="","",AI442/VLOOKUP(L442&amp;"-"&amp;K442,'Household Income Limits'!$A:$L,11,FALSE))</f>
        <v/>
      </c>
      <c r="AL442" s="82" t="str">
        <f t="shared" ca="1" si="18"/>
        <v/>
      </c>
      <c r="AM442" s="83" t="str">
        <f t="shared" ca="1" si="19"/>
        <v/>
      </c>
      <c r="AN442" s="82" t="str">
        <f t="shared" si="20"/>
        <v/>
      </c>
      <c r="AO442" s="74" t="str">
        <f t="array" ref="AO442">IFERROR(INDEX(download!$C$4:$C$6,MATCH(1,(download!$B$4:$B$6=B442)*(download!$D$4:$D$6="lookup"),0)),"")</f>
        <v/>
      </c>
      <c r="AP442" s="74" t="str">
        <f t="array" ref="AP442">IFERROR(INDEX(download!$C$7:$C$11,MATCH(1,(download!$B$7:$B$11=D442)*(download!$D$7:$D$11="lookup"),0)),"")</f>
        <v/>
      </c>
      <c r="AQ442" s="74" t="str">
        <f t="array" ref="AQ442">IFERROR(INDEX(download!$C$12:$C$17,MATCH(1,(download!$B$12:$B$17=E442)*(download!$D$12:$D$17="lookup"),0)),"")</f>
        <v/>
      </c>
      <c r="AR442" s="74" t="str">
        <f t="array" ref="AR442">IFERROR(INDEX(download!$C$43:$C$45,MATCH(1,(download!$B$43:$B$45=H442)*(download!$D$43:$D$45="lookup"),0)),"")</f>
        <v/>
      </c>
      <c r="AS442" s="74" t="str">
        <f t="array" ref="AS442">IFERROR(INDEX(download!$C$18:$C$19,MATCH(1,(download!$B$18:$B$19=S442)*(download!$D$18:$D$19="lookup"),0)),"")</f>
        <v/>
      </c>
      <c r="AT442" s="74" t="str">
        <f t="array" ref="AT442">IFERROR(INDEX(download!$C$20:$C$25,MATCH(1,(download!$B$20:$B$25=T442)*(download!$D$20:$D$25="lookup"),0)),"")</f>
        <v/>
      </c>
      <c r="AU442" s="74" t="str">
        <f t="array" ref="AU442">IFERROR(INDEX(download!$C$26:$C$27,MATCH(1,(download!$B$26:$B$27=Z442)*(download!$D$26:$D$27="lookup"),0)),"")</f>
        <v/>
      </c>
      <c r="AV442" s="74" t="str">
        <f t="array" ref="AV442">IFERROR(INDEX(download!$C$28:$C$42,MATCH(1,(download!$B$28:$B$42=AA442)*(download!$D$28:$D$42="lookup"),0)),"")</f>
        <v/>
      </c>
      <c r="AW442" s="74" t="str">
        <f t="array" ref="AW442">IFERROR(INDEX(download!$C$54:$C$55,MATCH(1,(download!$B$54:$B$55=AG442)*(download!$D$54:$D$55="lookup"),0)),"")</f>
        <v/>
      </c>
      <c r="AX442" s="74" t="str">
        <f t="array" ref="AX442">IFERROR(INDEX(download!$C$46:$C$53,MATCH(1,(download!$B$46:$B$53=AH442)*(download!$D$46:$D$53="lookup"),0)),"")</f>
        <v/>
      </c>
    </row>
    <row r="443" spans="1:50" x14ac:dyDescent="0.25">
      <c r="A443" s="64"/>
      <c r="B443" s="65"/>
      <c r="C443" s="66"/>
      <c r="D443" s="65"/>
      <c r="E443" s="65"/>
      <c r="F443" s="67"/>
      <c r="G443" s="67"/>
      <c r="H443" s="67"/>
      <c r="I443" s="65"/>
      <c r="J443" s="68"/>
      <c r="K443" s="68"/>
      <c r="L443" s="68"/>
      <c r="M443" s="84"/>
      <c r="N443" s="84"/>
      <c r="O443" s="69"/>
      <c r="P443" s="69"/>
      <c r="Q443" s="70"/>
      <c r="R443" s="70"/>
      <c r="S443" s="71"/>
      <c r="T443" s="71"/>
      <c r="U443" s="71"/>
      <c r="V443" s="71"/>
      <c r="W443" s="71"/>
      <c r="X443" s="71"/>
      <c r="Y443" s="71"/>
      <c r="Z443" s="86"/>
      <c r="AA443" s="72"/>
      <c r="AB443" s="72"/>
      <c r="AC443" s="72"/>
      <c r="AD443" s="72"/>
      <c r="AE443" s="72"/>
      <c r="AF443" s="72"/>
      <c r="AG443" s="72"/>
      <c r="AH443" s="86"/>
      <c r="AI443" s="73"/>
      <c r="AJ443" s="80" t="str">
        <f>IF(AND(B443&lt;&gt;"Affordable Housing",OR(K443="",L443="")),"",VLOOKUP(L443&amp;"-"&amp;K443,'Household Income Limits'!$A:$L,12,FALSE))</f>
        <v/>
      </c>
      <c r="AK443" s="81" t="str">
        <f>IF(AJ443="","",AI443/VLOOKUP(L443&amp;"-"&amp;K443,'Household Income Limits'!$A:$L,11,FALSE))</f>
        <v/>
      </c>
      <c r="AL443" s="82" t="str">
        <f t="shared" ca="1" si="18"/>
        <v/>
      </c>
      <c r="AM443" s="83" t="str">
        <f t="shared" ca="1" si="19"/>
        <v/>
      </c>
      <c r="AN443" s="82" t="str">
        <f t="shared" si="20"/>
        <v/>
      </c>
      <c r="AO443" s="74" t="str">
        <f t="array" ref="AO443">IFERROR(INDEX(download!$C$4:$C$6,MATCH(1,(download!$B$4:$B$6=B443)*(download!$D$4:$D$6="lookup"),0)),"")</f>
        <v/>
      </c>
      <c r="AP443" s="74" t="str">
        <f t="array" ref="AP443">IFERROR(INDEX(download!$C$7:$C$11,MATCH(1,(download!$B$7:$B$11=D443)*(download!$D$7:$D$11="lookup"),0)),"")</f>
        <v/>
      </c>
      <c r="AQ443" s="74" t="str">
        <f t="array" ref="AQ443">IFERROR(INDEX(download!$C$12:$C$17,MATCH(1,(download!$B$12:$B$17=E443)*(download!$D$12:$D$17="lookup"),0)),"")</f>
        <v/>
      </c>
      <c r="AR443" s="74" t="str">
        <f t="array" ref="AR443">IFERROR(INDEX(download!$C$43:$C$45,MATCH(1,(download!$B$43:$B$45=H443)*(download!$D$43:$D$45="lookup"),0)),"")</f>
        <v/>
      </c>
      <c r="AS443" s="74" t="str">
        <f t="array" ref="AS443">IFERROR(INDEX(download!$C$18:$C$19,MATCH(1,(download!$B$18:$B$19=S443)*(download!$D$18:$D$19="lookup"),0)),"")</f>
        <v/>
      </c>
      <c r="AT443" s="74" t="str">
        <f t="array" ref="AT443">IFERROR(INDEX(download!$C$20:$C$25,MATCH(1,(download!$B$20:$B$25=T443)*(download!$D$20:$D$25="lookup"),0)),"")</f>
        <v/>
      </c>
      <c r="AU443" s="74" t="str">
        <f t="array" ref="AU443">IFERROR(INDEX(download!$C$26:$C$27,MATCH(1,(download!$B$26:$B$27=Z443)*(download!$D$26:$D$27="lookup"),0)),"")</f>
        <v/>
      </c>
      <c r="AV443" s="74" t="str">
        <f t="array" ref="AV443">IFERROR(INDEX(download!$C$28:$C$42,MATCH(1,(download!$B$28:$B$42=AA443)*(download!$D$28:$D$42="lookup"),0)),"")</f>
        <v/>
      </c>
      <c r="AW443" s="74" t="str">
        <f t="array" ref="AW443">IFERROR(INDEX(download!$C$54:$C$55,MATCH(1,(download!$B$54:$B$55=AG443)*(download!$D$54:$D$55="lookup"),0)),"")</f>
        <v/>
      </c>
      <c r="AX443" s="74" t="str">
        <f t="array" ref="AX443">IFERROR(INDEX(download!$C$46:$C$53,MATCH(1,(download!$B$46:$B$53=AH443)*(download!$D$46:$D$53="lookup"),0)),"")</f>
        <v/>
      </c>
    </row>
    <row r="444" spans="1:50" x14ac:dyDescent="0.25">
      <c r="A444" s="64"/>
      <c r="B444" s="65"/>
      <c r="C444" s="66"/>
      <c r="D444" s="65"/>
      <c r="E444" s="65"/>
      <c r="F444" s="67"/>
      <c r="G444" s="67"/>
      <c r="H444" s="67"/>
      <c r="I444" s="65"/>
      <c r="J444" s="68"/>
      <c r="K444" s="68"/>
      <c r="L444" s="68"/>
      <c r="M444" s="84"/>
      <c r="N444" s="84"/>
      <c r="O444" s="69"/>
      <c r="P444" s="69"/>
      <c r="Q444" s="70"/>
      <c r="R444" s="70"/>
      <c r="S444" s="71"/>
      <c r="T444" s="71"/>
      <c r="U444" s="71"/>
      <c r="V444" s="71"/>
      <c r="W444" s="71"/>
      <c r="X444" s="71"/>
      <c r="Y444" s="71"/>
      <c r="Z444" s="86"/>
      <c r="AA444" s="72"/>
      <c r="AB444" s="72"/>
      <c r="AC444" s="72"/>
      <c r="AD444" s="72"/>
      <c r="AE444" s="72"/>
      <c r="AF444" s="72"/>
      <c r="AG444" s="72"/>
      <c r="AH444" s="86"/>
      <c r="AI444" s="73"/>
      <c r="AJ444" s="80" t="str">
        <f>IF(AND(B444&lt;&gt;"Affordable Housing",OR(K444="",L444="")),"",VLOOKUP(L444&amp;"-"&amp;K444,'Household Income Limits'!$A:$L,12,FALSE))</f>
        <v/>
      </c>
      <c r="AK444" s="81" t="str">
        <f>IF(AJ444="","",AI444/VLOOKUP(L444&amp;"-"&amp;K444,'Household Income Limits'!$A:$L,11,FALSE))</f>
        <v/>
      </c>
      <c r="AL444" s="82" t="str">
        <f t="shared" ca="1" si="18"/>
        <v/>
      </c>
      <c r="AM444" s="83" t="str">
        <f t="shared" ca="1" si="19"/>
        <v/>
      </c>
      <c r="AN444" s="82" t="str">
        <f t="shared" si="20"/>
        <v/>
      </c>
      <c r="AO444" s="74" t="str">
        <f t="array" ref="AO444">IFERROR(INDEX(download!$C$4:$C$6,MATCH(1,(download!$B$4:$B$6=B444)*(download!$D$4:$D$6="lookup"),0)),"")</f>
        <v/>
      </c>
      <c r="AP444" s="74" t="str">
        <f t="array" ref="AP444">IFERROR(INDEX(download!$C$7:$C$11,MATCH(1,(download!$B$7:$B$11=D444)*(download!$D$7:$D$11="lookup"),0)),"")</f>
        <v/>
      </c>
      <c r="AQ444" s="74" t="str">
        <f t="array" ref="AQ444">IFERROR(INDEX(download!$C$12:$C$17,MATCH(1,(download!$B$12:$B$17=E444)*(download!$D$12:$D$17="lookup"),0)),"")</f>
        <v/>
      </c>
      <c r="AR444" s="74" t="str">
        <f t="array" ref="AR444">IFERROR(INDEX(download!$C$43:$C$45,MATCH(1,(download!$B$43:$B$45=H444)*(download!$D$43:$D$45="lookup"),0)),"")</f>
        <v/>
      </c>
      <c r="AS444" s="74" t="str">
        <f t="array" ref="AS444">IFERROR(INDEX(download!$C$18:$C$19,MATCH(1,(download!$B$18:$B$19=S444)*(download!$D$18:$D$19="lookup"),0)),"")</f>
        <v/>
      </c>
      <c r="AT444" s="74" t="str">
        <f t="array" ref="AT444">IFERROR(INDEX(download!$C$20:$C$25,MATCH(1,(download!$B$20:$B$25=T444)*(download!$D$20:$D$25="lookup"),0)),"")</f>
        <v/>
      </c>
      <c r="AU444" s="74" t="str">
        <f t="array" ref="AU444">IFERROR(INDEX(download!$C$26:$C$27,MATCH(1,(download!$B$26:$B$27=Z444)*(download!$D$26:$D$27="lookup"),0)),"")</f>
        <v/>
      </c>
      <c r="AV444" s="74" t="str">
        <f t="array" ref="AV444">IFERROR(INDEX(download!$C$28:$C$42,MATCH(1,(download!$B$28:$B$42=AA444)*(download!$D$28:$D$42="lookup"),0)),"")</f>
        <v/>
      </c>
      <c r="AW444" s="74" t="str">
        <f t="array" ref="AW444">IFERROR(INDEX(download!$C$54:$C$55,MATCH(1,(download!$B$54:$B$55=AG444)*(download!$D$54:$D$55="lookup"),0)),"")</f>
        <v/>
      </c>
      <c r="AX444" s="74" t="str">
        <f t="array" ref="AX444">IFERROR(INDEX(download!$C$46:$C$53,MATCH(1,(download!$B$46:$B$53=AH444)*(download!$D$46:$D$53="lookup"),0)),"")</f>
        <v/>
      </c>
    </row>
    <row r="445" spans="1:50" x14ac:dyDescent="0.25">
      <c r="A445" s="64"/>
      <c r="B445" s="65"/>
      <c r="C445" s="66"/>
      <c r="D445" s="65"/>
      <c r="E445" s="65"/>
      <c r="F445" s="67"/>
      <c r="G445" s="67"/>
      <c r="H445" s="67"/>
      <c r="I445" s="65"/>
      <c r="J445" s="68"/>
      <c r="K445" s="68"/>
      <c r="L445" s="68"/>
      <c r="M445" s="84"/>
      <c r="N445" s="84"/>
      <c r="O445" s="69"/>
      <c r="P445" s="69"/>
      <c r="Q445" s="70"/>
      <c r="R445" s="70"/>
      <c r="S445" s="71"/>
      <c r="T445" s="71"/>
      <c r="U445" s="71"/>
      <c r="V445" s="71"/>
      <c r="W445" s="71"/>
      <c r="X445" s="71"/>
      <c r="Y445" s="71"/>
      <c r="Z445" s="86"/>
      <c r="AA445" s="72"/>
      <c r="AB445" s="72"/>
      <c r="AC445" s="72"/>
      <c r="AD445" s="72"/>
      <c r="AE445" s="72"/>
      <c r="AF445" s="72"/>
      <c r="AG445" s="72"/>
      <c r="AH445" s="86"/>
      <c r="AI445" s="73"/>
      <c r="AJ445" s="80" t="str">
        <f>IF(AND(B445&lt;&gt;"Affordable Housing",OR(K445="",L445="")),"",VLOOKUP(L445&amp;"-"&amp;K445,'Household Income Limits'!$A:$L,12,FALSE))</f>
        <v/>
      </c>
      <c r="AK445" s="81" t="str">
        <f>IF(AJ445="","",AI445/VLOOKUP(L445&amp;"-"&amp;K445,'Household Income Limits'!$A:$L,11,FALSE))</f>
        <v/>
      </c>
      <c r="AL445" s="82" t="str">
        <f t="shared" ca="1" si="18"/>
        <v/>
      </c>
      <c r="AM445" s="83" t="str">
        <f t="shared" ca="1" si="19"/>
        <v/>
      </c>
      <c r="AN445" s="82" t="str">
        <f t="shared" si="20"/>
        <v/>
      </c>
      <c r="AO445" s="74" t="str">
        <f t="array" ref="AO445">IFERROR(INDEX(download!$C$4:$C$6,MATCH(1,(download!$B$4:$B$6=B445)*(download!$D$4:$D$6="lookup"),0)),"")</f>
        <v/>
      </c>
      <c r="AP445" s="74" t="str">
        <f t="array" ref="AP445">IFERROR(INDEX(download!$C$7:$C$11,MATCH(1,(download!$B$7:$B$11=D445)*(download!$D$7:$D$11="lookup"),0)),"")</f>
        <v/>
      </c>
      <c r="AQ445" s="74" t="str">
        <f t="array" ref="AQ445">IFERROR(INDEX(download!$C$12:$C$17,MATCH(1,(download!$B$12:$B$17=E445)*(download!$D$12:$D$17="lookup"),0)),"")</f>
        <v/>
      </c>
      <c r="AR445" s="74" t="str">
        <f t="array" ref="AR445">IFERROR(INDEX(download!$C$43:$C$45,MATCH(1,(download!$B$43:$B$45=H445)*(download!$D$43:$D$45="lookup"),0)),"")</f>
        <v/>
      </c>
      <c r="AS445" s="74" t="str">
        <f t="array" ref="AS445">IFERROR(INDEX(download!$C$18:$C$19,MATCH(1,(download!$B$18:$B$19=S445)*(download!$D$18:$D$19="lookup"),0)),"")</f>
        <v/>
      </c>
      <c r="AT445" s="74" t="str">
        <f t="array" ref="AT445">IFERROR(INDEX(download!$C$20:$C$25,MATCH(1,(download!$B$20:$B$25=T445)*(download!$D$20:$D$25="lookup"),0)),"")</f>
        <v/>
      </c>
      <c r="AU445" s="74" t="str">
        <f t="array" ref="AU445">IFERROR(INDEX(download!$C$26:$C$27,MATCH(1,(download!$B$26:$B$27=Z445)*(download!$D$26:$D$27="lookup"),0)),"")</f>
        <v/>
      </c>
      <c r="AV445" s="74" t="str">
        <f t="array" ref="AV445">IFERROR(INDEX(download!$C$28:$C$42,MATCH(1,(download!$B$28:$B$42=AA445)*(download!$D$28:$D$42="lookup"),0)),"")</f>
        <v/>
      </c>
      <c r="AW445" s="74" t="str">
        <f t="array" ref="AW445">IFERROR(INDEX(download!$C$54:$C$55,MATCH(1,(download!$B$54:$B$55=AG445)*(download!$D$54:$D$55="lookup"),0)),"")</f>
        <v/>
      </c>
      <c r="AX445" s="74" t="str">
        <f t="array" ref="AX445">IFERROR(INDEX(download!$C$46:$C$53,MATCH(1,(download!$B$46:$B$53=AH445)*(download!$D$46:$D$53="lookup"),0)),"")</f>
        <v/>
      </c>
    </row>
    <row r="446" spans="1:50" x14ac:dyDescent="0.25">
      <c r="A446" s="64"/>
      <c r="B446" s="65"/>
      <c r="C446" s="66"/>
      <c r="D446" s="65"/>
      <c r="E446" s="65"/>
      <c r="F446" s="67"/>
      <c r="G446" s="67"/>
      <c r="H446" s="67"/>
      <c r="I446" s="65"/>
      <c r="J446" s="68"/>
      <c r="K446" s="68"/>
      <c r="L446" s="68"/>
      <c r="M446" s="84"/>
      <c r="N446" s="84"/>
      <c r="O446" s="69"/>
      <c r="P446" s="69"/>
      <c r="Q446" s="70"/>
      <c r="R446" s="70"/>
      <c r="S446" s="71"/>
      <c r="T446" s="71"/>
      <c r="U446" s="71"/>
      <c r="V446" s="71"/>
      <c r="W446" s="71"/>
      <c r="X446" s="71"/>
      <c r="Y446" s="71"/>
      <c r="Z446" s="86"/>
      <c r="AA446" s="72"/>
      <c r="AB446" s="72"/>
      <c r="AC446" s="72"/>
      <c r="AD446" s="72"/>
      <c r="AE446" s="72"/>
      <c r="AF446" s="72"/>
      <c r="AG446" s="72"/>
      <c r="AH446" s="86"/>
      <c r="AI446" s="73"/>
      <c r="AJ446" s="80" t="str">
        <f>IF(AND(B446&lt;&gt;"Affordable Housing",OR(K446="",L446="")),"",VLOOKUP(L446&amp;"-"&amp;K446,'Household Income Limits'!$A:$L,12,FALSE))</f>
        <v/>
      </c>
      <c r="AK446" s="81" t="str">
        <f>IF(AJ446="","",AI446/VLOOKUP(L446&amp;"-"&amp;K446,'Household Income Limits'!$A:$L,11,FALSE))</f>
        <v/>
      </c>
      <c r="AL446" s="82" t="str">
        <f t="shared" ca="1" si="18"/>
        <v/>
      </c>
      <c r="AM446" s="83" t="str">
        <f t="shared" ca="1" si="19"/>
        <v/>
      </c>
      <c r="AN446" s="82" t="str">
        <f t="shared" si="20"/>
        <v/>
      </c>
      <c r="AO446" s="74" t="str">
        <f t="array" ref="AO446">IFERROR(INDEX(download!$C$4:$C$6,MATCH(1,(download!$B$4:$B$6=B446)*(download!$D$4:$D$6="lookup"),0)),"")</f>
        <v/>
      </c>
      <c r="AP446" s="74" t="str">
        <f t="array" ref="AP446">IFERROR(INDEX(download!$C$7:$C$11,MATCH(1,(download!$B$7:$B$11=D446)*(download!$D$7:$D$11="lookup"),0)),"")</f>
        <v/>
      </c>
      <c r="AQ446" s="74" t="str">
        <f t="array" ref="AQ446">IFERROR(INDEX(download!$C$12:$C$17,MATCH(1,(download!$B$12:$B$17=E446)*(download!$D$12:$D$17="lookup"),0)),"")</f>
        <v/>
      </c>
      <c r="AR446" s="74" t="str">
        <f t="array" ref="AR446">IFERROR(INDEX(download!$C$43:$C$45,MATCH(1,(download!$B$43:$B$45=H446)*(download!$D$43:$D$45="lookup"),0)),"")</f>
        <v/>
      </c>
      <c r="AS446" s="74" t="str">
        <f t="array" ref="AS446">IFERROR(INDEX(download!$C$18:$C$19,MATCH(1,(download!$B$18:$B$19=S446)*(download!$D$18:$D$19="lookup"),0)),"")</f>
        <v/>
      </c>
      <c r="AT446" s="74" t="str">
        <f t="array" ref="AT446">IFERROR(INDEX(download!$C$20:$C$25,MATCH(1,(download!$B$20:$B$25=T446)*(download!$D$20:$D$25="lookup"),0)),"")</f>
        <v/>
      </c>
      <c r="AU446" s="74" t="str">
        <f t="array" ref="AU446">IFERROR(INDEX(download!$C$26:$C$27,MATCH(1,(download!$B$26:$B$27=Z446)*(download!$D$26:$D$27="lookup"),0)),"")</f>
        <v/>
      </c>
      <c r="AV446" s="74" t="str">
        <f t="array" ref="AV446">IFERROR(INDEX(download!$C$28:$C$42,MATCH(1,(download!$B$28:$B$42=AA446)*(download!$D$28:$D$42="lookup"),0)),"")</f>
        <v/>
      </c>
      <c r="AW446" s="74" t="str">
        <f t="array" ref="AW446">IFERROR(INDEX(download!$C$54:$C$55,MATCH(1,(download!$B$54:$B$55=AG446)*(download!$D$54:$D$55="lookup"),0)),"")</f>
        <v/>
      </c>
      <c r="AX446" s="74" t="str">
        <f t="array" ref="AX446">IFERROR(INDEX(download!$C$46:$C$53,MATCH(1,(download!$B$46:$B$53=AH446)*(download!$D$46:$D$53="lookup"),0)),"")</f>
        <v/>
      </c>
    </row>
    <row r="447" spans="1:50" x14ac:dyDescent="0.25">
      <c r="A447" s="64"/>
      <c r="B447" s="65"/>
      <c r="C447" s="66"/>
      <c r="D447" s="65"/>
      <c r="E447" s="65"/>
      <c r="F447" s="67"/>
      <c r="G447" s="67"/>
      <c r="H447" s="67"/>
      <c r="I447" s="65"/>
      <c r="J447" s="68"/>
      <c r="K447" s="68"/>
      <c r="L447" s="68"/>
      <c r="M447" s="84"/>
      <c r="N447" s="84"/>
      <c r="O447" s="69"/>
      <c r="P447" s="69"/>
      <c r="Q447" s="70"/>
      <c r="R447" s="70"/>
      <c r="S447" s="71"/>
      <c r="T447" s="71"/>
      <c r="U447" s="71"/>
      <c r="V447" s="71"/>
      <c r="W447" s="71"/>
      <c r="X447" s="71"/>
      <c r="Y447" s="71"/>
      <c r="Z447" s="86"/>
      <c r="AA447" s="72"/>
      <c r="AB447" s="72"/>
      <c r="AC447" s="72"/>
      <c r="AD447" s="72"/>
      <c r="AE447" s="72"/>
      <c r="AF447" s="72"/>
      <c r="AG447" s="72"/>
      <c r="AH447" s="86"/>
      <c r="AI447" s="73"/>
      <c r="AJ447" s="80" t="str">
        <f>IF(AND(B447&lt;&gt;"Affordable Housing",OR(K447="",L447="")),"",VLOOKUP(L447&amp;"-"&amp;K447,'Household Income Limits'!$A:$L,12,FALSE))</f>
        <v/>
      </c>
      <c r="AK447" s="81" t="str">
        <f>IF(AJ447="","",AI447/VLOOKUP(L447&amp;"-"&amp;K447,'Household Income Limits'!$A:$L,11,FALSE))</f>
        <v/>
      </c>
      <c r="AL447" s="82" t="str">
        <f t="shared" ca="1" si="18"/>
        <v/>
      </c>
      <c r="AM447" s="83" t="str">
        <f t="shared" ca="1" si="19"/>
        <v/>
      </c>
      <c r="AN447" s="82" t="str">
        <f t="shared" si="20"/>
        <v/>
      </c>
      <c r="AO447" s="74" t="str">
        <f t="array" ref="AO447">IFERROR(INDEX(download!$C$4:$C$6,MATCH(1,(download!$B$4:$B$6=B447)*(download!$D$4:$D$6="lookup"),0)),"")</f>
        <v/>
      </c>
      <c r="AP447" s="74" t="str">
        <f t="array" ref="AP447">IFERROR(INDEX(download!$C$7:$C$11,MATCH(1,(download!$B$7:$B$11=D447)*(download!$D$7:$D$11="lookup"),0)),"")</f>
        <v/>
      </c>
      <c r="AQ447" s="74" t="str">
        <f t="array" ref="AQ447">IFERROR(INDEX(download!$C$12:$C$17,MATCH(1,(download!$B$12:$B$17=E447)*(download!$D$12:$D$17="lookup"),0)),"")</f>
        <v/>
      </c>
      <c r="AR447" s="74" t="str">
        <f t="array" ref="AR447">IFERROR(INDEX(download!$C$43:$C$45,MATCH(1,(download!$B$43:$B$45=H447)*(download!$D$43:$D$45="lookup"),0)),"")</f>
        <v/>
      </c>
      <c r="AS447" s="74" t="str">
        <f t="array" ref="AS447">IFERROR(INDEX(download!$C$18:$C$19,MATCH(1,(download!$B$18:$B$19=S447)*(download!$D$18:$D$19="lookup"),0)),"")</f>
        <v/>
      </c>
      <c r="AT447" s="74" t="str">
        <f t="array" ref="AT447">IFERROR(INDEX(download!$C$20:$C$25,MATCH(1,(download!$B$20:$B$25=T447)*(download!$D$20:$D$25="lookup"),0)),"")</f>
        <v/>
      </c>
      <c r="AU447" s="74" t="str">
        <f t="array" ref="AU447">IFERROR(INDEX(download!$C$26:$C$27,MATCH(1,(download!$B$26:$B$27=Z447)*(download!$D$26:$D$27="lookup"),0)),"")</f>
        <v/>
      </c>
      <c r="AV447" s="74" t="str">
        <f t="array" ref="AV447">IFERROR(INDEX(download!$C$28:$C$42,MATCH(1,(download!$B$28:$B$42=AA447)*(download!$D$28:$D$42="lookup"),0)),"")</f>
        <v/>
      </c>
      <c r="AW447" s="74" t="str">
        <f t="array" ref="AW447">IFERROR(INDEX(download!$C$54:$C$55,MATCH(1,(download!$B$54:$B$55=AG447)*(download!$D$54:$D$55="lookup"),0)),"")</f>
        <v/>
      </c>
      <c r="AX447" s="74" t="str">
        <f t="array" ref="AX447">IFERROR(INDEX(download!$C$46:$C$53,MATCH(1,(download!$B$46:$B$53=AH447)*(download!$D$46:$D$53="lookup"),0)),"")</f>
        <v/>
      </c>
    </row>
    <row r="448" spans="1:50" x14ac:dyDescent="0.25">
      <c r="A448" s="64"/>
      <c r="B448" s="65"/>
      <c r="C448" s="66"/>
      <c r="D448" s="65"/>
      <c r="E448" s="65"/>
      <c r="F448" s="67"/>
      <c r="G448" s="67"/>
      <c r="H448" s="67"/>
      <c r="I448" s="65"/>
      <c r="J448" s="68"/>
      <c r="K448" s="68"/>
      <c r="L448" s="68"/>
      <c r="M448" s="84"/>
      <c r="N448" s="84"/>
      <c r="O448" s="69"/>
      <c r="P448" s="69"/>
      <c r="Q448" s="70"/>
      <c r="R448" s="70"/>
      <c r="S448" s="71"/>
      <c r="T448" s="71"/>
      <c r="U448" s="71"/>
      <c r="V448" s="71"/>
      <c r="W448" s="71"/>
      <c r="X448" s="71"/>
      <c r="Y448" s="71"/>
      <c r="Z448" s="86"/>
      <c r="AA448" s="72"/>
      <c r="AB448" s="72"/>
      <c r="AC448" s="72"/>
      <c r="AD448" s="72"/>
      <c r="AE448" s="72"/>
      <c r="AF448" s="72"/>
      <c r="AG448" s="72"/>
      <c r="AH448" s="86"/>
      <c r="AI448" s="73"/>
      <c r="AJ448" s="80" t="str">
        <f>IF(AND(B448&lt;&gt;"Affordable Housing",OR(K448="",L448="")),"",VLOOKUP(L448&amp;"-"&amp;K448,'Household Income Limits'!$A:$L,12,FALSE))</f>
        <v/>
      </c>
      <c r="AK448" s="81" t="str">
        <f>IF(AJ448="","",AI448/VLOOKUP(L448&amp;"-"&amp;K448,'Household Income Limits'!$A:$L,11,FALSE))</f>
        <v/>
      </c>
      <c r="AL448" s="82" t="str">
        <f t="shared" ca="1" si="18"/>
        <v/>
      </c>
      <c r="AM448" s="83" t="str">
        <f t="shared" ca="1" si="19"/>
        <v/>
      </c>
      <c r="AN448" s="82" t="str">
        <f t="shared" si="20"/>
        <v/>
      </c>
      <c r="AO448" s="74" t="str">
        <f t="array" ref="AO448">IFERROR(INDEX(download!$C$4:$C$6,MATCH(1,(download!$B$4:$B$6=B448)*(download!$D$4:$D$6="lookup"),0)),"")</f>
        <v/>
      </c>
      <c r="AP448" s="74" t="str">
        <f t="array" ref="AP448">IFERROR(INDEX(download!$C$7:$C$11,MATCH(1,(download!$B$7:$B$11=D448)*(download!$D$7:$D$11="lookup"),0)),"")</f>
        <v/>
      </c>
      <c r="AQ448" s="74" t="str">
        <f t="array" ref="AQ448">IFERROR(INDEX(download!$C$12:$C$17,MATCH(1,(download!$B$12:$B$17=E448)*(download!$D$12:$D$17="lookup"),0)),"")</f>
        <v/>
      </c>
      <c r="AR448" s="74" t="str">
        <f t="array" ref="AR448">IFERROR(INDEX(download!$C$43:$C$45,MATCH(1,(download!$B$43:$B$45=H448)*(download!$D$43:$D$45="lookup"),0)),"")</f>
        <v/>
      </c>
      <c r="AS448" s="74" t="str">
        <f t="array" ref="AS448">IFERROR(INDEX(download!$C$18:$C$19,MATCH(1,(download!$B$18:$B$19=S448)*(download!$D$18:$D$19="lookup"),0)),"")</f>
        <v/>
      </c>
      <c r="AT448" s="74" t="str">
        <f t="array" ref="AT448">IFERROR(INDEX(download!$C$20:$C$25,MATCH(1,(download!$B$20:$B$25=T448)*(download!$D$20:$D$25="lookup"),0)),"")</f>
        <v/>
      </c>
      <c r="AU448" s="74" t="str">
        <f t="array" ref="AU448">IFERROR(INDEX(download!$C$26:$C$27,MATCH(1,(download!$B$26:$B$27=Z448)*(download!$D$26:$D$27="lookup"),0)),"")</f>
        <v/>
      </c>
      <c r="AV448" s="74" t="str">
        <f t="array" ref="AV448">IFERROR(INDEX(download!$C$28:$C$42,MATCH(1,(download!$B$28:$B$42=AA448)*(download!$D$28:$D$42="lookup"),0)),"")</f>
        <v/>
      </c>
      <c r="AW448" s="74" t="str">
        <f t="array" ref="AW448">IFERROR(INDEX(download!$C$54:$C$55,MATCH(1,(download!$B$54:$B$55=AG448)*(download!$D$54:$D$55="lookup"),0)),"")</f>
        <v/>
      </c>
      <c r="AX448" s="74" t="str">
        <f t="array" ref="AX448">IFERROR(INDEX(download!$C$46:$C$53,MATCH(1,(download!$B$46:$B$53=AH448)*(download!$D$46:$D$53="lookup"),0)),"")</f>
        <v/>
      </c>
    </row>
    <row r="449" spans="1:50" x14ac:dyDescent="0.25">
      <c r="A449" s="64"/>
      <c r="B449" s="65"/>
      <c r="C449" s="66"/>
      <c r="D449" s="65"/>
      <c r="E449" s="65"/>
      <c r="F449" s="67"/>
      <c r="G449" s="67"/>
      <c r="H449" s="67"/>
      <c r="I449" s="65"/>
      <c r="J449" s="68"/>
      <c r="K449" s="68"/>
      <c r="L449" s="68"/>
      <c r="M449" s="84"/>
      <c r="N449" s="84"/>
      <c r="O449" s="69"/>
      <c r="P449" s="69"/>
      <c r="Q449" s="70"/>
      <c r="R449" s="70"/>
      <c r="S449" s="71"/>
      <c r="T449" s="71"/>
      <c r="U449" s="71"/>
      <c r="V449" s="71"/>
      <c r="W449" s="71"/>
      <c r="X449" s="71"/>
      <c r="Y449" s="71"/>
      <c r="Z449" s="86"/>
      <c r="AA449" s="72"/>
      <c r="AB449" s="72"/>
      <c r="AC449" s="72"/>
      <c r="AD449" s="72"/>
      <c r="AE449" s="72"/>
      <c r="AF449" s="72"/>
      <c r="AG449" s="72"/>
      <c r="AH449" s="86"/>
      <c r="AI449" s="73"/>
      <c r="AJ449" s="80" t="str">
        <f>IF(AND(B449&lt;&gt;"Affordable Housing",OR(K449="",L449="")),"",VLOOKUP(L449&amp;"-"&amp;K449,'Household Income Limits'!$A:$L,12,FALSE))</f>
        <v/>
      </c>
      <c r="AK449" s="81" t="str">
        <f>IF(AJ449="","",AI449/VLOOKUP(L449&amp;"-"&amp;K449,'Household Income Limits'!$A:$L,11,FALSE))</f>
        <v/>
      </c>
      <c r="AL449" s="82" t="str">
        <f t="shared" ca="1" si="18"/>
        <v/>
      </c>
      <c r="AM449" s="83" t="str">
        <f t="shared" ca="1" si="19"/>
        <v/>
      </c>
      <c r="AN449" s="82" t="str">
        <f t="shared" si="20"/>
        <v/>
      </c>
      <c r="AO449" s="74" t="str">
        <f t="array" ref="AO449">IFERROR(INDEX(download!$C$4:$C$6,MATCH(1,(download!$B$4:$B$6=B449)*(download!$D$4:$D$6="lookup"),0)),"")</f>
        <v/>
      </c>
      <c r="AP449" s="74" t="str">
        <f t="array" ref="AP449">IFERROR(INDEX(download!$C$7:$C$11,MATCH(1,(download!$B$7:$B$11=D449)*(download!$D$7:$D$11="lookup"),0)),"")</f>
        <v/>
      </c>
      <c r="AQ449" s="74" t="str">
        <f t="array" ref="AQ449">IFERROR(INDEX(download!$C$12:$C$17,MATCH(1,(download!$B$12:$B$17=E449)*(download!$D$12:$D$17="lookup"),0)),"")</f>
        <v/>
      </c>
      <c r="AR449" s="74" t="str">
        <f t="array" ref="AR449">IFERROR(INDEX(download!$C$43:$C$45,MATCH(1,(download!$B$43:$B$45=H449)*(download!$D$43:$D$45="lookup"),0)),"")</f>
        <v/>
      </c>
      <c r="AS449" s="74" t="str">
        <f t="array" ref="AS449">IFERROR(INDEX(download!$C$18:$C$19,MATCH(1,(download!$B$18:$B$19=S449)*(download!$D$18:$D$19="lookup"),0)),"")</f>
        <v/>
      </c>
      <c r="AT449" s="74" t="str">
        <f t="array" ref="AT449">IFERROR(INDEX(download!$C$20:$C$25,MATCH(1,(download!$B$20:$B$25=T449)*(download!$D$20:$D$25="lookup"),0)),"")</f>
        <v/>
      </c>
      <c r="AU449" s="74" t="str">
        <f t="array" ref="AU449">IFERROR(INDEX(download!$C$26:$C$27,MATCH(1,(download!$B$26:$B$27=Z449)*(download!$D$26:$D$27="lookup"),0)),"")</f>
        <v/>
      </c>
      <c r="AV449" s="74" t="str">
        <f t="array" ref="AV449">IFERROR(INDEX(download!$C$28:$C$42,MATCH(1,(download!$B$28:$B$42=AA449)*(download!$D$28:$D$42="lookup"),0)),"")</f>
        <v/>
      </c>
      <c r="AW449" s="74" t="str">
        <f t="array" ref="AW449">IFERROR(INDEX(download!$C$54:$C$55,MATCH(1,(download!$B$54:$B$55=AG449)*(download!$D$54:$D$55="lookup"),0)),"")</f>
        <v/>
      </c>
      <c r="AX449" s="74" t="str">
        <f t="array" ref="AX449">IFERROR(INDEX(download!$C$46:$C$53,MATCH(1,(download!$B$46:$B$53=AH449)*(download!$D$46:$D$53="lookup"),0)),"")</f>
        <v/>
      </c>
    </row>
    <row r="450" spans="1:50" x14ac:dyDescent="0.25">
      <c r="A450" s="64"/>
      <c r="B450" s="65"/>
      <c r="C450" s="66"/>
      <c r="D450" s="65"/>
      <c r="E450" s="65"/>
      <c r="F450" s="67"/>
      <c r="G450" s="67"/>
      <c r="H450" s="67"/>
      <c r="I450" s="65"/>
      <c r="J450" s="68"/>
      <c r="K450" s="68"/>
      <c r="L450" s="68"/>
      <c r="M450" s="84"/>
      <c r="N450" s="84"/>
      <c r="O450" s="69"/>
      <c r="P450" s="69"/>
      <c r="Q450" s="70"/>
      <c r="R450" s="70"/>
      <c r="S450" s="71"/>
      <c r="T450" s="71"/>
      <c r="U450" s="71"/>
      <c r="V450" s="71"/>
      <c r="W450" s="71"/>
      <c r="X450" s="71"/>
      <c r="Y450" s="71"/>
      <c r="Z450" s="86"/>
      <c r="AA450" s="72"/>
      <c r="AB450" s="72"/>
      <c r="AC450" s="72"/>
      <c r="AD450" s="72"/>
      <c r="AE450" s="72"/>
      <c r="AF450" s="72"/>
      <c r="AG450" s="72"/>
      <c r="AH450" s="86"/>
      <c r="AI450" s="73"/>
      <c r="AJ450" s="80" t="str">
        <f>IF(AND(B450&lt;&gt;"Affordable Housing",OR(K450="",L450="")),"",VLOOKUP(L450&amp;"-"&amp;K450,'Household Income Limits'!$A:$L,12,FALSE))</f>
        <v/>
      </c>
      <c r="AK450" s="81" t="str">
        <f>IF(AJ450="","",AI450/VLOOKUP(L450&amp;"-"&amp;K450,'Household Income Limits'!$A:$L,11,FALSE))</f>
        <v/>
      </c>
      <c r="AL450" s="82" t="str">
        <f t="shared" ca="1" si="18"/>
        <v/>
      </c>
      <c r="AM450" s="83" t="str">
        <f t="shared" ca="1" si="19"/>
        <v/>
      </c>
      <c r="AN450" s="82" t="str">
        <f t="shared" si="20"/>
        <v/>
      </c>
      <c r="AO450" s="74" t="str">
        <f t="array" ref="AO450">IFERROR(INDEX(download!$C$4:$C$6,MATCH(1,(download!$B$4:$B$6=B450)*(download!$D$4:$D$6="lookup"),0)),"")</f>
        <v/>
      </c>
      <c r="AP450" s="74" t="str">
        <f t="array" ref="AP450">IFERROR(INDEX(download!$C$7:$C$11,MATCH(1,(download!$B$7:$B$11=D450)*(download!$D$7:$D$11="lookup"),0)),"")</f>
        <v/>
      </c>
      <c r="AQ450" s="74" t="str">
        <f t="array" ref="AQ450">IFERROR(INDEX(download!$C$12:$C$17,MATCH(1,(download!$B$12:$B$17=E450)*(download!$D$12:$D$17="lookup"),0)),"")</f>
        <v/>
      </c>
      <c r="AR450" s="74" t="str">
        <f t="array" ref="AR450">IFERROR(INDEX(download!$C$43:$C$45,MATCH(1,(download!$B$43:$B$45=H450)*(download!$D$43:$D$45="lookup"),0)),"")</f>
        <v/>
      </c>
      <c r="AS450" s="74" t="str">
        <f t="array" ref="AS450">IFERROR(INDEX(download!$C$18:$C$19,MATCH(1,(download!$B$18:$B$19=S450)*(download!$D$18:$D$19="lookup"),0)),"")</f>
        <v/>
      </c>
      <c r="AT450" s="74" t="str">
        <f t="array" ref="AT450">IFERROR(INDEX(download!$C$20:$C$25,MATCH(1,(download!$B$20:$B$25=T450)*(download!$D$20:$D$25="lookup"),0)),"")</f>
        <v/>
      </c>
      <c r="AU450" s="74" t="str">
        <f t="array" ref="AU450">IFERROR(INDEX(download!$C$26:$C$27,MATCH(1,(download!$B$26:$B$27=Z450)*(download!$D$26:$D$27="lookup"),0)),"")</f>
        <v/>
      </c>
      <c r="AV450" s="74" t="str">
        <f t="array" ref="AV450">IFERROR(INDEX(download!$C$28:$C$42,MATCH(1,(download!$B$28:$B$42=AA450)*(download!$D$28:$D$42="lookup"),0)),"")</f>
        <v/>
      </c>
      <c r="AW450" s="74" t="str">
        <f t="array" ref="AW450">IFERROR(INDEX(download!$C$54:$C$55,MATCH(1,(download!$B$54:$B$55=AG450)*(download!$D$54:$D$55="lookup"),0)),"")</f>
        <v/>
      </c>
      <c r="AX450" s="74" t="str">
        <f t="array" ref="AX450">IFERROR(INDEX(download!$C$46:$C$53,MATCH(1,(download!$B$46:$B$53=AH450)*(download!$D$46:$D$53="lookup"),0)),"")</f>
        <v/>
      </c>
    </row>
    <row r="451" spans="1:50" x14ac:dyDescent="0.25">
      <c r="A451" s="64"/>
      <c r="B451" s="65"/>
      <c r="C451" s="66"/>
      <c r="D451" s="65"/>
      <c r="E451" s="65"/>
      <c r="F451" s="67"/>
      <c r="G451" s="67"/>
      <c r="H451" s="67"/>
      <c r="I451" s="65"/>
      <c r="J451" s="68"/>
      <c r="K451" s="68"/>
      <c r="L451" s="68"/>
      <c r="M451" s="84"/>
      <c r="N451" s="84"/>
      <c r="O451" s="69"/>
      <c r="P451" s="69"/>
      <c r="Q451" s="70"/>
      <c r="R451" s="70"/>
      <c r="S451" s="71"/>
      <c r="T451" s="71"/>
      <c r="U451" s="71"/>
      <c r="V451" s="71"/>
      <c r="W451" s="71"/>
      <c r="X451" s="71"/>
      <c r="Y451" s="71"/>
      <c r="Z451" s="86"/>
      <c r="AA451" s="72"/>
      <c r="AB451" s="72"/>
      <c r="AC451" s="72"/>
      <c r="AD451" s="72"/>
      <c r="AE451" s="72"/>
      <c r="AF451" s="72"/>
      <c r="AG451" s="72"/>
      <c r="AH451" s="86"/>
      <c r="AI451" s="73"/>
      <c r="AJ451" s="80" t="str">
        <f>IF(AND(B451&lt;&gt;"Affordable Housing",OR(K451="",L451="")),"",VLOOKUP(L451&amp;"-"&amp;K451,'Household Income Limits'!$A:$L,12,FALSE))</f>
        <v/>
      </c>
      <c r="AK451" s="81" t="str">
        <f>IF(AJ451="","",AI451/VLOOKUP(L451&amp;"-"&amp;K451,'Household Income Limits'!$A:$L,11,FALSE))</f>
        <v/>
      </c>
      <c r="AL451" s="82" t="str">
        <f t="shared" ca="1" si="18"/>
        <v/>
      </c>
      <c r="AM451" s="83" t="str">
        <f t="shared" ca="1" si="19"/>
        <v/>
      </c>
      <c r="AN451" s="82" t="str">
        <f t="shared" si="20"/>
        <v/>
      </c>
      <c r="AO451" s="74" t="str">
        <f t="array" ref="AO451">IFERROR(INDEX(download!$C$4:$C$6,MATCH(1,(download!$B$4:$B$6=B451)*(download!$D$4:$D$6="lookup"),0)),"")</f>
        <v/>
      </c>
      <c r="AP451" s="74" t="str">
        <f t="array" ref="AP451">IFERROR(INDEX(download!$C$7:$C$11,MATCH(1,(download!$B$7:$B$11=D451)*(download!$D$7:$D$11="lookup"),0)),"")</f>
        <v/>
      </c>
      <c r="AQ451" s="74" t="str">
        <f t="array" ref="AQ451">IFERROR(INDEX(download!$C$12:$C$17,MATCH(1,(download!$B$12:$B$17=E451)*(download!$D$12:$D$17="lookup"),0)),"")</f>
        <v/>
      </c>
      <c r="AR451" s="74" t="str">
        <f t="array" ref="AR451">IFERROR(INDEX(download!$C$43:$C$45,MATCH(1,(download!$B$43:$B$45=H451)*(download!$D$43:$D$45="lookup"),0)),"")</f>
        <v/>
      </c>
      <c r="AS451" s="74" t="str">
        <f t="array" ref="AS451">IFERROR(INDEX(download!$C$18:$C$19,MATCH(1,(download!$B$18:$B$19=S451)*(download!$D$18:$D$19="lookup"),0)),"")</f>
        <v/>
      </c>
      <c r="AT451" s="74" t="str">
        <f t="array" ref="AT451">IFERROR(INDEX(download!$C$20:$C$25,MATCH(1,(download!$B$20:$B$25=T451)*(download!$D$20:$D$25="lookup"),0)),"")</f>
        <v/>
      </c>
      <c r="AU451" s="74" t="str">
        <f t="array" ref="AU451">IFERROR(INDEX(download!$C$26:$C$27,MATCH(1,(download!$B$26:$B$27=Z451)*(download!$D$26:$D$27="lookup"),0)),"")</f>
        <v/>
      </c>
      <c r="AV451" s="74" t="str">
        <f t="array" ref="AV451">IFERROR(INDEX(download!$C$28:$C$42,MATCH(1,(download!$B$28:$B$42=AA451)*(download!$D$28:$D$42="lookup"),0)),"")</f>
        <v/>
      </c>
      <c r="AW451" s="74" t="str">
        <f t="array" ref="AW451">IFERROR(INDEX(download!$C$54:$C$55,MATCH(1,(download!$B$54:$B$55=AG451)*(download!$D$54:$D$55="lookup"),0)),"")</f>
        <v/>
      </c>
      <c r="AX451" s="74" t="str">
        <f t="array" ref="AX451">IFERROR(INDEX(download!$C$46:$C$53,MATCH(1,(download!$B$46:$B$53=AH451)*(download!$D$46:$D$53="lookup"),0)),"")</f>
        <v/>
      </c>
    </row>
    <row r="452" spans="1:50" x14ac:dyDescent="0.25">
      <c r="A452" s="64"/>
      <c r="B452" s="65"/>
      <c r="C452" s="66"/>
      <c r="D452" s="65"/>
      <c r="E452" s="65"/>
      <c r="F452" s="67"/>
      <c r="G452" s="67"/>
      <c r="H452" s="67"/>
      <c r="I452" s="65"/>
      <c r="J452" s="68"/>
      <c r="K452" s="68"/>
      <c r="L452" s="68"/>
      <c r="M452" s="84"/>
      <c r="N452" s="84"/>
      <c r="O452" s="69"/>
      <c r="P452" s="69"/>
      <c r="Q452" s="70"/>
      <c r="R452" s="70"/>
      <c r="S452" s="71"/>
      <c r="T452" s="71"/>
      <c r="U452" s="71"/>
      <c r="V452" s="71"/>
      <c r="W452" s="71"/>
      <c r="X452" s="71"/>
      <c r="Y452" s="71"/>
      <c r="Z452" s="86"/>
      <c r="AA452" s="72"/>
      <c r="AB452" s="72"/>
      <c r="AC452" s="72"/>
      <c r="AD452" s="72"/>
      <c r="AE452" s="72"/>
      <c r="AF452" s="72"/>
      <c r="AG452" s="72"/>
      <c r="AH452" s="86"/>
      <c r="AI452" s="73"/>
      <c r="AJ452" s="80" t="str">
        <f>IF(AND(B452&lt;&gt;"Affordable Housing",OR(K452="",L452="")),"",VLOOKUP(L452&amp;"-"&amp;K452,'Household Income Limits'!$A:$L,12,FALSE))</f>
        <v/>
      </c>
      <c r="AK452" s="81" t="str">
        <f>IF(AJ452="","",AI452/VLOOKUP(L452&amp;"-"&amp;K452,'Household Income Limits'!$A:$L,11,FALSE))</f>
        <v/>
      </c>
      <c r="AL452" s="82" t="str">
        <f t="shared" ref="AL452:AL515" ca="1" si="21">IF(B452="","",IF(TODAY()&lt;=Q452+90,"Eligible","Expired"))</f>
        <v/>
      </c>
      <c r="AM452" s="83" t="str">
        <f t="shared" ref="AM452:AM515" ca="1" si="22">IF(B452="","",Q452+90-TODAY())</f>
        <v/>
      </c>
      <c r="AN452" s="82" t="str">
        <f t="shared" ref="AN452:AN515" si="23">IF(B452="","",IF(H452&lt;&gt;"N/A",-200,
IF(B452="Economic Development",-50,
IF(AND(OR(B452="Affordable Housing",B452="Mixed Use"),OR(E452="Mortgage Backed Security",E452="Mortgage Revenue Bond")),-10.5,
IF(AND(OR(B452="Affordable Housing",B452="Mixed Use"),OR(E452="Low Income Housing Tax Credit")),-50,
IF(AND(OR(B452="Affordable Housing",B452="Mixed Use"),E452&lt;&gt;"Mortgage Backed Security",E452&lt;&gt;"Mortgage Revenue Bond",E452&lt;&gt;"Low Income Housing Tax Credit",OR(D452="New Construction",D452="Rehabilitation")),-200,
IF(AND(OR(B452="Affordable Housing",B452="Mixed Use"),E452&lt;&gt;"Mortgage Backed Security",E452&lt;&gt;"Mortgage Revenue Bond",E452&lt;&gt;"Low Income Housing Tax Credit",OR(D452="Purchase/Acquisition",D452="Rate Term Refinance",D452="Cash Out Refinance")),-50,"")))))))</f>
        <v/>
      </c>
      <c r="AO452" s="74" t="str">
        <f t="array" ref="AO452">IFERROR(INDEX(download!$C$4:$C$6,MATCH(1,(download!$B$4:$B$6=B452)*(download!$D$4:$D$6="lookup"),0)),"")</f>
        <v/>
      </c>
      <c r="AP452" s="74" t="str">
        <f t="array" ref="AP452">IFERROR(INDEX(download!$C$7:$C$11,MATCH(1,(download!$B$7:$B$11=D452)*(download!$D$7:$D$11="lookup"),0)),"")</f>
        <v/>
      </c>
      <c r="AQ452" s="74" t="str">
        <f t="array" ref="AQ452">IFERROR(INDEX(download!$C$12:$C$17,MATCH(1,(download!$B$12:$B$17=E452)*(download!$D$12:$D$17="lookup"),0)),"")</f>
        <v/>
      </c>
      <c r="AR452" s="74" t="str">
        <f t="array" ref="AR452">IFERROR(INDEX(download!$C$43:$C$45,MATCH(1,(download!$B$43:$B$45=H452)*(download!$D$43:$D$45="lookup"),0)),"")</f>
        <v/>
      </c>
      <c r="AS452" s="74" t="str">
        <f t="array" ref="AS452">IFERROR(INDEX(download!$C$18:$C$19,MATCH(1,(download!$B$18:$B$19=S452)*(download!$D$18:$D$19="lookup"),0)),"")</f>
        <v/>
      </c>
      <c r="AT452" s="74" t="str">
        <f t="array" ref="AT452">IFERROR(INDEX(download!$C$20:$C$25,MATCH(1,(download!$B$20:$B$25=T452)*(download!$D$20:$D$25="lookup"),0)),"")</f>
        <v/>
      </c>
      <c r="AU452" s="74" t="str">
        <f t="array" ref="AU452">IFERROR(INDEX(download!$C$26:$C$27,MATCH(1,(download!$B$26:$B$27=Z452)*(download!$D$26:$D$27="lookup"),0)),"")</f>
        <v/>
      </c>
      <c r="AV452" s="74" t="str">
        <f t="array" ref="AV452">IFERROR(INDEX(download!$C$28:$C$42,MATCH(1,(download!$B$28:$B$42=AA452)*(download!$D$28:$D$42="lookup"),0)),"")</f>
        <v/>
      </c>
      <c r="AW452" s="74" t="str">
        <f t="array" ref="AW452">IFERROR(INDEX(download!$C$54:$C$55,MATCH(1,(download!$B$54:$B$55=AG452)*(download!$D$54:$D$55="lookup"),0)),"")</f>
        <v/>
      </c>
      <c r="AX452" s="74" t="str">
        <f t="array" ref="AX452">IFERROR(INDEX(download!$C$46:$C$53,MATCH(1,(download!$B$46:$B$53=AH452)*(download!$D$46:$D$53="lookup"),0)),"")</f>
        <v/>
      </c>
    </row>
    <row r="453" spans="1:50" x14ac:dyDescent="0.25">
      <c r="A453" s="64"/>
      <c r="B453" s="65"/>
      <c r="C453" s="66"/>
      <c r="D453" s="65"/>
      <c r="E453" s="65"/>
      <c r="F453" s="67"/>
      <c r="G453" s="67"/>
      <c r="H453" s="67"/>
      <c r="I453" s="65"/>
      <c r="J453" s="68"/>
      <c r="K453" s="68"/>
      <c r="L453" s="68"/>
      <c r="M453" s="84"/>
      <c r="N453" s="84"/>
      <c r="O453" s="69"/>
      <c r="P453" s="69"/>
      <c r="Q453" s="70"/>
      <c r="R453" s="70"/>
      <c r="S453" s="71"/>
      <c r="T453" s="71"/>
      <c r="U453" s="71"/>
      <c r="V453" s="71"/>
      <c r="W453" s="71"/>
      <c r="X453" s="71"/>
      <c r="Y453" s="71"/>
      <c r="Z453" s="86"/>
      <c r="AA453" s="72"/>
      <c r="AB453" s="72"/>
      <c r="AC453" s="72"/>
      <c r="AD453" s="72"/>
      <c r="AE453" s="72"/>
      <c r="AF453" s="72"/>
      <c r="AG453" s="72"/>
      <c r="AH453" s="86"/>
      <c r="AI453" s="73"/>
      <c r="AJ453" s="80" t="str">
        <f>IF(AND(B453&lt;&gt;"Affordable Housing",OR(K453="",L453="")),"",VLOOKUP(L453&amp;"-"&amp;K453,'Household Income Limits'!$A:$L,12,FALSE))</f>
        <v/>
      </c>
      <c r="AK453" s="81" t="str">
        <f>IF(AJ453="","",AI453/VLOOKUP(L453&amp;"-"&amp;K453,'Household Income Limits'!$A:$L,11,FALSE))</f>
        <v/>
      </c>
      <c r="AL453" s="82" t="str">
        <f t="shared" ca="1" si="21"/>
        <v/>
      </c>
      <c r="AM453" s="83" t="str">
        <f t="shared" ca="1" si="22"/>
        <v/>
      </c>
      <c r="AN453" s="82" t="str">
        <f t="shared" si="23"/>
        <v/>
      </c>
      <c r="AO453" s="74" t="str">
        <f t="array" ref="AO453">IFERROR(INDEX(download!$C$4:$C$6,MATCH(1,(download!$B$4:$B$6=B453)*(download!$D$4:$D$6="lookup"),0)),"")</f>
        <v/>
      </c>
      <c r="AP453" s="74" t="str">
        <f t="array" ref="AP453">IFERROR(INDEX(download!$C$7:$C$11,MATCH(1,(download!$B$7:$B$11=D453)*(download!$D$7:$D$11="lookup"),0)),"")</f>
        <v/>
      </c>
      <c r="AQ453" s="74" t="str">
        <f t="array" ref="AQ453">IFERROR(INDEX(download!$C$12:$C$17,MATCH(1,(download!$B$12:$B$17=E453)*(download!$D$12:$D$17="lookup"),0)),"")</f>
        <v/>
      </c>
      <c r="AR453" s="74" t="str">
        <f t="array" ref="AR453">IFERROR(INDEX(download!$C$43:$C$45,MATCH(1,(download!$B$43:$B$45=H453)*(download!$D$43:$D$45="lookup"),0)),"")</f>
        <v/>
      </c>
      <c r="AS453" s="74" t="str">
        <f t="array" ref="AS453">IFERROR(INDEX(download!$C$18:$C$19,MATCH(1,(download!$B$18:$B$19=S453)*(download!$D$18:$D$19="lookup"),0)),"")</f>
        <v/>
      </c>
      <c r="AT453" s="74" t="str">
        <f t="array" ref="AT453">IFERROR(INDEX(download!$C$20:$C$25,MATCH(1,(download!$B$20:$B$25=T453)*(download!$D$20:$D$25="lookup"),0)),"")</f>
        <v/>
      </c>
      <c r="AU453" s="74" t="str">
        <f t="array" ref="AU453">IFERROR(INDEX(download!$C$26:$C$27,MATCH(1,(download!$B$26:$B$27=Z453)*(download!$D$26:$D$27="lookup"),0)),"")</f>
        <v/>
      </c>
      <c r="AV453" s="74" t="str">
        <f t="array" ref="AV453">IFERROR(INDEX(download!$C$28:$C$42,MATCH(1,(download!$B$28:$B$42=AA453)*(download!$D$28:$D$42="lookup"),0)),"")</f>
        <v/>
      </c>
      <c r="AW453" s="74" t="str">
        <f t="array" ref="AW453">IFERROR(INDEX(download!$C$54:$C$55,MATCH(1,(download!$B$54:$B$55=AG453)*(download!$D$54:$D$55="lookup"),0)),"")</f>
        <v/>
      </c>
      <c r="AX453" s="74" t="str">
        <f t="array" ref="AX453">IFERROR(INDEX(download!$C$46:$C$53,MATCH(1,(download!$B$46:$B$53=AH453)*(download!$D$46:$D$53="lookup"),0)),"")</f>
        <v/>
      </c>
    </row>
    <row r="454" spans="1:50" x14ac:dyDescent="0.25">
      <c r="A454" s="64"/>
      <c r="B454" s="65"/>
      <c r="C454" s="66"/>
      <c r="D454" s="65"/>
      <c r="E454" s="65"/>
      <c r="F454" s="67"/>
      <c r="G454" s="67"/>
      <c r="H454" s="67"/>
      <c r="I454" s="65"/>
      <c r="J454" s="68"/>
      <c r="K454" s="68"/>
      <c r="L454" s="68"/>
      <c r="M454" s="84"/>
      <c r="N454" s="84"/>
      <c r="O454" s="69"/>
      <c r="P454" s="69"/>
      <c r="Q454" s="70"/>
      <c r="R454" s="70"/>
      <c r="S454" s="71"/>
      <c r="T454" s="71"/>
      <c r="U454" s="71"/>
      <c r="V454" s="71"/>
      <c r="W454" s="71"/>
      <c r="X454" s="71"/>
      <c r="Y454" s="71"/>
      <c r="Z454" s="86"/>
      <c r="AA454" s="72"/>
      <c r="AB454" s="72"/>
      <c r="AC454" s="72"/>
      <c r="AD454" s="72"/>
      <c r="AE454" s="72"/>
      <c r="AF454" s="72"/>
      <c r="AG454" s="72"/>
      <c r="AH454" s="86"/>
      <c r="AI454" s="73"/>
      <c r="AJ454" s="80" t="str">
        <f>IF(AND(B454&lt;&gt;"Affordable Housing",OR(K454="",L454="")),"",VLOOKUP(L454&amp;"-"&amp;K454,'Household Income Limits'!$A:$L,12,FALSE))</f>
        <v/>
      </c>
      <c r="AK454" s="81" t="str">
        <f>IF(AJ454="","",AI454/VLOOKUP(L454&amp;"-"&amp;K454,'Household Income Limits'!$A:$L,11,FALSE))</f>
        <v/>
      </c>
      <c r="AL454" s="82" t="str">
        <f t="shared" ca="1" si="21"/>
        <v/>
      </c>
      <c r="AM454" s="83" t="str">
        <f t="shared" ca="1" si="22"/>
        <v/>
      </c>
      <c r="AN454" s="82" t="str">
        <f t="shared" si="23"/>
        <v/>
      </c>
      <c r="AO454" s="74" t="str">
        <f t="array" ref="AO454">IFERROR(INDEX(download!$C$4:$C$6,MATCH(1,(download!$B$4:$B$6=B454)*(download!$D$4:$D$6="lookup"),0)),"")</f>
        <v/>
      </c>
      <c r="AP454" s="74" t="str">
        <f t="array" ref="AP454">IFERROR(INDEX(download!$C$7:$C$11,MATCH(1,(download!$B$7:$B$11=D454)*(download!$D$7:$D$11="lookup"),0)),"")</f>
        <v/>
      </c>
      <c r="AQ454" s="74" t="str">
        <f t="array" ref="AQ454">IFERROR(INDEX(download!$C$12:$C$17,MATCH(1,(download!$B$12:$B$17=E454)*(download!$D$12:$D$17="lookup"),0)),"")</f>
        <v/>
      </c>
      <c r="AR454" s="74" t="str">
        <f t="array" ref="AR454">IFERROR(INDEX(download!$C$43:$C$45,MATCH(1,(download!$B$43:$B$45=H454)*(download!$D$43:$D$45="lookup"),0)),"")</f>
        <v/>
      </c>
      <c r="AS454" s="74" t="str">
        <f t="array" ref="AS454">IFERROR(INDEX(download!$C$18:$C$19,MATCH(1,(download!$B$18:$B$19=S454)*(download!$D$18:$D$19="lookup"),0)),"")</f>
        <v/>
      </c>
      <c r="AT454" s="74" t="str">
        <f t="array" ref="AT454">IFERROR(INDEX(download!$C$20:$C$25,MATCH(1,(download!$B$20:$B$25=T454)*(download!$D$20:$D$25="lookup"),0)),"")</f>
        <v/>
      </c>
      <c r="AU454" s="74" t="str">
        <f t="array" ref="AU454">IFERROR(INDEX(download!$C$26:$C$27,MATCH(1,(download!$B$26:$B$27=Z454)*(download!$D$26:$D$27="lookup"),0)),"")</f>
        <v/>
      </c>
      <c r="AV454" s="74" t="str">
        <f t="array" ref="AV454">IFERROR(INDEX(download!$C$28:$C$42,MATCH(1,(download!$B$28:$B$42=AA454)*(download!$D$28:$D$42="lookup"),0)),"")</f>
        <v/>
      </c>
      <c r="AW454" s="74" t="str">
        <f t="array" ref="AW454">IFERROR(INDEX(download!$C$54:$C$55,MATCH(1,(download!$B$54:$B$55=AG454)*(download!$D$54:$D$55="lookup"),0)),"")</f>
        <v/>
      </c>
      <c r="AX454" s="74" t="str">
        <f t="array" ref="AX454">IFERROR(INDEX(download!$C$46:$C$53,MATCH(1,(download!$B$46:$B$53=AH454)*(download!$D$46:$D$53="lookup"),0)),"")</f>
        <v/>
      </c>
    </row>
    <row r="455" spans="1:50" x14ac:dyDescent="0.25">
      <c r="A455" s="64"/>
      <c r="B455" s="65"/>
      <c r="C455" s="66"/>
      <c r="D455" s="65"/>
      <c r="E455" s="65"/>
      <c r="F455" s="67"/>
      <c r="G455" s="67"/>
      <c r="H455" s="67"/>
      <c r="I455" s="65"/>
      <c r="J455" s="68"/>
      <c r="K455" s="68"/>
      <c r="L455" s="68"/>
      <c r="M455" s="84"/>
      <c r="N455" s="84"/>
      <c r="O455" s="69"/>
      <c r="P455" s="69"/>
      <c r="Q455" s="70"/>
      <c r="R455" s="70"/>
      <c r="S455" s="71"/>
      <c r="T455" s="71"/>
      <c r="U455" s="71"/>
      <c r="V455" s="71"/>
      <c r="W455" s="71"/>
      <c r="X455" s="71"/>
      <c r="Y455" s="71"/>
      <c r="Z455" s="86"/>
      <c r="AA455" s="72"/>
      <c r="AB455" s="72"/>
      <c r="AC455" s="72"/>
      <c r="AD455" s="72"/>
      <c r="AE455" s="72"/>
      <c r="AF455" s="72"/>
      <c r="AG455" s="72"/>
      <c r="AH455" s="86"/>
      <c r="AI455" s="73"/>
      <c r="AJ455" s="80" t="str">
        <f>IF(AND(B455&lt;&gt;"Affordable Housing",OR(K455="",L455="")),"",VLOOKUP(L455&amp;"-"&amp;K455,'Household Income Limits'!$A:$L,12,FALSE))</f>
        <v/>
      </c>
      <c r="AK455" s="81" t="str">
        <f>IF(AJ455="","",AI455/VLOOKUP(L455&amp;"-"&amp;K455,'Household Income Limits'!$A:$L,11,FALSE))</f>
        <v/>
      </c>
      <c r="AL455" s="82" t="str">
        <f t="shared" ca="1" si="21"/>
        <v/>
      </c>
      <c r="AM455" s="83" t="str">
        <f t="shared" ca="1" si="22"/>
        <v/>
      </c>
      <c r="AN455" s="82" t="str">
        <f t="shared" si="23"/>
        <v/>
      </c>
      <c r="AO455" s="74" t="str">
        <f t="array" ref="AO455">IFERROR(INDEX(download!$C$4:$C$6,MATCH(1,(download!$B$4:$B$6=B455)*(download!$D$4:$D$6="lookup"),0)),"")</f>
        <v/>
      </c>
      <c r="AP455" s="74" t="str">
        <f t="array" ref="AP455">IFERROR(INDEX(download!$C$7:$C$11,MATCH(1,(download!$B$7:$B$11=D455)*(download!$D$7:$D$11="lookup"),0)),"")</f>
        <v/>
      </c>
      <c r="AQ455" s="74" t="str">
        <f t="array" ref="AQ455">IFERROR(INDEX(download!$C$12:$C$17,MATCH(1,(download!$B$12:$B$17=E455)*(download!$D$12:$D$17="lookup"),0)),"")</f>
        <v/>
      </c>
      <c r="AR455" s="74" t="str">
        <f t="array" ref="AR455">IFERROR(INDEX(download!$C$43:$C$45,MATCH(1,(download!$B$43:$B$45=H455)*(download!$D$43:$D$45="lookup"),0)),"")</f>
        <v/>
      </c>
      <c r="AS455" s="74" t="str">
        <f t="array" ref="AS455">IFERROR(INDEX(download!$C$18:$C$19,MATCH(1,(download!$B$18:$B$19=S455)*(download!$D$18:$D$19="lookup"),0)),"")</f>
        <v/>
      </c>
      <c r="AT455" s="74" t="str">
        <f t="array" ref="AT455">IFERROR(INDEX(download!$C$20:$C$25,MATCH(1,(download!$B$20:$B$25=T455)*(download!$D$20:$D$25="lookup"),0)),"")</f>
        <v/>
      </c>
      <c r="AU455" s="74" t="str">
        <f t="array" ref="AU455">IFERROR(INDEX(download!$C$26:$C$27,MATCH(1,(download!$B$26:$B$27=Z455)*(download!$D$26:$D$27="lookup"),0)),"")</f>
        <v/>
      </c>
      <c r="AV455" s="74" t="str">
        <f t="array" ref="AV455">IFERROR(INDEX(download!$C$28:$C$42,MATCH(1,(download!$B$28:$B$42=AA455)*(download!$D$28:$D$42="lookup"),0)),"")</f>
        <v/>
      </c>
      <c r="AW455" s="74" t="str">
        <f t="array" ref="AW455">IFERROR(INDEX(download!$C$54:$C$55,MATCH(1,(download!$B$54:$B$55=AG455)*(download!$D$54:$D$55="lookup"),0)),"")</f>
        <v/>
      </c>
      <c r="AX455" s="74" t="str">
        <f t="array" ref="AX455">IFERROR(INDEX(download!$C$46:$C$53,MATCH(1,(download!$B$46:$B$53=AH455)*(download!$D$46:$D$53="lookup"),0)),"")</f>
        <v/>
      </c>
    </row>
    <row r="456" spans="1:50" x14ac:dyDescent="0.25">
      <c r="A456" s="64"/>
      <c r="B456" s="65"/>
      <c r="C456" s="66"/>
      <c r="D456" s="65"/>
      <c r="E456" s="65"/>
      <c r="F456" s="67"/>
      <c r="G456" s="67"/>
      <c r="H456" s="67"/>
      <c r="I456" s="65"/>
      <c r="J456" s="68"/>
      <c r="K456" s="68"/>
      <c r="L456" s="68"/>
      <c r="M456" s="84"/>
      <c r="N456" s="84"/>
      <c r="O456" s="69"/>
      <c r="P456" s="69"/>
      <c r="Q456" s="70"/>
      <c r="R456" s="70"/>
      <c r="S456" s="71"/>
      <c r="T456" s="71"/>
      <c r="U456" s="71"/>
      <c r="V456" s="71"/>
      <c r="W456" s="71"/>
      <c r="X456" s="71"/>
      <c r="Y456" s="71"/>
      <c r="Z456" s="86"/>
      <c r="AA456" s="72"/>
      <c r="AB456" s="72"/>
      <c r="AC456" s="72"/>
      <c r="AD456" s="72"/>
      <c r="AE456" s="72"/>
      <c r="AF456" s="72"/>
      <c r="AG456" s="72"/>
      <c r="AH456" s="86"/>
      <c r="AI456" s="73"/>
      <c r="AJ456" s="80" t="str">
        <f>IF(AND(B456&lt;&gt;"Affordable Housing",OR(K456="",L456="")),"",VLOOKUP(L456&amp;"-"&amp;K456,'Household Income Limits'!$A:$L,12,FALSE))</f>
        <v/>
      </c>
      <c r="AK456" s="81" t="str">
        <f>IF(AJ456="","",AI456/VLOOKUP(L456&amp;"-"&amp;K456,'Household Income Limits'!$A:$L,11,FALSE))</f>
        <v/>
      </c>
      <c r="AL456" s="82" t="str">
        <f t="shared" ca="1" si="21"/>
        <v/>
      </c>
      <c r="AM456" s="83" t="str">
        <f t="shared" ca="1" si="22"/>
        <v/>
      </c>
      <c r="AN456" s="82" t="str">
        <f t="shared" si="23"/>
        <v/>
      </c>
      <c r="AO456" s="74" t="str">
        <f t="array" ref="AO456">IFERROR(INDEX(download!$C$4:$C$6,MATCH(1,(download!$B$4:$B$6=B456)*(download!$D$4:$D$6="lookup"),0)),"")</f>
        <v/>
      </c>
      <c r="AP456" s="74" t="str">
        <f t="array" ref="AP456">IFERROR(INDEX(download!$C$7:$C$11,MATCH(1,(download!$B$7:$B$11=D456)*(download!$D$7:$D$11="lookup"),0)),"")</f>
        <v/>
      </c>
      <c r="AQ456" s="74" t="str">
        <f t="array" ref="AQ456">IFERROR(INDEX(download!$C$12:$C$17,MATCH(1,(download!$B$12:$B$17=E456)*(download!$D$12:$D$17="lookup"),0)),"")</f>
        <v/>
      </c>
      <c r="AR456" s="74" t="str">
        <f t="array" ref="AR456">IFERROR(INDEX(download!$C$43:$C$45,MATCH(1,(download!$B$43:$B$45=H456)*(download!$D$43:$D$45="lookup"),0)),"")</f>
        <v/>
      </c>
      <c r="AS456" s="74" t="str">
        <f t="array" ref="AS456">IFERROR(INDEX(download!$C$18:$C$19,MATCH(1,(download!$B$18:$B$19=S456)*(download!$D$18:$D$19="lookup"),0)),"")</f>
        <v/>
      </c>
      <c r="AT456" s="74" t="str">
        <f t="array" ref="AT456">IFERROR(INDEX(download!$C$20:$C$25,MATCH(1,(download!$B$20:$B$25=T456)*(download!$D$20:$D$25="lookup"),0)),"")</f>
        <v/>
      </c>
      <c r="AU456" s="74" t="str">
        <f t="array" ref="AU456">IFERROR(INDEX(download!$C$26:$C$27,MATCH(1,(download!$B$26:$B$27=Z456)*(download!$D$26:$D$27="lookup"),0)),"")</f>
        <v/>
      </c>
      <c r="AV456" s="74" t="str">
        <f t="array" ref="AV456">IFERROR(INDEX(download!$C$28:$C$42,MATCH(1,(download!$B$28:$B$42=AA456)*(download!$D$28:$D$42="lookup"),0)),"")</f>
        <v/>
      </c>
      <c r="AW456" s="74" t="str">
        <f t="array" ref="AW456">IFERROR(INDEX(download!$C$54:$C$55,MATCH(1,(download!$B$54:$B$55=AG456)*(download!$D$54:$D$55="lookup"),0)),"")</f>
        <v/>
      </c>
      <c r="AX456" s="74" t="str">
        <f t="array" ref="AX456">IFERROR(INDEX(download!$C$46:$C$53,MATCH(1,(download!$B$46:$B$53=AH456)*(download!$D$46:$D$53="lookup"),0)),"")</f>
        <v/>
      </c>
    </row>
    <row r="457" spans="1:50" x14ac:dyDescent="0.25">
      <c r="A457" s="64"/>
      <c r="B457" s="65"/>
      <c r="C457" s="66"/>
      <c r="D457" s="65"/>
      <c r="E457" s="65"/>
      <c r="F457" s="67"/>
      <c r="G457" s="67"/>
      <c r="H457" s="67"/>
      <c r="I457" s="65"/>
      <c r="J457" s="68"/>
      <c r="K457" s="68"/>
      <c r="L457" s="68"/>
      <c r="M457" s="84"/>
      <c r="N457" s="84"/>
      <c r="O457" s="69"/>
      <c r="P457" s="69"/>
      <c r="Q457" s="70"/>
      <c r="R457" s="70"/>
      <c r="S457" s="71"/>
      <c r="T457" s="71"/>
      <c r="U457" s="71"/>
      <c r="V457" s="71"/>
      <c r="W457" s="71"/>
      <c r="X457" s="71"/>
      <c r="Y457" s="71"/>
      <c r="Z457" s="86"/>
      <c r="AA457" s="72"/>
      <c r="AB457" s="72"/>
      <c r="AC457" s="72"/>
      <c r="AD457" s="72"/>
      <c r="AE457" s="72"/>
      <c r="AF457" s="72"/>
      <c r="AG457" s="72"/>
      <c r="AH457" s="86"/>
      <c r="AI457" s="73"/>
      <c r="AJ457" s="80" t="str">
        <f>IF(AND(B457&lt;&gt;"Affordable Housing",OR(K457="",L457="")),"",VLOOKUP(L457&amp;"-"&amp;K457,'Household Income Limits'!$A:$L,12,FALSE))</f>
        <v/>
      </c>
      <c r="AK457" s="81" t="str">
        <f>IF(AJ457="","",AI457/VLOOKUP(L457&amp;"-"&amp;K457,'Household Income Limits'!$A:$L,11,FALSE))</f>
        <v/>
      </c>
      <c r="AL457" s="82" t="str">
        <f t="shared" ca="1" si="21"/>
        <v/>
      </c>
      <c r="AM457" s="83" t="str">
        <f t="shared" ca="1" si="22"/>
        <v/>
      </c>
      <c r="AN457" s="82" t="str">
        <f t="shared" si="23"/>
        <v/>
      </c>
      <c r="AO457" s="74" t="str">
        <f t="array" ref="AO457">IFERROR(INDEX(download!$C$4:$C$6,MATCH(1,(download!$B$4:$B$6=B457)*(download!$D$4:$D$6="lookup"),0)),"")</f>
        <v/>
      </c>
      <c r="AP457" s="74" t="str">
        <f t="array" ref="AP457">IFERROR(INDEX(download!$C$7:$C$11,MATCH(1,(download!$B$7:$B$11=D457)*(download!$D$7:$D$11="lookup"),0)),"")</f>
        <v/>
      </c>
      <c r="AQ457" s="74" t="str">
        <f t="array" ref="AQ457">IFERROR(INDEX(download!$C$12:$C$17,MATCH(1,(download!$B$12:$B$17=E457)*(download!$D$12:$D$17="lookup"),0)),"")</f>
        <v/>
      </c>
      <c r="AR457" s="74" t="str">
        <f t="array" ref="AR457">IFERROR(INDEX(download!$C$43:$C$45,MATCH(1,(download!$B$43:$B$45=H457)*(download!$D$43:$D$45="lookup"),0)),"")</f>
        <v/>
      </c>
      <c r="AS457" s="74" t="str">
        <f t="array" ref="AS457">IFERROR(INDEX(download!$C$18:$C$19,MATCH(1,(download!$B$18:$B$19=S457)*(download!$D$18:$D$19="lookup"),0)),"")</f>
        <v/>
      </c>
      <c r="AT457" s="74" t="str">
        <f t="array" ref="AT457">IFERROR(INDEX(download!$C$20:$C$25,MATCH(1,(download!$B$20:$B$25=T457)*(download!$D$20:$D$25="lookup"),0)),"")</f>
        <v/>
      </c>
      <c r="AU457" s="74" t="str">
        <f t="array" ref="AU457">IFERROR(INDEX(download!$C$26:$C$27,MATCH(1,(download!$B$26:$B$27=Z457)*(download!$D$26:$D$27="lookup"),0)),"")</f>
        <v/>
      </c>
      <c r="AV457" s="74" t="str">
        <f t="array" ref="AV457">IFERROR(INDEX(download!$C$28:$C$42,MATCH(1,(download!$B$28:$B$42=AA457)*(download!$D$28:$D$42="lookup"),0)),"")</f>
        <v/>
      </c>
      <c r="AW457" s="74" t="str">
        <f t="array" ref="AW457">IFERROR(INDEX(download!$C$54:$C$55,MATCH(1,(download!$B$54:$B$55=AG457)*(download!$D$54:$D$55="lookup"),0)),"")</f>
        <v/>
      </c>
      <c r="AX457" s="74" t="str">
        <f t="array" ref="AX457">IFERROR(INDEX(download!$C$46:$C$53,MATCH(1,(download!$B$46:$B$53=AH457)*(download!$D$46:$D$53="lookup"),0)),"")</f>
        <v/>
      </c>
    </row>
    <row r="458" spans="1:50" x14ac:dyDescent="0.25">
      <c r="A458" s="64"/>
      <c r="B458" s="65"/>
      <c r="C458" s="66"/>
      <c r="D458" s="65"/>
      <c r="E458" s="65"/>
      <c r="F458" s="67"/>
      <c r="G458" s="67"/>
      <c r="H458" s="67"/>
      <c r="I458" s="65"/>
      <c r="J458" s="68"/>
      <c r="K458" s="68"/>
      <c r="L458" s="68"/>
      <c r="M458" s="84"/>
      <c r="N458" s="84"/>
      <c r="O458" s="69"/>
      <c r="P458" s="69"/>
      <c r="Q458" s="70"/>
      <c r="R458" s="70"/>
      <c r="S458" s="71"/>
      <c r="T458" s="71"/>
      <c r="U458" s="71"/>
      <c r="V458" s="71"/>
      <c r="W458" s="71"/>
      <c r="X458" s="71"/>
      <c r="Y458" s="71"/>
      <c r="Z458" s="86"/>
      <c r="AA458" s="72"/>
      <c r="AB458" s="72"/>
      <c r="AC458" s="72"/>
      <c r="AD458" s="72"/>
      <c r="AE458" s="72"/>
      <c r="AF458" s="72"/>
      <c r="AG458" s="72"/>
      <c r="AH458" s="86"/>
      <c r="AI458" s="73"/>
      <c r="AJ458" s="80" t="str">
        <f>IF(AND(B458&lt;&gt;"Affordable Housing",OR(K458="",L458="")),"",VLOOKUP(L458&amp;"-"&amp;K458,'Household Income Limits'!$A:$L,12,FALSE))</f>
        <v/>
      </c>
      <c r="AK458" s="81" t="str">
        <f>IF(AJ458="","",AI458/VLOOKUP(L458&amp;"-"&amp;K458,'Household Income Limits'!$A:$L,11,FALSE))</f>
        <v/>
      </c>
      <c r="AL458" s="82" t="str">
        <f t="shared" ca="1" si="21"/>
        <v/>
      </c>
      <c r="AM458" s="83" t="str">
        <f t="shared" ca="1" si="22"/>
        <v/>
      </c>
      <c r="AN458" s="82" t="str">
        <f t="shared" si="23"/>
        <v/>
      </c>
      <c r="AO458" s="74" t="str">
        <f t="array" ref="AO458">IFERROR(INDEX(download!$C$4:$C$6,MATCH(1,(download!$B$4:$B$6=B458)*(download!$D$4:$D$6="lookup"),0)),"")</f>
        <v/>
      </c>
      <c r="AP458" s="74" t="str">
        <f t="array" ref="AP458">IFERROR(INDEX(download!$C$7:$C$11,MATCH(1,(download!$B$7:$B$11=D458)*(download!$D$7:$D$11="lookup"),0)),"")</f>
        <v/>
      </c>
      <c r="AQ458" s="74" t="str">
        <f t="array" ref="AQ458">IFERROR(INDEX(download!$C$12:$C$17,MATCH(1,(download!$B$12:$B$17=E458)*(download!$D$12:$D$17="lookup"),0)),"")</f>
        <v/>
      </c>
      <c r="AR458" s="74" t="str">
        <f t="array" ref="AR458">IFERROR(INDEX(download!$C$43:$C$45,MATCH(1,(download!$B$43:$B$45=H458)*(download!$D$43:$D$45="lookup"),0)),"")</f>
        <v/>
      </c>
      <c r="AS458" s="74" t="str">
        <f t="array" ref="AS458">IFERROR(INDEX(download!$C$18:$C$19,MATCH(1,(download!$B$18:$B$19=S458)*(download!$D$18:$D$19="lookup"),0)),"")</f>
        <v/>
      </c>
      <c r="AT458" s="74" t="str">
        <f t="array" ref="AT458">IFERROR(INDEX(download!$C$20:$C$25,MATCH(1,(download!$B$20:$B$25=T458)*(download!$D$20:$D$25="lookup"),0)),"")</f>
        <v/>
      </c>
      <c r="AU458" s="74" t="str">
        <f t="array" ref="AU458">IFERROR(INDEX(download!$C$26:$C$27,MATCH(1,(download!$B$26:$B$27=Z458)*(download!$D$26:$D$27="lookup"),0)),"")</f>
        <v/>
      </c>
      <c r="AV458" s="74" t="str">
        <f t="array" ref="AV458">IFERROR(INDEX(download!$C$28:$C$42,MATCH(1,(download!$B$28:$B$42=AA458)*(download!$D$28:$D$42="lookup"),0)),"")</f>
        <v/>
      </c>
      <c r="AW458" s="74" t="str">
        <f t="array" ref="AW458">IFERROR(INDEX(download!$C$54:$C$55,MATCH(1,(download!$B$54:$B$55=AG458)*(download!$D$54:$D$55="lookup"),0)),"")</f>
        <v/>
      </c>
      <c r="AX458" s="74" t="str">
        <f t="array" ref="AX458">IFERROR(INDEX(download!$C$46:$C$53,MATCH(1,(download!$B$46:$B$53=AH458)*(download!$D$46:$D$53="lookup"),0)),"")</f>
        <v/>
      </c>
    </row>
    <row r="459" spans="1:50" x14ac:dyDescent="0.25">
      <c r="A459" s="64"/>
      <c r="B459" s="65"/>
      <c r="C459" s="66"/>
      <c r="D459" s="65"/>
      <c r="E459" s="65"/>
      <c r="F459" s="67"/>
      <c r="G459" s="67"/>
      <c r="H459" s="67"/>
      <c r="I459" s="65"/>
      <c r="J459" s="68"/>
      <c r="K459" s="68"/>
      <c r="L459" s="68"/>
      <c r="M459" s="84"/>
      <c r="N459" s="84"/>
      <c r="O459" s="69"/>
      <c r="P459" s="69"/>
      <c r="Q459" s="70"/>
      <c r="R459" s="70"/>
      <c r="S459" s="71"/>
      <c r="T459" s="71"/>
      <c r="U459" s="71"/>
      <c r="V459" s="71"/>
      <c r="W459" s="71"/>
      <c r="X459" s="71"/>
      <c r="Y459" s="71"/>
      <c r="Z459" s="86"/>
      <c r="AA459" s="72"/>
      <c r="AB459" s="72"/>
      <c r="AC459" s="72"/>
      <c r="AD459" s="72"/>
      <c r="AE459" s="72"/>
      <c r="AF459" s="72"/>
      <c r="AG459" s="72"/>
      <c r="AH459" s="86"/>
      <c r="AI459" s="73"/>
      <c r="AJ459" s="80" t="str">
        <f>IF(AND(B459&lt;&gt;"Affordable Housing",OR(K459="",L459="")),"",VLOOKUP(L459&amp;"-"&amp;K459,'Household Income Limits'!$A:$L,12,FALSE))</f>
        <v/>
      </c>
      <c r="AK459" s="81" t="str">
        <f>IF(AJ459="","",AI459/VLOOKUP(L459&amp;"-"&amp;K459,'Household Income Limits'!$A:$L,11,FALSE))</f>
        <v/>
      </c>
      <c r="AL459" s="82" t="str">
        <f t="shared" ca="1" si="21"/>
        <v/>
      </c>
      <c r="AM459" s="83" t="str">
        <f t="shared" ca="1" si="22"/>
        <v/>
      </c>
      <c r="AN459" s="82" t="str">
        <f t="shared" si="23"/>
        <v/>
      </c>
      <c r="AO459" s="74" t="str">
        <f t="array" ref="AO459">IFERROR(INDEX(download!$C$4:$C$6,MATCH(1,(download!$B$4:$B$6=B459)*(download!$D$4:$D$6="lookup"),0)),"")</f>
        <v/>
      </c>
      <c r="AP459" s="74" t="str">
        <f t="array" ref="AP459">IFERROR(INDEX(download!$C$7:$C$11,MATCH(1,(download!$B$7:$B$11=D459)*(download!$D$7:$D$11="lookup"),0)),"")</f>
        <v/>
      </c>
      <c r="AQ459" s="74" t="str">
        <f t="array" ref="AQ459">IFERROR(INDEX(download!$C$12:$C$17,MATCH(1,(download!$B$12:$B$17=E459)*(download!$D$12:$D$17="lookup"),0)),"")</f>
        <v/>
      </c>
      <c r="AR459" s="74" t="str">
        <f t="array" ref="AR459">IFERROR(INDEX(download!$C$43:$C$45,MATCH(1,(download!$B$43:$B$45=H459)*(download!$D$43:$D$45="lookup"),0)),"")</f>
        <v/>
      </c>
      <c r="AS459" s="74" t="str">
        <f t="array" ref="AS459">IFERROR(INDEX(download!$C$18:$C$19,MATCH(1,(download!$B$18:$B$19=S459)*(download!$D$18:$D$19="lookup"),0)),"")</f>
        <v/>
      </c>
      <c r="AT459" s="74" t="str">
        <f t="array" ref="AT459">IFERROR(INDEX(download!$C$20:$C$25,MATCH(1,(download!$B$20:$B$25=T459)*(download!$D$20:$D$25="lookup"),0)),"")</f>
        <v/>
      </c>
      <c r="AU459" s="74" t="str">
        <f t="array" ref="AU459">IFERROR(INDEX(download!$C$26:$C$27,MATCH(1,(download!$B$26:$B$27=Z459)*(download!$D$26:$D$27="lookup"),0)),"")</f>
        <v/>
      </c>
      <c r="AV459" s="74" t="str">
        <f t="array" ref="AV459">IFERROR(INDEX(download!$C$28:$C$42,MATCH(1,(download!$B$28:$B$42=AA459)*(download!$D$28:$D$42="lookup"),0)),"")</f>
        <v/>
      </c>
      <c r="AW459" s="74" t="str">
        <f t="array" ref="AW459">IFERROR(INDEX(download!$C$54:$C$55,MATCH(1,(download!$B$54:$B$55=AG459)*(download!$D$54:$D$55="lookup"),0)),"")</f>
        <v/>
      </c>
      <c r="AX459" s="74" t="str">
        <f t="array" ref="AX459">IFERROR(INDEX(download!$C$46:$C$53,MATCH(1,(download!$B$46:$B$53=AH459)*(download!$D$46:$D$53="lookup"),0)),"")</f>
        <v/>
      </c>
    </row>
    <row r="460" spans="1:50" x14ac:dyDescent="0.25">
      <c r="A460" s="64"/>
      <c r="B460" s="65"/>
      <c r="C460" s="66"/>
      <c r="D460" s="65"/>
      <c r="E460" s="65"/>
      <c r="F460" s="67"/>
      <c r="G460" s="67"/>
      <c r="H460" s="67"/>
      <c r="I460" s="65"/>
      <c r="J460" s="68"/>
      <c r="K460" s="68"/>
      <c r="L460" s="68"/>
      <c r="M460" s="84"/>
      <c r="N460" s="84"/>
      <c r="O460" s="69"/>
      <c r="P460" s="69"/>
      <c r="Q460" s="70"/>
      <c r="R460" s="70"/>
      <c r="S460" s="71"/>
      <c r="T460" s="71"/>
      <c r="U460" s="71"/>
      <c r="V460" s="71"/>
      <c r="W460" s="71"/>
      <c r="X460" s="71"/>
      <c r="Y460" s="71"/>
      <c r="Z460" s="86"/>
      <c r="AA460" s="72"/>
      <c r="AB460" s="72"/>
      <c r="AC460" s="72"/>
      <c r="AD460" s="72"/>
      <c r="AE460" s="72"/>
      <c r="AF460" s="72"/>
      <c r="AG460" s="72"/>
      <c r="AH460" s="86"/>
      <c r="AI460" s="73"/>
      <c r="AJ460" s="80" t="str">
        <f>IF(AND(B460&lt;&gt;"Affordable Housing",OR(K460="",L460="")),"",VLOOKUP(L460&amp;"-"&amp;K460,'Household Income Limits'!$A:$L,12,FALSE))</f>
        <v/>
      </c>
      <c r="AK460" s="81" t="str">
        <f>IF(AJ460="","",AI460/VLOOKUP(L460&amp;"-"&amp;K460,'Household Income Limits'!$A:$L,11,FALSE))</f>
        <v/>
      </c>
      <c r="AL460" s="82" t="str">
        <f t="shared" ca="1" si="21"/>
        <v/>
      </c>
      <c r="AM460" s="83" t="str">
        <f t="shared" ca="1" si="22"/>
        <v/>
      </c>
      <c r="AN460" s="82" t="str">
        <f t="shared" si="23"/>
        <v/>
      </c>
      <c r="AO460" s="74" t="str">
        <f t="array" ref="AO460">IFERROR(INDEX(download!$C$4:$C$6,MATCH(1,(download!$B$4:$B$6=B460)*(download!$D$4:$D$6="lookup"),0)),"")</f>
        <v/>
      </c>
      <c r="AP460" s="74" t="str">
        <f t="array" ref="AP460">IFERROR(INDEX(download!$C$7:$C$11,MATCH(1,(download!$B$7:$B$11=D460)*(download!$D$7:$D$11="lookup"),0)),"")</f>
        <v/>
      </c>
      <c r="AQ460" s="74" t="str">
        <f t="array" ref="AQ460">IFERROR(INDEX(download!$C$12:$C$17,MATCH(1,(download!$B$12:$B$17=E460)*(download!$D$12:$D$17="lookup"),0)),"")</f>
        <v/>
      </c>
      <c r="AR460" s="74" t="str">
        <f t="array" ref="AR460">IFERROR(INDEX(download!$C$43:$C$45,MATCH(1,(download!$B$43:$B$45=H460)*(download!$D$43:$D$45="lookup"),0)),"")</f>
        <v/>
      </c>
      <c r="AS460" s="74" t="str">
        <f t="array" ref="AS460">IFERROR(INDEX(download!$C$18:$C$19,MATCH(1,(download!$B$18:$B$19=S460)*(download!$D$18:$D$19="lookup"),0)),"")</f>
        <v/>
      </c>
      <c r="AT460" s="74" t="str">
        <f t="array" ref="AT460">IFERROR(INDEX(download!$C$20:$C$25,MATCH(1,(download!$B$20:$B$25=T460)*(download!$D$20:$D$25="lookup"),0)),"")</f>
        <v/>
      </c>
      <c r="AU460" s="74" t="str">
        <f t="array" ref="AU460">IFERROR(INDEX(download!$C$26:$C$27,MATCH(1,(download!$B$26:$B$27=Z460)*(download!$D$26:$D$27="lookup"),0)),"")</f>
        <v/>
      </c>
      <c r="AV460" s="74" t="str">
        <f t="array" ref="AV460">IFERROR(INDEX(download!$C$28:$C$42,MATCH(1,(download!$B$28:$B$42=AA460)*(download!$D$28:$D$42="lookup"),0)),"")</f>
        <v/>
      </c>
      <c r="AW460" s="74" t="str">
        <f t="array" ref="AW460">IFERROR(INDEX(download!$C$54:$C$55,MATCH(1,(download!$B$54:$B$55=AG460)*(download!$D$54:$D$55="lookup"),0)),"")</f>
        <v/>
      </c>
      <c r="AX460" s="74" t="str">
        <f t="array" ref="AX460">IFERROR(INDEX(download!$C$46:$C$53,MATCH(1,(download!$B$46:$B$53=AH460)*(download!$D$46:$D$53="lookup"),0)),"")</f>
        <v/>
      </c>
    </row>
    <row r="461" spans="1:50" x14ac:dyDescent="0.25">
      <c r="A461" s="64"/>
      <c r="B461" s="65"/>
      <c r="C461" s="66"/>
      <c r="D461" s="65"/>
      <c r="E461" s="65"/>
      <c r="F461" s="67"/>
      <c r="G461" s="67"/>
      <c r="H461" s="67"/>
      <c r="I461" s="65"/>
      <c r="J461" s="68"/>
      <c r="K461" s="68"/>
      <c r="L461" s="68"/>
      <c r="M461" s="84"/>
      <c r="N461" s="84"/>
      <c r="O461" s="69"/>
      <c r="P461" s="69"/>
      <c r="Q461" s="70"/>
      <c r="R461" s="70"/>
      <c r="S461" s="71"/>
      <c r="T461" s="71"/>
      <c r="U461" s="71"/>
      <c r="V461" s="71"/>
      <c r="W461" s="71"/>
      <c r="X461" s="71"/>
      <c r="Y461" s="71"/>
      <c r="Z461" s="86"/>
      <c r="AA461" s="72"/>
      <c r="AB461" s="72"/>
      <c r="AC461" s="72"/>
      <c r="AD461" s="72"/>
      <c r="AE461" s="72"/>
      <c r="AF461" s="72"/>
      <c r="AG461" s="72"/>
      <c r="AH461" s="86"/>
      <c r="AI461" s="73"/>
      <c r="AJ461" s="80" t="str">
        <f>IF(AND(B461&lt;&gt;"Affordable Housing",OR(K461="",L461="")),"",VLOOKUP(L461&amp;"-"&amp;K461,'Household Income Limits'!$A:$L,12,FALSE))</f>
        <v/>
      </c>
      <c r="AK461" s="81" t="str">
        <f>IF(AJ461="","",AI461/VLOOKUP(L461&amp;"-"&amp;K461,'Household Income Limits'!$A:$L,11,FALSE))</f>
        <v/>
      </c>
      <c r="AL461" s="82" t="str">
        <f t="shared" ca="1" si="21"/>
        <v/>
      </c>
      <c r="AM461" s="83" t="str">
        <f t="shared" ca="1" si="22"/>
        <v/>
      </c>
      <c r="AN461" s="82" t="str">
        <f t="shared" si="23"/>
        <v/>
      </c>
      <c r="AO461" s="74" t="str">
        <f t="array" ref="AO461">IFERROR(INDEX(download!$C$4:$C$6,MATCH(1,(download!$B$4:$B$6=B461)*(download!$D$4:$D$6="lookup"),0)),"")</f>
        <v/>
      </c>
      <c r="AP461" s="74" t="str">
        <f t="array" ref="AP461">IFERROR(INDEX(download!$C$7:$C$11,MATCH(1,(download!$B$7:$B$11=D461)*(download!$D$7:$D$11="lookup"),0)),"")</f>
        <v/>
      </c>
      <c r="AQ461" s="74" t="str">
        <f t="array" ref="AQ461">IFERROR(INDEX(download!$C$12:$C$17,MATCH(1,(download!$B$12:$B$17=E461)*(download!$D$12:$D$17="lookup"),0)),"")</f>
        <v/>
      </c>
      <c r="AR461" s="74" t="str">
        <f t="array" ref="AR461">IFERROR(INDEX(download!$C$43:$C$45,MATCH(1,(download!$B$43:$B$45=H461)*(download!$D$43:$D$45="lookup"),0)),"")</f>
        <v/>
      </c>
      <c r="AS461" s="74" t="str">
        <f t="array" ref="AS461">IFERROR(INDEX(download!$C$18:$C$19,MATCH(1,(download!$B$18:$B$19=S461)*(download!$D$18:$D$19="lookup"),0)),"")</f>
        <v/>
      </c>
      <c r="AT461" s="74" t="str">
        <f t="array" ref="AT461">IFERROR(INDEX(download!$C$20:$C$25,MATCH(1,(download!$B$20:$B$25=T461)*(download!$D$20:$D$25="lookup"),0)),"")</f>
        <v/>
      </c>
      <c r="AU461" s="74" t="str">
        <f t="array" ref="AU461">IFERROR(INDEX(download!$C$26:$C$27,MATCH(1,(download!$B$26:$B$27=Z461)*(download!$D$26:$D$27="lookup"),0)),"")</f>
        <v/>
      </c>
      <c r="AV461" s="74" t="str">
        <f t="array" ref="AV461">IFERROR(INDEX(download!$C$28:$C$42,MATCH(1,(download!$B$28:$B$42=AA461)*(download!$D$28:$D$42="lookup"),0)),"")</f>
        <v/>
      </c>
      <c r="AW461" s="74" t="str">
        <f t="array" ref="AW461">IFERROR(INDEX(download!$C$54:$C$55,MATCH(1,(download!$B$54:$B$55=AG461)*(download!$D$54:$D$55="lookup"),0)),"")</f>
        <v/>
      </c>
      <c r="AX461" s="74" t="str">
        <f t="array" ref="AX461">IFERROR(INDEX(download!$C$46:$C$53,MATCH(1,(download!$B$46:$B$53=AH461)*(download!$D$46:$D$53="lookup"),0)),"")</f>
        <v/>
      </c>
    </row>
    <row r="462" spans="1:50" x14ac:dyDescent="0.25">
      <c r="A462" s="64"/>
      <c r="B462" s="65"/>
      <c r="C462" s="66"/>
      <c r="D462" s="65"/>
      <c r="E462" s="65"/>
      <c r="F462" s="67"/>
      <c r="G462" s="67"/>
      <c r="H462" s="67"/>
      <c r="I462" s="65"/>
      <c r="J462" s="68"/>
      <c r="K462" s="68"/>
      <c r="L462" s="68"/>
      <c r="M462" s="84"/>
      <c r="N462" s="84"/>
      <c r="O462" s="69"/>
      <c r="P462" s="69"/>
      <c r="Q462" s="70"/>
      <c r="R462" s="70"/>
      <c r="S462" s="71"/>
      <c r="T462" s="71"/>
      <c r="U462" s="71"/>
      <c r="V462" s="71"/>
      <c r="W462" s="71"/>
      <c r="X462" s="71"/>
      <c r="Y462" s="71"/>
      <c r="Z462" s="86"/>
      <c r="AA462" s="72"/>
      <c r="AB462" s="72"/>
      <c r="AC462" s="72"/>
      <c r="AD462" s="72"/>
      <c r="AE462" s="72"/>
      <c r="AF462" s="72"/>
      <c r="AG462" s="72"/>
      <c r="AH462" s="86"/>
      <c r="AI462" s="73"/>
      <c r="AJ462" s="80" t="str">
        <f>IF(AND(B462&lt;&gt;"Affordable Housing",OR(K462="",L462="")),"",VLOOKUP(L462&amp;"-"&amp;K462,'Household Income Limits'!$A:$L,12,FALSE))</f>
        <v/>
      </c>
      <c r="AK462" s="81" t="str">
        <f>IF(AJ462="","",AI462/VLOOKUP(L462&amp;"-"&amp;K462,'Household Income Limits'!$A:$L,11,FALSE))</f>
        <v/>
      </c>
      <c r="AL462" s="82" t="str">
        <f t="shared" ca="1" si="21"/>
        <v/>
      </c>
      <c r="AM462" s="83" t="str">
        <f t="shared" ca="1" si="22"/>
        <v/>
      </c>
      <c r="AN462" s="82" t="str">
        <f t="shared" si="23"/>
        <v/>
      </c>
      <c r="AO462" s="74" t="str">
        <f t="array" ref="AO462">IFERROR(INDEX(download!$C$4:$C$6,MATCH(1,(download!$B$4:$B$6=B462)*(download!$D$4:$D$6="lookup"),0)),"")</f>
        <v/>
      </c>
      <c r="AP462" s="74" t="str">
        <f t="array" ref="AP462">IFERROR(INDEX(download!$C$7:$C$11,MATCH(1,(download!$B$7:$B$11=D462)*(download!$D$7:$D$11="lookup"),0)),"")</f>
        <v/>
      </c>
      <c r="AQ462" s="74" t="str">
        <f t="array" ref="AQ462">IFERROR(INDEX(download!$C$12:$C$17,MATCH(1,(download!$B$12:$B$17=E462)*(download!$D$12:$D$17="lookup"),0)),"")</f>
        <v/>
      </c>
      <c r="AR462" s="74" t="str">
        <f t="array" ref="AR462">IFERROR(INDEX(download!$C$43:$C$45,MATCH(1,(download!$B$43:$B$45=H462)*(download!$D$43:$D$45="lookup"),0)),"")</f>
        <v/>
      </c>
      <c r="AS462" s="74" t="str">
        <f t="array" ref="AS462">IFERROR(INDEX(download!$C$18:$C$19,MATCH(1,(download!$B$18:$B$19=S462)*(download!$D$18:$D$19="lookup"),0)),"")</f>
        <v/>
      </c>
      <c r="AT462" s="74" t="str">
        <f t="array" ref="AT462">IFERROR(INDEX(download!$C$20:$C$25,MATCH(1,(download!$B$20:$B$25=T462)*(download!$D$20:$D$25="lookup"),0)),"")</f>
        <v/>
      </c>
      <c r="AU462" s="74" t="str">
        <f t="array" ref="AU462">IFERROR(INDEX(download!$C$26:$C$27,MATCH(1,(download!$B$26:$B$27=Z462)*(download!$D$26:$D$27="lookup"),0)),"")</f>
        <v/>
      </c>
      <c r="AV462" s="74" t="str">
        <f t="array" ref="AV462">IFERROR(INDEX(download!$C$28:$C$42,MATCH(1,(download!$B$28:$B$42=AA462)*(download!$D$28:$D$42="lookup"),0)),"")</f>
        <v/>
      </c>
      <c r="AW462" s="74" t="str">
        <f t="array" ref="AW462">IFERROR(INDEX(download!$C$54:$C$55,MATCH(1,(download!$B$54:$B$55=AG462)*(download!$D$54:$D$55="lookup"),0)),"")</f>
        <v/>
      </c>
      <c r="AX462" s="74" t="str">
        <f t="array" ref="AX462">IFERROR(INDEX(download!$C$46:$C$53,MATCH(1,(download!$B$46:$B$53=AH462)*(download!$D$46:$D$53="lookup"),0)),"")</f>
        <v/>
      </c>
    </row>
    <row r="463" spans="1:50" x14ac:dyDescent="0.25">
      <c r="A463" s="64"/>
      <c r="B463" s="65"/>
      <c r="C463" s="66"/>
      <c r="D463" s="65"/>
      <c r="E463" s="65"/>
      <c r="F463" s="67"/>
      <c r="G463" s="67"/>
      <c r="H463" s="67"/>
      <c r="I463" s="65"/>
      <c r="J463" s="68"/>
      <c r="K463" s="68"/>
      <c r="L463" s="68"/>
      <c r="M463" s="84"/>
      <c r="N463" s="84"/>
      <c r="O463" s="69"/>
      <c r="P463" s="69"/>
      <c r="Q463" s="70"/>
      <c r="R463" s="70"/>
      <c r="S463" s="71"/>
      <c r="T463" s="71"/>
      <c r="U463" s="71"/>
      <c r="V463" s="71"/>
      <c r="W463" s="71"/>
      <c r="X463" s="71"/>
      <c r="Y463" s="71"/>
      <c r="Z463" s="86"/>
      <c r="AA463" s="72"/>
      <c r="AB463" s="72"/>
      <c r="AC463" s="72"/>
      <c r="AD463" s="72"/>
      <c r="AE463" s="72"/>
      <c r="AF463" s="72"/>
      <c r="AG463" s="72"/>
      <c r="AH463" s="86"/>
      <c r="AI463" s="73"/>
      <c r="AJ463" s="80" t="str">
        <f>IF(AND(B463&lt;&gt;"Affordable Housing",OR(K463="",L463="")),"",VLOOKUP(L463&amp;"-"&amp;K463,'Household Income Limits'!$A:$L,12,FALSE))</f>
        <v/>
      </c>
      <c r="AK463" s="81" t="str">
        <f>IF(AJ463="","",AI463/VLOOKUP(L463&amp;"-"&amp;K463,'Household Income Limits'!$A:$L,11,FALSE))</f>
        <v/>
      </c>
      <c r="AL463" s="82" t="str">
        <f t="shared" ca="1" si="21"/>
        <v/>
      </c>
      <c r="AM463" s="83" t="str">
        <f t="shared" ca="1" si="22"/>
        <v/>
      </c>
      <c r="AN463" s="82" t="str">
        <f t="shared" si="23"/>
        <v/>
      </c>
      <c r="AO463" s="74" t="str">
        <f t="array" ref="AO463">IFERROR(INDEX(download!$C$4:$C$6,MATCH(1,(download!$B$4:$B$6=B463)*(download!$D$4:$D$6="lookup"),0)),"")</f>
        <v/>
      </c>
      <c r="AP463" s="74" t="str">
        <f t="array" ref="AP463">IFERROR(INDEX(download!$C$7:$C$11,MATCH(1,(download!$B$7:$B$11=D463)*(download!$D$7:$D$11="lookup"),0)),"")</f>
        <v/>
      </c>
      <c r="AQ463" s="74" t="str">
        <f t="array" ref="AQ463">IFERROR(INDEX(download!$C$12:$C$17,MATCH(1,(download!$B$12:$B$17=E463)*(download!$D$12:$D$17="lookup"),0)),"")</f>
        <v/>
      </c>
      <c r="AR463" s="74" t="str">
        <f t="array" ref="AR463">IFERROR(INDEX(download!$C$43:$C$45,MATCH(1,(download!$B$43:$B$45=H463)*(download!$D$43:$D$45="lookup"),0)),"")</f>
        <v/>
      </c>
      <c r="AS463" s="74" t="str">
        <f t="array" ref="AS463">IFERROR(INDEX(download!$C$18:$C$19,MATCH(1,(download!$B$18:$B$19=S463)*(download!$D$18:$D$19="lookup"),0)),"")</f>
        <v/>
      </c>
      <c r="AT463" s="74" t="str">
        <f t="array" ref="AT463">IFERROR(INDEX(download!$C$20:$C$25,MATCH(1,(download!$B$20:$B$25=T463)*(download!$D$20:$D$25="lookup"),0)),"")</f>
        <v/>
      </c>
      <c r="AU463" s="74" t="str">
        <f t="array" ref="AU463">IFERROR(INDEX(download!$C$26:$C$27,MATCH(1,(download!$B$26:$B$27=Z463)*(download!$D$26:$D$27="lookup"),0)),"")</f>
        <v/>
      </c>
      <c r="AV463" s="74" t="str">
        <f t="array" ref="AV463">IFERROR(INDEX(download!$C$28:$C$42,MATCH(1,(download!$B$28:$B$42=AA463)*(download!$D$28:$D$42="lookup"),0)),"")</f>
        <v/>
      </c>
      <c r="AW463" s="74" t="str">
        <f t="array" ref="AW463">IFERROR(INDEX(download!$C$54:$C$55,MATCH(1,(download!$B$54:$B$55=AG463)*(download!$D$54:$D$55="lookup"),0)),"")</f>
        <v/>
      </c>
      <c r="AX463" s="74" t="str">
        <f t="array" ref="AX463">IFERROR(INDEX(download!$C$46:$C$53,MATCH(1,(download!$B$46:$B$53=AH463)*(download!$D$46:$D$53="lookup"),0)),"")</f>
        <v/>
      </c>
    </row>
    <row r="464" spans="1:50" x14ac:dyDescent="0.25">
      <c r="A464" s="64"/>
      <c r="B464" s="65"/>
      <c r="C464" s="66"/>
      <c r="D464" s="65"/>
      <c r="E464" s="65"/>
      <c r="F464" s="67"/>
      <c r="G464" s="67"/>
      <c r="H464" s="67"/>
      <c r="I464" s="65"/>
      <c r="J464" s="68"/>
      <c r="K464" s="68"/>
      <c r="L464" s="68"/>
      <c r="M464" s="84"/>
      <c r="N464" s="84"/>
      <c r="O464" s="69"/>
      <c r="P464" s="69"/>
      <c r="Q464" s="70"/>
      <c r="R464" s="70"/>
      <c r="S464" s="71"/>
      <c r="T464" s="71"/>
      <c r="U464" s="71"/>
      <c r="V464" s="71"/>
      <c r="W464" s="71"/>
      <c r="X464" s="71"/>
      <c r="Y464" s="71"/>
      <c r="Z464" s="86"/>
      <c r="AA464" s="72"/>
      <c r="AB464" s="72"/>
      <c r="AC464" s="72"/>
      <c r="AD464" s="72"/>
      <c r="AE464" s="72"/>
      <c r="AF464" s="72"/>
      <c r="AG464" s="72"/>
      <c r="AH464" s="86"/>
      <c r="AI464" s="73"/>
      <c r="AJ464" s="80" t="str">
        <f>IF(AND(B464&lt;&gt;"Affordable Housing",OR(K464="",L464="")),"",VLOOKUP(L464&amp;"-"&amp;K464,'Household Income Limits'!$A:$L,12,FALSE))</f>
        <v/>
      </c>
      <c r="AK464" s="81" t="str">
        <f>IF(AJ464="","",AI464/VLOOKUP(L464&amp;"-"&amp;K464,'Household Income Limits'!$A:$L,11,FALSE))</f>
        <v/>
      </c>
      <c r="AL464" s="82" t="str">
        <f t="shared" ca="1" si="21"/>
        <v/>
      </c>
      <c r="AM464" s="83" t="str">
        <f t="shared" ca="1" si="22"/>
        <v/>
      </c>
      <c r="AN464" s="82" t="str">
        <f t="shared" si="23"/>
        <v/>
      </c>
      <c r="AO464" s="74" t="str">
        <f t="array" ref="AO464">IFERROR(INDEX(download!$C$4:$C$6,MATCH(1,(download!$B$4:$B$6=B464)*(download!$D$4:$D$6="lookup"),0)),"")</f>
        <v/>
      </c>
      <c r="AP464" s="74" t="str">
        <f t="array" ref="AP464">IFERROR(INDEX(download!$C$7:$C$11,MATCH(1,(download!$B$7:$B$11=D464)*(download!$D$7:$D$11="lookup"),0)),"")</f>
        <v/>
      </c>
      <c r="AQ464" s="74" t="str">
        <f t="array" ref="AQ464">IFERROR(INDEX(download!$C$12:$C$17,MATCH(1,(download!$B$12:$B$17=E464)*(download!$D$12:$D$17="lookup"),0)),"")</f>
        <v/>
      </c>
      <c r="AR464" s="74" t="str">
        <f t="array" ref="AR464">IFERROR(INDEX(download!$C$43:$C$45,MATCH(1,(download!$B$43:$B$45=H464)*(download!$D$43:$D$45="lookup"),0)),"")</f>
        <v/>
      </c>
      <c r="AS464" s="74" t="str">
        <f t="array" ref="AS464">IFERROR(INDEX(download!$C$18:$C$19,MATCH(1,(download!$B$18:$B$19=S464)*(download!$D$18:$D$19="lookup"),0)),"")</f>
        <v/>
      </c>
      <c r="AT464" s="74" t="str">
        <f t="array" ref="AT464">IFERROR(INDEX(download!$C$20:$C$25,MATCH(1,(download!$B$20:$B$25=T464)*(download!$D$20:$D$25="lookup"),0)),"")</f>
        <v/>
      </c>
      <c r="AU464" s="74" t="str">
        <f t="array" ref="AU464">IFERROR(INDEX(download!$C$26:$C$27,MATCH(1,(download!$B$26:$B$27=Z464)*(download!$D$26:$D$27="lookup"),0)),"")</f>
        <v/>
      </c>
      <c r="AV464" s="74" t="str">
        <f t="array" ref="AV464">IFERROR(INDEX(download!$C$28:$C$42,MATCH(1,(download!$B$28:$B$42=AA464)*(download!$D$28:$D$42="lookup"),0)),"")</f>
        <v/>
      </c>
      <c r="AW464" s="74" t="str">
        <f t="array" ref="AW464">IFERROR(INDEX(download!$C$54:$C$55,MATCH(1,(download!$B$54:$B$55=AG464)*(download!$D$54:$D$55="lookup"),0)),"")</f>
        <v/>
      </c>
      <c r="AX464" s="74" t="str">
        <f t="array" ref="AX464">IFERROR(INDEX(download!$C$46:$C$53,MATCH(1,(download!$B$46:$B$53=AH464)*(download!$D$46:$D$53="lookup"),0)),"")</f>
        <v/>
      </c>
    </row>
    <row r="465" spans="1:50" x14ac:dyDescent="0.25">
      <c r="A465" s="64"/>
      <c r="B465" s="65"/>
      <c r="C465" s="66"/>
      <c r="D465" s="65"/>
      <c r="E465" s="65"/>
      <c r="F465" s="67"/>
      <c r="G465" s="67"/>
      <c r="H465" s="67"/>
      <c r="I465" s="65"/>
      <c r="J465" s="68"/>
      <c r="K465" s="68"/>
      <c r="L465" s="68"/>
      <c r="M465" s="84"/>
      <c r="N465" s="84"/>
      <c r="O465" s="69"/>
      <c r="P465" s="69"/>
      <c r="Q465" s="70"/>
      <c r="R465" s="70"/>
      <c r="S465" s="71"/>
      <c r="T465" s="71"/>
      <c r="U465" s="71"/>
      <c r="V465" s="71"/>
      <c r="W465" s="71"/>
      <c r="X465" s="71"/>
      <c r="Y465" s="71"/>
      <c r="Z465" s="86"/>
      <c r="AA465" s="72"/>
      <c r="AB465" s="72"/>
      <c r="AC465" s="72"/>
      <c r="AD465" s="72"/>
      <c r="AE465" s="72"/>
      <c r="AF465" s="72"/>
      <c r="AG465" s="72"/>
      <c r="AH465" s="86"/>
      <c r="AI465" s="73"/>
      <c r="AJ465" s="80" t="str">
        <f>IF(AND(B465&lt;&gt;"Affordable Housing",OR(K465="",L465="")),"",VLOOKUP(L465&amp;"-"&amp;K465,'Household Income Limits'!$A:$L,12,FALSE))</f>
        <v/>
      </c>
      <c r="AK465" s="81" t="str">
        <f>IF(AJ465="","",AI465/VLOOKUP(L465&amp;"-"&amp;K465,'Household Income Limits'!$A:$L,11,FALSE))</f>
        <v/>
      </c>
      <c r="AL465" s="82" t="str">
        <f t="shared" ca="1" si="21"/>
        <v/>
      </c>
      <c r="AM465" s="83" t="str">
        <f t="shared" ca="1" si="22"/>
        <v/>
      </c>
      <c r="AN465" s="82" t="str">
        <f t="shared" si="23"/>
        <v/>
      </c>
      <c r="AO465" s="74" t="str">
        <f t="array" ref="AO465">IFERROR(INDEX(download!$C$4:$C$6,MATCH(1,(download!$B$4:$B$6=B465)*(download!$D$4:$D$6="lookup"),0)),"")</f>
        <v/>
      </c>
      <c r="AP465" s="74" t="str">
        <f t="array" ref="AP465">IFERROR(INDEX(download!$C$7:$C$11,MATCH(1,(download!$B$7:$B$11=D465)*(download!$D$7:$D$11="lookup"),0)),"")</f>
        <v/>
      </c>
      <c r="AQ465" s="74" t="str">
        <f t="array" ref="AQ465">IFERROR(INDEX(download!$C$12:$C$17,MATCH(1,(download!$B$12:$B$17=E465)*(download!$D$12:$D$17="lookup"),0)),"")</f>
        <v/>
      </c>
      <c r="AR465" s="74" t="str">
        <f t="array" ref="AR465">IFERROR(INDEX(download!$C$43:$C$45,MATCH(1,(download!$B$43:$B$45=H465)*(download!$D$43:$D$45="lookup"),0)),"")</f>
        <v/>
      </c>
      <c r="AS465" s="74" t="str">
        <f t="array" ref="AS465">IFERROR(INDEX(download!$C$18:$C$19,MATCH(1,(download!$B$18:$B$19=S465)*(download!$D$18:$D$19="lookup"),0)),"")</f>
        <v/>
      </c>
      <c r="AT465" s="74" t="str">
        <f t="array" ref="AT465">IFERROR(INDEX(download!$C$20:$C$25,MATCH(1,(download!$B$20:$B$25=T465)*(download!$D$20:$D$25="lookup"),0)),"")</f>
        <v/>
      </c>
      <c r="AU465" s="74" t="str">
        <f t="array" ref="AU465">IFERROR(INDEX(download!$C$26:$C$27,MATCH(1,(download!$B$26:$B$27=Z465)*(download!$D$26:$D$27="lookup"),0)),"")</f>
        <v/>
      </c>
      <c r="AV465" s="74" t="str">
        <f t="array" ref="AV465">IFERROR(INDEX(download!$C$28:$C$42,MATCH(1,(download!$B$28:$B$42=AA465)*(download!$D$28:$D$42="lookup"),0)),"")</f>
        <v/>
      </c>
      <c r="AW465" s="74" t="str">
        <f t="array" ref="AW465">IFERROR(INDEX(download!$C$54:$C$55,MATCH(1,(download!$B$54:$B$55=AG465)*(download!$D$54:$D$55="lookup"),0)),"")</f>
        <v/>
      </c>
      <c r="AX465" s="74" t="str">
        <f t="array" ref="AX465">IFERROR(INDEX(download!$C$46:$C$53,MATCH(1,(download!$B$46:$B$53=AH465)*(download!$D$46:$D$53="lookup"),0)),"")</f>
        <v/>
      </c>
    </row>
    <row r="466" spans="1:50" x14ac:dyDescent="0.25">
      <c r="A466" s="64"/>
      <c r="B466" s="65"/>
      <c r="C466" s="66"/>
      <c r="D466" s="65"/>
      <c r="E466" s="65"/>
      <c r="F466" s="67"/>
      <c r="G466" s="67"/>
      <c r="H466" s="67"/>
      <c r="I466" s="65"/>
      <c r="J466" s="68"/>
      <c r="K466" s="68"/>
      <c r="L466" s="68"/>
      <c r="M466" s="84"/>
      <c r="N466" s="84"/>
      <c r="O466" s="69"/>
      <c r="P466" s="69"/>
      <c r="Q466" s="70"/>
      <c r="R466" s="70"/>
      <c r="S466" s="71"/>
      <c r="T466" s="71"/>
      <c r="U466" s="71"/>
      <c r="V466" s="71"/>
      <c r="W466" s="71"/>
      <c r="X466" s="71"/>
      <c r="Y466" s="71"/>
      <c r="Z466" s="86"/>
      <c r="AA466" s="72"/>
      <c r="AB466" s="72"/>
      <c r="AC466" s="72"/>
      <c r="AD466" s="72"/>
      <c r="AE466" s="72"/>
      <c r="AF466" s="72"/>
      <c r="AG466" s="72"/>
      <c r="AH466" s="86"/>
      <c r="AI466" s="73"/>
      <c r="AJ466" s="80" t="str">
        <f>IF(AND(B466&lt;&gt;"Affordable Housing",OR(K466="",L466="")),"",VLOOKUP(L466&amp;"-"&amp;K466,'Household Income Limits'!$A:$L,12,FALSE))</f>
        <v/>
      </c>
      <c r="AK466" s="81" t="str">
        <f>IF(AJ466="","",AI466/VLOOKUP(L466&amp;"-"&amp;K466,'Household Income Limits'!$A:$L,11,FALSE))</f>
        <v/>
      </c>
      <c r="AL466" s="82" t="str">
        <f t="shared" ca="1" si="21"/>
        <v/>
      </c>
      <c r="AM466" s="83" t="str">
        <f t="shared" ca="1" si="22"/>
        <v/>
      </c>
      <c r="AN466" s="82" t="str">
        <f t="shared" si="23"/>
        <v/>
      </c>
      <c r="AO466" s="74" t="str">
        <f t="array" ref="AO466">IFERROR(INDEX(download!$C$4:$C$6,MATCH(1,(download!$B$4:$B$6=B466)*(download!$D$4:$D$6="lookup"),0)),"")</f>
        <v/>
      </c>
      <c r="AP466" s="74" t="str">
        <f t="array" ref="AP466">IFERROR(INDEX(download!$C$7:$C$11,MATCH(1,(download!$B$7:$B$11=D466)*(download!$D$7:$D$11="lookup"),0)),"")</f>
        <v/>
      </c>
      <c r="AQ466" s="74" t="str">
        <f t="array" ref="AQ466">IFERROR(INDEX(download!$C$12:$C$17,MATCH(1,(download!$B$12:$B$17=E466)*(download!$D$12:$D$17="lookup"),0)),"")</f>
        <v/>
      </c>
      <c r="AR466" s="74" t="str">
        <f t="array" ref="AR466">IFERROR(INDEX(download!$C$43:$C$45,MATCH(1,(download!$B$43:$B$45=H466)*(download!$D$43:$D$45="lookup"),0)),"")</f>
        <v/>
      </c>
      <c r="AS466" s="74" t="str">
        <f t="array" ref="AS466">IFERROR(INDEX(download!$C$18:$C$19,MATCH(1,(download!$B$18:$B$19=S466)*(download!$D$18:$D$19="lookup"),0)),"")</f>
        <v/>
      </c>
      <c r="AT466" s="74" t="str">
        <f t="array" ref="AT466">IFERROR(INDEX(download!$C$20:$C$25,MATCH(1,(download!$B$20:$B$25=T466)*(download!$D$20:$D$25="lookup"),0)),"")</f>
        <v/>
      </c>
      <c r="AU466" s="74" t="str">
        <f t="array" ref="AU466">IFERROR(INDEX(download!$C$26:$C$27,MATCH(1,(download!$B$26:$B$27=Z466)*(download!$D$26:$D$27="lookup"),0)),"")</f>
        <v/>
      </c>
      <c r="AV466" s="74" t="str">
        <f t="array" ref="AV466">IFERROR(INDEX(download!$C$28:$C$42,MATCH(1,(download!$B$28:$B$42=AA466)*(download!$D$28:$D$42="lookup"),0)),"")</f>
        <v/>
      </c>
      <c r="AW466" s="74" t="str">
        <f t="array" ref="AW466">IFERROR(INDEX(download!$C$54:$C$55,MATCH(1,(download!$B$54:$B$55=AG466)*(download!$D$54:$D$55="lookup"),0)),"")</f>
        <v/>
      </c>
      <c r="AX466" s="74" t="str">
        <f t="array" ref="AX466">IFERROR(INDEX(download!$C$46:$C$53,MATCH(1,(download!$B$46:$B$53=AH466)*(download!$D$46:$D$53="lookup"),0)),"")</f>
        <v/>
      </c>
    </row>
    <row r="467" spans="1:50" x14ac:dyDescent="0.25">
      <c r="A467" s="64"/>
      <c r="B467" s="65"/>
      <c r="C467" s="66"/>
      <c r="D467" s="65"/>
      <c r="E467" s="65"/>
      <c r="F467" s="67"/>
      <c r="G467" s="67"/>
      <c r="H467" s="67"/>
      <c r="I467" s="65"/>
      <c r="J467" s="68"/>
      <c r="K467" s="68"/>
      <c r="L467" s="68"/>
      <c r="M467" s="84"/>
      <c r="N467" s="84"/>
      <c r="O467" s="69"/>
      <c r="P467" s="69"/>
      <c r="Q467" s="70"/>
      <c r="R467" s="70"/>
      <c r="S467" s="71"/>
      <c r="T467" s="71"/>
      <c r="U467" s="71"/>
      <c r="V467" s="71"/>
      <c r="W467" s="71"/>
      <c r="X467" s="71"/>
      <c r="Y467" s="71"/>
      <c r="Z467" s="86"/>
      <c r="AA467" s="72"/>
      <c r="AB467" s="72"/>
      <c r="AC467" s="72"/>
      <c r="AD467" s="72"/>
      <c r="AE467" s="72"/>
      <c r="AF467" s="72"/>
      <c r="AG467" s="72"/>
      <c r="AH467" s="86"/>
      <c r="AI467" s="73"/>
      <c r="AJ467" s="80" t="str">
        <f>IF(AND(B467&lt;&gt;"Affordable Housing",OR(K467="",L467="")),"",VLOOKUP(L467&amp;"-"&amp;K467,'Household Income Limits'!$A:$L,12,FALSE))</f>
        <v/>
      </c>
      <c r="AK467" s="81" t="str">
        <f>IF(AJ467="","",AI467/VLOOKUP(L467&amp;"-"&amp;K467,'Household Income Limits'!$A:$L,11,FALSE))</f>
        <v/>
      </c>
      <c r="AL467" s="82" t="str">
        <f t="shared" ca="1" si="21"/>
        <v/>
      </c>
      <c r="AM467" s="83" t="str">
        <f t="shared" ca="1" si="22"/>
        <v/>
      </c>
      <c r="AN467" s="82" t="str">
        <f t="shared" si="23"/>
        <v/>
      </c>
      <c r="AO467" s="74" t="str">
        <f t="array" ref="AO467">IFERROR(INDEX(download!$C$4:$C$6,MATCH(1,(download!$B$4:$B$6=B467)*(download!$D$4:$D$6="lookup"),0)),"")</f>
        <v/>
      </c>
      <c r="AP467" s="74" t="str">
        <f t="array" ref="AP467">IFERROR(INDEX(download!$C$7:$C$11,MATCH(1,(download!$B$7:$B$11=D467)*(download!$D$7:$D$11="lookup"),0)),"")</f>
        <v/>
      </c>
      <c r="AQ467" s="74" t="str">
        <f t="array" ref="AQ467">IFERROR(INDEX(download!$C$12:$C$17,MATCH(1,(download!$B$12:$B$17=E467)*(download!$D$12:$D$17="lookup"),0)),"")</f>
        <v/>
      </c>
      <c r="AR467" s="74" t="str">
        <f t="array" ref="AR467">IFERROR(INDEX(download!$C$43:$C$45,MATCH(1,(download!$B$43:$B$45=H467)*(download!$D$43:$D$45="lookup"),0)),"")</f>
        <v/>
      </c>
      <c r="AS467" s="74" t="str">
        <f t="array" ref="AS467">IFERROR(INDEX(download!$C$18:$C$19,MATCH(1,(download!$B$18:$B$19=S467)*(download!$D$18:$D$19="lookup"),0)),"")</f>
        <v/>
      </c>
      <c r="AT467" s="74" t="str">
        <f t="array" ref="AT467">IFERROR(INDEX(download!$C$20:$C$25,MATCH(1,(download!$B$20:$B$25=T467)*(download!$D$20:$D$25="lookup"),0)),"")</f>
        <v/>
      </c>
      <c r="AU467" s="74" t="str">
        <f t="array" ref="AU467">IFERROR(INDEX(download!$C$26:$C$27,MATCH(1,(download!$B$26:$B$27=Z467)*(download!$D$26:$D$27="lookup"),0)),"")</f>
        <v/>
      </c>
      <c r="AV467" s="74" t="str">
        <f t="array" ref="AV467">IFERROR(INDEX(download!$C$28:$C$42,MATCH(1,(download!$B$28:$B$42=AA467)*(download!$D$28:$D$42="lookup"),0)),"")</f>
        <v/>
      </c>
      <c r="AW467" s="74" t="str">
        <f t="array" ref="AW467">IFERROR(INDEX(download!$C$54:$C$55,MATCH(1,(download!$B$54:$B$55=AG467)*(download!$D$54:$D$55="lookup"),0)),"")</f>
        <v/>
      </c>
      <c r="AX467" s="74" t="str">
        <f t="array" ref="AX467">IFERROR(INDEX(download!$C$46:$C$53,MATCH(1,(download!$B$46:$B$53=AH467)*(download!$D$46:$D$53="lookup"),0)),"")</f>
        <v/>
      </c>
    </row>
    <row r="468" spans="1:50" x14ac:dyDescent="0.25">
      <c r="A468" s="64"/>
      <c r="B468" s="65"/>
      <c r="C468" s="66"/>
      <c r="D468" s="65"/>
      <c r="E468" s="65"/>
      <c r="F468" s="67"/>
      <c r="G468" s="67"/>
      <c r="H468" s="67"/>
      <c r="I468" s="65"/>
      <c r="J468" s="68"/>
      <c r="K468" s="68"/>
      <c r="L468" s="68"/>
      <c r="M468" s="84"/>
      <c r="N468" s="84"/>
      <c r="O468" s="69"/>
      <c r="P468" s="69"/>
      <c r="Q468" s="70"/>
      <c r="R468" s="70"/>
      <c r="S468" s="71"/>
      <c r="T468" s="71"/>
      <c r="U468" s="71"/>
      <c r="V468" s="71"/>
      <c r="W468" s="71"/>
      <c r="X468" s="71"/>
      <c r="Y468" s="71"/>
      <c r="Z468" s="86"/>
      <c r="AA468" s="72"/>
      <c r="AB468" s="72"/>
      <c r="AC468" s="72"/>
      <c r="AD468" s="72"/>
      <c r="AE468" s="72"/>
      <c r="AF468" s="72"/>
      <c r="AG468" s="72"/>
      <c r="AH468" s="86"/>
      <c r="AI468" s="73"/>
      <c r="AJ468" s="80" t="str">
        <f>IF(AND(B468&lt;&gt;"Affordable Housing",OR(K468="",L468="")),"",VLOOKUP(L468&amp;"-"&amp;K468,'Household Income Limits'!$A:$L,12,FALSE))</f>
        <v/>
      </c>
      <c r="AK468" s="81" t="str">
        <f>IF(AJ468="","",AI468/VLOOKUP(L468&amp;"-"&amp;K468,'Household Income Limits'!$A:$L,11,FALSE))</f>
        <v/>
      </c>
      <c r="AL468" s="82" t="str">
        <f t="shared" ca="1" si="21"/>
        <v/>
      </c>
      <c r="AM468" s="83" t="str">
        <f t="shared" ca="1" si="22"/>
        <v/>
      </c>
      <c r="AN468" s="82" t="str">
        <f t="shared" si="23"/>
        <v/>
      </c>
      <c r="AO468" s="74" t="str">
        <f t="array" ref="AO468">IFERROR(INDEX(download!$C$4:$C$6,MATCH(1,(download!$B$4:$B$6=B468)*(download!$D$4:$D$6="lookup"),0)),"")</f>
        <v/>
      </c>
      <c r="AP468" s="74" t="str">
        <f t="array" ref="AP468">IFERROR(INDEX(download!$C$7:$C$11,MATCH(1,(download!$B$7:$B$11=D468)*(download!$D$7:$D$11="lookup"),0)),"")</f>
        <v/>
      </c>
      <c r="AQ468" s="74" t="str">
        <f t="array" ref="AQ468">IFERROR(INDEX(download!$C$12:$C$17,MATCH(1,(download!$B$12:$B$17=E468)*(download!$D$12:$D$17="lookup"),0)),"")</f>
        <v/>
      </c>
      <c r="AR468" s="74" t="str">
        <f t="array" ref="AR468">IFERROR(INDEX(download!$C$43:$C$45,MATCH(1,(download!$B$43:$B$45=H468)*(download!$D$43:$D$45="lookup"),0)),"")</f>
        <v/>
      </c>
      <c r="AS468" s="74" t="str">
        <f t="array" ref="AS468">IFERROR(INDEX(download!$C$18:$C$19,MATCH(1,(download!$B$18:$B$19=S468)*(download!$D$18:$D$19="lookup"),0)),"")</f>
        <v/>
      </c>
      <c r="AT468" s="74" t="str">
        <f t="array" ref="AT468">IFERROR(INDEX(download!$C$20:$C$25,MATCH(1,(download!$B$20:$B$25=T468)*(download!$D$20:$D$25="lookup"),0)),"")</f>
        <v/>
      </c>
      <c r="AU468" s="74" t="str">
        <f t="array" ref="AU468">IFERROR(INDEX(download!$C$26:$C$27,MATCH(1,(download!$B$26:$B$27=Z468)*(download!$D$26:$D$27="lookup"),0)),"")</f>
        <v/>
      </c>
      <c r="AV468" s="74" t="str">
        <f t="array" ref="AV468">IFERROR(INDEX(download!$C$28:$C$42,MATCH(1,(download!$B$28:$B$42=AA468)*(download!$D$28:$D$42="lookup"),0)),"")</f>
        <v/>
      </c>
      <c r="AW468" s="74" t="str">
        <f t="array" ref="AW468">IFERROR(INDEX(download!$C$54:$C$55,MATCH(1,(download!$B$54:$B$55=AG468)*(download!$D$54:$D$55="lookup"),0)),"")</f>
        <v/>
      </c>
      <c r="AX468" s="74" t="str">
        <f t="array" ref="AX468">IFERROR(INDEX(download!$C$46:$C$53,MATCH(1,(download!$B$46:$B$53=AH468)*(download!$D$46:$D$53="lookup"),0)),"")</f>
        <v/>
      </c>
    </row>
    <row r="469" spans="1:50" x14ac:dyDescent="0.25">
      <c r="A469" s="64"/>
      <c r="B469" s="65"/>
      <c r="C469" s="66"/>
      <c r="D469" s="65"/>
      <c r="E469" s="65"/>
      <c r="F469" s="67"/>
      <c r="G469" s="67"/>
      <c r="H469" s="67"/>
      <c r="I469" s="65"/>
      <c r="J469" s="68"/>
      <c r="K469" s="68"/>
      <c r="L469" s="68"/>
      <c r="M469" s="84"/>
      <c r="N469" s="84"/>
      <c r="O469" s="69"/>
      <c r="P469" s="69"/>
      <c r="Q469" s="70"/>
      <c r="R469" s="70"/>
      <c r="S469" s="71"/>
      <c r="T469" s="71"/>
      <c r="U469" s="71"/>
      <c r="V469" s="71"/>
      <c r="W469" s="71"/>
      <c r="X469" s="71"/>
      <c r="Y469" s="71"/>
      <c r="Z469" s="86"/>
      <c r="AA469" s="72"/>
      <c r="AB469" s="72"/>
      <c r="AC469" s="72"/>
      <c r="AD469" s="72"/>
      <c r="AE469" s="72"/>
      <c r="AF469" s="72"/>
      <c r="AG469" s="72"/>
      <c r="AH469" s="86"/>
      <c r="AI469" s="73"/>
      <c r="AJ469" s="80" t="str">
        <f>IF(AND(B469&lt;&gt;"Affordable Housing",OR(K469="",L469="")),"",VLOOKUP(L469&amp;"-"&amp;K469,'Household Income Limits'!$A:$L,12,FALSE))</f>
        <v/>
      </c>
      <c r="AK469" s="81" t="str">
        <f>IF(AJ469="","",AI469/VLOOKUP(L469&amp;"-"&amp;K469,'Household Income Limits'!$A:$L,11,FALSE))</f>
        <v/>
      </c>
      <c r="AL469" s="82" t="str">
        <f t="shared" ca="1" si="21"/>
        <v/>
      </c>
      <c r="AM469" s="83" t="str">
        <f t="shared" ca="1" si="22"/>
        <v/>
      </c>
      <c r="AN469" s="82" t="str">
        <f t="shared" si="23"/>
        <v/>
      </c>
      <c r="AO469" s="74" t="str">
        <f t="array" ref="AO469">IFERROR(INDEX(download!$C$4:$C$6,MATCH(1,(download!$B$4:$B$6=B469)*(download!$D$4:$D$6="lookup"),0)),"")</f>
        <v/>
      </c>
      <c r="AP469" s="74" t="str">
        <f t="array" ref="AP469">IFERROR(INDEX(download!$C$7:$C$11,MATCH(1,(download!$B$7:$B$11=D469)*(download!$D$7:$D$11="lookup"),0)),"")</f>
        <v/>
      </c>
      <c r="AQ469" s="74" t="str">
        <f t="array" ref="AQ469">IFERROR(INDEX(download!$C$12:$C$17,MATCH(1,(download!$B$12:$B$17=E469)*(download!$D$12:$D$17="lookup"),0)),"")</f>
        <v/>
      </c>
      <c r="AR469" s="74" t="str">
        <f t="array" ref="AR469">IFERROR(INDEX(download!$C$43:$C$45,MATCH(1,(download!$B$43:$B$45=H469)*(download!$D$43:$D$45="lookup"),0)),"")</f>
        <v/>
      </c>
      <c r="AS469" s="74" t="str">
        <f t="array" ref="AS469">IFERROR(INDEX(download!$C$18:$C$19,MATCH(1,(download!$B$18:$B$19=S469)*(download!$D$18:$D$19="lookup"),0)),"")</f>
        <v/>
      </c>
      <c r="AT469" s="74" t="str">
        <f t="array" ref="AT469">IFERROR(INDEX(download!$C$20:$C$25,MATCH(1,(download!$B$20:$B$25=T469)*(download!$D$20:$D$25="lookup"),0)),"")</f>
        <v/>
      </c>
      <c r="AU469" s="74" t="str">
        <f t="array" ref="AU469">IFERROR(INDEX(download!$C$26:$C$27,MATCH(1,(download!$B$26:$B$27=Z469)*(download!$D$26:$D$27="lookup"),0)),"")</f>
        <v/>
      </c>
      <c r="AV469" s="74" t="str">
        <f t="array" ref="AV469">IFERROR(INDEX(download!$C$28:$C$42,MATCH(1,(download!$B$28:$B$42=AA469)*(download!$D$28:$D$42="lookup"),0)),"")</f>
        <v/>
      </c>
      <c r="AW469" s="74" t="str">
        <f t="array" ref="AW469">IFERROR(INDEX(download!$C$54:$C$55,MATCH(1,(download!$B$54:$B$55=AG469)*(download!$D$54:$D$55="lookup"),0)),"")</f>
        <v/>
      </c>
      <c r="AX469" s="74" t="str">
        <f t="array" ref="AX469">IFERROR(INDEX(download!$C$46:$C$53,MATCH(1,(download!$B$46:$B$53=AH469)*(download!$D$46:$D$53="lookup"),0)),"")</f>
        <v/>
      </c>
    </row>
    <row r="470" spans="1:50" x14ac:dyDescent="0.25">
      <c r="A470" s="64"/>
      <c r="B470" s="65"/>
      <c r="C470" s="66"/>
      <c r="D470" s="65"/>
      <c r="E470" s="65"/>
      <c r="F470" s="67"/>
      <c r="G470" s="67"/>
      <c r="H470" s="67"/>
      <c r="I470" s="65"/>
      <c r="J470" s="68"/>
      <c r="K470" s="68"/>
      <c r="L470" s="68"/>
      <c r="M470" s="84"/>
      <c r="N470" s="84"/>
      <c r="O470" s="69"/>
      <c r="P470" s="69"/>
      <c r="Q470" s="70"/>
      <c r="R470" s="70"/>
      <c r="S470" s="71"/>
      <c r="T470" s="71"/>
      <c r="U470" s="71"/>
      <c r="V470" s="71"/>
      <c r="W470" s="71"/>
      <c r="X470" s="71"/>
      <c r="Y470" s="71"/>
      <c r="Z470" s="86"/>
      <c r="AA470" s="72"/>
      <c r="AB470" s="72"/>
      <c r="AC470" s="72"/>
      <c r="AD470" s="72"/>
      <c r="AE470" s="72"/>
      <c r="AF470" s="72"/>
      <c r="AG470" s="72"/>
      <c r="AH470" s="86"/>
      <c r="AI470" s="73"/>
      <c r="AJ470" s="80" t="str">
        <f>IF(AND(B470&lt;&gt;"Affordable Housing",OR(K470="",L470="")),"",VLOOKUP(L470&amp;"-"&amp;K470,'Household Income Limits'!$A:$L,12,FALSE))</f>
        <v/>
      </c>
      <c r="AK470" s="81" t="str">
        <f>IF(AJ470="","",AI470/VLOOKUP(L470&amp;"-"&amp;K470,'Household Income Limits'!$A:$L,11,FALSE))</f>
        <v/>
      </c>
      <c r="AL470" s="82" t="str">
        <f t="shared" ca="1" si="21"/>
        <v/>
      </c>
      <c r="AM470" s="83" t="str">
        <f t="shared" ca="1" si="22"/>
        <v/>
      </c>
      <c r="AN470" s="82" t="str">
        <f t="shared" si="23"/>
        <v/>
      </c>
      <c r="AO470" s="74" t="str">
        <f t="array" ref="AO470">IFERROR(INDEX(download!$C$4:$C$6,MATCH(1,(download!$B$4:$B$6=B470)*(download!$D$4:$D$6="lookup"),0)),"")</f>
        <v/>
      </c>
      <c r="AP470" s="74" t="str">
        <f t="array" ref="AP470">IFERROR(INDEX(download!$C$7:$C$11,MATCH(1,(download!$B$7:$B$11=D470)*(download!$D$7:$D$11="lookup"),0)),"")</f>
        <v/>
      </c>
      <c r="AQ470" s="74" t="str">
        <f t="array" ref="AQ470">IFERROR(INDEX(download!$C$12:$C$17,MATCH(1,(download!$B$12:$B$17=E470)*(download!$D$12:$D$17="lookup"),0)),"")</f>
        <v/>
      </c>
      <c r="AR470" s="74" t="str">
        <f t="array" ref="AR470">IFERROR(INDEX(download!$C$43:$C$45,MATCH(1,(download!$B$43:$B$45=H470)*(download!$D$43:$D$45="lookup"),0)),"")</f>
        <v/>
      </c>
      <c r="AS470" s="74" t="str">
        <f t="array" ref="AS470">IFERROR(INDEX(download!$C$18:$C$19,MATCH(1,(download!$B$18:$B$19=S470)*(download!$D$18:$D$19="lookup"),0)),"")</f>
        <v/>
      </c>
      <c r="AT470" s="74" t="str">
        <f t="array" ref="AT470">IFERROR(INDEX(download!$C$20:$C$25,MATCH(1,(download!$B$20:$B$25=T470)*(download!$D$20:$D$25="lookup"),0)),"")</f>
        <v/>
      </c>
      <c r="AU470" s="74" t="str">
        <f t="array" ref="AU470">IFERROR(INDEX(download!$C$26:$C$27,MATCH(1,(download!$B$26:$B$27=Z470)*(download!$D$26:$D$27="lookup"),0)),"")</f>
        <v/>
      </c>
      <c r="AV470" s="74" t="str">
        <f t="array" ref="AV470">IFERROR(INDEX(download!$C$28:$C$42,MATCH(1,(download!$B$28:$B$42=AA470)*(download!$D$28:$D$42="lookup"),0)),"")</f>
        <v/>
      </c>
      <c r="AW470" s="74" t="str">
        <f t="array" ref="AW470">IFERROR(INDEX(download!$C$54:$C$55,MATCH(1,(download!$B$54:$B$55=AG470)*(download!$D$54:$D$55="lookup"),0)),"")</f>
        <v/>
      </c>
      <c r="AX470" s="74" t="str">
        <f t="array" ref="AX470">IFERROR(INDEX(download!$C$46:$C$53,MATCH(1,(download!$B$46:$B$53=AH470)*(download!$D$46:$D$53="lookup"),0)),"")</f>
        <v/>
      </c>
    </row>
    <row r="471" spans="1:50" x14ac:dyDescent="0.25">
      <c r="A471" s="64"/>
      <c r="B471" s="65"/>
      <c r="C471" s="66"/>
      <c r="D471" s="65"/>
      <c r="E471" s="65"/>
      <c r="F471" s="67"/>
      <c r="G471" s="67"/>
      <c r="H471" s="67"/>
      <c r="I471" s="65"/>
      <c r="J471" s="68"/>
      <c r="K471" s="68"/>
      <c r="L471" s="68"/>
      <c r="M471" s="84"/>
      <c r="N471" s="84"/>
      <c r="O471" s="69"/>
      <c r="P471" s="69"/>
      <c r="Q471" s="70"/>
      <c r="R471" s="70"/>
      <c r="S471" s="71"/>
      <c r="T471" s="71"/>
      <c r="U471" s="71"/>
      <c r="V471" s="71"/>
      <c r="W471" s="71"/>
      <c r="X471" s="71"/>
      <c r="Y471" s="71"/>
      <c r="Z471" s="86"/>
      <c r="AA471" s="72"/>
      <c r="AB471" s="72"/>
      <c r="AC471" s="72"/>
      <c r="AD471" s="72"/>
      <c r="AE471" s="72"/>
      <c r="AF471" s="72"/>
      <c r="AG471" s="72"/>
      <c r="AH471" s="86"/>
      <c r="AI471" s="73"/>
      <c r="AJ471" s="80" t="str">
        <f>IF(AND(B471&lt;&gt;"Affordable Housing",OR(K471="",L471="")),"",VLOOKUP(L471&amp;"-"&amp;K471,'Household Income Limits'!$A:$L,12,FALSE))</f>
        <v/>
      </c>
      <c r="AK471" s="81" t="str">
        <f>IF(AJ471="","",AI471/VLOOKUP(L471&amp;"-"&amp;K471,'Household Income Limits'!$A:$L,11,FALSE))</f>
        <v/>
      </c>
      <c r="AL471" s="82" t="str">
        <f t="shared" ca="1" si="21"/>
        <v/>
      </c>
      <c r="AM471" s="83" t="str">
        <f t="shared" ca="1" si="22"/>
        <v/>
      </c>
      <c r="AN471" s="82" t="str">
        <f t="shared" si="23"/>
        <v/>
      </c>
      <c r="AO471" s="74" t="str">
        <f t="array" ref="AO471">IFERROR(INDEX(download!$C$4:$C$6,MATCH(1,(download!$B$4:$B$6=B471)*(download!$D$4:$D$6="lookup"),0)),"")</f>
        <v/>
      </c>
      <c r="AP471" s="74" t="str">
        <f t="array" ref="AP471">IFERROR(INDEX(download!$C$7:$C$11,MATCH(1,(download!$B$7:$B$11=D471)*(download!$D$7:$D$11="lookup"),0)),"")</f>
        <v/>
      </c>
      <c r="AQ471" s="74" t="str">
        <f t="array" ref="AQ471">IFERROR(INDEX(download!$C$12:$C$17,MATCH(1,(download!$B$12:$B$17=E471)*(download!$D$12:$D$17="lookup"),0)),"")</f>
        <v/>
      </c>
      <c r="AR471" s="74" t="str">
        <f t="array" ref="AR471">IFERROR(INDEX(download!$C$43:$C$45,MATCH(1,(download!$B$43:$B$45=H471)*(download!$D$43:$D$45="lookup"),0)),"")</f>
        <v/>
      </c>
      <c r="AS471" s="74" t="str">
        <f t="array" ref="AS471">IFERROR(INDEX(download!$C$18:$C$19,MATCH(1,(download!$B$18:$B$19=S471)*(download!$D$18:$D$19="lookup"),0)),"")</f>
        <v/>
      </c>
      <c r="AT471" s="74" t="str">
        <f t="array" ref="AT471">IFERROR(INDEX(download!$C$20:$C$25,MATCH(1,(download!$B$20:$B$25=T471)*(download!$D$20:$D$25="lookup"),0)),"")</f>
        <v/>
      </c>
      <c r="AU471" s="74" t="str">
        <f t="array" ref="AU471">IFERROR(INDEX(download!$C$26:$C$27,MATCH(1,(download!$B$26:$B$27=Z471)*(download!$D$26:$D$27="lookup"),0)),"")</f>
        <v/>
      </c>
      <c r="AV471" s="74" t="str">
        <f t="array" ref="AV471">IFERROR(INDEX(download!$C$28:$C$42,MATCH(1,(download!$B$28:$B$42=AA471)*(download!$D$28:$D$42="lookup"),0)),"")</f>
        <v/>
      </c>
      <c r="AW471" s="74" t="str">
        <f t="array" ref="AW471">IFERROR(INDEX(download!$C$54:$C$55,MATCH(1,(download!$B$54:$B$55=AG471)*(download!$D$54:$D$55="lookup"),0)),"")</f>
        <v/>
      </c>
      <c r="AX471" s="74" t="str">
        <f t="array" ref="AX471">IFERROR(INDEX(download!$C$46:$C$53,MATCH(1,(download!$B$46:$B$53=AH471)*(download!$D$46:$D$53="lookup"),0)),"")</f>
        <v/>
      </c>
    </row>
    <row r="472" spans="1:50" x14ac:dyDescent="0.25">
      <c r="A472" s="64"/>
      <c r="B472" s="65"/>
      <c r="C472" s="66"/>
      <c r="D472" s="65"/>
      <c r="E472" s="65"/>
      <c r="F472" s="67"/>
      <c r="G472" s="67"/>
      <c r="H472" s="67"/>
      <c r="I472" s="65"/>
      <c r="J472" s="68"/>
      <c r="K472" s="68"/>
      <c r="L472" s="68"/>
      <c r="M472" s="84"/>
      <c r="N472" s="84"/>
      <c r="O472" s="69"/>
      <c r="P472" s="69"/>
      <c r="Q472" s="70"/>
      <c r="R472" s="70"/>
      <c r="S472" s="71"/>
      <c r="T472" s="71"/>
      <c r="U472" s="71"/>
      <c r="V472" s="71"/>
      <c r="W472" s="71"/>
      <c r="X472" s="71"/>
      <c r="Y472" s="71"/>
      <c r="Z472" s="86"/>
      <c r="AA472" s="72"/>
      <c r="AB472" s="72"/>
      <c r="AC472" s="72"/>
      <c r="AD472" s="72"/>
      <c r="AE472" s="72"/>
      <c r="AF472" s="72"/>
      <c r="AG472" s="72"/>
      <c r="AH472" s="86"/>
      <c r="AI472" s="73"/>
      <c r="AJ472" s="80" t="str">
        <f>IF(AND(B472&lt;&gt;"Affordable Housing",OR(K472="",L472="")),"",VLOOKUP(L472&amp;"-"&amp;K472,'Household Income Limits'!$A:$L,12,FALSE))</f>
        <v/>
      </c>
      <c r="AK472" s="81" t="str">
        <f>IF(AJ472="","",AI472/VLOOKUP(L472&amp;"-"&amp;K472,'Household Income Limits'!$A:$L,11,FALSE))</f>
        <v/>
      </c>
      <c r="AL472" s="82" t="str">
        <f t="shared" ca="1" si="21"/>
        <v/>
      </c>
      <c r="AM472" s="83" t="str">
        <f t="shared" ca="1" si="22"/>
        <v/>
      </c>
      <c r="AN472" s="82" t="str">
        <f t="shared" si="23"/>
        <v/>
      </c>
      <c r="AO472" s="74" t="str">
        <f t="array" ref="AO472">IFERROR(INDEX(download!$C$4:$C$6,MATCH(1,(download!$B$4:$B$6=B472)*(download!$D$4:$D$6="lookup"),0)),"")</f>
        <v/>
      </c>
      <c r="AP472" s="74" t="str">
        <f t="array" ref="AP472">IFERROR(INDEX(download!$C$7:$C$11,MATCH(1,(download!$B$7:$B$11=D472)*(download!$D$7:$D$11="lookup"),0)),"")</f>
        <v/>
      </c>
      <c r="AQ472" s="74" t="str">
        <f t="array" ref="AQ472">IFERROR(INDEX(download!$C$12:$C$17,MATCH(1,(download!$B$12:$B$17=E472)*(download!$D$12:$D$17="lookup"),0)),"")</f>
        <v/>
      </c>
      <c r="AR472" s="74" t="str">
        <f t="array" ref="AR472">IFERROR(INDEX(download!$C$43:$C$45,MATCH(1,(download!$B$43:$B$45=H472)*(download!$D$43:$D$45="lookup"),0)),"")</f>
        <v/>
      </c>
      <c r="AS472" s="74" t="str">
        <f t="array" ref="AS472">IFERROR(INDEX(download!$C$18:$C$19,MATCH(1,(download!$B$18:$B$19=S472)*(download!$D$18:$D$19="lookup"),0)),"")</f>
        <v/>
      </c>
      <c r="AT472" s="74" t="str">
        <f t="array" ref="AT472">IFERROR(INDEX(download!$C$20:$C$25,MATCH(1,(download!$B$20:$B$25=T472)*(download!$D$20:$D$25="lookup"),0)),"")</f>
        <v/>
      </c>
      <c r="AU472" s="74" t="str">
        <f t="array" ref="AU472">IFERROR(INDEX(download!$C$26:$C$27,MATCH(1,(download!$B$26:$B$27=Z472)*(download!$D$26:$D$27="lookup"),0)),"")</f>
        <v/>
      </c>
      <c r="AV472" s="74" t="str">
        <f t="array" ref="AV472">IFERROR(INDEX(download!$C$28:$C$42,MATCH(1,(download!$B$28:$B$42=AA472)*(download!$D$28:$D$42="lookup"),0)),"")</f>
        <v/>
      </c>
      <c r="AW472" s="74" t="str">
        <f t="array" ref="AW472">IFERROR(INDEX(download!$C$54:$C$55,MATCH(1,(download!$B$54:$B$55=AG472)*(download!$D$54:$D$55="lookup"),0)),"")</f>
        <v/>
      </c>
      <c r="AX472" s="74" t="str">
        <f t="array" ref="AX472">IFERROR(INDEX(download!$C$46:$C$53,MATCH(1,(download!$B$46:$B$53=AH472)*(download!$D$46:$D$53="lookup"),0)),"")</f>
        <v/>
      </c>
    </row>
    <row r="473" spans="1:50" x14ac:dyDescent="0.25">
      <c r="A473" s="64"/>
      <c r="B473" s="65"/>
      <c r="C473" s="66"/>
      <c r="D473" s="65"/>
      <c r="E473" s="65"/>
      <c r="F473" s="67"/>
      <c r="G473" s="67"/>
      <c r="H473" s="67"/>
      <c r="I473" s="65"/>
      <c r="J473" s="68"/>
      <c r="K473" s="68"/>
      <c r="L473" s="68"/>
      <c r="M473" s="84"/>
      <c r="N473" s="84"/>
      <c r="O473" s="69"/>
      <c r="P473" s="69"/>
      <c r="Q473" s="70"/>
      <c r="R473" s="70"/>
      <c r="S473" s="71"/>
      <c r="T473" s="71"/>
      <c r="U473" s="71"/>
      <c r="V473" s="71"/>
      <c r="W473" s="71"/>
      <c r="X473" s="71"/>
      <c r="Y473" s="71"/>
      <c r="Z473" s="86"/>
      <c r="AA473" s="72"/>
      <c r="AB473" s="72"/>
      <c r="AC473" s="72"/>
      <c r="AD473" s="72"/>
      <c r="AE473" s="72"/>
      <c r="AF473" s="72"/>
      <c r="AG473" s="72"/>
      <c r="AH473" s="86"/>
      <c r="AI473" s="73"/>
      <c r="AJ473" s="80" t="str">
        <f>IF(AND(B473&lt;&gt;"Affordable Housing",OR(K473="",L473="")),"",VLOOKUP(L473&amp;"-"&amp;K473,'Household Income Limits'!$A:$L,12,FALSE))</f>
        <v/>
      </c>
      <c r="AK473" s="81" t="str">
        <f>IF(AJ473="","",AI473/VLOOKUP(L473&amp;"-"&amp;K473,'Household Income Limits'!$A:$L,11,FALSE))</f>
        <v/>
      </c>
      <c r="AL473" s="82" t="str">
        <f t="shared" ca="1" si="21"/>
        <v/>
      </c>
      <c r="AM473" s="83" t="str">
        <f t="shared" ca="1" si="22"/>
        <v/>
      </c>
      <c r="AN473" s="82" t="str">
        <f t="shared" si="23"/>
        <v/>
      </c>
      <c r="AO473" s="74" t="str">
        <f t="array" ref="AO473">IFERROR(INDEX(download!$C$4:$C$6,MATCH(1,(download!$B$4:$B$6=B473)*(download!$D$4:$D$6="lookup"),0)),"")</f>
        <v/>
      </c>
      <c r="AP473" s="74" t="str">
        <f t="array" ref="AP473">IFERROR(INDEX(download!$C$7:$C$11,MATCH(1,(download!$B$7:$B$11=D473)*(download!$D$7:$D$11="lookup"),0)),"")</f>
        <v/>
      </c>
      <c r="AQ473" s="74" t="str">
        <f t="array" ref="AQ473">IFERROR(INDEX(download!$C$12:$C$17,MATCH(1,(download!$B$12:$B$17=E473)*(download!$D$12:$D$17="lookup"),0)),"")</f>
        <v/>
      </c>
      <c r="AR473" s="74" t="str">
        <f t="array" ref="AR473">IFERROR(INDEX(download!$C$43:$C$45,MATCH(1,(download!$B$43:$B$45=H473)*(download!$D$43:$D$45="lookup"),0)),"")</f>
        <v/>
      </c>
      <c r="AS473" s="74" t="str">
        <f t="array" ref="AS473">IFERROR(INDEX(download!$C$18:$C$19,MATCH(1,(download!$B$18:$B$19=S473)*(download!$D$18:$D$19="lookup"),0)),"")</f>
        <v/>
      </c>
      <c r="AT473" s="74" t="str">
        <f t="array" ref="AT473">IFERROR(INDEX(download!$C$20:$C$25,MATCH(1,(download!$B$20:$B$25=T473)*(download!$D$20:$D$25="lookup"),0)),"")</f>
        <v/>
      </c>
      <c r="AU473" s="74" t="str">
        <f t="array" ref="AU473">IFERROR(INDEX(download!$C$26:$C$27,MATCH(1,(download!$B$26:$B$27=Z473)*(download!$D$26:$D$27="lookup"),0)),"")</f>
        <v/>
      </c>
      <c r="AV473" s="74" t="str">
        <f t="array" ref="AV473">IFERROR(INDEX(download!$C$28:$C$42,MATCH(1,(download!$B$28:$B$42=AA473)*(download!$D$28:$D$42="lookup"),0)),"")</f>
        <v/>
      </c>
      <c r="AW473" s="74" t="str">
        <f t="array" ref="AW473">IFERROR(INDEX(download!$C$54:$C$55,MATCH(1,(download!$B$54:$B$55=AG473)*(download!$D$54:$D$55="lookup"),0)),"")</f>
        <v/>
      </c>
      <c r="AX473" s="74" t="str">
        <f t="array" ref="AX473">IFERROR(INDEX(download!$C$46:$C$53,MATCH(1,(download!$B$46:$B$53=AH473)*(download!$D$46:$D$53="lookup"),0)),"")</f>
        <v/>
      </c>
    </row>
    <row r="474" spans="1:50" x14ac:dyDescent="0.25">
      <c r="A474" s="64"/>
      <c r="B474" s="65"/>
      <c r="C474" s="66"/>
      <c r="D474" s="65"/>
      <c r="E474" s="65"/>
      <c r="F474" s="67"/>
      <c r="G474" s="67"/>
      <c r="H474" s="67"/>
      <c r="I474" s="65"/>
      <c r="J474" s="68"/>
      <c r="K474" s="68"/>
      <c r="L474" s="68"/>
      <c r="M474" s="84"/>
      <c r="N474" s="84"/>
      <c r="O474" s="69"/>
      <c r="P474" s="69"/>
      <c r="Q474" s="70"/>
      <c r="R474" s="70"/>
      <c r="S474" s="71"/>
      <c r="T474" s="71"/>
      <c r="U474" s="71"/>
      <c r="V474" s="71"/>
      <c r="W474" s="71"/>
      <c r="X474" s="71"/>
      <c r="Y474" s="71"/>
      <c r="Z474" s="86"/>
      <c r="AA474" s="72"/>
      <c r="AB474" s="72"/>
      <c r="AC474" s="72"/>
      <c r="AD474" s="72"/>
      <c r="AE474" s="72"/>
      <c r="AF474" s="72"/>
      <c r="AG474" s="72"/>
      <c r="AH474" s="86"/>
      <c r="AI474" s="73"/>
      <c r="AJ474" s="80" t="str">
        <f>IF(AND(B474&lt;&gt;"Affordable Housing",OR(K474="",L474="")),"",VLOOKUP(L474&amp;"-"&amp;K474,'Household Income Limits'!$A:$L,12,FALSE))</f>
        <v/>
      </c>
      <c r="AK474" s="81" t="str">
        <f>IF(AJ474="","",AI474/VLOOKUP(L474&amp;"-"&amp;K474,'Household Income Limits'!$A:$L,11,FALSE))</f>
        <v/>
      </c>
      <c r="AL474" s="82" t="str">
        <f t="shared" ca="1" si="21"/>
        <v/>
      </c>
      <c r="AM474" s="83" t="str">
        <f t="shared" ca="1" si="22"/>
        <v/>
      </c>
      <c r="AN474" s="82" t="str">
        <f t="shared" si="23"/>
        <v/>
      </c>
      <c r="AO474" s="74" t="str">
        <f t="array" ref="AO474">IFERROR(INDEX(download!$C$4:$C$6,MATCH(1,(download!$B$4:$B$6=B474)*(download!$D$4:$D$6="lookup"),0)),"")</f>
        <v/>
      </c>
      <c r="AP474" s="74" t="str">
        <f t="array" ref="AP474">IFERROR(INDEX(download!$C$7:$C$11,MATCH(1,(download!$B$7:$B$11=D474)*(download!$D$7:$D$11="lookup"),0)),"")</f>
        <v/>
      </c>
      <c r="AQ474" s="74" t="str">
        <f t="array" ref="AQ474">IFERROR(INDEX(download!$C$12:$C$17,MATCH(1,(download!$B$12:$B$17=E474)*(download!$D$12:$D$17="lookup"),0)),"")</f>
        <v/>
      </c>
      <c r="AR474" s="74" t="str">
        <f t="array" ref="AR474">IFERROR(INDEX(download!$C$43:$C$45,MATCH(1,(download!$B$43:$B$45=H474)*(download!$D$43:$D$45="lookup"),0)),"")</f>
        <v/>
      </c>
      <c r="AS474" s="74" t="str">
        <f t="array" ref="AS474">IFERROR(INDEX(download!$C$18:$C$19,MATCH(1,(download!$B$18:$B$19=S474)*(download!$D$18:$D$19="lookup"),0)),"")</f>
        <v/>
      </c>
      <c r="AT474" s="74" t="str">
        <f t="array" ref="AT474">IFERROR(INDEX(download!$C$20:$C$25,MATCH(1,(download!$B$20:$B$25=T474)*(download!$D$20:$D$25="lookup"),0)),"")</f>
        <v/>
      </c>
      <c r="AU474" s="74" t="str">
        <f t="array" ref="AU474">IFERROR(INDEX(download!$C$26:$C$27,MATCH(1,(download!$B$26:$B$27=Z474)*(download!$D$26:$D$27="lookup"),0)),"")</f>
        <v/>
      </c>
      <c r="AV474" s="74" t="str">
        <f t="array" ref="AV474">IFERROR(INDEX(download!$C$28:$C$42,MATCH(1,(download!$B$28:$B$42=AA474)*(download!$D$28:$D$42="lookup"),0)),"")</f>
        <v/>
      </c>
      <c r="AW474" s="74" t="str">
        <f t="array" ref="AW474">IFERROR(INDEX(download!$C$54:$C$55,MATCH(1,(download!$B$54:$B$55=AG474)*(download!$D$54:$D$55="lookup"),0)),"")</f>
        <v/>
      </c>
      <c r="AX474" s="74" t="str">
        <f t="array" ref="AX474">IFERROR(INDEX(download!$C$46:$C$53,MATCH(1,(download!$B$46:$B$53=AH474)*(download!$D$46:$D$53="lookup"),0)),"")</f>
        <v/>
      </c>
    </row>
    <row r="475" spans="1:50" x14ac:dyDescent="0.25">
      <c r="A475" s="64"/>
      <c r="B475" s="65"/>
      <c r="C475" s="66"/>
      <c r="D475" s="65"/>
      <c r="E475" s="65"/>
      <c r="F475" s="67"/>
      <c r="G475" s="67"/>
      <c r="H475" s="67"/>
      <c r="I475" s="65"/>
      <c r="J475" s="68"/>
      <c r="K475" s="68"/>
      <c r="L475" s="68"/>
      <c r="M475" s="84"/>
      <c r="N475" s="84"/>
      <c r="O475" s="69"/>
      <c r="P475" s="69"/>
      <c r="Q475" s="70"/>
      <c r="R475" s="70"/>
      <c r="S475" s="71"/>
      <c r="T475" s="71"/>
      <c r="U475" s="71"/>
      <c r="V475" s="71"/>
      <c r="W475" s="71"/>
      <c r="X475" s="71"/>
      <c r="Y475" s="71"/>
      <c r="Z475" s="86"/>
      <c r="AA475" s="72"/>
      <c r="AB475" s="72"/>
      <c r="AC475" s="72"/>
      <c r="AD475" s="72"/>
      <c r="AE475" s="72"/>
      <c r="AF475" s="72"/>
      <c r="AG475" s="72"/>
      <c r="AH475" s="86"/>
      <c r="AI475" s="73"/>
      <c r="AJ475" s="80" t="str">
        <f>IF(AND(B475&lt;&gt;"Affordable Housing",OR(K475="",L475="")),"",VLOOKUP(L475&amp;"-"&amp;K475,'Household Income Limits'!$A:$L,12,FALSE))</f>
        <v/>
      </c>
      <c r="AK475" s="81" t="str">
        <f>IF(AJ475="","",AI475/VLOOKUP(L475&amp;"-"&amp;K475,'Household Income Limits'!$A:$L,11,FALSE))</f>
        <v/>
      </c>
      <c r="AL475" s="82" t="str">
        <f t="shared" ca="1" si="21"/>
        <v/>
      </c>
      <c r="AM475" s="83" t="str">
        <f t="shared" ca="1" si="22"/>
        <v/>
      </c>
      <c r="AN475" s="82" t="str">
        <f t="shared" si="23"/>
        <v/>
      </c>
      <c r="AO475" s="74" t="str">
        <f t="array" ref="AO475">IFERROR(INDEX(download!$C$4:$C$6,MATCH(1,(download!$B$4:$B$6=B475)*(download!$D$4:$D$6="lookup"),0)),"")</f>
        <v/>
      </c>
      <c r="AP475" s="74" t="str">
        <f t="array" ref="AP475">IFERROR(INDEX(download!$C$7:$C$11,MATCH(1,(download!$B$7:$B$11=D475)*(download!$D$7:$D$11="lookup"),0)),"")</f>
        <v/>
      </c>
      <c r="AQ475" s="74" t="str">
        <f t="array" ref="AQ475">IFERROR(INDEX(download!$C$12:$C$17,MATCH(1,(download!$B$12:$B$17=E475)*(download!$D$12:$D$17="lookup"),0)),"")</f>
        <v/>
      </c>
      <c r="AR475" s="74" t="str">
        <f t="array" ref="AR475">IFERROR(INDEX(download!$C$43:$C$45,MATCH(1,(download!$B$43:$B$45=H475)*(download!$D$43:$D$45="lookup"),0)),"")</f>
        <v/>
      </c>
      <c r="AS475" s="74" t="str">
        <f t="array" ref="AS475">IFERROR(INDEX(download!$C$18:$C$19,MATCH(1,(download!$B$18:$B$19=S475)*(download!$D$18:$D$19="lookup"),0)),"")</f>
        <v/>
      </c>
      <c r="AT475" s="74" t="str">
        <f t="array" ref="AT475">IFERROR(INDEX(download!$C$20:$C$25,MATCH(1,(download!$B$20:$B$25=T475)*(download!$D$20:$D$25="lookup"),0)),"")</f>
        <v/>
      </c>
      <c r="AU475" s="74" t="str">
        <f t="array" ref="AU475">IFERROR(INDEX(download!$C$26:$C$27,MATCH(1,(download!$B$26:$B$27=Z475)*(download!$D$26:$D$27="lookup"),0)),"")</f>
        <v/>
      </c>
      <c r="AV475" s="74" t="str">
        <f t="array" ref="AV475">IFERROR(INDEX(download!$C$28:$C$42,MATCH(1,(download!$B$28:$B$42=AA475)*(download!$D$28:$D$42="lookup"),0)),"")</f>
        <v/>
      </c>
      <c r="AW475" s="74" t="str">
        <f t="array" ref="AW475">IFERROR(INDEX(download!$C$54:$C$55,MATCH(1,(download!$B$54:$B$55=AG475)*(download!$D$54:$D$55="lookup"),0)),"")</f>
        <v/>
      </c>
      <c r="AX475" s="74" t="str">
        <f t="array" ref="AX475">IFERROR(INDEX(download!$C$46:$C$53,MATCH(1,(download!$B$46:$B$53=AH475)*(download!$D$46:$D$53="lookup"),0)),"")</f>
        <v/>
      </c>
    </row>
    <row r="476" spans="1:50" x14ac:dyDescent="0.25">
      <c r="A476" s="64"/>
      <c r="B476" s="65"/>
      <c r="C476" s="66"/>
      <c r="D476" s="65"/>
      <c r="E476" s="65"/>
      <c r="F476" s="67"/>
      <c r="G476" s="67"/>
      <c r="H476" s="67"/>
      <c r="I476" s="65"/>
      <c r="J476" s="68"/>
      <c r="K476" s="68"/>
      <c r="L476" s="68"/>
      <c r="M476" s="84"/>
      <c r="N476" s="84"/>
      <c r="O476" s="69"/>
      <c r="P476" s="69"/>
      <c r="Q476" s="70"/>
      <c r="R476" s="70"/>
      <c r="S476" s="71"/>
      <c r="T476" s="71"/>
      <c r="U476" s="71"/>
      <c r="V476" s="71"/>
      <c r="W476" s="71"/>
      <c r="X476" s="71"/>
      <c r="Y476" s="71"/>
      <c r="Z476" s="86"/>
      <c r="AA476" s="72"/>
      <c r="AB476" s="72"/>
      <c r="AC476" s="72"/>
      <c r="AD476" s="72"/>
      <c r="AE476" s="72"/>
      <c r="AF476" s="72"/>
      <c r="AG476" s="72"/>
      <c r="AH476" s="86"/>
      <c r="AI476" s="73"/>
      <c r="AJ476" s="80" t="str">
        <f>IF(AND(B476&lt;&gt;"Affordable Housing",OR(K476="",L476="")),"",VLOOKUP(L476&amp;"-"&amp;K476,'Household Income Limits'!$A:$L,12,FALSE))</f>
        <v/>
      </c>
      <c r="AK476" s="81" t="str">
        <f>IF(AJ476="","",AI476/VLOOKUP(L476&amp;"-"&amp;K476,'Household Income Limits'!$A:$L,11,FALSE))</f>
        <v/>
      </c>
      <c r="AL476" s="82" t="str">
        <f t="shared" ca="1" si="21"/>
        <v/>
      </c>
      <c r="AM476" s="83" t="str">
        <f t="shared" ca="1" si="22"/>
        <v/>
      </c>
      <c r="AN476" s="82" t="str">
        <f t="shared" si="23"/>
        <v/>
      </c>
      <c r="AO476" s="74" t="str">
        <f t="array" ref="AO476">IFERROR(INDEX(download!$C$4:$C$6,MATCH(1,(download!$B$4:$B$6=B476)*(download!$D$4:$D$6="lookup"),0)),"")</f>
        <v/>
      </c>
      <c r="AP476" s="74" t="str">
        <f t="array" ref="AP476">IFERROR(INDEX(download!$C$7:$C$11,MATCH(1,(download!$B$7:$B$11=D476)*(download!$D$7:$D$11="lookup"),0)),"")</f>
        <v/>
      </c>
      <c r="AQ476" s="74" t="str">
        <f t="array" ref="AQ476">IFERROR(INDEX(download!$C$12:$C$17,MATCH(1,(download!$B$12:$B$17=E476)*(download!$D$12:$D$17="lookup"),0)),"")</f>
        <v/>
      </c>
      <c r="AR476" s="74" t="str">
        <f t="array" ref="AR476">IFERROR(INDEX(download!$C$43:$C$45,MATCH(1,(download!$B$43:$B$45=H476)*(download!$D$43:$D$45="lookup"),0)),"")</f>
        <v/>
      </c>
      <c r="AS476" s="74" t="str">
        <f t="array" ref="AS476">IFERROR(INDEX(download!$C$18:$C$19,MATCH(1,(download!$B$18:$B$19=S476)*(download!$D$18:$D$19="lookup"),0)),"")</f>
        <v/>
      </c>
      <c r="AT476" s="74" t="str">
        <f t="array" ref="AT476">IFERROR(INDEX(download!$C$20:$C$25,MATCH(1,(download!$B$20:$B$25=T476)*(download!$D$20:$D$25="lookup"),0)),"")</f>
        <v/>
      </c>
      <c r="AU476" s="74" t="str">
        <f t="array" ref="AU476">IFERROR(INDEX(download!$C$26:$C$27,MATCH(1,(download!$B$26:$B$27=Z476)*(download!$D$26:$D$27="lookup"),0)),"")</f>
        <v/>
      </c>
      <c r="AV476" s="74" t="str">
        <f t="array" ref="AV476">IFERROR(INDEX(download!$C$28:$C$42,MATCH(1,(download!$B$28:$B$42=AA476)*(download!$D$28:$D$42="lookup"),0)),"")</f>
        <v/>
      </c>
      <c r="AW476" s="74" t="str">
        <f t="array" ref="AW476">IFERROR(INDEX(download!$C$54:$C$55,MATCH(1,(download!$B$54:$B$55=AG476)*(download!$D$54:$D$55="lookup"),0)),"")</f>
        <v/>
      </c>
      <c r="AX476" s="74" t="str">
        <f t="array" ref="AX476">IFERROR(INDEX(download!$C$46:$C$53,MATCH(1,(download!$B$46:$B$53=AH476)*(download!$D$46:$D$53="lookup"),0)),"")</f>
        <v/>
      </c>
    </row>
    <row r="477" spans="1:50" x14ac:dyDescent="0.25">
      <c r="A477" s="64"/>
      <c r="B477" s="65"/>
      <c r="C477" s="66"/>
      <c r="D477" s="65"/>
      <c r="E477" s="65"/>
      <c r="F477" s="67"/>
      <c r="G477" s="67"/>
      <c r="H477" s="67"/>
      <c r="I477" s="65"/>
      <c r="J477" s="68"/>
      <c r="K477" s="68"/>
      <c r="L477" s="68"/>
      <c r="M477" s="84"/>
      <c r="N477" s="84"/>
      <c r="O477" s="69"/>
      <c r="P477" s="69"/>
      <c r="Q477" s="70"/>
      <c r="R477" s="70"/>
      <c r="S477" s="71"/>
      <c r="T477" s="71"/>
      <c r="U477" s="71"/>
      <c r="V477" s="71"/>
      <c r="W477" s="71"/>
      <c r="X477" s="71"/>
      <c r="Y477" s="71"/>
      <c r="Z477" s="86"/>
      <c r="AA477" s="72"/>
      <c r="AB477" s="72"/>
      <c r="AC477" s="72"/>
      <c r="AD477" s="72"/>
      <c r="AE477" s="72"/>
      <c r="AF477" s="72"/>
      <c r="AG477" s="72"/>
      <c r="AH477" s="86"/>
      <c r="AI477" s="73"/>
      <c r="AJ477" s="80" t="str">
        <f>IF(AND(B477&lt;&gt;"Affordable Housing",OR(K477="",L477="")),"",VLOOKUP(L477&amp;"-"&amp;K477,'Household Income Limits'!$A:$L,12,FALSE))</f>
        <v/>
      </c>
      <c r="AK477" s="81" t="str">
        <f>IF(AJ477="","",AI477/VLOOKUP(L477&amp;"-"&amp;K477,'Household Income Limits'!$A:$L,11,FALSE))</f>
        <v/>
      </c>
      <c r="AL477" s="82" t="str">
        <f t="shared" ca="1" si="21"/>
        <v/>
      </c>
      <c r="AM477" s="83" t="str">
        <f t="shared" ca="1" si="22"/>
        <v/>
      </c>
      <c r="AN477" s="82" t="str">
        <f t="shared" si="23"/>
        <v/>
      </c>
      <c r="AO477" s="74" t="str">
        <f t="array" ref="AO477">IFERROR(INDEX(download!$C$4:$C$6,MATCH(1,(download!$B$4:$B$6=B477)*(download!$D$4:$D$6="lookup"),0)),"")</f>
        <v/>
      </c>
      <c r="AP477" s="74" t="str">
        <f t="array" ref="AP477">IFERROR(INDEX(download!$C$7:$C$11,MATCH(1,(download!$B$7:$B$11=D477)*(download!$D$7:$D$11="lookup"),0)),"")</f>
        <v/>
      </c>
      <c r="AQ477" s="74" t="str">
        <f t="array" ref="AQ477">IFERROR(INDEX(download!$C$12:$C$17,MATCH(1,(download!$B$12:$B$17=E477)*(download!$D$12:$D$17="lookup"),0)),"")</f>
        <v/>
      </c>
      <c r="AR477" s="74" t="str">
        <f t="array" ref="AR477">IFERROR(INDEX(download!$C$43:$C$45,MATCH(1,(download!$B$43:$B$45=H477)*(download!$D$43:$D$45="lookup"),0)),"")</f>
        <v/>
      </c>
      <c r="AS477" s="74" t="str">
        <f t="array" ref="AS477">IFERROR(INDEX(download!$C$18:$C$19,MATCH(1,(download!$B$18:$B$19=S477)*(download!$D$18:$D$19="lookup"),0)),"")</f>
        <v/>
      </c>
      <c r="AT477" s="74" t="str">
        <f t="array" ref="AT477">IFERROR(INDEX(download!$C$20:$C$25,MATCH(1,(download!$B$20:$B$25=T477)*(download!$D$20:$D$25="lookup"),0)),"")</f>
        <v/>
      </c>
      <c r="AU477" s="74" t="str">
        <f t="array" ref="AU477">IFERROR(INDEX(download!$C$26:$C$27,MATCH(1,(download!$B$26:$B$27=Z477)*(download!$D$26:$D$27="lookup"),0)),"")</f>
        <v/>
      </c>
      <c r="AV477" s="74" t="str">
        <f t="array" ref="AV477">IFERROR(INDEX(download!$C$28:$C$42,MATCH(1,(download!$B$28:$B$42=AA477)*(download!$D$28:$D$42="lookup"),0)),"")</f>
        <v/>
      </c>
      <c r="AW477" s="74" t="str">
        <f t="array" ref="AW477">IFERROR(INDEX(download!$C$54:$C$55,MATCH(1,(download!$B$54:$B$55=AG477)*(download!$D$54:$D$55="lookup"),0)),"")</f>
        <v/>
      </c>
      <c r="AX477" s="74" t="str">
        <f t="array" ref="AX477">IFERROR(INDEX(download!$C$46:$C$53,MATCH(1,(download!$B$46:$B$53=AH477)*(download!$D$46:$D$53="lookup"),0)),"")</f>
        <v/>
      </c>
    </row>
    <row r="478" spans="1:50" x14ac:dyDescent="0.25">
      <c r="A478" s="64"/>
      <c r="B478" s="65"/>
      <c r="C478" s="66"/>
      <c r="D478" s="65"/>
      <c r="E478" s="65"/>
      <c r="F478" s="67"/>
      <c r="G478" s="67"/>
      <c r="H478" s="67"/>
      <c r="I478" s="65"/>
      <c r="J478" s="68"/>
      <c r="K478" s="68"/>
      <c r="L478" s="68"/>
      <c r="M478" s="84"/>
      <c r="N478" s="84"/>
      <c r="O478" s="69"/>
      <c r="P478" s="69"/>
      <c r="Q478" s="70"/>
      <c r="R478" s="70"/>
      <c r="S478" s="71"/>
      <c r="T478" s="71"/>
      <c r="U478" s="71"/>
      <c r="V478" s="71"/>
      <c r="W478" s="71"/>
      <c r="X478" s="71"/>
      <c r="Y478" s="71"/>
      <c r="Z478" s="86"/>
      <c r="AA478" s="72"/>
      <c r="AB478" s="72"/>
      <c r="AC478" s="72"/>
      <c r="AD478" s="72"/>
      <c r="AE478" s="72"/>
      <c r="AF478" s="72"/>
      <c r="AG478" s="72"/>
      <c r="AH478" s="86"/>
      <c r="AI478" s="73"/>
      <c r="AJ478" s="80" t="str">
        <f>IF(AND(B478&lt;&gt;"Affordable Housing",OR(K478="",L478="")),"",VLOOKUP(L478&amp;"-"&amp;K478,'Household Income Limits'!$A:$L,12,FALSE))</f>
        <v/>
      </c>
      <c r="AK478" s="81" t="str">
        <f>IF(AJ478="","",AI478/VLOOKUP(L478&amp;"-"&amp;K478,'Household Income Limits'!$A:$L,11,FALSE))</f>
        <v/>
      </c>
      <c r="AL478" s="82" t="str">
        <f t="shared" ca="1" si="21"/>
        <v/>
      </c>
      <c r="AM478" s="83" t="str">
        <f t="shared" ca="1" si="22"/>
        <v/>
      </c>
      <c r="AN478" s="82" t="str">
        <f t="shared" si="23"/>
        <v/>
      </c>
      <c r="AO478" s="74" t="str">
        <f t="array" ref="AO478">IFERROR(INDEX(download!$C$4:$C$6,MATCH(1,(download!$B$4:$B$6=B478)*(download!$D$4:$D$6="lookup"),0)),"")</f>
        <v/>
      </c>
      <c r="AP478" s="74" t="str">
        <f t="array" ref="AP478">IFERROR(INDEX(download!$C$7:$C$11,MATCH(1,(download!$B$7:$B$11=D478)*(download!$D$7:$D$11="lookup"),0)),"")</f>
        <v/>
      </c>
      <c r="AQ478" s="74" t="str">
        <f t="array" ref="AQ478">IFERROR(INDEX(download!$C$12:$C$17,MATCH(1,(download!$B$12:$B$17=E478)*(download!$D$12:$D$17="lookup"),0)),"")</f>
        <v/>
      </c>
      <c r="AR478" s="74" t="str">
        <f t="array" ref="AR478">IFERROR(INDEX(download!$C$43:$C$45,MATCH(1,(download!$B$43:$B$45=H478)*(download!$D$43:$D$45="lookup"),0)),"")</f>
        <v/>
      </c>
      <c r="AS478" s="74" t="str">
        <f t="array" ref="AS478">IFERROR(INDEX(download!$C$18:$C$19,MATCH(1,(download!$B$18:$B$19=S478)*(download!$D$18:$D$19="lookup"),0)),"")</f>
        <v/>
      </c>
      <c r="AT478" s="74" t="str">
        <f t="array" ref="AT478">IFERROR(INDEX(download!$C$20:$C$25,MATCH(1,(download!$B$20:$B$25=T478)*(download!$D$20:$D$25="lookup"),0)),"")</f>
        <v/>
      </c>
      <c r="AU478" s="74" t="str">
        <f t="array" ref="AU478">IFERROR(INDEX(download!$C$26:$C$27,MATCH(1,(download!$B$26:$B$27=Z478)*(download!$D$26:$D$27="lookup"),0)),"")</f>
        <v/>
      </c>
      <c r="AV478" s="74" t="str">
        <f t="array" ref="AV478">IFERROR(INDEX(download!$C$28:$C$42,MATCH(1,(download!$B$28:$B$42=AA478)*(download!$D$28:$D$42="lookup"),0)),"")</f>
        <v/>
      </c>
      <c r="AW478" s="74" t="str">
        <f t="array" ref="AW478">IFERROR(INDEX(download!$C$54:$C$55,MATCH(1,(download!$B$54:$B$55=AG478)*(download!$D$54:$D$55="lookup"),0)),"")</f>
        <v/>
      </c>
      <c r="AX478" s="74" t="str">
        <f t="array" ref="AX478">IFERROR(INDEX(download!$C$46:$C$53,MATCH(1,(download!$B$46:$B$53=AH478)*(download!$D$46:$D$53="lookup"),0)),"")</f>
        <v/>
      </c>
    </row>
    <row r="479" spans="1:50" x14ac:dyDescent="0.25">
      <c r="A479" s="64"/>
      <c r="B479" s="65"/>
      <c r="C479" s="66"/>
      <c r="D479" s="65"/>
      <c r="E479" s="65"/>
      <c r="F479" s="67"/>
      <c r="G479" s="67"/>
      <c r="H479" s="67"/>
      <c r="I479" s="65"/>
      <c r="J479" s="68"/>
      <c r="K479" s="68"/>
      <c r="L479" s="68"/>
      <c r="M479" s="84"/>
      <c r="N479" s="84"/>
      <c r="O479" s="69"/>
      <c r="P479" s="69"/>
      <c r="Q479" s="70"/>
      <c r="R479" s="70"/>
      <c r="S479" s="71"/>
      <c r="T479" s="71"/>
      <c r="U479" s="71"/>
      <c r="V479" s="71"/>
      <c r="W479" s="71"/>
      <c r="X479" s="71"/>
      <c r="Y479" s="71"/>
      <c r="Z479" s="86"/>
      <c r="AA479" s="72"/>
      <c r="AB479" s="72"/>
      <c r="AC479" s="72"/>
      <c r="AD479" s="72"/>
      <c r="AE479" s="72"/>
      <c r="AF479" s="72"/>
      <c r="AG479" s="72"/>
      <c r="AH479" s="86"/>
      <c r="AI479" s="73"/>
      <c r="AJ479" s="80" t="str">
        <f>IF(AND(B479&lt;&gt;"Affordable Housing",OR(K479="",L479="")),"",VLOOKUP(L479&amp;"-"&amp;K479,'Household Income Limits'!$A:$L,12,FALSE))</f>
        <v/>
      </c>
      <c r="AK479" s="81" t="str">
        <f>IF(AJ479="","",AI479/VLOOKUP(L479&amp;"-"&amp;K479,'Household Income Limits'!$A:$L,11,FALSE))</f>
        <v/>
      </c>
      <c r="AL479" s="82" t="str">
        <f t="shared" ca="1" si="21"/>
        <v/>
      </c>
      <c r="AM479" s="83" t="str">
        <f t="shared" ca="1" si="22"/>
        <v/>
      </c>
      <c r="AN479" s="82" t="str">
        <f t="shared" si="23"/>
        <v/>
      </c>
      <c r="AO479" s="74" t="str">
        <f t="array" ref="AO479">IFERROR(INDEX(download!$C$4:$C$6,MATCH(1,(download!$B$4:$B$6=B479)*(download!$D$4:$D$6="lookup"),0)),"")</f>
        <v/>
      </c>
      <c r="AP479" s="74" t="str">
        <f t="array" ref="AP479">IFERROR(INDEX(download!$C$7:$C$11,MATCH(1,(download!$B$7:$B$11=D479)*(download!$D$7:$D$11="lookup"),0)),"")</f>
        <v/>
      </c>
      <c r="AQ479" s="74" t="str">
        <f t="array" ref="AQ479">IFERROR(INDEX(download!$C$12:$C$17,MATCH(1,(download!$B$12:$B$17=E479)*(download!$D$12:$D$17="lookup"),0)),"")</f>
        <v/>
      </c>
      <c r="AR479" s="74" t="str">
        <f t="array" ref="AR479">IFERROR(INDEX(download!$C$43:$C$45,MATCH(1,(download!$B$43:$B$45=H479)*(download!$D$43:$D$45="lookup"),0)),"")</f>
        <v/>
      </c>
      <c r="AS479" s="74" t="str">
        <f t="array" ref="AS479">IFERROR(INDEX(download!$C$18:$C$19,MATCH(1,(download!$B$18:$B$19=S479)*(download!$D$18:$D$19="lookup"),0)),"")</f>
        <v/>
      </c>
      <c r="AT479" s="74" t="str">
        <f t="array" ref="AT479">IFERROR(INDEX(download!$C$20:$C$25,MATCH(1,(download!$B$20:$B$25=T479)*(download!$D$20:$D$25="lookup"),0)),"")</f>
        <v/>
      </c>
      <c r="AU479" s="74" t="str">
        <f t="array" ref="AU479">IFERROR(INDEX(download!$C$26:$C$27,MATCH(1,(download!$B$26:$B$27=Z479)*(download!$D$26:$D$27="lookup"),0)),"")</f>
        <v/>
      </c>
      <c r="AV479" s="74" t="str">
        <f t="array" ref="AV479">IFERROR(INDEX(download!$C$28:$C$42,MATCH(1,(download!$B$28:$B$42=AA479)*(download!$D$28:$D$42="lookup"),0)),"")</f>
        <v/>
      </c>
      <c r="AW479" s="74" t="str">
        <f t="array" ref="AW479">IFERROR(INDEX(download!$C$54:$C$55,MATCH(1,(download!$B$54:$B$55=AG479)*(download!$D$54:$D$55="lookup"),0)),"")</f>
        <v/>
      </c>
      <c r="AX479" s="74" t="str">
        <f t="array" ref="AX479">IFERROR(INDEX(download!$C$46:$C$53,MATCH(1,(download!$B$46:$B$53=AH479)*(download!$D$46:$D$53="lookup"),0)),"")</f>
        <v/>
      </c>
    </row>
    <row r="480" spans="1:50" x14ac:dyDescent="0.25">
      <c r="A480" s="64"/>
      <c r="B480" s="65"/>
      <c r="C480" s="66"/>
      <c r="D480" s="65"/>
      <c r="E480" s="65"/>
      <c r="F480" s="67"/>
      <c r="G480" s="67"/>
      <c r="H480" s="67"/>
      <c r="I480" s="65"/>
      <c r="J480" s="68"/>
      <c r="K480" s="68"/>
      <c r="L480" s="68"/>
      <c r="M480" s="84"/>
      <c r="N480" s="84"/>
      <c r="O480" s="69"/>
      <c r="P480" s="69"/>
      <c r="Q480" s="70"/>
      <c r="R480" s="70"/>
      <c r="S480" s="71"/>
      <c r="T480" s="71"/>
      <c r="U480" s="71"/>
      <c r="V480" s="71"/>
      <c r="W480" s="71"/>
      <c r="X480" s="71"/>
      <c r="Y480" s="71"/>
      <c r="Z480" s="86"/>
      <c r="AA480" s="72"/>
      <c r="AB480" s="72"/>
      <c r="AC480" s="72"/>
      <c r="AD480" s="72"/>
      <c r="AE480" s="72"/>
      <c r="AF480" s="72"/>
      <c r="AG480" s="72"/>
      <c r="AH480" s="86"/>
      <c r="AI480" s="73"/>
      <c r="AJ480" s="80" t="str">
        <f>IF(AND(B480&lt;&gt;"Affordable Housing",OR(K480="",L480="")),"",VLOOKUP(L480&amp;"-"&amp;K480,'Household Income Limits'!$A:$L,12,FALSE))</f>
        <v/>
      </c>
      <c r="AK480" s="81" t="str">
        <f>IF(AJ480="","",AI480/VLOOKUP(L480&amp;"-"&amp;K480,'Household Income Limits'!$A:$L,11,FALSE))</f>
        <v/>
      </c>
      <c r="AL480" s="82" t="str">
        <f t="shared" ca="1" si="21"/>
        <v/>
      </c>
      <c r="AM480" s="83" t="str">
        <f t="shared" ca="1" si="22"/>
        <v/>
      </c>
      <c r="AN480" s="82" t="str">
        <f t="shared" si="23"/>
        <v/>
      </c>
      <c r="AO480" s="74" t="str">
        <f t="array" ref="AO480">IFERROR(INDEX(download!$C$4:$C$6,MATCH(1,(download!$B$4:$B$6=B480)*(download!$D$4:$D$6="lookup"),0)),"")</f>
        <v/>
      </c>
      <c r="AP480" s="74" t="str">
        <f t="array" ref="AP480">IFERROR(INDEX(download!$C$7:$C$11,MATCH(1,(download!$B$7:$B$11=D480)*(download!$D$7:$D$11="lookup"),0)),"")</f>
        <v/>
      </c>
      <c r="AQ480" s="74" t="str">
        <f t="array" ref="AQ480">IFERROR(INDEX(download!$C$12:$C$17,MATCH(1,(download!$B$12:$B$17=E480)*(download!$D$12:$D$17="lookup"),0)),"")</f>
        <v/>
      </c>
      <c r="AR480" s="74" t="str">
        <f t="array" ref="AR480">IFERROR(INDEX(download!$C$43:$C$45,MATCH(1,(download!$B$43:$B$45=H480)*(download!$D$43:$D$45="lookup"),0)),"")</f>
        <v/>
      </c>
      <c r="AS480" s="74" t="str">
        <f t="array" ref="AS480">IFERROR(INDEX(download!$C$18:$C$19,MATCH(1,(download!$B$18:$B$19=S480)*(download!$D$18:$D$19="lookup"),0)),"")</f>
        <v/>
      </c>
      <c r="AT480" s="74" t="str">
        <f t="array" ref="AT480">IFERROR(INDEX(download!$C$20:$C$25,MATCH(1,(download!$B$20:$B$25=T480)*(download!$D$20:$D$25="lookup"),0)),"")</f>
        <v/>
      </c>
      <c r="AU480" s="74" t="str">
        <f t="array" ref="AU480">IFERROR(INDEX(download!$C$26:$C$27,MATCH(1,(download!$B$26:$B$27=Z480)*(download!$D$26:$D$27="lookup"),0)),"")</f>
        <v/>
      </c>
      <c r="AV480" s="74" t="str">
        <f t="array" ref="AV480">IFERROR(INDEX(download!$C$28:$C$42,MATCH(1,(download!$B$28:$B$42=AA480)*(download!$D$28:$D$42="lookup"),0)),"")</f>
        <v/>
      </c>
      <c r="AW480" s="74" t="str">
        <f t="array" ref="AW480">IFERROR(INDEX(download!$C$54:$C$55,MATCH(1,(download!$B$54:$B$55=AG480)*(download!$D$54:$D$55="lookup"),0)),"")</f>
        <v/>
      </c>
      <c r="AX480" s="74" t="str">
        <f t="array" ref="AX480">IFERROR(INDEX(download!$C$46:$C$53,MATCH(1,(download!$B$46:$B$53=AH480)*(download!$D$46:$D$53="lookup"),0)),"")</f>
        <v/>
      </c>
    </row>
    <row r="481" spans="1:50" x14ac:dyDescent="0.25">
      <c r="A481" s="64"/>
      <c r="B481" s="65"/>
      <c r="C481" s="66"/>
      <c r="D481" s="65"/>
      <c r="E481" s="65"/>
      <c r="F481" s="67"/>
      <c r="G481" s="67"/>
      <c r="H481" s="67"/>
      <c r="I481" s="65"/>
      <c r="J481" s="68"/>
      <c r="K481" s="68"/>
      <c r="L481" s="68"/>
      <c r="M481" s="84"/>
      <c r="N481" s="84"/>
      <c r="O481" s="69"/>
      <c r="P481" s="69"/>
      <c r="Q481" s="70"/>
      <c r="R481" s="70"/>
      <c r="S481" s="71"/>
      <c r="T481" s="71"/>
      <c r="U481" s="71"/>
      <c r="V481" s="71"/>
      <c r="W481" s="71"/>
      <c r="X481" s="71"/>
      <c r="Y481" s="71"/>
      <c r="Z481" s="86"/>
      <c r="AA481" s="72"/>
      <c r="AB481" s="72"/>
      <c r="AC481" s="72"/>
      <c r="AD481" s="72"/>
      <c r="AE481" s="72"/>
      <c r="AF481" s="72"/>
      <c r="AG481" s="72"/>
      <c r="AH481" s="86"/>
      <c r="AI481" s="73"/>
      <c r="AJ481" s="80" t="str">
        <f>IF(AND(B481&lt;&gt;"Affordable Housing",OR(K481="",L481="")),"",VLOOKUP(L481&amp;"-"&amp;K481,'Household Income Limits'!$A:$L,12,FALSE))</f>
        <v/>
      </c>
      <c r="AK481" s="81" t="str">
        <f>IF(AJ481="","",AI481/VLOOKUP(L481&amp;"-"&amp;K481,'Household Income Limits'!$A:$L,11,FALSE))</f>
        <v/>
      </c>
      <c r="AL481" s="82" t="str">
        <f t="shared" ca="1" si="21"/>
        <v/>
      </c>
      <c r="AM481" s="83" t="str">
        <f t="shared" ca="1" si="22"/>
        <v/>
      </c>
      <c r="AN481" s="82" t="str">
        <f t="shared" si="23"/>
        <v/>
      </c>
      <c r="AO481" s="74" t="str">
        <f t="array" ref="AO481">IFERROR(INDEX(download!$C$4:$C$6,MATCH(1,(download!$B$4:$B$6=B481)*(download!$D$4:$D$6="lookup"),0)),"")</f>
        <v/>
      </c>
      <c r="AP481" s="74" t="str">
        <f t="array" ref="AP481">IFERROR(INDEX(download!$C$7:$C$11,MATCH(1,(download!$B$7:$B$11=D481)*(download!$D$7:$D$11="lookup"),0)),"")</f>
        <v/>
      </c>
      <c r="AQ481" s="74" t="str">
        <f t="array" ref="AQ481">IFERROR(INDEX(download!$C$12:$C$17,MATCH(1,(download!$B$12:$B$17=E481)*(download!$D$12:$D$17="lookup"),0)),"")</f>
        <v/>
      </c>
      <c r="AR481" s="74" t="str">
        <f t="array" ref="AR481">IFERROR(INDEX(download!$C$43:$C$45,MATCH(1,(download!$B$43:$B$45=H481)*(download!$D$43:$D$45="lookup"),0)),"")</f>
        <v/>
      </c>
      <c r="AS481" s="74" t="str">
        <f t="array" ref="AS481">IFERROR(INDEX(download!$C$18:$C$19,MATCH(1,(download!$B$18:$B$19=S481)*(download!$D$18:$D$19="lookup"),0)),"")</f>
        <v/>
      </c>
      <c r="AT481" s="74" t="str">
        <f t="array" ref="AT481">IFERROR(INDEX(download!$C$20:$C$25,MATCH(1,(download!$B$20:$B$25=T481)*(download!$D$20:$D$25="lookup"),0)),"")</f>
        <v/>
      </c>
      <c r="AU481" s="74" t="str">
        <f t="array" ref="AU481">IFERROR(INDEX(download!$C$26:$C$27,MATCH(1,(download!$B$26:$B$27=Z481)*(download!$D$26:$D$27="lookup"),0)),"")</f>
        <v/>
      </c>
      <c r="AV481" s="74" t="str">
        <f t="array" ref="AV481">IFERROR(INDEX(download!$C$28:$C$42,MATCH(1,(download!$B$28:$B$42=AA481)*(download!$D$28:$D$42="lookup"),0)),"")</f>
        <v/>
      </c>
      <c r="AW481" s="74" t="str">
        <f t="array" ref="AW481">IFERROR(INDEX(download!$C$54:$C$55,MATCH(1,(download!$B$54:$B$55=AG481)*(download!$D$54:$D$55="lookup"),0)),"")</f>
        <v/>
      </c>
      <c r="AX481" s="74" t="str">
        <f t="array" ref="AX481">IFERROR(INDEX(download!$C$46:$C$53,MATCH(1,(download!$B$46:$B$53=AH481)*(download!$D$46:$D$53="lookup"),0)),"")</f>
        <v/>
      </c>
    </row>
    <row r="482" spans="1:50" x14ac:dyDescent="0.25">
      <c r="A482" s="64"/>
      <c r="B482" s="65"/>
      <c r="C482" s="66"/>
      <c r="D482" s="65"/>
      <c r="E482" s="65"/>
      <c r="F482" s="67"/>
      <c r="G482" s="67"/>
      <c r="H482" s="67"/>
      <c r="I482" s="65"/>
      <c r="J482" s="68"/>
      <c r="K482" s="68"/>
      <c r="L482" s="68"/>
      <c r="M482" s="84"/>
      <c r="N482" s="84"/>
      <c r="O482" s="69"/>
      <c r="P482" s="69"/>
      <c r="Q482" s="70"/>
      <c r="R482" s="70"/>
      <c r="S482" s="71"/>
      <c r="T482" s="71"/>
      <c r="U482" s="71"/>
      <c r="V482" s="71"/>
      <c r="W482" s="71"/>
      <c r="X482" s="71"/>
      <c r="Y482" s="71"/>
      <c r="Z482" s="86"/>
      <c r="AA482" s="72"/>
      <c r="AB482" s="72"/>
      <c r="AC482" s="72"/>
      <c r="AD482" s="72"/>
      <c r="AE482" s="72"/>
      <c r="AF482" s="72"/>
      <c r="AG482" s="72"/>
      <c r="AH482" s="86"/>
      <c r="AI482" s="73"/>
      <c r="AJ482" s="80" t="str">
        <f>IF(AND(B482&lt;&gt;"Affordable Housing",OR(K482="",L482="")),"",VLOOKUP(L482&amp;"-"&amp;K482,'Household Income Limits'!$A:$L,12,FALSE))</f>
        <v/>
      </c>
      <c r="AK482" s="81" t="str">
        <f>IF(AJ482="","",AI482/VLOOKUP(L482&amp;"-"&amp;K482,'Household Income Limits'!$A:$L,11,FALSE))</f>
        <v/>
      </c>
      <c r="AL482" s="82" t="str">
        <f t="shared" ca="1" si="21"/>
        <v/>
      </c>
      <c r="AM482" s="83" t="str">
        <f t="shared" ca="1" si="22"/>
        <v/>
      </c>
      <c r="AN482" s="82" t="str">
        <f t="shared" si="23"/>
        <v/>
      </c>
      <c r="AO482" s="74" t="str">
        <f t="array" ref="AO482">IFERROR(INDEX(download!$C$4:$C$6,MATCH(1,(download!$B$4:$B$6=B482)*(download!$D$4:$D$6="lookup"),0)),"")</f>
        <v/>
      </c>
      <c r="AP482" s="74" t="str">
        <f t="array" ref="AP482">IFERROR(INDEX(download!$C$7:$C$11,MATCH(1,(download!$B$7:$B$11=D482)*(download!$D$7:$D$11="lookup"),0)),"")</f>
        <v/>
      </c>
      <c r="AQ482" s="74" t="str">
        <f t="array" ref="AQ482">IFERROR(INDEX(download!$C$12:$C$17,MATCH(1,(download!$B$12:$B$17=E482)*(download!$D$12:$D$17="lookup"),0)),"")</f>
        <v/>
      </c>
      <c r="AR482" s="74" t="str">
        <f t="array" ref="AR482">IFERROR(INDEX(download!$C$43:$C$45,MATCH(1,(download!$B$43:$B$45=H482)*(download!$D$43:$D$45="lookup"),0)),"")</f>
        <v/>
      </c>
      <c r="AS482" s="74" t="str">
        <f t="array" ref="AS482">IFERROR(INDEX(download!$C$18:$C$19,MATCH(1,(download!$B$18:$B$19=S482)*(download!$D$18:$D$19="lookup"),0)),"")</f>
        <v/>
      </c>
      <c r="AT482" s="74" t="str">
        <f t="array" ref="AT482">IFERROR(INDEX(download!$C$20:$C$25,MATCH(1,(download!$B$20:$B$25=T482)*(download!$D$20:$D$25="lookup"),0)),"")</f>
        <v/>
      </c>
      <c r="AU482" s="74" t="str">
        <f t="array" ref="AU482">IFERROR(INDEX(download!$C$26:$C$27,MATCH(1,(download!$B$26:$B$27=Z482)*(download!$D$26:$D$27="lookup"),0)),"")</f>
        <v/>
      </c>
      <c r="AV482" s="74" t="str">
        <f t="array" ref="AV482">IFERROR(INDEX(download!$C$28:$C$42,MATCH(1,(download!$B$28:$B$42=AA482)*(download!$D$28:$D$42="lookup"),0)),"")</f>
        <v/>
      </c>
      <c r="AW482" s="74" t="str">
        <f t="array" ref="AW482">IFERROR(INDEX(download!$C$54:$C$55,MATCH(1,(download!$B$54:$B$55=AG482)*(download!$D$54:$D$55="lookup"),0)),"")</f>
        <v/>
      </c>
      <c r="AX482" s="74" t="str">
        <f t="array" ref="AX482">IFERROR(INDEX(download!$C$46:$C$53,MATCH(1,(download!$B$46:$B$53=AH482)*(download!$D$46:$D$53="lookup"),0)),"")</f>
        <v/>
      </c>
    </row>
    <row r="483" spans="1:50" x14ac:dyDescent="0.25">
      <c r="A483" s="64"/>
      <c r="B483" s="65"/>
      <c r="C483" s="66"/>
      <c r="D483" s="65"/>
      <c r="E483" s="65"/>
      <c r="F483" s="67"/>
      <c r="G483" s="67"/>
      <c r="H483" s="67"/>
      <c r="I483" s="65"/>
      <c r="J483" s="68"/>
      <c r="K483" s="68"/>
      <c r="L483" s="68"/>
      <c r="M483" s="84"/>
      <c r="N483" s="84"/>
      <c r="O483" s="69"/>
      <c r="P483" s="69"/>
      <c r="Q483" s="70"/>
      <c r="R483" s="70"/>
      <c r="S483" s="71"/>
      <c r="T483" s="71"/>
      <c r="U483" s="71"/>
      <c r="V483" s="71"/>
      <c r="W483" s="71"/>
      <c r="X483" s="71"/>
      <c r="Y483" s="71"/>
      <c r="Z483" s="86"/>
      <c r="AA483" s="72"/>
      <c r="AB483" s="72"/>
      <c r="AC483" s="72"/>
      <c r="AD483" s="72"/>
      <c r="AE483" s="72"/>
      <c r="AF483" s="72"/>
      <c r="AG483" s="72"/>
      <c r="AH483" s="86"/>
      <c r="AI483" s="73"/>
      <c r="AJ483" s="80" t="str">
        <f>IF(AND(B483&lt;&gt;"Affordable Housing",OR(K483="",L483="")),"",VLOOKUP(L483&amp;"-"&amp;K483,'Household Income Limits'!$A:$L,12,FALSE))</f>
        <v/>
      </c>
      <c r="AK483" s="81" t="str">
        <f>IF(AJ483="","",AI483/VLOOKUP(L483&amp;"-"&amp;K483,'Household Income Limits'!$A:$L,11,FALSE))</f>
        <v/>
      </c>
      <c r="AL483" s="82" t="str">
        <f t="shared" ca="1" si="21"/>
        <v/>
      </c>
      <c r="AM483" s="83" t="str">
        <f t="shared" ca="1" si="22"/>
        <v/>
      </c>
      <c r="AN483" s="82" t="str">
        <f t="shared" si="23"/>
        <v/>
      </c>
      <c r="AO483" s="74" t="str">
        <f t="array" ref="AO483">IFERROR(INDEX(download!$C$4:$C$6,MATCH(1,(download!$B$4:$B$6=B483)*(download!$D$4:$D$6="lookup"),0)),"")</f>
        <v/>
      </c>
      <c r="AP483" s="74" t="str">
        <f t="array" ref="AP483">IFERROR(INDEX(download!$C$7:$C$11,MATCH(1,(download!$B$7:$B$11=D483)*(download!$D$7:$D$11="lookup"),0)),"")</f>
        <v/>
      </c>
      <c r="AQ483" s="74" t="str">
        <f t="array" ref="AQ483">IFERROR(INDEX(download!$C$12:$C$17,MATCH(1,(download!$B$12:$B$17=E483)*(download!$D$12:$D$17="lookup"),0)),"")</f>
        <v/>
      </c>
      <c r="AR483" s="74" t="str">
        <f t="array" ref="AR483">IFERROR(INDEX(download!$C$43:$C$45,MATCH(1,(download!$B$43:$B$45=H483)*(download!$D$43:$D$45="lookup"),0)),"")</f>
        <v/>
      </c>
      <c r="AS483" s="74" t="str">
        <f t="array" ref="AS483">IFERROR(INDEX(download!$C$18:$C$19,MATCH(1,(download!$B$18:$B$19=S483)*(download!$D$18:$D$19="lookup"),0)),"")</f>
        <v/>
      </c>
      <c r="AT483" s="74" t="str">
        <f t="array" ref="AT483">IFERROR(INDEX(download!$C$20:$C$25,MATCH(1,(download!$B$20:$B$25=T483)*(download!$D$20:$D$25="lookup"),0)),"")</f>
        <v/>
      </c>
      <c r="AU483" s="74" t="str">
        <f t="array" ref="AU483">IFERROR(INDEX(download!$C$26:$C$27,MATCH(1,(download!$B$26:$B$27=Z483)*(download!$D$26:$D$27="lookup"),0)),"")</f>
        <v/>
      </c>
      <c r="AV483" s="74" t="str">
        <f t="array" ref="AV483">IFERROR(INDEX(download!$C$28:$C$42,MATCH(1,(download!$B$28:$B$42=AA483)*(download!$D$28:$D$42="lookup"),0)),"")</f>
        <v/>
      </c>
      <c r="AW483" s="74" t="str">
        <f t="array" ref="AW483">IFERROR(INDEX(download!$C$54:$C$55,MATCH(1,(download!$B$54:$B$55=AG483)*(download!$D$54:$D$55="lookup"),0)),"")</f>
        <v/>
      </c>
      <c r="AX483" s="74" t="str">
        <f t="array" ref="AX483">IFERROR(INDEX(download!$C$46:$C$53,MATCH(1,(download!$B$46:$B$53=AH483)*(download!$D$46:$D$53="lookup"),0)),"")</f>
        <v/>
      </c>
    </row>
    <row r="484" spans="1:50" x14ac:dyDescent="0.25">
      <c r="A484" s="64"/>
      <c r="B484" s="65"/>
      <c r="C484" s="66"/>
      <c r="D484" s="65"/>
      <c r="E484" s="65"/>
      <c r="F484" s="67"/>
      <c r="G484" s="67"/>
      <c r="H484" s="67"/>
      <c r="I484" s="65"/>
      <c r="J484" s="68"/>
      <c r="K484" s="68"/>
      <c r="L484" s="68"/>
      <c r="M484" s="84"/>
      <c r="N484" s="84"/>
      <c r="O484" s="69"/>
      <c r="P484" s="69"/>
      <c r="Q484" s="70"/>
      <c r="R484" s="70"/>
      <c r="S484" s="71"/>
      <c r="T484" s="71"/>
      <c r="U484" s="71"/>
      <c r="V484" s="71"/>
      <c r="W484" s="71"/>
      <c r="X484" s="71"/>
      <c r="Y484" s="71"/>
      <c r="Z484" s="86"/>
      <c r="AA484" s="72"/>
      <c r="AB484" s="72"/>
      <c r="AC484" s="72"/>
      <c r="AD484" s="72"/>
      <c r="AE484" s="72"/>
      <c r="AF484" s="72"/>
      <c r="AG484" s="72"/>
      <c r="AH484" s="86"/>
      <c r="AI484" s="73"/>
      <c r="AJ484" s="80" t="str">
        <f>IF(AND(B484&lt;&gt;"Affordable Housing",OR(K484="",L484="")),"",VLOOKUP(L484&amp;"-"&amp;K484,'Household Income Limits'!$A:$L,12,FALSE))</f>
        <v/>
      </c>
      <c r="AK484" s="81" t="str">
        <f>IF(AJ484="","",AI484/VLOOKUP(L484&amp;"-"&amp;K484,'Household Income Limits'!$A:$L,11,FALSE))</f>
        <v/>
      </c>
      <c r="AL484" s="82" t="str">
        <f t="shared" ca="1" si="21"/>
        <v/>
      </c>
      <c r="AM484" s="83" t="str">
        <f t="shared" ca="1" si="22"/>
        <v/>
      </c>
      <c r="AN484" s="82" t="str">
        <f t="shared" si="23"/>
        <v/>
      </c>
      <c r="AO484" s="74" t="str">
        <f t="array" ref="AO484">IFERROR(INDEX(download!$C$4:$C$6,MATCH(1,(download!$B$4:$B$6=B484)*(download!$D$4:$D$6="lookup"),0)),"")</f>
        <v/>
      </c>
      <c r="AP484" s="74" t="str">
        <f t="array" ref="AP484">IFERROR(INDEX(download!$C$7:$C$11,MATCH(1,(download!$B$7:$B$11=D484)*(download!$D$7:$D$11="lookup"),0)),"")</f>
        <v/>
      </c>
      <c r="AQ484" s="74" t="str">
        <f t="array" ref="AQ484">IFERROR(INDEX(download!$C$12:$C$17,MATCH(1,(download!$B$12:$B$17=E484)*(download!$D$12:$D$17="lookup"),0)),"")</f>
        <v/>
      </c>
      <c r="AR484" s="74" t="str">
        <f t="array" ref="AR484">IFERROR(INDEX(download!$C$43:$C$45,MATCH(1,(download!$B$43:$B$45=H484)*(download!$D$43:$D$45="lookup"),0)),"")</f>
        <v/>
      </c>
      <c r="AS484" s="74" t="str">
        <f t="array" ref="AS484">IFERROR(INDEX(download!$C$18:$C$19,MATCH(1,(download!$B$18:$B$19=S484)*(download!$D$18:$D$19="lookup"),0)),"")</f>
        <v/>
      </c>
      <c r="AT484" s="74" t="str">
        <f t="array" ref="AT484">IFERROR(INDEX(download!$C$20:$C$25,MATCH(1,(download!$B$20:$B$25=T484)*(download!$D$20:$D$25="lookup"),0)),"")</f>
        <v/>
      </c>
      <c r="AU484" s="74" t="str">
        <f t="array" ref="AU484">IFERROR(INDEX(download!$C$26:$C$27,MATCH(1,(download!$B$26:$B$27=Z484)*(download!$D$26:$D$27="lookup"),0)),"")</f>
        <v/>
      </c>
      <c r="AV484" s="74" t="str">
        <f t="array" ref="AV484">IFERROR(INDEX(download!$C$28:$C$42,MATCH(1,(download!$B$28:$B$42=AA484)*(download!$D$28:$D$42="lookup"),0)),"")</f>
        <v/>
      </c>
      <c r="AW484" s="74" t="str">
        <f t="array" ref="AW484">IFERROR(INDEX(download!$C$54:$C$55,MATCH(1,(download!$B$54:$B$55=AG484)*(download!$D$54:$D$55="lookup"),0)),"")</f>
        <v/>
      </c>
      <c r="AX484" s="74" t="str">
        <f t="array" ref="AX484">IFERROR(INDEX(download!$C$46:$C$53,MATCH(1,(download!$B$46:$B$53=AH484)*(download!$D$46:$D$53="lookup"),0)),"")</f>
        <v/>
      </c>
    </row>
    <row r="485" spans="1:50" x14ac:dyDescent="0.25">
      <c r="A485" s="64"/>
      <c r="B485" s="65"/>
      <c r="C485" s="66"/>
      <c r="D485" s="65"/>
      <c r="E485" s="65"/>
      <c r="F485" s="67"/>
      <c r="G485" s="67"/>
      <c r="H485" s="67"/>
      <c r="I485" s="65"/>
      <c r="J485" s="68"/>
      <c r="K485" s="68"/>
      <c r="L485" s="68"/>
      <c r="M485" s="84"/>
      <c r="N485" s="84"/>
      <c r="O485" s="69"/>
      <c r="P485" s="69"/>
      <c r="Q485" s="70"/>
      <c r="R485" s="70"/>
      <c r="S485" s="71"/>
      <c r="T485" s="71"/>
      <c r="U485" s="71"/>
      <c r="V485" s="71"/>
      <c r="W485" s="71"/>
      <c r="X485" s="71"/>
      <c r="Y485" s="71"/>
      <c r="Z485" s="86"/>
      <c r="AA485" s="72"/>
      <c r="AB485" s="72"/>
      <c r="AC485" s="72"/>
      <c r="AD485" s="72"/>
      <c r="AE485" s="72"/>
      <c r="AF485" s="72"/>
      <c r="AG485" s="72"/>
      <c r="AH485" s="86"/>
      <c r="AI485" s="73"/>
      <c r="AJ485" s="80" t="str">
        <f>IF(AND(B485&lt;&gt;"Affordable Housing",OR(K485="",L485="")),"",VLOOKUP(L485&amp;"-"&amp;K485,'Household Income Limits'!$A:$L,12,FALSE))</f>
        <v/>
      </c>
      <c r="AK485" s="81" t="str">
        <f>IF(AJ485="","",AI485/VLOOKUP(L485&amp;"-"&amp;K485,'Household Income Limits'!$A:$L,11,FALSE))</f>
        <v/>
      </c>
      <c r="AL485" s="82" t="str">
        <f t="shared" ca="1" si="21"/>
        <v/>
      </c>
      <c r="AM485" s="83" t="str">
        <f t="shared" ca="1" si="22"/>
        <v/>
      </c>
      <c r="AN485" s="82" t="str">
        <f t="shared" si="23"/>
        <v/>
      </c>
      <c r="AO485" s="74" t="str">
        <f t="array" ref="AO485">IFERROR(INDEX(download!$C$4:$C$6,MATCH(1,(download!$B$4:$B$6=B485)*(download!$D$4:$D$6="lookup"),0)),"")</f>
        <v/>
      </c>
      <c r="AP485" s="74" t="str">
        <f t="array" ref="AP485">IFERROR(INDEX(download!$C$7:$C$11,MATCH(1,(download!$B$7:$B$11=D485)*(download!$D$7:$D$11="lookup"),0)),"")</f>
        <v/>
      </c>
      <c r="AQ485" s="74" t="str">
        <f t="array" ref="AQ485">IFERROR(INDEX(download!$C$12:$C$17,MATCH(1,(download!$B$12:$B$17=E485)*(download!$D$12:$D$17="lookup"),0)),"")</f>
        <v/>
      </c>
      <c r="AR485" s="74" t="str">
        <f t="array" ref="AR485">IFERROR(INDEX(download!$C$43:$C$45,MATCH(1,(download!$B$43:$B$45=H485)*(download!$D$43:$D$45="lookup"),0)),"")</f>
        <v/>
      </c>
      <c r="AS485" s="74" t="str">
        <f t="array" ref="AS485">IFERROR(INDEX(download!$C$18:$C$19,MATCH(1,(download!$B$18:$B$19=S485)*(download!$D$18:$D$19="lookup"),0)),"")</f>
        <v/>
      </c>
      <c r="AT485" s="74" t="str">
        <f t="array" ref="AT485">IFERROR(INDEX(download!$C$20:$C$25,MATCH(1,(download!$B$20:$B$25=T485)*(download!$D$20:$D$25="lookup"),0)),"")</f>
        <v/>
      </c>
      <c r="AU485" s="74" t="str">
        <f t="array" ref="AU485">IFERROR(INDEX(download!$C$26:$C$27,MATCH(1,(download!$B$26:$B$27=Z485)*(download!$D$26:$D$27="lookup"),0)),"")</f>
        <v/>
      </c>
      <c r="AV485" s="74" t="str">
        <f t="array" ref="AV485">IFERROR(INDEX(download!$C$28:$C$42,MATCH(1,(download!$B$28:$B$42=AA485)*(download!$D$28:$D$42="lookup"),0)),"")</f>
        <v/>
      </c>
      <c r="AW485" s="74" t="str">
        <f t="array" ref="AW485">IFERROR(INDEX(download!$C$54:$C$55,MATCH(1,(download!$B$54:$B$55=AG485)*(download!$D$54:$D$55="lookup"),0)),"")</f>
        <v/>
      </c>
      <c r="AX485" s="74" t="str">
        <f t="array" ref="AX485">IFERROR(INDEX(download!$C$46:$C$53,MATCH(1,(download!$B$46:$B$53=AH485)*(download!$D$46:$D$53="lookup"),0)),"")</f>
        <v/>
      </c>
    </row>
    <row r="486" spans="1:50" x14ac:dyDescent="0.25">
      <c r="A486" s="64"/>
      <c r="B486" s="65"/>
      <c r="C486" s="66"/>
      <c r="D486" s="65"/>
      <c r="E486" s="65"/>
      <c r="F486" s="67"/>
      <c r="G486" s="67"/>
      <c r="H486" s="67"/>
      <c r="I486" s="65"/>
      <c r="J486" s="68"/>
      <c r="K486" s="68"/>
      <c r="L486" s="68"/>
      <c r="M486" s="84"/>
      <c r="N486" s="84"/>
      <c r="O486" s="69"/>
      <c r="P486" s="69"/>
      <c r="Q486" s="70"/>
      <c r="R486" s="70"/>
      <c r="S486" s="71"/>
      <c r="T486" s="71"/>
      <c r="U486" s="71"/>
      <c r="V486" s="71"/>
      <c r="W486" s="71"/>
      <c r="X486" s="71"/>
      <c r="Y486" s="71"/>
      <c r="Z486" s="86"/>
      <c r="AA486" s="72"/>
      <c r="AB486" s="72"/>
      <c r="AC486" s="72"/>
      <c r="AD486" s="72"/>
      <c r="AE486" s="72"/>
      <c r="AF486" s="72"/>
      <c r="AG486" s="72"/>
      <c r="AH486" s="86"/>
      <c r="AI486" s="73"/>
      <c r="AJ486" s="80" t="str">
        <f>IF(AND(B486&lt;&gt;"Affordable Housing",OR(K486="",L486="")),"",VLOOKUP(L486&amp;"-"&amp;K486,'Household Income Limits'!$A:$L,12,FALSE))</f>
        <v/>
      </c>
      <c r="AK486" s="81" t="str">
        <f>IF(AJ486="","",AI486/VLOOKUP(L486&amp;"-"&amp;K486,'Household Income Limits'!$A:$L,11,FALSE))</f>
        <v/>
      </c>
      <c r="AL486" s="82" t="str">
        <f t="shared" ca="1" si="21"/>
        <v/>
      </c>
      <c r="AM486" s="83" t="str">
        <f t="shared" ca="1" si="22"/>
        <v/>
      </c>
      <c r="AN486" s="82" t="str">
        <f t="shared" si="23"/>
        <v/>
      </c>
      <c r="AO486" s="74" t="str">
        <f t="array" ref="AO486">IFERROR(INDEX(download!$C$4:$C$6,MATCH(1,(download!$B$4:$B$6=B486)*(download!$D$4:$D$6="lookup"),0)),"")</f>
        <v/>
      </c>
      <c r="AP486" s="74" t="str">
        <f t="array" ref="AP486">IFERROR(INDEX(download!$C$7:$C$11,MATCH(1,(download!$B$7:$B$11=D486)*(download!$D$7:$D$11="lookup"),0)),"")</f>
        <v/>
      </c>
      <c r="AQ486" s="74" t="str">
        <f t="array" ref="AQ486">IFERROR(INDEX(download!$C$12:$C$17,MATCH(1,(download!$B$12:$B$17=E486)*(download!$D$12:$D$17="lookup"),0)),"")</f>
        <v/>
      </c>
      <c r="AR486" s="74" t="str">
        <f t="array" ref="AR486">IFERROR(INDEX(download!$C$43:$C$45,MATCH(1,(download!$B$43:$B$45=H486)*(download!$D$43:$D$45="lookup"),0)),"")</f>
        <v/>
      </c>
      <c r="AS486" s="74" t="str">
        <f t="array" ref="AS486">IFERROR(INDEX(download!$C$18:$C$19,MATCH(1,(download!$B$18:$B$19=S486)*(download!$D$18:$D$19="lookup"),0)),"")</f>
        <v/>
      </c>
      <c r="AT486" s="74" t="str">
        <f t="array" ref="AT486">IFERROR(INDEX(download!$C$20:$C$25,MATCH(1,(download!$B$20:$B$25=T486)*(download!$D$20:$D$25="lookup"),0)),"")</f>
        <v/>
      </c>
      <c r="AU486" s="74" t="str">
        <f t="array" ref="AU486">IFERROR(INDEX(download!$C$26:$C$27,MATCH(1,(download!$B$26:$B$27=Z486)*(download!$D$26:$D$27="lookup"),0)),"")</f>
        <v/>
      </c>
      <c r="AV486" s="74" t="str">
        <f t="array" ref="AV486">IFERROR(INDEX(download!$C$28:$C$42,MATCH(1,(download!$B$28:$B$42=AA486)*(download!$D$28:$D$42="lookup"),0)),"")</f>
        <v/>
      </c>
      <c r="AW486" s="74" t="str">
        <f t="array" ref="AW486">IFERROR(INDEX(download!$C$54:$C$55,MATCH(1,(download!$B$54:$B$55=AG486)*(download!$D$54:$D$55="lookup"),0)),"")</f>
        <v/>
      </c>
      <c r="AX486" s="74" t="str">
        <f t="array" ref="AX486">IFERROR(INDEX(download!$C$46:$C$53,MATCH(1,(download!$B$46:$B$53=AH486)*(download!$D$46:$D$53="lookup"),0)),"")</f>
        <v/>
      </c>
    </row>
    <row r="487" spans="1:50" x14ac:dyDescent="0.25">
      <c r="A487" s="64"/>
      <c r="B487" s="65"/>
      <c r="C487" s="66"/>
      <c r="D487" s="65"/>
      <c r="E487" s="65"/>
      <c r="F487" s="67"/>
      <c r="G487" s="67"/>
      <c r="H487" s="67"/>
      <c r="I487" s="65"/>
      <c r="J487" s="68"/>
      <c r="K487" s="68"/>
      <c r="L487" s="68"/>
      <c r="M487" s="84"/>
      <c r="N487" s="84"/>
      <c r="O487" s="69"/>
      <c r="P487" s="69"/>
      <c r="Q487" s="70"/>
      <c r="R487" s="70"/>
      <c r="S487" s="71"/>
      <c r="T487" s="71"/>
      <c r="U487" s="71"/>
      <c r="V487" s="71"/>
      <c r="W487" s="71"/>
      <c r="X487" s="71"/>
      <c r="Y487" s="71"/>
      <c r="Z487" s="86"/>
      <c r="AA487" s="72"/>
      <c r="AB487" s="72"/>
      <c r="AC487" s="72"/>
      <c r="AD487" s="72"/>
      <c r="AE487" s="72"/>
      <c r="AF487" s="72"/>
      <c r="AG487" s="72"/>
      <c r="AH487" s="86"/>
      <c r="AI487" s="73"/>
      <c r="AJ487" s="80" t="str">
        <f>IF(AND(B487&lt;&gt;"Affordable Housing",OR(K487="",L487="")),"",VLOOKUP(L487&amp;"-"&amp;K487,'Household Income Limits'!$A:$L,12,FALSE))</f>
        <v/>
      </c>
      <c r="AK487" s="81" t="str">
        <f>IF(AJ487="","",AI487/VLOOKUP(L487&amp;"-"&amp;K487,'Household Income Limits'!$A:$L,11,FALSE))</f>
        <v/>
      </c>
      <c r="AL487" s="82" t="str">
        <f t="shared" ca="1" si="21"/>
        <v/>
      </c>
      <c r="AM487" s="83" t="str">
        <f t="shared" ca="1" si="22"/>
        <v/>
      </c>
      <c r="AN487" s="82" t="str">
        <f t="shared" si="23"/>
        <v/>
      </c>
      <c r="AO487" s="74" t="str">
        <f t="array" ref="AO487">IFERROR(INDEX(download!$C$4:$C$6,MATCH(1,(download!$B$4:$B$6=B487)*(download!$D$4:$D$6="lookup"),0)),"")</f>
        <v/>
      </c>
      <c r="AP487" s="74" t="str">
        <f t="array" ref="AP487">IFERROR(INDEX(download!$C$7:$C$11,MATCH(1,(download!$B$7:$B$11=D487)*(download!$D$7:$D$11="lookup"),0)),"")</f>
        <v/>
      </c>
      <c r="AQ487" s="74" t="str">
        <f t="array" ref="AQ487">IFERROR(INDEX(download!$C$12:$C$17,MATCH(1,(download!$B$12:$B$17=E487)*(download!$D$12:$D$17="lookup"),0)),"")</f>
        <v/>
      </c>
      <c r="AR487" s="74" t="str">
        <f t="array" ref="AR487">IFERROR(INDEX(download!$C$43:$C$45,MATCH(1,(download!$B$43:$B$45=H487)*(download!$D$43:$D$45="lookup"),0)),"")</f>
        <v/>
      </c>
      <c r="AS487" s="74" t="str">
        <f t="array" ref="AS487">IFERROR(INDEX(download!$C$18:$C$19,MATCH(1,(download!$B$18:$B$19=S487)*(download!$D$18:$D$19="lookup"),0)),"")</f>
        <v/>
      </c>
      <c r="AT487" s="74" t="str">
        <f t="array" ref="AT487">IFERROR(INDEX(download!$C$20:$C$25,MATCH(1,(download!$B$20:$B$25=T487)*(download!$D$20:$D$25="lookup"),0)),"")</f>
        <v/>
      </c>
      <c r="AU487" s="74" t="str">
        <f t="array" ref="AU487">IFERROR(INDEX(download!$C$26:$C$27,MATCH(1,(download!$B$26:$B$27=Z487)*(download!$D$26:$D$27="lookup"),0)),"")</f>
        <v/>
      </c>
      <c r="AV487" s="74" t="str">
        <f t="array" ref="AV487">IFERROR(INDEX(download!$C$28:$C$42,MATCH(1,(download!$B$28:$B$42=AA487)*(download!$D$28:$D$42="lookup"),0)),"")</f>
        <v/>
      </c>
      <c r="AW487" s="74" t="str">
        <f t="array" ref="AW487">IFERROR(INDEX(download!$C$54:$C$55,MATCH(1,(download!$B$54:$B$55=AG487)*(download!$D$54:$D$55="lookup"),0)),"")</f>
        <v/>
      </c>
      <c r="AX487" s="74" t="str">
        <f t="array" ref="AX487">IFERROR(INDEX(download!$C$46:$C$53,MATCH(1,(download!$B$46:$B$53=AH487)*(download!$D$46:$D$53="lookup"),0)),"")</f>
        <v/>
      </c>
    </row>
    <row r="488" spans="1:50" x14ac:dyDescent="0.25">
      <c r="A488" s="64"/>
      <c r="B488" s="65"/>
      <c r="C488" s="66"/>
      <c r="D488" s="65"/>
      <c r="E488" s="65"/>
      <c r="F488" s="67"/>
      <c r="G488" s="67"/>
      <c r="H488" s="67"/>
      <c r="I488" s="65"/>
      <c r="J488" s="68"/>
      <c r="K488" s="68"/>
      <c r="L488" s="68"/>
      <c r="M488" s="84"/>
      <c r="N488" s="84"/>
      <c r="O488" s="69"/>
      <c r="P488" s="69"/>
      <c r="Q488" s="70"/>
      <c r="R488" s="70"/>
      <c r="S488" s="71"/>
      <c r="T488" s="71"/>
      <c r="U488" s="71"/>
      <c r="V488" s="71"/>
      <c r="W488" s="71"/>
      <c r="X488" s="71"/>
      <c r="Y488" s="71"/>
      <c r="Z488" s="86"/>
      <c r="AA488" s="72"/>
      <c r="AB488" s="72"/>
      <c r="AC488" s="72"/>
      <c r="AD488" s="72"/>
      <c r="AE488" s="72"/>
      <c r="AF488" s="72"/>
      <c r="AG488" s="72"/>
      <c r="AH488" s="86"/>
      <c r="AI488" s="73"/>
      <c r="AJ488" s="80" t="str">
        <f>IF(AND(B488&lt;&gt;"Affordable Housing",OR(K488="",L488="")),"",VLOOKUP(L488&amp;"-"&amp;K488,'Household Income Limits'!$A:$L,12,FALSE))</f>
        <v/>
      </c>
      <c r="AK488" s="81" t="str">
        <f>IF(AJ488="","",AI488/VLOOKUP(L488&amp;"-"&amp;K488,'Household Income Limits'!$A:$L,11,FALSE))</f>
        <v/>
      </c>
      <c r="AL488" s="82" t="str">
        <f t="shared" ca="1" si="21"/>
        <v/>
      </c>
      <c r="AM488" s="83" t="str">
        <f t="shared" ca="1" si="22"/>
        <v/>
      </c>
      <c r="AN488" s="82" t="str">
        <f t="shared" si="23"/>
        <v/>
      </c>
      <c r="AO488" s="74" t="str">
        <f t="array" ref="AO488">IFERROR(INDEX(download!$C$4:$C$6,MATCH(1,(download!$B$4:$B$6=B488)*(download!$D$4:$D$6="lookup"),0)),"")</f>
        <v/>
      </c>
      <c r="AP488" s="74" t="str">
        <f t="array" ref="AP488">IFERROR(INDEX(download!$C$7:$C$11,MATCH(1,(download!$B$7:$B$11=D488)*(download!$D$7:$D$11="lookup"),0)),"")</f>
        <v/>
      </c>
      <c r="AQ488" s="74" t="str">
        <f t="array" ref="AQ488">IFERROR(INDEX(download!$C$12:$C$17,MATCH(1,(download!$B$12:$B$17=E488)*(download!$D$12:$D$17="lookup"),0)),"")</f>
        <v/>
      </c>
      <c r="AR488" s="74" t="str">
        <f t="array" ref="AR488">IFERROR(INDEX(download!$C$43:$C$45,MATCH(1,(download!$B$43:$B$45=H488)*(download!$D$43:$D$45="lookup"),0)),"")</f>
        <v/>
      </c>
      <c r="AS488" s="74" t="str">
        <f t="array" ref="AS488">IFERROR(INDEX(download!$C$18:$C$19,MATCH(1,(download!$B$18:$B$19=S488)*(download!$D$18:$D$19="lookup"),0)),"")</f>
        <v/>
      </c>
      <c r="AT488" s="74" t="str">
        <f t="array" ref="AT488">IFERROR(INDEX(download!$C$20:$C$25,MATCH(1,(download!$B$20:$B$25=T488)*(download!$D$20:$D$25="lookup"),0)),"")</f>
        <v/>
      </c>
      <c r="AU488" s="74" t="str">
        <f t="array" ref="AU488">IFERROR(INDEX(download!$C$26:$C$27,MATCH(1,(download!$B$26:$B$27=Z488)*(download!$D$26:$D$27="lookup"),0)),"")</f>
        <v/>
      </c>
      <c r="AV488" s="74" t="str">
        <f t="array" ref="AV488">IFERROR(INDEX(download!$C$28:$C$42,MATCH(1,(download!$B$28:$B$42=AA488)*(download!$D$28:$D$42="lookup"),0)),"")</f>
        <v/>
      </c>
      <c r="AW488" s="74" t="str">
        <f t="array" ref="AW488">IFERROR(INDEX(download!$C$54:$C$55,MATCH(1,(download!$B$54:$B$55=AG488)*(download!$D$54:$D$55="lookup"),0)),"")</f>
        <v/>
      </c>
      <c r="AX488" s="74" t="str">
        <f t="array" ref="AX488">IFERROR(INDEX(download!$C$46:$C$53,MATCH(1,(download!$B$46:$B$53=AH488)*(download!$D$46:$D$53="lookup"),0)),"")</f>
        <v/>
      </c>
    </row>
    <row r="489" spans="1:50" x14ac:dyDescent="0.25">
      <c r="A489" s="64"/>
      <c r="B489" s="65"/>
      <c r="C489" s="66"/>
      <c r="D489" s="65"/>
      <c r="E489" s="65"/>
      <c r="F489" s="67"/>
      <c r="G489" s="67"/>
      <c r="H489" s="67"/>
      <c r="I489" s="65"/>
      <c r="J489" s="68"/>
      <c r="K489" s="68"/>
      <c r="L489" s="68"/>
      <c r="M489" s="84"/>
      <c r="N489" s="84"/>
      <c r="O489" s="69"/>
      <c r="P489" s="69"/>
      <c r="Q489" s="70"/>
      <c r="R489" s="70"/>
      <c r="S489" s="71"/>
      <c r="T489" s="71"/>
      <c r="U489" s="71"/>
      <c r="V489" s="71"/>
      <c r="W489" s="71"/>
      <c r="X489" s="71"/>
      <c r="Y489" s="71"/>
      <c r="Z489" s="86"/>
      <c r="AA489" s="72"/>
      <c r="AB489" s="72"/>
      <c r="AC489" s="72"/>
      <c r="AD489" s="72"/>
      <c r="AE489" s="72"/>
      <c r="AF489" s="72"/>
      <c r="AG489" s="72"/>
      <c r="AH489" s="86"/>
      <c r="AI489" s="73"/>
      <c r="AJ489" s="80" t="str">
        <f>IF(AND(B489&lt;&gt;"Affordable Housing",OR(K489="",L489="")),"",VLOOKUP(L489&amp;"-"&amp;K489,'Household Income Limits'!$A:$L,12,FALSE))</f>
        <v/>
      </c>
      <c r="AK489" s="81" t="str">
        <f>IF(AJ489="","",AI489/VLOOKUP(L489&amp;"-"&amp;K489,'Household Income Limits'!$A:$L,11,FALSE))</f>
        <v/>
      </c>
      <c r="AL489" s="82" t="str">
        <f t="shared" ca="1" si="21"/>
        <v/>
      </c>
      <c r="AM489" s="83" t="str">
        <f t="shared" ca="1" si="22"/>
        <v/>
      </c>
      <c r="AN489" s="82" t="str">
        <f t="shared" si="23"/>
        <v/>
      </c>
      <c r="AO489" s="74" t="str">
        <f t="array" ref="AO489">IFERROR(INDEX(download!$C$4:$C$6,MATCH(1,(download!$B$4:$B$6=B489)*(download!$D$4:$D$6="lookup"),0)),"")</f>
        <v/>
      </c>
      <c r="AP489" s="74" t="str">
        <f t="array" ref="AP489">IFERROR(INDEX(download!$C$7:$C$11,MATCH(1,(download!$B$7:$B$11=D489)*(download!$D$7:$D$11="lookup"),0)),"")</f>
        <v/>
      </c>
      <c r="AQ489" s="74" t="str">
        <f t="array" ref="AQ489">IFERROR(INDEX(download!$C$12:$C$17,MATCH(1,(download!$B$12:$B$17=E489)*(download!$D$12:$D$17="lookup"),0)),"")</f>
        <v/>
      </c>
      <c r="AR489" s="74" t="str">
        <f t="array" ref="AR489">IFERROR(INDEX(download!$C$43:$C$45,MATCH(1,(download!$B$43:$B$45=H489)*(download!$D$43:$D$45="lookup"),0)),"")</f>
        <v/>
      </c>
      <c r="AS489" s="74" t="str">
        <f t="array" ref="AS489">IFERROR(INDEX(download!$C$18:$C$19,MATCH(1,(download!$B$18:$B$19=S489)*(download!$D$18:$D$19="lookup"),0)),"")</f>
        <v/>
      </c>
      <c r="AT489" s="74" t="str">
        <f t="array" ref="AT489">IFERROR(INDEX(download!$C$20:$C$25,MATCH(1,(download!$B$20:$B$25=T489)*(download!$D$20:$D$25="lookup"),0)),"")</f>
        <v/>
      </c>
      <c r="AU489" s="74" t="str">
        <f t="array" ref="AU489">IFERROR(INDEX(download!$C$26:$C$27,MATCH(1,(download!$B$26:$B$27=Z489)*(download!$D$26:$D$27="lookup"),0)),"")</f>
        <v/>
      </c>
      <c r="AV489" s="74" t="str">
        <f t="array" ref="AV489">IFERROR(INDEX(download!$C$28:$C$42,MATCH(1,(download!$B$28:$B$42=AA489)*(download!$D$28:$D$42="lookup"),0)),"")</f>
        <v/>
      </c>
      <c r="AW489" s="74" t="str">
        <f t="array" ref="AW489">IFERROR(INDEX(download!$C$54:$C$55,MATCH(1,(download!$B$54:$B$55=AG489)*(download!$D$54:$D$55="lookup"),0)),"")</f>
        <v/>
      </c>
      <c r="AX489" s="74" t="str">
        <f t="array" ref="AX489">IFERROR(INDEX(download!$C$46:$C$53,MATCH(1,(download!$B$46:$B$53=AH489)*(download!$D$46:$D$53="lookup"),0)),"")</f>
        <v/>
      </c>
    </row>
    <row r="490" spans="1:50" x14ac:dyDescent="0.25">
      <c r="A490" s="64"/>
      <c r="B490" s="65"/>
      <c r="C490" s="66"/>
      <c r="D490" s="65"/>
      <c r="E490" s="65"/>
      <c r="F490" s="67"/>
      <c r="G490" s="67"/>
      <c r="H490" s="67"/>
      <c r="I490" s="65"/>
      <c r="J490" s="68"/>
      <c r="K490" s="68"/>
      <c r="L490" s="68"/>
      <c r="M490" s="84"/>
      <c r="N490" s="84"/>
      <c r="O490" s="69"/>
      <c r="P490" s="69"/>
      <c r="Q490" s="70"/>
      <c r="R490" s="70"/>
      <c r="S490" s="71"/>
      <c r="T490" s="71"/>
      <c r="U490" s="71"/>
      <c r="V490" s="71"/>
      <c r="W490" s="71"/>
      <c r="X490" s="71"/>
      <c r="Y490" s="71"/>
      <c r="Z490" s="86"/>
      <c r="AA490" s="72"/>
      <c r="AB490" s="72"/>
      <c r="AC490" s="72"/>
      <c r="AD490" s="72"/>
      <c r="AE490" s="72"/>
      <c r="AF490" s="72"/>
      <c r="AG490" s="72"/>
      <c r="AH490" s="86"/>
      <c r="AI490" s="73"/>
      <c r="AJ490" s="80" t="str">
        <f>IF(AND(B490&lt;&gt;"Affordable Housing",OR(K490="",L490="")),"",VLOOKUP(L490&amp;"-"&amp;K490,'Household Income Limits'!$A:$L,12,FALSE))</f>
        <v/>
      </c>
      <c r="AK490" s="81" t="str">
        <f>IF(AJ490="","",AI490/VLOOKUP(L490&amp;"-"&amp;K490,'Household Income Limits'!$A:$L,11,FALSE))</f>
        <v/>
      </c>
      <c r="AL490" s="82" t="str">
        <f t="shared" ca="1" si="21"/>
        <v/>
      </c>
      <c r="AM490" s="83" t="str">
        <f t="shared" ca="1" si="22"/>
        <v/>
      </c>
      <c r="AN490" s="82" t="str">
        <f t="shared" si="23"/>
        <v/>
      </c>
      <c r="AO490" s="74" t="str">
        <f t="array" ref="AO490">IFERROR(INDEX(download!$C$4:$C$6,MATCH(1,(download!$B$4:$B$6=B490)*(download!$D$4:$D$6="lookup"),0)),"")</f>
        <v/>
      </c>
      <c r="AP490" s="74" t="str">
        <f t="array" ref="AP490">IFERROR(INDEX(download!$C$7:$C$11,MATCH(1,(download!$B$7:$B$11=D490)*(download!$D$7:$D$11="lookup"),0)),"")</f>
        <v/>
      </c>
      <c r="AQ490" s="74" t="str">
        <f t="array" ref="AQ490">IFERROR(INDEX(download!$C$12:$C$17,MATCH(1,(download!$B$12:$B$17=E490)*(download!$D$12:$D$17="lookup"),0)),"")</f>
        <v/>
      </c>
      <c r="AR490" s="74" t="str">
        <f t="array" ref="AR490">IFERROR(INDEX(download!$C$43:$C$45,MATCH(1,(download!$B$43:$B$45=H490)*(download!$D$43:$D$45="lookup"),0)),"")</f>
        <v/>
      </c>
      <c r="AS490" s="74" t="str">
        <f t="array" ref="AS490">IFERROR(INDEX(download!$C$18:$C$19,MATCH(1,(download!$B$18:$B$19=S490)*(download!$D$18:$D$19="lookup"),0)),"")</f>
        <v/>
      </c>
      <c r="AT490" s="74" t="str">
        <f t="array" ref="AT490">IFERROR(INDEX(download!$C$20:$C$25,MATCH(1,(download!$B$20:$B$25=T490)*(download!$D$20:$D$25="lookup"),0)),"")</f>
        <v/>
      </c>
      <c r="AU490" s="74" t="str">
        <f t="array" ref="AU490">IFERROR(INDEX(download!$C$26:$C$27,MATCH(1,(download!$B$26:$B$27=Z490)*(download!$D$26:$D$27="lookup"),0)),"")</f>
        <v/>
      </c>
      <c r="AV490" s="74" t="str">
        <f t="array" ref="AV490">IFERROR(INDEX(download!$C$28:$C$42,MATCH(1,(download!$B$28:$B$42=AA490)*(download!$D$28:$D$42="lookup"),0)),"")</f>
        <v/>
      </c>
      <c r="AW490" s="74" t="str">
        <f t="array" ref="AW490">IFERROR(INDEX(download!$C$54:$C$55,MATCH(1,(download!$B$54:$B$55=AG490)*(download!$D$54:$D$55="lookup"),0)),"")</f>
        <v/>
      </c>
      <c r="AX490" s="74" t="str">
        <f t="array" ref="AX490">IFERROR(INDEX(download!$C$46:$C$53,MATCH(1,(download!$B$46:$B$53=AH490)*(download!$D$46:$D$53="lookup"),0)),"")</f>
        <v/>
      </c>
    </row>
    <row r="491" spans="1:50" x14ac:dyDescent="0.25">
      <c r="A491" s="64"/>
      <c r="B491" s="65"/>
      <c r="C491" s="66"/>
      <c r="D491" s="65"/>
      <c r="E491" s="65"/>
      <c r="F491" s="67"/>
      <c r="G491" s="67"/>
      <c r="H491" s="67"/>
      <c r="I491" s="65"/>
      <c r="J491" s="68"/>
      <c r="K491" s="68"/>
      <c r="L491" s="68"/>
      <c r="M491" s="84"/>
      <c r="N491" s="84"/>
      <c r="O491" s="69"/>
      <c r="P491" s="69"/>
      <c r="Q491" s="70"/>
      <c r="R491" s="70"/>
      <c r="S491" s="71"/>
      <c r="T491" s="71"/>
      <c r="U491" s="71"/>
      <c r="V491" s="71"/>
      <c r="W491" s="71"/>
      <c r="X491" s="71"/>
      <c r="Y491" s="71"/>
      <c r="Z491" s="86"/>
      <c r="AA491" s="72"/>
      <c r="AB491" s="72"/>
      <c r="AC491" s="72"/>
      <c r="AD491" s="72"/>
      <c r="AE491" s="72"/>
      <c r="AF491" s="72"/>
      <c r="AG491" s="72"/>
      <c r="AH491" s="86"/>
      <c r="AI491" s="73"/>
      <c r="AJ491" s="80" t="str">
        <f>IF(AND(B491&lt;&gt;"Affordable Housing",OR(K491="",L491="")),"",VLOOKUP(L491&amp;"-"&amp;K491,'Household Income Limits'!$A:$L,12,FALSE))</f>
        <v/>
      </c>
      <c r="AK491" s="81" t="str">
        <f>IF(AJ491="","",AI491/VLOOKUP(L491&amp;"-"&amp;K491,'Household Income Limits'!$A:$L,11,FALSE))</f>
        <v/>
      </c>
      <c r="AL491" s="82" t="str">
        <f t="shared" ca="1" si="21"/>
        <v/>
      </c>
      <c r="AM491" s="83" t="str">
        <f t="shared" ca="1" si="22"/>
        <v/>
      </c>
      <c r="AN491" s="82" t="str">
        <f t="shared" si="23"/>
        <v/>
      </c>
      <c r="AO491" s="74" t="str">
        <f t="array" ref="AO491">IFERROR(INDEX(download!$C$4:$C$6,MATCH(1,(download!$B$4:$B$6=B491)*(download!$D$4:$D$6="lookup"),0)),"")</f>
        <v/>
      </c>
      <c r="AP491" s="74" t="str">
        <f t="array" ref="AP491">IFERROR(INDEX(download!$C$7:$C$11,MATCH(1,(download!$B$7:$B$11=D491)*(download!$D$7:$D$11="lookup"),0)),"")</f>
        <v/>
      </c>
      <c r="AQ491" s="74" t="str">
        <f t="array" ref="AQ491">IFERROR(INDEX(download!$C$12:$C$17,MATCH(1,(download!$B$12:$B$17=E491)*(download!$D$12:$D$17="lookup"),0)),"")</f>
        <v/>
      </c>
      <c r="AR491" s="74" t="str">
        <f t="array" ref="AR491">IFERROR(INDEX(download!$C$43:$C$45,MATCH(1,(download!$B$43:$B$45=H491)*(download!$D$43:$D$45="lookup"),0)),"")</f>
        <v/>
      </c>
      <c r="AS491" s="74" t="str">
        <f t="array" ref="AS491">IFERROR(INDEX(download!$C$18:$C$19,MATCH(1,(download!$B$18:$B$19=S491)*(download!$D$18:$D$19="lookup"),0)),"")</f>
        <v/>
      </c>
      <c r="AT491" s="74" t="str">
        <f t="array" ref="AT491">IFERROR(INDEX(download!$C$20:$C$25,MATCH(1,(download!$B$20:$B$25=T491)*(download!$D$20:$D$25="lookup"),0)),"")</f>
        <v/>
      </c>
      <c r="AU491" s="74" t="str">
        <f t="array" ref="AU491">IFERROR(INDEX(download!$C$26:$C$27,MATCH(1,(download!$B$26:$B$27=Z491)*(download!$D$26:$D$27="lookup"),0)),"")</f>
        <v/>
      </c>
      <c r="AV491" s="74" t="str">
        <f t="array" ref="AV491">IFERROR(INDEX(download!$C$28:$C$42,MATCH(1,(download!$B$28:$B$42=AA491)*(download!$D$28:$D$42="lookup"),0)),"")</f>
        <v/>
      </c>
      <c r="AW491" s="74" t="str">
        <f t="array" ref="AW491">IFERROR(INDEX(download!$C$54:$C$55,MATCH(1,(download!$B$54:$B$55=AG491)*(download!$D$54:$D$55="lookup"),0)),"")</f>
        <v/>
      </c>
      <c r="AX491" s="74" t="str">
        <f t="array" ref="AX491">IFERROR(INDEX(download!$C$46:$C$53,MATCH(1,(download!$B$46:$B$53=AH491)*(download!$D$46:$D$53="lookup"),0)),"")</f>
        <v/>
      </c>
    </row>
    <row r="492" spans="1:50" x14ac:dyDescent="0.25">
      <c r="A492" s="64"/>
      <c r="B492" s="65"/>
      <c r="C492" s="66"/>
      <c r="D492" s="65"/>
      <c r="E492" s="65"/>
      <c r="F492" s="67"/>
      <c r="G492" s="67"/>
      <c r="H492" s="67"/>
      <c r="I492" s="65"/>
      <c r="J492" s="68"/>
      <c r="K492" s="68"/>
      <c r="L492" s="68"/>
      <c r="M492" s="84"/>
      <c r="N492" s="84"/>
      <c r="O492" s="69"/>
      <c r="P492" s="69"/>
      <c r="Q492" s="70"/>
      <c r="R492" s="70"/>
      <c r="S492" s="71"/>
      <c r="T492" s="71"/>
      <c r="U492" s="71"/>
      <c r="V492" s="71"/>
      <c r="W492" s="71"/>
      <c r="X492" s="71"/>
      <c r="Y492" s="71"/>
      <c r="Z492" s="86"/>
      <c r="AA492" s="72"/>
      <c r="AB492" s="72"/>
      <c r="AC492" s="72"/>
      <c r="AD492" s="72"/>
      <c r="AE492" s="72"/>
      <c r="AF492" s="72"/>
      <c r="AG492" s="72"/>
      <c r="AH492" s="86"/>
      <c r="AI492" s="73"/>
      <c r="AJ492" s="80" t="str">
        <f>IF(AND(B492&lt;&gt;"Affordable Housing",OR(K492="",L492="")),"",VLOOKUP(L492&amp;"-"&amp;K492,'Household Income Limits'!$A:$L,12,FALSE))</f>
        <v/>
      </c>
      <c r="AK492" s="81" t="str">
        <f>IF(AJ492="","",AI492/VLOOKUP(L492&amp;"-"&amp;K492,'Household Income Limits'!$A:$L,11,FALSE))</f>
        <v/>
      </c>
      <c r="AL492" s="82" t="str">
        <f t="shared" ca="1" si="21"/>
        <v/>
      </c>
      <c r="AM492" s="83" t="str">
        <f t="shared" ca="1" si="22"/>
        <v/>
      </c>
      <c r="AN492" s="82" t="str">
        <f t="shared" si="23"/>
        <v/>
      </c>
      <c r="AO492" s="74" t="str">
        <f t="array" ref="AO492">IFERROR(INDEX(download!$C$4:$C$6,MATCH(1,(download!$B$4:$B$6=B492)*(download!$D$4:$D$6="lookup"),0)),"")</f>
        <v/>
      </c>
      <c r="AP492" s="74" t="str">
        <f t="array" ref="AP492">IFERROR(INDEX(download!$C$7:$C$11,MATCH(1,(download!$B$7:$B$11=D492)*(download!$D$7:$D$11="lookup"),0)),"")</f>
        <v/>
      </c>
      <c r="AQ492" s="74" t="str">
        <f t="array" ref="AQ492">IFERROR(INDEX(download!$C$12:$C$17,MATCH(1,(download!$B$12:$B$17=E492)*(download!$D$12:$D$17="lookup"),0)),"")</f>
        <v/>
      </c>
      <c r="AR492" s="74" t="str">
        <f t="array" ref="AR492">IFERROR(INDEX(download!$C$43:$C$45,MATCH(1,(download!$B$43:$B$45=H492)*(download!$D$43:$D$45="lookup"),0)),"")</f>
        <v/>
      </c>
      <c r="AS492" s="74" t="str">
        <f t="array" ref="AS492">IFERROR(INDEX(download!$C$18:$C$19,MATCH(1,(download!$B$18:$B$19=S492)*(download!$D$18:$D$19="lookup"),0)),"")</f>
        <v/>
      </c>
      <c r="AT492" s="74" t="str">
        <f t="array" ref="AT492">IFERROR(INDEX(download!$C$20:$C$25,MATCH(1,(download!$B$20:$B$25=T492)*(download!$D$20:$D$25="lookup"),0)),"")</f>
        <v/>
      </c>
      <c r="AU492" s="74" t="str">
        <f t="array" ref="AU492">IFERROR(INDEX(download!$C$26:$C$27,MATCH(1,(download!$B$26:$B$27=Z492)*(download!$D$26:$D$27="lookup"),0)),"")</f>
        <v/>
      </c>
      <c r="AV492" s="74" t="str">
        <f t="array" ref="AV492">IFERROR(INDEX(download!$C$28:$C$42,MATCH(1,(download!$B$28:$B$42=AA492)*(download!$D$28:$D$42="lookup"),0)),"")</f>
        <v/>
      </c>
      <c r="AW492" s="74" t="str">
        <f t="array" ref="AW492">IFERROR(INDEX(download!$C$54:$C$55,MATCH(1,(download!$B$54:$B$55=AG492)*(download!$D$54:$D$55="lookup"),0)),"")</f>
        <v/>
      </c>
      <c r="AX492" s="74" t="str">
        <f t="array" ref="AX492">IFERROR(INDEX(download!$C$46:$C$53,MATCH(1,(download!$B$46:$B$53=AH492)*(download!$D$46:$D$53="lookup"),0)),"")</f>
        <v/>
      </c>
    </row>
    <row r="493" spans="1:50" x14ac:dyDescent="0.25">
      <c r="A493" s="64"/>
      <c r="B493" s="65"/>
      <c r="C493" s="66"/>
      <c r="D493" s="65"/>
      <c r="E493" s="65"/>
      <c r="F493" s="67"/>
      <c r="G493" s="67"/>
      <c r="H493" s="67"/>
      <c r="I493" s="65"/>
      <c r="J493" s="68"/>
      <c r="K493" s="68"/>
      <c r="L493" s="68"/>
      <c r="M493" s="84"/>
      <c r="N493" s="84"/>
      <c r="O493" s="69"/>
      <c r="P493" s="69"/>
      <c r="Q493" s="70"/>
      <c r="R493" s="70"/>
      <c r="S493" s="71"/>
      <c r="T493" s="71"/>
      <c r="U493" s="71"/>
      <c r="V493" s="71"/>
      <c r="W493" s="71"/>
      <c r="X493" s="71"/>
      <c r="Y493" s="71"/>
      <c r="Z493" s="86"/>
      <c r="AA493" s="72"/>
      <c r="AB493" s="72"/>
      <c r="AC493" s="72"/>
      <c r="AD493" s="72"/>
      <c r="AE493" s="72"/>
      <c r="AF493" s="72"/>
      <c r="AG493" s="72"/>
      <c r="AH493" s="86"/>
      <c r="AI493" s="73"/>
      <c r="AJ493" s="80" t="str">
        <f>IF(AND(B493&lt;&gt;"Affordable Housing",OR(K493="",L493="")),"",VLOOKUP(L493&amp;"-"&amp;K493,'Household Income Limits'!$A:$L,12,FALSE))</f>
        <v/>
      </c>
      <c r="AK493" s="81" t="str">
        <f>IF(AJ493="","",AI493/VLOOKUP(L493&amp;"-"&amp;K493,'Household Income Limits'!$A:$L,11,FALSE))</f>
        <v/>
      </c>
      <c r="AL493" s="82" t="str">
        <f t="shared" ca="1" si="21"/>
        <v/>
      </c>
      <c r="AM493" s="83" t="str">
        <f t="shared" ca="1" si="22"/>
        <v/>
      </c>
      <c r="AN493" s="82" t="str">
        <f t="shared" si="23"/>
        <v/>
      </c>
      <c r="AO493" s="74" t="str">
        <f t="array" ref="AO493">IFERROR(INDEX(download!$C$4:$C$6,MATCH(1,(download!$B$4:$B$6=B493)*(download!$D$4:$D$6="lookup"),0)),"")</f>
        <v/>
      </c>
      <c r="AP493" s="74" t="str">
        <f t="array" ref="AP493">IFERROR(INDEX(download!$C$7:$C$11,MATCH(1,(download!$B$7:$B$11=D493)*(download!$D$7:$D$11="lookup"),0)),"")</f>
        <v/>
      </c>
      <c r="AQ493" s="74" t="str">
        <f t="array" ref="AQ493">IFERROR(INDEX(download!$C$12:$C$17,MATCH(1,(download!$B$12:$B$17=E493)*(download!$D$12:$D$17="lookup"),0)),"")</f>
        <v/>
      </c>
      <c r="AR493" s="74" t="str">
        <f t="array" ref="AR493">IFERROR(INDEX(download!$C$43:$C$45,MATCH(1,(download!$B$43:$B$45=H493)*(download!$D$43:$D$45="lookup"),0)),"")</f>
        <v/>
      </c>
      <c r="AS493" s="74" t="str">
        <f t="array" ref="AS493">IFERROR(INDEX(download!$C$18:$C$19,MATCH(1,(download!$B$18:$B$19=S493)*(download!$D$18:$D$19="lookup"),0)),"")</f>
        <v/>
      </c>
      <c r="AT493" s="74" t="str">
        <f t="array" ref="AT493">IFERROR(INDEX(download!$C$20:$C$25,MATCH(1,(download!$B$20:$B$25=T493)*(download!$D$20:$D$25="lookup"),0)),"")</f>
        <v/>
      </c>
      <c r="AU493" s="74" t="str">
        <f t="array" ref="AU493">IFERROR(INDEX(download!$C$26:$C$27,MATCH(1,(download!$B$26:$B$27=Z493)*(download!$D$26:$D$27="lookup"),0)),"")</f>
        <v/>
      </c>
      <c r="AV493" s="74" t="str">
        <f t="array" ref="AV493">IFERROR(INDEX(download!$C$28:$C$42,MATCH(1,(download!$B$28:$B$42=AA493)*(download!$D$28:$D$42="lookup"),0)),"")</f>
        <v/>
      </c>
      <c r="AW493" s="74" t="str">
        <f t="array" ref="AW493">IFERROR(INDEX(download!$C$54:$C$55,MATCH(1,(download!$B$54:$B$55=AG493)*(download!$D$54:$D$55="lookup"),0)),"")</f>
        <v/>
      </c>
      <c r="AX493" s="74" t="str">
        <f t="array" ref="AX493">IFERROR(INDEX(download!$C$46:$C$53,MATCH(1,(download!$B$46:$B$53=AH493)*(download!$D$46:$D$53="lookup"),0)),"")</f>
        <v/>
      </c>
    </row>
    <row r="494" spans="1:50" x14ac:dyDescent="0.25">
      <c r="A494" s="64"/>
      <c r="B494" s="65"/>
      <c r="C494" s="66"/>
      <c r="D494" s="65"/>
      <c r="E494" s="65"/>
      <c r="F494" s="67"/>
      <c r="G494" s="67"/>
      <c r="H494" s="67"/>
      <c r="I494" s="65"/>
      <c r="J494" s="68"/>
      <c r="K494" s="68"/>
      <c r="L494" s="68"/>
      <c r="M494" s="84"/>
      <c r="N494" s="84"/>
      <c r="O494" s="69"/>
      <c r="P494" s="69"/>
      <c r="Q494" s="70"/>
      <c r="R494" s="70"/>
      <c r="S494" s="71"/>
      <c r="T494" s="71"/>
      <c r="U494" s="71"/>
      <c r="V494" s="71"/>
      <c r="W494" s="71"/>
      <c r="X494" s="71"/>
      <c r="Y494" s="71"/>
      <c r="Z494" s="86"/>
      <c r="AA494" s="72"/>
      <c r="AB494" s="72"/>
      <c r="AC494" s="72"/>
      <c r="AD494" s="72"/>
      <c r="AE494" s="72"/>
      <c r="AF494" s="72"/>
      <c r="AG494" s="72"/>
      <c r="AH494" s="86"/>
      <c r="AI494" s="73"/>
      <c r="AJ494" s="80" t="str">
        <f>IF(AND(B494&lt;&gt;"Affordable Housing",OR(K494="",L494="")),"",VLOOKUP(L494&amp;"-"&amp;K494,'Household Income Limits'!$A:$L,12,FALSE))</f>
        <v/>
      </c>
      <c r="AK494" s="81" t="str">
        <f>IF(AJ494="","",AI494/VLOOKUP(L494&amp;"-"&amp;K494,'Household Income Limits'!$A:$L,11,FALSE))</f>
        <v/>
      </c>
      <c r="AL494" s="82" t="str">
        <f t="shared" ca="1" si="21"/>
        <v/>
      </c>
      <c r="AM494" s="83" t="str">
        <f t="shared" ca="1" si="22"/>
        <v/>
      </c>
      <c r="AN494" s="82" t="str">
        <f t="shared" si="23"/>
        <v/>
      </c>
      <c r="AO494" s="74" t="str">
        <f t="array" ref="AO494">IFERROR(INDEX(download!$C$4:$C$6,MATCH(1,(download!$B$4:$B$6=B494)*(download!$D$4:$D$6="lookup"),0)),"")</f>
        <v/>
      </c>
      <c r="AP494" s="74" t="str">
        <f t="array" ref="AP494">IFERROR(INDEX(download!$C$7:$C$11,MATCH(1,(download!$B$7:$B$11=D494)*(download!$D$7:$D$11="lookup"),0)),"")</f>
        <v/>
      </c>
      <c r="AQ494" s="74" t="str">
        <f t="array" ref="AQ494">IFERROR(INDEX(download!$C$12:$C$17,MATCH(1,(download!$B$12:$B$17=E494)*(download!$D$12:$D$17="lookup"),0)),"")</f>
        <v/>
      </c>
      <c r="AR494" s="74" t="str">
        <f t="array" ref="AR494">IFERROR(INDEX(download!$C$43:$C$45,MATCH(1,(download!$B$43:$B$45=H494)*(download!$D$43:$D$45="lookup"),0)),"")</f>
        <v/>
      </c>
      <c r="AS494" s="74" t="str">
        <f t="array" ref="AS494">IFERROR(INDEX(download!$C$18:$C$19,MATCH(1,(download!$B$18:$B$19=S494)*(download!$D$18:$D$19="lookup"),0)),"")</f>
        <v/>
      </c>
      <c r="AT494" s="74" t="str">
        <f t="array" ref="AT494">IFERROR(INDEX(download!$C$20:$C$25,MATCH(1,(download!$B$20:$B$25=T494)*(download!$D$20:$D$25="lookup"),0)),"")</f>
        <v/>
      </c>
      <c r="AU494" s="74" t="str">
        <f t="array" ref="AU494">IFERROR(INDEX(download!$C$26:$C$27,MATCH(1,(download!$B$26:$B$27=Z494)*(download!$D$26:$D$27="lookup"),0)),"")</f>
        <v/>
      </c>
      <c r="AV494" s="74" t="str">
        <f t="array" ref="AV494">IFERROR(INDEX(download!$C$28:$C$42,MATCH(1,(download!$B$28:$B$42=AA494)*(download!$D$28:$D$42="lookup"),0)),"")</f>
        <v/>
      </c>
      <c r="AW494" s="74" t="str">
        <f t="array" ref="AW494">IFERROR(INDEX(download!$C$54:$C$55,MATCH(1,(download!$B$54:$B$55=AG494)*(download!$D$54:$D$55="lookup"),0)),"")</f>
        <v/>
      </c>
      <c r="AX494" s="74" t="str">
        <f t="array" ref="AX494">IFERROR(INDEX(download!$C$46:$C$53,MATCH(1,(download!$B$46:$B$53=AH494)*(download!$D$46:$D$53="lookup"),0)),"")</f>
        <v/>
      </c>
    </row>
    <row r="495" spans="1:50" x14ac:dyDescent="0.25">
      <c r="A495" s="64"/>
      <c r="B495" s="65"/>
      <c r="C495" s="66"/>
      <c r="D495" s="65"/>
      <c r="E495" s="65"/>
      <c r="F495" s="67"/>
      <c r="G495" s="67"/>
      <c r="H495" s="67"/>
      <c r="I495" s="65"/>
      <c r="J495" s="68"/>
      <c r="K495" s="68"/>
      <c r="L495" s="68"/>
      <c r="M495" s="84"/>
      <c r="N495" s="84"/>
      <c r="O495" s="69"/>
      <c r="P495" s="69"/>
      <c r="Q495" s="70"/>
      <c r="R495" s="70"/>
      <c r="S495" s="71"/>
      <c r="T495" s="71"/>
      <c r="U495" s="71"/>
      <c r="V495" s="71"/>
      <c r="W495" s="71"/>
      <c r="X495" s="71"/>
      <c r="Y495" s="71"/>
      <c r="Z495" s="86"/>
      <c r="AA495" s="72"/>
      <c r="AB495" s="72"/>
      <c r="AC495" s="72"/>
      <c r="AD495" s="72"/>
      <c r="AE495" s="72"/>
      <c r="AF495" s="72"/>
      <c r="AG495" s="72"/>
      <c r="AH495" s="86"/>
      <c r="AI495" s="73"/>
      <c r="AJ495" s="80" t="str">
        <f>IF(AND(B495&lt;&gt;"Affordable Housing",OR(K495="",L495="")),"",VLOOKUP(L495&amp;"-"&amp;K495,'Household Income Limits'!$A:$L,12,FALSE))</f>
        <v/>
      </c>
      <c r="AK495" s="81" t="str">
        <f>IF(AJ495="","",AI495/VLOOKUP(L495&amp;"-"&amp;K495,'Household Income Limits'!$A:$L,11,FALSE))</f>
        <v/>
      </c>
      <c r="AL495" s="82" t="str">
        <f t="shared" ca="1" si="21"/>
        <v/>
      </c>
      <c r="AM495" s="83" t="str">
        <f t="shared" ca="1" si="22"/>
        <v/>
      </c>
      <c r="AN495" s="82" t="str">
        <f t="shared" si="23"/>
        <v/>
      </c>
      <c r="AO495" s="74" t="str">
        <f t="array" ref="AO495">IFERROR(INDEX(download!$C$4:$C$6,MATCH(1,(download!$B$4:$B$6=B495)*(download!$D$4:$D$6="lookup"),0)),"")</f>
        <v/>
      </c>
      <c r="AP495" s="74" t="str">
        <f t="array" ref="AP495">IFERROR(INDEX(download!$C$7:$C$11,MATCH(1,(download!$B$7:$B$11=D495)*(download!$D$7:$D$11="lookup"),0)),"")</f>
        <v/>
      </c>
      <c r="AQ495" s="74" t="str">
        <f t="array" ref="AQ495">IFERROR(INDEX(download!$C$12:$C$17,MATCH(1,(download!$B$12:$B$17=E495)*(download!$D$12:$D$17="lookup"),0)),"")</f>
        <v/>
      </c>
      <c r="AR495" s="74" t="str">
        <f t="array" ref="AR495">IFERROR(INDEX(download!$C$43:$C$45,MATCH(1,(download!$B$43:$B$45=H495)*(download!$D$43:$D$45="lookup"),0)),"")</f>
        <v/>
      </c>
      <c r="AS495" s="74" t="str">
        <f t="array" ref="AS495">IFERROR(INDEX(download!$C$18:$C$19,MATCH(1,(download!$B$18:$B$19=S495)*(download!$D$18:$D$19="lookup"),0)),"")</f>
        <v/>
      </c>
      <c r="AT495" s="74" t="str">
        <f t="array" ref="AT495">IFERROR(INDEX(download!$C$20:$C$25,MATCH(1,(download!$B$20:$B$25=T495)*(download!$D$20:$D$25="lookup"),0)),"")</f>
        <v/>
      </c>
      <c r="AU495" s="74" t="str">
        <f t="array" ref="AU495">IFERROR(INDEX(download!$C$26:$C$27,MATCH(1,(download!$B$26:$B$27=Z495)*(download!$D$26:$D$27="lookup"),0)),"")</f>
        <v/>
      </c>
      <c r="AV495" s="74" t="str">
        <f t="array" ref="AV495">IFERROR(INDEX(download!$C$28:$C$42,MATCH(1,(download!$B$28:$B$42=AA495)*(download!$D$28:$D$42="lookup"),0)),"")</f>
        <v/>
      </c>
      <c r="AW495" s="74" t="str">
        <f t="array" ref="AW495">IFERROR(INDEX(download!$C$54:$C$55,MATCH(1,(download!$B$54:$B$55=AG495)*(download!$D$54:$D$55="lookup"),0)),"")</f>
        <v/>
      </c>
      <c r="AX495" s="74" t="str">
        <f t="array" ref="AX495">IFERROR(INDEX(download!$C$46:$C$53,MATCH(1,(download!$B$46:$B$53=AH495)*(download!$D$46:$D$53="lookup"),0)),"")</f>
        <v/>
      </c>
    </row>
    <row r="496" spans="1:50" x14ac:dyDescent="0.25">
      <c r="A496" s="64"/>
      <c r="B496" s="65"/>
      <c r="C496" s="66"/>
      <c r="D496" s="65"/>
      <c r="E496" s="65"/>
      <c r="F496" s="67"/>
      <c r="G496" s="67"/>
      <c r="H496" s="67"/>
      <c r="I496" s="65"/>
      <c r="J496" s="68"/>
      <c r="K496" s="68"/>
      <c r="L496" s="68"/>
      <c r="M496" s="84"/>
      <c r="N496" s="84"/>
      <c r="O496" s="69"/>
      <c r="P496" s="69"/>
      <c r="Q496" s="70"/>
      <c r="R496" s="70"/>
      <c r="S496" s="71"/>
      <c r="T496" s="71"/>
      <c r="U496" s="71"/>
      <c r="V496" s="71"/>
      <c r="W496" s="71"/>
      <c r="X496" s="71"/>
      <c r="Y496" s="71"/>
      <c r="Z496" s="86"/>
      <c r="AA496" s="72"/>
      <c r="AB496" s="72"/>
      <c r="AC496" s="72"/>
      <c r="AD496" s="72"/>
      <c r="AE496" s="72"/>
      <c r="AF496" s="72"/>
      <c r="AG496" s="72"/>
      <c r="AH496" s="86"/>
      <c r="AI496" s="73"/>
      <c r="AJ496" s="80" t="str">
        <f>IF(AND(B496&lt;&gt;"Affordable Housing",OR(K496="",L496="")),"",VLOOKUP(L496&amp;"-"&amp;K496,'Household Income Limits'!$A:$L,12,FALSE))</f>
        <v/>
      </c>
      <c r="AK496" s="81" t="str">
        <f>IF(AJ496="","",AI496/VLOOKUP(L496&amp;"-"&amp;K496,'Household Income Limits'!$A:$L,11,FALSE))</f>
        <v/>
      </c>
      <c r="AL496" s="82" t="str">
        <f t="shared" ca="1" si="21"/>
        <v/>
      </c>
      <c r="AM496" s="83" t="str">
        <f t="shared" ca="1" si="22"/>
        <v/>
      </c>
      <c r="AN496" s="82" t="str">
        <f t="shared" si="23"/>
        <v/>
      </c>
      <c r="AO496" s="74" t="str">
        <f t="array" ref="AO496">IFERROR(INDEX(download!$C$4:$C$6,MATCH(1,(download!$B$4:$B$6=B496)*(download!$D$4:$D$6="lookup"),0)),"")</f>
        <v/>
      </c>
      <c r="AP496" s="74" t="str">
        <f t="array" ref="AP496">IFERROR(INDEX(download!$C$7:$C$11,MATCH(1,(download!$B$7:$B$11=D496)*(download!$D$7:$D$11="lookup"),0)),"")</f>
        <v/>
      </c>
      <c r="AQ496" s="74" t="str">
        <f t="array" ref="AQ496">IFERROR(INDEX(download!$C$12:$C$17,MATCH(1,(download!$B$12:$B$17=E496)*(download!$D$12:$D$17="lookup"),0)),"")</f>
        <v/>
      </c>
      <c r="AR496" s="74" t="str">
        <f t="array" ref="AR496">IFERROR(INDEX(download!$C$43:$C$45,MATCH(1,(download!$B$43:$B$45=H496)*(download!$D$43:$D$45="lookup"),0)),"")</f>
        <v/>
      </c>
      <c r="AS496" s="74" t="str">
        <f t="array" ref="AS496">IFERROR(INDEX(download!$C$18:$C$19,MATCH(1,(download!$B$18:$B$19=S496)*(download!$D$18:$D$19="lookup"),0)),"")</f>
        <v/>
      </c>
      <c r="AT496" s="74" t="str">
        <f t="array" ref="AT496">IFERROR(INDEX(download!$C$20:$C$25,MATCH(1,(download!$B$20:$B$25=T496)*(download!$D$20:$D$25="lookup"),0)),"")</f>
        <v/>
      </c>
      <c r="AU496" s="74" t="str">
        <f t="array" ref="AU496">IFERROR(INDEX(download!$C$26:$C$27,MATCH(1,(download!$B$26:$B$27=Z496)*(download!$D$26:$D$27="lookup"),0)),"")</f>
        <v/>
      </c>
      <c r="AV496" s="74" t="str">
        <f t="array" ref="AV496">IFERROR(INDEX(download!$C$28:$C$42,MATCH(1,(download!$B$28:$B$42=AA496)*(download!$D$28:$D$42="lookup"),0)),"")</f>
        <v/>
      </c>
      <c r="AW496" s="74" t="str">
        <f t="array" ref="AW496">IFERROR(INDEX(download!$C$54:$C$55,MATCH(1,(download!$B$54:$B$55=AG496)*(download!$D$54:$D$55="lookup"),0)),"")</f>
        <v/>
      </c>
      <c r="AX496" s="74" t="str">
        <f t="array" ref="AX496">IFERROR(INDEX(download!$C$46:$C$53,MATCH(1,(download!$B$46:$B$53=AH496)*(download!$D$46:$D$53="lookup"),0)),"")</f>
        <v/>
      </c>
    </row>
    <row r="497" spans="1:50" x14ac:dyDescent="0.25">
      <c r="A497" s="64"/>
      <c r="B497" s="65"/>
      <c r="C497" s="66"/>
      <c r="D497" s="65"/>
      <c r="E497" s="65"/>
      <c r="F497" s="67"/>
      <c r="G497" s="67"/>
      <c r="H497" s="67"/>
      <c r="I497" s="65"/>
      <c r="J497" s="68"/>
      <c r="K497" s="68"/>
      <c r="L497" s="68"/>
      <c r="M497" s="84"/>
      <c r="N497" s="84"/>
      <c r="O497" s="69"/>
      <c r="P497" s="69"/>
      <c r="Q497" s="70"/>
      <c r="R497" s="70"/>
      <c r="S497" s="71"/>
      <c r="T497" s="71"/>
      <c r="U497" s="71"/>
      <c r="V497" s="71"/>
      <c r="W497" s="71"/>
      <c r="X497" s="71"/>
      <c r="Y497" s="71"/>
      <c r="Z497" s="86"/>
      <c r="AA497" s="72"/>
      <c r="AB497" s="72"/>
      <c r="AC497" s="72"/>
      <c r="AD497" s="72"/>
      <c r="AE497" s="72"/>
      <c r="AF497" s="72"/>
      <c r="AG497" s="72"/>
      <c r="AH497" s="86"/>
      <c r="AI497" s="73"/>
      <c r="AJ497" s="80" t="str">
        <f>IF(AND(B497&lt;&gt;"Affordable Housing",OR(K497="",L497="")),"",VLOOKUP(L497&amp;"-"&amp;K497,'Household Income Limits'!$A:$L,12,FALSE))</f>
        <v/>
      </c>
      <c r="AK497" s="81" t="str">
        <f>IF(AJ497="","",AI497/VLOOKUP(L497&amp;"-"&amp;K497,'Household Income Limits'!$A:$L,11,FALSE))</f>
        <v/>
      </c>
      <c r="AL497" s="82" t="str">
        <f t="shared" ca="1" si="21"/>
        <v/>
      </c>
      <c r="AM497" s="83" t="str">
        <f t="shared" ca="1" si="22"/>
        <v/>
      </c>
      <c r="AN497" s="82" t="str">
        <f t="shared" si="23"/>
        <v/>
      </c>
      <c r="AO497" s="74" t="str">
        <f t="array" ref="AO497">IFERROR(INDEX(download!$C$4:$C$6,MATCH(1,(download!$B$4:$B$6=B497)*(download!$D$4:$D$6="lookup"),0)),"")</f>
        <v/>
      </c>
      <c r="AP497" s="74" t="str">
        <f t="array" ref="AP497">IFERROR(INDEX(download!$C$7:$C$11,MATCH(1,(download!$B$7:$B$11=D497)*(download!$D$7:$D$11="lookup"),0)),"")</f>
        <v/>
      </c>
      <c r="AQ497" s="74" t="str">
        <f t="array" ref="AQ497">IFERROR(INDEX(download!$C$12:$C$17,MATCH(1,(download!$B$12:$B$17=E497)*(download!$D$12:$D$17="lookup"),0)),"")</f>
        <v/>
      </c>
      <c r="AR497" s="74" t="str">
        <f t="array" ref="AR497">IFERROR(INDEX(download!$C$43:$C$45,MATCH(1,(download!$B$43:$B$45=H497)*(download!$D$43:$D$45="lookup"),0)),"")</f>
        <v/>
      </c>
      <c r="AS497" s="74" t="str">
        <f t="array" ref="AS497">IFERROR(INDEX(download!$C$18:$C$19,MATCH(1,(download!$B$18:$B$19=S497)*(download!$D$18:$D$19="lookup"),0)),"")</f>
        <v/>
      </c>
      <c r="AT497" s="74" t="str">
        <f t="array" ref="AT497">IFERROR(INDEX(download!$C$20:$C$25,MATCH(1,(download!$B$20:$B$25=T497)*(download!$D$20:$D$25="lookup"),0)),"")</f>
        <v/>
      </c>
      <c r="AU497" s="74" t="str">
        <f t="array" ref="AU497">IFERROR(INDEX(download!$C$26:$C$27,MATCH(1,(download!$B$26:$B$27=Z497)*(download!$D$26:$D$27="lookup"),0)),"")</f>
        <v/>
      </c>
      <c r="AV497" s="74" t="str">
        <f t="array" ref="AV497">IFERROR(INDEX(download!$C$28:$C$42,MATCH(1,(download!$B$28:$B$42=AA497)*(download!$D$28:$D$42="lookup"),0)),"")</f>
        <v/>
      </c>
      <c r="AW497" s="74" t="str">
        <f t="array" ref="AW497">IFERROR(INDEX(download!$C$54:$C$55,MATCH(1,(download!$B$54:$B$55=AG497)*(download!$D$54:$D$55="lookup"),0)),"")</f>
        <v/>
      </c>
      <c r="AX497" s="74" t="str">
        <f t="array" ref="AX497">IFERROR(INDEX(download!$C$46:$C$53,MATCH(1,(download!$B$46:$B$53=AH497)*(download!$D$46:$D$53="lookup"),0)),"")</f>
        <v/>
      </c>
    </row>
    <row r="498" spans="1:50" x14ac:dyDescent="0.25">
      <c r="A498" s="64"/>
      <c r="B498" s="65"/>
      <c r="C498" s="66"/>
      <c r="D498" s="65"/>
      <c r="E498" s="65"/>
      <c r="F498" s="67"/>
      <c r="G498" s="67"/>
      <c r="H498" s="67"/>
      <c r="I498" s="65"/>
      <c r="J498" s="68"/>
      <c r="K498" s="68"/>
      <c r="L498" s="68"/>
      <c r="M498" s="84"/>
      <c r="N498" s="84"/>
      <c r="O498" s="69"/>
      <c r="P498" s="69"/>
      <c r="Q498" s="70"/>
      <c r="R498" s="70"/>
      <c r="S498" s="71"/>
      <c r="T498" s="71"/>
      <c r="U498" s="71"/>
      <c r="V498" s="71"/>
      <c r="W498" s="71"/>
      <c r="X498" s="71"/>
      <c r="Y498" s="71"/>
      <c r="Z498" s="86"/>
      <c r="AA498" s="72"/>
      <c r="AB498" s="72"/>
      <c r="AC498" s="72"/>
      <c r="AD498" s="72"/>
      <c r="AE498" s="72"/>
      <c r="AF498" s="72"/>
      <c r="AG498" s="72"/>
      <c r="AH498" s="86"/>
      <c r="AI498" s="73"/>
      <c r="AJ498" s="80" t="str">
        <f>IF(AND(B498&lt;&gt;"Affordable Housing",OR(K498="",L498="")),"",VLOOKUP(L498&amp;"-"&amp;K498,'Household Income Limits'!$A:$L,12,FALSE))</f>
        <v/>
      </c>
      <c r="AK498" s="81" t="str">
        <f>IF(AJ498="","",AI498/VLOOKUP(L498&amp;"-"&amp;K498,'Household Income Limits'!$A:$L,11,FALSE))</f>
        <v/>
      </c>
      <c r="AL498" s="82" t="str">
        <f t="shared" ca="1" si="21"/>
        <v/>
      </c>
      <c r="AM498" s="83" t="str">
        <f t="shared" ca="1" si="22"/>
        <v/>
      </c>
      <c r="AN498" s="82" t="str">
        <f t="shared" si="23"/>
        <v/>
      </c>
      <c r="AO498" s="74" t="str">
        <f t="array" ref="AO498">IFERROR(INDEX(download!$C$4:$C$6,MATCH(1,(download!$B$4:$B$6=B498)*(download!$D$4:$D$6="lookup"),0)),"")</f>
        <v/>
      </c>
      <c r="AP498" s="74" t="str">
        <f t="array" ref="AP498">IFERROR(INDEX(download!$C$7:$C$11,MATCH(1,(download!$B$7:$B$11=D498)*(download!$D$7:$D$11="lookup"),0)),"")</f>
        <v/>
      </c>
      <c r="AQ498" s="74" t="str">
        <f t="array" ref="AQ498">IFERROR(INDEX(download!$C$12:$C$17,MATCH(1,(download!$B$12:$B$17=E498)*(download!$D$12:$D$17="lookup"),0)),"")</f>
        <v/>
      </c>
      <c r="AR498" s="74" t="str">
        <f t="array" ref="AR498">IFERROR(INDEX(download!$C$43:$C$45,MATCH(1,(download!$B$43:$B$45=H498)*(download!$D$43:$D$45="lookup"),0)),"")</f>
        <v/>
      </c>
      <c r="AS498" s="74" t="str">
        <f t="array" ref="AS498">IFERROR(INDEX(download!$C$18:$C$19,MATCH(1,(download!$B$18:$B$19=S498)*(download!$D$18:$D$19="lookup"),0)),"")</f>
        <v/>
      </c>
      <c r="AT498" s="74" t="str">
        <f t="array" ref="AT498">IFERROR(INDEX(download!$C$20:$C$25,MATCH(1,(download!$B$20:$B$25=T498)*(download!$D$20:$D$25="lookup"),0)),"")</f>
        <v/>
      </c>
      <c r="AU498" s="74" t="str">
        <f t="array" ref="AU498">IFERROR(INDEX(download!$C$26:$C$27,MATCH(1,(download!$B$26:$B$27=Z498)*(download!$D$26:$D$27="lookup"),0)),"")</f>
        <v/>
      </c>
      <c r="AV498" s="74" t="str">
        <f t="array" ref="AV498">IFERROR(INDEX(download!$C$28:$C$42,MATCH(1,(download!$B$28:$B$42=AA498)*(download!$D$28:$D$42="lookup"),0)),"")</f>
        <v/>
      </c>
      <c r="AW498" s="74" t="str">
        <f t="array" ref="AW498">IFERROR(INDEX(download!$C$54:$C$55,MATCH(1,(download!$B$54:$B$55=AG498)*(download!$D$54:$D$55="lookup"),0)),"")</f>
        <v/>
      </c>
      <c r="AX498" s="74" t="str">
        <f t="array" ref="AX498">IFERROR(INDEX(download!$C$46:$C$53,MATCH(1,(download!$B$46:$B$53=AH498)*(download!$D$46:$D$53="lookup"),0)),"")</f>
        <v/>
      </c>
    </row>
    <row r="499" spans="1:50" x14ac:dyDescent="0.25">
      <c r="A499" s="64"/>
      <c r="B499" s="65"/>
      <c r="C499" s="66"/>
      <c r="D499" s="65"/>
      <c r="E499" s="65"/>
      <c r="F499" s="67"/>
      <c r="G499" s="67"/>
      <c r="H499" s="67"/>
      <c r="I499" s="65"/>
      <c r="J499" s="68"/>
      <c r="K499" s="68"/>
      <c r="L499" s="68"/>
      <c r="M499" s="84"/>
      <c r="N499" s="84"/>
      <c r="O499" s="69"/>
      <c r="P499" s="69"/>
      <c r="Q499" s="70"/>
      <c r="R499" s="70"/>
      <c r="S499" s="71"/>
      <c r="T499" s="71"/>
      <c r="U499" s="71"/>
      <c r="V499" s="71"/>
      <c r="W499" s="71"/>
      <c r="X499" s="71"/>
      <c r="Y499" s="71"/>
      <c r="Z499" s="86"/>
      <c r="AA499" s="72"/>
      <c r="AB499" s="72"/>
      <c r="AC499" s="72"/>
      <c r="AD499" s="72"/>
      <c r="AE499" s="72"/>
      <c r="AF499" s="72"/>
      <c r="AG499" s="72"/>
      <c r="AH499" s="86"/>
      <c r="AI499" s="73"/>
      <c r="AJ499" s="80" t="str">
        <f>IF(AND(B499&lt;&gt;"Affordable Housing",OR(K499="",L499="")),"",VLOOKUP(L499&amp;"-"&amp;K499,'Household Income Limits'!$A:$L,12,FALSE))</f>
        <v/>
      </c>
      <c r="AK499" s="81" t="str">
        <f>IF(AJ499="","",AI499/VLOOKUP(L499&amp;"-"&amp;K499,'Household Income Limits'!$A:$L,11,FALSE))</f>
        <v/>
      </c>
      <c r="AL499" s="82" t="str">
        <f t="shared" ca="1" si="21"/>
        <v/>
      </c>
      <c r="AM499" s="83" t="str">
        <f t="shared" ca="1" si="22"/>
        <v/>
      </c>
      <c r="AN499" s="82" t="str">
        <f t="shared" si="23"/>
        <v/>
      </c>
      <c r="AO499" s="74" t="str">
        <f t="array" ref="AO499">IFERROR(INDEX(download!$C$4:$C$6,MATCH(1,(download!$B$4:$B$6=B499)*(download!$D$4:$D$6="lookup"),0)),"")</f>
        <v/>
      </c>
      <c r="AP499" s="74" t="str">
        <f t="array" ref="AP499">IFERROR(INDEX(download!$C$7:$C$11,MATCH(1,(download!$B$7:$B$11=D499)*(download!$D$7:$D$11="lookup"),0)),"")</f>
        <v/>
      </c>
      <c r="AQ499" s="74" t="str">
        <f t="array" ref="AQ499">IFERROR(INDEX(download!$C$12:$C$17,MATCH(1,(download!$B$12:$B$17=E499)*(download!$D$12:$D$17="lookup"),0)),"")</f>
        <v/>
      </c>
      <c r="AR499" s="74" t="str">
        <f t="array" ref="AR499">IFERROR(INDEX(download!$C$43:$C$45,MATCH(1,(download!$B$43:$B$45=H499)*(download!$D$43:$D$45="lookup"),0)),"")</f>
        <v/>
      </c>
      <c r="AS499" s="74" t="str">
        <f t="array" ref="AS499">IFERROR(INDEX(download!$C$18:$C$19,MATCH(1,(download!$B$18:$B$19=S499)*(download!$D$18:$D$19="lookup"),0)),"")</f>
        <v/>
      </c>
      <c r="AT499" s="74" t="str">
        <f t="array" ref="AT499">IFERROR(INDEX(download!$C$20:$C$25,MATCH(1,(download!$B$20:$B$25=T499)*(download!$D$20:$D$25="lookup"),0)),"")</f>
        <v/>
      </c>
      <c r="AU499" s="74" t="str">
        <f t="array" ref="AU499">IFERROR(INDEX(download!$C$26:$C$27,MATCH(1,(download!$B$26:$B$27=Z499)*(download!$D$26:$D$27="lookup"),0)),"")</f>
        <v/>
      </c>
      <c r="AV499" s="74" t="str">
        <f t="array" ref="AV499">IFERROR(INDEX(download!$C$28:$C$42,MATCH(1,(download!$B$28:$B$42=AA499)*(download!$D$28:$D$42="lookup"),0)),"")</f>
        <v/>
      </c>
      <c r="AW499" s="74" t="str">
        <f t="array" ref="AW499">IFERROR(INDEX(download!$C$54:$C$55,MATCH(1,(download!$B$54:$B$55=AG499)*(download!$D$54:$D$55="lookup"),0)),"")</f>
        <v/>
      </c>
      <c r="AX499" s="74" t="str">
        <f t="array" ref="AX499">IFERROR(INDEX(download!$C$46:$C$53,MATCH(1,(download!$B$46:$B$53=AH499)*(download!$D$46:$D$53="lookup"),0)),"")</f>
        <v/>
      </c>
    </row>
    <row r="500" spans="1:50" x14ac:dyDescent="0.25">
      <c r="A500" s="64"/>
      <c r="B500" s="65"/>
      <c r="C500" s="66"/>
      <c r="D500" s="65"/>
      <c r="E500" s="65"/>
      <c r="F500" s="67"/>
      <c r="G500" s="67"/>
      <c r="H500" s="67"/>
      <c r="I500" s="65"/>
      <c r="J500" s="68"/>
      <c r="K500" s="68"/>
      <c r="L500" s="68"/>
      <c r="M500" s="84"/>
      <c r="N500" s="84"/>
      <c r="O500" s="69"/>
      <c r="P500" s="69"/>
      <c r="Q500" s="70"/>
      <c r="R500" s="70"/>
      <c r="S500" s="71"/>
      <c r="T500" s="71"/>
      <c r="U500" s="71"/>
      <c r="V500" s="71"/>
      <c r="W500" s="71"/>
      <c r="X500" s="71"/>
      <c r="Y500" s="71"/>
      <c r="Z500" s="86"/>
      <c r="AA500" s="72"/>
      <c r="AB500" s="72"/>
      <c r="AC500" s="72"/>
      <c r="AD500" s="72"/>
      <c r="AE500" s="72"/>
      <c r="AF500" s="72"/>
      <c r="AG500" s="72"/>
      <c r="AH500" s="86"/>
      <c r="AI500" s="73"/>
      <c r="AJ500" s="80" t="str">
        <f>IF(AND(B500&lt;&gt;"Affordable Housing",OR(K500="",L500="")),"",VLOOKUP(L500&amp;"-"&amp;K500,'Household Income Limits'!$A:$L,12,FALSE))</f>
        <v/>
      </c>
      <c r="AK500" s="81" t="str">
        <f>IF(AJ500="","",AI500/VLOOKUP(L500&amp;"-"&amp;K500,'Household Income Limits'!$A:$L,11,FALSE))</f>
        <v/>
      </c>
      <c r="AL500" s="82" t="str">
        <f t="shared" ca="1" si="21"/>
        <v/>
      </c>
      <c r="AM500" s="83" t="str">
        <f t="shared" ca="1" si="22"/>
        <v/>
      </c>
      <c r="AN500" s="82" t="str">
        <f t="shared" si="23"/>
        <v/>
      </c>
      <c r="AO500" s="74" t="str">
        <f t="array" ref="AO500">IFERROR(INDEX(download!$C$4:$C$6,MATCH(1,(download!$B$4:$B$6=B500)*(download!$D$4:$D$6="lookup"),0)),"")</f>
        <v/>
      </c>
      <c r="AP500" s="74" t="str">
        <f t="array" ref="AP500">IFERROR(INDEX(download!$C$7:$C$11,MATCH(1,(download!$B$7:$B$11=D500)*(download!$D$7:$D$11="lookup"),0)),"")</f>
        <v/>
      </c>
      <c r="AQ500" s="74" t="str">
        <f t="array" ref="AQ500">IFERROR(INDEX(download!$C$12:$C$17,MATCH(1,(download!$B$12:$B$17=E500)*(download!$D$12:$D$17="lookup"),0)),"")</f>
        <v/>
      </c>
      <c r="AR500" s="74" t="str">
        <f t="array" ref="AR500">IFERROR(INDEX(download!$C$43:$C$45,MATCH(1,(download!$B$43:$B$45=H500)*(download!$D$43:$D$45="lookup"),0)),"")</f>
        <v/>
      </c>
      <c r="AS500" s="74" t="str">
        <f t="array" ref="AS500">IFERROR(INDEX(download!$C$18:$C$19,MATCH(1,(download!$B$18:$B$19=S500)*(download!$D$18:$D$19="lookup"),0)),"")</f>
        <v/>
      </c>
      <c r="AT500" s="74" t="str">
        <f t="array" ref="AT500">IFERROR(INDEX(download!$C$20:$C$25,MATCH(1,(download!$B$20:$B$25=T500)*(download!$D$20:$D$25="lookup"),0)),"")</f>
        <v/>
      </c>
      <c r="AU500" s="74" t="str">
        <f t="array" ref="AU500">IFERROR(INDEX(download!$C$26:$C$27,MATCH(1,(download!$B$26:$B$27=Z500)*(download!$D$26:$D$27="lookup"),0)),"")</f>
        <v/>
      </c>
      <c r="AV500" s="74" t="str">
        <f t="array" ref="AV500">IFERROR(INDEX(download!$C$28:$C$42,MATCH(1,(download!$B$28:$B$42=AA500)*(download!$D$28:$D$42="lookup"),0)),"")</f>
        <v/>
      </c>
      <c r="AW500" s="74" t="str">
        <f t="array" ref="AW500">IFERROR(INDEX(download!$C$54:$C$55,MATCH(1,(download!$B$54:$B$55=AG500)*(download!$D$54:$D$55="lookup"),0)),"")</f>
        <v/>
      </c>
      <c r="AX500" s="74" t="str">
        <f t="array" ref="AX500">IFERROR(INDEX(download!$C$46:$C$53,MATCH(1,(download!$B$46:$B$53=AH500)*(download!$D$46:$D$53="lookup"),0)),"")</f>
        <v/>
      </c>
    </row>
    <row r="501" spans="1:50" x14ac:dyDescent="0.25">
      <c r="A501" s="64"/>
      <c r="B501" s="65"/>
      <c r="C501" s="66"/>
      <c r="D501" s="65"/>
      <c r="E501" s="65"/>
      <c r="F501" s="67"/>
      <c r="G501" s="67"/>
      <c r="H501" s="67"/>
      <c r="I501" s="65"/>
      <c r="J501" s="68"/>
      <c r="K501" s="68"/>
      <c r="L501" s="68"/>
      <c r="M501" s="84"/>
      <c r="N501" s="84"/>
      <c r="O501" s="69"/>
      <c r="P501" s="69"/>
      <c r="Q501" s="70"/>
      <c r="R501" s="70"/>
      <c r="S501" s="71"/>
      <c r="T501" s="71"/>
      <c r="U501" s="71"/>
      <c r="V501" s="71"/>
      <c r="W501" s="71"/>
      <c r="X501" s="71"/>
      <c r="Y501" s="71"/>
      <c r="Z501" s="86"/>
      <c r="AA501" s="72"/>
      <c r="AB501" s="72"/>
      <c r="AC501" s="72"/>
      <c r="AD501" s="72"/>
      <c r="AE501" s="72"/>
      <c r="AF501" s="72"/>
      <c r="AG501" s="72"/>
      <c r="AH501" s="86"/>
      <c r="AI501" s="73"/>
      <c r="AJ501" s="80" t="str">
        <f>IF(AND(B501&lt;&gt;"Affordable Housing",OR(K501="",L501="")),"",VLOOKUP(L501&amp;"-"&amp;K501,'Household Income Limits'!$A:$L,12,FALSE))</f>
        <v/>
      </c>
      <c r="AK501" s="81" t="str">
        <f>IF(AJ501="","",AI501/VLOOKUP(L501&amp;"-"&amp;K501,'Household Income Limits'!$A:$L,11,FALSE))</f>
        <v/>
      </c>
      <c r="AL501" s="82" t="str">
        <f t="shared" ca="1" si="21"/>
        <v/>
      </c>
      <c r="AM501" s="83" t="str">
        <f t="shared" ca="1" si="22"/>
        <v/>
      </c>
      <c r="AN501" s="82" t="str">
        <f t="shared" si="23"/>
        <v/>
      </c>
      <c r="AO501" s="74" t="str">
        <f t="array" ref="AO501">IFERROR(INDEX(download!$C$4:$C$6,MATCH(1,(download!$B$4:$B$6=B501)*(download!$D$4:$D$6="lookup"),0)),"")</f>
        <v/>
      </c>
      <c r="AP501" s="74" t="str">
        <f t="array" ref="AP501">IFERROR(INDEX(download!$C$7:$C$11,MATCH(1,(download!$B$7:$B$11=D501)*(download!$D$7:$D$11="lookup"),0)),"")</f>
        <v/>
      </c>
      <c r="AQ501" s="74" t="str">
        <f t="array" ref="AQ501">IFERROR(INDEX(download!$C$12:$C$17,MATCH(1,(download!$B$12:$B$17=E501)*(download!$D$12:$D$17="lookup"),0)),"")</f>
        <v/>
      </c>
      <c r="AR501" s="74" t="str">
        <f t="array" ref="AR501">IFERROR(INDEX(download!$C$43:$C$45,MATCH(1,(download!$B$43:$B$45=H501)*(download!$D$43:$D$45="lookup"),0)),"")</f>
        <v/>
      </c>
      <c r="AS501" s="74" t="str">
        <f t="array" ref="AS501">IFERROR(INDEX(download!$C$18:$C$19,MATCH(1,(download!$B$18:$B$19=S501)*(download!$D$18:$D$19="lookup"),0)),"")</f>
        <v/>
      </c>
      <c r="AT501" s="74" t="str">
        <f t="array" ref="AT501">IFERROR(INDEX(download!$C$20:$C$25,MATCH(1,(download!$B$20:$B$25=T501)*(download!$D$20:$D$25="lookup"),0)),"")</f>
        <v/>
      </c>
      <c r="AU501" s="74" t="str">
        <f t="array" ref="AU501">IFERROR(INDEX(download!$C$26:$C$27,MATCH(1,(download!$B$26:$B$27=Z501)*(download!$D$26:$D$27="lookup"),0)),"")</f>
        <v/>
      </c>
      <c r="AV501" s="74" t="str">
        <f t="array" ref="AV501">IFERROR(INDEX(download!$C$28:$C$42,MATCH(1,(download!$B$28:$B$42=AA501)*(download!$D$28:$D$42="lookup"),0)),"")</f>
        <v/>
      </c>
      <c r="AW501" s="74" t="str">
        <f t="array" ref="AW501">IFERROR(INDEX(download!$C$54:$C$55,MATCH(1,(download!$B$54:$B$55=AG501)*(download!$D$54:$D$55="lookup"),0)),"")</f>
        <v/>
      </c>
      <c r="AX501" s="74" t="str">
        <f t="array" ref="AX501">IFERROR(INDEX(download!$C$46:$C$53,MATCH(1,(download!$B$46:$B$53=AH501)*(download!$D$46:$D$53="lookup"),0)),"")</f>
        <v/>
      </c>
    </row>
    <row r="502" spans="1:50" x14ac:dyDescent="0.25">
      <c r="A502" s="64"/>
      <c r="B502" s="65"/>
      <c r="C502" s="66"/>
      <c r="D502" s="65"/>
      <c r="E502" s="65"/>
      <c r="F502" s="67"/>
      <c r="G502" s="67"/>
      <c r="H502" s="67"/>
      <c r="I502" s="65"/>
      <c r="J502" s="68"/>
      <c r="K502" s="68"/>
      <c r="L502" s="68"/>
      <c r="M502" s="84"/>
      <c r="N502" s="84"/>
      <c r="O502" s="69"/>
      <c r="P502" s="69"/>
      <c r="Q502" s="70"/>
      <c r="R502" s="70"/>
      <c r="S502" s="71"/>
      <c r="T502" s="71"/>
      <c r="U502" s="71"/>
      <c r="V502" s="71"/>
      <c r="W502" s="71"/>
      <c r="X502" s="71"/>
      <c r="Y502" s="71"/>
      <c r="Z502" s="86"/>
      <c r="AA502" s="72"/>
      <c r="AB502" s="72"/>
      <c r="AC502" s="72"/>
      <c r="AD502" s="72"/>
      <c r="AE502" s="72"/>
      <c r="AF502" s="72"/>
      <c r="AG502" s="72"/>
      <c r="AH502" s="86"/>
      <c r="AI502" s="73"/>
      <c r="AJ502" s="80" t="str">
        <f>IF(AND(B502&lt;&gt;"Affordable Housing",OR(K502="",L502="")),"",VLOOKUP(L502&amp;"-"&amp;K502,'Household Income Limits'!$A:$L,12,FALSE))</f>
        <v/>
      </c>
      <c r="AK502" s="81" t="str">
        <f>IF(AJ502="","",AI502/VLOOKUP(L502&amp;"-"&amp;K502,'Household Income Limits'!$A:$L,11,FALSE))</f>
        <v/>
      </c>
      <c r="AL502" s="82" t="str">
        <f t="shared" ca="1" si="21"/>
        <v/>
      </c>
      <c r="AM502" s="83" t="str">
        <f t="shared" ca="1" si="22"/>
        <v/>
      </c>
      <c r="AN502" s="82" t="str">
        <f t="shared" si="23"/>
        <v/>
      </c>
      <c r="AO502" s="74" t="str">
        <f t="array" ref="AO502">IFERROR(INDEX(download!$C$4:$C$6,MATCH(1,(download!$B$4:$B$6=B502)*(download!$D$4:$D$6="lookup"),0)),"")</f>
        <v/>
      </c>
      <c r="AP502" s="74" t="str">
        <f t="array" ref="AP502">IFERROR(INDEX(download!$C$7:$C$11,MATCH(1,(download!$B$7:$B$11=D502)*(download!$D$7:$D$11="lookup"),0)),"")</f>
        <v/>
      </c>
      <c r="AQ502" s="74" t="str">
        <f t="array" ref="AQ502">IFERROR(INDEX(download!$C$12:$C$17,MATCH(1,(download!$B$12:$B$17=E502)*(download!$D$12:$D$17="lookup"),0)),"")</f>
        <v/>
      </c>
      <c r="AR502" s="74" t="str">
        <f t="array" ref="AR502">IFERROR(INDEX(download!$C$43:$C$45,MATCH(1,(download!$B$43:$B$45=H502)*(download!$D$43:$D$45="lookup"),0)),"")</f>
        <v/>
      </c>
      <c r="AS502" s="74" t="str">
        <f t="array" ref="AS502">IFERROR(INDEX(download!$C$18:$C$19,MATCH(1,(download!$B$18:$B$19=S502)*(download!$D$18:$D$19="lookup"),0)),"")</f>
        <v/>
      </c>
      <c r="AT502" s="74" t="str">
        <f t="array" ref="AT502">IFERROR(INDEX(download!$C$20:$C$25,MATCH(1,(download!$B$20:$B$25=T502)*(download!$D$20:$D$25="lookup"),0)),"")</f>
        <v/>
      </c>
      <c r="AU502" s="74" t="str">
        <f t="array" ref="AU502">IFERROR(INDEX(download!$C$26:$C$27,MATCH(1,(download!$B$26:$B$27=Z502)*(download!$D$26:$D$27="lookup"),0)),"")</f>
        <v/>
      </c>
      <c r="AV502" s="74" t="str">
        <f t="array" ref="AV502">IFERROR(INDEX(download!$C$28:$C$42,MATCH(1,(download!$B$28:$B$42=AA502)*(download!$D$28:$D$42="lookup"),0)),"")</f>
        <v/>
      </c>
      <c r="AW502" s="74" t="str">
        <f t="array" ref="AW502">IFERROR(INDEX(download!$C$54:$C$55,MATCH(1,(download!$B$54:$B$55=AG502)*(download!$D$54:$D$55="lookup"),0)),"")</f>
        <v/>
      </c>
      <c r="AX502" s="74" t="str">
        <f t="array" ref="AX502">IFERROR(INDEX(download!$C$46:$C$53,MATCH(1,(download!$B$46:$B$53=AH502)*(download!$D$46:$D$53="lookup"),0)),"")</f>
        <v/>
      </c>
    </row>
    <row r="503" spans="1:50" x14ac:dyDescent="0.25">
      <c r="A503" s="64"/>
      <c r="B503" s="65"/>
      <c r="C503" s="66"/>
      <c r="D503" s="65"/>
      <c r="E503" s="65"/>
      <c r="F503" s="67"/>
      <c r="G503" s="67"/>
      <c r="H503" s="67"/>
      <c r="I503" s="65"/>
      <c r="J503" s="68"/>
      <c r="K503" s="68"/>
      <c r="L503" s="68"/>
      <c r="M503" s="84"/>
      <c r="N503" s="84"/>
      <c r="O503" s="69"/>
      <c r="P503" s="69"/>
      <c r="Q503" s="70"/>
      <c r="R503" s="70"/>
      <c r="S503" s="71"/>
      <c r="T503" s="71"/>
      <c r="U503" s="71"/>
      <c r="V503" s="71"/>
      <c r="W503" s="71"/>
      <c r="X503" s="71"/>
      <c r="Y503" s="71"/>
      <c r="Z503" s="86"/>
      <c r="AA503" s="72"/>
      <c r="AB503" s="72"/>
      <c r="AC503" s="72"/>
      <c r="AD503" s="72"/>
      <c r="AE503" s="72"/>
      <c r="AF503" s="72"/>
      <c r="AG503" s="72"/>
      <c r="AH503" s="86"/>
      <c r="AI503" s="73"/>
      <c r="AJ503" s="80" t="str">
        <f>IF(AND(B503&lt;&gt;"Affordable Housing",OR(K503="",L503="")),"",VLOOKUP(L503&amp;"-"&amp;K503,'Household Income Limits'!$A:$L,12,FALSE))</f>
        <v/>
      </c>
      <c r="AK503" s="81" t="str">
        <f>IF(AJ503="","",AI503/VLOOKUP(L503&amp;"-"&amp;K503,'Household Income Limits'!$A:$L,11,FALSE))</f>
        <v/>
      </c>
      <c r="AL503" s="82" t="str">
        <f t="shared" ca="1" si="21"/>
        <v/>
      </c>
      <c r="AM503" s="83" t="str">
        <f t="shared" ca="1" si="22"/>
        <v/>
      </c>
      <c r="AN503" s="82" t="str">
        <f t="shared" si="23"/>
        <v/>
      </c>
      <c r="AO503" s="74" t="str">
        <f t="array" ref="AO503">IFERROR(INDEX(download!$C$4:$C$6,MATCH(1,(download!$B$4:$B$6=B503)*(download!$D$4:$D$6="lookup"),0)),"")</f>
        <v/>
      </c>
      <c r="AP503" s="74" t="str">
        <f t="array" ref="AP503">IFERROR(INDEX(download!$C$7:$C$11,MATCH(1,(download!$B$7:$B$11=D503)*(download!$D$7:$D$11="lookup"),0)),"")</f>
        <v/>
      </c>
      <c r="AQ503" s="74" t="str">
        <f t="array" ref="AQ503">IFERROR(INDEX(download!$C$12:$C$17,MATCH(1,(download!$B$12:$B$17=E503)*(download!$D$12:$D$17="lookup"),0)),"")</f>
        <v/>
      </c>
      <c r="AR503" s="74" t="str">
        <f t="array" ref="AR503">IFERROR(INDEX(download!$C$43:$C$45,MATCH(1,(download!$B$43:$B$45=H503)*(download!$D$43:$D$45="lookup"),0)),"")</f>
        <v/>
      </c>
      <c r="AS503" s="74" t="str">
        <f t="array" ref="AS503">IFERROR(INDEX(download!$C$18:$C$19,MATCH(1,(download!$B$18:$B$19=S503)*(download!$D$18:$D$19="lookup"),0)),"")</f>
        <v/>
      </c>
      <c r="AT503" s="74" t="str">
        <f t="array" ref="AT503">IFERROR(INDEX(download!$C$20:$C$25,MATCH(1,(download!$B$20:$B$25=T503)*(download!$D$20:$D$25="lookup"),0)),"")</f>
        <v/>
      </c>
      <c r="AU503" s="74" t="str">
        <f t="array" ref="AU503">IFERROR(INDEX(download!$C$26:$C$27,MATCH(1,(download!$B$26:$B$27=Z503)*(download!$D$26:$D$27="lookup"),0)),"")</f>
        <v/>
      </c>
      <c r="AV503" s="74" t="str">
        <f t="array" ref="AV503">IFERROR(INDEX(download!$C$28:$C$42,MATCH(1,(download!$B$28:$B$42=AA503)*(download!$D$28:$D$42="lookup"),0)),"")</f>
        <v/>
      </c>
      <c r="AW503" s="74" t="str">
        <f t="array" ref="AW503">IFERROR(INDEX(download!$C$54:$C$55,MATCH(1,(download!$B$54:$B$55=AG503)*(download!$D$54:$D$55="lookup"),0)),"")</f>
        <v/>
      </c>
      <c r="AX503" s="74" t="str">
        <f t="array" ref="AX503">IFERROR(INDEX(download!$C$46:$C$53,MATCH(1,(download!$B$46:$B$53=AH503)*(download!$D$46:$D$53="lookup"),0)),"")</f>
        <v/>
      </c>
    </row>
    <row r="504" spans="1:50" x14ac:dyDescent="0.25">
      <c r="A504" s="64"/>
      <c r="B504" s="65"/>
      <c r="C504" s="66"/>
      <c r="D504" s="65"/>
      <c r="E504" s="65"/>
      <c r="F504" s="67"/>
      <c r="G504" s="67"/>
      <c r="H504" s="67"/>
      <c r="I504" s="65"/>
      <c r="J504" s="68"/>
      <c r="K504" s="68"/>
      <c r="L504" s="68"/>
      <c r="M504" s="84"/>
      <c r="N504" s="84"/>
      <c r="O504" s="69"/>
      <c r="P504" s="69"/>
      <c r="Q504" s="70"/>
      <c r="R504" s="70"/>
      <c r="S504" s="71"/>
      <c r="T504" s="71"/>
      <c r="U504" s="71"/>
      <c r="V504" s="71"/>
      <c r="W504" s="71"/>
      <c r="X504" s="71"/>
      <c r="Y504" s="71"/>
      <c r="Z504" s="86"/>
      <c r="AA504" s="72"/>
      <c r="AB504" s="72"/>
      <c r="AC504" s="72"/>
      <c r="AD504" s="72"/>
      <c r="AE504" s="72"/>
      <c r="AF504" s="72"/>
      <c r="AG504" s="72"/>
      <c r="AH504" s="86"/>
      <c r="AI504" s="73"/>
      <c r="AJ504" s="80" t="str">
        <f>IF(AND(B504&lt;&gt;"Affordable Housing",OR(K504="",L504="")),"",VLOOKUP(L504&amp;"-"&amp;K504,'Household Income Limits'!$A:$L,12,FALSE))</f>
        <v/>
      </c>
      <c r="AK504" s="81" t="str">
        <f>IF(AJ504="","",AI504/VLOOKUP(L504&amp;"-"&amp;K504,'Household Income Limits'!$A:$L,11,FALSE))</f>
        <v/>
      </c>
      <c r="AL504" s="82" t="str">
        <f t="shared" ca="1" si="21"/>
        <v/>
      </c>
      <c r="AM504" s="83" t="str">
        <f t="shared" ca="1" si="22"/>
        <v/>
      </c>
      <c r="AN504" s="82" t="str">
        <f t="shared" si="23"/>
        <v/>
      </c>
      <c r="AO504" s="74" t="str">
        <f t="array" ref="AO504">IFERROR(INDEX(download!$C$4:$C$6,MATCH(1,(download!$B$4:$B$6=B504)*(download!$D$4:$D$6="lookup"),0)),"")</f>
        <v/>
      </c>
      <c r="AP504" s="74" t="str">
        <f t="array" ref="AP504">IFERROR(INDEX(download!$C$7:$C$11,MATCH(1,(download!$B$7:$B$11=D504)*(download!$D$7:$D$11="lookup"),0)),"")</f>
        <v/>
      </c>
      <c r="AQ504" s="74" t="str">
        <f t="array" ref="AQ504">IFERROR(INDEX(download!$C$12:$C$17,MATCH(1,(download!$B$12:$B$17=E504)*(download!$D$12:$D$17="lookup"),0)),"")</f>
        <v/>
      </c>
      <c r="AR504" s="74" t="str">
        <f t="array" ref="AR504">IFERROR(INDEX(download!$C$43:$C$45,MATCH(1,(download!$B$43:$B$45=H504)*(download!$D$43:$D$45="lookup"),0)),"")</f>
        <v/>
      </c>
      <c r="AS504" s="74" t="str">
        <f t="array" ref="AS504">IFERROR(INDEX(download!$C$18:$C$19,MATCH(1,(download!$B$18:$B$19=S504)*(download!$D$18:$D$19="lookup"),0)),"")</f>
        <v/>
      </c>
      <c r="AT504" s="74" t="str">
        <f t="array" ref="AT504">IFERROR(INDEX(download!$C$20:$C$25,MATCH(1,(download!$B$20:$B$25=T504)*(download!$D$20:$D$25="lookup"),0)),"")</f>
        <v/>
      </c>
      <c r="AU504" s="74" t="str">
        <f t="array" ref="AU504">IFERROR(INDEX(download!$C$26:$C$27,MATCH(1,(download!$B$26:$B$27=Z504)*(download!$D$26:$D$27="lookup"),0)),"")</f>
        <v/>
      </c>
      <c r="AV504" s="74" t="str">
        <f t="array" ref="AV504">IFERROR(INDEX(download!$C$28:$C$42,MATCH(1,(download!$B$28:$B$42=AA504)*(download!$D$28:$D$42="lookup"),0)),"")</f>
        <v/>
      </c>
      <c r="AW504" s="74" t="str">
        <f t="array" ref="AW504">IFERROR(INDEX(download!$C$54:$C$55,MATCH(1,(download!$B$54:$B$55=AG504)*(download!$D$54:$D$55="lookup"),0)),"")</f>
        <v/>
      </c>
      <c r="AX504" s="74" t="str">
        <f t="array" ref="AX504">IFERROR(INDEX(download!$C$46:$C$53,MATCH(1,(download!$B$46:$B$53=AH504)*(download!$D$46:$D$53="lookup"),0)),"")</f>
        <v/>
      </c>
    </row>
    <row r="505" spans="1:50" x14ac:dyDescent="0.25">
      <c r="A505" s="64"/>
      <c r="B505" s="65"/>
      <c r="C505" s="66"/>
      <c r="D505" s="65"/>
      <c r="E505" s="65"/>
      <c r="F505" s="67"/>
      <c r="G505" s="67"/>
      <c r="H505" s="67"/>
      <c r="I505" s="65"/>
      <c r="J505" s="68"/>
      <c r="K505" s="68"/>
      <c r="L505" s="68"/>
      <c r="M505" s="84"/>
      <c r="N505" s="84"/>
      <c r="O505" s="69"/>
      <c r="P505" s="69"/>
      <c r="Q505" s="70"/>
      <c r="R505" s="70"/>
      <c r="S505" s="71"/>
      <c r="T505" s="71"/>
      <c r="U505" s="71"/>
      <c r="V505" s="71"/>
      <c r="W505" s="71"/>
      <c r="X505" s="71"/>
      <c r="Y505" s="71"/>
      <c r="Z505" s="86"/>
      <c r="AA505" s="72"/>
      <c r="AB505" s="72"/>
      <c r="AC505" s="72"/>
      <c r="AD505" s="72"/>
      <c r="AE505" s="72"/>
      <c r="AF505" s="72"/>
      <c r="AG505" s="72"/>
      <c r="AH505" s="86"/>
      <c r="AI505" s="73"/>
      <c r="AJ505" s="80" t="str">
        <f>IF(AND(B505&lt;&gt;"Affordable Housing",OR(K505="",L505="")),"",VLOOKUP(L505&amp;"-"&amp;K505,'Household Income Limits'!$A:$L,12,FALSE))</f>
        <v/>
      </c>
      <c r="AK505" s="81" t="str">
        <f>IF(AJ505="","",AI505/VLOOKUP(L505&amp;"-"&amp;K505,'Household Income Limits'!$A:$L,11,FALSE))</f>
        <v/>
      </c>
      <c r="AL505" s="82" t="str">
        <f t="shared" ca="1" si="21"/>
        <v/>
      </c>
      <c r="AM505" s="83" t="str">
        <f t="shared" ca="1" si="22"/>
        <v/>
      </c>
      <c r="AN505" s="82" t="str">
        <f t="shared" si="23"/>
        <v/>
      </c>
      <c r="AO505" s="74" t="str">
        <f t="array" ref="AO505">IFERROR(INDEX(download!$C$4:$C$6,MATCH(1,(download!$B$4:$B$6=B505)*(download!$D$4:$D$6="lookup"),0)),"")</f>
        <v/>
      </c>
      <c r="AP505" s="74" t="str">
        <f t="array" ref="AP505">IFERROR(INDEX(download!$C$7:$C$11,MATCH(1,(download!$B$7:$B$11=D505)*(download!$D$7:$D$11="lookup"),0)),"")</f>
        <v/>
      </c>
      <c r="AQ505" s="74" t="str">
        <f t="array" ref="AQ505">IFERROR(INDEX(download!$C$12:$C$17,MATCH(1,(download!$B$12:$B$17=E505)*(download!$D$12:$D$17="lookup"),0)),"")</f>
        <v/>
      </c>
      <c r="AR505" s="74" t="str">
        <f t="array" ref="AR505">IFERROR(INDEX(download!$C$43:$C$45,MATCH(1,(download!$B$43:$B$45=H505)*(download!$D$43:$D$45="lookup"),0)),"")</f>
        <v/>
      </c>
      <c r="AS505" s="74" t="str">
        <f t="array" ref="AS505">IFERROR(INDEX(download!$C$18:$C$19,MATCH(1,(download!$B$18:$B$19=S505)*(download!$D$18:$D$19="lookup"),0)),"")</f>
        <v/>
      </c>
      <c r="AT505" s="74" t="str">
        <f t="array" ref="AT505">IFERROR(INDEX(download!$C$20:$C$25,MATCH(1,(download!$B$20:$B$25=T505)*(download!$D$20:$D$25="lookup"),0)),"")</f>
        <v/>
      </c>
      <c r="AU505" s="74" t="str">
        <f t="array" ref="AU505">IFERROR(INDEX(download!$C$26:$C$27,MATCH(1,(download!$B$26:$B$27=Z505)*(download!$D$26:$D$27="lookup"),0)),"")</f>
        <v/>
      </c>
      <c r="AV505" s="74" t="str">
        <f t="array" ref="AV505">IFERROR(INDEX(download!$C$28:$C$42,MATCH(1,(download!$B$28:$B$42=AA505)*(download!$D$28:$D$42="lookup"),0)),"")</f>
        <v/>
      </c>
      <c r="AW505" s="74" t="str">
        <f t="array" ref="AW505">IFERROR(INDEX(download!$C$54:$C$55,MATCH(1,(download!$B$54:$B$55=AG505)*(download!$D$54:$D$55="lookup"),0)),"")</f>
        <v/>
      </c>
      <c r="AX505" s="74" t="str">
        <f t="array" ref="AX505">IFERROR(INDEX(download!$C$46:$C$53,MATCH(1,(download!$B$46:$B$53=AH505)*(download!$D$46:$D$53="lookup"),0)),"")</f>
        <v/>
      </c>
    </row>
    <row r="506" spans="1:50" x14ac:dyDescent="0.25">
      <c r="A506" s="64"/>
      <c r="B506" s="65"/>
      <c r="C506" s="66"/>
      <c r="D506" s="65"/>
      <c r="E506" s="65"/>
      <c r="F506" s="67"/>
      <c r="G506" s="67"/>
      <c r="H506" s="67"/>
      <c r="I506" s="65"/>
      <c r="J506" s="68"/>
      <c r="K506" s="68"/>
      <c r="L506" s="68"/>
      <c r="M506" s="84"/>
      <c r="N506" s="84"/>
      <c r="O506" s="69"/>
      <c r="P506" s="69"/>
      <c r="Q506" s="70"/>
      <c r="R506" s="70"/>
      <c r="S506" s="71"/>
      <c r="T506" s="71"/>
      <c r="U506" s="71"/>
      <c r="V506" s="71"/>
      <c r="W506" s="71"/>
      <c r="X506" s="71"/>
      <c r="Y506" s="71"/>
      <c r="Z506" s="86"/>
      <c r="AA506" s="72"/>
      <c r="AB506" s="72"/>
      <c r="AC506" s="72"/>
      <c r="AD506" s="72"/>
      <c r="AE506" s="72"/>
      <c r="AF506" s="72"/>
      <c r="AG506" s="72"/>
      <c r="AH506" s="86"/>
      <c r="AI506" s="73"/>
      <c r="AJ506" s="80" t="str">
        <f>IF(AND(B506&lt;&gt;"Affordable Housing",OR(K506="",L506="")),"",VLOOKUP(L506&amp;"-"&amp;K506,'Household Income Limits'!$A:$L,12,FALSE))</f>
        <v/>
      </c>
      <c r="AK506" s="81" t="str">
        <f>IF(AJ506="","",AI506/VLOOKUP(L506&amp;"-"&amp;K506,'Household Income Limits'!$A:$L,11,FALSE))</f>
        <v/>
      </c>
      <c r="AL506" s="82" t="str">
        <f t="shared" ca="1" si="21"/>
        <v/>
      </c>
      <c r="AM506" s="83" t="str">
        <f t="shared" ca="1" si="22"/>
        <v/>
      </c>
      <c r="AN506" s="82" t="str">
        <f t="shared" si="23"/>
        <v/>
      </c>
      <c r="AO506" s="74" t="str">
        <f t="array" ref="AO506">IFERROR(INDEX(download!$C$4:$C$6,MATCH(1,(download!$B$4:$B$6=B506)*(download!$D$4:$D$6="lookup"),0)),"")</f>
        <v/>
      </c>
      <c r="AP506" s="74" t="str">
        <f t="array" ref="AP506">IFERROR(INDEX(download!$C$7:$C$11,MATCH(1,(download!$B$7:$B$11=D506)*(download!$D$7:$D$11="lookup"),0)),"")</f>
        <v/>
      </c>
      <c r="AQ506" s="74" t="str">
        <f t="array" ref="AQ506">IFERROR(INDEX(download!$C$12:$C$17,MATCH(1,(download!$B$12:$B$17=E506)*(download!$D$12:$D$17="lookup"),0)),"")</f>
        <v/>
      </c>
      <c r="AR506" s="74" t="str">
        <f t="array" ref="AR506">IFERROR(INDEX(download!$C$43:$C$45,MATCH(1,(download!$B$43:$B$45=H506)*(download!$D$43:$D$45="lookup"),0)),"")</f>
        <v/>
      </c>
      <c r="AS506" s="74" t="str">
        <f t="array" ref="AS506">IFERROR(INDEX(download!$C$18:$C$19,MATCH(1,(download!$B$18:$B$19=S506)*(download!$D$18:$D$19="lookup"),0)),"")</f>
        <v/>
      </c>
      <c r="AT506" s="74" t="str">
        <f t="array" ref="AT506">IFERROR(INDEX(download!$C$20:$C$25,MATCH(1,(download!$B$20:$B$25=T506)*(download!$D$20:$D$25="lookup"),0)),"")</f>
        <v/>
      </c>
      <c r="AU506" s="74" t="str">
        <f t="array" ref="AU506">IFERROR(INDEX(download!$C$26:$C$27,MATCH(1,(download!$B$26:$B$27=Z506)*(download!$D$26:$D$27="lookup"),0)),"")</f>
        <v/>
      </c>
      <c r="AV506" s="74" t="str">
        <f t="array" ref="AV506">IFERROR(INDEX(download!$C$28:$C$42,MATCH(1,(download!$B$28:$B$42=AA506)*(download!$D$28:$D$42="lookup"),0)),"")</f>
        <v/>
      </c>
      <c r="AW506" s="74" t="str">
        <f t="array" ref="AW506">IFERROR(INDEX(download!$C$54:$C$55,MATCH(1,(download!$B$54:$B$55=AG506)*(download!$D$54:$D$55="lookup"),0)),"")</f>
        <v/>
      </c>
      <c r="AX506" s="74" t="str">
        <f t="array" ref="AX506">IFERROR(INDEX(download!$C$46:$C$53,MATCH(1,(download!$B$46:$B$53=AH506)*(download!$D$46:$D$53="lookup"),0)),"")</f>
        <v/>
      </c>
    </row>
    <row r="507" spans="1:50" x14ac:dyDescent="0.25">
      <c r="A507" s="64"/>
      <c r="B507" s="65"/>
      <c r="C507" s="66"/>
      <c r="D507" s="65"/>
      <c r="E507" s="65"/>
      <c r="F507" s="67"/>
      <c r="G507" s="67"/>
      <c r="H507" s="67"/>
      <c r="I507" s="65"/>
      <c r="J507" s="68"/>
      <c r="K507" s="68"/>
      <c r="L507" s="68"/>
      <c r="M507" s="84"/>
      <c r="N507" s="84"/>
      <c r="O507" s="69"/>
      <c r="P507" s="69"/>
      <c r="Q507" s="70"/>
      <c r="R507" s="70"/>
      <c r="S507" s="71"/>
      <c r="T507" s="71"/>
      <c r="U507" s="71"/>
      <c r="V507" s="71"/>
      <c r="W507" s="71"/>
      <c r="X507" s="71"/>
      <c r="Y507" s="71"/>
      <c r="Z507" s="86"/>
      <c r="AA507" s="72"/>
      <c r="AB507" s="72"/>
      <c r="AC507" s="72"/>
      <c r="AD507" s="72"/>
      <c r="AE507" s="72"/>
      <c r="AF507" s="72"/>
      <c r="AG507" s="72"/>
      <c r="AH507" s="86"/>
      <c r="AI507" s="73"/>
      <c r="AJ507" s="80" t="str">
        <f>IF(AND(B507&lt;&gt;"Affordable Housing",OR(K507="",L507="")),"",VLOOKUP(L507&amp;"-"&amp;K507,'Household Income Limits'!$A:$L,12,FALSE))</f>
        <v/>
      </c>
      <c r="AK507" s="81" t="str">
        <f>IF(AJ507="","",AI507/VLOOKUP(L507&amp;"-"&amp;K507,'Household Income Limits'!$A:$L,11,FALSE))</f>
        <v/>
      </c>
      <c r="AL507" s="82" t="str">
        <f t="shared" ca="1" si="21"/>
        <v/>
      </c>
      <c r="AM507" s="83" t="str">
        <f t="shared" ca="1" si="22"/>
        <v/>
      </c>
      <c r="AN507" s="82" t="str">
        <f t="shared" si="23"/>
        <v/>
      </c>
      <c r="AO507" s="74" t="str">
        <f t="array" ref="AO507">IFERROR(INDEX(download!$C$4:$C$6,MATCH(1,(download!$B$4:$B$6=B507)*(download!$D$4:$D$6="lookup"),0)),"")</f>
        <v/>
      </c>
      <c r="AP507" s="74" t="str">
        <f t="array" ref="AP507">IFERROR(INDEX(download!$C$7:$C$11,MATCH(1,(download!$B$7:$B$11=D507)*(download!$D$7:$D$11="lookup"),0)),"")</f>
        <v/>
      </c>
      <c r="AQ507" s="74" t="str">
        <f t="array" ref="AQ507">IFERROR(INDEX(download!$C$12:$C$17,MATCH(1,(download!$B$12:$B$17=E507)*(download!$D$12:$D$17="lookup"),0)),"")</f>
        <v/>
      </c>
      <c r="AR507" s="74" t="str">
        <f t="array" ref="AR507">IFERROR(INDEX(download!$C$43:$C$45,MATCH(1,(download!$B$43:$B$45=H507)*(download!$D$43:$D$45="lookup"),0)),"")</f>
        <v/>
      </c>
      <c r="AS507" s="74" t="str">
        <f t="array" ref="AS507">IFERROR(INDEX(download!$C$18:$C$19,MATCH(1,(download!$B$18:$B$19=S507)*(download!$D$18:$D$19="lookup"),0)),"")</f>
        <v/>
      </c>
      <c r="AT507" s="74" t="str">
        <f t="array" ref="AT507">IFERROR(INDEX(download!$C$20:$C$25,MATCH(1,(download!$B$20:$B$25=T507)*(download!$D$20:$D$25="lookup"),0)),"")</f>
        <v/>
      </c>
      <c r="AU507" s="74" t="str">
        <f t="array" ref="AU507">IFERROR(INDEX(download!$C$26:$C$27,MATCH(1,(download!$B$26:$B$27=Z507)*(download!$D$26:$D$27="lookup"),0)),"")</f>
        <v/>
      </c>
      <c r="AV507" s="74" t="str">
        <f t="array" ref="AV507">IFERROR(INDEX(download!$C$28:$C$42,MATCH(1,(download!$B$28:$B$42=AA507)*(download!$D$28:$D$42="lookup"),0)),"")</f>
        <v/>
      </c>
      <c r="AW507" s="74" t="str">
        <f t="array" ref="AW507">IFERROR(INDEX(download!$C$54:$C$55,MATCH(1,(download!$B$54:$B$55=AG507)*(download!$D$54:$D$55="lookup"),0)),"")</f>
        <v/>
      </c>
      <c r="AX507" s="74" t="str">
        <f t="array" ref="AX507">IFERROR(INDEX(download!$C$46:$C$53,MATCH(1,(download!$B$46:$B$53=AH507)*(download!$D$46:$D$53="lookup"),0)),"")</f>
        <v/>
      </c>
    </row>
    <row r="508" spans="1:50" x14ac:dyDescent="0.25">
      <c r="A508" s="64"/>
      <c r="B508" s="65"/>
      <c r="C508" s="66"/>
      <c r="D508" s="65"/>
      <c r="E508" s="65"/>
      <c r="F508" s="67"/>
      <c r="G508" s="67"/>
      <c r="H508" s="67"/>
      <c r="I508" s="65"/>
      <c r="J508" s="68"/>
      <c r="K508" s="68"/>
      <c r="L508" s="68"/>
      <c r="M508" s="84"/>
      <c r="N508" s="84"/>
      <c r="O508" s="69"/>
      <c r="P508" s="69"/>
      <c r="Q508" s="70"/>
      <c r="R508" s="70"/>
      <c r="S508" s="71"/>
      <c r="T508" s="71"/>
      <c r="U508" s="71"/>
      <c r="V508" s="71"/>
      <c r="W508" s="71"/>
      <c r="X508" s="71"/>
      <c r="Y508" s="71"/>
      <c r="Z508" s="86"/>
      <c r="AA508" s="72"/>
      <c r="AB508" s="72"/>
      <c r="AC508" s="72"/>
      <c r="AD508" s="72"/>
      <c r="AE508" s="72"/>
      <c r="AF508" s="72"/>
      <c r="AG508" s="72"/>
      <c r="AH508" s="86"/>
      <c r="AI508" s="73"/>
      <c r="AJ508" s="80" t="str">
        <f>IF(AND(B508&lt;&gt;"Affordable Housing",OR(K508="",L508="")),"",VLOOKUP(L508&amp;"-"&amp;K508,'Household Income Limits'!$A:$L,12,FALSE))</f>
        <v/>
      </c>
      <c r="AK508" s="81" t="str">
        <f>IF(AJ508="","",AI508/VLOOKUP(L508&amp;"-"&amp;K508,'Household Income Limits'!$A:$L,11,FALSE))</f>
        <v/>
      </c>
      <c r="AL508" s="82" t="str">
        <f t="shared" ca="1" si="21"/>
        <v/>
      </c>
      <c r="AM508" s="83" t="str">
        <f t="shared" ca="1" si="22"/>
        <v/>
      </c>
      <c r="AN508" s="82" t="str">
        <f t="shared" si="23"/>
        <v/>
      </c>
      <c r="AO508" s="74" t="str">
        <f t="array" ref="AO508">IFERROR(INDEX(download!$C$4:$C$6,MATCH(1,(download!$B$4:$B$6=B508)*(download!$D$4:$D$6="lookup"),0)),"")</f>
        <v/>
      </c>
      <c r="AP508" s="74" t="str">
        <f t="array" ref="AP508">IFERROR(INDEX(download!$C$7:$C$11,MATCH(1,(download!$B$7:$B$11=D508)*(download!$D$7:$D$11="lookup"),0)),"")</f>
        <v/>
      </c>
      <c r="AQ508" s="74" t="str">
        <f t="array" ref="AQ508">IFERROR(INDEX(download!$C$12:$C$17,MATCH(1,(download!$B$12:$B$17=E508)*(download!$D$12:$D$17="lookup"),0)),"")</f>
        <v/>
      </c>
      <c r="AR508" s="74" t="str">
        <f t="array" ref="AR508">IFERROR(INDEX(download!$C$43:$C$45,MATCH(1,(download!$B$43:$B$45=H508)*(download!$D$43:$D$45="lookup"),0)),"")</f>
        <v/>
      </c>
      <c r="AS508" s="74" t="str">
        <f t="array" ref="AS508">IFERROR(INDEX(download!$C$18:$C$19,MATCH(1,(download!$B$18:$B$19=S508)*(download!$D$18:$D$19="lookup"),0)),"")</f>
        <v/>
      </c>
      <c r="AT508" s="74" t="str">
        <f t="array" ref="AT508">IFERROR(INDEX(download!$C$20:$C$25,MATCH(1,(download!$B$20:$B$25=T508)*(download!$D$20:$D$25="lookup"),0)),"")</f>
        <v/>
      </c>
      <c r="AU508" s="74" t="str">
        <f t="array" ref="AU508">IFERROR(INDEX(download!$C$26:$C$27,MATCH(1,(download!$B$26:$B$27=Z508)*(download!$D$26:$D$27="lookup"),0)),"")</f>
        <v/>
      </c>
      <c r="AV508" s="74" t="str">
        <f t="array" ref="AV508">IFERROR(INDEX(download!$C$28:$C$42,MATCH(1,(download!$B$28:$B$42=AA508)*(download!$D$28:$D$42="lookup"),0)),"")</f>
        <v/>
      </c>
      <c r="AW508" s="74" t="str">
        <f t="array" ref="AW508">IFERROR(INDEX(download!$C$54:$C$55,MATCH(1,(download!$B$54:$B$55=AG508)*(download!$D$54:$D$55="lookup"),0)),"")</f>
        <v/>
      </c>
      <c r="AX508" s="74" t="str">
        <f t="array" ref="AX508">IFERROR(INDEX(download!$C$46:$C$53,MATCH(1,(download!$B$46:$B$53=AH508)*(download!$D$46:$D$53="lookup"),0)),"")</f>
        <v/>
      </c>
    </row>
    <row r="509" spans="1:50" x14ac:dyDescent="0.25">
      <c r="A509" s="64"/>
      <c r="B509" s="65"/>
      <c r="C509" s="66"/>
      <c r="D509" s="65"/>
      <c r="E509" s="65"/>
      <c r="F509" s="67"/>
      <c r="G509" s="67"/>
      <c r="H509" s="67"/>
      <c r="I509" s="65"/>
      <c r="J509" s="68"/>
      <c r="K509" s="68"/>
      <c r="L509" s="68"/>
      <c r="M509" s="84"/>
      <c r="N509" s="84"/>
      <c r="O509" s="69"/>
      <c r="P509" s="69"/>
      <c r="Q509" s="70"/>
      <c r="R509" s="70"/>
      <c r="S509" s="71"/>
      <c r="T509" s="71"/>
      <c r="U509" s="71"/>
      <c r="V509" s="71"/>
      <c r="W509" s="71"/>
      <c r="X509" s="71"/>
      <c r="Y509" s="71"/>
      <c r="Z509" s="86"/>
      <c r="AA509" s="72"/>
      <c r="AB509" s="72"/>
      <c r="AC509" s="72"/>
      <c r="AD509" s="72"/>
      <c r="AE509" s="72"/>
      <c r="AF509" s="72"/>
      <c r="AG509" s="72"/>
      <c r="AH509" s="86"/>
      <c r="AI509" s="73"/>
      <c r="AJ509" s="80" t="str">
        <f>IF(AND(B509&lt;&gt;"Affordable Housing",OR(K509="",L509="")),"",VLOOKUP(L509&amp;"-"&amp;K509,'Household Income Limits'!$A:$L,12,FALSE))</f>
        <v/>
      </c>
      <c r="AK509" s="81" t="str">
        <f>IF(AJ509="","",AI509/VLOOKUP(L509&amp;"-"&amp;K509,'Household Income Limits'!$A:$L,11,FALSE))</f>
        <v/>
      </c>
      <c r="AL509" s="82" t="str">
        <f t="shared" ca="1" si="21"/>
        <v/>
      </c>
      <c r="AM509" s="83" t="str">
        <f t="shared" ca="1" si="22"/>
        <v/>
      </c>
      <c r="AN509" s="82" t="str">
        <f t="shared" si="23"/>
        <v/>
      </c>
      <c r="AO509" s="74" t="str">
        <f t="array" ref="AO509">IFERROR(INDEX(download!$C$4:$C$6,MATCH(1,(download!$B$4:$B$6=B509)*(download!$D$4:$D$6="lookup"),0)),"")</f>
        <v/>
      </c>
      <c r="AP509" s="74" t="str">
        <f t="array" ref="AP509">IFERROR(INDEX(download!$C$7:$C$11,MATCH(1,(download!$B$7:$B$11=D509)*(download!$D$7:$D$11="lookup"),0)),"")</f>
        <v/>
      </c>
      <c r="AQ509" s="74" t="str">
        <f t="array" ref="AQ509">IFERROR(INDEX(download!$C$12:$C$17,MATCH(1,(download!$B$12:$B$17=E509)*(download!$D$12:$D$17="lookup"),0)),"")</f>
        <v/>
      </c>
      <c r="AR509" s="74" t="str">
        <f t="array" ref="AR509">IFERROR(INDEX(download!$C$43:$C$45,MATCH(1,(download!$B$43:$B$45=H509)*(download!$D$43:$D$45="lookup"),0)),"")</f>
        <v/>
      </c>
      <c r="AS509" s="74" t="str">
        <f t="array" ref="AS509">IFERROR(INDEX(download!$C$18:$C$19,MATCH(1,(download!$B$18:$B$19=S509)*(download!$D$18:$D$19="lookup"),0)),"")</f>
        <v/>
      </c>
      <c r="AT509" s="74" t="str">
        <f t="array" ref="AT509">IFERROR(INDEX(download!$C$20:$C$25,MATCH(1,(download!$B$20:$B$25=T509)*(download!$D$20:$D$25="lookup"),0)),"")</f>
        <v/>
      </c>
      <c r="AU509" s="74" t="str">
        <f t="array" ref="AU509">IFERROR(INDEX(download!$C$26:$C$27,MATCH(1,(download!$B$26:$B$27=Z509)*(download!$D$26:$D$27="lookup"),0)),"")</f>
        <v/>
      </c>
      <c r="AV509" s="74" t="str">
        <f t="array" ref="AV509">IFERROR(INDEX(download!$C$28:$C$42,MATCH(1,(download!$B$28:$B$42=AA509)*(download!$D$28:$D$42="lookup"),0)),"")</f>
        <v/>
      </c>
      <c r="AW509" s="74" t="str">
        <f t="array" ref="AW509">IFERROR(INDEX(download!$C$54:$C$55,MATCH(1,(download!$B$54:$B$55=AG509)*(download!$D$54:$D$55="lookup"),0)),"")</f>
        <v/>
      </c>
      <c r="AX509" s="74" t="str">
        <f t="array" ref="AX509">IFERROR(INDEX(download!$C$46:$C$53,MATCH(1,(download!$B$46:$B$53=AH509)*(download!$D$46:$D$53="lookup"),0)),"")</f>
        <v/>
      </c>
    </row>
    <row r="510" spans="1:50" x14ac:dyDescent="0.25">
      <c r="A510" s="64"/>
      <c r="B510" s="65"/>
      <c r="C510" s="66"/>
      <c r="D510" s="65"/>
      <c r="E510" s="65"/>
      <c r="F510" s="67"/>
      <c r="G510" s="67"/>
      <c r="H510" s="67"/>
      <c r="I510" s="65"/>
      <c r="J510" s="68"/>
      <c r="K510" s="68"/>
      <c r="L510" s="68"/>
      <c r="M510" s="84"/>
      <c r="N510" s="84"/>
      <c r="O510" s="69"/>
      <c r="P510" s="69"/>
      <c r="Q510" s="70"/>
      <c r="R510" s="70"/>
      <c r="S510" s="71"/>
      <c r="T510" s="71"/>
      <c r="U510" s="71"/>
      <c r="V510" s="71"/>
      <c r="W510" s="71"/>
      <c r="X510" s="71"/>
      <c r="Y510" s="71"/>
      <c r="Z510" s="86"/>
      <c r="AA510" s="72"/>
      <c r="AB510" s="72"/>
      <c r="AC510" s="72"/>
      <c r="AD510" s="72"/>
      <c r="AE510" s="72"/>
      <c r="AF510" s="72"/>
      <c r="AG510" s="72"/>
      <c r="AH510" s="86"/>
      <c r="AI510" s="73"/>
      <c r="AJ510" s="80" t="str">
        <f>IF(AND(B510&lt;&gt;"Affordable Housing",OR(K510="",L510="")),"",VLOOKUP(L510&amp;"-"&amp;K510,'Household Income Limits'!$A:$L,12,FALSE))</f>
        <v/>
      </c>
      <c r="AK510" s="81" t="str">
        <f>IF(AJ510="","",AI510/VLOOKUP(L510&amp;"-"&amp;K510,'Household Income Limits'!$A:$L,11,FALSE))</f>
        <v/>
      </c>
      <c r="AL510" s="82" t="str">
        <f t="shared" ca="1" si="21"/>
        <v/>
      </c>
      <c r="AM510" s="83" t="str">
        <f t="shared" ca="1" si="22"/>
        <v/>
      </c>
      <c r="AN510" s="82" t="str">
        <f t="shared" si="23"/>
        <v/>
      </c>
      <c r="AO510" s="74" t="str">
        <f t="array" ref="AO510">IFERROR(INDEX(download!$C$4:$C$6,MATCH(1,(download!$B$4:$B$6=B510)*(download!$D$4:$D$6="lookup"),0)),"")</f>
        <v/>
      </c>
      <c r="AP510" s="74" t="str">
        <f t="array" ref="AP510">IFERROR(INDEX(download!$C$7:$C$11,MATCH(1,(download!$B$7:$B$11=D510)*(download!$D$7:$D$11="lookup"),0)),"")</f>
        <v/>
      </c>
      <c r="AQ510" s="74" t="str">
        <f t="array" ref="AQ510">IFERROR(INDEX(download!$C$12:$C$17,MATCH(1,(download!$B$12:$B$17=E510)*(download!$D$12:$D$17="lookup"),0)),"")</f>
        <v/>
      </c>
      <c r="AR510" s="74" t="str">
        <f t="array" ref="AR510">IFERROR(INDEX(download!$C$43:$C$45,MATCH(1,(download!$B$43:$B$45=H510)*(download!$D$43:$D$45="lookup"),0)),"")</f>
        <v/>
      </c>
      <c r="AS510" s="74" t="str">
        <f t="array" ref="AS510">IFERROR(INDEX(download!$C$18:$C$19,MATCH(1,(download!$B$18:$B$19=S510)*(download!$D$18:$D$19="lookup"),0)),"")</f>
        <v/>
      </c>
      <c r="AT510" s="74" t="str">
        <f t="array" ref="AT510">IFERROR(INDEX(download!$C$20:$C$25,MATCH(1,(download!$B$20:$B$25=T510)*(download!$D$20:$D$25="lookup"),0)),"")</f>
        <v/>
      </c>
      <c r="AU510" s="74" t="str">
        <f t="array" ref="AU510">IFERROR(INDEX(download!$C$26:$C$27,MATCH(1,(download!$B$26:$B$27=Z510)*(download!$D$26:$D$27="lookup"),0)),"")</f>
        <v/>
      </c>
      <c r="AV510" s="74" t="str">
        <f t="array" ref="AV510">IFERROR(INDEX(download!$C$28:$C$42,MATCH(1,(download!$B$28:$B$42=AA510)*(download!$D$28:$D$42="lookup"),0)),"")</f>
        <v/>
      </c>
      <c r="AW510" s="74" t="str">
        <f t="array" ref="AW510">IFERROR(INDEX(download!$C$54:$C$55,MATCH(1,(download!$B$54:$B$55=AG510)*(download!$D$54:$D$55="lookup"),0)),"")</f>
        <v/>
      </c>
      <c r="AX510" s="74" t="str">
        <f t="array" ref="AX510">IFERROR(INDEX(download!$C$46:$C$53,MATCH(1,(download!$B$46:$B$53=AH510)*(download!$D$46:$D$53="lookup"),0)),"")</f>
        <v/>
      </c>
    </row>
    <row r="511" spans="1:50" x14ac:dyDescent="0.25">
      <c r="A511" s="64"/>
      <c r="B511" s="65"/>
      <c r="C511" s="66"/>
      <c r="D511" s="65"/>
      <c r="E511" s="65"/>
      <c r="F511" s="67"/>
      <c r="G511" s="67"/>
      <c r="H511" s="67"/>
      <c r="I511" s="65"/>
      <c r="J511" s="68"/>
      <c r="K511" s="68"/>
      <c r="L511" s="68"/>
      <c r="M511" s="84"/>
      <c r="N511" s="84"/>
      <c r="O511" s="69"/>
      <c r="P511" s="69"/>
      <c r="Q511" s="70"/>
      <c r="R511" s="70"/>
      <c r="S511" s="71"/>
      <c r="T511" s="71"/>
      <c r="U511" s="71"/>
      <c r="V511" s="71"/>
      <c r="W511" s="71"/>
      <c r="X511" s="71"/>
      <c r="Y511" s="71"/>
      <c r="Z511" s="86"/>
      <c r="AA511" s="72"/>
      <c r="AB511" s="72"/>
      <c r="AC511" s="72"/>
      <c r="AD511" s="72"/>
      <c r="AE511" s="72"/>
      <c r="AF511" s="72"/>
      <c r="AG511" s="72"/>
      <c r="AH511" s="86"/>
      <c r="AI511" s="73"/>
      <c r="AJ511" s="80" t="str">
        <f>IF(AND(B511&lt;&gt;"Affordable Housing",OR(K511="",L511="")),"",VLOOKUP(L511&amp;"-"&amp;K511,'Household Income Limits'!$A:$L,12,FALSE))</f>
        <v/>
      </c>
      <c r="AK511" s="81" t="str">
        <f>IF(AJ511="","",AI511/VLOOKUP(L511&amp;"-"&amp;K511,'Household Income Limits'!$A:$L,11,FALSE))</f>
        <v/>
      </c>
      <c r="AL511" s="82" t="str">
        <f t="shared" ca="1" si="21"/>
        <v/>
      </c>
      <c r="AM511" s="83" t="str">
        <f t="shared" ca="1" si="22"/>
        <v/>
      </c>
      <c r="AN511" s="82" t="str">
        <f t="shared" si="23"/>
        <v/>
      </c>
      <c r="AO511" s="74" t="str">
        <f t="array" ref="AO511">IFERROR(INDEX(download!$C$4:$C$6,MATCH(1,(download!$B$4:$B$6=B511)*(download!$D$4:$D$6="lookup"),0)),"")</f>
        <v/>
      </c>
      <c r="AP511" s="74" t="str">
        <f t="array" ref="AP511">IFERROR(INDEX(download!$C$7:$C$11,MATCH(1,(download!$B$7:$B$11=D511)*(download!$D$7:$D$11="lookup"),0)),"")</f>
        <v/>
      </c>
      <c r="AQ511" s="74" t="str">
        <f t="array" ref="AQ511">IFERROR(INDEX(download!$C$12:$C$17,MATCH(1,(download!$B$12:$B$17=E511)*(download!$D$12:$D$17="lookup"),0)),"")</f>
        <v/>
      </c>
      <c r="AR511" s="74" t="str">
        <f t="array" ref="AR511">IFERROR(INDEX(download!$C$43:$C$45,MATCH(1,(download!$B$43:$B$45=H511)*(download!$D$43:$D$45="lookup"),0)),"")</f>
        <v/>
      </c>
      <c r="AS511" s="74" t="str">
        <f t="array" ref="AS511">IFERROR(INDEX(download!$C$18:$C$19,MATCH(1,(download!$B$18:$B$19=S511)*(download!$D$18:$D$19="lookup"),0)),"")</f>
        <v/>
      </c>
      <c r="AT511" s="74" t="str">
        <f t="array" ref="AT511">IFERROR(INDEX(download!$C$20:$C$25,MATCH(1,(download!$B$20:$B$25=T511)*(download!$D$20:$D$25="lookup"),0)),"")</f>
        <v/>
      </c>
      <c r="AU511" s="74" t="str">
        <f t="array" ref="AU511">IFERROR(INDEX(download!$C$26:$C$27,MATCH(1,(download!$B$26:$B$27=Z511)*(download!$D$26:$D$27="lookup"),0)),"")</f>
        <v/>
      </c>
      <c r="AV511" s="74" t="str">
        <f t="array" ref="AV511">IFERROR(INDEX(download!$C$28:$C$42,MATCH(1,(download!$B$28:$B$42=AA511)*(download!$D$28:$D$42="lookup"),0)),"")</f>
        <v/>
      </c>
      <c r="AW511" s="74" t="str">
        <f t="array" ref="AW511">IFERROR(INDEX(download!$C$54:$C$55,MATCH(1,(download!$B$54:$B$55=AG511)*(download!$D$54:$D$55="lookup"),0)),"")</f>
        <v/>
      </c>
      <c r="AX511" s="74" t="str">
        <f t="array" ref="AX511">IFERROR(INDEX(download!$C$46:$C$53,MATCH(1,(download!$B$46:$B$53=AH511)*(download!$D$46:$D$53="lookup"),0)),"")</f>
        <v/>
      </c>
    </row>
    <row r="512" spans="1:50" x14ac:dyDescent="0.25">
      <c r="A512" s="64"/>
      <c r="B512" s="65"/>
      <c r="C512" s="66"/>
      <c r="D512" s="65"/>
      <c r="E512" s="65"/>
      <c r="F512" s="67"/>
      <c r="G512" s="67"/>
      <c r="H512" s="67"/>
      <c r="I512" s="65"/>
      <c r="J512" s="68"/>
      <c r="K512" s="68"/>
      <c r="L512" s="68"/>
      <c r="M512" s="84"/>
      <c r="N512" s="84"/>
      <c r="O512" s="69"/>
      <c r="P512" s="69"/>
      <c r="Q512" s="70"/>
      <c r="R512" s="70"/>
      <c r="S512" s="71"/>
      <c r="T512" s="71"/>
      <c r="U512" s="71"/>
      <c r="V512" s="71"/>
      <c r="W512" s="71"/>
      <c r="X512" s="71"/>
      <c r="Y512" s="71"/>
      <c r="Z512" s="86"/>
      <c r="AA512" s="72"/>
      <c r="AB512" s="72"/>
      <c r="AC512" s="72"/>
      <c r="AD512" s="72"/>
      <c r="AE512" s="72"/>
      <c r="AF512" s="72"/>
      <c r="AG512" s="72"/>
      <c r="AH512" s="86"/>
      <c r="AI512" s="73"/>
      <c r="AJ512" s="80" t="str">
        <f>IF(AND(B512&lt;&gt;"Affordable Housing",OR(K512="",L512="")),"",VLOOKUP(L512&amp;"-"&amp;K512,'Household Income Limits'!$A:$L,12,FALSE))</f>
        <v/>
      </c>
      <c r="AK512" s="81" t="str">
        <f>IF(AJ512="","",AI512/VLOOKUP(L512&amp;"-"&amp;K512,'Household Income Limits'!$A:$L,11,FALSE))</f>
        <v/>
      </c>
      <c r="AL512" s="82" t="str">
        <f t="shared" ca="1" si="21"/>
        <v/>
      </c>
      <c r="AM512" s="83" t="str">
        <f t="shared" ca="1" si="22"/>
        <v/>
      </c>
      <c r="AN512" s="82" t="str">
        <f t="shared" si="23"/>
        <v/>
      </c>
      <c r="AO512" s="74" t="str">
        <f t="array" ref="AO512">IFERROR(INDEX(download!$C$4:$C$6,MATCH(1,(download!$B$4:$B$6=B512)*(download!$D$4:$D$6="lookup"),0)),"")</f>
        <v/>
      </c>
      <c r="AP512" s="74" t="str">
        <f t="array" ref="AP512">IFERROR(INDEX(download!$C$7:$C$11,MATCH(1,(download!$B$7:$B$11=D512)*(download!$D$7:$D$11="lookup"),0)),"")</f>
        <v/>
      </c>
      <c r="AQ512" s="74" t="str">
        <f t="array" ref="AQ512">IFERROR(INDEX(download!$C$12:$C$17,MATCH(1,(download!$B$12:$B$17=E512)*(download!$D$12:$D$17="lookup"),0)),"")</f>
        <v/>
      </c>
      <c r="AR512" s="74" t="str">
        <f t="array" ref="AR512">IFERROR(INDEX(download!$C$43:$C$45,MATCH(1,(download!$B$43:$B$45=H512)*(download!$D$43:$D$45="lookup"),0)),"")</f>
        <v/>
      </c>
      <c r="AS512" s="74" t="str">
        <f t="array" ref="AS512">IFERROR(INDEX(download!$C$18:$C$19,MATCH(1,(download!$B$18:$B$19=S512)*(download!$D$18:$D$19="lookup"),0)),"")</f>
        <v/>
      </c>
      <c r="AT512" s="74" t="str">
        <f t="array" ref="AT512">IFERROR(INDEX(download!$C$20:$C$25,MATCH(1,(download!$B$20:$B$25=T512)*(download!$D$20:$D$25="lookup"),0)),"")</f>
        <v/>
      </c>
      <c r="AU512" s="74" t="str">
        <f t="array" ref="AU512">IFERROR(INDEX(download!$C$26:$C$27,MATCH(1,(download!$B$26:$B$27=Z512)*(download!$D$26:$D$27="lookup"),0)),"")</f>
        <v/>
      </c>
      <c r="AV512" s="74" t="str">
        <f t="array" ref="AV512">IFERROR(INDEX(download!$C$28:$C$42,MATCH(1,(download!$B$28:$B$42=AA512)*(download!$D$28:$D$42="lookup"),0)),"")</f>
        <v/>
      </c>
      <c r="AW512" s="74" t="str">
        <f t="array" ref="AW512">IFERROR(INDEX(download!$C$54:$C$55,MATCH(1,(download!$B$54:$B$55=AG512)*(download!$D$54:$D$55="lookup"),0)),"")</f>
        <v/>
      </c>
      <c r="AX512" s="74" t="str">
        <f t="array" ref="AX512">IFERROR(INDEX(download!$C$46:$C$53,MATCH(1,(download!$B$46:$B$53=AH512)*(download!$D$46:$D$53="lookup"),0)),"")</f>
        <v/>
      </c>
    </row>
    <row r="513" spans="1:50" x14ac:dyDescent="0.25">
      <c r="A513" s="64"/>
      <c r="B513" s="65"/>
      <c r="C513" s="66"/>
      <c r="D513" s="65"/>
      <c r="E513" s="65"/>
      <c r="F513" s="67"/>
      <c r="G513" s="67"/>
      <c r="H513" s="67"/>
      <c r="I513" s="65"/>
      <c r="J513" s="68"/>
      <c r="K513" s="68"/>
      <c r="L513" s="68"/>
      <c r="M513" s="84"/>
      <c r="N513" s="84"/>
      <c r="O513" s="69"/>
      <c r="P513" s="69"/>
      <c r="Q513" s="70"/>
      <c r="R513" s="70"/>
      <c r="S513" s="71"/>
      <c r="T513" s="71"/>
      <c r="U513" s="71"/>
      <c r="V513" s="71"/>
      <c r="W513" s="71"/>
      <c r="X513" s="71"/>
      <c r="Y513" s="71"/>
      <c r="Z513" s="86"/>
      <c r="AA513" s="72"/>
      <c r="AB513" s="72"/>
      <c r="AC513" s="72"/>
      <c r="AD513" s="72"/>
      <c r="AE513" s="72"/>
      <c r="AF513" s="72"/>
      <c r="AG513" s="72"/>
      <c r="AH513" s="86"/>
      <c r="AI513" s="73"/>
      <c r="AJ513" s="80" t="str">
        <f>IF(AND(B513&lt;&gt;"Affordable Housing",OR(K513="",L513="")),"",VLOOKUP(L513&amp;"-"&amp;K513,'Household Income Limits'!$A:$L,12,FALSE))</f>
        <v/>
      </c>
      <c r="AK513" s="81" t="str">
        <f>IF(AJ513="","",AI513/VLOOKUP(L513&amp;"-"&amp;K513,'Household Income Limits'!$A:$L,11,FALSE))</f>
        <v/>
      </c>
      <c r="AL513" s="82" t="str">
        <f t="shared" ca="1" si="21"/>
        <v/>
      </c>
      <c r="AM513" s="83" t="str">
        <f t="shared" ca="1" si="22"/>
        <v/>
      </c>
      <c r="AN513" s="82" t="str">
        <f t="shared" si="23"/>
        <v/>
      </c>
      <c r="AO513" s="74" t="str">
        <f t="array" ref="AO513">IFERROR(INDEX(download!$C$4:$C$6,MATCH(1,(download!$B$4:$B$6=B513)*(download!$D$4:$D$6="lookup"),0)),"")</f>
        <v/>
      </c>
      <c r="AP513" s="74" t="str">
        <f t="array" ref="AP513">IFERROR(INDEX(download!$C$7:$C$11,MATCH(1,(download!$B$7:$B$11=D513)*(download!$D$7:$D$11="lookup"),0)),"")</f>
        <v/>
      </c>
      <c r="AQ513" s="74" t="str">
        <f t="array" ref="AQ513">IFERROR(INDEX(download!$C$12:$C$17,MATCH(1,(download!$B$12:$B$17=E513)*(download!$D$12:$D$17="lookup"),0)),"")</f>
        <v/>
      </c>
      <c r="AR513" s="74" t="str">
        <f t="array" ref="AR513">IFERROR(INDEX(download!$C$43:$C$45,MATCH(1,(download!$B$43:$B$45=H513)*(download!$D$43:$D$45="lookup"),0)),"")</f>
        <v/>
      </c>
      <c r="AS513" s="74" t="str">
        <f t="array" ref="AS513">IFERROR(INDEX(download!$C$18:$C$19,MATCH(1,(download!$B$18:$B$19=S513)*(download!$D$18:$D$19="lookup"),0)),"")</f>
        <v/>
      </c>
      <c r="AT513" s="74" t="str">
        <f t="array" ref="AT513">IFERROR(INDEX(download!$C$20:$C$25,MATCH(1,(download!$B$20:$B$25=T513)*(download!$D$20:$D$25="lookup"),0)),"")</f>
        <v/>
      </c>
      <c r="AU513" s="74" t="str">
        <f t="array" ref="AU513">IFERROR(INDEX(download!$C$26:$C$27,MATCH(1,(download!$B$26:$B$27=Z513)*(download!$D$26:$D$27="lookup"),0)),"")</f>
        <v/>
      </c>
      <c r="AV513" s="74" t="str">
        <f t="array" ref="AV513">IFERROR(INDEX(download!$C$28:$C$42,MATCH(1,(download!$B$28:$B$42=AA513)*(download!$D$28:$D$42="lookup"),0)),"")</f>
        <v/>
      </c>
      <c r="AW513" s="74" t="str">
        <f t="array" ref="AW513">IFERROR(INDEX(download!$C$54:$C$55,MATCH(1,(download!$B$54:$B$55=AG513)*(download!$D$54:$D$55="lookup"),0)),"")</f>
        <v/>
      </c>
      <c r="AX513" s="74" t="str">
        <f t="array" ref="AX513">IFERROR(INDEX(download!$C$46:$C$53,MATCH(1,(download!$B$46:$B$53=AH513)*(download!$D$46:$D$53="lookup"),0)),"")</f>
        <v/>
      </c>
    </row>
    <row r="514" spans="1:50" x14ac:dyDescent="0.25">
      <c r="A514" s="64"/>
      <c r="B514" s="65"/>
      <c r="C514" s="66"/>
      <c r="D514" s="65"/>
      <c r="E514" s="65"/>
      <c r="F514" s="67"/>
      <c r="G514" s="67"/>
      <c r="H514" s="67"/>
      <c r="I514" s="65"/>
      <c r="J514" s="68"/>
      <c r="K514" s="68"/>
      <c r="L514" s="68"/>
      <c r="M514" s="84"/>
      <c r="N514" s="84"/>
      <c r="O514" s="69"/>
      <c r="P514" s="69"/>
      <c r="Q514" s="70"/>
      <c r="R514" s="70"/>
      <c r="S514" s="71"/>
      <c r="T514" s="71"/>
      <c r="U514" s="71"/>
      <c r="V514" s="71"/>
      <c r="W514" s="71"/>
      <c r="X514" s="71"/>
      <c r="Y514" s="71"/>
      <c r="Z514" s="86"/>
      <c r="AA514" s="72"/>
      <c r="AB514" s="72"/>
      <c r="AC514" s="72"/>
      <c r="AD514" s="72"/>
      <c r="AE514" s="72"/>
      <c r="AF514" s="72"/>
      <c r="AG514" s="72"/>
      <c r="AH514" s="86"/>
      <c r="AI514" s="73"/>
      <c r="AJ514" s="80" t="str">
        <f>IF(AND(B514&lt;&gt;"Affordable Housing",OR(K514="",L514="")),"",VLOOKUP(L514&amp;"-"&amp;K514,'Household Income Limits'!$A:$L,12,FALSE))</f>
        <v/>
      </c>
      <c r="AK514" s="81" t="str">
        <f>IF(AJ514="","",AI514/VLOOKUP(L514&amp;"-"&amp;K514,'Household Income Limits'!$A:$L,11,FALSE))</f>
        <v/>
      </c>
      <c r="AL514" s="82" t="str">
        <f t="shared" ca="1" si="21"/>
        <v/>
      </c>
      <c r="AM514" s="83" t="str">
        <f t="shared" ca="1" si="22"/>
        <v/>
      </c>
      <c r="AN514" s="82" t="str">
        <f t="shared" si="23"/>
        <v/>
      </c>
      <c r="AO514" s="74" t="str">
        <f t="array" ref="AO514">IFERROR(INDEX(download!$C$4:$C$6,MATCH(1,(download!$B$4:$B$6=B514)*(download!$D$4:$D$6="lookup"),0)),"")</f>
        <v/>
      </c>
      <c r="AP514" s="74" t="str">
        <f t="array" ref="AP514">IFERROR(INDEX(download!$C$7:$C$11,MATCH(1,(download!$B$7:$B$11=D514)*(download!$D$7:$D$11="lookup"),0)),"")</f>
        <v/>
      </c>
      <c r="AQ514" s="74" t="str">
        <f t="array" ref="AQ514">IFERROR(INDEX(download!$C$12:$C$17,MATCH(1,(download!$B$12:$B$17=E514)*(download!$D$12:$D$17="lookup"),0)),"")</f>
        <v/>
      </c>
      <c r="AR514" s="74" t="str">
        <f t="array" ref="AR514">IFERROR(INDEX(download!$C$43:$C$45,MATCH(1,(download!$B$43:$B$45=H514)*(download!$D$43:$D$45="lookup"),0)),"")</f>
        <v/>
      </c>
      <c r="AS514" s="74" t="str">
        <f t="array" ref="AS514">IFERROR(INDEX(download!$C$18:$C$19,MATCH(1,(download!$B$18:$B$19=S514)*(download!$D$18:$D$19="lookup"),0)),"")</f>
        <v/>
      </c>
      <c r="AT514" s="74" t="str">
        <f t="array" ref="AT514">IFERROR(INDEX(download!$C$20:$C$25,MATCH(1,(download!$B$20:$B$25=T514)*(download!$D$20:$D$25="lookup"),0)),"")</f>
        <v/>
      </c>
      <c r="AU514" s="74" t="str">
        <f t="array" ref="AU514">IFERROR(INDEX(download!$C$26:$C$27,MATCH(1,(download!$B$26:$B$27=Z514)*(download!$D$26:$D$27="lookup"),0)),"")</f>
        <v/>
      </c>
      <c r="AV514" s="74" t="str">
        <f t="array" ref="AV514">IFERROR(INDEX(download!$C$28:$C$42,MATCH(1,(download!$B$28:$B$42=AA514)*(download!$D$28:$D$42="lookup"),0)),"")</f>
        <v/>
      </c>
      <c r="AW514" s="74" t="str">
        <f t="array" ref="AW514">IFERROR(INDEX(download!$C$54:$C$55,MATCH(1,(download!$B$54:$B$55=AG514)*(download!$D$54:$D$55="lookup"),0)),"")</f>
        <v/>
      </c>
      <c r="AX514" s="74" t="str">
        <f t="array" ref="AX514">IFERROR(INDEX(download!$C$46:$C$53,MATCH(1,(download!$B$46:$B$53=AH514)*(download!$D$46:$D$53="lookup"),0)),"")</f>
        <v/>
      </c>
    </row>
    <row r="515" spans="1:50" x14ac:dyDescent="0.25">
      <c r="A515" s="64"/>
      <c r="B515" s="65"/>
      <c r="C515" s="66"/>
      <c r="D515" s="65"/>
      <c r="E515" s="65"/>
      <c r="F515" s="67"/>
      <c r="G515" s="67"/>
      <c r="H515" s="67"/>
      <c r="I515" s="65"/>
      <c r="J515" s="68"/>
      <c r="K515" s="68"/>
      <c r="L515" s="68"/>
      <c r="M515" s="84"/>
      <c r="N515" s="84"/>
      <c r="O515" s="69"/>
      <c r="P515" s="69"/>
      <c r="Q515" s="70"/>
      <c r="R515" s="70"/>
      <c r="S515" s="71"/>
      <c r="T515" s="71"/>
      <c r="U515" s="71"/>
      <c r="V515" s="71"/>
      <c r="W515" s="71"/>
      <c r="X515" s="71"/>
      <c r="Y515" s="71"/>
      <c r="Z515" s="86"/>
      <c r="AA515" s="72"/>
      <c r="AB515" s="72"/>
      <c r="AC515" s="72"/>
      <c r="AD515" s="72"/>
      <c r="AE515" s="72"/>
      <c r="AF515" s="72"/>
      <c r="AG515" s="72"/>
      <c r="AH515" s="86"/>
      <c r="AI515" s="73"/>
      <c r="AJ515" s="80" t="str">
        <f>IF(AND(B515&lt;&gt;"Affordable Housing",OR(K515="",L515="")),"",VLOOKUP(L515&amp;"-"&amp;K515,'Household Income Limits'!$A:$L,12,FALSE))</f>
        <v/>
      </c>
      <c r="AK515" s="81" t="str">
        <f>IF(AJ515="","",AI515/VLOOKUP(L515&amp;"-"&amp;K515,'Household Income Limits'!$A:$L,11,FALSE))</f>
        <v/>
      </c>
      <c r="AL515" s="82" t="str">
        <f t="shared" ca="1" si="21"/>
        <v/>
      </c>
      <c r="AM515" s="83" t="str">
        <f t="shared" ca="1" si="22"/>
        <v/>
      </c>
      <c r="AN515" s="82" t="str">
        <f t="shared" si="23"/>
        <v/>
      </c>
      <c r="AO515" s="74" t="str">
        <f t="array" ref="AO515">IFERROR(INDEX(download!$C$4:$C$6,MATCH(1,(download!$B$4:$B$6=B515)*(download!$D$4:$D$6="lookup"),0)),"")</f>
        <v/>
      </c>
      <c r="AP515" s="74" t="str">
        <f t="array" ref="AP515">IFERROR(INDEX(download!$C$7:$C$11,MATCH(1,(download!$B$7:$B$11=D515)*(download!$D$7:$D$11="lookup"),0)),"")</f>
        <v/>
      </c>
      <c r="AQ515" s="74" t="str">
        <f t="array" ref="AQ515">IFERROR(INDEX(download!$C$12:$C$17,MATCH(1,(download!$B$12:$B$17=E515)*(download!$D$12:$D$17="lookup"),0)),"")</f>
        <v/>
      </c>
      <c r="AR515" s="74" t="str">
        <f t="array" ref="AR515">IFERROR(INDEX(download!$C$43:$C$45,MATCH(1,(download!$B$43:$B$45=H515)*(download!$D$43:$D$45="lookup"),0)),"")</f>
        <v/>
      </c>
      <c r="AS515" s="74" t="str">
        <f t="array" ref="AS515">IFERROR(INDEX(download!$C$18:$C$19,MATCH(1,(download!$B$18:$B$19=S515)*(download!$D$18:$D$19="lookup"),0)),"")</f>
        <v/>
      </c>
      <c r="AT515" s="74" t="str">
        <f t="array" ref="AT515">IFERROR(INDEX(download!$C$20:$C$25,MATCH(1,(download!$B$20:$B$25=T515)*(download!$D$20:$D$25="lookup"),0)),"")</f>
        <v/>
      </c>
      <c r="AU515" s="74" t="str">
        <f t="array" ref="AU515">IFERROR(INDEX(download!$C$26:$C$27,MATCH(1,(download!$B$26:$B$27=Z515)*(download!$D$26:$D$27="lookup"),0)),"")</f>
        <v/>
      </c>
      <c r="AV515" s="74" t="str">
        <f t="array" ref="AV515">IFERROR(INDEX(download!$C$28:$C$42,MATCH(1,(download!$B$28:$B$42=AA515)*(download!$D$28:$D$42="lookup"),0)),"")</f>
        <v/>
      </c>
      <c r="AW515" s="74" t="str">
        <f t="array" ref="AW515">IFERROR(INDEX(download!$C$54:$C$55,MATCH(1,(download!$B$54:$B$55=AG515)*(download!$D$54:$D$55="lookup"),0)),"")</f>
        <v/>
      </c>
      <c r="AX515" s="74" t="str">
        <f t="array" ref="AX515">IFERROR(INDEX(download!$C$46:$C$53,MATCH(1,(download!$B$46:$B$53=AH515)*(download!$D$46:$D$53="lookup"),0)),"")</f>
        <v/>
      </c>
    </row>
    <row r="516" spans="1:50" x14ac:dyDescent="0.25">
      <c r="A516" s="64"/>
      <c r="B516" s="65"/>
      <c r="C516" s="66"/>
      <c r="D516" s="65"/>
      <c r="E516" s="65"/>
      <c r="F516" s="67"/>
      <c r="G516" s="67"/>
      <c r="H516" s="67"/>
      <c r="I516" s="65"/>
      <c r="J516" s="68"/>
      <c r="K516" s="68"/>
      <c r="L516" s="68"/>
      <c r="M516" s="84"/>
      <c r="N516" s="84"/>
      <c r="O516" s="69"/>
      <c r="P516" s="69"/>
      <c r="Q516" s="70"/>
      <c r="R516" s="70"/>
      <c r="S516" s="71"/>
      <c r="T516" s="71"/>
      <c r="U516" s="71"/>
      <c r="V516" s="71"/>
      <c r="W516" s="71"/>
      <c r="X516" s="71"/>
      <c r="Y516" s="71"/>
      <c r="Z516" s="86"/>
      <c r="AA516" s="72"/>
      <c r="AB516" s="72"/>
      <c r="AC516" s="72"/>
      <c r="AD516" s="72"/>
      <c r="AE516" s="72"/>
      <c r="AF516" s="72"/>
      <c r="AG516" s="72"/>
      <c r="AH516" s="86"/>
      <c r="AI516" s="73"/>
      <c r="AJ516" s="80" t="str">
        <f>IF(AND(B516&lt;&gt;"Affordable Housing",OR(K516="",L516="")),"",VLOOKUP(L516&amp;"-"&amp;K516,'Household Income Limits'!$A:$L,12,FALSE))</f>
        <v/>
      </c>
      <c r="AK516" s="81" t="str">
        <f>IF(AJ516="","",AI516/VLOOKUP(L516&amp;"-"&amp;K516,'Household Income Limits'!$A:$L,11,FALSE))</f>
        <v/>
      </c>
      <c r="AL516" s="82" t="str">
        <f t="shared" ref="AL516:AL579" ca="1" si="24">IF(B516="","",IF(TODAY()&lt;=Q516+90,"Eligible","Expired"))</f>
        <v/>
      </c>
      <c r="AM516" s="83" t="str">
        <f t="shared" ref="AM516:AM579" ca="1" si="25">IF(B516="","",Q516+90-TODAY())</f>
        <v/>
      </c>
      <c r="AN516" s="82" t="str">
        <f t="shared" ref="AN516:AN579" si="26">IF(B516="","",IF(H516&lt;&gt;"N/A",-200,
IF(B516="Economic Development",-50,
IF(AND(OR(B516="Affordable Housing",B516="Mixed Use"),OR(E516="Mortgage Backed Security",E516="Mortgage Revenue Bond")),-10.5,
IF(AND(OR(B516="Affordable Housing",B516="Mixed Use"),OR(E516="Low Income Housing Tax Credit")),-50,
IF(AND(OR(B516="Affordable Housing",B516="Mixed Use"),E516&lt;&gt;"Mortgage Backed Security",E516&lt;&gt;"Mortgage Revenue Bond",E516&lt;&gt;"Low Income Housing Tax Credit",OR(D516="New Construction",D516="Rehabilitation")),-200,
IF(AND(OR(B516="Affordable Housing",B516="Mixed Use"),E516&lt;&gt;"Mortgage Backed Security",E516&lt;&gt;"Mortgage Revenue Bond",E516&lt;&gt;"Low Income Housing Tax Credit",OR(D516="Purchase/Acquisition",D516="Rate Term Refinance",D516="Cash Out Refinance")),-50,"")))))))</f>
        <v/>
      </c>
      <c r="AO516" s="74" t="str">
        <f t="array" ref="AO516">IFERROR(INDEX(download!$C$4:$C$6,MATCH(1,(download!$B$4:$B$6=B516)*(download!$D$4:$D$6="lookup"),0)),"")</f>
        <v/>
      </c>
      <c r="AP516" s="74" t="str">
        <f t="array" ref="AP516">IFERROR(INDEX(download!$C$7:$C$11,MATCH(1,(download!$B$7:$B$11=D516)*(download!$D$7:$D$11="lookup"),0)),"")</f>
        <v/>
      </c>
      <c r="AQ516" s="74" t="str">
        <f t="array" ref="AQ516">IFERROR(INDEX(download!$C$12:$C$17,MATCH(1,(download!$B$12:$B$17=E516)*(download!$D$12:$D$17="lookup"),0)),"")</f>
        <v/>
      </c>
      <c r="AR516" s="74" t="str">
        <f t="array" ref="AR516">IFERROR(INDEX(download!$C$43:$C$45,MATCH(1,(download!$B$43:$B$45=H516)*(download!$D$43:$D$45="lookup"),0)),"")</f>
        <v/>
      </c>
      <c r="AS516" s="74" t="str">
        <f t="array" ref="AS516">IFERROR(INDEX(download!$C$18:$C$19,MATCH(1,(download!$B$18:$B$19=S516)*(download!$D$18:$D$19="lookup"),0)),"")</f>
        <v/>
      </c>
      <c r="AT516" s="74" t="str">
        <f t="array" ref="AT516">IFERROR(INDEX(download!$C$20:$C$25,MATCH(1,(download!$B$20:$B$25=T516)*(download!$D$20:$D$25="lookup"),0)),"")</f>
        <v/>
      </c>
      <c r="AU516" s="74" t="str">
        <f t="array" ref="AU516">IFERROR(INDEX(download!$C$26:$C$27,MATCH(1,(download!$B$26:$B$27=Z516)*(download!$D$26:$D$27="lookup"),0)),"")</f>
        <v/>
      </c>
      <c r="AV516" s="74" t="str">
        <f t="array" ref="AV516">IFERROR(INDEX(download!$C$28:$C$42,MATCH(1,(download!$B$28:$B$42=AA516)*(download!$D$28:$D$42="lookup"),0)),"")</f>
        <v/>
      </c>
      <c r="AW516" s="74" t="str">
        <f t="array" ref="AW516">IFERROR(INDEX(download!$C$54:$C$55,MATCH(1,(download!$B$54:$B$55=AG516)*(download!$D$54:$D$55="lookup"),0)),"")</f>
        <v/>
      </c>
      <c r="AX516" s="74" t="str">
        <f t="array" ref="AX516">IFERROR(INDEX(download!$C$46:$C$53,MATCH(1,(download!$B$46:$B$53=AH516)*(download!$D$46:$D$53="lookup"),0)),"")</f>
        <v/>
      </c>
    </row>
    <row r="517" spans="1:50" x14ac:dyDescent="0.25">
      <c r="A517" s="64"/>
      <c r="B517" s="65"/>
      <c r="C517" s="66"/>
      <c r="D517" s="65"/>
      <c r="E517" s="65"/>
      <c r="F517" s="67"/>
      <c r="G517" s="67"/>
      <c r="H517" s="67"/>
      <c r="I517" s="65"/>
      <c r="J517" s="68"/>
      <c r="K517" s="68"/>
      <c r="L517" s="68"/>
      <c r="M517" s="84"/>
      <c r="N517" s="84"/>
      <c r="O517" s="69"/>
      <c r="P517" s="69"/>
      <c r="Q517" s="70"/>
      <c r="R517" s="70"/>
      <c r="S517" s="71"/>
      <c r="T517" s="71"/>
      <c r="U517" s="71"/>
      <c r="V517" s="71"/>
      <c r="W517" s="71"/>
      <c r="X517" s="71"/>
      <c r="Y517" s="71"/>
      <c r="Z517" s="86"/>
      <c r="AA517" s="72"/>
      <c r="AB517" s="72"/>
      <c r="AC517" s="72"/>
      <c r="AD517" s="72"/>
      <c r="AE517" s="72"/>
      <c r="AF517" s="72"/>
      <c r="AG517" s="72"/>
      <c r="AH517" s="86"/>
      <c r="AI517" s="73"/>
      <c r="AJ517" s="80" t="str">
        <f>IF(AND(B517&lt;&gt;"Affordable Housing",OR(K517="",L517="")),"",VLOOKUP(L517&amp;"-"&amp;K517,'Household Income Limits'!$A:$L,12,FALSE))</f>
        <v/>
      </c>
      <c r="AK517" s="81" t="str">
        <f>IF(AJ517="","",AI517/VLOOKUP(L517&amp;"-"&amp;K517,'Household Income Limits'!$A:$L,11,FALSE))</f>
        <v/>
      </c>
      <c r="AL517" s="82" t="str">
        <f t="shared" ca="1" si="24"/>
        <v/>
      </c>
      <c r="AM517" s="83" t="str">
        <f t="shared" ca="1" si="25"/>
        <v/>
      </c>
      <c r="AN517" s="82" t="str">
        <f t="shared" si="26"/>
        <v/>
      </c>
      <c r="AO517" s="74" t="str">
        <f t="array" ref="AO517">IFERROR(INDEX(download!$C$4:$C$6,MATCH(1,(download!$B$4:$B$6=B517)*(download!$D$4:$D$6="lookup"),0)),"")</f>
        <v/>
      </c>
      <c r="AP517" s="74" t="str">
        <f t="array" ref="AP517">IFERROR(INDEX(download!$C$7:$C$11,MATCH(1,(download!$B$7:$B$11=D517)*(download!$D$7:$D$11="lookup"),0)),"")</f>
        <v/>
      </c>
      <c r="AQ517" s="74" t="str">
        <f t="array" ref="AQ517">IFERROR(INDEX(download!$C$12:$C$17,MATCH(1,(download!$B$12:$B$17=E517)*(download!$D$12:$D$17="lookup"),0)),"")</f>
        <v/>
      </c>
      <c r="AR517" s="74" t="str">
        <f t="array" ref="AR517">IFERROR(INDEX(download!$C$43:$C$45,MATCH(1,(download!$B$43:$B$45=H517)*(download!$D$43:$D$45="lookup"),0)),"")</f>
        <v/>
      </c>
      <c r="AS517" s="74" t="str">
        <f t="array" ref="AS517">IFERROR(INDEX(download!$C$18:$C$19,MATCH(1,(download!$B$18:$B$19=S517)*(download!$D$18:$D$19="lookup"),0)),"")</f>
        <v/>
      </c>
      <c r="AT517" s="74" t="str">
        <f t="array" ref="AT517">IFERROR(INDEX(download!$C$20:$C$25,MATCH(1,(download!$B$20:$B$25=T517)*(download!$D$20:$D$25="lookup"),0)),"")</f>
        <v/>
      </c>
      <c r="AU517" s="74" t="str">
        <f t="array" ref="AU517">IFERROR(INDEX(download!$C$26:$C$27,MATCH(1,(download!$B$26:$B$27=Z517)*(download!$D$26:$D$27="lookup"),0)),"")</f>
        <v/>
      </c>
      <c r="AV517" s="74" t="str">
        <f t="array" ref="AV517">IFERROR(INDEX(download!$C$28:$C$42,MATCH(1,(download!$B$28:$B$42=AA517)*(download!$D$28:$D$42="lookup"),0)),"")</f>
        <v/>
      </c>
      <c r="AW517" s="74" t="str">
        <f t="array" ref="AW517">IFERROR(INDEX(download!$C$54:$C$55,MATCH(1,(download!$B$54:$B$55=AG517)*(download!$D$54:$D$55="lookup"),0)),"")</f>
        <v/>
      </c>
      <c r="AX517" s="74" t="str">
        <f t="array" ref="AX517">IFERROR(INDEX(download!$C$46:$C$53,MATCH(1,(download!$B$46:$B$53=AH517)*(download!$D$46:$D$53="lookup"),0)),"")</f>
        <v/>
      </c>
    </row>
    <row r="518" spans="1:50" x14ac:dyDescent="0.25">
      <c r="A518" s="64"/>
      <c r="B518" s="65"/>
      <c r="C518" s="66"/>
      <c r="D518" s="65"/>
      <c r="E518" s="65"/>
      <c r="F518" s="67"/>
      <c r="G518" s="67"/>
      <c r="H518" s="67"/>
      <c r="I518" s="65"/>
      <c r="J518" s="68"/>
      <c r="K518" s="68"/>
      <c r="L518" s="68"/>
      <c r="M518" s="84"/>
      <c r="N518" s="84"/>
      <c r="O518" s="69"/>
      <c r="P518" s="69"/>
      <c r="Q518" s="70"/>
      <c r="R518" s="70"/>
      <c r="S518" s="71"/>
      <c r="T518" s="71"/>
      <c r="U518" s="71"/>
      <c r="V518" s="71"/>
      <c r="W518" s="71"/>
      <c r="X518" s="71"/>
      <c r="Y518" s="71"/>
      <c r="Z518" s="86"/>
      <c r="AA518" s="72"/>
      <c r="AB518" s="72"/>
      <c r="AC518" s="72"/>
      <c r="AD518" s="72"/>
      <c r="AE518" s="72"/>
      <c r="AF518" s="72"/>
      <c r="AG518" s="72"/>
      <c r="AH518" s="86"/>
      <c r="AI518" s="73"/>
      <c r="AJ518" s="80" t="str">
        <f>IF(AND(B518&lt;&gt;"Affordable Housing",OR(K518="",L518="")),"",VLOOKUP(L518&amp;"-"&amp;K518,'Household Income Limits'!$A:$L,12,FALSE))</f>
        <v/>
      </c>
      <c r="AK518" s="81" t="str">
        <f>IF(AJ518="","",AI518/VLOOKUP(L518&amp;"-"&amp;K518,'Household Income Limits'!$A:$L,11,FALSE))</f>
        <v/>
      </c>
      <c r="AL518" s="82" t="str">
        <f t="shared" ca="1" si="24"/>
        <v/>
      </c>
      <c r="AM518" s="83" t="str">
        <f t="shared" ca="1" si="25"/>
        <v/>
      </c>
      <c r="AN518" s="82" t="str">
        <f t="shared" si="26"/>
        <v/>
      </c>
      <c r="AO518" s="74" t="str">
        <f t="array" ref="AO518">IFERROR(INDEX(download!$C$4:$C$6,MATCH(1,(download!$B$4:$B$6=B518)*(download!$D$4:$D$6="lookup"),0)),"")</f>
        <v/>
      </c>
      <c r="AP518" s="74" t="str">
        <f t="array" ref="AP518">IFERROR(INDEX(download!$C$7:$C$11,MATCH(1,(download!$B$7:$B$11=D518)*(download!$D$7:$D$11="lookup"),0)),"")</f>
        <v/>
      </c>
      <c r="AQ518" s="74" t="str">
        <f t="array" ref="AQ518">IFERROR(INDEX(download!$C$12:$C$17,MATCH(1,(download!$B$12:$B$17=E518)*(download!$D$12:$D$17="lookup"),0)),"")</f>
        <v/>
      </c>
      <c r="AR518" s="74" t="str">
        <f t="array" ref="AR518">IFERROR(INDEX(download!$C$43:$C$45,MATCH(1,(download!$B$43:$B$45=H518)*(download!$D$43:$D$45="lookup"),0)),"")</f>
        <v/>
      </c>
      <c r="AS518" s="74" t="str">
        <f t="array" ref="AS518">IFERROR(INDEX(download!$C$18:$C$19,MATCH(1,(download!$B$18:$B$19=S518)*(download!$D$18:$D$19="lookup"),0)),"")</f>
        <v/>
      </c>
      <c r="AT518" s="74" t="str">
        <f t="array" ref="AT518">IFERROR(INDEX(download!$C$20:$C$25,MATCH(1,(download!$B$20:$B$25=T518)*(download!$D$20:$D$25="lookup"),0)),"")</f>
        <v/>
      </c>
      <c r="AU518" s="74" t="str">
        <f t="array" ref="AU518">IFERROR(INDEX(download!$C$26:$C$27,MATCH(1,(download!$B$26:$B$27=Z518)*(download!$D$26:$D$27="lookup"),0)),"")</f>
        <v/>
      </c>
      <c r="AV518" s="74" t="str">
        <f t="array" ref="AV518">IFERROR(INDEX(download!$C$28:$C$42,MATCH(1,(download!$B$28:$B$42=AA518)*(download!$D$28:$D$42="lookup"),0)),"")</f>
        <v/>
      </c>
      <c r="AW518" s="74" t="str">
        <f t="array" ref="AW518">IFERROR(INDEX(download!$C$54:$C$55,MATCH(1,(download!$B$54:$B$55=AG518)*(download!$D$54:$D$55="lookup"),0)),"")</f>
        <v/>
      </c>
      <c r="AX518" s="74" t="str">
        <f t="array" ref="AX518">IFERROR(INDEX(download!$C$46:$C$53,MATCH(1,(download!$B$46:$B$53=AH518)*(download!$D$46:$D$53="lookup"),0)),"")</f>
        <v/>
      </c>
    </row>
    <row r="519" spans="1:50" x14ac:dyDescent="0.25">
      <c r="A519" s="64"/>
      <c r="B519" s="65"/>
      <c r="C519" s="66"/>
      <c r="D519" s="65"/>
      <c r="E519" s="65"/>
      <c r="F519" s="67"/>
      <c r="G519" s="67"/>
      <c r="H519" s="67"/>
      <c r="I519" s="65"/>
      <c r="J519" s="68"/>
      <c r="K519" s="68"/>
      <c r="L519" s="68"/>
      <c r="M519" s="84"/>
      <c r="N519" s="84"/>
      <c r="O519" s="69"/>
      <c r="P519" s="69"/>
      <c r="Q519" s="70"/>
      <c r="R519" s="70"/>
      <c r="S519" s="71"/>
      <c r="T519" s="71"/>
      <c r="U519" s="71"/>
      <c r="V519" s="71"/>
      <c r="W519" s="71"/>
      <c r="X519" s="71"/>
      <c r="Y519" s="71"/>
      <c r="Z519" s="86"/>
      <c r="AA519" s="72"/>
      <c r="AB519" s="72"/>
      <c r="AC519" s="72"/>
      <c r="AD519" s="72"/>
      <c r="AE519" s="72"/>
      <c r="AF519" s="72"/>
      <c r="AG519" s="72"/>
      <c r="AH519" s="86"/>
      <c r="AI519" s="73"/>
      <c r="AJ519" s="80" t="str">
        <f>IF(AND(B519&lt;&gt;"Affordable Housing",OR(K519="",L519="")),"",VLOOKUP(L519&amp;"-"&amp;K519,'Household Income Limits'!$A:$L,12,FALSE))</f>
        <v/>
      </c>
      <c r="AK519" s="81" t="str">
        <f>IF(AJ519="","",AI519/VLOOKUP(L519&amp;"-"&amp;K519,'Household Income Limits'!$A:$L,11,FALSE))</f>
        <v/>
      </c>
      <c r="AL519" s="82" t="str">
        <f t="shared" ca="1" si="24"/>
        <v/>
      </c>
      <c r="AM519" s="83" t="str">
        <f t="shared" ca="1" si="25"/>
        <v/>
      </c>
      <c r="AN519" s="82" t="str">
        <f t="shared" si="26"/>
        <v/>
      </c>
      <c r="AO519" s="74" t="str">
        <f t="array" ref="AO519">IFERROR(INDEX(download!$C$4:$C$6,MATCH(1,(download!$B$4:$B$6=B519)*(download!$D$4:$D$6="lookup"),0)),"")</f>
        <v/>
      </c>
      <c r="AP519" s="74" t="str">
        <f t="array" ref="AP519">IFERROR(INDEX(download!$C$7:$C$11,MATCH(1,(download!$B$7:$B$11=D519)*(download!$D$7:$D$11="lookup"),0)),"")</f>
        <v/>
      </c>
      <c r="AQ519" s="74" t="str">
        <f t="array" ref="AQ519">IFERROR(INDEX(download!$C$12:$C$17,MATCH(1,(download!$B$12:$B$17=E519)*(download!$D$12:$D$17="lookup"),0)),"")</f>
        <v/>
      </c>
      <c r="AR519" s="74" t="str">
        <f t="array" ref="AR519">IFERROR(INDEX(download!$C$43:$C$45,MATCH(1,(download!$B$43:$B$45=H519)*(download!$D$43:$D$45="lookup"),0)),"")</f>
        <v/>
      </c>
      <c r="AS519" s="74" t="str">
        <f t="array" ref="AS519">IFERROR(INDEX(download!$C$18:$C$19,MATCH(1,(download!$B$18:$B$19=S519)*(download!$D$18:$D$19="lookup"),0)),"")</f>
        <v/>
      </c>
      <c r="AT519" s="74" t="str">
        <f t="array" ref="AT519">IFERROR(INDEX(download!$C$20:$C$25,MATCH(1,(download!$B$20:$B$25=T519)*(download!$D$20:$D$25="lookup"),0)),"")</f>
        <v/>
      </c>
      <c r="AU519" s="74" t="str">
        <f t="array" ref="AU519">IFERROR(INDEX(download!$C$26:$C$27,MATCH(1,(download!$B$26:$B$27=Z519)*(download!$D$26:$D$27="lookup"),0)),"")</f>
        <v/>
      </c>
      <c r="AV519" s="74" t="str">
        <f t="array" ref="AV519">IFERROR(INDEX(download!$C$28:$C$42,MATCH(1,(download!$B$28:$B$42=AA519)*(download!$D$28:$D$42="lookup"),0)),"")</f>
        <v/>
      </c>
      <c r="AW519" s="74" t="str">
        <f t="array" ref="AW519">IFERROR(INDEX(download!$C$54:$C$55,MATCH(1,(download!$B$54:$B$55=AG519)*(download!$D$54:$D$55="lookup"),0)),"")</f>
        <v/>
      </c>
      <c r="AX519" s="74" t="str">
        <f t="array" ref="AX519">IFERROR(INDEX(download!$C$46:$C$53,MATCH(1,(download!$B$46:$B$53=AH519)*(download!$D$46:$D$53="lookup"),0)),"")</f>
        <v/>
      </c>
    </row>
    <row r="520" spans="1:50" x14ac:dyDescent="0.25">
      <c r="A520" s="64"/>
      <c r="B520" s="65"/>
      <c r="C520" s="66"/>
      <c r="D520" s="65"/>
      <c r="E520" s="65"/>
      <c r="F520" s="67"/>
      <c r="G520" s="67"/>
      <c r="H520" s="67"/>
      <c r="I520" s="65"/>
      <c r="J520" s="68"/>
      <c r="K520" s="68"/>
      <c r="L520" s="68"/>
      <c r="M520" s="84"/>
      <c r="N520" s="84"/>
      <c r="O520" s="69"/>
      <c r="P520" s="69"/>
      <c r="Q520" s="70"/>
      <c r="R520" s="70"/>
      <c r="S520" s="71"/>
      <c r="T520" s="71"/>
      <c r="U520" s="71"/>
      <c r="V520" s="71"/>
      <c r="W520" s="71"/>
      <c r="X520" s="71"/>
      <c r="Y520" s="71"/>
      <c r="Z520" s="86"/>
      <c r="AA520" s="72"/>
      <c r="AB520" s="72"/>
      <c r="AC520" s="72"/>
      <c r="AD520" s="72"/>
      <c r="AE520" s="72"/>
      <c r="AF520" s="72"/>
      <c r="AG520" s="72"/>
      <c r="AH520" s="86"/>
      <c r="AI520" s="73"/>
      <c r="AJ520" s="80" t="str">
        <f>IF(AND(B520&lt;&gt;"Affordable Housing",OR(K520="",L520="")),"",VLOOKUP(L520&amp;"-"&amp;K520,'Household Income Limits'!$A:$L,12,FALSE))</f>
        <v/>
      </c>
      <c r="AK520" s="81" t="str">
        <f>IF(AJ520="","",AI520/VLOOKUP(L520&amp;"-"&amp;K520,'Household Income Limits'!$A:$L,11,FALSE))</f>
        <v/>
      </c>
      <c r="AL520" s="82" t="str">
        <f t="shared" ca="1" si="24"/>
        <v/>
      </c>
      <c r="AM520" s="83" t="str">
        <f t="shared" ca="1" si="25"/>
        <v/>
      </c>
      <c r="AN520" s="82" t="str">
        <f t="shared" si="26"/>
        <v/>
      </c>
      <c r="AO520" s="74" t="str">
        <f t="array" ref="AO520">IFERROR(INDEX(download!$C$4:$C$6,MATCH(1,(download!$B$4:$B$6=B520)*(download!$D$4:$D$6="lookup"),0)),"")</f>
        <v/>
      </c>
      <c r="AP520" s="74" t="str">
        <f t="array" ref="AP520">IFERROR(INDEX(download!$C$7:$C$11,MATCH(1,(download!$B$7:$B$11=D520)*(download!$D$7:$D$11="lookup"),0)),"")</f>
        <v/>
      </c>
      <c r="AQ520" s="74" t="str">
        <f t="array" ref="AQ520">IFERROR(INDEX(download!$C$12:$C$17,MATCH(1,(download!$B$12:$B$17=E520)*(download!$D$12:$D$17="lookup"),0)),"")</f>
        <v/>
      </c>
      <c r="AR520" s="74" t="str">
        <f t="array" ref="AR520">IFERROR(INDEX(download!$C$43:$C$45,MATCH(1,(download!$B$43:$B$45=H520)*(download!$D$43:$D$45="lookup"),0)),"")</f>
        <v/>
      </c>
      <c r="AS520" s="74" t="str">
        <f t="array" ref="AS520">IFERROR(INDEX(download!$C$18:$C$19,MATCH(1,(download!$B$18:$B$19=S520)*(download!$D$18:$D$19="lookup"),0)),"")</f>
        <v/>
      </c>
      <c r="AT520" s="74" t="str">
        <f t="array" ref="AT520">IFERROR(INDEX(download!$C$20:$C$25,MATCH(1,(download!$B$20:$B$25=T520)*(download!$D$20:$D$25="lookup"),0)),"")</f>
        <v/>
      </c>
      <c r="AU520" s="74" t="str">
        <f t="array" ref="AU520">IFERROR(INDEX(download!$C$26:$C$27,MATCH(1,(download!$B$26:$B$27=Z520)*(download!$D$26:$D$27="lookup"),0)),"")</f>
        <v/>
      </c>
      <c r="AV520" s="74" t="str">
        <f t="array" ref="AV520">IFERROR(INDEX(download!$C$28:$C$42,MATCH(1,(download!$B$28:$B$42=AA520)*(download!$D$28:$D$42="lookup"),0)),"")</f>
        <v/>
      </c>
      <c r="AW520" s="74" t="str">
        <f t="array" ref="AW520">IFERROR(INDEX(download!$C$54:$C$55,MATCH(1,(download!$B$54:$B$55=AG520)*(download!$D$54:$D$55="lookup"),0)),"")</f>
        <v/>
      </c>
      <c r="AX520" s="74" t="str">
        <f t="array" ref="AX520">IFERROR(INDEX(download!$C$46:$C$53,MATCH(1,(download!$B$46:$B$53=AH520)*(download!$D$46:$D$53="lookup"),0)),"")</f>
        <v/>
      </c>
    </row>
    <row r="521" spans="1:50" x14ac:dyDescent="0.25">
      <c r="A521" s="64"/>
      <c r="B521" s="65"/>
      <c r="C521" s="66"/>
      <c r="D521" s="65"/>
      <c r="E521" s="65"/>
      <c r="F521" s="67"/>
      <c r="G521" s="67"/>
      <c r="H521" s="67"/>
      <c r="I521" s="65"/>
      <c r="J521" s="68"/>
      <c r="K521" s="68"/>
      <c r="L521" s="68"/>
      <c r="M521" s="84"/>
      <c r="N521" s="84"/>
      <c r="O521" s="69"/>
      <c r="P521" s="69"/>
      <c r="Q521" s="70"/>
      <c r="R521" s="70"/>
      <c r="S521" s="71"/>
      <c r="T521" s="71"/>
      <c r="U521" s="71"/>
      <c r="V521" s="71"/>
      <c r="W521" s="71"/>
      <c r="X521" s="71"/>
      <c r="Y521" s="71"/>
      <c r="Z521" s="86"/>
      <c r="AA521" s="72"/>
      <c r="AB521" s="72"/>
      <c r="AC521" s="72"/>
      <c r="AD521" s="72"/>
      <c r="AE521" s="72"/>
      <c r="AF521" s="72"/>
      <c r="AG521" s="72"/>
      <c r="AH521" s="86"/>
      <c r="AI521" s="73"/>
      <c r="AJ521" s="80" t="str">
        <f>IF(AND(B521&lt;&gt;"Affordable Housing",OR(K521="",L521="")),"",VLOOKUP(L521&amp;"-"&amp;K521,'Household Income Limits'!$A:$L,12,FALSE))</f>
        <v/>
      </c>
      <c r="AK521" s="81" t="str">
        <f>IF(AJ521="","",AI521/VLOOKUP(L521&amp;"-"&amp;K521,'Household Income Limits'!$A:$L,11,FALSE))</f>
        <v/>
      </c>
      <c r="AL521" s="82" t="str">
        <f t="shared" ca="1" si="24"/>
        <v/>
      </c>
      <c r="AM521" s="83" t="str">
        <f t="shared" ca="1" si="25"/>
        <v/>
      </c>
      <c r="AN521" s="82" t="str">
        <f t="shared" si="26"/>
        <v/>
      </c>
      <c r="AO521" s="74" t="str">
        <f t="array" ref="AO521">IFERROR(INDEX(download!$C$4:$C$6,MATCH(1,(download!$B$4:$B$6=B521)*(download!$D$4:$D$6="lookup"),0)),"")</f>
        <v/>
      </c>
      <c r="AP521" s="74" t="str">
        <f t="array" ref="AP521">IFERROR(INDEX(download!$C$7:$C$11,MATCH(1,(download!$B$7:$B$11=D521)*(download!$D$7:$D$11="lookup"),0)),"")</f>
        <v/>
      </c>
      <c r="AQ521" s="74" t="str">
        <f t="array" ref="AQ521">IFERROR(INDEX(download!$C$12:$C$17,MATCH(1,(download!$B$12:$B$17=E521)*(download!$D$12:$D$17="lookup"),0)),"")</f>
        <v/>
      </c>
      <c r="AR521" s="74" t="str">
        <f t="array" ref="AR521">IFERROR(INDEX(download!$C$43:$C$45,MATCH(1,(download!$B$43:$B$45=H521)*(download!$D$43:$D$45="lookup"),0)),"")</f>
        <v/>
      </c>
      <c r="AS521" s="74" t="str">
        <f t="array" ref="AS521">IFERROR(INDEX(download!$C$18:$C$19,MATCH(1,(download!$B$18:$B$19=S521)*(download!$D$18:$D$19="lookup"),0)),"")</f>
        <v/>
      </c>
      <c r="AT521" s="74" t="str">
        <f t="array" ref="AT521">IFERROR(INDEX(download!$C$20:$C$25,MATCH(1,(download!$B$20:$B$25=T521)*(download!$D$20:$D$25="lookup"),0)),"")</f>
        <v/>
      </c>
      <c r="AU521" s="74" t="str">
        <f t="array" ref="AU521">IFERROR(INDEX(download!$C$26:$C$27,MATCH(1,(download!$B$26:$B$27=Z521)*(download!$D$26:$D$27="lookup"),0)),"")</f>
        <v/>
      </c>
      <c r="AV521" s="74" t="str">
        <f t="array" ref="AV521">IFERROR(INDEX(download!$C$28:$C$42,MATCH(1,(download!$B$28:$B$42=AA521)*(download!$D$28:$D$42="lookup"),0)),"")</f>
        <v/>
      </c>
      <c r="AW521" s="74" t="str">
        <f t="array" ref="AW521">IFERROR(INDEX(download!$C$54:$C$55,MATCH(1,(download!$B$54:$B$55=AG521)*(download!$D$54:$D$55="lookup"),0)),"")</f>
        <v/>
      </c>
      <c r="AX521" s="74" t="str">
        <f t="array" ref="AX521">IFERROR(INDEX(download!$C$46:$C$53,MATCH(1,(download!$B$46:$B$53=AH521)*(download!$D$46:$D$53="lookup"),0)),"")</f>
        <v/>
      </c>
    </row>
    <row r="522" spans="1:50" x14ac:dyDescent="0.25">
      <c r="A522" s="64"/>
      <c r="B522" s="65"/>
      <c r="C522" s="66"/>
      <c r="D522" s="65"/>
      <c r="E522" s="65"/>
      <c r="F522" s="67"/>
      <c r="G522" s="67"/>
      <c r="H522" s="67"/>
      <c r="I522" s="65"/>
      <c r="J522" s="68"/>
      <c r="K522" s="68"/>
      <c r="L522" s="68"/>
      <c r="M522" s="84"/>
      <c r="N522" s="84"/>
      <c r="O522" s="69"/>
      <c r="P522" s="69"/>
      <c r="Q522" s="70"/>
      <c r="R522" s="70"/>
      <c r="S522" s="71"/>
      <c r="T522" s="71"/>
      <c r="U522" s="71"/>
      <c r="V522" s="71"/>
      <c r="W522" s="71"/>
      <c r="X522" s="71"/>
      <c r="Y522" s="71"/>
      <c r="Z522" s="86"/>
      <c r="AA522" s="72"/>
      <c r="AB522" s="72"/>
      <c r="AC522" s="72"/>
      <c r="AD522" s="72"/>
      <c r="AE522" s="72"/>
      <c r="AF522" s="72"/>
      <c r="AG522" s="72"/>
      <c r="AH522" s="86"/>
      <c r="AI522" s="73"/>
      <c r="AJ522" s="80" t="str">
        <f>IF(AND(B522&lt;&gt;"Affordable Housing",OR(K522="",L522="")),"",VLOOKUP(L522&amp;"-"&amp;K522,'Household Income Limits'!$A:$L,12,FALSE))</f>
        <v/>
      </c>
      <c r="AK522" s="81" t="str">
        <f>IF(AJ522="","",AI522/VLOOKUP(L522&amp;"-"&amp;K522,'Household Income Limits'!$A:$L,11,FALSE))</f>
        <v/>
      </c>
      <c r="AL522" s="82" t="str">
        <f t="shared" ca="1" si="24"/>
        <v/>
      </c>
      <c r="AM522" s="83" t="str">
        <f t="shared" ca="1" si="25"/>
        <v/>
      </c>
      <c r="AN522" s="82" t="str">
        <f t="shared" si="26"/>
        <v/>
      </c>
      <c r="AO522" s="74" t="str">
        <f t="array" ref="AO522">IFERROR(INDEX(download!$C$4:$C$6,MATCH(1,(download!$B$4:$B$6=B522)*(download!$D$4:$D$6="lookup"),0)),"")</f>
        <v/>
      </c>
      <c r="AP522" s="74" t="str">
        <f t="array" ref="AP522">IFERROR(INDEX(download!$C$7:$C$11,MATCH(1,(download!$B$7:$B$11=D522)*(download!$D$7:$D$11="lookup"),0)),"")</f>
        <v/>
      </c>
      <c r="AQ522" s="74" t="str">
        <f t="array" ref="AQ522">IFERROR(INDEX(download!$C$12:$C$17,MATCH(1,(download!$B$12:$B$17=E522)*(download!$D$12:$D$17="lookup"),0)),"")</f>
        <v/>
      </c>
      <c r="AR522" s="74" t="str">
        <f t="array" ref="AR522">IFERROR(INDEX(download!$C$43:$C$45,MATCH(1,(download!$B$43:$B$45=H522)*(download!$D$43:$D$45="lookup"),0)),"")</f>
        <v/>
      </c>
      <c r="AS522" s="74" t="str">
        <f t="array" ref="AS522">IFERROR(INDEX(download!$C$18:$C$19,MATCH(1,(download!$B$18:$B$19=S522)*(download!$D$18:$D$19="lookup"),0)),"")</f>
        <v/>
      </c>
      <c r="AT522" s="74" t="str">
        <f t="array" ref="AT522">IFERROR(INDEX(download!$C$20:$C$25,MATCH(1,(download!$B$20:$B$25=T522)*(download!$D$20:$D$25="lookup"),0)),"")</f>
        <v/>
      </c>
      <c r="AU522" s="74" t="str">
        <f t="array" ref="AU522">IFERROR(INDEX(download!$C$26:$C$27,MATCH(1,(download!$B$26:$B$27=Z522)*(download!$D$26:$D$27="lookup"),0)),"")</f>
        <v/>
      </c>
      <c r="AV522" s="74" t="str">
        <f t="array" ref="AV522">IFERROR(INDEX(download!$C$28:$C$42,MATCH(1,(download!$B$28:$B$42=AA522)*(download!$D$28:$D$42="lookup"),0)),"")</f>
        <v/>
      </c>
      <c r="AW522" s="74" t="str">
        <f t="array" ref="AW522">IFERROR(INDEX(download!$C$54:$C$55,MATCH(1,(download!$B$54:$B$55=AG522)*(download!$D$54:$D$55="lookup"),0)),"")</f>
        <v/>
      </c>
      <c r="AX522" s="74" t="str">
        <f t="array" ref="AX522">IFERROR(INDEX(download!$C$46:$C$53,MATCH(1,(download!$B$46:$B$53=AH522)*(download!$D$46:$D$53="lookup"),0)),"")</f>
        <v/>
      </c>
    </row>
    <row r="523" spans="1:50" x14ac:dyDescent="0.25">
      <c r="A523" s="64"/>
      <c r="B523" s="65"/>
      <c r="C523" s="66"/>
      <c r="D523" s="65"/>
      <c r="E523" s="65"/>
      <c r="F523" s="67"/>
      <c r="G523" s="67"/>
      <c r="H523" s="67"/>
      <c r="I523" s="65"/>
      <c r="J523" s="68"/>
      <c r="K523" s="68"/>
      <c r="L523" s="68"/>
      <c r="M523" s="84"/>
      <c r="N523" s="84"/>
      <c r="O523" s="69"/>
      <c r="P523" s="69"/>
      <c r="Q523" s="70"/>
      <c r="R523" s="70"/>
      <c r="S523" s="71"/>
      <c r="T523" s="71"/>
      <c r="U523" s="71"/>
      <c r="V523" s="71"/>
      <c r="W523" s="71"/>
      <c r="X523" s="71"/>
      <c r="Y523" s="71"/>
      <c r="Z523" s="86"/>
      <c r="AA523" s="72"/>
      <c r="AB523" s="72"/>
      <c r="AC523" s="72"/>
      <c r="AD523" s="72"/>
      <c r="AE523" s="72"/>
      <c r="AF523" s="72"/>
      <c r="AG523" s="72"/>
      <c r="AH523" s="86"/>
      <c r="AI523" s="73"/>
      <c r="AJ523" s="80" t="str">
        <f>IF(AND(B523&lt;&gt;"Affordable Housing",OR(K523="",L523="")),"",VLOOKUP(L523&amp;"-"&amp;K523,'Household Income Limits'!$A:$L,12,FALSE))</f>
        <v/>
      </c>
      <c r="AK523" s="81" t="str">
        <f>IF(AJ523="","",AI523/VLOOKUP(L523&amp;"-"&amp;K523,'Household Income Limits'!$A:$L,11,FALSE))</f>
        <v/>
      </c>
      <c r="AL523" s="82" t="str">
        <f t="shared" ca="1" si="24"/>
        <v/>
      </c>
      <c r="AM523" s="83" t="str">
        <f t="shared" ca="1" si="25"/>
        <v/>
      </c>
      <c r="AN523" s="82" t="str">
        <f t="shared" si="26"/>
        <v/>
      </c>
      <c r="AO523" s="74" t="str">
        <f t="array" ref="AO523">IFERROR(INDEX(download!$C$4:$C$6,MATCH(1,(download!$B$4:$B$6=B523)*(download!$D$4:$D$6="lookup"),0)),"")</f>
        <v/>
      </c>
      <c r="AP523" s="74" t="str">
        <f t="array" ref="AP523">IFERROR(INDEX(download!$C$7:$C$11,MATCH(1,(download!$B$7:$B$11=D523)*(download!$D$7:$D$11="lookup"),0)),"")</f>
        <v/>
      </c>
      <c r="AQ523" s="74" t="str">
        <f t="array" ref="AQ523">IFERROR(INDEX(download!$C$12:$C$17,MATCH(1,(download!$B$12:$B$17=E523)*(download!$D$12:$D$17="lookup"),0)),"")</f>
        <v/>
      </c>
      <c r="AR523" s="74" t="str">
        <f t="array" ref="AR523">IFERROR(INDEX(download!$C$43:$C$45,MATCH(1,(download!$B$43:$B$45=H523)*(download!$D$43:$D$45="lookup"),0)),"")</f>
        <v/>
      </c>
      <c r="AS523" s="74" t="str">
        <f t="array" ref="AS523">IFERROR(INDEX(download!$C$18:$C$19,MATCH(1,(download!$B$18:$B$19=S523)*(download!$D$18:$D$19="lookup"),0)),"")</f>
        <v/>
      </c>
      <c r="AT523" s="74" t="str">
        <f t="array" ref="AT523">IFERROR(INDEX(download!$C$20:$C$25,MATCH(1,(download!$B$20:$B$25=T523)*(download!$D$20:$D$25="lookup"),0)),"")</f>
        <v/>
      </c>
      <c r="AU523" s="74" t="str">
        <f t="array" ref="AU523">IFERROR(INDEX(download!$C$26:$C$27,MATCH(1,(download!$B$26:$B$27=Z523)*(download!$D$26:$D$27="lookup"),0)),"")</f>
        <v/>
      </c>
      <c r="AV523" s="74" t="str">
        <f t="array" ref="AV523">IFERROR(INDEX(download!$C$28:$C$42,MATCH(1,(download!$B$28:$B$42=AA523)*(download!$D$28:$D$42="lookup"),0)),"")</f>
        <v/>
      </c>
      <c r="AW523" s="74" t="str">
        <f t="array" ref="AW523">IFERROR(INDEX(download!$C$54:$C$55,MATCH(1,(download!$B$54:$B$55=AG523)*(download!$D$54:$D$55="lookup"),0)),"")</f>
        <v/>
      </c>
      <c r="AX523" s="74" t="str">
        <f t="array" ref="AX523">IFERROR(INDEX(download!$C$46:$C$53,MATCH(1,(download!$B$46:$B$53=AH523)*(download!$D$46:$D$53="lookup"),0)),"")</f>
        <v/>
      </c>
    </row>
    <row r="524" spans="1:50" x14ac:dyDescent="0.25">
      <c r="A524" s="64"/>
      <c r="B524" s="65"/>
      <c r="C524" s="66"/>
      <c r="D524" s="65"/>
      <c r="E524" s="65"/>
      <c r="F524" s="67"/>
      <c r="G524" s="67"/>
      <c r="H524" s="67"/>
      <c r="I524" s="65"/>
      <c r="J524" s="68"/>
      <c r="K524" s="68"/>
      <c r="L524" s="68"/>
      <c r="M524" s="84"/>
      <c r="N524" s="84"/>
      <c r="O524" s="69"/>
      <c r="P524" s="69"/>
      <c r="Q524" s="70"/>
      <c r="R524" s="70"/>
      <c r="S524" s="71"/>
      <c r="T524" s="71"/>
      <c r="U524" s="71"/>
      <c r="V524" s="71"/>
      <c r="W524" s="71"/>
      <c r="X524" s="71"/>
      <c r="Y524" s="71"/>
      <c r="Z524" s="86"/>
      <c r="AA524" s="72"/>
      <c r="AB524" s="72"/>
      <c r="AC524" s="72"/>
      <c r="AD524" s="72"/>
      <c r="AE524" s="72"/>
      <c r="AF524" s="72"/>
      <c r="AG524" s="72"/>
      <c r="AH524" s="86"/>
      <c r="AI524" s="73"/>
      <c r="AJ524" s="80" t="str">
        <f>IF(AND(B524&lt;&gt;"Affordable Housing",OR(K524="",L524="")),"",VLOOKUP(L524&amp;"-"&amp;K524,'Household Income Limits'!$A:$L,12,FALSE))</f>
        <v/>
      </c>
      <c r="AK524" s="81" t="str">
        <f>IF(AJ524="","",AI524/VLOOKUP(L524&amp;"-"&amp;K524,'Household Income Limits'!$A:$L,11,FALSE))</f>
        <v/>
      </c>
      <c r="AL524" s="82" t="str">
        <f t="shared" ca="1" si="24"/>
        <v/>
      </c>
      <c r="AM524" s="83" t="str">
        <f t="shared" ca="1" si="25"/>
        <v/>
      </c>
      <c r="AN524" s="82" t="str">
        <f t="shared" si="26"/>
        <v/>
      </c>
      <c r="AO524" s="74" t="str">
        <f t="array" ref="AO524">IFERROR(INDEX(download!$C$4:$C$6,MATCH(1,(download!$B$4:$B$6=B524)*(download!$D$4:$D$6="lookup"),0)),"")</f>
        <v/>
      </c>
      <c r="AP524" s="74" t="str">
        <f t="array" ref="AP524">IFERROR(INDEX(download!$C$7:$C$11,MATCH(1,(download!$B$7:$B$11=D524)*(download!$D$7:$D$11="lookup"),0)),"")</f>
        <v/>
      </c>
      <c r="AQ524" s="74" t="str">
        <f t="array" ref="AQ524">IFERROR(INDEX(download!$C$12:$C$17,MATCH(1,(download!$B$12:$B$17=E524)*(download!$D$12:$D$17="lookup"),0)),"")</f>
        <v/>
      </c>
      <c r="AR524" s="74" t="str">
        <f t="array" ref="AR524">IFERROR(INDEX(download!$C$43:$C$45,MATCH(1,(download!$B$43:$B$45=H524)*(download!$D$43:$D$45="lookup"),0)),"")</f>
        <v/>
      </c>
      <c r="AS524" s="74" t="str">
        <f t="array" ref="AS524">IFERROR(INDEX(download!$C$18:$C$19,MATCH(1,(download!$B$18:$B$19=S524)*(download!$D$18:$D$19="lookup"),0)),"")</f>
        <v/>
      </c>
      <c r="AT524" s="74" t="str">
        <f t="array" ref="AT524">IFERROR(INDEX(download!$C$20:$C$25,MATCH(1,(download!$B$20:$B$25=T524)*(download!$D$20:$D$25="lookup"),0)),"")</f>
        <v/>
      </c>
      <c r="AU524" s="74" t="str">
        <f t="array" ref="AU524">IFERROR(INDEX(download!$C$26:$C$27,MATCH(1,(download!$B$26:$B$27=Z524)*(download!$D$26:$D$27="lookup"),0)),"")</f>
        <v/>
      </c>
      <c r="AV524" s="74" t="str">
        <f t="array" ref="AV524">IFERROR(INDEX(download!$C$28:$C$42,MATCH(1,(download!$B$28:$B$42=AA524)*(download!$D$28:$D$42="lookup"),0)),"")</f>
        <v/>
      </c>
      <c r="AW524" s="74" t="str">
        <f t="array" ref="AW524">IFERROR(INDEX(download!$C$54:$C$55,MATCH(1,(download!$B$54:$B$55=AG524)*(download!$D$54:$D$55="lookup"),0)),"")</f>
        <v/>
      </c>
      <c r="AX524" s="74" t="str">
        <f t="array" ref="AX524">IFERROR(INDEX(download!$C$46:$C$53,MATCH(1,(download!$B$46:$B$53=AH524)*(download!$D$46:$D$53="lookup"),0)),"")</f>
        <v/>
      </c>
    </row>
    <row r="525" spans="1:50" x14ac:dyDescent="0.25">
      <c r="A525" s="64"/>
      <c r="B525" s="65"/>
      <c r="C525" s="66"/>
      <c r="D525" s="65"/>
      <c r="E525" s="65"/>
      <c r="F525" s="67"/>
      <c r="G525" s="67"/>
      <c r="H525" s="67"/>
      <c r="I525" s="65"/>
      <c r="J525" s="68"/>
      <c r="K525" s="68"/>
      <c r="L525" s="68"/>
      <c r="M525" s="84"/>
      <c r="N525" s="84"/>
      <c r="O525" s="69"/>
      <c r="P525" s="69"/>
      <c r="Q525" s="70"/>
      <c r="R525" s="70"/>
      <c r="S525" s="71"/>
      <c r="T525" s="71"/>
      <c r="U525" s="71"/>
      <c r="V525" s="71"/>
      <c r="W525" s="71"/>
      <c r="X525" s="71"/>
      <c r="Y525" s="71"/>
      <c r="Z525" s="86"/>
      <c r="AA525" s="72"/>
      <c r="AB525" s="72"/>
      <c r="AC525" s="72"/>
      <c r="AD525" s="72"/>
      <c r="AE525" s="72"/>
      <c r="AF525" s="72"/>
      <c r="AG525" s="72"/>
      <c r="AH525" s="86"/>
      <c r="AI525" s="73"/>
      <c r="AJ525" s="80" t="str">
        <f>IF(AND(B525&lt;&gt;"Affordable Housing",OR(K525="",L525="")),"",VLOOKUP(L525&amp;"-"&amp;K525,'Household Income Limits'!$A:$L,12,FALSE))</f>
        <v/>
      </c>
      <c r="AK525" s="81" t="str">
        <f>IF(AJ525="","",AI525/VLOOKUP(L525&amp;"-"&amp;K525,'Household Income Limits'!$A:$L,11,FALSE))</f>
        <v/>
      </c>
      <c r="AL525" s="82" t="str">
        <f t="shared" ca="1" si="24"/>
        <v/>
      </c>
      <c r="AM525" s="83" t="str">
        <f t="shared" ca="1" si="25"/>
        <v/>
      </c>
      <c r="AN525" s="82" t="str">
        <f t="shared" si="26"/>
        <v/>
      </c>
      <c r="AO525" s="74" t="str">
        <f t="array" ref="AO525">IFERROR(INDEX(download!$C$4:$C$6,MATCH(1,(download!$B$4:$B$6=B525)*(download!$D$4:$D$6="lookup"),0)),"")</f>
        <v/>
      </c>
      <c r="AP525" s="74" t="str">
        <f t="array" ref="AP525">IFERROR(INDEX(download!$C$7:$C$11,MATCH(1,(download!$B$7:$B$11=D525)*(download!$D$7:$D$11="lookup"),0)),"")</f>
        <v/>
      </c>
      <c r="AQ525" s="74" t="str">
        <f t="array" ref="AQ525">IFERROR(INDEX(download!$C$12:$C$17,MATCH(1,(download!$B$12:$B$17=E525)*(download!$D$12:$D$17="lookup"),0)),"")</f>
        <v/>
      </c>
      <c r="AR525" s="74" t="str">
        <f t="array" ref="AR525">IFERROR(INDEX(download!$C$43:$C$45,MATCH(1,(download!$B$43:$B$45=H525)*(download!$D$43:$D$45="lookup"),0)),"")</f>
        <v/>
      </c>
      <c r="AS525" s="74" t="str">
        <f t="array" ref="AS525">IFERROR(INDEX(download!$C$18:$C$19,MATCH(1,(download!$B$18:$B$19=S525)*(download!$D$18:$D$19="lookup"),0)),"")</f>
        <v/>
      </c>
      <c r="AT525" s="74" t="str">
        <f t="array" ref="AT525">IFERROR(INDEX(download!$C$20:$C$25,MATCH(1,(download!$B$20:$B$25=T525)*(download!$D$20:$D$25="lookup"),0)),"")</f>
        <v/>
      </c>
      <c r="AU525" s="74" t="str">
        <f t="array" ref="AU525">IFERROR(INDEX(download!$C$26:$C$27,MATCH(1,(download!$B$26:$B$27=Z525)*(download!$D$26:$D$27="lookup"),0)),"")</f>
        <v/>
      </c>
      <c r="AV525" s="74" t="str">
        <f t="array" ref="AV525">IFERROR(INDEX(download!$C$28:$C$42,MATCH(1,(download!$B$28:$B$42=AA525)*(download!$D$28:$D$42="lookup"),0)),"")</f>
        <v/>
      </c>
      <c r="AW525" s="74" t="str">
        <f t="array" ref="AW525">IFERROR(INDEX(download!$C$54:$C$55,MATCH(1,(download!$B$54:$B$55=AG525)*(download!$D$54:$D$55="lookup"),0)),"")</f>
        <v/>
      </c>
      <c r="AX525" s="74" t="str">
        <f t="array" ref="AX525">IFERROR(INDEX(download!$C$46:$C$53,MATCH(1,(download!$B$46:$B$53=AH525)*(download!$D$46:$D$53="lookup"),0)),"")</f>
        <v/>
      </c>
    </row>
    <row r="526" spans="1:50" x14ac:dyDescent="0.25">
      <c r="A526" s="64"/>
      <c r="B526" s="65"/>
      <c r="C526" s="66"/>
      <c r="D526" s="65"/>
      <c r="E526" s="65"/>
      <c r="F526" s="67"/>
      <c r="G526" s="67"/>
      <c r="H526" s="67"/>
      <c r="I526" s="65"/>
      <c r="J526" s="68"/>
      <c r="K526" s="68"/>
      <c r="L526" s="68"/>
      <c r="M526" s="84"/>
      <c r="N526" s="84"/>
      <c r="O526" s="69"/>
      <c r="P526" s="69"/>
      <c r="Q526" s="70"/>
      <c r="R526" s="70"/>
      <c r="S526" s="71"/>
      <c r="T526" s="71"/>
      <c r="U526" s="71"/>
      <c r="V526" s="71"/>
      <c r="W526" s="71"/>
      <c r="X526" s="71"/>
      <c r="Y526" s="71"/>
      <c r="Z526" s="86"/>
      <c r="AA526" s="72"/>
      <c r="AB526" s="72"/>
      <c r="AC526" s="72"/>
      <c r="AD526" s="72"/>
      <c r="AE526" s="72"/>
      <c r="AF526" s="72"/>
      <c r="AG526" s="72"/>
      <c r="AH526" s="86"/>
      <c r="AI526" s="73"/>
      <c r="AJ526" s="80" t="str">
        <f>IF(AND(B526&lt;&gt;"Affordable Housing",OR(K526="",L526="")),"",VLOOKUP(L526&amp;"-"&amp;K526,'Household Income Limits'!$A:$L,12,FALSE))</f>
        <v/>
      </c>
      <c r="AK526" s="81" t="str">
        <f>IF(AJ526="","",AI526/VLOOKUP(L526&amp;"-"&amp;K526,'Household Income Limits'!$A:$L,11,FALSE))</f>
        <v/>
      </c>
      <c r="AL526" s="82" t="str">
        <f t="shared" ca="1" si="24"/>
        <v/>
      </c>
      <c r="AM526" s="83" t="str">
        <f t="shared" ca="1" si="25"/>
        <v/>
      </c>
      <c r="AN526" s="82" t="str">
        <f t="shared" si="26"/>
        <v/>
      </c>
      <c r="AO526" s="74" t="str">
        <f t="array" ref="AO526">IFERROR(INDEX(download!$C$4:$C$6,MATCH(1,(download!$B$4:$B$6=B526)*(download!$D$4:$D$6="lookup"),0)),"")</f>
        <v/>
      </c>
      <c r="AP526" s="74" t="str">
        <f t="array" ref="AP526">IFERROR(INDEX(download!$C$7:$C$11,MATCH(1,(download!$B$7:$B$11=D526)*(download!$D$7:$D$11="lookup"),0)),"")</f>
        <v/>
      </c>
      <c r="AQ526" s="74" t="str">
        <f t="array" ref="AQ526">IFERROR(INDEX(download!$C$12:$C$17,MATCH(1,(download!$B$12:$B$17=E526)*(download!$D$12:$D$17="lookup"),0)),"")</f>
        <v/>
      </c>
      <c r="AR526" s="74" t="str">
        <f t="array" ref="AR526">IFERROR(INDEX(download!$C$43:$C$45,MATCH(1,(download!$B$43:$B$45=H526)*(download!$D$43:$D$45="lookup"),0)),"")</f>
        <v/>
      </c>
      <c r="AS526" s="74" t="str">
        <f t="array" ref="AS526">IFERROR(INDEX(download!$C$18:$C$19,MATCH(1,(download!$B$18:$B$19=S526)*(download!$D$18:$D$19="lookup"),0)),"")</f>
        <v/>
      </c>
      <c r="AT526" s="74" t="str">
        <f t="array" ref="AT526">IFERROR(INDEX(download!$C$20:$C$25,MATCH(1,(download!$B$20:$B$25=T526)*(download!$D$20:$D$25="lookup"),0)),"")</f>
        <v/>
      </c>
      <c r="AU526" s="74" t="str">
        <f t="array" ref="AU526">IFERROR(INDEX(download!$C$26:$C$27,MATCH(1,(download!$B$26:$B$27=Z526)*(download!$D$26:$D$27="lookup"),0)),"")</f>
        <v/>
      </c>
      <c r="AV526" s="74" t="str">
        <f t="array" ref="AV526">IFERROR(INDEX(download!$C$28:$C$42,MATCH(1,(download!$B$28:$B$42=AA526)*(download!$D$28:$D$42="lookup"),0)),"")</f>
        <v/>
      </c>
      <c r="AW526" s="74" t="str">
        <f t="array" ref="AW526">IFERROR(INDEX(download!$C$54:$C$55,MATCH(1,(download!$B$54:$B$55=AG526)*(download!$D$54:$D$55="lookup"),0)),"")</f>
        <v/>
      </c>
      <c r="AX526" s="74" t="str">
        <f t="array" ref="AX526">IFERROR(INDEX(download!$C$46:$C$53,MATCH(1,(download!$B$46:$B$53=AH526)*(download!$D$46:$D$53="lookup"),0)),"")</f>
        <v/>
      </c>
    </row>
    <row r="527" spans="1:50" x14ac:dyDescent="0.25">
      <c r="A527" s="64"/>
      <c r="B527" s="65"/>
      <c r="C527" s="66"/>
      <c r="D527" s="65"/>
      <c r="E527" s="65"/>
      <c r="F527" s="67"/>
      <c r="G527" s="67"/>
      <c r="H527" s="67"/>
      <c r="I527" s="65"/>
      <c r="J527" s="68"/>
      <c r="K527" s="68"/>
      <c r="L527" s="68"/>
      <c r="M527" s="84"/>
      <c r="N527" s="84"/>
      <c r="O527" s="69"/>
      <c r="P527" s="69"/>
      <c r="Q527" s="70"/>
      <c r="R527" s="70"/>
      <c r="S527" s="71"/>
      <c r="T527" s="71"/>
      <c r="U527" s="71"/>
      <c r="V527" s="71"/>
      <c r="W527" s="71"/>
      <c r="X527" s="71"/>
      <c r="Y527" s="71"/>
      <c r="Z527" s="86"/>
      <c r="AA527" s="72"/>
      <c r="AB527" s="72"/>
      <c r="AC527" s="72"/>
      <c r="AD527" s="72"/>
      <c r="AE527" s="72"/>
      <c r="AF527" s="72"/>
      <c r="AG527" s="72"/>
      <c r="AH527" s="86"/>
      <c r="AI527" s="73"/>
      <c r="AJ527" s="80" t="str">
        <f>IF(AND(B527&lt;&gt;"Affordable Housing",OR(K527="",L527="")),"",VLOOKUP(L527&amp;"-"&amp;K527,'Household Income Limits'!$A:$L,12,FALSE))</f>
        <v/>
      </c>
      <c r="AK527" s="81" t="str">
        <f>IF(AJ527="","",AI527/VLOOKUP(L527&amp;"-"&amp;K527,'Household Income Limits'!$A:$L,11,FALSE))</f>
        <v/>
      </c>
      <c r="AL527" s="82" t="str">
        <f t="shared" ca="1" si="24"/>
        <v/>
      </c>
      <c r="AM527" s="83" t="str">
        <f t="shared" ca="1" si="25"/>
        <v/>
      </c>
      <c r="AN527" s="82" t="str">
        <f t="shared" si="26"/>
        <v/>
      </c>
      <c r="AO527" s="74" t="str">
        <f t="array" ref="AO527">IFERROR(INDEX(download!$C$4:$C$6,MATCH(1,(download!$B$4:$B$6=B527)*(download!$D$4:$D$6="lookup"),0)),"")</f>
        <v/>
      </c>
      <c r="AP527" s="74" t="str">
        <f t="array" ref="AP527">IFERROR(INDEX(download!$C$7:$C$11,MATCH(1,(download!$B$7:$B$11=D527)*(download!$D$7:$D$11="lookup"),0)),"")</f>
        <v/>
      </c>
      <c r="AQ527" s="74" t="str">
        <f t="array" ref="AQ527">IFERROR(INDEX(download!$C$12:$C$17,MATCH(1,(download!$B$12:$B$17=E527)*(download!$D$12:$D$17="lookup"),0)),"")</f>
        <v/>
      </c>
      <c r="AR527" s="74" t="str">
        <f t="array" ref="AR527">IFERROR(INDEX(download!$C$43:$C$45,MATCH(1,(download!$B$43:$B$45=H527)*(download!$D$43:$D$45="lookup"),0)),"")</f>
        <v/>
      </c>
      <c r="AS527" s="74" t="str">
        <f t="array" ref="AS527">IFERROR(INDEX(download!$C$18:$C$19,MATCH(1,(download!$B$18:$B$19=S527)*(download!$D$18:$D$19="lookup"),0)),"")</f>
        <v/>
      </c>
      <c r="AT527" s="74" t="str">
        <f t="array" ref="AT527">IFERROR(INDEX(download!$C$20:$C$25,MATCH(1,(download!$B$20:$B$25=T527)*(download!$D$20:$D$25="lookup"),0)),"")</f>
        <v/>
      </c>
      <c r="AU527" s="74" t="str">
        <f t="array" ref="AU527">IFERROR(INDEX(download!$C$26:$C$27,MATCH(1,(download!$B$26:$B$27=Z527)*(download!$D$26:$D$27="lookup"),0)),"")</f>
        <v/>
      </c>
      <c r="AV527" s="74" t="str">
        <f t="array" ref="AV527">IFERROR(INDEX(download!$C$28:$C$42,MATCH(1,(download!$B$28:$B$42=AA527)*(download!$D$28:$D$42="lookup"),0)),"")</f>
        <v/>
      </c>
      <c r="AW527" s="74" t="str">
        <f t="array" ref="AW527">IFERROR(INDEX(download!$C$54:$C$55,MATCH(1,(download!$B$54:$B$55=AG527)*(download!$D$54:$D$55="lookup"),0)),"")</f>
        <v/>
      </c>
      <c r="AX527" s="74" t="str">
        <f t="array" ref="AX527">IFERROR(INDEX(download!$C$46:$C$53,MATCH(1,(download!$B$46:$B$53=AH527)*(download!$D$46:$D$53="lookup"),0)),"")</f>
        <v/>
      </c>
    </row>
    <row r="528" spans="1:50" x14ac:dyDescent="0.25">
      <c r="A528" s="64"/>
      <c r="B528" s="65"/>
      <c r="C528" s="66"/>
      <c r="D528" s="65"/>
      <c r="E528" s="65"/>
      <c r="F528" s="67"/>
      <c r="G528" s="67"/>
      <c r="H528" s="67"/>
      <c r="I528" s="65"/>
      <c r="J528" s="68"/>
      <c r="K528" s="68"/>
      <c r="L528" s="68"/>
      <c r="M528" s="84"/>
      <c r="N528" s="84"/>
      <c r="O528" s="69"/>
      <c r="P528" s="69"/>
      <c r="Q528" s="70"/>
      <c r="R528" s="70"/>
      <c r="S528" s="71"/>
      <c r="T528" s="71"/>
      <c r="U528" s="71"/>
      <c r="V528" s="71"/>
      <c r="W528" s="71"/>
      <c r="X528" s="71"/>
      <c r="Y528" s="71"/>
      <c r="Z528" s="86"/>
      <c r="AA528" s="72"/>
      <c r="AB528" s="72"/>
      <c r="AC528" s="72"/>
      <c r="AD528" s="72"/>
      <c r="AE528" s="72"/>
      <c r="AF528" s="72"/>
      <c r="AG528" s="72"/>
      <c r="AH528" s="86"/>
      <c r="AI528" s="73"/>
      <c r="AJ528" s="80" t="str">
        <f>IF(AND(B528&lt;&gt;"Affordable Housing",OR(K528="",L528="")),"",VLOOKUP(L528&amp;"-"&amp;K528,'Household Income Limits'!$A:$L,12,FALSE))</f>
        <v/>
      </c>
      <c r="AK528" s="81" t="str">
        <f>IF(AJ528="","",AI528/VLOOKUP(L528&amp;"-"&amp;K528,'Household Income Limits'!$A:$L,11,FALSE))</f>
        <v/>
      </c>
      <c r="AL528" s="82" t="str">
        <f t="shared" ca="1" si="24"/>
        <v/>
      </c>
      <c r="AM528" s="83" t="str">
        <f t="shared" ca="1" si="25"/>
        <v/>
      </c>
      <c r="AN528" s="82" t="str">
        <f t="shared" si="26"/>
        <v/>
      </c>
      <c r="AO528" s="74" t="str">
        <f t="array" ref="AO528">IFERROR(INDEX(download!$C$4:$C$6,MATCH(1,(download!$B$4:$B$6=B528)*(download!$D$4:$D$6="lookup"),0)),"")</f>
        <v/>
      </c>
      <c r="AP528" s="74" t="str">
        <f t="array" ref="AP528">IFERROR(INDEX(download!$C$7:$C$11,MATCH(1,(download!$B$7:$B$11=D528)*(download!$D$7:$D$11="lookup"),0)),"")</f>
        <v/>
      </c>
      <c r="AQ528" s="74" t="str">
        <f t="array" ref="AQ528">IFERROR(INDEX(download!$C$12:$C$17,MATCH(1,(download!$B$12:$B$17=E528)*(download!$D$12:$D$17="lookup"),0)),"")</f>
        <v/>
      </c>
      <c r="AR528" s="74" t="str">
        <f t="array" ref="AR528">IFERROR(INDEX(download!$C$43:$C$45,MATCH(1,(download!$B$43:$B$45=H528)*(download!$D$43:$D$45="lookup"),0)),"")</f>
        <v/>
      </c>
      <c r="AS528" s="74" t="str">
        <f t="array" ref="AS528">IFERROR(INDEX(download!$C$18:$C$19,MATCH(1,(download!$B$18:$B$19=S528)*(download!$D$18:$D$19="lookup"),0)),"")</f>
        <v/>
      </c>
      <c r="AT528" s="74" t="str">
        <f t="array" ref="AT528">IFERROR(INDEX(download!$C$20:$C$25,MATCH(1,(download!$B$20:$B$25=T528)*(download!$D$20:$D$25="lookup"),0)),"")</f>
        <v/>
      </c>
      <c r="AU528" s="74" t="str">
        <f t="array" ref="AU528">IFERROR(INDEX(download!$C$26:$C$27,MATCH(1,(download!$B$26:$B$27=Z528)*(download!$D$26:$D$27="lookup"),0)),"")</f>
        <v/>
      </c>
      <c r="AV528" s="74" t="str">
        <f t="array" ref="AV528">IFERROR(INDEX(download!$C$28:$C$42,MATCH(1,(download!$B$28:$B$42=AA528)*(download!$D$28:$D$42="lookup"),0)),"")</f>
        <v/>
      </c>
      <c r="AW528" s="74" t="str">
        <f t="array" ref="AW528">IFERROR(INDEX(download!$C$54:$C$55,MATCH(1,(download!$B$54:$B$55=AG528)*(download!$D$54:$D$55="lookup"),0)),"")</f>
        <v/>
      </c>
      <c r="AX528" s="74" t="str">
        <f t="array" ref="AX528">IFERROR(INDEX(download!$C$46:$C$53,MATCH(1,(download!$B$46:$B$53=AH528)*(download!$D$46:$D$53="lookup"),0)),"")</f>
        <v/>
      </c>
    </row>
    <row r="529" spans="1:50" x14ac:dyDescent="0.25">
      <c r="A529" s="64"/>
      <c r="B529" s="65"/>
      <c r="C529" s="66"/>
      <c r="D529" s="65"/>
      <c r="E529" s="65"/>
      <c r="F529" s="67"/>
      <c r="G529" s="67"/>
      <c r="H529" s="67"/>
      <c r="I529" s="65"/>
      <c r="J529" s="68"/>
      <c r="K529" s="68"/>
      <c r="L529" s="68"/>
      <c r="M529" s="84"/>
      <c r="N529" s="84"/>
      <c r="O529" s="69"/>
      <c r="P529" s="69"/>
      <c r="Q529" s="70"/>
      <c r="R529" s="70"/>
      <c r="S529" s="71"/>
      <c r="T529" s="71"/>
      <c r="U529" s="71"/>
      <c r="V529" s="71"/>
      <c r="W529" s="71"/>
      <c r="X529" s="71"/>
      <c r="Y529" s="71"/>
      <c r="Z529" s="86"/>
      <c r="AA529" s="72"/>
      <c r="AB529" s="72"/>
      <c r="AC529" s="72"/>
      <c r="AD529" s="72"/>
      <c r="AE529" s="72"/>
      <c r="AF529" s="72"/>
      <c r="AG529" s="72"/>
      <c r="AH529" s="86"/>
      <c r="AI529" s="73"/>
      <c r="AJ529" s="80" t="str">
        <f>IF(AND(B529&lt;&gt;"Affordable Housing",OR(K529="",L529="")),"",VLOOKUP(L529&amp;"-"&amp;K529,'Household Income Limits'!$A:$L,12,FALSE))</f>
        <v/>
      </c>
      <c r="AK529" s="81" t="str">
        <f>IF(AJ529="","",AI529/VLOOKUP(L529&amp;"-"&amp;K529,'Household Income Limits'!$A:$L,11,FALSE))</f>
        <v/>
      </c>
      <c r="AL529" s="82" t="str">
        <f t="shared" ca="1" si="24"/>
        <v/>
      </c>
      <c r="AM529" s="83" t="str">
        <f t="shared" ca="1" si="25"/>
        <v/>
      </c>
      <c r="AN529" s="82" t="str">
        <f t="shared" si="26"/>
        <v/>
      </c>
      <c r="AO529" s="74" t="str">
        <f t="array" ref="AO529">IFERROR(INDEX(download!$C$4:$C$6,MATCH(1,(download!$B$4:$B$6=B529)*(download!$D$4:$D$6="lookup"),0)),"")</f>
        <v/>
      </c>
      <c r="AP529" s="74" t="str">
        <f t="array" ref="AP529">IFERROR(INDEX(download!$C$7:$C$11,MATCH(1,(download!$B$7:$B$11=D529)*(download!$D$7:$D$11="lookup"),0)),"")</f>
        <v/>
      </c>
      <c r="AQ529" s="74" t="str">
        <f t="array" ref="AQ529">IFERROR(INDEX(download!$C$12:$C$17,MATCH(1,(download!$B$12:$B$17=E529)*(download!$D$12:$D$17="lookup"),0)),"")</f>
        <v/>
      </c>
      <c r="AR529" s="74" t="str">
        <f t="array" ref="AR529">IFERROR(INDEX(download!$C$43:$C$45,MATCH(1,(download!$B$43:$B$45=H529)*(download!$D$43:$D$45="lookup"),0)),"")</f>
        <v/>
      </c>
      <c r="AS529" s="74" t="str">
        <f t="array" ref="AS529">IFERROR(INDEX(download!$C$18:$C$19,MATCH(1,(download!$B$18:$B$19=S529)*(download!$D$18:$D$19="lookup"),0)),"")</f>
        <v/>
      </c>
      <c r="AT529" s="74" t="str">
        <f t="array" ref="AT529">IFERROR(INDEX(download!$C$20:$C$25,MATCH(1,(download!$B$20:$B$25=T529)*(download!$D$20:$D$25="lookup"),0)),"")</f>
        <v/>
      </c>
      <c r="AU529" s="74" t="str">
        <f t="array" ref="AU529">IFERROR(INDEX(download!$C$26:$C$27,MATCH(1,(download!$B$26:$B$27=Z529)*(download!$D$26:$D$27="lookup"),0)),"")</f>
        <v/>
      </c>
      <c r="AV529" s="74" t="str">
        <f t="array" ref="AV529">IFERROR(INDEX(download!$C$28:$C$42,MATCH(1,(download!$B$28:$B$42=AA529)*(download!$D$28:$D$42="lookup"),0)),"")</f>
        <v/>
      </c>
      <c r="AW529" s="74" t="str">
        <f t="array" ref="AW529">IFERROR(INDEX(download!$C$54:$C$55,MATCH(1,(download!$B$54:$B$55=AG529)*(download!$D$54:$D$55="lookup"),0)),"")</f>
        <v/>
      </c>
      <c r="AX529" s="74" t="str">
        <f t="array" ref="AX529">IFERROR(INDEX(download!$C$46:$C$53,MATCH(1,(download!$B$46:$B$53=AH529)*(download!$D$46:$D$53="lookup"),0)),"")</f>
        <v/>
      </c>
    </row>
    <row r="530" spans="1:50" x14ac:dyDescent="0.25">
      <c r="A530" s="64"/>
      <c r="B530" s="65"/>
      <c r="C530" s="66"/>
      <c r="D530" s="65"/>
      <c r="E530" s="65"/>
      <c r="F530" s="67"/>
      <c r="G530" s="67"/>
      <c r="H530" s="67"/>
      <c r="I530" s="65"/>
      <c r="J530" s="68"/>
      <c r="K530" s="68"/>
      <c r="L530" s="68"/>
      <c r="M530" s="84"/>
      <c r="N530" s="84"/>
      <c r="O530" s="69"/>
      <c r="P530" s="69"/>
      <c r="Q530" s="70"/>
      <c r="R530" s="70"/>
      <c r="S530" s="71"/>
      <c r="T530" s="71"/>
      <c r="U530" s="71"/>
      <c r="V530" s="71"/>
      <c r="W530" s="71"/>
      <c r="X530" s="71"/>
      <c r="Y530" s="71"/>
      <c r="Z530" s="86"/>
      <c r="AA530" s="72"/>
      <c r="AB530" s="72"/>
      <c r="AC530" s="72"/>
      <c r="AD530" s="72"/>
      <c r="AE530" s="72"/>
      <c r="AF530" s="72"/>
      <c r="AG530" s="72"/>
      <c r="AH530" s="86"/>
      <c r="AI530" s="73"/>
      <c r="AJ530" s="80" t="str">
        <f>IF(AND(B530&lt;&gt;"Affordable Housing",OR(K530="",L530="")),"",VLOOKUP(L530&amp;"-"&amp;K530,'Household Income Limits'!$A:$L,12,FALSE))</f>
        <v/>
      </c>
      <c r="AK530" s="81" t="str">
        <f>IF(AJ530="","",AI530/VLOOKUP(L530&amp;"-"&amp;K530,'Household Income Limits'!$A:$L,11,FALSE))</f>
        <v/>
      </c>
      <c r="AL530" s="82" t="str">
        <f t="shared" ca="1" si="24"/>
        <v/>
      </c>
      <c r="AM530" s="83" t="str">
        <f t="shared" ca="1" si="25"/>
        <v/>
      </c>
      <c r="AN530" s="82" t="str">
        <f t="shared" si="26"/>
        <v/>
      </c>
      <c r="AO530" s="74" t="str">
        <f t="array" ref="AO530">IFERROR(INDEX(download!$C$4:$C$6,MATCH(1,(download!$B$4:$B$6=B530)*(download!$D$4:$D$6="lookup"),0)),"")</f>
        <v/>
      </c>
      <c r="AP530" s="74" t="str">
        <f t="array" ref="AP530">IFERROR(INDEX(download!$C$7:$C$11,MATCH(1,(download!$B$7:$B$11=D530)*(download!$D$7:$D$11="lookup"),0)),"")</f>
        <v/>
      </c>
      <c r="AQ530" s="74" t="str">
        <f t="array" ref="AQ530">IFERROR(INDEX(download!$C$12:$C$17,MATCH(1,(download!$B$12:$B$17=E530)*(download!$D$12:$D$17="lookup"),0)),"")</f>
        <v/>
      </c>
      <c r="AR530" s="74" t="str">
        <f t="array" ref="AR530">IFERROR(INDEX(download!$C$43:$C$45,MATCH(1,(download!$B$43:$B$45=H530)*(download!$D$43:$D$45="lookup"),0)),"")</f>
        <v/>
      </c>
      <c r="AS530" s="74" t="str">
        <f t="array" ref="AS530">IFERROR(INDEX(download!$C$18:$C$19,MATCH(1,(download!$B$18:$B$19=S530)*(download!$D$18:$D$19="lookup"),0)),"")</f>
        <v/>
      </c>
      <c r="AT530" s="74" t="str">
        <f t="array" ref="AT530">IFERROR(INDEX(download!$C$20:$C$25,MATCH(1,(download!$B$20:$B$25=T530)*(download!$D$20:$D$25="lookup"),0)),"")</f>
        <v/>
      </c>
      <c r="AU530" s="74" t="str">
        <f t="array" ref="AU530">IFERROR(INDEX(download!$C$26:$C$27,MATCH(1,(download!$B$26:$B$27=Z530)*(download!$D$26:$D$27="lookup"),0)),"")</f>
        <v/>
      </c>
      <c r="AV530" s="74" t="str">
        <f t="array" ref="AV530">IFERROR(INDEX(download!$C$28:$C$42,MATCH(1,(download!$B$28:$B$42=AA530)*(download!$D$28:$D$42="lookup"),0)),"")</f>
        <v/>
      </c>
      <c r="AW530" s="74" t="str">
        <f t="array" ref="AW530">IFERROR(INDEX(download!$C$54:$C$55,MATCH(1,(download!$B$54:$B$55=AG530)*(download!$D$54:$D$55="lookup"),0)),"")</f>
        <v/>
      </c>
      <c r="AX530" s="74" t="str">
        <f t="array" ref="AX530">IFERROR(INDEX(download!$C$46:$C$53,MATCH(1,(download!$B$46:$B$53=AH530)*(download!$D$46:$D$53="lookup"),0)),"")</f>
        <v/>
      </c>
    </row>
    <row r="531" spans="1:50" x14ac:dyDescent="0.25">
      <c r="A531" s="64"/>
      <c r="B531" s="65"/>
      <c r="C531" s="66"/>
      <c r="D531" s="65"/>
      <c r="E531" s="65"/>
      <c r="F531" s="67"/>
      <c r="G531" s="67"/>
      <c r="H531" s="67"/>
      <c r="I531" s="65"/>
      <c r="J531" s="68"/>
      <c r="K531" s="68"/>
      <c r="L531" s="68"/>
      <c r="M531" s="84"/>
      <c r="N531" s="84"/>
      <c r="O531" s="69"/>
      <c r="P531" s="69"/>
      <c r="Q531" s="70"/>
      <c r="R531" s="70"/>
      <c r="S531" s="71"/>
      <c r="T531" s="71"/>
      <c r="U531" s="71"/>
      <c r="V531" s="71"/>
      <c r="W531" s="71"/>
      <c r="X531" s="71"/>
      <c r="Y531" s="71"/>
      <c r="Z531" s="86"/>
      <c r="AA531" s="72"/>
      <c r="AB531" s="72"/>
      <c r="AC531" s="72"/>
      <c r="AD531" s="72"/>
      <c r="AE531" s="72"/>
      <c r="AF531" s="72"/>
      <c r="AG531" s="72"/>
      <c r="AH531" s="86"/>
      <c r="AI531" s="73"/>
      <c r="AJ531" s="80" t="str">
        <f>IF(AND(B531&lt;&gt;"Affordable Housing",OR(K531="",L531="")),"",VLOOKUP(L531&amp;"-"&amp;K531,'Household Income Limits'!$A:$L,12,FALSE))</f>
        <v/>
      </c>
      <c r="AK531" s="81" t="str">
        <f>IF(AJ531="","",AI531/VLOOKUP(L531&amp;"-"&amp;K531,'Household Income Limits'!$A:$L,11,FALSE))</f>
        <v/>
      </c>
      <c r="AL531" s="82" t="str">
        <f t="shared" ca="1" si="24"/>
        <v/>
      </c>
      <c r="AM531" s="83" t="str">
        <f t="shared" ca="1" si="25"/>
        <v/>
      </c>
      <c r="AN531" s="82" t="str">
        <f t="shared" si="26"/>
        <v/>
      </c>
      <c r="AO531" s="74" t="str">
        <f t="array" ref="AO531">IFERROR(INDEX(download!$C$4:$C$6,MATCH(1,(download!$B$4:$B$6=B531)*(download!$D$4:$D$6="lookup"),0)),"")</f>
        <v/>
      </c>
      <c r="AP531" s="74" t="str">
        <f t="array" ref="AP531">IFERROR(INDEX(download!$C$7:$C$11,MATCH(1,(download!$B$7:$B$11=D531)*(download!$D$7:$D$11="lookup"),0)),"")</f>
        <v/>
      </c>
      <c r="AQ531" s="74" t="str">
        <f t="array" ref="AQ531">IFERROR(INDEX(download!$C$12:$C$17,MATCH(1,(download!$B$12:$B$17=E531)*(download!$D$12:$D$17="lookup"),0)),"")</f>
        <v/>
      </c>
      <c r="AR531" s="74" t="str">
        <f t="array" ref="AR531">IFERROR(INDEX(download!$C$43:$C$45,MATCH(1,(download!$B$43:$B$45=H531)*(download!$D$43:$D$45="lookup"),0)),"")</f>
        <v/>
      </c>
      <c r="AS531" s="74" t="str">
        <f t="array" ref="AS531">IFERROR(INDEX(download!$C$18:$C$19,MATCH(1,(download!$B$18:$B$19=S531)*(download!$D$18:$D$19="lookup"),0)),"")</f>
        <v/>
      </c>
      <c r="AT531" s="74" t="str">
        <f t="array" ref="AT531">IFERROR(INDEX(download!$C$20:$C$25,MATCH(1,(download!$B$20:$B$25=T531)*(download!$D$20:$D$25="lookup"),0)),"")</f>
        <v/>
      </c>
      <c r="AU531" s="74" t="str">
        <f t="array" ref="AU531">IFERROR(INDEX(download!$C$26:$C$27,MATCH(1,(download!$B$26:$B$27=Z531)*(download!$D$26:$D$27="lookup"),0)),"")</f>
        <v/>
      </c>
      <c r="AV531" s="74" t="str">
        <f t="array" ref="AV531">IFERROR(INDEX(download!$C$28:$C$42,MATCH(1,(download!$B$28:$B$42=AA531)*(download!$D$28:$D$42="lookup"),0)),"")</f>
        <v/>
      </c>
      <c r="AW531" s="74" t="str">
        <f t="array" ref="AW531">IFERROR(INDEX(download!$C$54:$C$55,MATCH(1,(download!$B$54:$B$55=AG531)*(download!$D$54:$D$55="lookup"),0)),"")</f>
        <v/>
      </c>
      <c r="AX531" s="74" t="str">
        <f t="array" ref="AX531">IFERROR(INDEX(download!$C$46:$C$53,MATCH(1,(download!$B$46:$B$53=AH531)*(download!$D$46:$D$53="lookup"),0)),"")</f>
        <v/>
      </c>
    </row>
    <row r="532" spans="1:50" x14ac:dyDescent="0.25">
      <c r="A532" s="64"/>
      <c r="B532" s="65"/>
      <c r="C532" s="66"/>
      <c r="D532" s="65"/>
      <c r="E532" s="65"/>
      <c r="F532" s="67"/>
      <c r="G532" s="67"/>
      <c r="H532" s="67"/>
      <c r="I532" s="65"/>
      <c r="J532" s="68"/>
      <c r="K532" s="68"/>
      <c r="L532" s="68"/>
      <c r="M532" s="84"/>
      <c r="N532" s="84"/>
      <c r="O532" s="69"/>
      <c r="P532" s="69"/>
      <c r="Q532" s="70"/>
      <c r="R532" s="70"/>
      <c r="S532" s="71"/>
      <c r="T532" s="71"/>
      <c r="U532" s="71"/>
      <c r="V532" s="71"/>
      <c r="W532" s="71"/>
      <c r="X532" s="71"/>
      <c r="Y532" s="71"/>
      <c r="Z532" s="86"/>
      <c r="AA532" s="72"/>
      <c r="AB532" s="72"/>
      <c r="AC532" s="72"/>
      <c r="AD532" s="72"/>
      <c r="AE532" s="72"/>
      <c r="AF532" s="72"/>
      <c r="AG532" s="72"/>
      <c r="AH532" s="86"/>
      <c r="AI532" s="73"/>
      <c r="AJ532" s="80" t="str">
        <f>IF(AND(B532&lt;&gt;"Affordable Housing",OR(K532="",L532="")),"",VLOOKUP(L532&amp;"-"&amp;K532,'Household Income Limits'!$A:$L,12,FALSE))</f>
        <v/>
      </c>
      <c r="AK532" s="81" t="str">
        <f>IF(AJ532="","",AI532/VLOOKUP(L532&amp;"-"&amp;K532,'Household Income Limits'!$A:$L,11,FALSE))</f>
        <v/>
      </c>
      <c r="AL532" s="82" t="str">
        <f t="shared" ca="1" si="24"/>
        <v/>
      </c>
      <c r="AM532" s="83" t="str">
        <f t="shared" ca="1" si="25"/>
        <v/>
      </c>
      <c r="AN532" s="82" t="str">
        <f t="shared" si="26"/>
        <v/>
      </c>
      <c r="AO532" s="74" t="str">
        <f t="array" ref="AO532">IFERROR(INDEX(download!$C$4:$C$6,MATCH(1,(download!$B$4:$B$6=B532)*(download!$D$4:$D$6="lookup"),0)),"")</f>
        <v/>
      </c>
      <c r="AP532" s="74" t="str">
        <f t="array" ref="AP532">IFERROR(INDEX(download!$C$7:$C$11,MATCH(1,(download!$B$7:$B$11=D532)*(download!$D$7:$D$11="lookup"),0)),"")</f>
        <v/>
      </c>
      <c r="AQ532" s="74" t="str">
        <f t="array" ref="AQ532">IFERROR(INDEX(download!$C$12:$C$17,MATCH(1,(download!$B$12:$B$17=E532)*(download!$D$12:$D$17="lookup"),0)),"")</f>
        <v/>
      </c>
      <c r="AR532" s="74" t="str">
        <f t="array" ref="AR532">IFERROR(INDEX(download!$C$43:$C$45,MATCH(1,(download!$B$43:$B$45=H532)*(download!$D$43:$D$45="lookup"),0)),"")</f>
        <v/>
      </c>
      <c r="AS532" s="74" t="str">
        <f t="array" ref="AS532">IFERROR(INDEX(download!$C$18:$C$19,MATCH(1,(download!$B$18:$B$19=S532)*(download!$D$18:$D$19="lookup"),0)),"")</f>
        <v/>
      </c>
      <c r="AT532" s="74" t="str">
        <f t="array" ref="AT532">IFERROR(INDEX(download!$C$20:$C$25,MATCH(1,(download!$B$20:$B$25=T532)*(download!$D$20:$D$25="lookup"),0)),"")</f>
        <v/>
      </c>
      <c r="AU532" s="74" t="str">
        <f t="array" ref="AU532">IFERROR(INDEX(download!$C$26:$C$27,MATCH(1,(download!$B$26:$B$27=Z532)*(download!$D$26:$D$27="lookup"),0)),"")</f>
        <v/>
      </c>
      <c r="AV532" s="74" t="str">
        <f t="array" ref="AV532">IFERROR(INDEX(download!$C$28:$C$42,MATCH(1,(download!$B$28:$B$42=AA532)*(download!$D$28:$D$42="lookup"),0)),"")</f>
        <v/>
      </c>
      <c r="AW532" s="74" t="str">
        <f t="array" ref="AW532">IFERROR(INDEX(download!$C$54:$C$55,MATCH(1,(download!$B$54:$B$55=AG532)*(download!$D$54:$D$55="lookup"),0)),"")</f>
        <v/>
      </c>
      <c r="AX532" s="74" t="str">
        <f t="array" ref="AX532">IFERROR(INDEX(download!$C$46:$C$53,MATCH(1,(download!$B$46:$B$53=AH532)*(download!$D$46:$D$53="lookup"),0)),"")</f>
        <v/>
      </c>
    </row>
    <row r="533" spans="1:50" x14ac:dyDescent="0.25">
      <c r="A533" s="64"/>
      <c r="B533" s="65"/>
      <c r="C533" s="66"/>
      <c r="D533" s="65"/>
      <c r="E533" s="65"/>
      <c r="F533" s="67"/>
      <c r="G533" s="67"/>
      <c r="H533" s="67"/>
      <c r="I533" s="65"/>
      <c r="J533" s="68"/>
      <c r="K533" s="68"/>
      <c r="L533" s="68"/>
      <c r="M533" s="84"/>
      <c r="N533" s="84"/>
      <c r="O533" s="69"/>
      <c r="P533" s="69"/>
      <c r="Q533" s="70"/>
      <c r="R533" s="70"/>
      <c r="S533" s="71"/>
      <c r="T533" s="71"/>
      <c r="U533" s="71"/>
      <c r="V533" s="71"/>
      <c r="W533" s="71"/>
      <c r="X533" s="71"/>
      <c r="Y533" s="71"/>
      <c r="Z533" s="86"/>
      <c r="AA533" s="72"/>
      <c r="AB533" s="72"/>
      <c r="AC533" s="72"/>
      <c r="AD533" s="72"/>
      <c r="AE533" s="72"/>
      <c r="AF533" s="72"/>
      <c r="AG533" s="72"/>
      <c r="AH533" s="86"/>
      <c r="AI533" s="73"/>
      <c r="AJ533" s="80" t="str">
        <f>IF(AND(B533&lt;&gt;"Affordable Housing",OR(K533="",L533="")),"",VLOOKUP(L533&amp;"-"&amp;K533,'Household Income Limits'!$A:$L,12,FALSE))</f>
        <v/>
      </c>
      <c r="AK533" s="81" t="str">
        <f>IF(AJ533="","",AI533/VLOOKUP(L533&amp;"-"&amp;K533,'Household Income Limits'!$A:$L,11,FALSE))</f>
        <v/>
      </c>
      <c r="AL533" s="82" t="str">
        <f t="shared" ca="1" si="24"/>
        <v/>
      </c>
      <c r="AM533" s="83" t="str">
        <f t="shared" ca="1" si="25"/>
        <v/>
      </c>
      <c r="AN533" s="82" t="str">
        <f t="shared" si="26"/>
        <v/>
      </c>
      <c r="AO533" s="74" t="str">
        <f t="array" ref="AO533">IFERROR(INDEX(download!$C$4:$C$6,MATCH(1,(download!$B$4:$B$6=B533)*(download!$D$4:$D$6="lookup"),0)),"")</f>
        <v/>
      </c>
      <c r="AP533" s="74" t="str">
        <f t="array" ref="AP533">IFERROR(INDEX(download!$C$7:$C$11,MATCH(1,(download!$B$7:$B$11=D533)*(download!$D$7:$D$11="lookup"),0)),"")</f>
        <v/>
      </c>
      <c r="AQ533" s="74" t="str">
        <f t="array" ref="AQ533">IFERROR(INDEX(download!$C$12:$C$17,MATCH(1,(download!$B$12:$B$17=E533)*(download!$D$12:$D$17="lookup"),0)),"")</f>
        <v/>
      </c>
      <c r="AR533" s="74" t="str">
        <f t="array" ref="AR533">IFERROR(INDEX(download!$C$43:$C$45,MATCH(1,(download!$B$43:$B$45=H533)*(download!$D$43:$D$45="lookup"),0)),"")</f>
        <v/>
      </c>
      <c r="AS533" s="74" t="str">
        <f t="array" ref="AS533">IFERROR(INDEX(download!$C$18:$C$19,MATCH(1,(download!$B$18:$B$19=S533)*(download!$D$18:$D$19="lookup"),0)),"")</f>
        <v/>
      </c>
      <c r="AT533" s="74" t="str">
        <f t="array" ref="AT533">IFERROR(INDEX(download!$C$20:$C$25,MATCH(1,(download!$B$20:$B$25=T533)*(download!$D$20:$D$25="lookup"),0)),"")</f>
        <v/>
      </c>
      <c r="AU533" s="74" t="str">
        <f t="array" ref="AU533">IFERROR(INDEX(download!$C$26:$C$27,MATCH(1,(download!$B$26:$B$27=Z533)*(download!$D$26:$D$27="lookup"),0)),"")</f>
        <v/>
      </c>
      <c r="AV533" s="74" t="str">
        <f t="array" ref="AV533">IFERROR(INDEX(download!$C$28:$C$42,MATCH(1,(download!$B$28:$B$42=AA533)*(download!$D$28:$D$42="lookup"),0)),"")</f>
        <v/>
      </c>
      <c r="AW533" s="74" t="str">
        <f t="array" ref="AW533">IFERROR(INDEX(download!$C$54:$C$55,MATCH(1,(download!$B$54:$B$55=AG533)*(download!$D$54:$D$55="lookup"),0)),"")</f>
        <v/>
      </c>
      <c r="AX533" s="74" t="str">
        <f t="array" ref="AX533">IFERROR(INDEX(download!$C$46:$C$53,MATCH(1,(download!$B$46:$B$53=AH533)*(download!$D$46:$D$53="lookup"),0)),"")</f>
        <v/>
      </c>
    </row>
    <row r="534" spans="1:50" x14ac:dyDescent="0.25">
      <c r="A534" s="64"/>
      <c r="B534" s="65"/>
      <c r="C534" s="66"/>
      <c r="D534" s="65"/>
      <c r="E534" s="65"/>
      <c r="F534" s="67"/>
      <c r="G534" s="67"/>
      <c r="H534" s="67"/>
      <c r="I534" s="65"/>
      <c r="J534" s="68"/>
      <c r="K534" s="68"/>
      <c r="L534" s="68"/>
      <c r="M534" s="84"/>
      <c r="N534" s="84"/>
      <c r="O534" s="69"/>
      <c r="P534" s="69"/>
      <c r="Q534" s="70"/>
      <c r="R534" s="70"/>
      <c r="S534" s="71"/>
      <c r="T534" s="71"/>
      <c r="U534" s="71"/>
      <c r="V534" s="71"/>
      <c r="W534" s="71"/>
      <c r="X534" s="71"/>
      <c r="Y534" s="71"/>
      <c r="Z534" s="86"/>
      <c r="AA534" s="72"/>
      <c r="AB534" s="72"/>
      <c r="AC534" s="72"/>
      <c r="AD534" s="72"/>
      <c r="AE534" s="72"/>
      <c r="AF534" s="72"/>
      <c r="AG534" s="72"/>
      <c r="AH534" s="86"/>
      <c r="AI534" s="73"/>
      <c r="AJ534" s="80" t="str">
        <f>IF(AND(B534&lt;&gt;"Affordable Housing",OR(K534="",L534="")),"",VLOOKUP(L534&amp;"-"&amp;K534,'Household Income Limits'!$A:$L,12,FALSE))</f>
        <v/>
      </c>
      <c r="AK534" s="81" t="str">
        <f>IF(AJ534="","",AI534/VLOOKUP(L534&amp;"-"&amp;K534,'Household Income Limits'!$A:$L,11,FALSE))</f>
        <v/>
      </c>
      <c r="AL534" s="82" t="str">
        <f t="shared" ca="1" si="24"/>
        <v/>
      </c>
      <c r="AM534" s="83" t="str">
        <f t="shared" ca="1" si="25"/>
        <v/>
      </c>
      <c r="AN534" s="82" t="str">
        <f t="shared" si="26"/>
        <v/>
      </c>
      <c r="AO534" s="74" t="str">
        <f t="array" ref="AO534">IFERROR(INDEX(download!$C$4:$C$6,MATCH(1,(download!$B$4:$B$6=B534)*(download!$D$4:$D$6="lookup"),0)),"")</f>
        <v/>
      </c>
      <c r="AP534" s="74" t="str">
        <f t="array" ref="AP534">IFERROR(INDEX(download!$C$7:$C$11,MATCH(1,(download!$B$7:$B$11=D534)*(download!$D$7:$D$11="lookup"),0)),"")</f>
        <v/>
      </c>
      <c r="AQ534" s="74" t="str">
        <f t="array" ref="AQ534">IFERROR(INDEX(download!$C$12:$C$17,MATCH(1,(download!$B$12:$B$17=E534)*(download!$D$12:$D$17="lookup"),0)),"")</f>
        <v/>
      </c>
      <c r="AR534" s="74" t="str">
        <f t="array" ref="AR534">IFERROR(INDEX(download!$C$43:$C$45,MATCH(1,(download!$B$43:$B$45=H534)*(download!$D$43:$D$45="lookup"),0)),"")</f>
        <v/>
      </c>
      <c r="AS534" s="74" t="str">
        <f t="array" ref="AS534">IFERROR(INDEX(download!$C$18:$C$19,MATCH(1,(download!$B$18:$B$19=S534)*(download!$D$18:$D$19="lookup"),0)),"")</f>
        <v/>
      </c>
      <c r="AT534" s="74" t="str">
        <f t="array" ref="AT534">IFERROR(INDEX(download!$C$20:$C$25,MATCH(1,(download!$B$20:$B$25=T534)*(download!$D$20:$D$25="lookup"),0)),"")</f>
        <v/>
      </c>
      <c r="AU534" s="74" t="str">
        <f t="array" ref="AU534">IFERROR(INDEX(download!$C$26:$C$27,MATCH(1,(download!$B$26:$B$27=Z534)*(download!$D$26:$D$27="lookup"),0)),"")</f>
        <v/>
      </c>
      <c r="AV534" s="74" t="str">
        <f t="array" ref="AV534">IFERROR(INDEX(download!$C$28:$C$42,MATCH(1,(download!$B$28:$B$42=AA534)*(download!$D$28:$D$42="lookup"),0)),"")</f>
        <v/>
      </c>
      <c r="AW534" s="74" t="str">
        <f t="array" ref="AW534">IFERROR(INDEX(download!$C$54:$C$55,MATCH(1,(download!$B$54:$B$55=AG534)*(download!$D$54:$D$55="lookup"),0)),"")</f>
        <v/>
      </c>
      <c r="AX534" s="74" t="str">
        <f t="array" ref="AX534">IFERROR(INDEX(download!$C$46:$C$53,MATCH(1,(download!$B$46:$B$53=AH534)*(download!$D$46:$D$53="lookup"),0)),"")</f>
        <v/>
      </c>
    </row>
    <row r="535" spans="1:50" x14ac:dyDescent="0.25">
      <c r="A535" s="64"/>
      <c r="B535" s="65"/>
      <c r="C535" s="66"/>
      <c r="D535" s="65"/>
      <c r="E535" s="65"/>
      <c r="F535" s="67"/>
      <c r="G535" s="67"/>
      <c r="H535" s="67"/>
      <c r="I535" s="65"/>
      <c r="J535" s="68"/>
      <c r="K535" s="68"/>
      <c r="L535" s="68"/>
      <c r="M535" s="84"/>
      <c r="N535" s="84"/>
      <c r="O535" s="69"/>
      <c r="P535" s="69"/>
      <c r="Q535" s="70"/>
      <c r="R535" s="70"/>
      <c r="S535" s="71"/>
      <c r="T535" s="71"/>
      <c r="U535" s="71"/>
      <c r="V535" s="71"/>
      <c r="W535" s="71"/>
      <c r="X535" s="71"/>
      <c r="Y535" s="71"/>
      <c r="Z535" s="86"/>
      <c r="AA535" s="72"/>
      <c r="AB535" s="72"/>
      <c r="AC535" s="72"/>
      <c r="AD535" s="72"/>
      <c r="AE535" s="72"/>
      <c r="AF535" s="72"/>
      <c r="AG535" s="72"/>
      <c r="AH535" s="86"/>
      <c r="AI535" s="73"/>
      <c r="AJ535" s="80" t="str">
        <f>IF(AND(B535&lt;&gt;"Affordable Housing",OR(K535="",L535="")),"",VLOOKUP(L535&amp;"-"&amp;K535,'Household Income Limits'!$A:$L,12,FALSE))</f>
        <v/>
      </c>
      <c r="AK535" s="81" t="str">
        <f>IF(AJ535="","",AI535/VLOOKUP(L535&amp;"-"&amp;K535,'Household Income Limits'!$A:$L,11,FALSE))</f>
        <v/>
      </c>
      <c r="AL535" s="82" t="str">
        <f t="shared" ca="1" si="24"/>
        <v/>
      </c>
      <c r="AM535" s="83" t="str">
        <f t="shared" ca="1" si="25"/>
        <v/>
      </c>
      <c r="AN535" s="82" t="str">
        <f t="shared" si="26"/>
        <v/>
      </c>
      <c r="AO535" s="74" t="str">
        <f t="array" ref="AO535">IFERROR(INDEX(download!$C$4:$C$6,MATCH(1,(download!$B$4:$B$6=B535)*(download!$D$4:$D$6="lookup"),0)),"")</f>
        <v/>
      </c>
      <c r="AP535" s="74" t="str">
        <f t="array" ref="AP535">IFERROR(INDEX(download!$C$7:$C$11,MATCH(1,(download!$B$7:$B$11=D535)*(download!$D$7:$D$11="lookup"),0)),"")</f>
        <v/>
      </c>
      <c r="AQ535" s="74" t="str">
        <f t="array" ref="AQ535">IFERROR(INDEX(download!$C$12:$C$17,MATCH(1,(download!$B$12:$B$17=E535)*(download!$D$12:$D$17="lookup"),0)),"")</f>
        <v/>
      </c>
      <c r="AR535" s="74" t="str">
        <f t="array" ref="AR535">IFERROR(INDEX(download!$C$43:$C$45,MATCH(1,(download!$B$43:$B$45=H535)*(download!$D$43:$D$45="lookup"),0)),"")</f>
        <v/>
      </c>
      <c r="AS535" s="74" t="str">
        <f t="array" ref="AS535">IFERROR(INDEX(download!$C$18:$C$19,MATCH(1,(download!$B$18:$B$19=S535)*(download!$D$18:$D$19="lookup"),0)),"")</f>
        <v/>
      </c>
      <c r="AT535" s="74" t="str">
        <f t="array" ref="AT535">IFERROR(INDEX(download!$C$20:$C$25,MATCH(1,(download!$B$20:$B$25=T535)*(download!$D$20:$D$25="lookup"),0)),"")</f>
        <v/>
      </c>
      <c r="AU535" s="74" t="str">
        <f t="array" ref="AU535">IFERROR(INDEX(download!$C$26:$C$27,MATCH(1,(download!$B$26:$B$27=Z535)*(download!$D$26:$D$27="lookup"),0)),"")</f>
        <v/>
      </c>
      <c r="AV535" s="74" t="str">
        <f t="array" ref="AV535">IFERROR(INDEX(download!$C$28:$C$42,MATCH(1,(download!$B$28:$B$42=AA535)*(download!$D$28:$D$42="lookup"),0)),"")</f>
        <v/>
      </c>
      <c r="AW535" s="74" t="str">
        <f t="array" ref="AW535">IFERROR(INDEX(download!$C$54:$C$55,MATCH(1,(download!$B$54:$B$55=AG535)*(download!$D$54:$D$55="lookup"),0)),"")</f>
        <v/>
      </c>
      <c r="AX535" s="74" t="str">
        <f t="array" ref="AX535">IFERROR(INDEX(download!$C$46:$C$53,MATCH(1,(download!$B$46:$B$53=AH535)*(download!$D$46:$D$53="lookup"),0)),"")</f>
        <v/>
      </c>
    </row>
    <row r="536" spans="1:50" x14ac:dyDescent="0.25">
      <c r="A536" s="64"/>
      <c r="B536" s="65"/>
      <c r="C536" s="66"/>
      <c r="D536" s="65"/>
      <c r="E536" s="65"/>
      <c r="F536" s="67"/>
      <c r="G536" s="67"/>
      <c r="H536" s="67"/>
      <c r="I536" s="65"/>
      <c r="J536" s="68"/>
      <c r="K536" s="68"/>
      <c r="L536" s="68"/>
      <c r="M536" s="84"/>
      <c r="N536" s="84"/>
      <c r="O536" s="69"/>
      <c r="P536" s="69"/>
      <c r="Q536" s="70"/>
      <c r="R536" s="70"/>
      <c r="S536" s="71"/>
      <c r="T536" s="71"/>
      <c r="U536" s="71"/>
      <c r="V536" s="71"/>
      <c r="W536" s="71"/>
      <c r="X536" s="71"/>
      <c r="Y536" s="71"/>
      <c r="Z536" s="86"/>
      <c r="AA536" s="72"/>
      <c r="AB536" s="72"/>
      <c r="AC536" s="72"/>
      <c r="AD536" s="72"/>
      <c r="AE536" s="72"/>
      <c r="AF536" s="72"/>
      <c r="AG536" s="72"/>
      <c r="AH536" s="86"/>
      <c r="AI536" s="73"/>
      <c r="AJ536" s="80" t="str">
        <f>IF(AND(B536&lt;&gt;"Affordable Housing",OR(K536="",L536="")),"",VLOOKUP(L536&amp;"-"&amp;K536,'Household Income Limits'!$A:$L,12,FALSE))</f>
        <v/>
      </c>
      <c r="AK536" s="81" t="str">
        <f>IF(AJ536="","",AI536/VLOOKUP(L536&amp;"-"&amp;K536,'Household Income Limits'!$A:$L,11,FALSE))</f>
        <v/>
      </c>
      <c r="AL536" s="82" t="str">
        <f t="shared" ca="1" si="24"/>
        <v/>
      </c>
      <c r="AM536" s="83" t="str">
        <f t="shared" ca="1" si="25"/>
        <v/>
      </c>
      <c r="AN536" s="82" t="str">
        <f t="shared" si="26"/>
        <v/>
      </c>
      <c r="AO536" s="74" t="str">
        <f t="array" ref="AO536">IFERROR(INDEX(download!$C$4:$C$6,MATCH(1,(download!$B$4:$B$6=B536)*(download!$D$4:$D$6="lookup"),0)),"")</f>
        <v/>
      </c>
      <c r="AP536" s="74" t="str">
        <f t="array" ref="AP536">IFERROR(INDEX(download!$C$7:$C$11,MATCH(1,(download!$B$7:$B$11=D536)*(download!$D$7:$D$11="lookup"),0)),"")</f>
        <v/>
      </c>
      <c r="AQ536" s="74" t="str">
        <f t="array" ref="AQ536">IFERROR(INDEX(download!$C$12:$C$17,MATCH(1,(download!$B$12:$B$17=E536)*(download!$D$12:$D$17="lookup"),0)),"")</f>
        <v/>
      </c>
      <c r="AR536" s="74" t="str">
        <f t="array" ref="AR536">IFERROR(INDEX(download!$C$43:$C$45,MATCH(1,(download!$B$43:$B$45=H536)*(download!$D$43:$D$45="lookup"),0)),"")</f>
        <v/>
      </c>
      <c r="AS536" s="74" t="str">
        <f t="array" ref="AS536">IFERROR(INDEX(download!$C$18:$C$19,MATCH(1,(download!$B$18:$B$19=S536)*(download!$D$18:$D$19="lookup"),0)),"")</f>
        <v/>
      </c>
      <c r="AT536" s="74" t="str">
        <f t="array" ref="AT536">IFERROR(INDEX(download!$C$20:$C$25,MATCH(1,(download!$B$20:$B$25=T536)*(download!$D$20:$D$25="lookup"),0)),"")</f>
        <v/>
      </c>
      <c r="AU536" s="74" t="str">
        <f t="array" ref="AU536">IFERROR(INDEX(download!$C$26:$C$27,MATCH(1,(download!$B$26:$B$27=Z536)*(download!$D$26:$D$27="lookup"),0)),"")</f>
        <v/>
      </c>
      <c r="AV536" s="74" t="str">
        <f t="array" ref="AV536">IFERROR(INDEX(download!$C$28:$C$42,MATCH(1,(download!$B$28:$B$42=AA536)*(download!$D$28:$D$42="lookup"),0)),"")</f>
        <v/>
      </c>
      <c r="AW536" s="74" t="str">
        <f t="array" ref="AW536">IFERROR(INDEX(download!$C$54:$C$55,MATCH(1,(download!$B$54:$B$55=AG536)*(download!$D$54:$D$55="lookup"),0)),"")</f>
        <v/>
      </c>
      <c r="AX536" s="74" t="str">
        <f t="array" ref="AX536">IFERROR(INDEX(download!$C$46:$C$53,MATCH(1,(download!$B$46:$B$53=AH536)*(download!$D$46:$D$53="lookup"),0)),"")</f>
        <v/>
      </c>
    </row>
    <row r="537" spans="1:50" x14ac:dyDescent="0.25">
      <c r="A537" s="64"/>
      <c r="B537" s="65"/>
      <c r="C537" s="66"/>
      <c r="D537" s="65"/>
      <c r="E537" s="65"/>
      <c r="F537" s="67"/>
      <c r="G537" s="67"/>
      <c r="H537" s="67"/>
      <c r="I537" s="65"/>
      <c r="J537" s="68"/>
      <c r="K537" s="68"/>
      <c r="L537" s="68"/>
      <c r="M537" s="84"/>
      <c r="N537" s="84"/>
      <c r="O537" s="69"/>
      <c r="P537" s="69"/>
      <c r="Q537" s="70"/>
      <c r="R537" s="70"/>
      <c r="S537" s="71"/>
      <c r="T537" s="71"/>
      <c r="U537" s="71"/>
      <c r="V537" s="71"/>
      <c r="W537" s="71"/>
      <c r="X537" s="71"/>
      <c r="Y537" s="71"/>
      <c r="Z537" s="86"/>
      <c r="AA537" s="72"/>
      <c r="AB537" s="72"/>
      <c r="AC537" s="72"/>
      <c r="AD537" s="72"/>
      <c r="AE537" s="72"/>
      <c r="AF537" s="72"/>
      <c r="AG537" s="72"/>
      <c r="AH537" s="86"/>
      <c r="AI537" s="73"/>
      <c r="AJ537" s="80" t="str">
        <f>IF(AND(B537&lt;&gt;"Affordable Housing",OR(K537="",L537="")),"",VLOOKUP(L537&amp;"-"&amp;K537,'Household Income Limits'!$A:$L,12,FALSE))</f>
        <v/>
      </c>
      <c r="AK537" s="81" t="str">
        <f>IF(AJ537="","",AI537/VLOOKUP(L537&amp;"-"&amp;K537,'Household Income Limits'!$A:$L,11,FALSE))</f>
        <v/>
      </c>
      <c r="AL537" s="82" t="str">
        <f t="shared" ca="1" si="24"/>
        <v/>
      </c>
      <c r="AM537" s="83" t="str">
        <f t="shared" ca="1" si="25"/>
        <v/>
      </c>
      <c r="AN537" s="82" t="str">
        <f t="shared" si="26"/>
        <v/>
      </c>
      <c r="AO537" s="74" t="str">
        <f t="array" ref="AO537">IFERROR(INDEX(download!$C$4:$C$6,MATCH(1,(download!$B$4:$B$6=B537)*(download!$D$4:$D$6="lookup"),0)),"")</f>
        <v/>
      </c>
      <c r="AP537" s="74" t="str">
        <f t="array" ref="AP537">IFERROR(INDEX(download!$C$7:$C$11,MATCH(1,(download!$B$7:$B$11=D537)*(download!$D$7:$D$11="lookup"),0)),"")</f>
        <v/>
      </c>
      <c r="AQ537" s="74" t="str">
        <f t="array" ref="AQ537">IFERROR(INDEX(download!$C$12:$C$17,MATCH(1,(download!$B$12:$B$17=E537)*(download!$D$12:$D$17="lookup"),0)),"")</f>
        <v/>
      </c>
      <c r="AR537" s="74" t="str">
        <f t="array" ref="AR537">IFERROR(INDEX(download!$C$43:$C$45,MATCH(1,(download!$B$43:$B$45=H537)*(download!$D$43:$D$45="lookup"),0)),"")</f>
        <v/>
      </c>
      <c r="AS537" s="74" t="str">
        <f t="array" ref="AS537">IFERROR(INDEX(download!$C$18:$C$19,MATCH(1,(download!$B$18:$B$19=S537)*(download!$D$18:$D$19="lookup"),0)),"")</f>
        <v/>
      </c>
      <c r="AT537" s="74" t="str">
        <f t="array" ref="AT537">IFERROR(INDEX(download!$C$20:$C$25,MATCH(1,(download!$B$20:$B$25=T537)*(download!$D$20:$D$25="lookup"),0)),"")</f>
        <v/>
      </c>
      <c r="AU537" s="74" t="str">
        <f t="array" ref="AU537">IFERROR(INDEX(download!$C$26:$C$27,MATCH(1,(download!$B$26:$B$27=Z537)*(download!$D$26:$D$27="lookup"),0)),"")</f>
        <v/>
      </c>
      <c r="AV537" s="74" t="str">
        <f t="array" ref="AV537">IFERROR(INDEX(download!$C$28:$C$42,MATCH(1,(download!$B$28:$B$42=AA537)*(download!$D$28:$D$42="lookup"),0)),"")</f>
        <v/>
      </c>
      <c r="AW537" s="74" t="str">
        <f t="array" ref="AW537">IFERROR(INDEX(download!$C$54:$C$55,MATCH(1,(download!$B$54:$B$55=AG537)*(download!$D$54:$D$55="lookup"),0)),"")</f>
        <v/>
      </c>
      <c r="AX537" s="74" t="str">
        <f t="array" ref="AX537">IFERROR(INDEX(download!$C$46:$C$53,MATCH(1,(download!$B$46:$B$53=AH537)*(download!$D$46:$D$53="lookup"),0)),"")</f>
        <v/>
      </c>
    </row>
    <row r="538" spans="1:50" x14ac:dyDescent="0.25">
      <c r="A538" s="64"/>
      <c r="B538" s="65"/>
      <c r="C538" s="66"/>
      <c r="D538" s="65"/>
      <c r="E538" s="65"/>
      <c r="F538" s="67"/>
      <c r="G538" s="67"/>
      <c r="H538" s="67"/>
      <c r="I538" s="65"/>
      <c r="J538" s="68"/>
      <c r="K538" s="68"/>
      <c r="L538" s="68"/>
      <c r="M538" s="84"/>
      <c r="N538" s="84"/>
      <c r="O538" s="69"/>
      <c r="P538" s="69"/>
      <c r="Q538" s="70"/>
      <c r="R538" s="70"/>
      <c r="S538" s="71"/>
      <c r="T538" s="71"/>
      <c r="U538" s="71"/>
      <c r="V538" s="71"/>
      <c r="W538" s="71"/>
      <c r="X538" s="71"/>
      <c r="Y538" s="71"/>
      <c r="Z538" s="86"/>
      <c r="AA538" s="72"/>
      <c r="AB538" s="72"/>
      <c r="AC538" s="72"/>
      <c r="AD538" s="72"/>
      <c r="AE538" s="72"/>
      <c r="AF538" s="72"/>
      <c r="AG538" s="72"/>
      <c r="AH538" s="86"/>
      <c r="AI538" s="73"/>
      <c r="AJ538" s="80" t="str">
        <f>IF(AND(B538&lt;&gt;"Affordable Housing",OR(K538="",L538="")),"",VLOOKUP(L538&amp;"-"&amp;K538,'Household Income Limits'!$A:$L,12,FALSE))</f>
        <v/>
      </c>
      <c r="AK538" s="81" t="str">
        <f>IF(AJ538="","",AI538/VLOOKUP(L538&amp;"-"&amp;K538,'Household Income Limits'!$A:$L,11,FALSE))</f>
        <v/>
      </c>
      <c r="AL538" s="82" t="str">
        <f t="shared" ca="1" si="24"/>
        <v/>
      </c>
      <c r="AM538" s="83" t="str">
        <f t="shared" ca="1" si="25"/>
        <v/>
      </c>
      <c r="AN538" s="82" t="str">
        <f t="shared" si="26"/>
        <v/>
      </c>
      <c r="AO538" s="74" t="str">
        <f t="array" ref="AO538">IFERROR(INDEX(download!$C$4:$C$6,MATCH(1,(download!$B$4:$B$6=B538)*(download!$D$4:$D$6="lookup"),0)),"")</f>
        <v/>
      </c>
      <c r="AP538" s="74" t="str">
        <f t="array" ref="AP538">IFERROR(INDEX(download!$C$7:$C$11,MATCH(1,(download!$B$7:$B$11=D538)*(download!$D$7:$D$11="lookup"),0)),"")</f>
        <v/>
      </c>
      <c r="AQ538" s="74" t="str">
        <f t="array" ref="AQ538">IFERROR(INDEX(download!$C$12:$C$17,MATCH(1,(download!$B$12:$B$17=E538)*(download!$D$12:$D$17="lookup"),0)),"")</f>
        <v/>
      </c>
      <c r="AR538" s="74" t="str">
        <f t="array" ref="AR538">IFERROR(INDEX(download!$C$43:$C$45,MATCH(1,(download!$B$43:$B$45=H538)*(download!$D$43:$D$45="lookup"),0)),"")</f>
        <v/>
      </c>
      <c r="AS538" s="74" t="str">
        <f t="array" ref="AS538">IFERROR(INDEX(download!$C$18:$C$19,MATCH(1,(download!$B$18:$B$19=S538)*(download!$D$18:$D$19="lookup"),0)),"")</f>
        <v/>
      </c>
      <c r="AT538" s="74" t="str">
        <f t="array" ref="AT538">IFERROR(INDEX(download!$C$20:$C$25,MATCH(1,(download!$B$20:$B$25=T538)*(download!$D$20:$D$25="lookup"),0)),"")</f>
        <v/>
      </c>
      <c r="AU538" s="74" t="str">
        <f t="array" ref="AU538">IFERROR(INDEX(download!$C$26:$C$27,MATCH(1,(download!$B$26:$B$27=Z538)*(download!$D$26:$D$27="lookup"),0)),"")</f>
        <v/>
      </c>
      <c r="AV538" s="74" t="str">
        <f t="array" ref="AV538">IFERROR(INDEX(download!$C$28:$C$42,MATCH(1,(download!$B$28:$B$42=AA538)*(download!$D$28:$D$42="lookup"),0)),"")</f>
        <v/>
      </c>
      <c r="AW538" s="74" t="str">
        <f t="array" ref="AW538">IFERROR(INDEX(download!$C$54:$C$55,MATCH(1,(download!$B$54:$B$55=AG538)*(download!$D$54:$D$55="lookup"),0)),"")</f>
        <v/>
      </c>
      <c r="AX538" s="74" t="str">
        <f t="array" ref="AX538">IFERROR(INDEX(download!$C$46:$C$53,MATCH(1,(download!$B$46:$B$53=AH538)*(download!$D$46:$D$53="lookup"),0)),"")</f>
        <v/>
      </c>
    </row>
    <row r="539" spans="1:50" x14ac:dyDescent="0.25">
      <c r="A539" s="64"/>
      <c r="B539" s="65"/>
      <c r="C539" s="66"/>
      <c r="D539" s="65"/>
      <c r="E539" s="65"/>
      <c r="F539" s="67"/>
      <c r="G539" s="67"/>
      <c r="H539" s="67"/>
      <c r="I539" s="65"/>
      <c r="J539" s="68"/>
      <c r="K539" s="68"/>
      <c r="L539" s="68"/>
      <c r="M539" s="84"/>
      <c r="N539" s="84"/>
      <c r="O539" s="69"/>
      <c r="P539" s="69"/>
      <c r="Q539" s="70"/>
      <c r="R539" s="70"/>
      <c r="S539" s="71"/>
      <c r="T539" s="71"/>
      <c r="U539" s="71"/>
      <c r="V539" s="71"/>
      <c r="W539" s="71"/>
      <c r="X539" s="71"/>
      <c r="Y539" s="71"/>
      <c r="Z539" s="86"/>
      <c r="AA539" s="72"/>
      <c r="AB539" s="72"/>
      <c r="AC539" s="72"/>
      <c r="AD539" s="72"/>
      <c r="AE539" s="72"/>
      <c r="AF539" s="72"/>
      <c r="AG539" s="72"/>
      <c r="AH539" s="86"/>
      <c r="AI539" s="73"/>
      <c r="AJ539" s="80" t="str">
        <f>IF(AND(B539&lt;&gt;"Affordable Housing",OR(K539="",L539="")),"",VLOOKUP(L539&amp;"-"&amp;K539,'Household Income Limits'!$A:$L,12,FALSE))</f>
        <v/>
      </c>
      <c r="AK539" s="81" t="str">
        <f>IF(AJ539="","",AI539/VLOOKUP(L539&amp;"-"&amp;K539,'Household Income Limits'!$A:$L,11,FALSE))</f>
        <v/>
      </c>
      <c r="AL539" s="82" t="str">
        <f t="shared" ca="1" si="24"/>
        <v/>
      </c>
      <c r="AM539" s="83" t="str">
        <f t="shared" ca="1" si="25"/>
        <v/>
      </c>
      <c r="AN539" s="82" t="str">
        <f t="shared" si="26"/>
        <v/>
      </c>
      <c r="AO539" s="74" t="str">
        <f t="array" ref="AO539">IFERROR(INDEX(download!$C$4:$C$6,MATCH(1,(download!$B$4:$B$6=B539)*(download!$D$4:$D$6="lookup"),0)),"")</f>
        <v/>
      </c>
      <c r="AP539" s="74" t="str">
        <f t="array" ref="AP539">IFERROR(INDEX(download!$C$7:$C$11,MATCH(1,(download!$B$7:$B$11=D539)*(download!$D$7:$D$11="lookup"),0)),"")</f>
        <v/>
      </c>
      <c r="AQ539" s="74" t="str">
        <f t="array" ref="AQ539">IFERROR(INDEX(download!$C$12:$C$17,MATCH(1,(download!$B$12:$B$17=E539)*(download!$D$12:$D$17="lookup"),0)),"")</f>
        <v/>
      </c>
      <c r="AR539" s="74" t="str">
        <f t="array" ref="AR539">IFERROR(INDEX(download!$C$43:$C$45,MATCH(1,(download!$B$43:$B$45=H539)*(download!$D$43:$D$45="lookup"),0)),"")</f>
        <v/>
      </c>
      <c r="AS539" s="74" t="str">
        <f t="array" ref="AS539">IFERROR(INDEX(download!$C$18:$C$19,MATCH(1,(download!$B$18:$B$19=S539)*(download!$D$18:$D$19="lookup"),0)),"")</f>
        <v/>
      </c>
      <c r="AT539" s="74" t="str">
        <f t="array" ref="AT539">IFERROR(INDEX(download!$C$20:$C$25,MATCH(1,(download!$B$20:$B$25=T539)*(download!$D$20:$D$25="lookup"),0)),"")</f>
        <v/>
      </c>
      <c r="AU539" s="74" t="str">
        <f t="array" ref="AU539">IFERROR(INDEX(download!$C$26:$C$27,MATCH(1,(download!$B$26:$B$27=Z539)*(download!$D$26:$D$27="lookup"),0)),"")</f>
        <v/>
      </c>
      <c r="AV539" s="74" t="str">
        <f t="array" ref="AV539">IFERROR(INDEX(download!$C$28:$C$42,MATCH(1,(download!$B$28:$B$42=AA539)*(download!$D$28:$D$42="lookup"),0)),"")</f>
        <v/>
      </c>
      <c r="AW539" s="74" t="str">
        <f t="array" ref="AW539">IFERROR(INDEX(download!$C$54:$C$55,MATCH(1,(download!$B$54:$B$55=AG539)*(download!$D$54:$D$55="lookup"),0)),"")</f>
        <v/>
      </c>
      <c r="AX539" s="74" t="str">
        <f t="array" ref="AX539">IFERROR(INDEX(download!$C$46:$C$53,MATCH(1,(download!$B$46:$B$53=AH539)*(download!$D$46:$D$53="lookup"),0)),"")</f>
        <v/>
      </c>
    </row>
    <row r="540" spans="1:50" x14ac:dyDescent="0.25">
      <c r="A540" s="64"/>
      <c r="B540" s="65"/>
      <c r="C540" s="66"/>
      <c r="D540" s="65"/>
      <c r="E540" s="65"/>
      <c r="F540" s="67"/>
      <c r="G540" s="67"/>
      <c r="H540" s="67"/>
      <c r="I540" s="65"/>
      <c r="J540" s="68"/>
      <c r="K540" s="68"/>
      <c r="L540" s="68"/>
      <c r="M540" s="84"/>
      <c r="N540" s="84"/>
      <c r="O540" s="69"/>
      <c r="P540" s="69"/>
      <c r="Q540" s="70"/>
      <c r="R540" s="70"/>
      <c r="S540" s="71"/>
      <c r="T540" s="71"/>
      <c r="U540" s="71"/>
      <c r="V540" s="71"/>
      <c r="W540" s="71"/>
      <c r="X540" s="71"/>
      <c r="Y540" s="71"/>
      <c r="Z540" s="86"/>
      <c r="AA540" s="72"/>
      <c r="AB540" s="72"/>
      <c r="AC540" s="72"/>
      <c r="AD540" s="72"/>
      <c r="AE540" s="72"/>
      <c r="AF540" s="72"/>
      <c r="AG540" s="72"/>
      <c r="AH540" s="86"/>
      <c r="AI540" s="73"/>
      <c r="AJ540" s="80" t="str">
        <f>IF(AND(B540&lt;&gt;"Affordable Housing",OR(K540="",L540="")),"",VLOOKUP(L540&amp;"-"&amp;K540,'Household Income Limits'!$A:$L,12,FALSE))</f>
        <v/>
      </c>
      <c r="AK540" s="81" t="str">
        <f>IF(AJ540="","",AI540/VLOOKUP(L540&amp;"-"&amp;K540,'Household Income Limits'!$A:$L,11,FALSE))</f>
        <v/>
      </c>
      <c r="AL540" s="82" t="str">
        <f t="shared" ca="1" si="24"/>
        <v/>
      </c>
      <c r="AM540" s="83" t="str">
        <f t="shared" ca="1" si="25"/>
        <v/>
      </c>
      <c r="AN540" s="82" t="str">
        <f t="shared" si="26"/>
        <v/>
      </c>
      <c r="AO540" s="74" t="str">
        <f t="array" ref="AO540">IFERROR(INDEX(download!$C$4:$C$6,MATCH(1,(download!$B$4:$B$6=B540)*(download!$D$4:$D$6="lookup"),0)),"")</f>
        <v/>
      </c>
      <c r="AP540" s="74" t="str">
        <f t="array" ref="AP540">IFERROR(INDEX(download!$C$7:$C$11,MATCH(1,(download!$B$7:$B$11=D540)*(download!$D$7:$D$11="lookup"),0)),"")</f>
        <v/>
      </c>
      <c r="AQ540" s="74" t="str">
        <f t="array" ref="AQ540">IFERROR(INDEX(download!$C$12:$C$17,MATCH(1,(download!$B$12:$B$17=E540)*(download!$D$12:$D$17="lookup"),0)),"")</f>
        <v/>
      </c>
      <c r="AR540" s="74" t="str">
        <f t="array" ref="AR540">IFERROR(INDEX(download!$C$43:$C$45,MATCH(1,(download!$B$43:$B$45=H540)*(download!$D$43:$D$45="lookup"),0)),"")</f>
        <v/>
      </c>
      <c r="AS540" s="74" t="str">
        <f t="array" ref="AS540">IFERROR(INDEX(download!$C$18:$C$19,MATCH(1,(download!$B$18:$B$19=S540)*(download!$D$18:$D$19="lookup"),0)),"")</f>
        <v/>
      </c>
      <c r="AT540" s="74" t="str">
        <f t="array" ref="AT540">IFERROR(INDEX(download!$C$20:$C$25,MATCH(1,(download!$B$20:$B$25=T540)*(download!$D$20:$D$25="lookup"),0)),"")</f>
        <v/>
      </c>
      <c r="AU540" s="74" t="str">
        <f t="array" ref="AU540">IFERROR(INDEX(download!$C$26:$C$27,MATCH(1,(download!$B$26:$B$27=Z540)*(download!$D$26:$D$27="lookup"),0)),"")</f>
        <v/>
      </c>
      <c r="AV540" s="74" t="str">
        <f t="array" ref="AV540">IFERROR(INDEX(download!$C$28:$C$42,MATCH(1,(download!$B$28:$B$42=AA540)*(download!$D$28:$D$42="lookup"),0)),"")</f>
        <v/>
      </c>
      <c r="AW540" s="74" t="str">
        <f t="array" ref="AW540">IFERROR(INDEX(download!$C$54:$C$55,MATCH(1,(download!$B$54:$B$55=AG540)*(download!$D$54:$D$55="lookup"),0)),"")</f>
        <v/>
      </c>
      <c r="AX540" s="74" t="str">
        <f t="array" ref="AX540">IFERROR(INDEX(download!$C$46:$C$53,MATCH(1,(download!$B$46:$B$53=AH540)*(download!$D$46:$D$53="lookup"),0)),"")</f>
        <v/>
      </c>
    </row>
    <row r="541" spans="1:50" x14ac:dyDescent="0.25">
      <c r="A541" s="64"/>
      <c r="B541" s="65"/>
      <c r="C541" s="66"/>
      <c r="D541" s="65"/>
      <c r="E541" s="65"/>
      <c r="F541" s="67"/>
      <c r="G541" s="67"/>
      <c r="H541" s="67"/>
      <c r="I541" s="65"/>
      <c r="J541" s="68"/>
      <c r="K541" s="68"/>
      <c r="L541" s="68"/>
      <c r="M541" s="84"/>
      <c r="N541" s="84"/>
      <c r="O541" s="69"/>
      <c r="P541" s="69"/>
      <c r="Q541" s="70"/>
      <c r="R541" s="70"/>
      <c r="S541" s="71"/>
      <c r="T541" s="71"/>
      <c r="U541" s="71"/>
      <c r="V541" s="71"/>
      <c r="W541" s="71"/>
      <c r="X541" s="71"/>
      <c r="Y541" s="71"/>
      <c r="Z541" s="86"/>
      <c r="AA541" s="72"/>
      <c r="AB541" s="72"/>
      <c r="AC541" s="72"/>
      <c r="AD541" s="72"/>
      <c r="AE541" s="72"/>
      <c r="AF541" s="72"/>
      <c r="AG541" s="72"/>
      <c r="AH541" s="86"/>
      <c r="AI541" s="73"/>
      <c r="AJ541" s="80" t="str">
        <f>IF(AND(B541&lt;&gt;"Affordable Housing",OR(K541="",L541="")),"",VLOOKUP(L541&amp;"-"&amp;K541,'Household Income Limits'!$A:$L,12,FALSE))</f>
        <v/>
      </c>
      <c r="AK541" s="81" t="str">
        <f>IF(AJ541="","",AI541/VLOOKUP(L541&amp;"-"&amp;K541,'Household Income Limits'!$A:$L,11,FALSE))</f>
        <v/>
      </c>
      <c r="AL541" s="82" t="str">
        <f t="shared" ca="1" si="24"/>
        <v/>
      </c>
      <c r="AM541" s="83" t="str">
        <f t="shared" ca="1" si="25"/>
        <v/>
      </c>
      <c r="AN541" s="82" t="str">
        <f t="shared" si="26"/>
        <v/>
      </c>
      <c r="AO541" s="74" t="str">
        <f t="array" ref="AO541">IFERROR(INDEX(download!$C$4:$C$6,MATCH(1,(download!$B$4:$B$6=B541)*(download!$D$4:$D$6="lookup"),0)),"")</f>
        <v/>
      </c>
      <c r="AP541" s="74" t="str">
        <f t="array" ref="AP541">IFERROR(INDEX(download!$C$7:$C$11,MATCH(1,(download!$B$7:$B$11=D541)*(download!$D$7:$D$11="lookup"),0)),"")</f>
        <v/>
      </c>
      <c r="AQ541" s="74" t="str">
        <f t="array" ref="AQ541">IFERROR(INDEX(download!$C$12:$C$17,MATCH(1,(download!$B$12:$B$17=E541)*(download!$D$12:$D$17="lookup"),0)),"")</f>
        <v/>
      </c>
      <c r="AR541" s="74" t="str">
        <f t="array" ref="AR541">IFERROR(INDEX(download!$C$43:$C$45,MATCH(1,(download!$B$43:$B$45=H541)*(download!$D$43:$D$45="lookup"),0)),"")</f>
        <v/>
      </c>
      <c r="AS541" s="74" t="str">
        <f t="array" ref="AS541">IFERROR(INDEX(download!$C$18:$C$19,MATCH(1,(download!$B$18:$B$19=S541)*(download!$D$18:$D$19="lookup"),0)),"")</f>
        <v/>
      </c>
      <c r="AT541" s="74" t="str">
        <f t="array" ref="AT541">IFERROR(INDEX(download!$C$20:$C$25,MATCH(1,(download!$B$20:$B$25=T541)*(download!$D$20:$D$25="lookup"),0)),"")</f>
        <v/>
      </c>
      <c r="AU541" s="74" t="str">
        <f t="array" ref="AU541">IFERROR(INDEX(download!$C$26:$C$27,MATCH(1,(download!$B$26:$B$27=Z541)*(download!$D$26:$D$27="lookup"),0)),"")</f>
        <v/>
      </c>
      <c r="AV541" s="74" t="str">
        <f t="array" ref="AV541">IFERROR(INDEX(download!$C$28:$C$42,MATCH(1,(download!$B$28:$B$42=AA541)*(download!$D$28:$D$42="lookup"),0)),"")</f>
        <v/>
      </c>
      <c r="AW541" s="74" t="str">
        <f t="array" ref="AW541">IFERROR(INDEX(download!$C$54:$C$55,MATCH(1,(download!$B$54:$B$55=AG541)*(download!$D$54:$D$55="lookup"),0)),"")</f>
        <v/>
      </c>
      <c r="AX541" s="74" t="str">
        <f t="array" ref="AX541">IFERROR(INDEX(download!$C$46:$C$53,MATCH(1,(download!$B$46:$B$53=AH541)*(download!$D$46:$D$53="lookup"),0)),"")</f>
        <v/>
      </c>
    </row>
    <row r="542" spans="1:50" x14ac:dyDescent="0.25">
      <c r="A542" s="64"/>
      <c r="B542" s="65"/>
      <c r="C542" s="66"/>
      <c r="D542" s="65"/>
      <c r="E542" s="65"/>
      <c r="F542" s="67"/>
      <c r="G542" s="67"/>
      <c r="H542" s="67"/>
      <c r="I542" s="65"/>
      <c r="J542" s="68"/>
      <c r="K542" s="68"/>
      <c r="L542" s="68"/>
      <c r="M542" s="84"/>
      <c r="N542" s="84"/>
      <c r="O542" s="69"/>
      <c r="P542" s="69"/>
      <c r="Q542" s="70"/>
      <c r="R542" s="70"/>
      <c r="S542" s="71"/>
      <c r="T542" s="71"/>
      <c r="U542" s="71"/>
      <c r="V542" s="71"/>
      <c r="W542" s="71"/>
      <c r="X542" s="71"/>
      <c r="Y542" s="71"/>
      <c r="Z542" s="86"/>
      <c r="AA542" s="72"/>
      <c r="AB542" s="72"/>
      <c r="AC542" s="72"/>
      <c r="AD542" s="72"/>
      <c r="AE542" s="72"/>
      <c r="AF542" s="72"/>
      <c r="AG542" s="72"/>
      <c r="AH542" s="86"/>
      <c r="AI542" s="73"/>
      <c r="AJ542" s="80" t="str">
        <f>IF(AND(B542&lt;&gt;"Affordable Housing",OR(K542="",L542="")),"",VLOOKUP(L542&amp;"-"&amp;K542,'Household Income Limits'!$A:$L,12,FALSE))</f>
        <v/>
      </c>
      <c r="AK542" s="81" t="str">
        <f>IF(AJ542="","",AI542/VLOOKUP(L542&amp;"-"&amp;K542,'Household Income Limits'!$A:$L,11,FALSE))</f>
        <v/>
      </c>
      <c r="AL542" s="82" t="str">
        <f t="shared" ca="1" si="24"/>
        <v/>
      </c>
      <c r="AM542" s="83" t="str">
        <f t="shared" ca="1" si="25"/>
        <v/>
      </c>
      <c r="AN542" s="82" t="str">
        <f t="shared" si="26"/>
        <v/>
      </c>
      <c r="AO542" s="74" t="str">
        <f t="array" ref="AO542">IFERROR(INDEX(download!$C$4:$C$6,MATCH(1,(download!$B$4:$B$6=B542)*(download!$D$4:$D$6="lookup"),0)),"")</f>
        <v/>
      </c>
      <c r="AP542" s="74" t="str">
        <f t="array" ref="AP542">IFERROR(INDEX(download!$C$7:$C$11,MATCH(1,(download!$B$7:$B$11=D542)*(download!$D$7:$D$11="lookup"),0)),"")</f>
        <v/>
      </c>
      <c r="AQ542" s="74" t="str">
        <f t="array" ref="AQ542">IFERROR(INDEX(download!$C$12:$C$17,MATCH(1,(download!$B$12:$B$17=E542)*(download!$D$12:$D$17="lookup"),0)),"")</f>
        <v/>
      </c>
      <c r="AR542" s="74" t="str">
        <f t="array" ref="AR542">IFERROR(INDEX(download!$C$43:$C$45,MATCH(1,(download!$B$43:$B$45=H542)*(download!$D$43:$D$45="lookup"),0)),"")</f>
        <v/>
      </c>
      <c r="AS542" s="74" t="str">
        <f t="array" ref="AS542">IFERROR(INDEX(download!$C$18:$C$19,MATCH(1,(download!$B$18:$B$19=S542)*(download!$D$18:$D$19="lookup"),0)),"")</f>
        <v/>
      </c>
      <c r="AT542" s="74" t="str">
        <f t="array" ref="AT542">IFERROR(INDEX(download!$C$20:$C$25,MATCH(1,(download!$B$20:$B$25=T542)*(download!$D$20:$D$25="lookup"),0)),"")</f>
        <v/>
      </c>
      <c r="AU542" s="74" t="str">
        <f t="array" ref="AU542">IFERROR(INDEX(download!$C$26:$C$27,MATCH(1,(download!$B$26:$B$27=Z542)*(download!$D$26:$D$27="lookup"),0)),"")</f>
        <v/>
      </c>
      <c r="AV542" s="74" t="str">
        <f t="array" ref="AV542">IFERROR(INDEX(download!$C$28:$C$42,MATCH(1,(download!$B$28:$B$42=AA542)*(download!$D$28:$D$42="lookup"),0)),"")</f>
        <v/>
      </c>
      <c r="AW542" s="74" t="str">
        <f t="array" ref="AW542">IFERROR(INDEX(download!$C$54:$C$55,MATCH(1,(download!$B$54:$B$55=AG542)*(download!$D$54:$D$55="lookup"),0)),"")</f>
        <v/>
      </c>
      <c r="AX542" s="74" t="str">
        <f t="array" ref="AX542">IFERROR(INDEX(download!$C$46:$C$53,MATCH(1,(download!$B$46:$B$53=AH542)*(download!$D$46:$D$53="lookup"),0)),"")</f>
        <v/>
      </c>
    </row>
    <row r="543" spans="1:50" x14ac:dyDescent="0.25">
      <c r="A543" s="64"/>
      <c r="B543" s="65"/>
      <c r="C543" s="66"/>
      <c r="D543" s="65"/>
      <c r="E543" s="65"/>
      <c r="F543" s="67"/>
      <c r="G543" s="67"/>
      <c r="H543" s="67"/>
      <c r="I543" s="65"/>
      <c r="J543" s="68"/>
      <c r="K543" s="68"/>
      <c r="L543" s="68"/>
      <c r="M543" s="84"/>
      <c r="N543" s="84"/>
      <c r="O543" s="69"/>
      <c r="P543" s="69"/>
      <c r="Q543" s="70"/>
      <c r="R543" s="70"/>
      <c r="S543" s="71"/>
      <c r="T543" s="71"/>
      <c r="U543" s="71"/>
      <c r="V543" s="71"/>
      <c r="W543" s="71"/>
      <c r="X543" s="71"/>
      <c r="Y543" s="71"/>
      <c r="Z543" s="86"/>
      <c r="AA543" s="72"/>
      <c r="AB543" s="72"/>
      <c r="AC543" s="72"/>
      <c r="AD543" s="72"/>
      <c r="AE543" s="72"/>
      <c r="AF543" s="72"/>
      <c r="AG543" s="72"/>
      <c r="AH543" s="86"/>
      <c r="AI543" s="73"/>
      <c r="AJ543" s="80" t="str">
        <f>IF(AND(B543&lt;&gt;"Affordable Housing",OR(K543="",L543="")),"",VLOOKUP(L543&amp;"-"&amp;K543,'Household Income Limits'!$A:$L,12,FALSE))</f>
        <v/>
      </c>
      <c r="AK543" s="81" t="str">
        <f>IF(AJ543="","",AI543/VLOOKUP(L543&amp;"-"&amp;K543,'Household Income Limits'!$A:$L,11,FALSE))</f>
        <v/>
      </c>
      <c r="AL543" s="82" t="str">
        <f t="shared" ca="1" si="24"/>
        <v/>
      </c>
      <c r="AM543" s="83" t="str">
        <f t="shared" ca="1" si="25"/>
        <v/>
      </c>
      <c r="AN543" s="82" t="str">
        <f t="shared" si="26"/>
        <v/>
      </c>
      <c r="AO543" s="74" t="str">
        <f t="array" ref="AO543">IFERROR(INDEX(download!$C$4:$C$6,MATCH(1,(download!$B$4:$B$6=B543)*(download!$D$4:$D$6="lookup"),0)),"")</f>
        <v/>
      </c>
      <c r="AP543" s="74" t="str">
        <f t="array" ref="AP543">IFERROR(INDEX(download!$C$7:$C$11,MATCH(1,(download!$B$7:$B$11=D543)*(download!$D$7:$D$11="lookup"),0)),"")</f>
        <v/>
      </c>
      <c r="AQ543" s="74" t="str">
        <f t="array" ref="AQ543">IFERROR(INDEX(download!$C$12:$C$17,MATCH(1,(download!$B$12:$B$17=E543)*(download!$D$12:$D$17="lookup"),0)),"")</f>
        <v/>
      </c>
      <c r="AR543" s="74" t="str">
        <f t="array" ref="AR543">IFERROR(INDEX(download!$C$43:$C$45,MATCH(1,(download!$B$43:$B$45=H543)*(download!$D$43:$D$45="lookup"),0)),"")</f>
        <v/>
      </c>
      <c r="AS543" s="74" t="str">
        <f t="array" ref="AS543">IFERROR(INDEX(download!$C$18:$C$19,MATCH(1,(download!$B$18:$B$19=S543)*(download!$D$18:$D$19="lookup"),0)),"")</f>
        <v/>
      </c>
      <c r="AT543" s="74" t="str">
        <f t="array" ref="AT543">IFERROR(INDEX(download!$C$20:$C$25,MATCH(1,(download!$B$20:$B$25=T543)*(download!$D$20:$D$25="lookup"),0)),"")</f>
        <v/>
      </c>
      <c r="AU543" s="74" t="str">
        <f t="array" ref="AU543">IFERROR(INDEX(download!$C$26:$C$27,MATCH(1,(download!$B$26:$B$27=Z543)*(download!$D$26:$D$27="lookup"),0)),"")</f>
        <v/>
      </c>
      <c r="AV543" s="74" t="str">
        <f t="array" ref="AV543">IFERROR(INDEX(download!$C$28:$C$42,MATCH(1,(download!$B$28:$B$42=AA543)*(download!$D$28:$D$42="lookup"),0)),"")</f>
        <v/>
      </c>
      <c r="AW543" s="74" t="str">
        <f t="array" ref="AW543">IFERROR(INDEX(download!$C$54:$C$55,MATCH(1,(download!$B$54:$B$55=AG543)*(download!$D$54:$D$55="lookup"),0)),"")</f>
        <v/>
      </c>
      <c r="AX543" s="74" t="str">
        <f t="array" ref="AX543">IFERROR(INDEX(download!$C$46:$C$53,MATCH(1,(download!$B$46:$B$53=AH543)*(download!$D$46:$D$53="lookup"),0)),"")</f>
        <v/>
      </c>
    </row>
    <row r="544" spans="1:50" x14ac:dyDescent="0.25">
      <c r="A544" s="64"/>
      <c r="B544" s="65"/>
      <c r="C544" s="66"/>
      <c r="D544" s="65"/>
      <c r="E544" s="65"/>
      <c r="F544" s="67"/>
      <c r="G544" s="67"/>
      <c r="H544" s="67"/>
      <c r="I544" s="65"/>
      <c r="J544" s="68"/>
      <c r="K544" s="68"/>
      <c r="L544" s="68"/>
      <c r="M544" s="84"/>
      <c r="N544" s="84"/>
      <c r="O544" s="69"/>
      <c r="P544" s="69"/>
      <c r="Q544" s="70"/>
      <c r="R544" s="70"/>
      <c r="S544" s="71"/>
      <c r="T544" s="71"/>
      <c r="U544" s="71"/>
      <c r="V544" s="71"/>
      <c r="W544" s="71"/>
      <c r="X544" s="71"/>
      <c r="Y544" s="71"/>
      <c r="Z544" s="86"/>
      <c r="AA544" s="72"/>
      <c r="AB544" s="72"/>
      <c r="AC544" s="72"/>
      <c r="AD544" s="72"/>
      <c r="AE544" s="72"/>
      <c r="AF544" s="72"/>
      <c r="AG544" s="72"/>
      <c r="AH544" s="86"/>
      <c r="AI544" s="73"/>
      <c r="AJ544" s="80" t="str">
        <f>IF(AND(B544&lt;&gt;"Affordable Housing",OR(K544="",L544="")),"",VLOOKUP(L544&amp;"-"&amp;K544,'Household Income Limits'!$A:$L,12,FALSE))</f>
        <v/>
      </c>
      <c r="AK544" s="81" t="str">
        <f>IF(AJ544="","",AI544/VLOOKUP(L544&amp;"-"&amp;K544,'Household Income Limits'!$A:$L,11,FALSE))</f>
        <v/>
      </c>
      <c r="AL544" s="82" t="str">
        <f t="shared" ca="1" si="24"/>
        <v/>
      </c>
      <c r="AM544" s="83" t="str">
        <f t="shared" ca="1" si="25"/>
        <v/>
      </c>
      <c r="AN544" s="82" t="str">
        <f t="shared" si="26"/>
        <v/>
      </c>
      <c r="AO544" s="74" t="str">
        <f t="array" ref="AO544">IFERROR(INDEX(download!$C$4:$C$6,MATCH(1,(download!$B$4:$B$6=B544)*(download!$D$4:$D$6="lookup"),0)),"")</f>
        <v/>
      </c>
      <c r="AP544" s="74" t="str">
        <f t="array" ref="AP544">IFERROR(INDEX(download!$C$7:$C$11,MATCH(1,(download!$B$7:$B$11=D544)*(download!$D$7:$D$11="lookup"),0)),"")</f>
        <v/>
      </c>
      <c r="AQ544" s="74" t="str">
        <f t="array" ref="AQ544">IFERROR(INDEX(download!$C$12:$C$17,MATCH(1,(download!$B$12:$B$17=E544)*(download!$D$12:$D$17="lookup"),0)),"")</f>
        <v/>
      </c>
      <c r="AR544" s="74" t="str">
        <f t="array" ref="AR544">IFERROR(INDEX(download!$C$43:$C$45,MATCH(1,(download!$B$43:$B$45=H544)*(download!$D$43:$D$45="lookup"),0)),"")</f>
        <v/>
      </c>
      <c r="AS544" s="74" t="str">
        <f t="array" ref="AS544">IFERROR(INDEX(download!$C$18:$C$19,MATCH(1,(download!$B$18:$B$19=S544)*(download!$D$18:$D$19="lookup"),0)),"")</f>
        <v/>
      </c>
      <c r="AT544" s="74" t="str">
        <f t="array" ref="AT544">IFERROR(INDEX(download!$C$20:$C$25,MATCH(1,(download!$B$20:$B$25=T544)*(download!$D$20:$D$25="lookup"),0)),"")</f>
        <v/>
      </c>
      <c r="AU544" s="74" t="str">
        <f t="array" ref="AU544">IFERROR(INDEX(download!$C$26:$C$27,MATCH(1,(download!$B$26:$B$27=Z544)*(download!$D$26:$D$27="lookup"),0)),"")</f>
        <v/>
      </c>
      <c r="AV544" s="74" t="str">
        <f t="array" ref="AV544">IFERROR(INDEX(download!$C$28:$C$42,MATCH(1,(download!$B$28:$B$42=AA544)*(download!$D$28:$D$42="lookup"),0)),"")</f>
        <v/>
      </c>
      <c r="AW544" s="74" t="str">
        <f t="array" ref="AW544">IFERROR(INDEX(download!$C$54:$C$55,MATCH(1,(download!$B$54:$B$55=AG544)*(download!$D$54:$D$55="lookup"),0)),"")</f>
        <v/>
      </c>
      <c r="AX544" s="74" t="str">
        <f t="array" ref="AX544">IFERROR(INDEX(download!$C$46:$C$53,MATCH(1,(download!$B$46:$B$53=AH544)*(download!$D$46:$D$53="lookup"),0)),"")</f>
        <v/>
      </c>
    </row>
    <row r="545" spans="1:50" x14ac:dyDescent="0.25">
      <c r="A545" s="64"/>
      <c r="B545" s="65"/>
      <c r="C545" s="66"/>
      <c r="D545" s="65"/>
      <c r="E545" s="65"/>
      <c r="F545" s="67"/>
      <c r="G545" s="67"/>
      <c r="H545" s="67"/>
      <c r="I545" s="65"/>
      <c r="J545" s="68"/>
      <c r="K545" s="68"/>
      <c r="L545" s="68"/>
      <c r="M545" s="84"/>
      <c r="N545" s="84"/>
      <c r="O545" s="69"/>
      <c r="P545" s="69"/>
      <c r="Q545" s="70"/>
      <c r="R545" s="70"/>
      <c r="S545" s="71"/>
      <c r="T545" s="71"/>
      <c r="U545" s="71"/>
      <c r="V545" s="71"/>
      <c r="W545" s="71"/>
      <c r="X545" s="71"/>
      <c r="Y545" s="71"/>
      <c r="Z545" s="86"/>
      <c r="AA545" s="72"/>
      <c r="AB545" s="72"/>
      <c r="AC545" s="72"/>
      <c r="AD545" s="72"/>
      <c r="AE545" s="72"/>
      <c r="AF545" s="72"/>
      <c r="AG545" s="72"/>
      <c r="AH545" s="86"/>
      <c r="AI545" s="73"/>
      <c r="AJ545" s="80" t="str">
        <f>IF(AND(B545&lt;&gt;"Affordable Housing",OR(K545="",L545="")),"",VLOOKUP(L545&amp;"-"&amp;K545,'Household Income Limits'!$A:$L,12,FALSE))</f>
        <v/>
      </c>
      <c r="AK545" s="81" t="str">
        <f>IF(AJ545="","",AI545/VLOOKUP(L545&amp;"-"&amp;K545,'Household Income Limits'!$A:$L,11,FALSE))</f>
        <v/>
      </c>
      <c r="AL545" s="82" t="str">
        <f t="shared" ca="1" si="24"/>
        <v/>
      </c>
      <c r="AM545" s="83" t="str">
        <f t="shared" ca="1" si="25"/>
        <v/>
      </c>
      <c r="AN545" s="82" t="str">
        <f t="shared" si="26"/>
        <v/>
      </c>
      <c r="AO545" s="74" t="str">
        <f t="array" ref="AO545">IFERROR(INDEX(download!$C$4:$C$6,MATCH(1,(download!$B$4:$B$6=B545)*(download!$D$4:$D$6="lookup"),0)),"")</f>
        <v/>
      </c>
      <c r="AP545" s="74" t="str">
        <f t="array" ref="AP545">IFERROR(INDEX(download!$C$7:$C$11,MATCH(1,(download!$B$7:$B$11=D545)*(download!$D$7:$D$11="lookup"),0)),"")</f>
        <v/>
      </c>
      <c r="AQ545" s="74" t="str">
        <f t="array" ref="AQ545">IFERROR(INDEX(download!$C$12:$C$17,MATCH(1,(download!$B$12:$B$17=E545)*(download!$D$12:$D$17="lookup"),0)),"")</f>
        <v/>
      </c>
      <c r="AR545" s="74" t="str">
        <f t="array" ref="AR545">IFERROR(INDEX(download!$C$43:$C$45,MATCH(1,(download!$B$43:$B$45=H545)*(download!$D$43:$D$45="lookup"),0)),"")</f>
        <v/>
      </c>
      <c r="AS545" s="74" t="str">
        <f t="array" ref="AS545">IFERROR(INDEX(download!$C$18:$C$19,MATCH(1,(download!$B$18:$B$19=S545)*(download!$D$18:$D$19="lookup"),0)),"")</f>
        <v/>
      </c>
      <c r="AT545" s="74" t="str">
        <f t="array" ref="AT545">IFERROR(INDEX(download!$C$20:$C$25,MATCH(1,(download!$B$20:$B$25=T545)*(download!$D$20:$D$25="lookup"),0)),"")</f>
        <v/>
      </c>
      <c r="AU545" s="74" t="str">
        <f t="array" ref="AU545">IFERROR(INDEX(download!$C$26:$C$27,MATCH(1,(download!$B$26:$B$27=Z545)*(download!$D$26:$D$27="lookup"),0)),"")</f>
        <v/>
      </c>
      <c r="AV545" s="74" t="str">
        <f t="array" ref="AV545">IFERROR(INDEX(download!$C$28:$C$42,MATCH(1,(download!$B$28:$B$42=AA545)*(download!$D$28:$D$42="lookup"),0)),"")</f>
        <v/>
      </c>
      <c r="AW545" s="74" t="str">
        <f t="array" ref="AW545">IFERROR(INDEX(download!$C$54:$C$55,MATCH(1,(download!$B$54:$B$55=AG545)*(download!$D$54:$D$55="lookup"),0)),"")</f>
        <v/>
      </c>
      <c r="AX545" s="74" t="str">
        <f t="array" ref="AX545">IFERROR(INDEX(download!$C$46:$C$53,MATCH(1,(download!$B$46:$B$53=AH545)*(download!$D$46:$D$53="lookup"),0)),"")</f>
        <v/>
      </c>
    </row>
    <row r="546" spans="1:50" x14ac:dyDescent="0.25">
      <c r="A546" s="64"/>
      <c r="B546" s="65"/>
      <c r="C546" s="66"/>
      <c r="D546" s="65"/>
      <c r="E546" s="65"/>
      <c r="F546" s="67"/>
      <c r="G546" s="67"/>
      <c r="H546" s="67"/>
      <c r="I546" s="65"/>
      <c r="J546" s="68"/>
      <c r="K546" s="68"/>
      <c r="L546" s="68"/>
      <c r="M546" s="84"/>
      <c r="N546" s="84"/>
      <c r="O546" s="69"/>
      <c r="P546" s="69"/>
      <c r="Q546" s="70"/>
      <c r="R546" s="70"/>
      <c r="S546" s="71"/>
      <c r="T546" s="71"/>
      <c r="U546" s="71"/>
      <c r="V546" s="71"/>
      <c r="W546" s="71"/>
      <c r="X546" s="71"/>
      <c r="Y546" s="71"/>
      <c r="Z546" s="86"/>
      <c r="AA546" s="72"/>
      <c r="AB546" s="72"/>
      <c r="AC546" s="72"/>
      <c r="AD546" s="72"/>
      <c r="AE546" s="72"/>
      <c r="AF546" s="72"/>
      <c r="AG546" s="72"/>
      <c r="AH546" s="86"/>
      <c r="AI546" s="73"/>
      <c r="AJ546" s="80" t="str">
        <f>IF(AND(B546&lt;&gt;"Affordable Housing",OR(K546="",L546="")),"",VLOOKUP(L546&amp;"-"&amp;K546,'Household Income Limits'!$A:$L,12,FALSE))</f>
        <v/>
      </c>
      <c r="AK546" s="81" t="str">
        <f>IF(AJ546="","",AI546/VLOOKUP(L546&amp;"-"&amp;K546,'Household Income Limits'!$A:$L,11,FALSE))</f>
        <v/>
      </c>
      <c r="AL546" s="82" t="str">
        <f t="shared" ca="1" si="24"/>
        <v/>
      </c>
      <c r="AM546" s="83" t="str">
        <f t="shared" ca="1" si="25"/>
        <v/>
      </c>
      <c r="AN546" s="82" t="str">
        <f t="shared" si="26"/>
        <v/>
      </c>
      <c r="AO546" s="74" t="str">
        <f t="array" ref="AO546">IFERROR(INDEX(download!$C$4:$C$6,MATCH(1,(download!$B$4:$B$6=B546)*(download!$D$4:$D$6="lookup"),0)),"")</f>
        <v/>
      </c>
      <c r="AP546" s="74" t="str">
        <f t="array" ref="AP546">IFERROR(INDEX(download!$C$7:$C$11,MATCH(1,(download!$B$7:$B$11=D546)*(download!$D$7:$D$11="lookup"),0)),"")</f>
        <v/>
      </c>
      <c r="AQ546" s="74" t="str">
        <f t="array" ref="AQ546">IFERROR(INDEX(download!$C$12:$C$17,MATCH(1,(download!$B$12:$B$17=E546)*(download!$D$12:$D$17="lookup"),0)),"")</f>
        <v/>
      </c>
      <c r="AR546" s="74" t="str">
        <f t="array" ref="AR546">IFERROR(INDEX(download!$C$43:$C$45,MATCH(1,(download!$B$43:$B$45=H546)*(download!$D$43:$D$45="lookup"),0)),"")</f>
        <v/>
      </c>
      <c r="AS546" s="74" t="str">
        <f t="array" ref="AS546">IFERROR(INDEX(download!$C$18:$C$19,MATCH(1,(download!$B$18:$B$19=S546)*(download!$D$18:$D$19="lookup"),0)),"")</f>
        <v/>
      </c>
      <c r="AT546" s="74" t="str">
        <f t="array" ref="AT546">IFERROR(INDEX(download!$C$20:$C$25,MATCH(1,(download!$B$20:$B$25=T546)*(download!$D$20:$D$25="lookup"),0)),"")</f>
        <v/>
      </c>
      <c r="AU546" s="74" t="str">
        <f t="array" ref="AU546">IFERROR(INDEX(download!$C$26:$C$27,MATCH(1,(download!$B$26:$B$27=Z546)*(download!$D$26:$D$27="lookup"),0)),"")</f>
        <v/>
      </c>
      <c r="AV546" s="74" t="str">
        <f t="array" ref="AV546">IFERROR(INDEX(download!$C$28:$C$42,MATCH(1,(download!$B$28:$B$42=AA546)*(download!$D$28:$D$42="lookup"),0)),"")</f>
        <v/>
      </c>
      <c r="AW546" s="74" t="str">
        <f t="array" ref="AW546">IFERROR(INDEX(download!$C$54:$C$55,MATCH(1,(download!$B$54:$B$55=AG546)*(download!$D$54:$D$55="lookup"),0)),"")</f>
        <v/>
      </c>
      <c r="AX546" s="74" t="str">
        <f t="array" ref="AX546">IFERROR(INDEX(download!$C$46:$C$53,MATCH(1,(download!$B$46:$B$53=AH546)*(download!$D$46:$D$53="lookup"),0)),"")</f>
        <v/>
      </c>
    </row>
    <row r="547" spans="1:50" x14ac:dyDescent="0.25">
      <c r="A547" s="64"/>
      <c r="B547" s="65"/>
      <c r="C547" s="66"/>
      <c r="D547" s="65"/>
      <c r="E547" s="65"/>
      <c r="F547" s="67"/>
      <c r="G547" s="67"/>
      <c r="H547" s="67"/>
      <c r="I547" s="65"/>
      <c r="J547" s="68"/>
      <c r="K547" s="68"/>
      <c r="L547" s="68"/>
      <c r="M547" s="84"/>
      <c r="N547" s="84"/>
      <c r="O547" s="69"/>
      <c r="P547" s="69"/>
      <c r="Q547" s="70"/>
      <c r="R547" s="70"/>
      <c r="S547" s="71"/>
      <c r="T547" s="71"/>
      <c r="U547" s="71"/>
      <c r="V547" s="71"/>
      <c r="W547" s="71"/>
      <c r="X547" s="71"/>
      <c r="Y547" s="71"/>
      <c r="Z547" s="86"/>
      <c r="AA547" s="72"/>
      <c r="AB547" s="72"/>
      <c r="AC547" s="72"/>
      <c r="AD547" s="72"/>
      <c r="AE547" s="72"/>
      <c r="AF547" s="72"/>
      <c r="AG547" s="72"/>
      <c r="AH547" s="86"/>
      <c r="AI547" s="73"/>
      <c r="AJ547" s="80" t="str">
        <f>IF(AND(B547&lt;&gt;"Affordable Housing",OR(K547="",L547="")),"",VLOOKUP(L547&amp;"-"&amp;K547,'Household Income Limits'!$A:$L,12,FALSE))</f>
        <v/>
      </c>
      <c r="AK547" s="81" t="str">
        <f>IF(AJ547="","",AI547/VLOOKUP(L547&amp;"-"&amp;K547,'Household Income Limits'!$A:$L,11,FALSE))</f>
        <v/>
      </c>
      <c r="AL547" s="82" t="str">
        <f t="shared" ca="1" si="24"/>
        <v/>
      </c>
      <c r="AM547" s="83" t="str">
        <f t="shared" ca="1" si="25"/>
        <v/>
      </c>
      <c r="AN547" s="82" t="str">
        <f t="shared" si="26"/>
        <v/>
      </c>
      <c r="AO547" s="74" t="str">
        <f t="array" ref="AO547">IFERROR(INDEX(download!$C$4:$C$6,MATCH(1,(download!$B$4:$B$6=B547)*(download!$D$4:$D$6="lookup"),0)),"")</f>
        <v/>
      </c>
      <c r="AP547" s="74" t="str">
        <f t="array" ref="AP547">IFERROR(INDEX(download!$C$7:$C$11,MATCH(1,(download!$B$7:$B$11=D547)*(download!$D$7:$D$11="lookup"),0)),"")</f>
        <v/>
      </c>
      <c r="AQ547" s="74" t="str">
        <f t="array" ref="AQ547">IFERROR(INDEX(download!$C$12:$C$17,MATCH(1,(download!$B$12:$B$17=E547)*(download!$D$12:$D$17="lookup"),0)),"")</f>
        <v/>
      </c>
      <c r="AR547" s="74" t="str">
        <f t="array" ref="AR547">IFERROR(INDEX(download!$C$43:$C$45,MATCH(1,(download!$B$43:$B$45=H547)*(download!$D$43:$D$45="lookup"),0)),"")</f>
        <v/>
      </c>
      <c r="AS547" s="74" t="str">
        <f t="array" ref="AS547">IFERROR(INDEX(download!$C$18:$C$19,MATCH(1,(download!$B$18:$B$19=S547)*(download!$D$18:$D$19="lookup"),0)),"")</f>
        <v/>
      </c>
      <c r="AT547" s="74" t="str">
        <f t="array" ref="AT547">IFERROR(INDEX(download!$C$20:$C$25,MATCH(1,(download!$B$20:$B$25=T547)*(download!$D$20:$D$25="lookup"),0)),"")</f>
        <v/>
      </c>
      <c r="AU547" s="74" t="str">
        <f t="array" ref="AU547">IFERROR(INDEX(download!$C$26:$C$27,MATCH(1,(download!$B$26:$B$27=Z547)*(download!$D$26:$D$27="lookup"),0)),"")</f>
        <v/>
      </c>
      <c r="AV547" s="74" t="str">
        <f t="array" ref="AV547">IFERROR(INDEX(download!$C$28:$C$42,MATCH(1,(download!$B$28:$B$42=AA547)*(download!$D$28:$D$42="lookup"),0)),"")</f>
        <v/>
      </c>
      <c r="AW547" s="74" t="str">
        <f t="array" ref="AW547">IFERROR(INDEX(download!$C$54:$C$55,MATCH(1,(download!$B$54:$B$55=AG547)*(download!$D$54:$D$55="lookup"),0)),"")</f>
        <v/>
      </c>
      <c r="AX547" s="74" t="str">
        <f t="array" ref="AX547">IFERROR(INDEX(download!$C$46:$C$53,MATCH(1,(download!$B$46:$B$53=AH547)*(download!$D$46:$D$53="lookup"),0)),"")</f>
        <v/>
      </c>
    </row>
    <row r="548" spans="1:50" x14ac:dyDescent="0.25">
      <c r="A548" s="64"/>
      <c r="B548" s="65"/>
      <c r="C548" s="66"/>
      <c r="D548" s="65"/>
      <c r="E548" s="65"/>
      <c r="F548" s="67"/>
      <c r="G548" s="67"/>
      <c r="H548" s="67"/>
      <c r="I548" s="65"/>
      <c r="J548" s="68"/>
      <c r="K548" s="68"/>
      <c r="L548" s="68"/>
      <c r="M548" s="84"/>
      <c r="N548" s="84"/>
      <c r="O548" s="69"/>
      <c r="P548" s="69"/>
      <c r="Q548" s="70"/>
      <c r="R548" s="70"/>
      <c r="S548" s="71"/>
      <c r="T548" s="71"/>
      <c r="U548" s="71"/>
      <c r="V548" s="71"/>
      <c r="W548" s="71"/>
      <c r="X548" s="71"/>
      <c r="Y548" s="71"/>
      <c r="Z548" s="86"/>
      <c r="AA548" s="72"/>
      <c r="AB548" s="72"/>
      <c r="AC548" s="72"/>
      <c r="AD548" s="72"/>
      <c r="AE548" s="72"/>
      <c r="AF548" s="72"/>
      <c r="AG548" s="72"/>
      <c r="AH548" s="86"/>
      <c r="AI548" s="73"/>
      <c r="AJ548" s="80" t="str">
        <f>IF(AND(B548&lt;&gt;"Affordable Housing",OR(K548="",L548="")),"",VLOOKUP(L548&amp;"-"&amp;K548,'Household Income Limits'!$A:$L,12,FALSE))</f>
        <v/>
      </c>
      <c r="AK548" s="81" t="str">
        <f>IF(AJ548="","",AI548/VLOOKUP(L548&amp;"-"&amp;K548,'Household Income Limits'!$A:$L,11,FALSE))</f>
        <v/>
      </c>
      <c r="AL548" s="82" t="str">
        <f t="shared" ca="1" si="24"/>
        <v/>
      </c>
      <c r="AM548" s="83" t="str">
        <f t="shared" ca="1" si="25"/>
        <v/>
      </c>
      <c r="AN548" s="82" t="str">
        <f t="shared" si="26"/>
        <v/>
      </c>
      <c r="AO548" s="74" t="str">
        <f t="array" ref="AO548">IFERROR(INDEX(download!$C$4:$C$6,MATCH(1,(download!$B$4:$B$6=B548)*(download!$D$4:$D$6="lookup"),0)),"")</f>
        <v/>
      </c>
      <c r="AP548" s="74" t="str">
        <f t="array" ref="AP548">IFERROR(INDEX(download!$C$7:$C$11,MATCH(1,(download!$B$7:$B$11=D548)*(download!$D$7:$D$11="lookup"),0)),"")</f>
        <v/>
      </c>
      <c r="AQ548" s="74" t="str">
        <f t="array" ref="AQ548">IFERROR(INDEX(download!$C$12:$C$17,MATCH(1,(download!$B$12:$B$17=E548)*(download!$D$12:$D$17="lookup"),0)),"")</f>
        <v/>
      </c>
      <c r="AR548" s="74" t="str">
        <f t="array" ref="AR548">IFERROR(INDEX(download!$C$43:$C$45,MATCH(1,(download!$B$43:$B$45=H548)*(download!$D$43:$D$45="lookup"),0)),"")</f>
        <v/>
      </c>
      <c r="AS548" s="74" t="str">
        <f t="array" ref="AS548">IFERROR(INDEX(download!$C$18:$C$19,MATCH(1,(download!$B$18:$B$19=S548)*(download!$D$18:$D$19="lookup"),0)),"")</f>
        <v/>
      </c>
      <c r="AT548" s="74" t="str">
        <f t="array" ref="AT548">IFERROR(INDEX(download!$C$20:$C$25,MATCH(1,(download!$B$20:$B$25=T548)*(download!$D$20:$D$25="lookup"),0)),"")</f>
        <v/>
      </c>
      <c r="AU548" s="74" t="str">
        <f t="array" ref="AU548">IFERROR(INDEX(download!$C$26:$C$27,MATCH(1,(download!$B$26:$B$27=Z548)*(download!$D$26:$D$27="lookup"),0)),"")</f>
        <v/>
      </c>
      <c r="AV548" s="74" t="str">
        <f t="array" ref="AV548">IFERROR(INDEX(download!$C$28:$C$42,MATCH(1,(download!$B$28:$B$42=AA548)*(download!$D$28:$D$42="lookup"),0)),"")</f>
        <v/>
      </c>
      <c r="AW548" s="74" t="str">
        <f t="array" ref="AW548">IFERROR(INDEX(download!$C$54:$C$55,MATCH(1,(download!$B$54:$B$55=AG548)*(download!$D$54:$D$55="lookup"),0)),"")</f>
        <v/>
      </c>
      <c r="AX548" s="74" t="str">
        <f t="array" ref="AX548">IFERROR(INDEX(download!$C$46:$C$53,MATCH(1,(download!$B$46:$B$53=AH548)*(download!$D$46:$D$53="lookup"),0)),"")</f>
        <v/>
      </c>
    </row>
    <row r="549" spans="1:50" x14ac:dyDescent="0.25">
      <c r="A549" s="64"/>
      <c r="B549" s="65"/>
      <c r="C549" s="66"/>
      <c r="D549" s="65"/>
      <c r="E549" s="65"/>
      <c r="F549" s="67"/>
      <c r="G549" s="67"/>
      <c r="H549" s="67"/>
      <c r="I549" s="65"/>
      <c r="J549" s="68"/>
      <c r="K549" s="68"/>
      <c r="L549" s="68"/>
      <c r="M549" s="84"/>
      <c r="N549" s="84"/>
      <c r="O549" s="69"/>
      <c r="P549" s="69"/>
      <c r="Q549" s="70"/>
      <c r="R549" s="70"/>
      <c r="S549" s="71"/>
      <c r="T549" s="71"/>
      <c r="U549" s="71"/>
      <c r="V549" s="71"/>
      <c r="W549" s="71"/>
      <c r="X549" s="71"/>
      <c r="Y549" s="71"/>
      <c r="Z549" s="86"/>
      <c r="AA549" s="72"/>
      <c r="AB549" s="72"/>
      <c r="AC549" s="72"/>
      <c r="AD549" s="72"/>
      <c r="AE549" s="72"/>
      <c r="AF549" s="72"/>
      <c r="AG549" s="72"/>
      <c r="AH549" s="86"/>
      <c r="AI549" s="73"/>
      <c r="AJ549" s="80" t="str">
        <f>IF(AND(B549&lt;&gt;"Affordable Housing",OR(K549="",L549="")),"",VLOOKUP(L549&amp;"-"&amp;K549,'Household Income Limits'!$A:$L,12,FALSE))</f>
        <v/>
      </c>
      <c r="AK549" s="81" t="str">
        <f>IF(AJ549="","",AI549/VLOOKUP(L549&amp;"-"&amp;K549,'Household Income Limits'!$A:$L,11,FALSE))</f>
        <v/>
      </c>
      <c r="AL549" s="82" t="str">
        <f t="shared" ca="1" si="24"/>
        <v/>
      </c>
      <c r="AM549" s="83" t="str">
        <f t="shared" ca="1" si="25"/>
        <v/>
      </c>
      <c r="AN549" s="82" t="str">
        <f t="shared" si="26"/>
        <v/>
      </c>
      <c r="AO549" s="74" t="str">
        <f t="array" ref="AO549">IFERROR(INDEX(download!$C$4:$C$6,MATCH(1,(download!$B$4:$B$6=B549)*(download!$D$4:$D$6="lookup"),0)),"")</f>
        <v/>
      </c>
      <c r="AP549" s="74" t="str">
        <f t="array" ref="AP549">IFERROR(INDEX(download!$C$7:$C$11,MATCH(1,(download!$B$7:$B$11=D549)*(download!$D$7:$D$11="lookup"),0)),"")</f>
        <v/>
      </c>
      <c r="AQ549" s="74" t="str">
        <f t="array" ref="AQ549">IFERROR(INDEX(download!$C$12:$C$17,MATCH(1,(download!$B$12:$B$17=E549)*(download!$D$12:$D$17="lookup"),0)),"")</f>
        <v/>
      </c>
      <c r="AR549" s="74" t="str">
        <f t="array" ref="AR549">IFERROR(INDEX(download!$C$43:$C$45,MATCH(1,(download!$B$43:$B$45=H549)*(download!$D$43:$D$45="lookup"),0)),"")</f>
        <v/>
      </c>
      <c r="AS549" s="74" t="str">
        <f t="array" ref="AS549">IFERROR(INDEX(download!$C$18:$C$19,MATCH(1,(download!$B$18:$B$19=S549)*(download!$D$18:$D$19="lookup"),0)),"")</f>
        <v/>
      </c>
      <c r="AT549" s="74" t="str">
        <f t="array" ref="AT549">IFERROR(INDEX(download!$C$20:$C$25,MATCH(1,(download!$B$20:$B$25=T549)*(download!$D$20:$D$25="lookup"),0)),"")</f>
        <v/>
      </c>
      <c r="AU549" s="74" t="str">
        <f t="array" ref="AU549">IFERROR(INDEX(download!$C$26:$C$27,MATCH(1,(download!$B$26:$B$27=Z549)*(download!$D$26:$D$27="lookup"),0)),"")</f>
        <v/>
      </c>
      <c r="AV549" s="74" t="str">
        <f t="array" ref="AV549">IFERROR(INDEX(download!$C$28:$C$42,MATCH(1,(download!$B$28:$B$42=AA549)*(download!$D$28:$D$42="lookup"),0)),"")</f>
        <v/>
      </c>
      <c r="AW549" s="74" t="str">
        <f t="array" ref="AW549">IFERROR(INDEX(download!$C$54:$C$55,MATCH(1,(download!$B$54:$B$55=AG549)*(download!$D$54:$D$55="lookup"),0)),"")</f>
        <v/>
      </c>
      <c r="AX549" s="74" t="str">
        <f t="array" ref="AX549">IFERROR(INDEX(download!$C$46:$C$53,MATCH(1,(download!$B$46:$B$53=AH549)*(download!$D$46:$D$53="lookup"),0)),"")</f>
        <v/>
      </c>
    </row>
    <row r="550" spans="1:50" x14ac:dyDescent="0.25">
      <c r="A550" s="64"/>
      <c r="B550" s="65"/>
      <c r="C550" s="66"/>
      <c r="D550" s="65"/>
      <c r="E550" s="65"/>
      <c r="F550" s="67"/>
      <c r="G550" s="67"/>
      <c r="H550" s="67"/>
      <c r="I550" s="65"/>
      <c r="J550" s="68"/>
      <c r="K550" s="68"/>
      <c r="L550" s="68"/>
      <c r="M550" s="84"/>
      <c r="N550" s="84"/>
      <c r="O550" s="69"/>
      <c r="P550" s="69"/>
      <c r="Q550" s="70"/>
      <c r="R550" s="70"/>
      <c r="S550" s="71"/>
      <c r="T550" s="71"/>
      <c r="U550" s="71"/>
      <c r="V550" s="71"/>
      <c r="W550" s="71"/>
      <c r="X550" s="71"/>
      <c r="Y550" s="71"/>
      <c r="Z550" s="86"/>
      <c r="AA550" s="72"/>
      <c r="AB550" s="72"/>
      <c r="AC550" s="72"/>
      <c r="AD550" s="72"/>
      <c r="AE550" s="72"/>
      <c r="AF550" s="72"/>
      <c r="AG550" s="72"/>
      <c r="AH550" s="86"/>
      <c r="AI550" s="73"/>
      <c r="AJ550" s="80" t="str">
        <f>IF(AND(B550&lt;&gt;"Affordable Housing",OR(K550="",L550="")),"",VLOOKUP(L550&amp;"-"&amp;K550,'Household Income Limits'!$A:$L,12,FALSE))</f>
        <v/>
      </c>
      <c r="AK550" s="81" t="str">
        <f>IF(AJ550="","",AI550/VLOOKUP(L550&amp;"-"&amp;K550,'Household Income Limits'!$A:$L,11,FALSE))</f>
        <v/>
      </c>
      <c r="AL550" s="82" t="str">
        <f t="shared" ca="1" si="24"/>
        <v/>
      </c>
      <c r="AM550" s="83" t="str">
        <f t="shared" ca="1" si="25"/>
        <v/>
      </c>
      <c r="AN550" s="82" t="str">
        <f t="shared" si="26"/>
        <v/>
      </c>
      <c r="AO550" s="74" t="str">
        <f t="array" ref="AO550">IFERROR(INDEX(download!$C$4:$C$6,MATCH(1,(download!$B$4:$B$6=B550)*(download!$D$4:$D$6="lookup"),0)),"")</f>
        <v/>
      </c>
      <c r="AP550" s="74" t="str">
        <f t="array" ref="AP550">IFERROR(INDEX(download!$C$7:$C$11,MATCH(1,(download!$B$7:$B$11=D550)*(download!$D$7:$D$11="lookup"),0)),"")</f>
        <v/>
      </c>
      <c r="AQ550" s="74" t="str">
        <f t="array" ref="AQ550">IFERROR(INDEX(download!$C$12:$C$17,MATCH(1,(download!$B$12:$B$17=E550)*(download!$D$12:$D$17="lookup"),0)),"")</f>
        <v/>
      </c>
      <c r="AR550" s="74" t="str">
        <f t="array" ref="AR550">IFERROR(INDEX(download!$C$43:$C$45,MATCH(1,(download!$B$43:$B$45=H550)*(download!$D$43:$D$45="lookup"),0)),"")</f>
        <v/>
      </c>
      <c r="AS550" s="74" t="str">
        <f t="array" ref="AS550">IFERROR(INDEX(download!$C$18:$C$19,MATCH(1,(download!$B$18:$B$19=S550)*(download!$D$18:$D$19="lookup"),0)),"")</f>
        <v/>
      </c>
      <c r="AT550" s="74" t="str">
        <f t="array" ref="AT550">IFERROR(INDEX(download!$C$20:$C$25,MATCH(1,(download!$B$20:$B$25=T550)*(download!$D$20:$D$25="lookup"),0)),"")</f>
        <v/>
      </c>
      <c r="AU550" s="74" t="str">
        <f t="array" ref="AU550">IFERROR(INDEX(download!$C$26:$C$27,MATCH(1,(download!$B$26:$B$27=Z550)*(download!$D$26:$D$27="lookup"),0)),"")</f>
        <v/>
      </c>
      <c r="AV550" s="74" t="str">
        <f t="array" ref="AV550">IFERROR(INDEX(download!$C$28:$C$42,MATCH(1,(download!$B$28:$B$42=AA550)*(download!$D$28:$D$42="lookup"),0)),"")</f>
        <v/>
      </c>
      <c r="AW550" s="74" t="str">
        <f t="array" ref="AW550">IFERROR(INDEX(download!$C$54:$C$55,MATCH(1,(download!$B$54:$B$55=AG550)*(download!$D$54:$D$55="lookup"),0)),"")</f>
        <v/>
      </c>
      <c r="AX550" s="74" t="str">
        <f t="array" ref="AX550">IFERROR(INDEX(download!$C$46:$C$53,MATCH(1,(download!$B$46:$B$53=AH550)*(download!$D$46:$D$53="lookup"),0)),"")</f>
        <v/>
      </c>
    </row>
    <row r="551" spans="1:50" x14ac:dyDescent="0.25">
      <c r="A551" s="64"/>
      <c r="B551" s="65"/>
      <c r="C551" s="66"/>
      <c r="D551" s="65"/>
      <c r="E551" s="65"/>
      <c r="F551" s="67"/>
      <c r="G551" s="67"/>
      <c r="H551" s="67"/>
      <c r="I551" s="65"/>
      <c r="J551" s="68"/>
      <c r="K551" s="68"/>
      <c r="L551" s="68"/>
      <c r="M551" s="84"/>
      <c r="N551" s="84"/>
      <c r="O551" s="69"/>
      <c r="P551" s="69"/>
      <c r="Q551" s="70"/>
      <c r="R551" s="70"/>
      <c r="S551" s="71"/>
      <c r="T551" s="71"/>
      <c r="U551" s="71"/>
      <c r="V551" s="71"/>
      <c r="W551" s="71"/>
      <c r="X551" s="71"/>
      <c r="Y551" s="71"/>
      <c r="Z551" s="86"/>
      <c r="AA551" s="72"/>
      <c r="AB551" s="72"/>
      <c r="AC551" s="72"/>
      <c r="AD551" s="72"/>
      <c r="AE551" s="72"/>
      <c r="AF551" s="72"/>
      <c r="AG551" s="72"/>
      <c r="AH551" s="86"/>
      <c r="AI551" s="73"/>
      <c r="AJ551" s="80" t="str">
        <f>IF(AND(B551&lt;&gt;"Affordable Housing",OR(K551="",L551="")),"",VLOOKUP(L551&amp;"-"&amp;K551,'Household Income Limits'!$A:$L,12,FALSE))</f>
        <v/>
      </c>
      <c r="AK551" s="81" t="str">
        <f>IF(AJ551="","",AI551/VLOOKUP(L551&amp;"-"&amp;K551,'Household Income Limits'!$A:$L,11,FALSE))</f>
        <v/>
      </c>
      <c r="AL551" s="82" t="str">
        <f t="shared" ca="1" si="24"/>
        <v/>
      </c>
      <c r="AM551" s="83" t="str">
        <f t="shared" ca="1" si="25"/>
        <v/>
      </c>
      <c r="AN551" s="82" t="str">
        <f t="shared" si="26"/>
        <v/>
      </c>
      <c r="AO551" s="74" t="str">
        <f t="array" ref="AO551">IFERROR(INDEX(download!$C$4:$C$6,MATCH(1,(download!$B$4:$B$6=B551)*(download!$D$4:$D$6="lookup"),0)),"")</f>
        <v/>
      </c>
      <c r="AP551" s="74" t="str">
        <f t="array" ref="AP551">IFERROR(INDEX(download!$C$7:$C$11,MATCH(1,(download!$B$7:$B$11=D551)*(download!$D$7:$D$11="lookup"),0)),"")</f>
        <v/>
      </c>
      <c r="AQ551" s="74" t="str">
        <f t="array" ref="AQ551">IFERROR(INDEX(download!$C$12:$C$17,MATCH(1,(download!$B$12:$B$17=E551)*(download!$D$12:$D$17="lookup"),0)),"")</f>
        <v/>
      </c>
      <c r="AR551" s="74" t="str">
        <f t="array" ref="AR551">IFERROR(INDEX(download!$C$43:$C$45,MATCH(1,(download!$B$43:$B$45=H551)*(download!$D$43:$D$45="lookup"),0)),"")</f>
        <v/>
      </c>
      <c r="AS551" s="74" t="str">
        <f t="array" ref="AS551">IFERROR(INDEX(download!$C$18:$C$19,MATCH(1,(download!$B$18:$B$19=S551)*(download!$D$18:$D$19="lookup"),0)),"")</f>
        <v/>
      </c>
      <c r="AT551" s="74" t="str">
        <f t="array" ref="AT551">IFERROR(INDEX(download!$C$20:$C$25,MATCH(1,(download!$B$20:$B$25=T551)*(download!$D$20:$D$25="lookup"),0)),"")</f>
        <v/>
      </c>
      <c r="AU551" s="74" t="str">
        <f t="array" ref="AU551">IFERROR(INDEX(download!$C$26:$C$27,MATCH(1,(download!$B$26:$B$27=Z551)*(download!$D$26:$D$27="lookup"),0)),"")</f>
        <v/>
      </c>
      <c r="AV551" s="74" t="str">
        <f t="array" ref="AV551">IFERROR(INDEX(download!$C$28:$C$42,MATCH(1,(download!$B$28:$B$42=AA551)*(download!$D$28:$D$42="lookup"),0)),"")</f>
        <v/>
      </c>
      <c r="AW551" s="74" t="str">
        <f t="array" ref="AW551">IFERROR(INDEX(download!$C$54:$C$55,MATCH(1,(download!$B$54:$B$55=AG551)*(download!$D$54:$D$55="lookup"),0)),"")</f>
        <v/>
      </c>
      <c r="AX551" s="74" t="str">
        <f t="array" ref="AX551">IFERROR(INDEX(download!$C$46:$C$53,MATCH(1,(download!$B$46:$B$53=AH551)*(download!$D$46:$D$53="lookup"),0)),"")</f>
        <v/>
      </c>
    </row>
    <row r="552" spans="1:50" x14ac:dyDescent="0.25">
      <c r="A552" s="64"/>
      <c r="B552" s="65"/>
      <c r="C552" s="66"/>
      <c r="D552" s="65"/>
      <c r="E552" s="65"/>
      <c r="F552" s="67"/>
      <c r="G552" s="67"/>
      <c r="H552" s="67"/>
      <c r="I552" s="65"/>
      <c r="J552" s="68"/>
      <c r="K552" s="68"/>
      <c r="L552" s="68"/>
      <c r="M552" s="84"/>
      <c r="N552" s="84"/>
      <c r="O552" s="69"/>
      <c r="P552" s="69"/>
      <c r="Q552" s="70"/>
      <c r="R552" s="70"/>
      <c r="S552" s="71"/>
      <c r="T552" s="71"/>
      <c r="U552" s="71"/>
      <c r="V552" s="71"/>
      <c r="W552" s="71"/>
      <c r="X552" s="71"/>
      <c r="Y552" s="71"/>
      <c r="Z552" s="86"/>
      <c r="AA552" s="72"/>
      <c r="AB552" s="72"/>
      <c r="AC552" s="72"/>
      <c r="AD552" s="72"/>
      <c r="AE552" s="72"/>
      <c r="AF552" s="72"/>
      <c r="AG552" s="72"/>
      <c r="AH552" s="86"/>
      <c r="AI552" s="73"/>
      <c r="AJ552" s="80" t="str">
        <f>IF(AND(B552&lt;&gt;"Affordable Housing",OR(K552="",L552="")),"",VLOOKUP(L552&amp;"-"&amp;K552,'Household Income Limits'!$A:$L,12,FALSE))</f>
        <v/>
      </c>
      <c r="AK552" s="81" t="str">
        <f>IF(AJ552="","",AI552/VLOOKUP(L552&amp;"-"&amp;K552,'Household Income Limits'!$A:$L,11,FALSE))</f>
        <v/>
      </c>
      <c r="AL552" s="82" t="str">
        <f t="shared" ca="1" si="24"/>
        <v/>
      </c>
      <c r="AM552" s="83" t="str">
        <f t="shared" ca="1" si="25"/>
        <v/>
      </c>
      <c r="AN552" s="82" t="str">
        <f t="shared" si="26"/>
        <v/>
      </c>
      <c r="AO552" s="74" t="str">
        <f t="array" ref="AO552">IFERROR(INDEX(download!$C$4:$C$6,MATCH(1,(download!$B$4:$B$6=B552)*(download!$D$4:$D$6="lookup"),0)),"")</f>
        <v/>
      </c>
      <c r="AP552" s="74" t="str">
        <f t="array" ref="AP552">IFERROR(INDEX(download!$C$7:$C$11,MATCH(1,(download!$B$7:$B$11=D552)*(download!$D$7:$D$11="lookup"),0)),"")</f>
        <v/>
      </c>
      <c r="AQ552" s="74" t="str">
        <f t="array" ref="AQ552">IFERROR(INDEX(download!$C$12:$C$17,MATCH(1,(download!$B$12:$B$17=E552)*(download!$D$12:$D$17="lookup"),0)),"")</f>
        <v/>
      </c>
      <c r="AR552" s="74" t="str">
        <f t="array" ref="AR552">IFERROR(INDEX(download!$C$43:$C$45,MATCH(1,(download!$B$43:$B$45=H552)*(download!$D$43:$D$45="lookup"),0)),"")</f>
        <v/>
      </c>
      <c r="AS552" s="74" t="str">
        <f t="array" ref="AS552">IFERROR(INDEX(download!$C$18:$C$19,MATCH(1,(download!$B$18:$B$19=S552)*(download!$D$18:$D$19="lookup"),0)),"")</f>
        <v/>
      </c>
      <c r="AT552" s="74" t="str">
        <f t="array" ref="AT552">IFERROR(INDEX(download!$C$20:$C$25,MATCH(1,(download!$B$20:$B$25=T552)*(download!$D$20:$D$25="lookup"),0)),"")</f>
        <v/>
      </c>
      <c r="AU552" s="74" t="str">
        <f t="array" ref="AU552">IFERROR(INDEX(download!$C$26:$C$27,MATCH(1,(download!$B$26:$B$27=Z552)*(download!$D$26:$D$27="lookup"),0)),"")</f>
        <v/>
      </c>
      <c r="AV552" s="74" t="str">
        <f t="array" ref="AV552">IFERROR(INDEX(download!$C$28:$C$42,MATCH(1,(download!$B$28:$B$42=AA552)*(download!$D$28:$D$42="lookup"),0)),"")</f>
        <v/>
      </c>
      <c r="AW552" s="74" t="str">
        <f t="array" ref="AW552">IFERROR(INDEX(download!$C$54:$C$55,MATCH(1,(download!$B$54:$B$55=AG552)*(download!$D$54:$D$55="lookup"),0)),"")</f>
        <v/>
      </c>
      <c r="AX552" s="74" t="str">
        <f t="array" ref="AX552">IFERROR(INDEX(download!$C$46:$C$53,MATCH(1,(download!$B$46:$B$53=AH552)*(download!$D$46:$D$53="lookup"),0)),"")</f>
        <v/>
      </c>
    </row>
    <row r="553" spans="1:50" x14ac:dyDescent="0.25">
      <c r="A553" s="64"/>
      <c r="B553" s="65"/>
      <c r="C553" s="66"/>
      <c r="D553" s="65"/>
      <c r="E553" s="65"/>
      <c r="F553" s="67"/>
      <c r="G553" s="67"/>
      <c r="H553" s="67"/>
      <c r="I553" s="65"/>
      <c r="J553" s="68"/>
      <c r="K553" s="68"/>
      <c r="L553" s="68"/>
      <c r="M553" s="84"/>
      <c r="N553" s="84"/>
      <c r="O553" s="69"/>
      <c r="P553" s="69"/>
      <c r="Q553" s="70"/>
      <c r="R553" s="70"/>
      <c r="S553" s="71"/>
      <c r="T553" s="71"/>
      <c r="U553" s="71"/>
      <c r="V553" s="71"/>
      <c r="W553" s="71"/>
      <c r="X553" s="71"/>
      <c r="Y553" s="71"/>
      <c r="Z553" s="86"/>
      <c r="AA553" s="72"/>
      <c r="AB553" s="72"/>
      <c r="AC553" s="72"/>
      <c r="AD553" s="72"/>
      <c r="AE553" s="72"/>
      <c r="AF553" s="72"/>
      <c r="AG553" s="72"/>
      <c r="AH553" s="86"/>
      <c r="AI553" s="73"/>
      <c r="AJ553" s="80" t="str">
        <f>IF(AND(B553&lt;&gt;"Affordable Housing",OR(K553="",L553="")),"",VLOOKUP(L553&amp;"-"&amp;K553,'Household Income Limits'!$A:$L,12,FALSE))</f>
        <v/>
      </c>
      <c r="AK553" s="81" t="str">
        <f>IF(AJ553="","",AI553/VLOOKUP(L553&amp;"-"&amp;K553,'Household Income Limits'!$A:$L,11,FALSE))</f>
        <v/>
      </c>
      <c r="AL553" s="82" t="str">
        <f t="shared" ca="1" si="24"/>
        <v/>
      </c>
      <c r="AM553" s="83" t="str">
        <f t="shared" ca="1" si="25"/>
        <v/>
      </c>
      <c r="AN553" s="82" t="str">
        <f t="shared" si="26"/>
        <v/>
      </c>
      <c r="AO553" s="74" t="str">
        <f t="array" ref="AO553">IFERROR(INDEX(download!$C$4:$C$6,MATCH(1,(download!$B$4:$B$6=B553)*(download!$D$4:$D$6="lookup"),0)),"")</f>
        <v/>
      </c>
      <c r="AP553" s="74" t="str">
        <f t="array" ref="AP553">IFERROR(INDEX(download!$C$7:$C$11,MATCH(1,(download!$B$7:$B$11=D553)*(download!$D$7:$D$11="lookup"),0)),"")</f>
        <v/>
      </c>
      <c r="AQ553" s="74" t="str">
        <f t="array" ref="AQ553">IFERROR(INDEX(download!$C$12:$C$17,MATCH(1,(download!$B$12:$B$17=E553)*(download!$D$12:$D$17="lookup"),0)),"")</f>
        <v/>
      </c>
      <c r="AR553" s="74" t="str">
        <f t="array" ref="AR553">IFERROR(INDEX(download!$C$43:$C$45,MATCH(1,(download!$B$43:$B$45=H553)*(download!$D$43:$D$45="lookup"),0)),"")</f>
        <v/>
      </c>
      <c r="AS553" s="74" t="str">
        <f t="array" ref="AS553">IFERROR(INDEX(download!$C$18:$C$19,MATCH(1,(download!$B$18:$B$19=S553)*(download!$D$18:$D$19="lookup"),0)),"")</f>
        <v/>
      </c>
      <c r="AT553" s="74" t="str">
        <f t="array" ref="AT553">IFERROR(INDEX(download!$C$20:$C$25,MATCH(1,(download!$B$20:$B$25=T553)*(download!$D$20:$D$25="lookup"),0)),"")</f>
        <v/>
      </c>
      <c r="AU553" s="74" t="str">
        <f t="array" ref="AU553">IFERROR(INDEX(download!$C$26:$C$27,MATCH(1,(download!$B$26:$B$27=Z553)*(download!$D$26:$D$27="lookup"),0)),"")</f>
        <v/>
      </c>
      <c r="AV553" s="74" t="str">
        <f t="array" ref="AV553">IFERROR(INDEX(download!$C$28:$C$42,MATCH(1,(download!$B$28:$B$42=AA553)*(download!$D$28:$D$42="lookup"),0)),"")</f>
        <v/>
      </c>
      <c r="AW553" s="74" t="str">
        <f t="array" ref="AW553">IFERROR(INDEX(download!$C$54:$C$55,MATCH(1,(download!$B$54:$B$55=AG553)*(download!$D$54:$D$55="lookup"),0)),"")</f>
        <v/>
      </c>
      <c r="AX553" s="74" t="str">
        <f t="array" ref="AX553">IFERROR(INDEX(download!$C$46:$C$53,MATCH(1,(download!$B$46:$B$53=AH553)*(download!$D$46:$D$53="lookup"),0)),"")</f>
        <v/>
      </c>
    </row>
    <row r="554" spans="1:50" x14ac:dyDescent="0.25">
      <c r="A554" s="64"/>
      <c r="B554" s="65"/>
      <c r="C554" s="66"/>
      <c r="D554" s="65"/>
      <c r="E554" s="65"/>
      <c r="F554" s="67"/>
      <c r="G554" s="67"/>
      <c r="H554" s="67"/>
      <c r="I554" s="65"/>
      <c r="J554" s="68"/>
      <c r="K554" s="68"/>
      <c r="L554" s="68"/>
      <c r="M554" s="84"/>
      <c r="N554" s="84"/>
      <c r="O554" s="69"/>
      <c r="P554" s="69"/>
      <c r="Q554" s="70"/>
      <c r="R554" s="70"/>
      <c r="S554" s="71"/>
      <c r="T554" s="71"/>
      <c r="U554" s="71"/>
      <c r="V554" s="71"/>
      <c r="W554" s="71"/>
      <c r="X554" s="71"/>
      <c r="Y554" s="71"/>
      <c r="Z554" s="86"/>
      <c r="AA554" s="72"/>
      <c r="AB554" s="72"/>
      <c r="AC554" s="72"/>
      <c r="AD554" s="72"/>
      <c r="AE554" s="72"/>
      <c r="AF554" s="72"/>
      <c r="AG554" s="72"/>
      <c r="AH554" s="86"/>
      <c r="AI554" s="73"/>
      <c r="AJ554" s="80" t="str">
        <f>IF(AND(B554&lt;&gt;"Affordable Housing",OR(K554="",L554="")),"",VLOOKUP(L554&amp;"-"&amp;K554,'Household Income Limits'!$A:$L,12,FALSE))</f>
        <v/>
      </c>
      <c r="AK554" s="81" t="str">
        <f>IF(AJ554="","",AI554/VLOOKUP(L554&amp;"-"&amp;K554,'Household Income Limits'!$A:$L,11,FALSE))</f>
        <v/>
      </c>
      <c r="AL554" s="82" t="str">
        <f t="shared" ca="1" si="24"/>
        <v/>
      </c>
      <c r="AM554" s="83" t="str">
        <f t="shared" ca="1" si="25"/>
        <v/>
      </c>
      <c r="AN554" s="82" t="str">
        <f t="shared" si="26"/>
        <v/>
      </c>
      <c r="AO554" s="74" t="str">
        <f t="array" ref="AO554">IFERROR(INDEX(download!$C$4:$C$6,MATCH(1,(download!$B$4:$B$6=B554)*(download!$D$4:$D$6="lookup"),0)),"")</f>
        <v/>
      </c>
      <c r="AP554" s="74" t="str">
        <f t="array" ref="AP554">IFERROR(INDEX(download!$C$7:$C$11,MATCH(1,(download!$B$7:$B$11=D554)*(download!$D$7:$D$11="lookup"),0)),"")</f>
        <v/>
      </c>
      <c r="AQ554" s="74" t="str">
        <f t="array" ref="AQ554">IFERROR(INDEX(download!$C$12:$C$17,MATCH(1,(download!$B$12:$B$17=E554)*(download!$D$12:$D$17="lookup"),0)),"")</f>
        <v/>
      </c>
      <c r="AR554" s="74" t="str">
        <f t="array" ref="AR554">IFERROR(INDEX(download!$C$43:$C$45,MATCH(1,(download!$B$43:$B$45=H554)*(download!$D$43:$D$45="lookup"),0)),"")</f>
        <v/>
      </c>
      <c r="AS554" s="74" t="str">
        <f t="array" ref="AS554">IFERROR(INDEX(download!$C$18:$C$19,MATCH(1,(download!$B$18:$B$19=S554)*(download!$D$18:$D$19="lookup"),0)),"")</f>
        <v/>
      </c>
      <c r="AT554" s="74" t="str">
        <f t="array" ref="AT554">IFERROR(INDEX(download!$C$20:$C$25,MATCH(1,(download!$B$20:$B$25=T554)*(download!$D$20:$D$25="lookup"),0)),"")</f>
        <v/>
      </c>
      <c r="AU554" s="74" t="str">
        <f t="array" ref="AU554">IFERROR(INDEX(download!$C$26:$C$27,MATCH(1,(download!$B$26:$B$27=Z554)*(download!$D$26:$D$27="lookup"),0)),"")</f>
        <v/>
      </c>
      <c r="AV554" s="74" t="str">
        <f t="array" ref="AV554">IFERROR(INDEX(download!$C$28:$C$42,MATCH(1,(download!$B$28:$B$42=AA554)*(download!$D$28:$D$42="lookup"),0)),"")</f>
        <v/>
      </c>
      <c r="AW554" s="74" t="str">
        <f t="array" ref="AW554">IFERROR(INDEX(download!$C$54:$C$55,MATCH(1,(download!$B$54:$B$55=AG554)*(download!$D$54:$D$55="lookup"),0)),"")</f>
        <v/>
      </c>
      <c r="AX554" s="74" t="str">
        <f t="array" ref="AX554">IFERROR(INDEX(download!$C$46:$C$53,MATCH(1,(download!$B$46:$B$53=AH554)*(download!$D$46:$D$53="lookup"),0)),"")</f>
        <v/>
      </c>
    </row>
    <row r="555" spans="1:50" x14ac:dyDescent="0.25">
      <c r="A555" s="64"/>
      <c r="B555" s="65"/>
      <c r="C555" s="66"/>
      <c r="D555" s="65"/>
      <c r="E555" s="65"/>
      <c r="F555" s="67"/>
      <c r="G555" s="67"/>
      <c r="H555" s="67"/>
      <c r="I555" s="65"/>
      <c r="J555" s="68"/>
      <c r="K555" s="68"/>
      <c r="L555" s="68"/>
      <c r="M555" s="84"/>
      <c r="N555" s="84"/>
      <c r="O555" s="69"/>
      <c r="P555" s="69"/>
      <c r="Q555" s="70"/>
      <c r="R555" s="70"/>
      <c r="S555" s="71"/>
      <c r="T555" s="71"/>
      <c r="U555" s="71"/>
      <c r="V555" s="71"/>
      <c r="W555" s="71"/>
      <c r="X555" s="71"/>
      <c r="Y555" s="71"/>
      <c r="Z555" s="86"/>
      <c r="AA555" s="72"/>
      <c r="AB555" s="72"/>
      <c r="AC555" s="72"/>
      <c r="AD555" s="72"/>
      <c r="AE555" s="72"/>
      <c r="AF555" s="72"/>
      <c r="AG555" s="72"/>
      <c r="AH555" s="86"/>
      <c r="AI555" s="73"/>
      <c r="AJ555" s="80" t="str">
        <f>IF(AND(B555&lt;&gt;"Affordable Housing",OR(K555="",L555="")),"",VLOOKUP(L555&amp;"-"&amp;K555,'Household Income Limits'!$A:$L,12,FALSE))</f>
        <v/>
      </c>
      <c r="AK555" s="81" t="str">
        <f>IF(AJ555="","",AI555/VLOOKUP(L555&amp;"-"&amp;K555,'Household Income Limits'!$A:$L,11,FALSE))</f>
        <v/>
      </c>
      <c r="AL555" s="82" t="str">
        <f t="shared" ca="1" si="24"/>
        <v/>
      </c>
      <c r="AM555" s="83" t="str">
        <f t="shared" ca="1" si="25"/>
        <v/>
      </c>
      <c r="AN555" s="82" t="str">
        <f t="shared" si="26"/>
        <v/>
      </c>
      <c r="AO555" s="74" t="str">
        <f t="array" ref="AO555">IFERROR(INDEX(download!$C$4:$C$6,MATCH(1,(download!$B$4:$B$6=B555)*(download!$D$4:$D$6="lookup"),0)),"")</f>
        <v/>
      </c>
      <c r="AP555" s="74" t="str">
        <f t="array" ref="AP555">IFERROR(INDEX(download!$C$7:$C$11,MATCH(1,(download!$B$7:$B$11=D555)*(download!$D$7:$D$11="lookup"),0)),"")</f>
        <v/>
      </c>
      <c r="AQ555" s="74" t="str">
        <f t="array" ref="AQ555">IFERROR(INDEX(download!$C$12:$C$17,MATCH(1,(download!$B$12:$B$17=E555)*(download!$D$12:$D$17="lookup"),0)),"")</f>
        <v/>
      </c>
      <c r="AR555" s="74" t="str">
        <f t="array" ref="AR555">IFERROR(INDEX(download!$C$43:$C$45,MATCH(1,(download!$B$43:$B$45=H555)*(download!$D$43:$D$45="lookup"),0)),"")</f>
        <v/>
      </c>
      <c r="AS555" s="74" t="str">
        <f t="array" ref="AS555">IFERROR(INDEX(download!$C$18:$C$19,MATCH(1,(download!$B$18:$B$19=S555)*(download!$D$18:$D$19="lookup"),0)),"")</f>
        <v/>
      </c>
      <c r="AT555" s="74" t="str">
        <f t="array" ref="AT555">IFERROR(INDEX(download!$C$20:$C$25,MATCH(1,(download!$B$20:$B$25=T555)*(download!$D$20:$D$25="lookup"),0)),"")</f>
        <v/>
      </c>
      <c r="AU555" s="74" t="str">
        <f t="array" ref="AU555">IFERROR(INDEX(download!$C$26:$C$27,MATCH(1,(download!$B$26:$B$27=Z555)*(download!$D$26:$D$27="lookup"),0)),"")</f>
        <v/>
      </c>
      <c r="AV555" s="74" t="str">
        <f t="array" ref="AV555">IFERROR(INDEX(download!$C$28:$C$42,MATCH(1,(download!$B$28:$B$42=AA555)*(download!$D$28:$D$42="lookup"),0)),"")</f>
        <v/>
      </c>
      <c r="AW555" s="74" t="str">
        <f t="array" ref="AW555">IFERROR(INDEX(download!$C$54:$C$55,MATCH(1,(download!$B$54:$B$55=AG555)*(download!$D$54:$D$55="lookup"),0)),"")</f>
        <v/>
      </c>
      <c r="AX555" s="74" t="str">
        <f t="array" ref="AX555">IFERROR(INDEX(download!$C$46:$C$53,MATCH(1,(download!$B$46:$B$53=AH555)*(download!$D$46:$D$53="lookup"),0)),"")</f>
        <v/>
      </c>
    </row>
    <row r="556" spans="1:50" x14ac:dyDescent="0.25">
      <c r="A556" s="64"/>
      <c r="B556" s="65"/>
      <c r="C556" s="66"/>
      <c r="D556" s="65"/>
      <c r="E556" s="65"/>
      <c r="F556" s="67"/>
      <c r="G556" s="67"/>
      <c r="H556" s="67"/>
      <c r="I556" s="65"/>
      <c r="J556" s="68"/>
      <c r="K556" s="68"/>
      <c r="L556" s="68"/>
      <c r="M556" s="84"/>
      <c r="N556" s="84"/>
      <c r="O556" s="69"/>
      <c r="P556" s="69"/>
      <c r="Q556" s="70"/>
      <c r="R556" s="70"/>
      <c r="S556" s="71"/>
      <c r="T556" s="71"/>
      <c r="U556" s="71"/>
      <c r="V556" s="71"/>
      <c r="W556" s="71"/>
      <c r="X556" s="71"/>
      <c r="Y556" s="71"/>
      <c r="Z556" s="86"/>
      <c r="AA556" s="72"/>
      <c r="AB556" s="72"/>
      <c r="AC556" s="72"/>
      <c r="AD556" s="72"/>
      <c r="AE556" s="72"/>
      <c r="AF556" s="72"/>
      <c r="AG556" s="72"/>
      <c r="AH556" s="86"/>
      <c r="AI556" s="73"/>
      <c r="AJ556" s="80" t="str">
        <f>IF(AND(B556&lt;&gt;"Affordable Housing",OR(K556="",L556="")),"",VLOOKUP(L556&amp;"-"&amp;K556,'Household Income Limits'!$A:$L,12,FALSE))</f>
        <v/>
      </c>
      <c r="AK556" s="81" t="str">
        <f>IF(AJ556="","",AI556/VLOOKUP(L556&amp;"-"&amp;K556,'Household Income Limits'!$A:$L,11,FALSE))</f>
        <v/>
      </c>
      <c r="AL556" s="82" t="str">
        <f t="shared" ca="1" si="24"/>
        <v/>
      </c>
      <c r="AM556" s="83" t="str">
        <f t="shared" ca="1" si="25"/>
        <v/>
      </c>
      <c r="AN556" s="82" t="str">
        <f t="shared" si="26"/>
        <v/>
      </c>
      <c r="AO556" s="74" t="str">
        <f t="array" ref="AO556">IFERROR(INDEX(download!$C$4:$C$6,MATCH(1,(download!$B$4:$B$6=B556)*(download!$D$4:$D$6="lookup"),0)),"")</f>
        <v/>
      </c>
      <c r="AP556" s="74" t="str">
        <f t="array" ref="AP556">IFERROR(INDEX(download!$C$7:$C$11,MATCH(1,(download!$B$7:$B$11=D556)*(download!$D$7:$D$11="lookup"),0)),"")</f>
        <v/>
      </c>
      <c r="AQ556" s="74" t="str">
        <f t="array" ref="AQ556">IFERROR(INDEX(download!$C$12:$C$17,MATCH(1,(download!$B$12:$B$17=E556)*(download!$D$12:$D$17="lookup"),0)),"")</f>
        <v/>
      </c>
      <c r="AR556" s="74" t="str">
        <f t="array" ref="AR556">IFERROR(INDEX(download!$C$43:$C$45,MATCH(1,(download!$B$43:$B$45=H556)*(download!$D$43:$D$45="lookup"),0)),"")</f>
        <v/>
      </c>
      <c r="AS556" s="74" t="str">
        <f t="array" ref="AS556">IFERROR(INDEX(download!$C$18:$C$19,MATCH(1,(download!$B$18:$B$19=S556)*(download!$D$18:$D$19="lookup"),0)),"")</f>
        <v/>
      </c>
      <c r="AT556" s="74" t="str">
        <f t="array" ref="AT556">IFERROR(INDEX(download!$C$20:$C$25,MATCH(1,(download!$B$20:$B$25=T556)*(download!$D$20:$D$25="lookup"),0)),"")</f>
        <v/>
      </c>
      <c r="AU556" s="74" t="str">
        <f t="array" ref="AU556">IFERROR(INDEX(download!$C$26:$C$27,MATCH(1,(download!$B$26:$B$27=Z556)*(download!$D$26:$D$27="lookup"),0)),"")</f>
        <v/>
      </c>
      <c r="AV556" s="74" t="str">
        <f t="array" ref="AV556">IFERROR(INDEX(download!$C$28:$C$42,MATCH(1,(download!$B$28:$B$42=AA556)*(download!$D$28:$D$42="lookup"),0)),"")</f>
        <v/>
      </c>
      <c r="AW556" s="74" t="str">
        <f t="array" ref="AW556">IFERROR(INDEX(download!$C$54:$C$55,MATCH(1,(download!$B$54:$B$55=AG556)*(download!$D$54:$D$55="lookup"),0)),"")</f>
        <v/>
      </c>
      <c r="AX556" s="74" t="str">
        <f t="array" ref="AX556">IFERROR(INDEX(download!$C$46:$C$53,MATCH(1,(download!$B$46:$B$53=AH556)*(download!$D$46:$D$53="lookup"),0)),"")</f>
        <v/>
      </c>
    </row>
    <row r="557" spans="1:50" x14ac:dyDescent="0.25">
      <c r="A557" s="64"/>
      <c r="B557" s="65"/>
      <c r="C557" s="66"/>
      <c r="D557" s="65"/>
      <c r="E557" s="65"/>
      <c r="F557" s="67"/>
      <c r="G557" s="67"/>
      <c r="H557" s="67"/>
      <c r="I557" s="65"/>
      <c r="J557" s="68"/>
      <c r="K557" s="68"/>
      <c r="L557" s="68"/>
      <c r="M557" s="84"/>
      <c r="N557" s="84"/>
      <c r="O557" s="69"/>
      <c r="P557" s="69"/>
      <c r="Q557" s="70"/>
      <c r="R557" s="70"/>
      <c r="S557" s="71"/>
      <c r="T557" s="71"/>
      <c r="U557" s="71"/>
      <c r="V557" s="71"/>
      <c r="W557" s="71"/>
      <c r="X557" s="71"/>
      <c r="Y557" s="71"/>
      <c r="Z557" s="86"/>
      <c r="AA557" s="72"/>
      <c r="AB557" s="72"/>
      <c r="AC557" s="72"/>
      <c r="AD557" s="72"/>
      <c r="AE557" s="72"/>
      <c r="AF557" s="72"/>
      <c r="AG557" s="72"/>
      <c r="AH557" s="86"/>
      <c r="AI557" s="73"/>
      <c r="AJ557" s="80" t="str">
        <f>IF(AND(B557&lt;&gt;"Affordable Housing",OR(K557="",L557="")),"",VLOOKUP(L557&amp;"-"&amp;K557,'Household Income Limits'!$A:$L,12,FALSE))</f>
        <v/>
      </c>
      <c r="AK557" s="81" t="str">
        <f>IF(AJ557="","",AI557/VLOOKUP(L557&amp;"-"&amp;K557,'Household Income Limits'!$A:$L,11,FALSE))</f>
        <v/>
      </c>
      <c r="AL557" s="82" t="str">
        <f t="shared" ca="1" si="24"/>
        <v/>
      </c>
      <c r="AM557" s="83" t="str">
        <f t="shared" ca="1" si="25"/>
        <v/>
      </c>
      <c r="AN557" s="82" t="str">
        <f t="shared" si="26"/>
        <v/>
      </c>
      <c r="AO557" s="74" t="str">
        <f t="array" ref="AO557">IFERROR(INDEX(download!$C$4:$C$6,MATCH(1,(download!$B$4:$B$6=B557)*(download!$D$4:$D$6="lookup"),0)),"")</f>
        <v/>
      </c>
      <c r="AP557" s="74" t="str">
        <f t="array" ref="AP557">IFERROR(INDEX(download!$C$7:$C$11,MATCH(1,(download!$B$7:$B$11=D557)*(download!$D$7:$D$11="lookup"),0)),"")</f>
        <v/>
      </c>
      <c r="AQ557" s="74" t="str">
        <f t="array" ref="AQ557">IFERROR(INDEX(download!$C$12:$C$17,MATCH(1,(download!$B$12:$B$17=E557)*(download!$D$12:$D$17="lookup"),0)),"")</f>
        <v/>
      </c>
      <c r="AR557" s="74" t="str">
        <f t="array" ref="AR557">IFERROR(INDEX(download!$C$43:$C$45,MATCH(1,(download!$B$43:$B$45=H557)*(download!$D$43:$D$45="lookup"),0)),"")</f>
        <v/>
      </c>
      <c r="AS557" s="74" t="str">
        <f t="array" ref="AS557">IFERROR(INDEX(download!$C$18:$C$19,MATCH(1,(download!$B$18:$B$19=S557)*(download!$D$18:$D$19="lookup"),0)),"")</f>
        <v/>
      </c>
      <c r="AT557" s="74" t="str">
        <f t="array" ref="AT557">IFERROR(INDEX(download!$C$20:$C$25,MATCH(1,(download!$B$20:$B$25=T557)*(download!$D$20:$D$25="lookup"),0)),"")</f>
        <v/>
      </c>
      <c r="AU557" s="74" t="str">
        <f t="array" ref="AU557">IFERROR(INDEX(download!$C$26:$C$27,MATCH(1,(download!$B$26:$B$27=Z557)*(download!$D$26:$D$27="lookup"),0)),"")</f>
        <v/>
      </c>
      <c r="AV557" s="74" t="str">
        <f t="array" ref="AV557">IFERROR(INDEX(download!$C$28:$C$42,MATCH(1,(download!$B$28:$B$42=AA557)*(download!$D$28:$D$42="lookup"),0)),"")</f>
        <v/>
      </c>
      <c r="AW557" s="74" t="str">
        <f t="array" ref="AW557">IFERROR(INDEX(download!$C$54:$C$55,MATCH(1,(download!$B$54:$B$55=AG557)*(download!$D$54:$D$55="lookup"),0)),"")</f>
        <v/>
      </c>
      <c r="AX557" s="74" t="str">
        <f t="array" ref="AX557">IFERROR(INDEX(download!$C$46:$C$53,MATCH(1,(download!$B$46:$B$53=AH557)*(download!$D$46:$D$53="lookup"),0)),"")</f>
        <v/>
      </c>
    </row>
    <row r="558" spans="1:50" x14ac:dyDescent="0.25">
      <c r="A558" s="64"/>
      <c r="B558" s="65"/>
      <c r="C558" s="66"/>
      <c r="D558" s="65"/>
      <c r="E558" s="65"/>
      <c r="F558" s="67"/>
      <c r="G558" s="67"/>
      <c r="H558" s="67"/>
      <c r="I558" s="65"/>
      <c r="J558" s="68"/>
      <c r="K558" s="68"/>
      <c r="L558" s="68"/>
      <c r="M558" s="84"/>
      <c r="N558" s="84"/>
      <c r="O558" s="69"/>
      <c r="P558" s="69"/>
      <c r="Q558" s="70"/>
      <c r="R558" s="70"/>
      <c r="S558" s="71"/>
      <c r="T558" s="71"/>
      <c r="U558" s="71"/>
      <c r="V558" s="71"/>
      <c r="W558" s="71"/>
      <c r="X558" s="71"/>
      <c r="Y558" s="71"/>
      <c r="Z558" s="86"/>
      <c r="AA558" s="72"/>
      <c r="AB558" s="72"/>
      <c r="AC558" s="72"/>
      <c r="AD558" s="72"/>
      <c r="AE558" s="72"/>
      <c r="AF558" s="72"/>
      <c r="AG558" s="72"/>
      <c r="AH558" s="86"/>
      <c r="AI558" s="73"/>
      <c r="AJ558" s="80" t="str">
        <f>IF(AND(B558&lt;&gt;"Affordable Housing",OR(K558="",L558="")),"",VLOOKUP(L558&amp;"-"&amp;K558,'Household Income Limits'!$A:$L,12,FALSE))</f>
        <v/>
      </c>
      <c r="AK558" s="81" t="str">
        <f>IF(AJ558="","",AI558/VLOOKUP(L558&amp;"-"&amp;K558,'Household Income Limits'!$A:$L,11,FALSE))</f>
        <v/>
      </c>
      <c r="AL558" s="82" t="str">
        <f t="shared" ca="1" si="24"/>
        <v/>
      </c>
      <c r="AM558" s="83" t="str">
        <f t="shared" ca="1" si="25"/>
        <v/>
      </c>
      <c r="AN558" s="82" t="str">
        <f t="shared" si="26"/>
        <v/>
      </c>
      <c r="AO558" s="74" t="str">
        <f t="array" ref="AO558">IFERROR(INDEX(download!$C$4:$C$6,MATCH(1,(download!$B$4:$B$6=B558)*(download!$D$4:$D$6="lookup"),0)),"")</f>
        <v/>
      </c>
      <c r="AP558" s="74" t="str">
        <f t="array" ref="AP558">IFERROR(INDEX(download!$C$7:$C$11,MATCH(1,(download!$B$7:$B$11=D558)*(download!$D$7:$D$11="lookup"),0)),"")</f>
        <v/>
      </c>
      <c r="AQ558" s="74" t="str">
        <f t="array" ref="AQ558">IFERROR(INDEX(download!$C$12:$C$17,MATCH(1,(download!$B$12:$B$17=E558)*(download!$D$12:$D$17="lookup"),0)),"")</f>
        <v/>
      </c>
      <c r="AR558" s="74" t="str">
        <f t="array" ref="AR558">IFERROR(INDEX(download!$C$43:$C$45,MATCH(1,(download!$B$43:$B$45=H558)*(download!$D$43:$D$45="lookup"),0)),"")</f>
        <v/>
      </c>
      <c r="AS558" s="74" t="str">
        <f t="array" ref="AS558">IFERROR(INDEX(download!$C$18:$C$19,MATCH(1,(download!$B$18:$B$19=S558)*(download!$D$18:$D$19="lookup"),0)),"")</f>
        <v/>
      </c>
      <c r="AT558" s="74" t="str">
        <f t="array" ref="AT558">IFERROR(INDEX(download!$C$20:$C$25,MATCH(1,(download!$B$20:$B$25=T558)*(download!$D$20:$D$25="lookup"),0)),"")</f>
        <v/>
      </c>
      <c r="AU558" s="74" t="str">
        <f t="array" ref="AU558">IFERROR(INDEX(download!$C$26:$C$27,MATCH(1,(download!$B$26:$B$27=Z558)*(download!$D$26:$D$27="lookup"),0)),"")</f>
        <v/>
      </c>
      <c r="AV558" s="74" t="str">
        <f t="array" ref="AV558">IFERROR(INDEX(download!$C$28:$C$42,MATCH(1,(download!$B$28:$B$42=AA558)*(download!$D$28:$D$42="lookup"),0)),"")</f>
        <v/>
      </c>
      <c r="AW558" s="74" t="str">
        <f t="array" ref="AW558">IFERROR(INDEX(download!$C$54:$C$55,MATCH(1,(download!$B$54:$B$55=AG558)*(download!$D$54:$D$55="lookup"),0)),"")</f>
        <v/>
      </c>
      <c r="AX558" s="74" t="str">
        <f t="array" ref="AX558">IFERROR(INDEX(download!$C$46:$C$53,MATCH(1,(download!$B$46:$B$53=AH558)*(download!$D$46:$D$53="lookup"),0)),"")</f>
        <v/>
      </c>
    </row>
    <row r="559" spans="1:50" x14ac:dyDescent="0.25">
      <c r="A559" s="64"/>
      <c r="B559" s="65"/>
      <c r="C559" s="66"/>
      <c r="D559" s="65"/>
      <c r="E559" s="65"/>
      <c r="F559" s="67"/>
      <c r="G559" s="67"/>
      <c r="H559" s="67"/>
      <c r="I559" s="65"/>
      <c r="J559" s="68"/>
      <c r="K559" s="68"/>
      <c r="L559" s="68"/>
      <c r="M559" s="84"/>
      <c r="N559" s="84"/>
      <c r="O559" s="69"/>
      <c r="P559" s="69"/>
      <c r="Q559" s="70"/>
      <c r="R559" s="70"/>
      <c r="S559" s="71"/>
      <c r="T559" s="71"/>
      <c r="U559" s="71"/>
      <c r="V559" s="71"/>
      <c r="W559" s="71"/>
      <c r="X559" s="71"/>
      <c r="Y559" s="71"/>
      <c r="Z559" s="86"/>
      <c r="AA559" s="72"/>
      <c r="AB559" s="72"/>
      <c r="AC559" s="72"/>
      <c r="AD559" s="72"/>
      <c r="AE559" s="72"/>
      <c r="AF559" s="72"/>
      <c r="AG559" s="72"/>
      <c r="AH559" s="86"/>
      <c r="AI559" s="73"/>
      <c r="AJ559" s="80" t="str">
        <f>IF(AND(B559&lt;&gt;"Affordable Housing",OR(K559="",L559="")),"",VLOOKUP(L559&amp;"-"&amp;K559,'Household Income Limits'!$A:$L,12,FALSE))</f>
        <v/>
      </c>
      <c r="AK559" s="81" t="str">
        <f>IF(AJ559="","",AI559/VLOOKUP(L559&amp;"-"&amp;K559,'Household Income Limits'!$A:$L,11,FALSE))</f>
        <v/>
      </c>
      <c r="AL559" s="82" t="str">
        <f t="shared" ca="1" si="24"/>
        <v/>
      </c>
      <c r="AM559" s="83" t="str">
        <f t="shared" ca="1" si="25"/>
        <v/>
      </c>
      <c r="AN559" s="82" t="str">
        <f t="shared" si="26"/>
        <v/>
      </c>
      <c r="AO559" s="74" t="str">
        <f t="array" ref="AO559">IFERROR(INDEX(download!$C$4:$C$6,MATCH(1,(download!$B$4:$B$6=B559)*(download!$D$4:$D$6="lookup"),0)),"")</f>
        <v/>
      </c>
      <c r="AP559" s="74" t="str">
        <f t="array" ref="AP559">IFERROR(INDEX(download!$C$7:$C$11,MATCH(1,(download!$B$7:$B$11=D559)*(download!$D$7:$D$11="lookup"),0)),"")</f>
        <v/>
      </c>
      <c r="AQ559" s="74" t="str">
        <f t="array" ref="AQ559">IFERROR(INDEX(download!$C$12:$C$17,MATCH(1,(download!$B$12:$B$17=E559)*(download!$D$12:$D$17="lookup"),0)),"")</f>
        <v/>
      </c>
      <c r="AR559" s="74" t="str">
        <f t="array" ref="AR559">IFERROR(INDEX(download!$C$43:$C$45,MATCH(1,(download!$B$43:$B$45=H559)*(download!$D$43:$D$45="lookup"),0)),"")</f>
        <v/>
      </c>
      <c r="AS559" s="74" t="str">
        <f t="array" ref="AS559">IFERROR(INDEX(download!$C$18:$C$19,MATCH(1,(download!$B$18:$B$19=S559)*(download!$D$18:$D$19="lookup"),0)),"")</f>
        <v/>
      </c>
      <c r="AT559" s="74" t="str">
        <f t="array" ref="AT559">IFERROR(INDEX(download!$C$20:$C$25,MATCH(1,(download!$B$20:$B$25=T559)*(download!$D$20:$D$25="lookup"),0)),"")</f>
        <v/>
      </c>
      <c r="AU559" s="74" t="str">
        <f t="array" ref="AU559">IFERROR(INDEX(download!$C$26:$C$27,MATCH(1,(download!$B$26:$B$27=Z559)*(download!$D$26:$D$27="lookup"),0)),"")</f>
        <v/>
      </c>
      <c r="AV559" s="74" t="str">
        <f t="array" ref="AV559">IFERROR(INDEX(download!$C$28:$C$42,MATCH(1,(download!$B$28:$B$42=AA559)*(download!$D$28:$D$42="lookup"),0)),"")</f>
        <v/>
      </c>
      <c r="AW559" s="74" t="str">
        <f t="array" ref="AW559">IFERROR(INDEX(download!$C$54:$C$55,MATCH(1,(download!$B$54:$B$55=AG559)*(download!$D$54:$D$55="lookup"),0)),"")</f>
        <v/>
      </c>
      <c r="AX559" s="74" t="str">
        <f t="array" ref="AX559">IFERROR(INDEX(download!$C$46:$C$53,MATCH(1,(download!$B$46:$B$53=AH559)*(download!$D$46:$D$53="lookup"),0)),"")</f>
        <v/>
      </c>
    </row>
    <row r="560" spans="1:50" x14ac:dyDescent="0.25">
      <c r="A560" s="64"/>
      <c r="B560" s="65"/>
      <c r="C560" s="66"/>
      <c r="D560" s="65"/>
      <c r="E560" s="65"/>
      <c r="F560" s="67"/>
      <c r="G560" s="67"/>
      <c r="H560" s="67"/>
      <c r="I560" s="65"/>
      <c r="J560" s="68"/>
      <c r="K560" s="68"/>
      <c r="L560" s="68"/>
      <c r="M560" s="84"/>
      <c r="N560" s="84"/>
      <c r="O560" s="69"/>
      <c r="P560" s="69"/>
      <c r="Q560" s="70"/>
      <c r="R560" s="70"/>
      <c r="S560" s="71"/>
      <c r="T560" s="71"/>
      <c r="U560" s="71"/>
      <c r="V560" s="71"/>
      <c r="W560" s="71"/>
      <c r="X560" s="71"/>
      <c r="Y560" s="71"/>
      <c r="Z560" s="86"/>
      <c r="AA560" s="72"/>
      <c r="AB560" s="72"/>
      <c r="AC560" s="72"/>
      <c r="AD560" s="72"/>
      <c r="AE560" s="72"/>
      <c r="AF560" s="72"/>
      <c r="AG560" s="72"/>
      <c r="AH560" s="86"/>
      <c r="AI560" s="73"/>
      <c r="AJ560" s="80" t="str">
        <f>IF(AND(B560&lt;&gt;"Affordable Housing",OR(K560="",L560="")),"",VLOOKUP(L560&amp;"-"&amp;K560,'Household Income Limits'!$A:$L,12,FALSE))</f>
        <v/>
      </c>
      <c r="AK560" s="81" t="str">
        <f>IF(AJ560="","",AI560/VLOOKUP(L560&amp;"-"&amp;K560,'Household Income Limits'!$A:$L,11,FALSE))</f>
        <v/>
      </c>
      <c r="AL560" s="82" t="str">
        <f t="shared" ca="1" si="24"/>
        <v/>
      </c>
      <c r="AM560" s="83" t="str">
        <f t="shared" ca="1" si="25"/>
        <v/>
      </c>
      <c r="AN560" s="82" t="str">
        <f t="shared" si="26"/>
        <v/>
      </c>
      <c r="AO560" s="74" t="str">
        <f t="array" ref="AO560">IFERROR(INDEX(download!$C$4:$C$6,MATCH(1,(download!$B$4:$B$6=B560)*(download!$D$4:$D$6="lookup"),0)),"")</f>
        <v/>
      </c>
      <c r="AP560" s="74" t="str">
        <f t="array" ref="AP560">IFERROR(INDEX(download!$C$7:$C$11,MATCH(1,(download!$B$7:$B$11=D560)*(download!$D$7:$D$11="lookup"),0)),"")</f>
        <v/>
      </c>
      <c r="AQ560" s="74" t="str">
        <f t="array" ref="AQ560">IFERROR(INDEX(download!$C$12:$C$17,MATCH(1,(download!$B$12:$B$17=E560)*(download!$D$12:$D$17="lookup"),0)),"")</f>
        <v/>
      </c>
      <c r="AR560" s="74" t="str">
        <f t="array" ref="AR560">IFERROR(INDEX(download!$C$43:$C$45,MATCH(1,(download!$B$43:$B$45=H560)*(download!$D$43:$D$45="lookup"),0)),"")</f>
        <v/>
      </c>
      <c r="AS560" s="74" t="str">
        <f t="array" ref="AS560">IFERROR(INDEX(download!$C$18:$C$19,MATCH(1,(download!$B$18:$B$19=S560)*(download!$D$18:$D$19="lookup"),0)),"")</f>
        <v/>
      </c>
      <c r="AT560" s="74" t="str">
        <f t="array" ref="AT560">IFERROR(INDEX(download!$C$20:$C$25,MATCH(1,(download!$B$20:$B$25=T560)*(download!$D$20:$D$25="lookup"),0)),"")</f>
        <v/>
      </c>
      <c r="AU560" s="74" t="str">
        <f t="array" ref="AU560">IFERROR(INDEX(download!$C$26:$C$27,MATCH(1,(download!$B$26:$B$27=Z560)*(download!$D$26:$D$27="lookup"),0)),"")</f>
        <v/>
      </c>
      <c r="AV560" s="74" t="str">
        <f t="array" ref="AV560">IFERROR(INDEX(download!$C$28:$C$42,MATCH(1,(download!$B$28:$B$42=AA560)*(download!$D$28:$D$42="lookup"),0)),"")</f>
        <v/>
      </c>
      <c r="AW560" s="74" t="str">
        <f t="array" ref="AW560">IFERROR(INDEX(download!$C$54:$C$55,MATCH(1,(download!$B$54:$B$55=AG560)*(download!$D$54:$D$55="lookup"),0)),"")</f>
        <v/>
      </c>
      <c r="AX560" s="74" t="str">
        <f t="array" ref="AX560">IFERROR(INDEX(download!$C$46:$C$53,MATCH(1,(download!$B$46:$B$53=AH560)*(download!$D$46:$D$53="lookup"),0)),"")</f>
        <v/>
      </c>
    </row>
    <row r="561" spans="1:50" x14ac:dyDescent="0.25">
      <c r="A561" s="64"/>
      <c r="B561" s="65"/>
      <c r="C561" s="66"/>
      <c r="D561" s="65"/>
      <c r="E561" s="65"/>
      <c r="F561" s="67"/>
      <c r="G561" s="67"/>
      <c r="H561" s="67"/>
      <c r="I561" s="65"/>
      <c r="J561" s="68"/>
      <c r="K561" s="68"/>
      <c r="L561" s="68"/>
      <c r="M561" s="84"/>
      <c r="N561" s="84"/>
      <c r="O561" s="69"/>
      <c r="P561" s="69"/>
      <c r="Q561" s="70"/>
      <c r="R561" s="70"/>
      <c r="S561" s="71"/>
      <c r="T561" s="71"/>
      <c r="U561" s="71"/>
      <c r="V561" s="71"/>
      <c r="W561" s="71"/>
      <c r="X561" s="71"/>
      <c r="Y561" s="71"/>
      <c r="Z561" s="86"/>
      <c r="AA561" s="72"/>
      <c r="AB561" s="72"/>
      <c r="AC561" s="72"/>
      <c r="AD561" s="72"/>
      <c r="AE561" s="72"/>
      <c r="AF561" s="72"/>
      <c r="AG561" s="72"/>
      <c r="AH561" s="86"/>
      <c r="AI561" s="73"/>
      <c r="AJ561" s="80" t="str">
        <f>IF(AND(B561&lt;&gt;"Affordable Housing",OR(K561="",L561="")),"",VLOOKUP(L561&amp;"-"&amp;K561,'Household Income Limits'!$A:$L,12,FALSE))</f>
        <v/>
      </c>
      <c r="AK561" s="81" t="str">
        <f>IF(AJ561="","",AI561/VLOOKUP(L561&amp;"-"&amp;K561,'Household Income Limits'!$A:$L,11,FALSE))</f>
        <v/>
      </c>
      <c r="AL561" s="82" t="str">
        <f t="shared" ca="1" si="24"/>
        <v/>
      </c>
      <c r="AM561" s="83" t="str">
        <f t="shared" ca="1" si="25"/>
        <v/>
      </c>
      <c r="AN561" s="82" t="str">
        <f t="shared" si="26"/>
        <v/>
      </c>
      <c r="AO561" s="74" t="str">
        <f t="array" ref="AO561">IFERROR(INDEX(download!$C$4:$C$6,MATCH(1,(download!$B$4:$B$6=B561)*(download!$D$4:$D$6="lookup"),0)),"")</f>
        <v/>
      </c>
      <c r="AP561" s="74" t="str">
        <f t="array" ref="AP561">IFERROR(INDEX(download!$C$7:$C$11,MATCH(1,(download!$B$7:$B$11=D561)*(download!$D$7:$D$11="lookup"),0)),"")</f>
        <v/>
      </c>
      <c r="AQ561" s="74" t="str">
        <f t="array" ref="AQ561">IFERROR(INDEX(download!$C$12:$C$17,MATCH(1,(download!$B$12:$B$17=E561)*(download!$D$12:$D$17="lookup"),0)),"")</f>
        <v/>
      </c>
      <c r="AR561" s="74" t="str">
        <f t="array" ref="AR561">IFERROR(INDEX(download!$C$43:$C$45,MATCH(1,(download!$B$43:$B$45=H561)*(download!$D$43:$D$45="lookup"),0)),"")</f>
        <v/>
      </c>
      <c r="AS561" s="74" t="str">
        <f t="array" ref="AS561">IFERROR(INDEX(download!$C$18:$C$19,MATCH(1,(download!$B$18:$B$19=S561)*(download!$D$18:$D$19="lookup"),0)),"")</f>
        <v/>
      </c>
      <c r="AT561" s="74" t="str">
        <f t="array" ref="AT561">IFERROR(INDEX(download!$C$20:$C$25,MATCH(1,(download!$B$20:$B$25=T561)*(download!$D$20:$D$25="lookup"),0)),"")</f>
        <v/>
      </c>
      <c r="AU561" s="74" t="str">
        <f t="array" ref="AU561">IFERROR(INDEX(download!$C$26:$C$27,MATCH(1,(download!$B$26:$B$27=Z561)*(download!$D$26:$D$27="lookup"),0)),"")</f>
        <v/>
      </c>
      <c r="AV561" s="74" t="str">
        <f t="array" ref="AV561">IFERROR(INDEX(download!$C$28:$C$42,MATCH(1,(download!$B$28:$B$42=AA561)*(download!$D$28:$D$42="lookup"),0)),"")</f>
        <v/>
      </c>
      <c r="AW561" s="74" t="str">
        <f t="array" ref="AW561">IFERROR(INDEX(download!$C$54:$C$55,MATCH(1,(download!$B$54:$B$55=AG561)*(download!$D$54:$D$55="lookup"),0)),"")</f>
        <v/>
      </c>
      <c r="AX561" s="74" t="str">
        <f t="array" ref="AX561">IFERROR(INDEX(download!$C$46:$C$53,MATCH(1,(download!$B$46:$B$53=AH561)*(download!$D$46:$D$53="lookup"),0)),"")</f>
        <v/>
      </c>
    </row>
    <row r="562" spans="1:50" x14ac:dyDescent="0.25">
      <c r="A562" s="64"/>
      <c r="B562" s="65"/>
      <c r="C562" s="66"/>
      <c r="D562" s="65"/>
      <c r="E562" s="65"/>
      <c r="F562" s="67"/>
      <c r="G562" s="67"/>
      <c r="H562" s="67"/>
      <c r="I562" s="65"/>
      <c r="J562" s="68"/>
      <c r="K562" s="68"/>
      <c r="L562" s="68"/>
      <c r="M562" s="84"/>
      <c r="N562" s="84"/>
      <c r="O562" s="69"/>
      <c r="P562" s="69"/>
      <c r="Q562" s="70"/>
      <c r="R562" s="70"/>
      <c r="S562" s="71"/>
      <c r="T562" s="71"/>
      <c r="U562" s="71"/>
      <c r="V562" s="71"/>
      <c r="W562" s="71"/>
      <c r="X562" s="71"/>
      <c r="Y562" s="71"/>
      <c r="Z562" s="86"/>
      <c r="AA562" s="72"/>
      <c r="AB562" s="72"/>
      <c r="AC562" s="72"/>
      <c r="AD562" s="72"/>
      <c r="AE562" s="72"/>
      <c r="AF562" s="72"/>
      <c r="AG562" s="72"/>
      <c r="AH562" s="86"/>
      <c r="AI562" s="73"/>
      <c r="AJ562" s="80" t="str">
        <f>IF(AND(B562&lt;&gt;"Affordable Housing",OR(K562="",L562="")),"",VLOOKUP(L562&amp;"-"&amp;K562,'Household Income Limits'!$A:$L,12,FALSE))</f>
        <v/>
      </c>
      <c r="AK562" s="81" t="str">
        <f>IF(AJ562="","",AI562/VLOOKUP(L562&amp;"-"&amp;K562,'Household Income Limits'!$A:$L,11,FALSE))</f>
        <v/>
      </c>
      <c r="AL562" s="82" t="str">
        <f t="shared" ca="1" si="24"/>
        <v/>
      </c>
      <c r="AM562" s="83" t="str">
        <f t="shared" ca="1" si="25"/>
        <v/>
      </c>
      <c r="AN562" s="82" t="str">
        <f t="shared" si="26"/>
        <v/>
      </c>
      <c r="AO562" s="74" t="str">
        <f t="array" ref="AO562">IFERROR(INDEX(download!$C$4:$C$6,MATCH(1,(download!$B$4:$B$6=B562)*(download!$D$4:$D$6="lookup"),0)),"")</f>
        <v/>
      </c>
      <c r="AP562" s="74" t="str">
        <f t="array" ref="AP562">IFERROR(INDEX(download!$C$7:$C$11,MATCH(1,(download!$B$7:$B$11=D562)*(download!$D$7:$D$11="lookup"),0)),"")</f>
        <v/>
      </c>
      <c r="AQ562" s="74" t="str">
        <f t="array" ref="AQ562">IFERROR(INDEX(download!$C$12:$C$17,MATCH(1,(download!$B$12:$B$17=E562)*(download!$D$12:$D$17="lookup"),0)),"")</f>
        <v/>
      </c>
      <c r="AR562" s="74" t="str">
        <f t="array" ref="AR562">IFERROR(INDEX(download!$C$43:$C$45,MATCH(1,(download!$B$43:$B$45=H562)*(download!$D$43:$D$45="lookup"),0)),"")</f>
        <v/>
      </c>
      <c r="AS562" s="74" t="str">
        <f t="array" ref="AS562">IFERROR(INDEX(download!$C$18:$C$19,MATCH(1,(download!$B$18:$B$19=S562)*(download!$D$18:$D$19="lookup"),0)),"")</f>
        <v/>
      </c>
      <c r="AT562" s="74" t="str">
        <f t="array" ref="AT562">IFERROR(INDEX(download!$C$20:$C$25,MATCH(1,(download!$B$20:$B$25=T562)*(download!$D$20:$D$25="lookup"),0)),"")</f>
        <v/>
      </c>
      <c r="AU562" s="74" t="str">
        <f t="array" ref="AU562">IFERROR(INDEX(download!$C$26:$C$27,MATCH(1,(download!$B$26:$B$27=Z562)*(download!$D$26:$D$27="lookup"),0)),"")</f>
        <v/>
      </c>
      <c r="AV562" s="74" t="str">
        <f t="array" ref="AV562">IFERROR(INDEX(download!$C$28:$C$42,MATCH(1,(download!$B$28:$B$42=AA562)*(download!$D$28:$D$42="lookup"),0)),"")</f>
        <v/>
      </c>
      <c r="AW562" s="74" t="str">
        <f t="array" ref="AW562">IFERROR(INDEX(download!$C$54:$C$55,MATCH(1,(download!$B$54:$B$55=AG562)*(download!$D$54:$D$55="lookup"),0)),"")</f>
        <v/>
      </c>
      <c r="AX562" s="74" t="str">
        <f t="array" ref="AX562">IFERROR(INDEX(download!$C$46:$C$53,MATCH(1,(download!$B$46:$B$53=AH562)*(download!$D$46:$D$53="lookup"),0)),"")</f>
        <v/>
      </c>
    </row>
    <row r="563" spans="1:50" x14ac:dyDescent="0.25">
      <c r="A563" s="64"/>
      <c r="B563" s="65"/>
      <c r="C563" s="66"/>
      <c r="D563" s="65"/>
      <c r="E563" s="65"/>
      <c r="F563" s="67"/>
      <c r="G563" s="67"/>
      <c r="H563" s="67"/>
      <c r="I563" s="65"/>
      <c r="J563" s="68"/>
      <c r="K563" s="68"/>
      <c r="L563" s="68"/>
      <c r="M563" s="84"/>
      <c r="N563" s="84"/>
      <c r="O563" s="69"/>
      <c r="P563" s="69"/>
      <c r="Q563" s="70"/>
      <c r="R563" s="70"/>
      <c r="S563" s="71"/>
      <c r="T563" s="71"/>
      <c r="U563" s="71"/>
      <c r="V563" s="71"/>
      <c r="W563" s="71"/>
      <c r="X563" s="71"/>
      <c r="Y563" s="71"/>
      <c r="Z563" s="86"/>
      <c r="AA563" s="72"/>
      <c r="AB563" s="72"/>
      <c r="AC563" s="72"/>
      <c r="AD563" s="72"/>
      <c r="AE563" s="72"/>
      <c r="AF563" s="72"/>
      <c r="AG563" s="72"/>
      <c r="AH563" s="86"/>
      <c r="AI563" s="73"/>
      <c r="AJ563" s="80" t="str">
        <f>IF(AND(B563&lt;&gt;"Affordable Housing",OR(K563="",L563="")),"",VLOOKUP(L563&amp;"-"&amp;K563,'Household Income Limits'!$A:$L,12,FALSE))</f>
        <v/>
      </c>
      <c r="AK563" s="81" t="str">
        <f>IF(AJ563="","",AI563/VLOOKUP(L563&amp;"-"&amp;K563,'Household Income Limits'!$A:$L,11,FALSE))</f>
        <v/>
      </c>
      <c r="AL563" s="82" t="str">
        <f t="shared" ca="1" si="24"/>
        <v/>
      </c>
      <c r="AM563" s="83" t="str">
        <f t="shared" ca="1" si="25"/>
        <v/>
      </c>
      <c r="AN563" s="82" t="str">
        <f t="shared" si="26"/>
        <v/>
      </c>
      <c r="AO563" s="74" t="str">
        <f t="array" ref="AO563">IFERROR(INDEX(download!$C$4:$C$6,MATCH(1,(download!$B$4:$B$6=B563)*(download!$D$4:$D$6="lookup"),0)),"")</f>
        <v/>
      </c>
      <c r="AP563" s="74" t="str">
        <f t="array" ref="AP563">IFERROR(INDEX(download!$C$7:$C$11,MATCH(1,(download!$B$7:$B$11=D563)*(download!$D$7:$D$11="lookup"),0)),"")</f>
        <v/>
      </c>
      <c r="AQ563" s="74" t="str">
        <f t="array" ref="AQ563">IFERROR(INDEX(download!$C$12:$C$17,MATCH(1,(download!$B$12:$B$17=E563)*(download!$D$12:$D$17="lookup"),0)),"")</f>
        <v/>
      </c>
      <c r="AR563" s="74" t="str">
        <f t="array" ref="AR563">IFERROR(INDEX(download!$C$43:$C$45,MATCH(1,(download!$B$43:$B$45=H563)*(download!$D$43:$D$45="lookup"),0)),"")</f>
        <v/>
      </c>
      <c r="AS563" s="74" t="str">
        <f t="array" ref="AS563">IFERROR(INDEX(download!$C$18:$C$19,MATCH(1,(download!$B$18:$B$19=S563)*(download!$D$18:$D$19="lookup"),0)),"")</f>
        <v/>
      </c>
      <c r="AT563" s="74" t="str">
        <f t="array" ref="AT563">IFERROR(INDEX(download!$C$20:$C$25,MATCH(1,(download!$B$20:$B$25=T563)*(download!$D$20:$D$25="lookup"),0)),"")</f>
        <v/>
      </c>
      <c r="AU563" s="74" t="str">
        <f t="array" ref="AU563">IFERROR(INDEX(download!$C$26:$C$27,MATCH(1,(download!$B$26:$B$27=Z563)*(download!$D$26:$D$27="lookup"),0)),"")</f>
        <v/>
      </c>
      <c r="AV563" s="74" t="str">
        <f t="array" ref="AV563">IFERROR(INDEX(download!$C$28:$C$42,MATCH(1,(download!$B$28:$B$42=AA563)*(download!$D$28:$D$42="lookup"),0)),"")</f>
        <v/>
      </c>
      <c r="AW563" s="74" t="str">
        <f t="array" ref="AW563">IFERROR(INDEX(download!$C$54:$C$55,MATCH(1,(download!$B$54:$B$55=AG563)*(download!$D$54:$D$55="lookup"),0)),"")</f>
        <v/>
      </c>
      <c r="AX563" s="74" t="str">
        <f t="array" ref="AX563">IFERROR(INDEX(download!$C$46:$C$53,MATCH(1,(download!$B$46:$B$53=AH563)*(download!$D$46:$D$53="lookup"),0)),"")</f>
        <v/>
      </c>
    </row>
    <row r="564" spans="1:50" x14ac:dyDescent="0.25">
      <c r="A564" s="64"/>
      <c r="B564" s="65"/>
      <c r="C564" s="66"/>
      <c r="D564" s="65"/>
      <c r="E564" s="65"/>
      <c r="F564" s="67"/>
      <c r="G564" s="67"/>
      <c r="H564" s="67"/>
      <c r="I564" s="65"/>
      <c r="J564" s="68"/>
      <c r="K564" s="68"/>
      <c r="L564" s="68"/>
      <c r="M564" s="84"/>
      <c r="N564" s="84"/>
      <c r="O564" s="69"/>
      <c r="P564" s="69"/>
      <c r="Q564" s="70"/>
      <c r="R564" s="70"/>
      <c r="S564" s="71"/>
      <c r="T564" s="71"/>
      <c r="U564" s="71"/>
      <c r="V564" s="71"/>
      <c r="W564" s="71"/>
      <c r="X564" s="71"/>
      <c r="Y564" s="71"/>
      <c r="Z564" s="86"/>
      <c r="AA564" s="72"/>
      <c r="AB564" s="72"/>
      <c r="AC564" s="72"/>
      <c r="AD564" s="72"/>
      <c r="AE564" s="72"/>
      <c r="AF564" s="72"/>
      <c r="AG564" s="72"/>
      <c r="AH564" s="86"/>
      <c r="AI564" s="73"/>
      <c r="AJ564" s="80" t="str">
        <f>IF(AND(B564&lt;&gt;"Affordable Housing",OR(K564="",L564="")),"",VLOOKUP(L564&amp;"-"&amp;K564,'Household Income Limits'!$A:$L,12,FALSE))</f>
        <v/>
      </c>
      <c r="AK564" s="81" t="str">
        <f>IF(AJ564="","",AI564/VLOOKUP(L564&amp;"-"&amp;K564,'Household Income Limits'!$A:$L,11,FALSE))</f>
        <v/>
      </c>
      <c r="AL564" s="82" t="str">
        <f t="shared" ca="1" si="24"/>
        <v/>
      </c>
      <c r="AM564" s="83" t="str">
        <f t="shared" ca="1" si="25"/>
        <v/>
      </c>
      <c r="AN564" s="82" t="str">
        <f t="shared" si="26"/>
        <v/>
      </c>
      <c r="AO564" s="74" t="str">
        <f t="array" ref="AO564">IFERROR(INDEX(download!$C$4:$C$6,MATCH(1,(download!$B$4:$B$6=B564)*(download!$D$4:$D$6="lookup"),0)),"")</f>
        <v/>
      </c>
      <c r="AP564" s="74" t="str">
        <f t="array" ref="AP564">IFERROR(INDEX(download!$C$7:$C$11,MATCH(1,(download!$B$7:$B$11=D564)*(download!$D$7:$D$11="lookup"),0)),"")</f>
        <v/>
      </c>
      <c r="AQ564" s="74" t="str">
        <f t="array" ref="AQ564">IFERROR(INDEX(download!$C$12:$C$17,MATCH(1,(download!$B$12:$B$17=E564)*(download!$D$12:$D$17="lookup"),0)),"")</f>
        <v/>
      </c>
      <c r="AR564" s="74" t="str">
        <f t="array" ref="AR564">IFERROR(INDEX(download!$C$43:$C$45,MATCH(1,(download!$B$43:$B$45=H564)*(download!$D$43:$D$45="lookup"),0)),"")</f>
        <v/>
      </c>
      <c r="AS564" s="74" t="str">
        <f t="array" ref="AS564">IFERROR(INDEX(download!$C$18:$C$19,MATCH(1,(download!$B$18:$B$19=S564)*(download!$D$18:$D$19="lookup"),0)),"")</f>
        <v/>
      </c>
      <c r="AT564" s="74" t="str">
        <f t="array" ref="AT564">IFERROR(INDEX(download!$C$20:$C$25,MATCH(1,(download!$B$20:$B$25=T564)*(download!$D$20:$D$25="lookup"),0)),"")</f>
        <v/>
      </c>
      <c r="AU564" s="74" t="str">
        <f t="array" ref="AU564">IFERROR(INDEX(download!$C$26:$C$27,MATCH(1,(download!$B$26:$B$27=Z564)*(download!$D$26:$D$27="lookup"),0)),"")</f>
        <v/>
      </c>
      <c r="AV564" s="74" t="str">
        <f t="array" ref="AV564">IFERROR(INDEX(download!$C$28:$C$42,MATCH(1,(download!$B$28:$B$42=AA564)*(download!$D$28:$D$42="lookup"),0)),"")</f>
        <v/>
      </c>
      <c r="AW564" s="74" t="str">
        <f t="array" ref="AW564">IFERROR(INDEX(download!$C$54:$C$55,MATCH(1,(download!$B$54:$B$55=AG564)*(download!$D$54:$D$55="lookup"),0)),"")</f>
        <v/>
      </c>
      <c r="AX564" s="74" t="str">
        <f t="array" ref="AX564">IFERROR(INDEX(download!$C$46:$C$53,MATCH(1,(download!$B$46:$B$53=AH564)*(download!$D$46:$D$53="lookup"),0)),"")</f>
        <v/>
      </c>
    </row>
    <row r="565" spans="1:50" x14ac:dyDescent="0.25">
      <c r="A565" s="64"/>
      <c r="B565" s="65"/>
      <c r="C565" s="66"/>
      <c r="D565" s="65"/>
      <c r="E565" s="65"/>
      <c r="F565" s="67"/>
      <c r="G565" s="67"/>
      <c r="H565" s="67"/>
      <c r="I565" s="65"/>
      <c r="J565" s="68"/>
      <c r="K565" s="68"/>
      <c r="L565" s="68"/>
      <c r="M565" s="84"/>
      <c r="N565" s="84"/>
      <c r="O565" s="69"/>
      <c r="P565" s="69"/>
      <c r="Q565" s="70"/>
      <c r="R565" s="70"/>
      <c r="S565" s="71"/>
      <c r="T565" s="71"/>
      <c r="U565" s="71"/>
      <c r="V565" s="71"/>
      <c r="W565" s="71"/>
      <c r="X565" s="71"/>
      <c r="Y565" s="71"/>
      <c r="Z565" s="86"/>
      <c r="AA565" s="72"/>
      <c r="AB565" s="72"/>
      <c r="AC565" s="72"/>
      <c r="AD565" s="72"/>
      <c r="AE565" s="72"/>
      <c r="AF565" s="72"/>
      <c r="AG565" s="72"/>
      <c r="AH565" s="86"/>
      <c r="AI565" s="73"/>
      <c r="AJ565" s="80" t="str">
        <f>IF(AND(B565&lt;&gt;"Affordable Housing",OR(K565="",L565="")),"",VLOOKUP(L565&amp;"-"&amp;K565,'Household Income Limits'!$A:$L,12,FALSE))</f>
        <v/>
      </c>
      <c r="AK565" s="81" t="str">
        <f>IF(AJ565="","",AI565/VLOOKUP(L565&amp;"-"&amp;K565,'Household Income Limits'!$A:$L,11,FALSE))</f>
        <v/>
      </c>
      <c r="AL565" s="82" t="str">
        <f t="shared" ca="1" si="24"/>
        <v/>
      </c>
      <c r="AM565" s="83" t="str">
        <f t="shared" ca="1" si="25"/>
        <v/>
      </c>
      <c r="AN565" s="82" t="str">
        <f t="shared" si="26"/>
        <v/>
      </c>
      <c r="AO565" s="74" t="str">
        <f t="array" ref="AO565">IFERROR(INDEX(download!$C$4:$C$6,MATCH(1,(download!$B$4:$B$6=B565)*(download!$D$4:$D$6="lookup"),0)),"")</f>
        <v/>
      </c>
      <c r="AP565" s="74" t="str">
        <f t="array" ref="AP565">IFERROR(INDEX(download!$C$7:$C$11,MATCH(1,(download!$B$7:$B$11=D565)*(download!$D$7:$D$11="lookup"),0)),"")</f>
        <v/>
      </c>
      <c r="AQ565" s="74" t="str">
        <f t="array" ref="AQ565">IFERROR(INDEX(download!$C$12:$C$17,MATCH(1,(download!$B$12:$B$17=E565)*(download!$D$12:$D$17="lookup"),0)),"")</f>
        <v/>
      </c>
      <c r="AR565" s="74" t="str">
        <f t="array" ref="AR565">IFERROR(INDEX(download!$C$43:$C$45,MATCH(1,(download!$B$43:$B$45=H565)*(download!$D$43:$D$45="lookup"),0)),"")</f>
        <v/>
      </c>
      <c r="AS565" s="74" t="str">
        <f t="array" ref="AS565">IFERROR(INDEX(download!$C$18:$C$19,MATCH(1,(download!$B$18:$B$19=S565)*(download!$D$18:$D$19="lookup"),0)),"")</f>
        <v/>
      </c>
      <c r="AT565" s="74" t="str">
        <f t="array" ref="AT565">IFERROR(INDEX(download!$C$20:$C$25,MATCH(1,(download!$B$20:$B$25=T565)*(download!$D$20:$D$25="lookup"),0)),"")</f>
        <v/>
      </c>
      <c r="AU565" s="74" t="str">
        <f t="array" ref="AU565">IFERROR(INDEX(download!$C$26:$C$27,MATCH(1,(download!$B$26:$B$27=Z565)*(download!$D$26:$D$27="lookup"),0)),"")</f>
        <v/>
      </c>
      <c r="AV565" s="74" t="str">
        <f t="array" ref="AV565">IFERROR(INDEX(download!$C$28:$C$42,MATCH(1,(download!$B$28:$B$42=AA565)*(download!$D$28:$D$42="lookup"),0)),"")</f>
        <v/>
      </c>
      <c r="AW565" s="74" t="str">
        <f t="array" ref="AW565">IFERROR(INDEX(download!$C$54:$C$55,MATCH(1,(download!$B$54:$B$55=AG565)*(download!$D$54:$D$55="lookup"),0)),"")</f>
        <v/>
      </c>
      <c r="AX565" s="74" t="str">
        <f t="array" ref="AX565">IFERROR(INDEX(download!$C$46:$C$53,MATCH(1,(download!$B$46:$B$53=AH565)*(download!$D$46:$D$53="lookup"),0)),"")</f>
        <v/>
      </c>
    </row>
    <row r="566" spans="1:50" x14ac:dyDescent="0.25">
      <c r="A566" s="64"/>
      <c r="B566" s="65"/>
      <c r="C566" s="66"/>
      <c r="D566" s="65"/>
      <c r="E566" s="65"/>
      <c r="F566" s="67"/>
      <c r="G566" s="67"/>
      <c r="H566" s="67"/>
      <c r="I566" s="65"/>
      <c r="J566" s="68"/>
      <c r="K566" s="68"/>
      <c r="L566" s="68"/>
      <c r="M566" s="84"/>
      <c r="N566" s="84"/>
      <c r="O566" s="69"/>
      <c r="P566" s="69"/>
      <c r="Q566" s="70"/>
      <c r="R566" s="70"/>
      <c r="S566" s="71"/>
      <c r="T566" s="71"/>
      <c r="U566" s="71"/>
      <c r="V566" s="71"/>
      <c r="W566" s="71"/>
      <c r="X566" s="71"/>
      <c r="Y566" s="71"/>
      <c r="Z566" s="86"/>
      <c r="AA566" s="72"/>
      <c r="AB566" s="72"/>
      <c r="AC566" s="72"/>
      <c r="AD566" s="72"/>
      <c r="AE566" s="72"/>
      <c r="AF566" s="72"/>
      <c r="AG566" s="72"/>
      <c r="AH566" s="86"/>
      <c r="AI566" s="73"/>
      <c r="AJ566" s="80" t="str">
        <f>IF(AND(B566&lt;&gt;"Affordable Housing",OR(K566="",L566="")),"",VLOOKUP(L566&amp;"-"&amp;K566,'Household Income Limits'!$A:$L,12,FALSE))</f>
        <v/>
      </c>
      <c r="AK566" s="81" t="str">
        <f>IF(AJ566="","",AI566/VLOOKUP(L566&amp;"-"&amp;K566,'Household Income Limits'!$A:$L,11,FALSE))</f>
        <v/>
      </c>
      <c r="AL566" s="82" t="str">
        <f t="shared" ca="1" si="24"/>
        <v/>
      </c>
      <c r="AM566" s="83" t="str">
        <f t="shared" ca="1" si="25"/>
        <v/>
      </c>
      <c r="AN566" s="82" t="str">
        <f t="shared" si="26"/>
        <v/>
      </c>
      <c r="AO566" s="74" t="str">
        <f t="array" ref="AO566">IFERROR(INDEX(download!$C$4:$C$6,MATCH(1,(download!$B$4:$B$6=B566)*(download!$D$4:$D$6="lookup"),0)),"")</f>
        <v/>
      </c>
      <c r="AP566" s="74" t="str">
        <f t="array" ref="AP566">IFERROR(INDEX(download!$C$7:$C$11,MATCH(1,(download!$B$7:$B$11=D566)*(download!$D$7:$D$11="lookup"),0)),"")</f>
        <v/>
      </c>
      <c r="AQ566" s="74" t="str">
        <f t="array" ref="AQ566">IFERROR(INDEX(download!$C$12:$C$17,MATCH(1,(download!$B$12:$B$17=E566)*(download!$D$12:$D$17="lookup"),0)),"")</f>
        <v/>
      </c>
      <c r="AR566" s="74" t="str">
        <f t="array" ref="AR566">IFERROR(INDEX(download!$C$43:$C$45,MATCH(1,(download!$B$43:$B$45=H566)*(download!$D$43:$D$45="lookup"),0)),"")</f>
        <v/>
      </c>
      <c r="AS566" s="74" t="str">
        <f t="array" ref="AS566">IFERROR(INDEX(download!$C$18:$C$19,MATCH(1,(download!$B$18:$B$19=S566)*(download!$D$18:$D$19="lookup"),0)),"")</f>
        <v/>
      </c>
      <c r="AT566" s="74" t="str">
        <f t="array" ref="AT566">IFERROR(INDEX(download!$C$20:$C$25,MATCH(1,(download!$B$20:$B$25=T566)*(download!$D$20:$D$25="lookup"),0)),"")</f>
        <v/>
      </c>
      <c r="AU566" s="74" t="str">
        <f t="array" ref="AU566">IFERROR(INDEX(download!$C$26:$C$27,MATCH(1,(download!$B$26:$B$27=Z566)*(download!$D$26:$D$27="lookup"),0)),"")</f>
        <v/>
      </c>
      <c r="AV566" s="74" t="str">
        <f t="array" ref="AV566">IFERROR(INDEX(download!$C$28:$C$42,MATCH(1,(download!$B$28:$B$42=AA566)*(download!$D$28:$D$42="lookup"),0)),"")</f>
        <v/>
      </c>
      <c r="AW566" s="74" t="str">
        <f t="array" ref="AW566">IFERROR(INDEX(download!$C$54:$C$55,MATCH(1,(download!$B$54:$B$55=AG566)*(download!$D$54:$D$55="lookup"),0)),"")</f>
        <v/>
      </c>
      <c r="AX566" s="74" t="str">
        <f t="array" ref="AX566">IFERROR(INDEX(download!$C$46:$C$53,MATCH(1,(download!$B$46:$B$53=AH566)*(download!$D$46:$D$53="lookup"),0)),"")</f>
        <v/>
      </c>
    </row>
    <row r="567" spans="1:50" x14ac:dyDescent="0.25">
      <c r="A567" s="64"/>
      <c r="B567" s="65"/>
      <c r="C567" s="66"/>
      <c r="D567" s="65"/>
      <c r="E567" s="65"/>
      <c r="F567" s="67"/>
      <c r="G567" s="67"/>
      <c r="H567" s="67"/>
      <c r="I567" s="65"/>
      <c r="J567" s="68"/>
      <c r="K567" s="68"/>
      <c r="L567" s="68"/>
      <c r="M567" s="84"/>
      <c r="N567" s="84"/>
      <c r="O567" s="69"/>
      <c r="P567" s="69"/>
      <c r="Q567" s="70"/>
      <c r="R567" s="70"/>
      <c r="S567" s="71"/>
      <c r="T567" s="71"/>
      <c r="U567" s="71"/>
      <c r="V567" s="71"/>
      <c r="W567" s="71"/>
      <c r="X567" s="71"/>
      <c r="Y567" s="71"/>
      <c r="Z567" s="86"/>
      <c r="AA567" s="72"/>
      <c r="AB567" s="72"/>
      <c r="AC567" s="72"/>
      <c r="AD567" s="72"/>
      <c r="AE567" s="72"/>
      <c r="AF567" s="72"/>
      <c r="AG567" s="72"/>
      <c r="AH567" s="86"/>
      <c r="AI567" s="73"/>
      <c r="AJ567" s="80" t="str">
        <f>IF(AND(B567&lt;&gt;"Affordable Housing",OR(K567="",L567="")),"",VLOOKUP(L567&amp;"-"&amp;K567,'Household Income Limits'!$A:$L,12,FALSE))</f>
        <v/>
      </c>
      <c r="AK567" s="81" t="str">
        <f>IF(AJ567="","",AI567/VLOOKUP(L567&amp;"-"&amp;K567,'Household Income Limits'!$A:$L,11,FALSE))</f>
        <v/>
      </c>
      <c r="AL567" s="82" t="str">
        <f t="shared" ca="1" si="24"/>
        <v/>
      </c>
      <c r="AM567" s="83" t="str">
        <f t="shared" ca="1" si="25"/>
        <v/>
      </c>
      <c r="AN567" s="82" t="str">
        <f t="shared" si="26"/>
        <v/>
      </c>
      <c r="AO567" s="74" t="str">
        <f t="array" ref="AO567">IFERROR(INDEX(download!$C$4:$C$6,MATCH(1,(download!$B$4:$B$6=B567)*(download!$D$4:$D$6="lookup"),0)),"")</f>
        <v/>
      </c>
      <c r="AP567" s="74" t="str">
        <f t="array" ref="AP567">IFERROR(INDEX(download!$C$7:$C$11,MATCH(1,(download!$B$7:$B$11=D567)*(download!$D$7:$D$11="lookup"),0)),"")</f>
        <v/>
      </c>
      <c r="AQ567" s="74" t="str">
        <f t="array" ref="AQ567">IFERROR(INDEX(download!$C$12:$C$17,MATCH(1,(download!$B$12:$B$17=E567)*(download!$D$12:$D$17="lookup"),0)),"")</f>
        <v/>
      </c>
      <c r="AR567" s="74" t="str">
        <f t="array" ref="AR567">IFERROR(INDEX(download!$C$43:$C$45,MATCH(1,(download!$B$43:$B$45=H567)*(download!$D$43:$D$45="lookup"),0)),"")</f>
        <v/>
      </c>
      <c r="AS567" s="74" t="str">
        <f t="array" ref="AS567">IFERROR(INDEX(download!$C$18:$C$19,MATCH(1,(download!$B$18:$B$19=S567)*(download!$D$18:$D$19="lookup"),0)),"")</f>
        <v/>
      </c>
      <c r="AT567" s="74" t="str">
        <f t="array" ref="AT567">IFERROR(INDEX(download!$C$20:$C$25,MATCH(1,(download!$B$20:$B$25=T567)*(download!$D$20:$D$25="lookup"),0)),"")</f>
        <v/>
      </c>
      <c r="AU567" s="74" t="str">
        <f t="array" ref="AU567">IFERROR(INDEX(download!$C$26:$C$27,MATCH(1,(download!$B$26:$B$27=Z567)*(download!$D$26:$D$27="lookup"),0)),"")</f>
        <v/>
      </c>
      <c r="AV567" s="74" t="str">
        <f t="array" ref="AV567">IFERROR(INDEX(download!$C$28:$C$42,MATCH(1,(download!$B$28:$B$42=AA567)*(download!$D$28:$D$42="lookup"),0)),"")</f>
        <v/>
      </c>
      <c r="AW567" s="74" t="str">
        <f t="array" ref="AW567">IFERROR(INDEX(download!$C$54:$C$55,MATCH(1,(download!$B$54:$B$55=AG567)*(download!$D$54:$D$55="lookup"),0)),"")</f>
        <v/>
      </c>
      <c r="AX567" s="74" t="str">
        <f t="array" ref="AX567">IFERROR(INDEX(download!$C$46:$C$53,MATCH(1,(download!$B$46:$B$53=AH567)*(download!$D$46:$D$53="lookup"),0)),"")</f>
        <v/>
      </c>
    </row>
    <row r="568" spans="1:50" x14ac:dyDescent="0.25">
      <c r="A568" s="64"/>
      <c r="B568" s="65"/>
      <c r="C568" s="66"/>
      <c r="D568" s="65"/>
      <c r="E568" s="65"/>
      <c r="F568" s="67"/>
      <c r="G568" s="67"/>
      <c r="H568" s="67"/>
      <c r="I568" s="65"/>
      <c r="J568" s="68"/>
      <c r="K568" s="68"/>
      <c r="L568" s="68"/>
      <c r="M568" s="84"/>
      <c r="N568" s="84"/>
      <c r="O568" s="69"/>
      <c r="P568" s="69"/>
      <c r="Q568" s="70"/>
      <c r="R568" s="70"/>
      <c r="S568" s="71"/>
      <c r="T568" s="71"/>
      <c r="U568" s="71"/>
      <c r="V568" s="71"/>
      <c r="W568" s="71"/>
      <c r="X568" s="71"/>
      <c r="Y568" s="71"/>
      <c r="Z568" s="86"/>
      <c r="AA568" s="72"/>
      <c r="AB568" s="72"/>
      <c r="AC568" s="72"/>
      <c r="AD568" s="72"/>
      <c r="AE568" s="72"/>
      <c r="AF568" s="72"/>
      <c r="AG568" s="72"/>
      <c r="AH568" s="86"/>
      <c r="AI568" s="73"/>
      <c r="AJ568" s="80" t="str">
        <f>IF(AND(B568&lt;&gt;"Affordable Housing",OR(K568="",L568="")),"",VLOOKUP(L568&amp;"-"&amp;K568,'Household Income Limits'!$A:$L,12,FALSE))</f>
        <v/>
      </c>
      <c r="AK568" s="81" t="str">
        <f>IF(AJ568="","",AI568/VLOOKUP(L568&amp;"-"&amp;K568,'Household Income Limits'!$A:$L,11,FALSE))</f>
        <v/>
      </c>
      <c r="AL568" s="82" t="str">
        <f t="shared" ca="1" si="24"/>
        <v/>
      </c>
      <c r="AM568" s="83" t="str">
        <f t="shared" ca="1" si="25"/>
        <v/>
      </c>
      <c r="AN568" s="82" t="str">
        <f t="shared" si="26"/>
        <v/>
      </c>
      <c r="AO568" s="74" t="str">
        <f t="array" ref="AO568">IFERROR(INDEX(download!$C$4:$C$6,MATCH(1,(download!$B$4:$B$6=B568)*(download!$D$4:$D$6="lookup"),0)),"")</f>
        <v/>
      </c>
      <c r="AP568" s="74" t="str">
        <f t="array" ref="AP568">IFERROR(INDEX(download!$C$7:$C$11,MATCH(1,(download!$B$7:$B$11=D568)*(download!$D$7:$D$11="lookup"),0)),"")</f>
        <v/>
      </c>
      <c r="AQ568" s="74" t="str">
        <f t="array" ref="AQ568">IFERROR(INDEX(download!$C$12:$C$17,MATCH(1,(download!$B$12:$B$17=E568)*(download!$D$12:$D$17="lookup"),0)),"")</f>
        <v/>
      </c>
      <c r="AR568" s="74" t="str">
        <f t="array" ref="AR568">IFERROR(INDEX(download!$C$43:$C$45,MATCH(1,(download!$B$43:$B$45=H568)*(download!$D$43:$D$45="lookup"),0)),"")</f>
        <v/>
      </c>
      <c r="AS568" s="74" t="str">
        <f t="array" ref="AS568">IFERROR(INDEX(download!$C$18:$C$19,MATCH(1,(download!$B$18:$B$19=S568)*(download!$D$18:$D$19="lookup"),0)),"")</f>
        <v/>
      </c>
      <c r="AT568" s="74" t="str">
        <f t="array" ref="AT568">IFERROR(INDEX(download!$C$20:$C$25,MATCH(1,(download!$B$20:$B$25=T568)*(download!$D$20:$D$25="lookup"),0)),"")</f>
        <v/>
      </c>
      <c r="AU568" s="74" t="str">
        <f t="array" ref="AU568">IFERROR(INDEX(download!$C$26:$C$27,MATCH(1,(download!$B$26:$B$27=Z568)*(download!$D$26:$D$27="lookup"),0)),"")</f>
        <v/>
      </c>
      <c r="AV568" s="74" t="str">
        <f t="array" ref="AV568">IFERROR(INDEX(download!$C$28:$C$42,MATCH(1,(download!$B$28:$B$42=AA568)*(download!$D$28:$D$42="lookup"),0)),"")</f>
        <v/>
      </c>
      <c r="AW568" s="74" t="str">
        <f t="array" ref="AW568">IFERROR(INDEX(download!$C$54:$C$55,MATCH(1,(download!$B$54:$B$55=AG568)*(download!$D$54:$D$55="lookup"),0)),"")</f>
        <v/>
      </c>
      <c r="AX568" s="74" t="str">
        <f t="array" ref="AX568">IFERROR(INDEX(download!$C$46:$C$53,MATCH(1,(download!$B$46:$B$53=AH568)*(download!$D$46:$D$53="lookup"),0)),"")</f>
        <v/>
      </c>
    </row>
    <row r="569" spans="1:50" x14ac:dyDescent="0.25">
      <c r="A569" s="64"/>
      <c r="B569" s="65"/>
      <c r="C569" s="66"/>
      <c r="D569" s="65"/>
      <c r="E569" s="65"/>
      <c r="F569" s="67"/>
      <c r="G569" s="67"/>
      <c r="H569" s="67"/>
      <c r="I569" s="65"/>
      <c r="J569" s="68"/>
      <c r="K569" s="68"/>
      <c r="L569" s="68"/>
      <c r="M569" s="84"/>
      <c r="N569" s="84"/>
      <c r="O569" s="69"/>
      <c r="P569" s="69"/>
      <c r="Q569" s="70"/>
      <c r="R569" s="70"/>
      <c r="S569" s="71"/>
      <c r="T569" s="71"/>
      <c r="U569" s="71"/>
      <c r="V569" s="71"/>
      <c r="W569" s="71"/>
      <c r="X569" s="71"/>
      <c r="Y569" s="71"/>
      <c r="Z569" s="86"/>
      <c r="AA569" s="72"/>
      <c r="AB569" s="72"/>
      <c r="AC569" s="72"/>
      <c r="AD569" s="72"/>
      <c r="AE569" s="72"/>
      <c r="AF569" s="72"/>
      <c r="AG569" s="72"/>
      <c r="AH569" s="86"/>
      <c r="AI569" s="73"/>
      <c r="AJ569" s="80" t="str">
        <f>IF(AND(B569&lt;&gt;"Affordable Housing",OR(K569="",L569="")),"",VLOOKUP(L569&amp;"-"&amp;K569,'Household Income Limits'!$A:$L,12,FALSE))</f>
        <v/>
      </c>
      <c r="AK569" s="81" t="str">
        <f>IF(AJ569="","",AI569/VLOOKUP(L569&amp;"-"&amp;K569,'Household Income Limits'!$A:$L,11,FALSE))</f>
        <v/>
      </c>
      <c r="AL569" s="82" t="str">
        <f t="shared" ca="1" si="24"/>
        <v/>
      </c>
      <c r="AM569" s="83" t="str">
        <f t="shared" ca="1" si="25"/>
        <v/>
      </c>
      <c r="AN569" s="82" t="str">
        <f t="shared" si="26"/>
        <v/>
      </c>
      <c r="AO569" s="74" t="str">
        <f t="array" ref="AO569">IFERROR(INDEX(download!$C$4:$C$6,MATCH(1,(download!$B$4:$B$6=B569)*(download!$D$4:$D$6="lookup"),0)),"")</f>
        <v/>
      </c>
      <c r="AP569" s="74" t="str">
        <f t="array" ref="AP569">IFERROR(INDEX(download!$C$7:$C$11,MATCH(1,(download!$B$7:$B$11=D569)*(download!$D$7:$D$11="lookup"),0)),"")</f>
        <v/>
      </c>
      <c r="AQ569" s="74" t="str">
        <f t="array" ref="AQ569">IFERROR(INDEX(download!$C$12:$C$17,MATCH(1,(download!$B$12:$B$17=E569)*(download!$D$12:$D$17="lookup"),0)),"")</f>
        <v/>
      </c>
      <c r="AR569" s="74" t="str">
        <f t="array" ref="AR569">IFERROR(INDEX(download!$C$43:$C$45,MATCH(1,(download!$B$43:$B$45=H569)*(download!$D$43:$D$45="lookup"),0)),"")</f>
        <v/>
      </c>
      <c r="AS569" s="74" t="str">
        <f t="array" ref="AS569">IFERROR(INDEX(download!$C$18:$C$19,MATCH(1,(download!$B$18:$B$19=S569)*(download!$D$18:$D$19="lookup"),0)),"")</f>
        <v/>
      </c>
      <c r="AT569" s="74" t="str">
        <f t="array" ref="AT569">IFERROR(INDEX(download!$C$20:$C$25,MATCH(1,(download!$B$20:$B$25=T569)*(download!$D$20:$D$25="lookup"),0)),"")</f>
        <v/>
      </c>
      <c r="AU569" s="74" t="str">
        <f t="array" ref="AU569">IFERROR(INDEX(download!$C$26:$C$27,MATCH(1,(download!$B$26:$B$27=Z569)*(download!$D$26:$D$27="lookup"),0)),"")</f>
        <v/>
      </c>
      <c r="AV569" s="74" t="str">
        <f t="array" ref="AV569">IFERROR(INDEX(download!$C$28:$C$42,MATCH(1,(download!$B$28:$B$42=AA569)*(download!$D$28:$D$42="lookup"),0)),"")</f>
        <v/>
      </c>
      <c r="AW569" s="74" t="str">
        <f t="array" ref="AW569">IFERROR(INDEX(download!$C$54:$C$55,MATCH(1,(download!$B$54:$B$55=AG569)*(download!$D$54:$D$55="lookup"),0)),"")</f>
        <v/>
      </c>
      <c r="AX569" s="74" t="str">
        <f t="array" ref="AX569">IFERROR(INDEX(download!$C$46:$C$53,MATCH(1,(download!$B$46:$B$53=AH569)*(download!$D$46:$D$53="lookup"),0)),"")</f>
        <v/>
      </c>
    </row>
    <row r="570" spans="1:50" x14ac:dyDescent="0.25">
      <c r="A570" s="64"/>
      <c r="B570" s="65"/>
      <c r="C570" s="66"/>
      <c r="D570" s="65"/>
      <c r="E570" s="65"/>
      <c r="F570" s="67"/>
      <c r="G570" s="67"/>
      <c r="H570" s="67"/>
      <c r="I570" s="65"/>
      <c r="J570" s="68"/>
      <c r="K570" s="68"/>
      <c r="L570" s="68"/>
      <c r="M570" s="84"/>
      <c r="N570" s="84"/>
      <c r="O570" s="69"/>
      <c r="P570" s="69"/>
      <c r="Q570" s="70"/>
      <c r="R570" s="70"/>
      <c r="S570" s="71"/>
      <c r="T570" s="71"/>
      <c r="U570" s="71"/>
      <c r="V570" s="71"/>
      <c r="W570" s="71"/>
      <c r="X570" s="71"/>
      <c r="Y570" s="71"/>
      <c r="Z570" s="86"/>
      <c r="AA570" s="72"/>
      <c r="AB570" s="72"/>
      <c r="AC570" s="72"/>
      <c r="AD570" s="72"/>
      <c r="AE570" s="72"/>
      <c r="AF570" s="72"/>
      <c r="AG570" s="72"/>
      <c r="AH570" s="86"/>
      <c r="AI570" s="73"/>
      <c r="AJ570" s="80" t="str">
        <f>IF(AND(B570&lt;&gt;"Affordable Housing",OR(K570="",L570="")),"",VLOOKUP(L570&amp;"-"&amp;K570,'Household Income Limits'!$A:$L,12,FALSE))</f>
        <v/>
      </c>
      <c r="AK570" s="81" t="str">
        <f>IF(AJ570="","",AI570/VLOOKUP(L570&amp;"-"&amp;K570,'Household Income Limits'!$A:$L,11,FALSE))</f>
        <v/>
      </c>
      <c r="AL570" s="82" t="str">
        <f t="shared" ca="1" si="24"/>
        <v/>
      </c>
      <c r="AM570" s="83" t="str">
        <f t="shared" ca="1" si="25"/>
        <v/>
      </c>
      <c r="AN570" s="82" t="str">
        <f t="shared" si="26"/>
        <v/>
      </c>
      <c r="AO570" s="74" t="str">
        <f t="array" ref="AO570">IFERROR(INDEX(download!$C$4:$C$6,MATCH(1,(download!$B$4:$B$6=B570)*(download!$D$4:$D$6="lookup"),0)),"")</f>
        <v/>
      </c>
      <c r="AP570" s="74" t="str">
        <f t="array" ref="AP570">IFERROR(INDEX(download!$C$7:$C$11,MATCH(1,(download!$B$7:$B$11=D570)*(download!$D$7:$D$11="lookup"),0)),"")</f>
        <v/>
      </c>
      <c r="AQ570" s="74" t="str">
        <f t="array" ref="AQ570">IFERROR(INDEX(download!$C$12:$C$17,MATCH(1,(download!$B$12:$B$17=E570)*(download!$D$12:$D$17="lookup"),0)),"")</f>
        <v/>
      </c>
      <c r="AR570" s="74" t="str">
        <f t="array" ref="AR570">IFERROR(INDEX(download!$C$43:$C$45,MATCH(1,(download!$B$43:$B$45=H570)*(download!$D$43:$D$45="lookup"),0)),"")</f>
        <v/>
      </c>
      <c r="AS570" s="74" t="str">
        <f t="array" ref="AS570">IFERROR(INDEX(download!$C$18:$C$19,MATCH(1,(download!$B$18:$B$19=S570)*(download!$D$18:$D$19="lookup"),0)),"")</f>
        <v/>
      </c>
      <c r="AT570" s="74" t="str">
        <f t="array" ref="AT570">IFERROR(INDEX(download!$C$20:$C$25,MATCH(1,(download!$B$20:$B$25=T570)*(download!$D$20:$D$25="lookup"),0)),"")</f>
        <v/>
      </c>
      <c r="AU570" s="74" t="str">
        <f t="array" ref="AU570">IFERROR(INDEX(download!$C$26:$C$27,MATCH(1,(download!$B$26:$B$27=Z570)*(download!$D$26:$D$27="lookup"),0)),"")</f>
        <v/>
      </c>
      <c r="AV570" s="74" t="str">
        <f t="array" ref="AV570">IFERROR(INDEX(download!$C$28:$C$42,MATCH(1,(download!$B$28:$B$42=AA570)*(download!$D$28:$D$42="lookup"),0)),"")</f>
        <v/>
      </c>
      <c r="AW570" s="74" t="str">
        <f t="array" ref="AW570">IFERROR(INDEX(download!$C$54:$C$55,MATCH(1,(download!$B$54:$B$55=AG570)*(download!$D$54:$D$55="lookup"),0)),"")</f>
        <v/>
      </c>
      <c r="AX570" s="74" t="str">
        <f t="array" ref="AX570">IFERROR(INDEX(download!$C$46:$C$53,MATCH(1,(download!$B$46:$B$53=AH570)*(download!$D$46:$D$53="lookup"),0)),"")</f>
        <v/>
      </c>
    </row>
    <row r="571" spans="1:50" x14ac:dyDescent="0.25">
      <c r="A571" s="64"/>
      <c r="B571" s="65"/>
      <c r="C571" s="66"/>
      <c r="D571" s="65"/>
      <c r="E571" s="65"/>
      <c r="F571" s="67"/>
      <c r="G571" s="67"/>
      <c r="H571" s="67"/>
      <c r="I571" s="65"/>
      <c r="J571" s="68"/>
      <c r="K571" s="68"/>
      <c r="L571" s="68"/>
      <c r="M571" s="84"/>
      <c r="N571" s="84"/>
      <c r="O571" s="69"/>
      <c r="P571" s="69"/>
      <c r="Q571" s="70"/>
      <c r="R571" s="70"/>
      <c r="S571" s="71"/>
      <c r="T571" s="71"/>
      <c r="U571" s="71"/>
      <c r="V571" s="71"/>
      <c r="W571" s="71"/>
      <c r="X571" s="71"/>
      <c r="Y571" s="71"/>
      <c r="Z571" s="86"/>
      <c r="AA571" s="72"/>
      <c r="AB571" s="72"/>
      <c r="AC571" s="72"/>
      <c r="AD571" s="72"/>
      <c r="AE571" s="72"/>
      <c r="AF571" s="72"/>
      <c r="AG571" s="72"/>
      <c r="AH571" s="86"/>
      <c r="AI571" s="73"/>
      <c r="AJ571" s="80" t="str">
        <f>IF(AND(B571&lt;&gt;"Affordable Housing",OR(K571="",L571="")),"",VLOOKUP(L571&amp;"-"&amp;K571,'Household Income Limits'!$A:$L,12,FALSE))</f>
        <v/>
      </c>
      <c r="AK571" s="81" t="str">
        <f>IF(AJ571="","",AI571/VLOOKUP(L571&amp;"-"&amp;K571,'Household Income Limits'!$A:$L,11,FALSE))</f>
        <v/>
      </c>
      <c r="AL571" s="82" t="str">
        <f t="shared" ca="1" si="24"/>
        <v/>
      </c>
      <c r="AM571" s="83" t="str">
        <f t="shared" ca="1" si="25"/>
        <v/>
      </c>
      <c r="AN571" s="82" t="str">
        <f t="shared" si="26"/>
        <v/>
      </c>
      <c r="AO571" s="74" t="str">
        <f t="array" ref="AO571">IFERROR(INDEX(download!$C$4:$C$6,MATCH(1,(download!$B$4:$B$6=B571)*(download!$D$4:$D$6="lookup"),0)),"")</f>
        <v/>
      </c>
      <c r="AP571" s="74" t="str">
        <f t="array" ref="AP571">IFERROR(INDEX(download!$C$7:$C$11,MATCH(1,(download!$B$7:$B$11=D571)*(download!$D$7:$D$11="lookup"),0)),"")</f>
        <v/>
      </c>
      <c r="AQ571" s="74" t="str">
        <f t="array" ref="AQ571">IFERROR(INDEX(download!$C$12:$C$17,MATCH(1,(download!$B$12:$B$17=E571)*(download!$D$12:$D$17="lookup"),0)),"")</f>
        <v/>
      </c>
      <c r="AR571" s="74" t="str">
        <f t="array" ref="AR571">IFERROR(INDEX(download!$C$43:$C$45,MATCH(1,(download!$B$43:$B$45=H571)*(download!$D$43:$D$45="lookup"),0)),"")</f>
        <v/>
      </c>
      <c r="AS571" s="74" t="str">
        <f t="array" ref="AS571">IFERROR(INDEX(download!$C$18:$C$19,MATCH(1,(download!$B$18:$B$19=S571)*(download!$D$18:$D$19="lookup"),0)),"")</f>
        <v/>
      </c>
      <c r="AT571" s="74" t="str">
        <f t="array" ref="AT571">IFERROR(INDEX(download!$C$20:$C$25,MATCH(1,(download!$B$20:$B$25=T571)*(download!$D$20:$D$25="lookup"),0)),"")</f>
        <v/>
      </c>
      <c r="AU571" s="74" t="str">
        <f t="array" ref="AU571">IFERROR(INDEX(download!$C$26:$C$27,MATCH(1,(download!$B$26:$B$27=Z571)*(download!$D$26:$D$27="lookup"),0)),"")</f>
        <v/>
      </c>
      <c r="AV571" s="74" t="str">
        <f t="array" ref="AV571">IFERROR(INDEX(download!$C$28:$C$42,MATCH(1,(download!$B$28:$B$42=AA571)*(download!$D$28:$D$42="lookup"),0)),"")</f>
        <v/>
      </c>
      <c r="AW571" s="74" t="str">
        <f t="array" ref="AW571">IFERROR(INDEX(download!$C$54:$C$55,MATCH(1,(download!$B$54:$B$55=AG571)*(download!$D$54:$D$55="lookup"),0)),"")</f>
        <v/>
      </c>
      <c r="AX571" s="74" t="str">
        <f t="array" ref="AX571">IFERROR(INDEX(download!$C$46:$C$53,MATCH(1,(download!$B$46:$B$53=AH571)*(download!$D$46:$D$53="lookup"),0)),"")</f>
        <v/>
      </c>
    </row>
    <row r="572" spans="1:50" x14ac:dyDescent="0.25">
      <c r="A572" s="64"/>
      <c r="B572" s="65"/>
      <c r="C572" s="66"/>
      <c r="D572" s="65"/>
      <c r="E572" s="65"/>
      <c r="F572" s="67"/>
      <c r="G572" s="67"/>
      <c r="H572" s="67"/>
      <c r="I572" s="65"/>
      <c r="J572" s="68"/>
      <c r="K572" s="68"/>
      <c r="L572" s="68"/>
      <c r="M572" s="84"/>
      <c r="N572" s="84"/>
      <c r="O572" s="69"/>
      <c r="P572" s="69"/>
      <c r="Q572" s="70"/>
      <c r="R572" s="70"/>
      <c r="S572" s="71"/>
      <c r="T572" s="71"/>
      <c r="U572" s="71"/>
      <c r="V572" s="71"/>
      <c r="W572" s="71"/>
      <c r="X572" s="71"/>
      <c r="Y572" s="71"/>
      <c r="Z572" s="86"/>
      <c r="AA572" s="72"/>
      <c r="AB572" s="72"/>
      <c r="AC572" s="72"/>
      <c r="AD572" s="72"/>
      <c r="AE572" s="72"/>
      <c r="AF572" s="72"/>
      <c r="AG572" s="72"/>
      <c r="AH572" s="86"/>
      <c r="AI572" s="73"/>
      <c r="AJ572" s="80" t="str">
        <f>IF(AND(B572&lt;&gt;"Affordable Housing",OR(K572="",L572="")),"",VLOOKUP(L572&amp;"-"&amp;K572,'Household Income Limits'!$A:$L,12,FALSE))</f>
        <v/>
      </c>
      <c r="AK572" s="81" t="str">
        <f>IF(AJ572="","",AI572/VLOOKUP(L572&amp;"-"&amp;K572,'Household Income Limits'!$A:$L,11,FALSE))</f>
        <v/>
      </c>
      <c r="AL572" s="82" t="str">
        <f t="shared" ca="1" si="24"/>
        <v/>
      </c>
      <c r="AM572" s="83" t="str">
        <f t="shared" ca="1" si="25"/>
        <v/>
      </c>
      <c r="AN572" s="82" t="str">
        <f t="shared" si="26"/>
        <v/>
      </c>
      <c r="AO572" s="74" t="str">
        <f t="array" ref="AO572">IFERROR(INDEX(download!$C$4:$C$6,MATCH(1,(download!$B$4:$B$6=B572)*(download!$D$4:$D$6="lookup"),0)),"")</f>
        <v/>
      </c>
      <c r="AP572" s="74" t="str">
        <f t="array" ref="AP572">IFERROR(INDEX(download!$C$7:$C$11,MATCH(1,(download!$B$7:$B$11=D572)*(download!$D$7:$D$11="lookup"),0)),"")</f>
        <v/>
      </c>
      <c r="AQ572" s="74" t="str">
        <f t="array" ref="AQ572">IFERROR(INDEX(download!$C$12:$C$17,MATCH(1,(download!$B$12:$B$17=E572)*(download!$D$12:$D$17="lookup"),0)),"")</f>
        <v/>
      </c>
      <c r="AR572" s="74" t="str">
        <f t="array" ref="AR572">IFERROR(INDEX(download!$C$43:$C$45,MATCH(1,(download!$B$43:$B$45=H572)*(download!$D$43:$D$45="lookup"),0)),"")</f>
        <v/>
      </c>
      <c r="AS572" s="74" t="str">
        <f t="array" ref="AS572">IFERROR(INDEX(download!$C$18:$C$19,MATCH(1,(download!$B$18:$B$19=S572)*(download!$D$18:$D$19="lookup"),0)),"")</f>
        <v/>
      </c>
      <c r="AT572" s="74" t="str">
        <f t="array" ref="AT572">IFERROR(INDEX(download!$C$20:$C$25,MATCH(1,(download!$B$20:$B$25=T572)*(download!$D$20:$D$25="lookup"),0)),"")</f>
        <v/>
      </c>
      <c r="AU572" s="74" t="str">
        <f t="array" ref="AU572">IFERROR(INDEX(download!$C$26:$C$27,MATCH(1,(download!$B$26:$B$27=Z572)*(download!$D$26:$D$27="lookup"),0)),"")</f>
        <v/>
      </c>
      <c r="AV572" s="74" t="str">
        <f t="array" ref="AV572">IFERROR(INDEX(download!$C$28:$C$42,MATCH(1,(download!$B$28:$B$42=AA572)*(download!$D$28:$D$42="lookup"),0)),"")</f>
        <v/>
      </c>
      <c r="AW572" s="74" t="str">
        <f t="array" ref="AW572">IFERROR(INDEX(download!$C$54:$C$55,MATCH(1,(download!$B$54:$B$55=AG572)*(download!$D$54:$D$55="lookup"),0)),"")</f>
        <v/>
      </c>
      <c r="AX572" s="74" t="str">
        <f t="array" ref="AX572">IFERROR(INDEX(download!$C$46:$C$53,MATCH(1,(download!$B$46:$B$53=AH572)*(download!$D$46:$D$53="lookup"),0)),"")</f>
        <v/>
      </c>
    </row>
    <row r="573" spans="1:50" x14ac:dyDescent="0.25">
      <c r="A573" s="64"/>
      <c r="B573" s="65"/>
      <c r="C573" s="66"/>
      <c r="D573" s="65"/>
      <c r="E573" s="65"/>
      <c r="F573" s="67"/>
      <c r="G573" s="67"/>
      <c r="H573" s="67"/>
      <c r="I573" s="65"/>
      <c r="J573" s="68"/>
      <c r="K573" s="68"/>
      <c r="L573" s="68"/>
      <c r="M573" s="84"/>
      <c r="N573" s="84"/>
      <c r="O573" s="69"/>
      <c r="P573" s="69"/>
      <c r="Q573" s="70"/>
      <c r="R573" s="70"/>
      <c r="S573" s="71"/>
      <c r="T573" s="71"/>
      <c r="U573" s="71"/>
      <c r="V573" s="71"/>
      <c r="W573" s="71"/>
      <c r="X573" s="71"/>
      <c r="Y573" s="71"/>
      <c r="Z573" s="86"/>
      <c r="AA573" s="72"/>
      <c r="AB573" s="72"/>
      <c r="AC573" s="72"/>
      <c r="AD573" s="72"/>
      <c r="AE573" s="72"/>
      <c r="AF573" s="72"/>
      <c r="AG573" s="72"/>
      <c r="AH573" s="86"/>
      <c r="AI573" s="73"/>
      <c r="AJ573" s="80" t="str">
        <f>IF(AND(B573&lt;&gt;"Affordable Housing",OR(K573="",L573="")),"",VLOOKUP(L573&amp;"-"&amp;K573,'Household Income Limits'!$A:$L,12,FALSE))</f>
        <v/>
      </c>
      <c r="AK573" s="81" t="str">
        <f>IF(AJ573="","",AI573/VLOOKUP(L573&amp;"-"&amp;K573,'Household Income Limits'!$A:$L,11,FALSE))</f>
        <v/>
      </c>
      <c r="AL573" s="82" t="str">
        <f t="shared" ca="1" si="24"/>
        <v/>
      </c>
      <c r="AM573" s="83" t="str">
        <f t="shared" ca="1" si="25"/>
        <v/>
      </c>
      <c r="AN573" s="82" t="str">
        <f t="shared" si="26"/>
        <v/>
      </c>
      <c r="AO573" s="74" t="str">
        <f t="array" ref="AO573">IFERROR(INDEX(download!$C$4:$C$6,MATCH(1,(download!$B$4:$B$6=B573)*(download!$D$4:$D$6="lookup"),0)),"")</f>
        <v/>
      </c>
      <c r="AP573" s="74" t="str">
        <f t="array" ref="AP573">IFERROR(INDEX(download!$C$7:$C$11,MATCH(1,(download!$B$7:$B$11=D573)*(download!$D$7:$D$11="lookup"),0)),"")</f>
        <v/>
      </c>
      <c r="AQ573" s="74" t="str">
        <f t="array" ref="AQ573">IFERROR(INDEX(download!$C$12:$C$17,MATCH(1,(download!$B$12:$B$17=E573)*(download!$D$12:$D$17="lookup"),0)),"")</f>
        <v/>
      </c>
      <c r="AR573" s="74" t="str">
        <f t="array" ref="AR573">IFERROR(INDEX(download!$C$43:$C$45,MATCH(1,(download!$B$43:$B$45=H573)*(download!$D$43:$D$45="lookup"),0)),"")</f>
        <v/>
      </c>
      <c r="AS573" s="74" t="str">
        <f t="array" ref="AS573">IFERROR(INDEX(download!$C$18:$C$19,MATCH(1,(download!$B$18:$B$19=S573)*(download!$D$18:$D$19="lookup"),0)),"")</f>
        <v/>
      </c>
      <c r="AT573" s="74" t="str">
        <f t="array" ref="AT573">IFERROR(INDEX(download!$C$20:$C$25,MATCH(1,(download!$B$20:$B$25=T573)*(download!$D$20:$D$25="lookup"),0)),"")</f>
        <v/>
      </c>
      <c r="AU573" s="74" t="str">
        <f t="array" ref="AU573">IFERROR(INDEX(download!$C$26:$C$27,MATCH(1,(download!$B$26:$B$27=Z573)*(download!$D$26:$D$27="lookup"),0)),"")</f>
        <v/>
      </c>
      <c r="AV573" s="74" t="str">
        <f t="array" ref="AV573">IFERROR(INDEX(download!$C$28:$C$42,MATCH(1,(download!$B$28:$B$42=AA573)*(download!$D$28:$D$42="lookup"),0)),"")</f>
        <v/>
      </c>
      <c r="AW573" s="74" t="str">
        <f t="array" ref="AW573">IFERROR(INDEX(download!$C$54:$C$55,MATCH(1,(download!$B$54:$B$55=AG573)*(download!$D$54:$D$55="lookup"),0)),"")</f>
        <v/>
      </c>
      <c r="AX573" s="74" t="str">
        <f t="array" ref="AX573">IFERROR(INDEX(download!$C$46:$C$53,MATCH(1,(download!$B$46:$B$53=AH573)*(download!$D$46:$D$53="lookup"),0)),"")</f>
        <v/>
      </c>
    </row>
    <row r="574" spans="1:50" x14ac:dyDescent="0.25">
      <c r="A574" s="64"/>
      <c r="B574" s="65"/>
      <c r="C574" s="66"/>
      <c r="D574" s="65"/>
      <c r="E574" s="65"/>
      <c r="F574" s="67"/>
      <c r="G574" s="67"/>
      <c r="H574" s="67"/>
      <c r="I574" s="65"/>
      <c r="J574" s="68"/>
      <c r="K574" s="68"/>
      <c r="L574" s="68"/>
      <c r="M574" s="84"/>
      <c r="N574" s="84"/>
      <c r="O574" s="69"/>
      <c r="P574" s="69"/>
      <c r="Q574" s="70"/>
      <c r="R574" s="70"/>
      <c r="S574" s="71"/>
      <c r="T574" s="71"/>
      <c r="U574" s="71"/>
      <c r="V574" s="71"/>
      <c r="W574" s="71"/>
      <c r="X574" s="71"/>
      <c r="Y574" s="71"/>
      <c r="Z574" s="86"/>
      <c r="AA574" s="72"/>
      <c r="AB574" s="72"/>
      <c r="AC574" s="72"/>
      <c r="AD574" s="72"/>
      <c r="AE574" s="72"/>
      <c r="AF574" s="72"/>
      <c r="AG574" s="72"/>
      <c r="AH574" s="86"/>
      <c r="AI574" s="73"/>
      <c r="AJ574" s="80" t="str">
        <f>IF(AND(B574&lt;&gt;"Affordable Housing",OR(K574="",L574="")),"",VLOOKUP(L574&amp;"-"&amp;K574,'Household Income Limits'!$A:$L,12,FALSE))</f>
        <v/>
      </c>
      <c r="AK574" s="81" t="str">
        <f>IF(AJ574="","",AI574/VLOOKUP(L574&amp;"-"&amp;K574,'Household Income Limits'!$A:$L,11,FALSE))</f>
        <v/>
      </c>
      <c r="AL574" s="82" t="str">
        <f t="shared" ca="1" si="24"/>
        <v/>
      </c>
      <c r="AM574" s="83" t="str">
        <f t="shared" ca="1" si="25"/>
        <v/>
      </c>
      <c r="AN574" s="82" t="str">
        <f t="shared" si="26"/>
        <v/>
      </c>
      <c r="AO574" s="74" t="str">
        <f t="array" ref="AO574">IFERROR(INDEX(download!$C$4:$C$6,MATCH(1,(download!$B$4:$B$6=B574)*(download!$D$4:$D$6="lookup"),0)),"")</f>
        <v/>
      </c>
      <c r="AP574" s="74" t="str">
        <f t="array" ref="AP574">IFERROR(INDEX(download!$C$7:$C$11,MATCH(1,(download!$B$7:$B$11=D574)*(download!$D$7:$D$11="lookup"),0)),"")</f>
        <v/>
      </c>
      <c r="AQ574" s="74" t="str">
        <f t="array" ref="AQ574">IFERROR(INDEX(download!$C$12:$C$17,MATCH(1,(download!$B$12:$B$17=E574)*(download!$D$12:$D$17="lookup"),0)),"")</f>
        <v/>
      </c>
      <c r="AR574" s="74" t="str">
        <f t="array" ref="AR574">IFERROR(INDEX(download!$C$43:$C$45,MATCH(1,(download!$B$43:$B$45=H574)*(download!$D$43:$D$45="lookup"),0)),"")</f>
        <v/>
      </c>
      <c r="AS574" s="74" t="str">
        <f t="array" ref="AS574">IFERROR(INDEX(download!$C$18:$C$19,MATCH(1,(download!$B$18:$B$19=S574)*(download!$D$18:$D$19="lookup"),0)),"")</f>
        <v/>
      </c>
      <c r="AT574" s="74" t="str">
        <f t="array" ref="AT574">IFERROR(INDEX(download!$C$20:$C$25,MATCH(1,(download!$B$20:$B$25=T574)*(download!$D$20:$D$25="lookup"),0)),"")</f>
        <v/>
      </c>
      <c r="AU574" s="74" t="str">
        <f t="array" ref="AU574">IFERROR(INDEX(download!$C$26:$C$27,MATCH(1,(download!$B$26:$B$27=Z574)*(download!$D$26:$D$27="lookup"),0)),"")</f>
        <v/>
      </c>
      <c r="AV574" s="74" t="str">
        <f t="array" ref="AV574">IFERROR(INDEX(download!$C$28:$C$42,MATCH(1,(download!$B$28:$B$42=AA574)*(download!$D$28:$D$42="lookup"),0)),"")</f>
        <v/>
      </c>
      <c r="AW574" s="74" t="str">
        <f t="array" ref="AW574">IFERROR(INDEX(download!$C$54:$C$55,MATCH(1,(download!$B$54:$B$55=AG574)*(download!$D$54:$D$55="lookup"),0)),"")</f>
        <v/>
      </c>
      <c r="AX574" s="74" t="str">
        <f t="array" ref="AX574">IFERROR(INDEX(download!$C$46:$C$53,MATCH(1,(download!$B$46:$B$53=AH574)*(download!$D$46:$D$53="lookup"),0)),"")</f>
        <v/>
      </c>
    </row>
    <row r="575" spans="1:50" x14ac:dyDescent="0.25">
      <c r="A575" s="64"/>
      <c r="B575" s="65"/>
      <c r="C575" s="66"/>
      <c r="D575" s="65"/>
      <c r="E575" s="65"/>
      <c r="F575" s="67"/>
      <c r="G575" s="67"/>
      <c r="H575" s="67"/>
      <c r="I575" s="65"/>
      <c r="J575" s="68"/>
      <c r="K575" s="68"/>
      <c r="L575" s="68"/>
      <c r="M575" s="84"/>
      <c r="N575" s="84"/>
      <c r="O575" s="69"/>
      <c r="P575" s="69"/>
      <c r="Q575" s="70"/>
      <c r="R575" s="70"/>
      <c r="S575" s="71"/>
      <c r="T575" s="71"/>
      <c r="U575" s="71"/>
      <c r="V575" s="71"/>
      <c r="W575" s="71"/>
      <c r="X575" s="71"/>
      <c r="Y575" s="71"/>
      <c r="Z575" s="86"/>
      <c r="AA575" s="72"/>
      <c r="AB575" s="72"/>
      <c r="AC575" s="72"/>
      <c r="AD575" s="72"/>
      <c r="AE575" s="72"/>
      <c r="AF575" s="72"/>
      <c r="AG575" s="72"/>
      <c r="AH575" s="86"/>
      <c r="AI575" s="73"/>
      <c r="AJ575" s="80" t="str">
        <f>IF(AND(B575&lt;&gt;"Affordable Housing",OR(K575="",L575="")),"",VLOOKUP(L575&amp;"-"&amp;K575,'Household Income Limits'!$A:$L,12,FALSE))</f>
        <v/>
      </c>
      <c r="AK575" s="81" t="str">
        <f>IF(AJ575="","",AI575/VLOOKUP(L575&amp;"-"&amp;K575,'Household Income Limits'!$A:$L,11,FALSE))</f>
        <v/>
      </c>
      <c r="AL575" s="82" t="str">
        <f t="shared" ca="1" si="24"/>
        <v/>
      </c>
      <c r="AM575" s="83" t="str">
        <f t="shared" ca="1" si="25"/>
        <v/>
      </c>
      <c r="AN575" s="82" t="str">
        <f t="shared" si="26"/>
        <v/>
      </c>
      <c r="AO575" s="74" t="str">
        <f t="array" ref="AO575">IFERROR(INDEX(download!$C$4:$C$6,MATCH(1,(download!$B$4:$B$6=B575)*(download!$D$4:$D$6="lookup"),0)),"")</f>
        <v/>
      </c>
      <c r="AP575" s="74" t="str">
        <f t="array" ref="AP575">IFERROR(INDEX(download!$C$7:$C$11,MATCH(1,(download!$B$7:$B$11=D575)*(download!$D$7:$D$11="lookup"),0)),"")</f>
        <v/>
      </c>
      <c r="AQ575" s="74" t="str">
        <f t="array" ref="AQ575">IFERROR(INDEX(download!$C$12:$C$17,MATCH(1,(download!$B$12:$B$17=E575)*(download!$D$12:$D$17="lookup"),0)),"")</f>
        <v/>
      </c>
      <c r="AR575" s="74" t="str">
        <f t="array" ref="AR575">IFERROR(INDEX(download!$C$43:$C$45,MATCH(1,(download!$B$43:$B$45=H575)*(download!$D$43:$D$45="lookup"),0)),"")</f>
        <v/>
      </c>
      <c r="AS575" s="74" t="str">
        <f t="array" ref="AS575">IFERROR(INDEX(download!$C$18:$C$19,MATCH(1,(download!$B$18:$B$19=S575)*(download!$D$18:$D$19="lookup"),0)),"")</f>
        <v/>
      </c>
      <c r="AT575" s="74" t="str">
        <f t="array" ref="AT575">IFERROR(INDEX(download!$C$20:$C$25,MATCH(1,(download!$B$20:$B$25=T575)*(download!$D$20:$D$25="lookup"),0)),"")</f>
        <v/>
      </c>
      <c r="AU575" s="74" t="str">
        <f t="array" ref="AU575">IFERROR(INDEX(download!$C$26:$C$27,MATCH(1,(download!$B$26:$B$27=Z575)*(download!$D$26:$D$27="lookup"),0)),"")</f>
        <v/>
      </c>
      <c r="AV575" s="74" t="str">
        <f t="array" ref="AV575">IFERROR(INDEX(download!$C$28:$C$42,MATCH(1,(download!$B$28:$B$42=AA575)*(download!$D$28:$D$42="lookup"),0)),"")</f>
        <v/>
      </c>
      <c r="AW575" s="74" t="str">
        <f t="array" ref="AW575">IFERROR(INDEX(download!$C$54:$C$55,MATCH(1,(download!$B$54:$B$55=AG575)*(download!$D$54:$D$55="lookup"),0)),"")</f>
        <v/>
      </c>
      <c r="AX575" s="74" t="str">
        <f t="array" ref="AX575">IFERROR(INDEX(download!$C$46:$C$53,MATCH(1,(download!$B$46:$B$53=AH575)*(download!$D$46:$D$53="lookup"),0)),"")</f>
        <v/>
      </c>
    </row>
    <row r="576" spans="1:50" x14ac:dyDescent="0.25">
      <c r="A576" s="64"/>
      <c r="B576" s="65"/>
      <c r="C576" s="66"/>
      <c r="D576" s="65"/>
      <c r="E576" s="65"/>
      <c r="F576" s="67"/>
      <c r="G576" s="67"/>
      <c r="H576" s="67"/>
      <c r="I576" s="65"/>
      <c r="J576" s="68"/>
      <c r="K576" s="68"/>
      <c r="L576" s="68"/>
      <c r="M576" s="84"/>
      <c r="N576" s="84"/>
      <c r="O576" s="69"/>
      <c r="P576" s="69"/>
      <c r="Q576" s="70"/>
      <c r="R576" s="70"/>
      <c r="S576" s="71"/>
      <c r="T576" s="71"/>
      <c r="U576" s="71"/>
      <c r="V576" s="71"/>
      <c r="W576" s="71"/>
      <c r="X576" s="71"/>
      <c r="Y576" s="71"/>
      <c r="Z576" s="86"/>
      <c r="AA576" s="72"/>
      <c r="AB576" s="72"/>
      <c r="AC576" s="72"/>
      <c r="AD576" s="72"/>
      <c r="AE576" s="72"/>
      <c r="AF576" s="72"/>
      <c r="AG576" s="72"/>
      <c r="AH576" s="86"/>
      <c r="AI576" s="73"/>
      <c r="AJ576" s="80" t="str">
        <f>IF(AND(B576&lt;&gt;"Affordable Housing",OR(K576="",L576="")),"",VLOOKUP(L576&amp;"-"&amp;K576,'Household Income Limits'!$A:$L,12,FALSE))</f>
        <v/>
      </c>
      <c r="AK576" s="81" t="str">
        <f>IF(AJ576="","",AI576/VLOOKUP(L576&amp;"-"&amp;K576,'Household Income Limits'!$A:$L,11,FALSE))</f>
        <v/>
      </c>
      <c r="AL576" s="82" t="str">
        <f t="shared" ca="1" si="24"/>
        <v/>
      </c>
      <c r="AM576" s="83" t="str">
        <f t="shared" ca="1" si="25"/>
        <v/>
      </c>
      <c r="AN576" s="82" t="str">
        <f t="shared" si="26"/>
        <v/>
      </c>
      <c r="AO576" s="74" t="str">
        <f t="array" ref="AO576">IFERROR(INDEX(download!$C$4:$C$6,MATCH(1,(download!$B$4:$B$6=B576)*(download!$D$4:$D$6="lookup"),0)),"")</f>
        <v/>
      </c>
      <c r="AP576" s="74" t="str">
        <f t="array" ref="AP576">IFERROR(INDEX(download!$C$7:$C$11,MATCH(1,(download!$B$7:$B$11=D576)*(download!$D$7:$D$11="lookup"),0)),"")</f>
        <v/>
      </c>
      <c r="AQ576" s="74" t="str">
        <f t="array" ref="AQ576">IFERROR(INDEX(download!$C$12:$C$17,MATCH(1,(download!$B$12:$B$17=E576)*(download!$D$12:$D$17="lookup"),0)),"")</f>
        <v/>
      </c>
      <c r="AR576" s="74" t="str">
        <f t="array" ref="AR576">IFERROR(INDEX(download!$C$43:$C$45,MATCH(1,(download!$B$43:$B$45=H576)*(download!$D$43:$D$45="lookup"),0)),"")</f>
        <v/>
      </c>
      <c r="AS576" s="74" t="str">
        <f t="array" ref="AS576">IFERROR(INDEX(download!$C$18:$C$19,MATCH(1,(download!$B$18:$B$19=S576)*(download!$D$18:$D$19="lookup"),0)),"")</f>
        <v/>
      </c>
      <c r="AT576" s="74" t="str">
        <f t="array" ref="AT576">IFERROR(INDEX(download!$C$20:$C$25,MATCH(1,(download!$B$20:$B$25=T576)*(download!$D$20:$D$25="lookup"),0)),"")</f>
        <v/>
      </c>
      <c r="AU576" s="74" t="str">
        <f t="array" ref="AU576">IFERROR(INDEX(download!$C$26:$C$27,MATCH(1,(download!$B$26:$B$27=Z576)*(download!$D$26:$D$27="lookup"),0)),"")</f>
        <v/>
      </c>
      <c r="AV576" s="74" t="str">
        <f t="array" ref="AV576">IFERROR(INDEX(download!$C$28:$C$42,MATCH(1,(download!$B$28:$B$42=AA576)*(download!$D$28:$D$42="lookup"),0)),"")</f>
        <v/>
      </c>
      <c r="AW576" s="74" t="str">
        <f t="array" ref="AW576">IFERROR(INDEX(download!$C$54:$C$55,MATCH(1,(download!$B$54:$B$55=AG576)*(download!$D$54:$D$55="lookup"),0)),"")</f>
        <v/>
      </c>
      <c r="AX576" s="74" t="str">
        <f t="array" ref="AX576">IFERROR(INDEX(download!$C$46:$C$53,MATCH(1,(download!$B$46:$B$53=AH576)*(download!$D$46:$D$53="lookup"),0)),"")</f>
        <v/>
      </c>
    </row>
    <row r="577" spans="1:50" x14ac:dyDescent="0.25">
      <c r="A577" s="64"/>
      <c r="B577" s="65"/>
      <c r="C577" s="66"/>
      <c r="D577" s="65"/>
      <c r="E577" s="65"/>
      <c r="F577" s="67"/>
      <c r="G577" s="67"/>
      <c r="H577" s="67"/>
      <c r="I577" s="65"/>
      <c r="J577" s="68"/>
      <c r="K577" s="68"/>
      <c r="L577" s="68"/>
      <c r="M577" s="84"/>
      <c r="N577" s="84"/>
      <c r="O577" s="69"/>
      <c r="P577" s="69"/>
      <c r="Q577" s="70"/>
      <c r="R577" s="70"/>
      <c r="S577" s="71"/>
      <c r="T577" s="71"/>
      <c r="U577" s="71"/>
      <c r="V577" s="71"/>
      <c r="W577" s="71"/>
      <c r="X577" s="71"/>
      <c r="Y577" s="71"/>
      <c r="Z577" s="86"/>
      <c r="AA577" s="72"/>
      <c r="AB577" s="72"/>
      <c r="AC577" s="72"/>
      <c r="AD577" s="72"/>
      <c r="AE577" s="72"/>
      <c r="AF577" s="72"/>
      <c r="AG577" s="72"/>
      <c r="AH577" s="86"/>
      <c r="AI577" s="73"/>
      <c r="AJ577" s="80" t="str">
        <f>IF(AND(B577&lt;&gt;"Affordable Housing",OR(K577="",L577="")),"",VLOOKUP(L577&amp;"-"&amp;K577,'Household Income Limits'!$A:$L,12,FALSE))</f>
        <v/>
      </c>
      <c r="AK577" s="81" t="str">
        <f>IF(AJ577="","",AI577/VLOOKUP(L577&amp;"-"&amp;K577,'Household Income Limits'!$A:$L,11,FALSE))</f>
        <v/>
      </c>
      <c r="AL577" s="82" t="str">
        <f t="shared" ca="1" si="24"/>
        <v/>
      </c>
      <c r="AM577" s="83" t="str">
        <f t="shared" ca="1" si="25"/>
        <v/>
      </c>
      <c r="AN577" s="82" t="str">
        <f t="shared" si="26"/>
        <v/>
      </c>
      <c r="AO577" s="74" t="str">
        <f t="array" ref="AO577">IFERROR(INDEX(download!$C$4:$C$6,MATCH(1,(download!$B$4:$B$6=B577)*(download!$D$4:$D$6="lookup"),0)),"")</f>
        <v/>
      </c>
      <c r="AP577" s="74" t="str">
        <f t="array" ref="AP577">IFERROR(INDEX(download!$C$7:$C$11,MATCH(1,(download!$B$7:$B$11=D577)*(download!$D$7:$D$11="lookup"),0)),"")</f>
        <v/>
      </c>
      <c r="AQ577" s="74" t="str">
        <f t="array" ref="AQ577">IFERROR(INDEX(download!$C$12:$C$17,MATCH(1,(download!$B$12:$B$17=E577)*(download!$D$12:$D$17="lookup"),0)),"")</f>
        <v/>
      </c>
      <c r="AR577" s="74" t="str">
        <f t="array" ref="AR577">IFERROR(INDEX(download!$C$43:$C$45,MATCH(1,(download!$B$43:$B$45=H577)*(download!$D$43:$D$45="lookup"),0)),"")</f>
        <v/>
      </c>
      <c r="AS577" s="74" t="str">
        <f t="array" ref="AS577">IFERROR(INDEX(download!$C$18:$C$19,MATCH(1,(download!$B$18:$B$19=S577)*(download!$D$18:$D$19="lookup"),0)),"")</f>
        <v/>
      </c>
      <c r="AT577" s="74" t="str">
        <f t="array" ref="AT577">IFERROR(INDEX(download!$C$20:$C$25,MATCH(1,(download!$B$20:$B$25=T577)*(download!$D$20:$D$25="lookup"),0)),"")</f>
        <v/>
      </c>
      <c r="AU577" s="74" t="str">
        <f t="array" ref="AU577">IFERROR(INDEX(download!$C$26:$C$27,MATCH(1,(download!$B$26:$B$27=Z577)*(download!$D$26:$D$27="lookup"),0)),"")</f>
        <v/>
      </c>
      <c r="AV577" s="74" t="str">
        <f t="array" ref="AV577">IFERROR(INDEX(download!$C$28:$C$42,MATCH(1,(download!$B$28:$B$42=AA577)*(download!$D$28:$D$42="lookup"),0)),"")</f>
        <v/>
      </c>
      <c r="AW577" s="74" t="str">
        <f t="array" ref="AW577">IFERROR(INDEX(download!$C$54:$C$55,MATCH(1,(download!$B$54:$B$55=AG577)*(download!$D$54:$D$55="lookup"),0)),"")</f>
        <v/>
      </c>
      <c r="AX577" s="74" t="str">
        <f t="array" ref="AX577">IFERROR(INDEX(download!$C$46:$C$53,MATCH(1,(download!$B$46:$B$53=AH577)*(download!$D$46:$D$53="lookup"),0)),"")</f>
        <v/>
      </c>
    </row>
    <row r="578" spans="1:50" x14ac:dyDescent="0.25">
      <c r="A578" s="64"/>
      <c r="B578" s="65"/>
      <c r="C578" s="66"/>
      <c r="D578" s="65"/>
      <c r="E578" s="65"/>
      <c r="F578" s="67"/>
      <c r="G578" s="67"/>
      <c r="H578" s="67"/>
      <c r="I578" s="65"/>
      <c r="J578" s="68"/>
      <c r="K578" s="68"/>
      <c r="L578" s="68"/>
      <c r="M578" s="84"/>
      <c r="N578" s="84"/>
      <c r="O578" s="69"/>
      <c r="P578" s="69"/>
      <c r="Q578" s="70"/>
      <c r="R578" s="70"/>
      <c r="S578" s="71"/>
      <c r="T578" s="71"/>
      <c r="U578" s="71"/>
      <c r="V578" s="71"/>
      <c r="W578" s="71"/>
      <c r="X578" s="71"/>
      <c r="Y578" s="71"/>
      <c r="Z578" s="86"/>
      <c r="AA578" s="72"/>
      <c r="AB578" s="72"/>
      <c r="AC578" s="72"/>
      <c r="AD578" s="72"/>
      <c r="AE578" s="72"/>
      <c r="AF578" s="72"/>
      <c r="AG578" s="72"/>
      <c r="AH578" s="86"/>
      <c r="AI578" s="73"/>
      <c r="AJ578" s="80" t="str">
        <f>IF(AND(B578&lt;&gt;"Affordable Housing",OR(K578="",L578="")),"",VLOOKUP(L578&amp;"-"&amp;K578,'Household Income Limits'!$A:$L,12,FALSE))</f>
        <v/>
      </c>
      <c r="AK578" s="81" t="str">
        <f>IF(AJ578="","",AI578/VLOOKUP(L578&amp;"-"&amp;K578,'Household Income Limits'!$A:$L,11,FALSE))</f>
        <v/>
      </c>
      <c r="AL578" s="82" t="str">
        <f t="shared" ca="1" si="24"/>
        <v/>
      </c>
      <c r="AM578" s="83" t="str">
        <f t="shared" ca="1" si="25"/>
        <v/>
      </c>
      <c r="AN578" s="82" t="str">
        <f t="shared" si="26"/>
        <v/>
      </c>
      <c r="AO578" s="74" t="str">
        <f t="array" ref="AO578">IFERROR(INDEX(download!$C$4:$C$6,MATCH(1,(download!$B$4:$B$6=B578)*(download!$D$4:$D$6="lookup"),0)),"")</f>
        <v/>
      </c>
      <c r="AP578" s="74" t="str">
        <f t="array" ref="AP578">IFERROR(INDEX(download!$C$7:$C$11,MATCH(1,(download!$B$7:$B$11=D578)*(download!$D$7:$D$11="lookup"),0)),"")</f>
        <v/>
      </c>
      <c r="AQ578" s="74" t="str">
        <f t="array" ref="AQ578">IFERROR(INDEX(download!$C$12:$C$17,MATCH(1,(download!$B$12:$B$17=E578)*(download!$D$12:$D$17="lookup"),0)),"")</f>
        <v/>
      </c>
      <c r="AR578" s="74" t="str">
        <f t="array" ref="AR578">IFERROR(INDEX(download!$C$43:$C$45,MATCH(1,(download!$B$43:$B$45=H578)*(download!$D$43:$D$45="lookup"),0)),"")</f>
        <v/>
      </c>
      <c r="AS578" s="74" t="str">
        <f t="array" ref="AS578">IFERROR(INDEX(download!$C$18:$C$19,MATCH(1,(download!$B$18:$B$19=S578)*(download!$D$18:$D$19="lookup"),0)),"")</f>
        <v/>
      </c>
      <c r="AT578" s="74" t="str">
        <f t="array" ref="AT578">IFERROR(INDEX(download!$C$20:$C$25,MATCH(1,(download!$B$20:$B$25=T578)*(download!$D$20:$D$25="lookup"),0)),"")</f>
        <v/>
      </c>
      <c r="AU578" s="74" t="str">
        <f t="array" ref="AU578">IFERROR(INDEX(download!$C$26:$C$27,MATCH(1,(download!$B$26:$B$27=Z578)*(download!$D$26:$D$27="lookup"),0)),"")</f>
        <v/>
      </c>
      <c r="AV578" s="74" t="str">
        <f t="array" ref="AV578">IFERROR(INDEX(download!$C$28:$C$42,MATCH(1,(download!$B$28:$B$42=AA578)*(download!$D$28:$D$42="lookup"),0)),"")</f>
        <v/>
      </c>
      <c r="AW578" s="74" t="str">
        <f t="array" ref="AW578">IFERROR(INDEX(download!$C$54:$C$55,MATCH(1,(download!$B$54:$B$55=AG578)*(download!$D$54:$D$55="lookup"),0)),"")</f>
        <v/>
      </c>
      <c r="AX578" s="74" t="str">
        <f t="array" ref="AX578">IFERROR(INDEX(download!$C$46:$C$53,MATCH(1,(download!$B$46:$B$53=AH578)*(download!$D$46:$D$53="lookup"),0)),"")</f>
        <v/>
      </c>
    </row>
    <row r="579" spans="1:50" x14ac:dyDescent="0.25">
      <c r="A579" s="64"/>
      <c r="B579" s="65"/>
      <c r="C579" s="66"/>
      <c r="D579" s="65"/>
      <c r="E579" s="65"/>
      <c r="F579" s="67"/>
      <c r="G579" s="67"/>
      <c r="H579" s="67"/>
      <c r="I579" s="65"/>
      <c r="J579" s="68"/>
      <c r="K579" s="68"/>
      <c r="L579" s="68"/>
      <c r="M579" s="84"/>
      <c r="N579" s="84"/>
      <c r="O579" s="69"/>
      <c r="P579" s="69"/>
      <c r="Q579" s="70"/>
      <c r="R579" s="70"/>
      <c r="S579" s="71"/>
      <c r="T579" s="71"/>
      <c r="U579" s="71"/>
      <c r="V579" s="71"/>
      <c r="W579" s="71"/>
      <c r="X579" s="71"/>
      <c r="Y579" s="71"/>
      <c r="Z579" s="86"/>
      <c r="AA579" s="72"/>
      <c r="AB579" s="72"/>
      <c r="AC579" s="72"/>
      <c r="AD579" s="72"/>
      <c r="AE579" s="72"/>
      <c r="AF579" s="72"/>
      <c r="AG579" s="72"/>
      <c r="AH579" s="86"/>
      <c r="AI579" s="73"/>
      <c r="AJ579" s="80" t="str">
        <f>IF(AND(B579&lt;&gt;"Affordable Housing",OR(K579="",L579="")),"",VLOOKUP(L579&amp;"-"&amp;K579,'Household Income Limits'!$A:$L,12,FALSE))</f>
        <v/>
      </c>
      <c r="AK579" s="81" t="str">
        <f>IF(AJ579="","",AI579/VLOOKUP(L579&amp;"-"&amp;K579,'Household Income Limits'!$A:$L,11,FALSE))</f>
        <v/>
      </c>
      <c r="AL579" s="82" t="str">
        <f t="shared" ca="1" si="24"/>
        <v/>
      </c>
      <c r="AM579" s="83" t="str">
        <f t="shared" ca="1" si="25"/>
        <v/>
      </c>
      <c r="AN579" s="82" t="str">
        <f t="shared" si="26"/>
        <v/>
      </c>
      <c r="AO579" s="74" t="str">
        <f t="array" ref="AO579">IFERROR(INDEX(download!$C$4:$C$6,MATCH(1,(download!$B$4:$B$6=B579)*(download!$D$4:$D$6="lookup"),0)),"")</f>
        <v/>
      </c>
      <c r="AP579" s="74" t="str">
        <f t="array" ref="AP579">IFERROR(INDEX(download!$C$7:$C$11,MATCH(1,(download!$B$7:$B$11=D579)*(download!$D$7:$D$11="lookup"),0)),"")</f>
        <v/>
      </c>
      <c r="AQ579" s="74" t="str">
        <f t="array" ref="AQ579">IFERROR(INDEX(download!$C$12:$C$17,MATCH(1,(download!$B$12:$B$17=E579)*(download!$D$12:$D$17="lookup"),0)),"")</f>
        <v/>
      </c>
      <c r="AR579" s="74" t="str">
        <f t="array" ref="AR579">IFERROR(INDEX(download!$C$43:$C$45,MATCH(1,(download!$B$43:$B$45=H579)*(download!$D$43:$D$45="lookup"),0)),"")</f>
        <v/>
      </c>
      <c r="AS579" s="74" t="str">
        <f t="array" ref="AS579">IFERROR(INDEX(download!$C$18:$C$19,MATCH(1,(download!$B$18:$B$19=S579)*(download!$D$18:$D$19="lookup"),0)),"")</f>
        <v/>
      </c>
      <c r="AT579" s="74" t="str">
        <f t="array" ref="AT579">IFERROR(INDEX(download!$C$20:$C$25,MATCH(1,(download!$B$20:$B$25=T579)*(download!$D$20:$D$25="lookup"),0)),"")</f>
        <v/>
      </c>
      <c r="AU579" s="74" t="str">
        <f t="array" ref="AU579">IFERROR(INDEX(download!$C$26:$C$27,MATCH(1,(download!$B$26:$B$27=Z579)*(download!$D$26:$D$27="lookup"),0)),"")</f>
        <v/>
      </c>
      <c r="AV579" s="74" t="str">
        <f t="array" ref="AV579">IFERROR(INDEX(download!$C$28:$C$42,MATCH(1,(download!$B$28:$B$42=AA579)*(download!$D$28:$D$42="lookup"),0)),"")</f>
        <v/>
      </c>
      <c r="AW579" s="74" t="str">
        <f t="array" ref="AW579">IFERROR(INDEX(download!$C$54:$C$55,MATCH(1,(download!$B$54:$B$55=AG579)*(download!$D$54:$D$55="lookup"),0)),"")</f>
        <v/>
      </c>
      <c r="AX579" s="74" t="str">
        <f t="array" ref="AX579">IFERROR(INDEX(download!$C$46:$C$53,MATCH(1,(download!$B$46:$B$53=AH579)*(download!$D$46:$D$53="lookup"),0)),"")</f>
        <v/>
      </c>
    </row>
    <row r="580" spans="1:50" x14ac:dyDescent="0.25">
      <c r="A580" s="64"/>
      <c r="B580" s="65"/>
      <c r="C580" s="66"/>
      <c r="D580" s="65"/>
      <c r="E580" s="65"/>
      <c r="F580" s="67"/>
      <c r="G580" s="67"/>
      <c r="H580" s="67"/>
      <c r="I580" s="65"/>
      <c r="J580" s="68"/>
      <c r="K580" s="68"/>
      <c r="L580" s="68"/>
      <c r="M580" s="84"/>
      <c r="N580" s="84"/>
      <c r="O580" s="69"/>
      <c r="P580" s="69"/>
      <c r="Q580" s="70"/>
      <c r="R580" s="70"/>
      <c r="S580" s="71"/>
      <c r="T580" s="71"/>
      <c r="U580" s="71"/>
      <c r="V580" s="71"/>
      <c r="W580" s="71"/>
      <c r="X580" s="71"/>
      <c r="Y580" s="71"/>
      <c r="Z580" s="86"/>
      <c r="AA580" s="72"/>
      <c r="AB580" s="72"/>
      <c r="AC580" s="72"/>
      <c r="AD580" s="72"/>
      <c r="AE580" s="72"/>
      <c r="AF580" s="72"/>
      <c r="AG580" s="72"/>
      <c r="AH580" s="86"/>
      <c r="AI580" s="73"/>
      <c r="AJ580" s="80" t="str">
        <f>IF(AND(B580&lt;&gt;"Affordable Housing",OR(K580="",L580="")),"",VLOOKUP(L580&amp;"-"&amp;K580,'Household Income Limits'!$A:$L,12,FALSE))</f>
        <v/>
      </c>
      <c r="AK580" s="81" t="str">
        <f>IF(AJ580="","",AI580/VLOOKUP(L580&amp;"-"&amp;K580,'Household Income Limits'!$A:$L,11,FALSE))</f>
        <v/>
      </c>
      <c r="AL580" s="82" t="str">
        <f t="shared" ref="AL580:AL643" ca="1" si="27">IF(B580="","",IF(TODAY()&lt;=Q580+90,"Eligible","Expired"))</f>
        <v/>
      </c>
      <c r="AM580" s="83" t="str">
        <f t="shared" ref="AM580:AM643" ca="1" si="28">IF(B580="","",Q580+90-TODAY())</f>
        <v/>
      </c>
      <c r="AN580" s="82" t="str">
        <f t="shared" ref="AN580:AN643" si="29">IF(B580="","",IF(H580&lt;&gt;"N/A",-200,
IF(B580="Economic Development",-50,
IF(AND(OR(B580="Affordable Housing",B580="Mixed Use"),OR(E580="Mortgage Backed Security",E580="Mortgage Revenue Bond")),-10.5,
IF(AND(OR(B580="Affordable Housing",B580="Mixed Use"),OR(E580="Low Income Housing Tax Credit")),-50,
IF(AND(OR(B580="Affordable Housing",B580="Mixed Use"),E580&lt;&gt;"Mortgage Backed Security",E580&lt;&gt;"Mortgage Revenue Bond",E580&lt;&gt;"Low Income Housing Tax Credit",OR(D580="New Construction",D580="Rehabilitation")),-200,
IF(AND(OR(B580="Affordable Housing",B580="Mixed Use"),E580&lt;&gt;"Mortgage Backed Security",E580&lt;&gt;"Mortgage Revenue Bond",E580&lt;&gt;"Low Income Housing Tax Credit",OR(D580="Purchase/Acquisition",D580="Rate Term Refinance",D580="Cash Out Refinance")),-50,"")))))))</f>
        <v/>
      </c>
      <c r="AO580" s="74" t="str">
        <f t="array" ref="AO580">IFERROR(INDEX(download!$C$4:$C$6,MATCH(1,(download!$B$4:$B$6=B580)*(download!$D$4:$D$6="lookup"),0)),"")</f>
        <v/>
      </c>
      <c r="AP580" s="74" t="str">
        <f t="array" ref="AP580">IFERROR(INDEX(download!$C$7:$C$11,MATCH(1,(download!$B$7:$B$11=D580)*(download!$D$7:$D$11="lookup"),0)),"")</f>
        <v/>
      </c>
      <c r="AQ580" s="74" t="str">
        <f t="array" ref="AQ580">IFERROR(INDEX(download!$C$12:$C$17,MATCH(1,(download!$B$12:$B$17=E580)*(download!$D$12:$D$17="lookup"),0)),"")</f>
        <v/>
      </c>
      <c r="AR580" s="74" t="str">
        <f t="array" ref="AR580">IFERROR(INDEX(download!$C$43:$C$45,MATCH(1,(download!$B$43:$B$45=H580)*(download!$D$43:$D$45="lookup"),0)),"")</f>
        <v/>
      </c>
      <c r="AS580" s="74" t="str">
        <f t="array" ref="AS580">IFERROR(INDEX(download!$C$18:$C$19,MATCH(1,(download!$B$18:$B$19=S580)*(download!$D$18:$D$19="lookup"),0)),"")</f>
        <v/>
      </c>
      <c r="AT580" s="74" t="str">
        <f t="array" ref="AT580">IFERROR(INDEX(download!$C$20:$C$25,MATCH(1,(download!$B$20:$B$25=T580)*(download!$D$20:$D$25="lookup"),0)),"")</f>
        <v/>
      </c>
      <c r="AU580" s="74" t="str">
        <f t="array" ref="AU580">IFERROR(INDEX(download!$C$26:$C$27,MATCH(1,(download!$B$26:$B$27=Z580)*(download!$D$26:$D$27="lookup"),0)),"")</f>
        <v/>
      </c>
      <c r="AV580" s="74" t="str">
        <f t="array" ref="AV580">IFERROR(INDEX(download!$C$28:$C$42,MATCH(1,(download!$B$28:$B$42=AA580)*(download!$D$28:$D$42="lookup"),0)),"")</f>
        <v/>
      </c>
      <c r="AW580" s="74" t="str">
        <f t="array" ref="AW580">IFERROR(INDEX(download!$C$54:$C$55,MATCH(1,(download!$B$54:$B$55=AG580)*(download!$D$54:$D$55="lookup"),0)),"")</f>
        <v/>
      </c>
      <c r="AX580" s="74" t="str">
        <f t="array" ref="AX580">IFERROR(INDEX(download!$C$46:$C$53,MATCH(1,(download!$B$46:$B$53=AH580)*(download!$D$46:$D$53="lookup"),0)),"")</f>
        <v/>
      </c>
    </row>
    <row r="581" spans="1:50" x14ac:dyDescent="0.25">
      <c r="A581" s="64"/>
      <c r="B581" s="65"/>
      <c r="C581" s="66"/>
      <c r="D581" s="65"/>
      <c r="E581" s="65"/>
      <c r="F581" s="67"/>
      <c r="G581" s="67"/>
      <c r="H581" s="67"/>
      <c r="I581" s="65"/>
      <c r="J581" s="68"/>
      <c r="K581" s="68"/>
      <c r="L581" s="68"/>
      <c r="M581" s="84"/>
      <c r="N581" s="84"/>
      <c r="O581" s="69"/>
      <c r="P581" s="69"/>
      <c r="Q581" s="70"/>
      <c r="R581" s="70"/>
      <c r="S581" s="71"/>
      <c r="T581" s="71"/>
      <c r="U581" s="71"/>
      <c r="V581" s="71"/>
      <c r="W581" s="71"/>
      <c r="X581" s="71"/>
      <c r="Y581" s="71"/>
      <c r="Z581" s="86"/>
      <c r="AA581" s="72"/>
      <c r="AB581" s="72"/>
      <c r="AC581" s="72"/>
      <c r="AD581" s="72"/>
      <c r="AE581" s="72"/>
      <c r="AF581" s="72"/>
      <c r="AG581" s="72"/>
      <c r="AH581" s="86"/>
      <c r="AI581" s="73"/>
      <c r="AJ581" s="80" t="str">
        <f>IF(AND(B581&lt;&gt;"Affordable Housing",OR(K581="",L581="")),"",VLOOKUP(L581&amp;"-"&amp;K581,'Household Income Limits'!$A:$L,12,FALSE))</f>
        <v/>
      </c>
      <c r="AK581" s="81" t="str">
        <f>IF(AJ581="","",AI581/VLOOKUP(L581&amp;"-"&amp;K581,'Household Income Limits'!$A:$L,11,FALSE))</f>
        <v/>
      </c>
      <c r="AL581" s="82" t="str">
        <f t="shared" ca="1" si="27"/>
        <v/>
      </c>
      <c r="AM581" s="83" t="str">
        <f t="shared" ca="1" si="28"/>
        <v/>
      </c>
      <c r="AN581" s="82" t="str">
        <f t="shared" si="29"/>
        <v/>
      </c>
      <c r="AO581" s="74" t="str">
        <f t="array" ref="AO581">IFERROR(INDEX(download!$C$4:$C$6,MATCH(1,(download!$B$4:$B$6=B581)*(download!$D$4:$D$6="lookup"),0)),"")</f>
        <v/>
      </c>
      <c r="AP581" s="74" t="str">
        <f t="array" ref="AP581">IFERROR(INDEX(download!$C$7:$C$11,MATCH(1,(download!$B$7:$B$11=D581)*(download!$D$7:$D$11="lookup"),0)),"")</f>
        <v/>
      </c>
      <c r="AQ581" s="74" t="str">
        <f t="array" ref="AQ581">IFERROR(INDEX(download!$C$12:$C$17,MATCH(1,(download!$B$12:$B$17=E581)*(download!$D$12:$D$17="lookup"),0)),"")</f>
        <v/>
      </c>
      <c r="AR581" s="74" t="str">
        <f t="array" ref="AR581">IFERROR(INDEX(download!$C$43:$C$45,MATCH(1,(download!$B$43:$B$45=H581)*(download!$D$43:$D$45="lookup"),0)),"")</f>
        <v/>
      </c>
      <c r="AS581" s="74" t="str">
        <f t="array" ref="AS581">IFERROR(INDEX(download!$C$18:$C$19,MATCH(1,(download!$B$18:$B$19=S581)*(download!$D$18:$D$19="lookup"),0)),"")</f>
        <v/>
      </c>
      <c r="AT581" s="74" t="str">
        <f t="array" ref="AT581">IFERROR(INDEX(download!$C$20:$C$25,MATCH(1,(download!$B$20:$B$25=T581)*(download!$D$20:$D$25="lookup"),0)),"")</f>
        <v/>
      </c>
      <c r="AU581" s="74" t="str">
        <f t="array" ref="AU581">IFERROR(INDEX(download!$C$26:$C$27,MATCH(1,(download!$B$26:$B$27=Z581)*(download!$D$26:$D$27="lookup"),0)),"")</f>
        <v/>
      </c>
      <c r="AV581" s="74" t="str">
        <f t="array" ref="AV581">IFERROR(INDEX(download!$C$28:$C$42,MATCH(1,(download!$B$28:$B$42=AA581)*(download!$D$28:$D$42="lookup"),0)),"")</f>
        <v/>
      </c>
      <c r="AW581" s="74" t="str">
        <f t="array" ref="AW581">IFERROR(INDEX(download!$C$54:$C$55,MATCH(1,(download!$B$54:$B$55=AG581)*(download!$D$54:$D$55="lookup"),0)),"")</f>
        <v/>
      </c>
      <c r="AX581" s="74" t="str">
        <f t="array" ref="AX581">IFERROR(INDEX(download!$C$46:$C$53,MATCH(1,(download!$B$46:$B$53=AH581)*(download!$D$46:$D$53="lookup"),0)),"")</f>
        <v/>
      </c>
    </row>
    <row r="582" spans="1:50" x14ac:dyDescent="0.25">
      <c r="A582" s="64"/>
      <c r="B582" s="65"/>
      <c r="C582" s="66"/>
      <c r="D582" s="65"/>
      <c r="E582" s="65"/>
      <c r="F582" s="67"/>
      <c r="G582" s="67"/>
      <c r="H582" s="67"/>
      <c r="I582" s="65"/>
      <c r="J582" s="68"/>
      <c r="K582" s="68"/>
      <c r="L582" s="68"/>
      <c r="M582" s="84"/>
      <c r="N582" s="84"/>
      <c r="O582" s="69"/>
      <c r="P582" s="69"/>
      <c r="Q582" s="70"/>
      <c r="R582" s="70"/>
      <c r="S582" s="71"/>
      <c r="T582" s="71"/>
      <c r="U582" s="71"/>
      <c r="V582" s="71"/>
      <c r="W582" s="71"/>
      <c r="X582" s="71"/>
      <c r="Y582" s="71"/>
      <c r="Z582" s="86"/>
      <c r="AA582" s="72"/>
      <c r="AB582" s="72"/>
      <c r="AC582" s="72"/>
      <c r="AD582" s="72"/>
      <c r="AE582" s="72"/>
      <c r="AF582" s="72"/>
      <c r="AG582" s="72"/>
      <c r="AH582" s="86"/>
      <c r="AI582" s="73"/>
      <c r="AJ582" s="80" t="str">
        <f>IF(AND(B582&lt;&gt;"Affordable Housing",OR(K582="",L582="")),"",VLOOKUP(L582&amp;"-"&amp;K582,'Household Income Limits'!$A:$L,12,FALSE))</f>
        <v/>
      </c>
      <c r="AK582" s="81" t="str">
        <f>IF(AJ582="","",AI582/VLOOKUP(L582&amp;"-"&amp;K582,'Household Income Limits'!$A:$L,11,FALSE))</f>
        <v/>
      </c>
      <c r="AL582" s="82" t="str">
        <f t="shared" ca="1" si="27"/>
        <v/>
      </c>
      <c r="AM582" s="83" t="str">
        <f t="shared" ca="1" si="28"/>
        <v/>
      </c>
      <c r="AN582" s="82" t="str">
        <f t="shared" si="29"/>
        <v/>
      </c>
      <c r="AO582" s="74" t="str">
        <f t="array" ref="AO582">IFERROR(INDEX(download!$C$4:$C$6,MATCH(1,(download!$B$4:$B$6=B582)*(download!$D$4:$D$6="lookup"),0)),"")</f>
        <v/>
      </c>
      <c r="AP582" s="74" t="str">
        <f t="array" ref="AP582">IFERROR(INDEX(download!$C$7:$C$11,MATCH(1,(download!$B$7:$B$11=D582)*(download!$D$7:$D$11="lookup"),0)),"")</f>
        <v/>
      </c>
      <c r="AQ582" s="74" t="str">
        <f t="array" ref="AQ582">IFERROR(INDEX(download!$C$12:$C$17,MATCH(1,(download!$B$12:$B$17=E582)*(download!$D$12:$D$17="lookup"),0)),"")</f>
        <v/>
      </c>
      <c r="AR582" s="74" t="str">
        <f t="array" ref="AR582">IFERROR(INDEX(download!$C$43:$C$45,MATCH(1,(download!$B$43:$B$45=H582)*(download!$D$43:$D$45="lookup"),0)),"")</f>
        <v/>
      </c>
      <c r="AS582" s="74" t="str">
        <f t="array" ref="AS582">IFERROR(INDEX(download!$C$18:$C$19,MATCH(1,(download!$B$18:$B$19=S582)*(download!$D$18:$D$19="lookup"),0)),"")</f>
        <v/>
      </c>
      <c r="AT582" s="74" t="str">
        <f t="array" ref="AT582">IFERROR(INDEX(download!$C$20:$C$25,MATCH(1,(download!$B$20:$B$25=T582)*(download!$D$20:$D$25="lookup"),0)),"")</f>
        <v/>
      </c>
      <c r="AU582" s="74" t="str">
        <f t="array" ref="AU582">IFERROR(INDEX(download!$C$26:$C$27,MATCH(1,(download!$B$26:$B$27=Z582)*(download!$D$26:$D$27="lookup"),0)),"")</f>
        <v/>
      </c>
      <c r="AV582" s="74" t="str">
        <f t="array" ref="AV582">IFERROR(INDEX(download!$C$28:$C$42,MATCH(1,(download!$B$28:$B$42=AA582)*(download!$D$28:$D$42="lookup"),0)),"")</f>
        <v/>
      </c>
      <c r="AW582" s="74" t="str">
        <f t="array" ref="AW582">IFERROR(INDEX(download!$C$54:$C$55,MATCH(1,(download!$B$54:$B$55=AG582)*(download!$D$54:$D$55="lookup"),0)),"")</f>
        <v/>
      </c>
      <c r="AX582" s="74" t="str">
        <f t="array" ref="AX582">IFERROR(INDEX(download!$C$46:$C$53,MATCH(1,(download!$B$46:$B$53=AH582)*(download!$D$46:$D$53="lookup"),0)),"")</f>
        <v/>
      </c>
    </row>
    <row r="583" spans="1:50" x14ac:dyDescent="0.25">
      <c r="A583" s="64"/>
      <c r="B583" s="65"/>
      <c r="C583" s="66"/>
      <c r="D583" s="65"/>
      <c r="E583" s="65"/>
      <c r="F583" s="67"/>
      <c r="G583" s="67"/>
      <c r="H583" s="67"/>
      <c r="I583" s="65"/>
      <c r="J583" s="68"/>
      <c r="K583" s="68"/>
      <c r="L583" s="68"/>
      <c r="M583" s="84"/>
      <c r="N583" s="84"/>
      <c r="O583" s="69"/>
      <c r="P583" s="69"/>
      <c r="Q583" s="70"/>
      <c r="R583" s="70"/>
      <c r="S583" s="71"/>
      <c r="T583" s="71"/>
      <c r="U583" s="71"/>
      <c r="V583" s="71"/>
      <c r="W583" s="71"/>
      <c r="X583" s="71"/>
      <c r="Y583" s="71"/>
      <c r="Z583" s="86"/>
      <c r="AA583" s="72"/>
      <c r="AB583" s="72"/>
      <c r="AC583" s="72"/>
      <c r="AD583" s="72"/>
      <c r="AE583" s="72"/>
      <c r="AF583" s="72"/>
      <c r="AG583" s="72"/>
      <c r="AH583" s="86"/>
      <c r="AI583" s="73"/>
      <c r="AJ583" s="80" t="str">
        <f>IF(AND(B583&lt;&gt;"Affordable Housing",OR(K583="",L583="")),"",VLOOKUP(L583&amp;"-"&amp;K583,'Household Income Limits'!$A:$L,12,FALSE))</f>
        <v/>
      </c>
      <c r="AK583" s="81" t="str">
        <f>IF(AJ583="","",AI583/VLOOKUP(L583&amp;"-"&amp;K583,'Household Income Limits'!$A:$L,11,FALSE))</f>
        <v/>
      </c>
      <c r="AL583" s="82" t="str">
        <f t="shared" ca="1" si="27"/>
        <v/>
      </c>
      <c r="AM583" s="83" t="str">
        <f t="shared" ca="1" si="28"/>
        <v/>
      </c>
      <c r="AN583" s="82" t="str">
        <f t="shared" si="29"/>
        <v/>
      </c>
      <c r="AO583" s="74" t="str">
        <f t="array" ref="AO583">IFERROR(INDEX(download!$C$4:$C$6,MATCH(1,(download!$B$4:$B$6=B583)*(download!$D$4:$D$6="lookup"),0)),"")</f>
        <v/>
      </c>
      <c r="AP583" s="74" t="str">
        <f t="array" ref="AP583">IFERROR(INDEX(download!$C$7:$C$11,MATCH(1,(download!$B$7:$B$11=D583)*(download!$D$7:$D$11="lookup"),0)),"")</f>
        <v/>
      </c>
      <c r="AQ583" s="74" t="str">
        <f t="array" ref="AQ583">IFERROR(INDEX(download!$C$12:$C$17,MATCH(1,(download!$B$12:$B$17=E583)*(download!$D$12:$D$17="lookup"),0)),"")</f>
        <v/>
      </c>
      <c r="AR583" s="74" t="str">
        <f t="array" ref="AR583">IFERROR(INDEX(download!$C$43:$C$45,MATCH(1,(download!$B$43:$B$45=H583)*(download!$D$43:$D$45="lookup"),0)),"")</f>
        <v/>
      </c>
      <c r="AS583" s="74" t="str">
        <f t="array" ref="AS583">IFERROR(INDEX(download!$C$18:$C$19,MATCH(1,(download!$B$18:$B$19=S583)*(download!$D$18:$D$19="lookup"),0)),"")</f>
        <v/>
      </c>
      <c r="AT583" s="74" t="str">
        <f t="array" ref="AT583">IFERROR(INDEX(download!$C$20:$C$25,MATCH(1,(download!$B$20:$B$25=T583)*(download!$D$20:$D$25="lookup"),0)),"")</f>
        <v/>
      </c>
      <c r="AU583" s="74" t="str">
        <f t="array" ref="AU583">IFERROR(INDEX(download!$C$26:$C$27,MATCH(1,(download!$B$26:$B$27=Z583)*(download!$D$26:$D$27="lookup"),0)),"")</f>
        <v/>
      </c>
      <c r="AV583" s="74" t="str">
        <f t="array" ref="AV583">IFERROR(INDEX(download!$C$28:$C$42,MATCH(1,(download!$B$28:$B$42=AA583)*(download!$D$28:$D$42="lookup"),0)),"")</f>
        <v/>
      </c>
      <c r="AW583" s="74" t="str">
        <f t="array" ref="AW583">IFERROR(INDEX(download!$C$54:$C$55,MATCH(1,(download!$B$54:$B$55=AG583)*(download!$D$54:$D$55="lookup"),0)),"")</f>
        <v/>
      </c>
      <c r="AX583" s="74" t="str">
        <f t="array" ref="AX583">IFERROR(INDEX(download!$C$46:$C$53,MATCH(1,(download!$B$46:$B$53=AH583)*(download!$D$46:$D$53="lookup"),0)),"")</f>
        <v/>
      </c>
    </row>
    <row r="584" spans="1:50" x14ac:dyDescent="0.25">
      <c r="A584" s="64"/>
      <c r="B584" s="65"/>
      <c r="C584" s="66"/>
      <c r="D584" s="65"/>
      <c r="E584" s="65"/>
      <c r="F584" s="67"/>
      <c r="G584" s="67"/>
      <c r="H584" s="67"/>
      <c r="I584" s="65"/>
      <c r="J584" s="68"/>
      <c r="K584" s="68"/>
      <c r="L584" s="68"/>
      <c r="M584" s="84"/>
      <c r="N584" s="84"/>
      <c r="O584" s="69"/>
      <c r="P584" s="69"/>
      <c r="Q584" s="70"/>
      <c r="R584" s="70"/>
      <c r="S584" s="71"/>
      <c r="T584" s="71"/>
      <c r="U584" s="71"/>
      <c r="V584" s="71"/>
      <c r="W584" s="71"/>
      <c r="X584" s="71"/>
      <c r="Y584" s="71"/>
      <c r="Z584" s="86"/>
      <c r="AA584" s="72"/>
      <c r="AB584" s="72"/>
      <c r="AC584" s="72"/>
      <c r="AD584" s="72"/>
      <c r="AE584" s="72"/>
      <c r="AF584" s="72"/>
      <c r="AG584" s="72"/>
      <c r="AH584" s="86"/>
      <c r="AI584" s="73"/>
      <c r="AJ584" s="80" t="str">
        <f>IF(AND(B584&lt;&gt;"Affordable Housing",OR(K584="",L584="")),"",VLOOKUP(L584&amp;"-"&amp;K584,'Household Income Limits'!$A:$L,12,FALSE))</f>
        <v/>
      </c>
      <c r="AK584" s="81" t="str">
        <f>IF(AJ584="","",AI584/VLOOKUP(L584&amp;"-"&amp;K584,'Household Income Limits'!$A:$L,11,FALSE))</f>
        <v/>
      </c>
      <c r="AL584" s="82" t="str">
        <f t="shared" ca="1" si="27"/>
        <v/>
      </c>
      <c r="AM584" s="83" t="str">
        <f t="shared" ca="1" si="28"/>
        <v/>
      </c>
      <c r="AN584" s="82" t="str">
        <f t="shared" si="29"/>
        <v/>
      </c>
      <c r="AO584" s="74" t="str">
        <f t="array" ref="AO584">IFERROR(INDEX(download!$C$4:$C$6,MATCH(1,(download!$B$4:$B$6=B584)*(download!$D$4:$D$6="lookup"),0)),"")</f>
        <v/>
      </c>
      <c r="AP584" s="74" t="str">
        <f t="array" ref="AP584">IFERROR(INDEX(download!$C$7:$C$11,MATCH(1,(download!$B$7:$B$11=D584)*(download!$D$7:$D$11="lookup"),0)),"")</f>
        <v/>
      </c>
      <c r="AQ584" s="74" t="str">
        <f t="array" ref="AQ584">IFERROR(INDEX(download!$C$12:$C$17,MATCH(1,(download!$B$12:$B$17=E584)*(download!$D$12:$D$17="lookup"),0)),"")</f>
        <v/>
      </c>
      <c r="AR584" s="74" t="str">
        <f t="array" ref="AR584">IFERROR(INDEX(download!$C$43:$C$45,MATCH(1,(download!$B$43:$B$45=H584)*(download!$D$43:$D$45="lookup"),0)),"")</f>
        <v/>
      </c>
      <c r="AS584" s="74" t="str">
        <f t="array" ref="AS584">IFERROR(INDEX(download!$C$18:$C$19,MATCH(1,(download!$B$18:$B$19=S584)*(download!$D$18:$D$19="lookup"),0)),"")</f>
        <v/>
      </c>
      <c r="AT584" s="74" t="str">
        <f t="array" ref="AT584">IFERROR(INDEX(download!$C$20:$C$25,MATCH(1,(download!$B$20:$B$25=T584)*(download!$D$20:$D$25="lookup"),0)),"")</f>
        <v/>
      </c>
      <c r="AU584" s="74" t="str">
        <f t="array" ref="AU584">IFERROR(INDEX(download!$C$26:$C$27,MATCH(1,(download!$B$26:$B$27=Z584)*(download!$D$26:$D$27="lookup"),0)),"")</f>
        <v/>
      </c>
      <c r="AV584" s="74" t="str">
        <f t="array" ref="AV584">IFERROR(INDEX(download!$C$28:$C$42,MATCH(1,(download!$B$28:$B$42=AA584)*(download!$D$28:$D$42="lookup"),0)),"")</f>
        <v/>
      </c>
      <c r="AW584" s="74" t="str">
        <f t="array" ref="AW584">IFERROR(INDEX(download!$C$54:$C$55,MATCH(1,(download!$B$54:$B$55=AG584)*(download!$D$54:$D$55="lookup"),0)),"")</f>
        <v/>
      </c>
      <c r="AX584" s="74" t="str">
        <f t="array" ref="AX584">IFERROR(INDEX(download!$C$46:$C$53,MATCH(1,(download!$B$46:$B$53=AH584)*(download!$D$46:$D$53="lookup"),0)),"")</f>
        <v/>
      </c>
    </row>
    <row r="585" spans="1:50" x14ac:dyDescent="0.25">
      <c r="A585" s="64"/>
      <c r="B585" s="65"/>
      <c r="C585" s="66"/>
      <c r="D585" s="65"/>
      <c r="E585" s="65"/>
      <c r="F585" s="67"/>
      <c r="G585" s="67"/>
      <c r="H585" s="67"/>
      <c r="I585" s="65"/>
      <c r="J585" s="68"/>
      <c r="K585" s="68"/>
      <c r="L585" s="68"/>
      <c r="M585" s="84"/>
      <c r="N585" s="84"/>
      <c r="O585" s="69"/>
      <c r="P585" s="69"/>
      <c r="Q585" s="70"/>
      <c r="R585" s="70"/>
      <c r="S585" s="71"/>
      <c r="T585" s="71"/>
      <c r="U585" s="71"/>
      <c r="V585" s="71"/>
      <c r="W585" s="71"/>
      <c r="X585" s="71"/>
      <c r="Y585" s="71"/>
      <c r="Z585" s="86"/>
      <c r="AA585" s="72"/>
      <c r="AB585" s="72"/>
      <c r="AC585" s="72"/>
      <c r="AD585" s="72"/>
      <c r="AE585" s="72"/>
      <c r="AF585" s="72"/>
      <c r="AG585" s="72"/>
      <c r="AH585" s="86"/>
      <c r="AI585" s="73"/>
      <c r="AJ585" s="80" t="str">
        <f>IF(AND(B585&lt;&gt;"Affordable Housing",OR(K585="",L585="")),"",VLOOKUP(L585&amp;"-"&amp;K585,'Household Income Limits'!$A:$L,12,FALSE))</f>
        <v/>
      </c>
      <c r="AK585" s="81" t="str">
        <f>IF(AJ585="","",AI585/VLOOKUP(L585&amp;"-"&amp;K585,'Household Income Limits'!$A:$L,11,FALSE))</f>
        <v/>
      </c>
      <c r="AL585" s="82" t="str">
        <f t="shared" ca="1" si="27"/>
        <v/>
      </c>
      <c r="AM585" s="83" t="str">
        <f t="shared" ca="1" si="28"/>
        <v/>
      </c>
      <c r="AN585" s="82" t="str">
        <f t="shared" si="29"/>
        <v/>
      </c>
      <c r="AO585" s="74" t="str">
        <f t="array" ref="AO585">IFERROR(INDEX(download!$C$4:$C$6,MATCH(1,(download!$B$4:$B$6=B585)*(download!$D$4:$D$6="lookup"),0)),"")</f>
        <v/>
      </c>
      <c r="AP585" s="74" t="str">
        <f t="array" ref="AP585">IFERROR(INDEX(download!$C$7:$C$11,MATCH(1,(download!$B$7:$B$11=D585)*(download!$D$7:$D$11="lookup"),0)),"")</f>
        <v/>
      </c>
      <c r="AQ585" s="74" t="str">
        <f t="array" ref="AQ585">IFERROR(INDEX(download!$C$12:$C$17,MATCH(1,(download!$B$12:$B$17=E585)*(download!$D$12:$D$17="lookup"),0)),"")</f>
        <v/>
      </c>
      <c r="AR585" s="74" t="str">
        <f t="array" ref="AR585">IFERROR(INDEX(download!$C$43:$C$45,MATCH(1,(download!$B$43:$B$45=H585)*(download!$D$43:$D$45="lookup"),0)),"")</f>
        <v/>
      </c>
      <c r="AS585" s="74" t="str">
        <f t="array" ref="AS585">IFERROR(INDEX(download!$C$18:$C$19,MATCH(1,(download!$B$18:$B$19=S585)*(download!$D$18:$D$19="lookup"),0)),"")</f>
        <v/>
      </c>
      <c r="AT585" s="74" t="str">
        <f t="array" ref="AT585">IFERROR(INDEX(download!$C$20:$C$25,MATCH(1,(download!$B$20:$B$25=T585)*(download!$D$20:$D$25="lookup"),0)),"")</f>
        <v/>
      </c>
      <c r="AU585" s="74" t="str">
        <f t="array" ref="AU585">IFERROR(INDEX(download!$C$26:$C$27,MATCH(1,(download!$B$26:$B$27=Z585)*(download!$D$26:$D$27="lookup"),0)),"")</f>
        <v/>
      </c>
      <c r="AV585" s="74" t="str">
        <f t="array" ref="AV585">IFERROR(INDEX(download!$C$28:$C$42,MATCH(1,(download!$B$28:$B$42=AA585)*(download!$D$28:$D$42="lookup"),0)),"")</f>
        <v/>
      </c>
      <c r="AW585" s="74" t="str">
        <f t="array" ref="AW585">IFERROR(INDEX(download!$C$54:$C$55,MATCH(1,(download!$B$54:$B$55=AG585)*(download!$D$54:$D$55="lookup"),0)),"")</f>
        <v/>
      </c>
      <c r="AX585" s="74" t="str">
        <f t="array" ref="AX585">IFERROR(INDEX(download!$C$46:$C$53,MATCH(1,(download!$B$46:$B$53=AH585)*(download!$D$46:$D$53="lookup"),0)),"")</f>
        <v/>
      </c>
    </row>
    <row r="586" spans="1:50" x14ac:dyDescent="0.25">
      <c r="A586" s="64"/>
      <c r="B586" s="65"/>
      <c r="C586" s="66"/>
      <c r="D586" s="65"/>
      <c r="E586" s="65"/>
      <c r="F586" s="67"/>
      <c r="G586" s="67"/>
      <c r="H586" s="67"/>
      <c r="I586" s="65"/>
      <c r="J586" s="68"/>
      <c r="K586" s="68"/>
      <c r="L586" s="68"/>
      <c r="M586" s="84"/>
      <c r="N586" s="84"/>
      <c r="O586" s="69"/>
      <c r="P586" s="69"/>
      <c r="Q586" s="70"/>
      <c r="R586" s="70"/>
      <c r="S586" s="71"/>
      <c r="T586" s="71"/>
      <c r="U586" s="71"/>
      <c r="V586" s="71"/>
      <c r="W586" s="71"/>
      <c r="X586" s="71"/>
      <c r="Y586" s="71"/>
      <c r="Z586" s="86"/>
      <c r="AA586" s="72"/>
      <c r="AB586" s="72"/>
      <c r="AC586" s="72"/>
      <c r="AD586" s="72"/>
      <c r="AE586" s="72"/>
      <c r="AF586" s="72"/>
      <c r="AG586" s="72"/>
      <c r="AH586" s="86"/>
      <c r="AI586" s="73"/>
      <c r="AJ586" s="80" t="str">
        <f>IF(AND(B586&lt;&gt;"Affordable Housing",OR(K586="",L586="")),"",VLOOKUP(L586&amp;"-"&amp;K586,'Household Income Limits'!$A:$L,12,FALSE))</f>
        <v/>
      </c>
      <c r="AK586" s="81" t="str">
        <f>IF(AJ586="","",AI586/VLOOKUP(L586&amp;"-"&amp;K586,'Household Income Limits'!$A:$L,11,FALSE))</f>
        <v/>
      </c>
      <c r="AL586" s="82" t="str">
        <f t="shared" ca="1" si="27"/>
        <v/>
      </c>
      <c r="AM586" s="83" t="str">
        <f t="shared" ca="1" si="28"/>
        <v/>
      </c>
      <c r="AN586" s="82" t="str">
        <f t="shared" si="29"/>
        <v/>
      </c>
      <c r="AO586" s="74" t="str">
        <f t="array" ref="AO586">IFERROR(INDEX(download!$C$4:$C$6,MATCH(1,(download!$B$4:$B$6=B586)*(download!$D$4:$D$6="lookup"),0)),"")</f>
        <v/>
      </c>
      <c r="AP586" s="74" t="str">
        <f t="array" ref="AP586">IFERROR(INDEX(download!$C$7:$C$11,MATCH(1,(download!$B$7:$B$11=D586)*(download!$D$7:$D$11="lookup"),0)),"")</f>
        <v/>
      </c>
      <c r="AQ586" s="74" t="str">
        <f t="array" ref="AQ586">IFERROR(INDEX(download!$C$12:$C$17,MATCH(1,(download!$B$12:$B$17=E586)*(download!$D$12:$D$17="lookup"),0)),"")</f>
        <v/>
      </c>
      <c r="AR586" s="74" t="str">
        <f t="array" ref="AR586">IFERROR(INDEX(download!$C$43:$C$45,MATCH(1,(download!$B$43:$B$45=H586)*(download!$D$43:$D$45="lookup"),0)),"")</f>
        <v/>
      </c>
      <c r="AS586" s="74" t="str">
        <f t="array" ref="AS586">IFERROR(INDEX(download!$C$18:$C$19,MATCH(1,(download!$B$18:$B$19=S586)*(download!$D$18:$D$19="lookup"),0)),"")</f>
        <v/>
      </c>
      <c r="AT586" s="74" t="str">
        <f t="array" ref="AT586">IFERROR(INDEX(download!$C$20:$C$25,MATCH(1,(download!$B$20:$B$25=T586)*(download!$D$20:$D$25="lookup"),0)),"")</f>
        <v/>
      </c>
      <c r="AU586" s="74" t="str">
        <f t="array" ref="AU586">IFERROR(INDEX(download!$C$26:$C$27,MATCH(1,(download!$B$26:$B$27=Z586)*(download!$D$26:$D$27="lookup"),0)),"")</f>
        <v/>
      </c>
      <c r="AV586" s="74" t="str">
        <f t="array" ref="AV586">IFERROR(INDEX(download!$C$28:$C$42,MATCH(1,(download!$B$28:$B$42=AA586)*(download!$D$28:$D$42="lookup"),0)),"")</f>
        <v/>
      </c>
      <c r="AW586" s="74" t="str">
        <f t="array" ref="AW586">IFERROR(INDEX(download!$C$54:$C$55,MATCH(1,(download!$B$54:$B$55=AG586)*(download!$D$54:$D$55="lookup"),0)),"")</f>
        <v/>
      </c>
      <c r="AX586" s="74" t="str">
        <f t="array" ref="AX586">IFERROR(INDEX(download!$C$46:$C$53,MATCH(1,(download!$B$46:$B$53=AH586)*(download!$D$46:$D$53="lookup"),0)),"")</f>
        <v/>
      </c>
    </row>
    <row r="587" spans="1:50" x14ac:dyDescent="0.25">
      <c r="A587" s="64"/>
      <c r="B587" s="65"/>
      <c r="C587" s="66"/>
      <c r="D587" s="65"/>
      <c r="E587" s="65"/>
      <c r="F587" s="67"/>
      <c r="G587" s="67"/>
      <c r="H587" s="67"/>
      <c r="I587" s="65"/>
      <c r="J587" s="68"/>
      <c r="K587" s="68"/>
      <c r="L587" s="68"/>
      <c r="M587" s="84"/>
      <c r="N587" s="84"/>
      <c r="O587" s="69"/>
      <c r="P587" s="69"/>
      <c r="Q587" s="70"/>
      <c r="R587" s="70"/>
      <c r="S587" s="71"/>
      <c r="T587" s="71"/>
      <c r="U587" s="71"/>
      <c r="V587" s="71"/>
      <c r="W587" s="71"/>
      <c r="X587" s="71"/>
      <c r="Y587" s="71"/>
      <c r="Z587" s="86"/>
      <c r="AA587" s="72"/>
      <c r="AB587" s="72"/>
      <c r="AC587" s="72"/>
      <c r="AD587" s="72"/>
      <c r="AE587" s="72"/>
      <c r="AF587" s="72"/>
      <c r="AG587" s="72"/>
      <c r="AH587" s="86"/>
      <c r="AI587" s="73"/>
      <c r="AJ587" s="80" t="str">
        <f>IF(AND(B587&lt;&gt;"Affordable Housing",OR(K587="",L587="")),"",VLOOKUP(L587&amp;"-"&amp;K587,'Household Income Limits'!$A:$L,12,FALSE))</f>
        <v/>
      </c>
      <c r="AK587" s="81" t="str">
        <f>IF(AJ587="","",AI587/VLOOKUP(L587&amp;"-"&amp;K587,'Household Income Limits'!$A:$L,11,FALSE))</f>
        <v/>
      </c>
      <c r="AL587" s="82" t="str">
        <f t="shared" ca="1" si="27"/>
        <v/>
      </c>
      <c r="AM587" s="83" t="str">
        <f t="shared" ca="1" si="28"/>
        <v/>
      </c>
      <c r="AN587" s="82" t="str">
        <f t="shared" si="29"/>
        <v/>
      </c>
      <c r="AO587" s="74" t="str">
        <f t="array" ref="AO587">IFERROR(INDEX(download!$C$4:$C$6,MATCH(1,(download!$B$4:$B$6=B587)*(download!$D$4:$D$6="lookup"),0)),"")</f>
        <v/>
      </c>
      <c r="AP587" s="74" t="str">
        <f t="array" ref="AP587">IFERROR(INDEX(download!$C$7:$C$11,MATCH(1,(download!$B$7:$B$11=D587)*(download!$D$7:$D$11="lookup"),0)),"")</f>
        <v/>
      </c>
      <c r="AQ587" s="74" t="str">
        <f t="array" ref="AQ587">IFERROR(INDEX(download!$C$12:$C$17,MATCH(1,(download!$B$12:$B$17=E587)*(download!$D$12:$D$17="lookup"),0)),"")</f>
        <v/>
      </c>
      <c r="AR587" s="74" t="str">
        <f t="array" ref="AR587">IFERROR(INDEX(download!$C$43:$C$45,MATCH(1,(download!$B$43:$B$45=H587)*(download!$D$43:$D$45="lookup"),0)),"")</f>
        <v/>
      </c>
      <c r="AS587" s="74" t="str">
        <f t="array" ref="AS587">IFERROR(INDEX(download!$C$18:$C$19,MATCH(1,(download!$B$18:$B$19=S587)*(download!$D$18:$D$19="lookup"),0)),"")</f>
        <v/>
      </c>
      <c r="AT587" s="74" t="str">
        <f t="array" ref="AT587">IFERROR(INDEX(download!$C$20:$C$25,MATCH(1,(download!$B$20:$B$25=T587)*(download!$D$20:$D$25="lookup"),0)),"")</f>
        <v/>
      </c>
      <c r="AU587" s="74" t="str">
        <f t="array" ref="AU587">IFERROR(INDEX(download!$C$26:$C$27,MATCH(1,(download!$B$26:$B$27=Z587)*(download!$D$26:$D$27="lookup"),0)),"")</f>
        <v/>
      </c>
      <c r="AV587" s="74" t="str">
        <f t="array" ref="AV587">IFERROR(INDEX(download!$C$28:$C$42,MATCH(1,(download!$B$28:$B$42=AA587)*(download!$D$28:$D$42="lookup"),0)),"")</f>
        <v/>
      </c>
      <c r="AW587" s="74" t="str">
        <f t="array" ref="AW587">IFERROR(INDEX(download!$C$54:$C$55,MATCH(1,(download!$B$54:$B$55=AG587)*(download!$D$54:$D$55="lookup"),0)),"")</f>
        <v/>
      </c>
      <c r="AX587" s="74" t="str">
        <f t="array" ref="AX587">IFERROR(INDEX(download!$C$46:$C$53,MATCH(1,(download!$B$46:$B$53=AH587)*(download!$D$46:$D$53="lookup"),0)),"")</f>
        <v/>
      </c>
    </row>
    <row r="588" spans="1:50" x14ac:dyDescent="0.25">
      <c r="A588" s="64"/>
      <c r="B588" s="65"/>
      <c r="C588" s="66"/>
      <c r="D588" s="65"/>
      <c r="E588" s="65"/>
      <c r="F588" s="67"/>
      <c r="G588" s="67"/>
      <c r="H588" s="67"/>
      <c r="I588" s="65"/>
      <c r="J588" s="68"/>
      <c r="K588" s="68"/>
      <c r="L588" s="68"/>
      <c r="M588" s="84"/>
      <c r="N588" s="84"/>
      <c r="O588" s="69"/>
      <c r="P588" s="69"/>
      <c r="Q588" s="70"/>
      <c r="R588" s="70"/>
      <c r="S588" s="71"/>
      <c r="T588" s="71"/>
      <c r="U588" s="71"/>
      <c r="V588" s="71"/>
      <c r="W588" s="71"/>
      <c r="X588" s="71"/>
      <c r="Y588" s="71"/>
      <c r="Z588" s="86"/>
      <c r="AA588" s="72"/>
      <c r="AB588" s="72"/>
      <c r="AC588" s="72"/>
      <c r="AD588" s="72"/>
      <c r="AE588" s="72"/>
      <c r="AF588" s="72"/>
      <c r="AG588" s="72"/>
      <c r="AH588" s="86"/>
      <c r="AI588" s="73"/>
      <c r="AJ588" s="80" t="str">
        <f>IF(AND(B588&lt;&gt;"Affordable Housing",OR(K588="",L588="")),"",VLOOKUP(L588&amp;"-"&amp;K588,'Household Income Limits'!$A:$L,12,FALSE))</f>
        <v/>
      </c>
      <c r="AK588" s="81" t="str">
        <f>IF(AJ588="","",AI588/VLOOKUP(L588&amp;"-"&amp;K588,'Household Income Limits'!$A:$L,11,FALSE))</f>
        <v/>
      </c>
      <c r="AL588" s="82" t="str">
        <f t="shared" ca="1" si="27"/>
        <v/>
      </c>
      <c r="AM588" s="83" t="str">
        <f t="shared" ca="1" si="28"/>
        <v/>
      </c>
      <c r="AN588" s="82" t="str">
        <f t="shared" si="29"/>
        <v/>
      </c>
      <c r="AO588" s="74" t="str">
        <f t="array" ref="AO588">IFERROR(INDEX(download!$C$4:$C$6,MATCH(1,(download!$B$4:$B$6=B588)*(download!$D$4:$D$6="lookup"),0)),"")</f>
        <v/>
      </c>
      <c r="AP588" s="74" t="str">
        <f t="array" ref="AP588">IFERROR(INDEX(download!$C$7:$C$11,MATCH(1,(download!$B$7:$B$11=D588)*(download!$D$7:$D$11="lookup"),0)),"")</f>
        <v/>
      </c>
      <c r="AQ588" s="74" t="str">
        <f t="array" ref="AQ588">IFERROR(INDEX(download!$C$12:$C$17,MATCH(1,(download!$B$12:$B$17=E588)*(download!$D$12:$D$17="lookup"),0)),"")</f>
        <v/>
      </c>
      <c r="AR588" s="74" t="str">
        <f t="array" ref="AR588">IFERROR(INDEX(download!$C$43:$C$45,MATCH(1,(download!$B$43:$B$45=H588)*(download!$D$43:$D$45="lookup"),0)),"")</f>
        <v/>
      </c>
      <c r="AS588" s="74" t="str">
        <f t="array" ref="AS588">IFERROR(INDEX(download!$C$18:$C$19,MATCH(1,(download!$B$18:$B$19=S588)*(download!$D$18:$D$19="lookup"),0)),"")</f>
        <v/>
      </c>
      <c r="AT588" s="74" t="str">
        <f t="array" ref="AT588">IFERROR(INDEX(download!$C$20:$C$25,MATCH(1,(download!$B$20:$B$25=T588)*(download!$D$20:$D$25="lookup"),0)),"")</f>
        <v/>
      </c>
      <c r="AU588" s="74" t="str">
        <f t="array" ref="AU588">IFERROR(INDEX(download!$C$26:$C$27,MATCH(1,(download!$B$26:$B$27=Z588)*(download!$D$26:$D$27="lookup"),0)),"")</f>
        <v/>
      </c>
      <c r="AV588" s="74" t="str">
        <f t="array" ref="AV588">IFERROR(INDEX(download!$C$28:$C$42,MATCH(1,(download!$B$28:$B$42=AA588)*(download!$D$28:$D$42="lookup"),0)),"")</f>
        <v/>
      </c>
      <c r="AW588" s="74" t="str">
        <f t="array" ref="AW588">IFERROR(INDEX(download!$C$54:$C$55,MATCH(1,(download!$B$54:$B$55=AG588)*(download!$D$54:$D$55="lookup"),0)),"")</f>
        <v/>
      </c>
      <c r="AX588" s="74" t="str">
        <f t="array" ref="AX588">IFERROR(INDEX(download!$C$46:$C$53,MATCH(1,(download!$B$46:$B$53=AH588)*(download!$D$46:$D$53="lookup"),0)),"")</f>
        <v/>
      </c>
    </row>
    <row r="589" spans="1:50" x14ac:dyDescent="0.25">
      <c r="A589" s="64"/>
      <c r="B589" s="65"/>
      <c r="C589" s="66"/>
      <c r="D589" s="65"/>
      <c r="E589" s="65"/>
      <c r="F589" s="67"/>
      <c r="G589" s="67"/>
      <c r="H589" s="67"/>
      <c r="I589" s="65"/>
      <c r="J589" s="68"/>
      <c r="K589" s="68"/>
      <c r="L589" s="68"/>
      <c r="M589" s="84"/>
      <c r="N589" s="84"/>
      <c r="O589" s="69"/>
      <c r="P589" s="69"/>
      <c r="Q589" s="70"/>
      <c r="R589" s="70"/>
      <c r="S589" s="71"/>
      <c r="T589" s="71"/>
      <c r="U589" s="71"/>
      <c r="V589" s="71"/>
      <c r="W589" s="71"/>
      <c r="X589" s="71"/>
      <c r="Y589" s="71"/>
      <c r="Z589" s="86"/>
      <c r="AA589" s="72"/>
      <c r="AB589" s="72"/>
      <c r="AC589" s="72"/>
      <c r="AD589" s="72"/>
      <c r="AE589" s="72"/>
      <c r="AF589" s="72"/>
      <c r="AG589" s="72"/>
      <c r="AH589" s="86"/>
      <c r="AI589" s="73"/>
      <c r="AJ589" s="80" t="str">
        <f>IF(AND(B589&lt;&gt;"Affordable Housing",OR(K589="",L589="")),"",VLOOKUP(L589&amp;"-"&amp;K589,'Household Income Limits'!$A:$L,12,FALSE))</f>
        <v/>
      </c>
      <c r="AK589" s="81" t="str">
        <f>IF(AJ589="","",AI589/VLOOKUP(L589&amp;"-"&amp;K589,'Household Income Limits'!$A:$L,11,FALSE))</f>
        <v/>
      </c>
      <c r="AL589" s="82" t="str">
        <f t="shared" ca="1" si="27"/>
        <v/>
      </c>
      <c r="AM589" s="83" t="str">
        <f t="shared" ca="1" si="28"/>
        <v/>
      </c>
      <c r="AN589" s="82" t="str">
        <f t="shared" si="29"/>
        <v/>
      </c>
      <c r="AO589" s="74" t="str">
        <f t="array" ref="AO589">IFERROR(INDEX(download!$C$4:$C$6,MATCH(1,(download!$B$4:$B$6=B589)*(download!$D$4:$D$6="lookup"),0)),"")</f>
        <v/>
      </c>
      <c r="AP589" s="74" t="str">
        <f t="array" ref="AP589">IFERROR(INDEX(download!$C$7:$C$11,MATCH(1,(download!$B$7:$B$11=D589)*(download!$D$7:$D$11="lookup"),0)),"")</f>
        <v/>
      </c>
      <c r="AQ589" s="74" t="str">
        <f t="array" ref="AQ589">IFERROR(INDEX(download!$C$12:$C$17,MATCH(1,(download!$B$12:$B$17=E589)*(download!$D$12:$D$17="lookup"),0)),"")</f>
        <v/>
      </c>
      <c r="AR589" s="74" t="str">
        <f t="array" ref="AR589">IFERROR(INDEX(download!$C$43:$C$45,MATCH(1,(download!$B$43:$B$45=H589)*(download!$D$43:$D$45="lookup"),0)),"")</f>
        <v/>
      </c>
      <c r="AS589" s="74" t="str">
        <f t="array" ref="AS589">IFERROR(INDEX(download!$C$18:$C$19,MATCH(1,(download!$B$18:$B$19=S589)*(download!$D$18:$D$19="lookup"),0)),"")</f>
        <v/>
      </c>
      <c r="AT589" s="74" t="str">
        <f t="array" ref="AT589">IFERROR(INDEX(download!$C$20:$C$25,MATCH(1,(download!$B$20:$B$25=T589)*(download!$D$20:$D$25="lookup"),0)),"")</f>
        <v/>
      </c>
      <c r="AU589" s="74" t="str">
        <f t="array" ref="AU589">IFERROR(INDEX(download!$C$26:$C$27,MATCH(1,(download!$B$26:$B$27=Z589)*(download!$D$26:$D$27="lookup"),0)),"")</f>
        <v/>
      </c>
      <c r="AV589" s="74" t="str">
        <f t="array" ref="AV589">IFERROR(INDEX(download!$C$28:$C$42,MATCH(1,(download!$B$28:$B$42=AA589)*(download!$D$28:$D$42="lookup"),0)),"")</f>
        <v/>
      </c>
      <c r="AW589" s="74" t="str">
        <f t="array" ref="AW589">IFERROR(INDEX(download!$C$54:$C$55,MATCH(1,(download!$B$54:$B$55=AG589)*(download!$D$54:$D$55="lookup"),0)),"")</f>
        <v/>
      </c>
      <c r="AX589" s="74" t="str">
        <f t="array" ref="AX589">IFERROR(INDEX(download!$C$46:$C$53,MATCH(1,(download!$B$46:$B$53=AH589)*(download!$D$46:$D$53="lookup"),0)),"")</f>
        <v/>
      </c>
    </row>
    <row r="590" spans="1:50" x14ac:dyDescent="0.25">
      <c r="A590" s="64"/>
      <c r="B590" s="65"/>
      <c r="C590" s="66"/>
      <c r="D590" s="65"/>
      <c r="E590" s="65"/>
      <c r="F590" s="67"/>
      <c r="G590" s="67"/>
      <c r="H590" s="67"/>
      <c r="I590" s="65"/>
      <c r="J590" s="68"/>
      <c r="K590" s="68"/>
      <c r="L590" s="68"/>
      <c r="M590" s="84"/>
      <c r="N590" s="84"/>
      <c r="O590" s="69"/>
      <c r="P590" s="69"/>
      <c r="Q590" s="70"/>
      <c r="R590" s="70"/>
      <c r="S590" s="71"/>
      <c r="T590" s="71"/>
      <c r="U590" s="71"/>
      <c r="V590" s="71"/>
      <c r="W590" s="71"/>
      <c r="X590" s="71"/>
      <c r="Y590" s="71"/>
      <c r="Z590" s="86"/>
      <c r="AA590" s="72"/>
      <c r="AB590" s="72"/>
      <c r="AC590" s="72"/>
      <c r="AD590" s="72"/>
      <c r="AE590" s="72"/>
      <c r="AF590" s="72"/>
      <c r="AG590" s="72"/>
      <c r="AH590" s="86"/>
      <c r="AI590" s="73"/>
      <c r="AJ590" s="80" t="str">
        <f>IF(AND(B590&lt;&gt;"Affordable Housing",OR(K590="",L590="")),"",VLOOKUP(L590&amp;"-"&amp;K590,'Household Income Limits'!$A:$L,12,FALSE))</f>
        <v/>
      </c>
      <c r="AK590" s="81" t="str">
        <f>IF(AJ590="","",AI590/VLOOKUP(L590&amp;"-"&amp;K590,'Household Income Limits'!$A:$L,11,FALSE))</f>
        <v/>
      </c>
      <c r="AL590" s="82" t="str">
        <f t="shared" ca="1" si="27"/>
        <v/>
      </c>
      <c r="AM590" s="83" t="str">
        <f t="shared" ca="1" si="28"/>
        <v/>
      </c>
      <c r="AN590" s="82" t="str">
        <f t="shared" si="29"/>
        <v/>
      </c>
      <c r="AO590" s="74" t="str">
        <f t="array" ref="AO590">IFERROR(INDEX(download!$C$4:$C$6,MATCH(1,(download!$B$4:$B$6=B590)*(download!$D$4:$D$6="lookup"),0)),"")</f>
        <v/>
      </c>
      <c r="AP590" s="74" t="str">
        <f t="array" ref="AP590">IFERROR(INDEX(download!$C$7:$C$11,MATCH(1,(download!$B$7:$B$11=D590)*(download!$D$7:$D$11="lookup"),0)),"")</f>
        <v/>
      </c>
      <c r="AQ590" s="74" t="str">
        <f t="array" ref="AQ590">IFERROR(INDEX(download!$C$12:$C$17,MATCH(1,(download!$B$12:$B$17=E590)*(download!$D$12:$D$17="lookup"),0)),"")</f>
        <v/>
      </c>
      <c r="AR590" s="74" t="str">
        <f t="array" ref="AR590">IFERROR(INDEX(download!$C$43:$C$45,MATCH(1,(download!$B$43:$B$45=H590)*(download!$D$43:$D$45="lookup"),0)),"")</f>
        <v/>
      </c>
      <c r="AS590" s="74" t="str">
        <f t="array" ref="AS590">IFERROR(INDEX(download!$C$18:$C$19,MATCH(1,(download!$B$18:$B$19=S590)*(download!$D$18:$D$19="lookup"),0)),"")</f>
        <v/>
      </c>
      <c r="AT590" s="74" t="str">
        <f t="array" ref="AT590">IFERROR(INDEX(download!$C$20:$C$25,MATCH(1,(download!$B$20:$B$25=T590)*(download!$D$20:$D$25="lookup"),0)),"")</f>
        <v/>
      </c>
      <c r="AU590" s="74" t="str">
        <f t="array" ref="AU590">IFERROR(INDEX(download!$C$26:$C$27,MATCH(1,(download!$B$26:$B$27=Z590)*(download!$D$26:$D$27="lookup"),0)),"")</f>
        <v/>
      </c>
      <c r="AV590" s="74" t="str">
        <f t="array" ref="AV590">IFERROR(INDEX(download!$C$28:$C$42,MATCH(1,(download!$B$28:$B$42=AA590)*(download!$D$28:$D$42="lookup"),0)),"")</f>
        <v/>
      </c>
      <c r="AW590" s="74" t="str">
        <f t="array" ref="AW590">IFERROR(INDEX(download!$C$54:$C$55,MATCH(1,(download!$B$54:$B$55=AG590)*(download!$D$54:$D$55="lookup"),0)),"")</f>
        <v/>
      </c>
      <c r="AX590" s="74" t="str">
        <f t="array" ref="AX590">IFERROR(INDEX(download!$C$46:$C$53,MATCH(1,(download!$B$46:$B$53=AH590)*(download!$D$46:$D$53="lookup"),0)),"")</f>
        <v/>
      </c>
    </row>
    <row r="591" spans="1:50" x14ac:dyDescent="0.25">
      <c r="A591" s="64"/>
      <c r="B591" s="65"/>
      <c r="C591" s="66"/>
      <c r="D591" s="65"/>
      <c r="E591" s="65"/>
      <c r="F591" s="67"/>
      <c r="G591" s="67"/>
      <c r="H591" s="67"/>
      <c r="I591" s="65"/>
      <c r="J591" s="68"/>
      <c r="K591" s="68"/>
      <c r="L591" s="68"/>
      <c r="M591" s="84"/>
      <c r="N591" s="84"/>
      <c r="O591" s="69"/>
      <c r="P591" s="69"/>
      <c r="Q591" s="70"/>
      <c r="R591" s="70"/>
      <c r="S591" s="71"/>
      <c r="T591" s="71"/>
      <c r="U591" s="71"/>
      <c r="V591" s="71"/>
      <c r="W591" s="71"/>
      <c r="X591" s="71"/>
      <c r="Y591" s="71"/>
      <c r="Z591" s="86"/>
      <c r="AA591" s="72"/>
      <c r="AB591" s="72"/>
      <c r="AC591" s="72"/>
      <c r="AD591" s="72"/>
      <c r="AE591" s="72"/>
      <c r="AF591" s="72"/>
      <c r="AG591" s="72"/>
      <c r="AH591" s="86"/>
      <c r="AI591" s="73"/>
      <c r="AJ591" s="80" t="str">
        <f>IF(AND(B591&lt;&gt;"Affordable Housing",OR(K591="",L591="")),"",VLOOKUP(L591&amp;"-"&amp;K591,'Household Income Limits'!$A:$L,12,FALSE))</f>
        <v/>
      </c>
      <c r="AK591" s="81" t="str">
        <f>IF(AJ591="","",AI591/VLOOKUP(L591&amp;"-"&amp;K591,'Household Income Limits'!$A:$L,11,FALSE))</f>
        <v/>
      </c>
      <c r="AL591" s="82" t="str">
        <f t="shared" ca="1" si="27"/>
        <v/>
      </c>
      <c r="AM591" s="83" t="str">
        <f t="shared" ca="1" si="28"/>
        <v/>
      </c>
      <c r="AN591" s="82" t="str">
        <f t="shared" si="29"/>
        <v/>
      </c>
      <c r="AO591" s="74" t="str">
        <f t="array" ref="AO591">IFERROR(INDEX(download!$C$4:$C$6,MATCH(1,(download!$B$4:$B$6=B591)*(download!$D$4:$D$6="lookup"),0)),"")</f>
        <v/>
      </c>
      <c r="AP591" s="74" t="str">
        <f t="array" ref="AP591">IFERROR(INDEX(download!$C$7:$C$11,MATCH(1,(download!$B$7:$B$11=D591)*(download!$D$7:$D$11="lookup"),0)),"")</f>
        <v/>
      </c>
      <c r="AQ591" s="74" t="str">
        <f t="array" ref="AQ591">IFERROR(INDEX(download!$C$12:$C$17,MATCH(1,(download!$B$12:$B$17=E591)*(download!$D$12:$D$17="lookup"),0)),"")</f>
        <v/>
      </c>
      <c r="AR591" s="74" t="str">
        <f t="array" ref="AR591">IFERROR(INDEX(download!$C$43:$C$45,MATCH(1,(download!$B$43:$B$45=H591)*(download!$D$43:$D$45="lookup"),0)),"")</f>
        <v/>
      </c>
      <c r="AS591" s="74" t="str">
        <f t="array" ref="AS591">IFERROR(INDEX(download!$C$18:$C$19,MATCH(1,(download!$B$18:$B$19=S591)*(download!$D$18:$D$19="lookup"),0)),"")</f>
        <v/>
      </c>
      <c r="AT591" s="74" t="str">
        <f t="array" ref="AT591">IFERROR(INDEX(download!$C$20:$C$25,MATCH(1,(download!$B$20:$B$25=T591)*(download!$D$20:$D$25="lookup"),0)),"")</f>
        <v/>
      </c>
      <c r="AU591" s="74" t="str">
        <f t="array" ref="AU591">IFERROR(INDEX(download!$C$26:$C$27,MATCH(1,(download!$B$26:$B$27=Z591)*(download!$D$26:$D$27="lookup"),0)),"")</f>
        <v/>
      </c>
      <c r="AV591" s="74" t="str">
        <f t="array" ref="AV591">IFERROR(INDEX(download!$C$28:$C$42,MATCH(1,(download!$B$28:$B$42=AA591)*(download!$D$28:$D$42="lookup"),0)),"")</f>
        <v/>
      </c>
      <c r="AW591" s="74" t="str">
        <f t="array" ref="AW591">IFERROR(INDEX(download!$C$54:$C$55,MATCH(1,(download!$B$54:$B$55=AG591)*(download!$D$54:$D$55="lookup"),0)),"")</f>
        <v/>
      </c>
      <c r="AX591" s="74" t="str">
        <f t="array" ref="AX591">IFERROR(INDEX(download!$C$46:$C$53,MATCH(1,(download!$B$46:$B$53=AH591)*(download!$D$46:$D$53="lookup"),0)),"")</f>
        <v/>
      </c>
    </row>
    <row r="592" spans="1:50" x14ac:dyDescent="0.25">
      <c r="A592" s="64"/>
      <c r="B592" s="65"/>
      <c r="C592" s="66"/>
      <c r="D592" s="65"/>
      <c r="E592" s="65"/>
      <c r="F592" s="67"/>
      <c r="G592" s="67"/>
      <c r="H592" s="67"/>
      <c r="I592" s="65"/>
      <c r="J592" s="68"/>
      <c r="K592" s="68"/>
      <c r="L592" s="68"/>
      <c r="M592" s="84"/>
      <c r="N592" s="84"/>
      <c r="O592" s="69"/>
      <c r="P592" s="69"/>
      <c r="Q592" s="70"/>
      <c r="R592" s="70"/>
      <c r="S592" s="71"/>
      <c r="T592" s="71"/>
      <c r="U592" s="71"/>
      <c r="V592" s="71"/>
      <c r="W592" s="71"/>
      <c r="X592" s="71"/>
      <c r="Y592" s="71"/>
      <c r="Z592" s="86"/>
      <c r="AA592" s="72"/>
      <c r="AB592" s="72"/>
      <c r="AC592" s="72"/>
      <c r="AD592" s="72"/>
      <c r="AE592" s="72"/>
      <c r="AF592" s="72"/>
      <c r="AG592" s="72"/>
      <c r="AH592" s="86"/>
      <c r="AI592" s="73"/>
      <c r="AJ592" s="80" t="str">
        <f>IF(AND(B592&lt;&gt;"Affordable Housing",OR(K592="",L592="")),"",VLOOKUP(L592&amp;"-"&amp;K592,'Household Income Limits'!$A:$L,12,FALSE))</f>
        <v/>
      </c>
      <c r="AK592" s="81" t="str">
        <f>IF(AJ592="","",AI592/VLOOKUP(L592&amp;"-"&amp;K592,'Household Income Limits'!$A:$L,11,FALSE))</f>
        <v/>
      </c>
      <c r="AL592" s="82" t="str">
        <f t="shared" ca="1" si="27"/>
        <v/>
      </c>
      <c r="AM592" s="83" t="str">
        <f t="shared" ca="1" si="28"/>
        <v/>
      </c>
      <c r="AN592" s="82" t="str">
        <f t="shared" si="29"/>
        <v/>
      </c>
      <c r="AO592" s="74" t="str">
        <f t="array" ref="AO592">IFERROR(INDEX(download!$C$4:$C$6,MATCH(1,(download!$B$4:$B$6=B592)*(download!$D$4:$D$6="lookup"),0)),"")</f>
        <v/>
      </c>
      <c r="AP592" s="74" t="str">
        <f t="array" ref="AP592">IFERROR(INDEX(download!$C$7:$C$11,MATCH(1,(download!$B$7:$B$11=D592)*(download!$D$7:$D$11="lookup"),0)),"")</f>
        <v/>
      </c>
      <c r="AQ592" s="74" t="str">
        <f t="array" ref="AQ592">IFERROR(INDEX(download!$C$12:$C$17,MATCH(1,(download!$B$12:$B$17=E592)*(download!$D$12:$D$17="lookup"),0)),"")</f>
        <v/>
      </c>
      <c r="AR592" s="74" t="str">
        <f t="array" ref="AR592">IFERROR(INDEX(download!$C$43:$C$45,MATCH(1,(download!$B$43:$B$45=H592)*(download!$D$43:$D$45="lookup"),0)),"")</f>
        <v/>
      </c>
      <c r="AS592" s="74" t="str">
        <f t="array" ref="AS592">IFERROR(INDEX(download!$C$18:$C$19,MATCH(1,(download!$B$18:$B$19=S592)*(download!$D$18:$D$19="lookup"),0)),"")</f>
        <v/>
      </c>
      <c r="AT592" s="74" t="str">
        <f t="array" ref="AT592">IFERROR(INDEX(download!$C$20:$C$25,MATCH(1,(download!$B$20:$B$25=T592)*(download!$D$20:$D$25="lookup"),0)),"")</f>
        <v/>
      </c>
      <c r="AU592" s="74" t="str">
        <f t="array" ref="AU592">IFERROR(INDEX(download!$C$26:$C$27,MATCH(1,(download!$B$26:$B$27=Z592)*(download!$D$26:$D$27="lookup"),0)),"")</f>
        <v/>
      </c>
      <c r="AV592" s="74" t="str">
        <f t="array" ref="AV592">IFERROR(INDEX(download!$C$28:$C$42,MATCH(1,(download!$B$28:$B$42=AA592)*(download!$D$28:$D$42="lookup"),0)),"")</f>
        <v/>
      </c>
      <c r="AW592" s="74" t="str">
        <f t="array" ref="AW592">IFERROR(INDEX(download!$C$54:$C$55,MATCH(1,(download!$B$54:$B$55=AG592)*(download!$D$54:$D$55="lookup"),0)),"")</f>
        <v/>
      </c>
      <c r="AX592" s="74" t="str">
        <f t="array" ref="AX592">IFERROR(INDEX(download!$C$46:$C$53,MATCH(1,(download!$B$46:$B$53=AH592)*(download!$D$46:$D$53="lookup"),0)),"")</f>
        <v/>
      </c>
    </row>
    <row r="593" spans="1:50" x14ac:dyDescent="0.25">
      <c r="A593" s="64"/>
      <c r="B593" s="65"/>
      <c r="C593" s="66"/>
      <c r="D593" s="65"/>
      <c r="E593" s="65"/>
      <c r="F593" s="67"/>
      <c r="G593" s="67"/>
      <c r="H593" s="67"/>
      <c r="I593" s="65"/>
      <c r="J593" s="68"/>
      <c r="K593" s="68"/>
      <c r="L593" s="68"/>
      <c r="M593" s="84"/>
      <c r="N593" s="84"/>
      <c r="O593" s="69"/>
      <c r="P593" s="69"/>
      <c r="Q593" s="70"/>
      <c r="R593" s="70"/>
      <c r="S593" s="71"/>
      <c r="T593" s="71"/>
      <c r="U593" s="71"/>
      <c r="V593" s="71"/>
      <c r="W593" s="71"/>
      <c r="X593" s="71"/>
      <c r="Y593" s="71"/>
      <c r="Z593" s="86"/>
      <c r="AA593" s="72"/>
      <c r="AB593" s="72"/>
      <c r="AC593" s="72"/>
      <c r="AD593" s="72"/>
      <c r="AE593" s="72"/>
      <c r="AF593" s="72"/>
      <c r="AG593" s="72"/>
      <c r="AH593" s="86"/>
      <c r="AI593" s="73"/>
      <c r="AJ593" s="80" t="str">
        <f>IF(AND(B593&lt;&gt;"Affordable Housing",OR(K593="",L593="")),"",VLOOKUP(L593&amp;"-"&amp;K593,'Household Income Limits'!$A:$L,12,FALSE))</f>
        <v/>
      </c>
      <c r="AK593" s="81" t="str">
        <f>IF(AJ593="","",AI593/VLOOKUP(L593&amp;"-"&amp;K593,'Household Income Limits'!$A:$L,11,FALSE))</f>
        <v/>
      </c>
      <c r="AL593" s="82" t="str">
        <f t="shared" ca="1" si="27"/>
        <v/>
      </c>
      <c r="AM593" s="83" t="str">
        <f t="shared" ca="1" si="28"/>
        <v/>
      </c>
      <c r="AN593" s="82" t="str">
        <f t="shared" si="29"/>
        <v/>
      </c>
      <c r="AO593" s="74" t="str">
        <f t="array" ref="AO593">IFERROR(INDEX(download!$C$4:$C$6,MATCH(1,(download!$B$4:$B$6=B593)*(download!$D$4:$D$6="lookup"),0)),"")</f>
        <v/>
      </c>
      <c r="AP593" s="74" t="str">
        <f t="array" ref="AP593">IFERROR(INDEX(download!$C$7:$C$11,MATCH(1,(download!$B$7:$B$11=D593)*(download!$D$7:$D$11="lookup"),0)),"")</f>
        <v/>
      </c>
      <c r="AQ593" s="74" t="str">
        <f t="array" ref="AQ593">IFERROR(INDEX(download!$C$12:$C$17,MATCH(1,(download!$B$12:$B$17=E593)*(download!$D$12:$D$17="lookup"),0)),"")</f>
        <v/>
      </c>
      <c r="AR593" s="74" t="str">
        <f t="array" ref="AR593">IFERROR(INDEX(download!$C$43:$C$45,MATCH(1,(download!$B$43:$B$45=H593)*(download!$D$43:$D$45="lookup"),0)),"")</f>
        <v/>
      </c>
      <c r="AS593" s="74" t="str">
        <f t="array" ref="AS593">IFERROR(INDEX(download!$C$18:$C$19,MATCH(1,(download!$B$18:$B$19=S593)*(download!$D$18:$D$19="lookup"),0)),"")</f>
        <v/>
      </c>
      <c r="AT593" s="74" t="str">
        <f t="array" ref="AT593">IFERROR(INDEX(download!$C$20:$C$25,MATCH(1,(download!$B$20:$B$25=T593)*(download!$D$20:$D$25="lookup"),0)),"")</f>
        <v/>
      </c>
      <c r="AU593" s="74" t="str">
        <f t="array" ref="AU593">IFERROR(INDEX(download!$C$26:$C$27,MATCH(1,(download!$B$26:$B$27=Z593)*(download!$D$26:$D$27="lookup"),0)),"")</f>
        <v/>
      </c>
      <c r="AV593" s="74" t="str">
        <f t="array" ref="AV593">IFERROR(INDEX(download!$C$28:$C$42,MATCH(1,(download!$B$28:$B$42=AA593)*(download!$D$28:$D$42="lookup"),0)),"")</f>
        <v/>
      </c>
      <c r="AW593" s="74" t="str">
        <f t="array" ref="AW593">IFERROR(INDEX(download!$C$54:$C$55,MATCH(1,(download!$B$54:$B$55=AG593)*(download!$D$54:$D$55="lookup"),0)),"")</f>
        <v/>
      </c>
      <c r="AX593" s="74" t="str">
        <f t="array" ref="AX593">IFERROR(INDEX(download!$C$46:$C$53,MATCH(1,(download!$B$46:$B$53=AH593)*(download!$D$46:$D$53="lookup"),0)),"")</f>
        <v/>
      </c>
    </row>
    <row r="594" spans="1:50" x14ac:dyDescent="0.25">
      <c r="A594" s="64"/>
      <c r="B594" s="65"/>
      <c r="C594" s="66"/>
      <c r="D594" s="65"/>
      <c r="E594" s="65"/>
      <c r="F594" s="67"/>
      <c r="G594" s="67"/>
      <c r="H594" s="67"/>
      <c r="I594" s="65"/>
      <c r="J594" s="68"/>
      <c r="K594" s="68"/>
      <c r="L594" s="68"/>
      <c r="M594" s="84"/>
      <c r="N594" s="84"/>
      <c r="O594" s="69"/>
      <c r="P594" s="69"/>
      <c r="Q594" s="70"/>
      <c r="R594" s="70"/>
      <c r="S594" s="71"/>
      <c r="T594" s="71"/>
      <c r="U594" s="71"/>
      <c r="V594" s="71"/>
      <c r="W594" s="71"/>
      <c r="X594" s="71"/>
      <c r="Y594" s="71"/>
      <c r="Z594" s="86"/>
      <c r="AA594" s="72"/>
      <c r="AB594" s="72"/>
      <c r="AC594" s="72"/>
      <c r="AD594" s="72"/>
      <c r="AE594" s="72"/>
      <c r="AF594" s="72"/>
      <c r="AG594" s="72"/>
      <c r="AH594" s="86"/>
      <c r="AI594" s="73"/>
      <c r="AJ594" s="80" t="str">
        <f>IF(AND(B594&lt;&gt;"Affordable Housing",OR(K594="",L594="")),"",VLOOKUP(L594&amp;"-"&amp;K594,'Household Income Limits'!$A:$L,12,FALSE))</f>
        <v/>
      </c>
      <c r="AK594" s="81" t="str">
        <f>IF(AJ594="","",AI594/VLOOKUP(L594&amp;"-"&amp;K594,'Household Income Limits'!$A:$L,11,FALSE))</f>
        <v/>
      </c>
      <c r="AL594" s="82" t="str">
        <f t="shared" ca="1" si="27"/>
        <v/>
      </c>
      <c r="AM594" s="83" t="str">
        <f t="shared" ca="1" si="28"/>
        <v/>
      </c>
      <c r="AN594" s="82" t="str">
        <f t="shared" si="29"/>
        <v/>
      </c>
      <c r="AO594" s="74" t="str">
        <f t="array" ref="AO594">IFERROR(INDEX(download!$C$4:$C$6,MATCH(1,(download!$B$4:$B$6=B594)*(download!$D$4:$D$6="lookup"),0)),"")</f>
        <v/>
      </c>
      <c r="AP594" s="74" t="str">
        <f t="array" ref="AP594">IFERROR(INDEX(download!$C$7:$C$11,MATCH(1,(download!$B$7:$B$11=D594)*(download!$D$7:$D$11="lookup"),0)),"")</f>
        <v/>
      </c>
      <c r="AQ594" s="74" t="str">
        <f t="array" ref="AQ594">IFERROR(INDEX(download!$C$12:$C$17,MATCH(1,(download!$B$12:$B$17=E594)*(download!$D$12:$D$17="lookup"),0)),"")</f>
        <v/>
      </c>
      <c r="AR594" s="74" t="str">
        <f t="array" ref="AR594">IFERROR(INDEX(download!$C$43:$C$45,MATCH(1,(download!$B$43:$B$45=H594)*(download!$D$43:$D$45="lookup"),0)),"")</f>
        <v/>
      </c>
      <c r="AS594" s="74" t="str">
        <f t="array" ref="AS594">IFERROR(INDEX(download!$C$18:$C$19,MATCH(1,(download!$B$18:$B$19=S594)*(download!$D$18:$D$19="lookup"),0)),"")</f>
        <v/>
      </c>
      <c r="AT594" s="74" t="str">
        <f t="array" ref="AT594">IFERROR(INDEX(download!$C$20:$C$25,MATCH(1,(download!$B$20:$B$25=T594)*(download!$D$20:$D$25="lookup"),0)),"")</f>
        <v/>
      </c>
      <c r="AU594" s="74" t="str">
        <f t="array" ref="AU594">IFERROR(INDEX(download!$C$26:$C$27,MATCH(1,(download!$B$26:$B$27=Z594)*(download!$D$26:$D$27="lookup"),0)),"")</f>
        <v/>
      </c>
      <c r="AV594" s="74" t="str">
        <f t="array" ref="AV594">IFERROR(INDEX(download!$C$28:$C$42,MATCH(1,(download!$B$28:$B$42=AA594)*(download!$D$28:$D$42="lookup"),0)),"")</f>
        <v/>
      </c>
      <c r="AW594" s="74" t="str">
        <f t="array" ref="AW594">IFERROR(INDEX(download!$C$54:$C$55,MATCH(1,(download!$B$54:$B$55=AG594)*(download!$D$54:$D$55="lookup"),0)),"")</f>
        <v/>
      </c>
      <c r="AX594" s="74" t="str">
        <f t="array" ref="AX594">IFERROR(INDEX(download!$C$46:$C$53,MATCH(1,(download!$B$46:$B$53=AH594)*(download!$D$46:$D$53="lookup"),0)),"")</f>
        <v/>
      </c>
    </row>
    <row r="595" spans="1:50" x14ac:dyDescent="0.25">
      <c r="A595" s="64"/>
      <c r="B595" s="65"/>
      <c r="C595" s="66"/>
      <c r="D595" s="65"/>
      <c r="E595" s="65"/>
      <c r="F595" s="67"/>
      <c r="G595" s="67"/>
      <c r="H595" s="67"/>
      <c r="I595" s="65"/>
      <c r="J595" s="68"/>
      <c r="K595" s="68"/>
      <c r="L595" s="68"/>
      <c r="M595" s="84"/>
      <c r="N595" s="84"/>
      <c r="O595" s="69"/>
      <c r="P595" s="69"/>
      <c r="Q595" s="70"/>
      <c r="R595" s="70"/>
      <c r="S595" s="71"/>
      <c r="T595" s="71"/>
      <c r="U595" s="71"/>
      <c r="V595" s="71"/>
      <c r="W595" s="71"/>
      <c r="X595" s="71"/>
      <c r="Y595" s="71"/>
      <c r="Z595" s="86"/>
      <c r="AA595" s="72"/>
      <c r="AB595" s="72"/>
      <c r="AC595" s="72"/>
      <c r="AD595" s="72"/>
      <c r="AE595" s="72"/>
      <c r="AF595" s="72"/>
      <c r="AG595" s="72"/>
      <c r="AH595" s="86"/>
      <c r="AI595" s="73"/>
      <c r="AJ595" s="80" t="str">
        <f>IF(AND(B595&lt;&gt;"Affordable Housing",OR(K595="",L595="")),"",VLOOKUP(L595&amp;"-"&amp;K595,'Household Income Limits'!$A:$L,12,FALSE))</f>
        <v/>
      </c>
      <c r="AK595" s="81" t="str">
        <f>IF(AJ595="","",AI595/VLOOKUP(L595&amp;"-"&amp;K595,'Household Income Limits'!$A:$L,11,FALSE))</f>
        <v/>
      </c>
      <c r="AL595" s="82" t="str">
        <f t="shared" ca="1" si="27"/>
        <v/>
      </c>
      <c r="AM595" s="83" t="str">
        <f t="shared" ca="1" si="28"/>
        <v/>
      </c>
      <c r="AN595" s="82" t="str">
        <f t="shared" si="29"/>
        <v/>
      </c>
      <c r="AO595" s="74" t="str">
        <f t="array" ref="AO595">IFERROR(INDEX(download!$C$4:$C$6,MATCH(1,(download!$B$4:$B$6=B595)*(download!$D$4:$D$6="lookup"),0)),"")</f>
        <v/>
      </c>
      <c r="AP595" s="74" t="str">
        <f t="array" ref="AP595">IFERROR(INDEX(download!$C$7:$C$11,MATCH(1,(download!$B$7:$B$11=D595)*(download!$D$7:$D$11="lookup"),0)),"")</f>
        <v/>
      </c>
      <c r="AQ595" s="74" t="str">
        <f t="array" ref="AQ595">IFERROR(INDEX(download!$C$12:$C$17,MATCH(1,(download!$B$12:$B$17=E595)*(download!$D$12:$D$17="lookup"),0)),"")</f>
        <v/>
      </c>
      <c r="AR595" s="74" t="str">
        <f t="array" ref="AR595">IFERROR(INDEX(download!$C$43:$C$45,MATCH(1,(download!$B$43:$B$45=H595)*(download!$D$43:$D$45="lookup"),0)),"")</f>
        <v/>
      </c>
      <c r="AS595" s="74" t="str">
        <f t="array" ref="AS595">IFERROR(INDEX(download!$C$18:$C$19,MATCH(1,(download!$B$18:$B$19=S595)*(download!$D$18:$D$19="lookup"),0)),"")</f>
        <v/>
      </c>
      <c r="AT595" s="74" t="str">
        <f t="array" ref="AT595">IFERROR(INDEX(download!$C$20:$C$25,MATCH(1,(download!$B$20:$B$25=T595)*(download!$D$20:$D$25="lookup"),0)),"")</f>
        <v/>
      </c>
      <c r="AU595" s="74" t="str">
        <f t="array" ref="AU595">IFERROR(INDEX(download!$C$26:$C$27,MATCH(1,(download!$B$26:$B$27=Z595)*(download!$D$26:$D$27="lookup"),0)),"")</f>
        <v/>
      </c>
      <c r="AV595" s="74" t="str">
        <f t="array" ref="AV595">IFERROR(INDEX(download!$C$28:$C$42,MATCH(1,(download!$B$28:$B$42=AA595)*(download!$D$28:$D$42="lookup"),0)),"")</f>
        <v/>
      </c>
      <c r="AW595" s="74" t="str">
        <f t="array" ref="AW595">IFERROR(INDEX(download!$C$54:$C$55,MATCH(1,(download!$B$54:$B$55=AG595)*(download!$D$54:$D$55="lookup"),0)),"")</f>
        <v/>
      </c>
      <c r="AX595" s="74" t="str">
        <f t="array" ref="AX595">IFERROR(INDEX(download!$C$46:$C$53,MATCH(1,(download!$B$46:$B$53=AH595)*(download!$D$46:$D$53="lookup"),0)),"")</f>
        <v/>
      </c>
    </row>
    <row r="596" spans="1:50" x14ac:dyDescent="0.25">
      <c r="A596" s="64"/>
      <c r="B596" s="65"/>
      <c r="C596" s="66"/>
      <c r="D596" s="65"/>
      <c r="E596" s="65"/>
      <c r="F596" s="67"/>
      <c r="G596" s="67"/>
      <c r="H596" s="67"/>
      <c r="I596" s="65"/>
      <c r="J596" s="68"/>
      <c r="K596" s="68"/>
      <c r="L596" s="68"/>
      <c r="M596" s="84"/>
      <c r="N596" s="84"/>
      <c r="O596" s="69"/>
      <c r="P596" s="69"/>
      <c r="Q596" s="70"/>
      <c r="R596" s="70"/>
      <c r="S596" s="71"/>
      <c r="T596" s="71"/>
      <c r="U596" s="71"/>
      <c r="V596" s="71"/>
      <c r="W596" s="71"/>
      <c r="X596" s="71"/>
      <c r="Y596" s="71"/>
      <c r="Z596" s="86"/>
      <c r="AA596" s="72"/>
      <c r="AB596" s="72"/>
      <c r="AC596" s="72"/>
      <c r="AD596" s="72"/>
      <c r="AE596" s="72"/>
      <c r="AF596" s="72"/>
      <c r="AG596" s="72"/>
      <c r="AH596" s="86"/>
      <c r="AI596" s="73"/>
      <c r="AJ596" s="80" t="str">
        <f>IF(AND(B596&lt;&gt;"Affordable Housing",OR(K596="",L596="")),"",VLOOKUP(L596&amp;"-"&amp;K596,'Household Income Limits'!$A:$L,12,FALSE))</f>
        <v/>
      </c>
      <c r="AK596" s="81" t="str">
        <f>IF(AJ596="","",AI596/VLOOKUP(L596&amp;"-"&amp;K596,'Household Income Limits'!$A:$L,11,FALSE))</f>
        <v/>
      </c>
      <c r="AL596" s="82" t="str">
        <f t="shared" ca="1" si="27"/>
        <v/>
      </c>
      <c r="AM596" s="83" t="str">
        <f t="shared" ca="1" si="28"/>
        <v/>
      </c>
      <c r="AN596" s="82" t="str">
        <f t="shared" si="29"/>
        <v/>
      </c>
      <c r="AO596" s="74" t="str">
        <f t="array" ref="AO596">IFERROR(INDEX(download!$C$4:$C$6,MATCH(1,(download!$B$4:$B$6=B596)*(download!$D$4:$D$6="lookup"),0)),"")</f>
        <v/>
      </c>
      <c r="AP596" s="74" t="str">
        <f t="array" ref="AP596">IFERROR(INDEX(download!$C$7:$C$11,MATCH(1,(download!$B$7:$B$11=D596)*(download!$D$7:$D$11="lookup"),0)),"")</f>
        <v/>
      </c>
      <c r="AQ596" s="74" t="str">
        <f t="array" ref="AQ596">IFERROR(INDEX(download!$C$12:$C$17,MATCH(1,(download!$B$12:$B$17=E596)*(download!$D$12:$D$17="lookup"),0)),"")</f>
        <v/>
      </c>
      <c r="AR596" s="74" t="str">
        <f t="array" ref="AR596">IFERROR(INDEX(download!$C$43:$C$45,MATCH(1,(download!$B$43:$B$45=H596)*(download!$D$43:$D$45="lookup"),0)),"")</f>
        <v/>
      </c>
      <c r="AS596" s="74" t="str">
        <f t="array" ref="AS596">IFERROR(INDEX(download!$C$18:$C$19,MATCH(1,(download!$B$18:$B$19=S596)*(download!$D$18:$D$19="lookup"),0)),"")</f>
        <v/>
      </c>
      <c r="AT596" s="74" t="str">
        <f t="array" ref="AT596">IFERROR(INDEX(download!$C$20:$C$25,MATCH(1,(download!$B$20:$B$25=T596)*(download!$D$20:$D$25="lookup"),0)),"")</f>
        <v/>
      </c>
      <c r="AU596" s="74" t="str">
        <f t="array" ref="AU596">IFERROR(INDEX(download!$C$26:$C$27,MATCH(1,(download!$B$26:$B$27=Z596)*(download!$D$26:$D$27="lookup"),0)),"")</f>
        <v/>
      </c>
      <c r="AV596" s="74" t="str">
        <f t="array" ref="AV596">IFERROR(INDEX(download!$C$28:$C$42,MATCH(1,(download!$B$28:$B$42=AA596)*(download!$D$28:$D$42="lookup"),0)),"")</f>
        <v/>
      </c>
      <c r="AW596" s="74" t="str">
        <f t="array" ref="AW596">IFERROR(INDEX(download!$C$54:$C$55,MATCH(1,(download!$B$54:$B$55=AG596)*(download!$D$54:$D$55="lookup"),0)),"")</f>
        <v/>
      </c>
      <c r="AX596" s="74" t="str">
        <f t="array" ref="AX596">IFERROR(INDEX(download!$C$46:$C$53,MATCH(1,(download!$B$46:$B$53=AH596)*(download!$D$46:$D$53="lookup"),0)),"")</f>
        <v/>
      </c>
    </row>
    <row r="597" spans="1:50" x14ac:dyDescent="0.25">
      <c r="A597" s="64"/>
      <c r="B597" s="65"/>
      <c r="C597" s="66"/>
      <c r="D597" s="65"/>
      <c r="E597" s="65"/>
      <c r="F597" s="67"/>
      <c r="G597" s="67"/>
      <c r="H597" s="67"/>
      <c r="I597" s="65"/>
      <c r="J597" s="68"/>
      <c r="K597" s="68"/>
      <c r="L597" s="68"/>
      <c r="M597" s="84"/>
      <c r="N597" s="84"/>
      <c r="O597" s="69"/>
      <c r="P597" s="69"/>
      <c r="Q597" s="70"/>
      <c r="R597" s="70"/>
      <c r="S597" s="71"/>
      <c r="T597" s="71"/>
      <c r="U597" s="71"/>
      <c r="V597" s="71"/>
      <c r="W597" s="71"/>
      <c r="X597" s="71"/>
      <c r="Y597" s="71"/>
      <c r="Z597" s="86"/>
      <c r="AA597" s="72"/>
      <c r="AB597" s="72"/>
      <c r="AC597" s="72"/>
      <c r="AD597" s="72"/>
      <c r="AE597" s="72"/>
      <c r="AF597" s="72"/>
      <c r="AG597" s="72"/>
      <c r="AH597" s="86"/>
      <c r="AI597" s="73"/>
      <c r="AJ597" s="80" t="str">
        <f>IF(AND(B597&lt;&gt;"Affordable Housing",OR(K597="",L597="")),"",VLOOKUP(L597&amp;"-"&amp;K597,'Household Income Limits'!$A:$L,12,FALSE))</f>
        <v/>
      </c>
      <c r="AK597" s="81" t="str">
        <f>IF(AJ597="","",AI597/VLOOKUP(L597&amp;"-"&amp;K597,'Household Income Limits'!$A:$L,11,FALSE))</f>
        <v/>
      </c>
      <c r="AL597" s="82" t="str">
        <f t="shared" ca="1" si="27"/>
        <v/>
      </c>
      <c r="AM597" s="83" t="str">
        <f t="shared" ca="1" si="28"/>
        <v/>
      </c>
      <c r="AN597" s="82" t="str">
        <f t="shared" si="29"/>
        <v/>
      </c>
      <c r="AO597" s="74" t="str">
        <f t="array" ref="AO597">IFERROR(INDEX(download!$C$4:$C$6,MATCH(1,(download!$B$4:$B$6=B597)*(download!$D$4:$D$6="lookup"),0)),"")</f>
        <v/>
      </c>
      <c r="AP597" s="74" t="str">
        <f t="array" ref="AP597">IFERROR(INDEX(download!$C$7:$C$11,MATCH(1,(download!$B$7:$B$11=D597)*(download!$D$7:$D$11="lookup"),0)),"")</f>
        <v/>
      </c>
      <c r="AQ597" s="74" t="str">
        <f t="array" ref="AQ597">IFERROR(INDEX(download!$C$12:$C$17,MATCH(1,(download!$B$12:$B$17=E597)*(download!$D$12:$D$17="lookup"),0)),"")</f>
        <v/>
      </c>
      <c r="AR597" s="74" t="str">
        <f t="array" ref="AR597">IFERROR(INDEX(download!$C$43:$C$45,MATCH(1,(download!$B$43:$B$45=H597)*(download!$D$43:$D$45="lookup"),0)),"")</f>
        <v/>
      </c>
      <c r="AS597" s="74" t="str">
        <f t="array" ref="AS597">IFERROR(INDEX(download!$C$18:$C$19,MATCH(1,(download!$B$18:$B$19=S597)*(download!$D$18:$D$19="lookup"),0)),"")</f>
        <v/>
      </c>
      <c r="AT597" s="74" t="str">
        <f t="array" ref="AT597">IFERROR(INDEX(download!$C$20:$C$25,MATCH(1,(download!$B$20:$B$25=T597)*(download!$D$20:$D$25="lookup"),0)),"")</f>
        <v/>
      </c>
      <c r="AU597" s="74" t="str">
        <f t="array" ref="AU597">IFERROR(INDEX(download!$C$26:$C$27,MATCH(1,(download!$B$26:$B$27=Z597)*(download!$D$26:$D$27="lookup"),0)),"")</f>
        <v/>
      </c>
      <c r="AV597" s="74" t="str">
        <f t="array" ref="AV597">IFERROR(INDEX(download!$C$28:$C$42,MATCH(1,(download!$B$28:$B$42=AA597)*(download!$D$28:$D$42="lookup"),0)),"")</f>
        <v/>
      </c>
      <c r="AW597" s="74" t="str">
        <f t="array" ref="AW597">IFERROR(INDEX(download!$C$54:$C$55,MATCH(1,(download!$B$54:$B$55=AG597)*(download!$D$54:$D$55="lookup"),0)),"")</f>
        <v/>
      </c>
      <c r="AX597" s="74" t="str">
        <f t="array" ref="AX597">IFERROR(INDEX(download!$C$46:$C$53,MATCH(1,(download!$B$46:$B$53=AH597)*(download!$D$46:$D$53="lookup"),0)),"")</f>
        <v/>
      </c>
    </row>
    <row r="598" spans="1:50" x14ac:dyDescent="0.25">
      <c r="A598" s="64"/>
      <c r="B598" s="65"/>
      <c r="C598" s="66"/>
      <c r="D598" s="65"/>
      <c r="E598" s="65"/>
      <c r="F598" s="67"/>
      <c r="G598" s="67"/>
      <c r="H598" s="67"/>
      <c r="I598" s="65"/>
      <c r="J598" s="68"/>
      <c r="K598" s="68"/>
      <c r="L598" s="68"/>
      <c r="M598" s="84"/>
      <c r="N598" s="84"/>
      <c r="O598" s="69"/>
      <c r="P598" s="69"/>
      <c r="Q598" s="70"/>
      <c r="R598" s="70"/>
      <c r="S598" s="71"/>
      <c r="T598" s="71"/>
      <c r="U598" s="71"/>
      <c r="V598" s="71"/>
      <c r="W598" s="71"/>
      <c r="X598" s="71"/>
      <c r="Y598" s="71"/>
      <c r="Z598" s="86"/>
      <c r="AA598" s="72"/>
      <c r="AB598" s="72"/>
      <c r="AC598" s="72"/>
      <c r="AD598" s="72"/>
      <c r="AE598" s="72"/>
      <c r="AF598" s="72"/>
      <c r="AG598" s="72"/>
      <c r="AH598" s="86"/>
      <c r="AI598" s="73"/>
      <c r="AJ598" s="80" t="str">
        <f>IF(AND(B598&lt;&gt;"Affordable Housing",OR(K598="",L598="")),"",VLOOKUP(L598&amp;"-"&amp;K598,'Household Income Limits'!$A:$L,12,FALSE))</f>
        <v/>
      </c>
      <c r="AK598" s="81" t="str">
        <f>IF(AJ598="","",AI598/VLOOKUP(L598&amp;"-"&amp;K598,'Household Income Limits'!$A:$L,11,FALSE))</f>
        <v/>
      </c>
      <c r="AL598" s="82" t="str">
        <f t="shared" ca="1" si="27"/>
        <v/>
      </c>
      <c r="AM598" s="83" t="str">
        <f t="shared" ca="1" si="28"/>
        <v/>
      </c>
      <c r="AN598" s="82" t="str">
        <f t="shared" si="29"/>
        <v/>
      </c>
      <c r="AO598" s="74" t="str">
        <f t="array" ref="AO598">IFERROR(INDEX(download!$C$4:$C$6,MATCH(1,(download!$B$4:$B$6=B598)*(download!$D$4:$D$6="lookup"),0)),"")</f>
        <v/>
      </c>
      <c r="AP598" s="74" t="str">
        <f t="array" ref="AP598">IFERROR(INDEX(download!$C$7:$C$11,MATCH(1,(download!$B$7:$B$11=D598)*(download!$D$7:$D$11="lookup"),0)),"")</f>
        <v/>
      </c>
      <c r="AQ598" s="74" t="str">
        <f t="array" ref="AQ598">IFERROR(INDEX(download!$C$12:$C$17,MATCH(1,(download!$B$12:$B$17=E598)*(download!$D$12:$D$17="lookup"),0)),"")</f>
        <v/>
      </c>
      <c r="AR598" s="74" t="str">
        <f t="array" ref="AR598">IFERROR(INDEX(download!$C$43:$C$45,MATCH(1,(download!$B$43:$B$45=H598)*(download!$D$43:$D$45="lookup"),0)),"")</f>
        <v/>
      </c>
      <c r="AS598" s="74" t="str">
        <f t="array" ref="AS598">IFERROR(INDEX(download!$C$18:$C$19,MATCH(1,(download!$B$18:$B$19=S598)*(download!$D$18:$D$19="lookup"),0)),"")</f>
        <v/>
      </c>
      <c r="AT598" s="74" t="str">
        <f t="array" ref="AT598">IFERROR(INDEX(download!$C$20:$C$25,MATCH(1,(download!$B$20:$B$25=T598)*(download!$D$20:$D$25="lookup"),0)),"")</f>
        <v/>
      </c>
      <c r="AU598" s="74" t="str">
        <f t="array" ref="AU598">IFERROR(INDEX(download!$C$26:$C$27,MATCH(1,(download!$B$26:$B$27=Z598)*(download!$D$26:$D$27="lookup"),0)),"")</f>
        <v/>
      </c>
      <c r="AV598" s="74" t="str">
        <f t="array" ref="AV598">IFERROR(INDEX(download!$C$28:$C$42,MATCH(1,(download!$B$28:$B$42=AA598)*(download!$D$28:$D$42="lookup"),0)),"")</f>
        <v/>
      </c>
      <c r="AW598" s="74" t="str">
        <f t="array" ref="AW598">IFERROR(INDEX(download!$C$54:$C$55,MATCH(1,(download!$B$54:$B$55=AG598)*(download!$D$54:$D$55="lookup"),0)),"")</f>
        <v/>
      </c>
      <c r="AX598" s="74" t="str">
        <f t="array" ref="AX598">IFERROR(INDEX(download!$C$46:$C$53,MATCH(1,(download!$B$46:$B$53=AH598)*(download!$D$46:$D$53="lookup"),0)),"")</f>
        <v/>
      </c>
    </row>
    <row r="599" spans="1:50" x14ac:dyDescent="0.25">
      <c r="A599" s="64"/>
      <c r="B599" s="65"/>
      <c r="C599" s="66"/>
      <c r="D599" s="65"/>
      <c r="E599" s="65"/>
      <c r="F599" s="67"/>
      <c r="G599" s="67"/>
      <c r="H599" s="67"/>
      <c r="I599" s="65"/>
      <c r="J599" s="68"/>
      <c r="K599" s="68"/>
      <c r="L599" s="68"/>
      <c r="M599" s="84"/>
      <c r="N599" s="84"/>
      <c r="O599" s="69"/>
      <c r="P599" s="69"/>
      <c r="Q599" s="70"/>
      <c r="R599" s="70"/>
      <c r="S599" s="71"/>
      <c r="T599" s="71"/>
      <c r="U599" s="71"/>
      <c r="V599" s="71"/>
      <c r="W599" s="71"/>
      <c r="X599" s="71"/>
      <c r="Y599" s="71"/>
      <c r="Z599" s="86"/>
      <c r="AA599" s="72"/>
      <c r="AB599" s="72"/>
      <c r="AC599" s="72"/>
      <c r="AD599" s="72"/>
      <c r="AE599" s="72"/>
      <c r="AF599" s="72"/>
      <c r="AG599" s="72"/>
      <c r="AH599" s="86"/>
      <c r="AI599" s="73"/>
      <c r="AJ599" s="80" t="str">
        <f>IF(AND(B599&lt;&gt;"Affordable Housing",OR(K599="",L599="")),"",VLOOKUP(L599&amp;"-"&amp;K599,'Household Income Limits'!$A:$L,12,FALSE))</f>
        <v/>
      </c>
      <c r="AK599" s="81" t="str">
        <f>IF(AJ599="","",AI599/VLOOKUP(L599&amp;"-"&amp;K599,'Household Income Limits'!$A:$L,11,FALSE))</f>
        <v/>
      </c>
      <c r="AL599" s="82" t="str">
        <f t="shared" ca="1" si="27"/>
        <v/>
      </c>
      <c r="AM599" s="83" t="str">
        <f t="shared" ca="1" si="28"/>
        <v/>
      </c>
      <c r="AN599" s="82" t="str">
        <f t="shared" si="29"/>
        <v/>
      </c>
      <c r="AO599" s="74" t="str">
        <f t="array" ref="AO599">IFERROR(INDEX(download!$C$4:$C$6,MATCH(1,(download!$B$4:$B$6=B599)*(download!$D$4:$D$6="lookup"),0)),"")</f>
        <v/>
      </c>
      <c r="AP599" s="74" t="str">
        <f t="array" ref="AP599">IFERROR(INDEX(download!$C$7:$C$11,MATCH(1,(download!$B$7:$B$11=D599)*(download!$D$7:$D$11="lookup"),0)),"")</f>
        <v/>
      </c>
      <c r="AQ599" s="74" t="str">
        <f t="array" ref="AQ599">IFERROR(INDEX(download!$C$12:$C$17,MATCH(1,(download!$B$12:$B$17=E599)*(download!$D$12:$D$17="lookup"),0)),"")</f>
        <v/>
      </c>
      <c r="AR599" s="74" t="str">
        <f t="array" ref="AR599">IFERROR(INDEX(download!$C$43:$C$45,MATCH(1,(download!$B$43:$B$45=H599)*(download!$D$43:$D$45="lookup"),0)),"")</f>
        <v/>
      </c>
      <c r="AS599" s="74" t="str">
        <f t="array" ref="AS599">IFERROR(INDEX(download!$C$18:$C$19,MATCH(1,(download!$B$18:$B$19=S599)*(download!$D$18:$D$19="lookup"),0)),"")</f>
        <v/>
      </c>
      <c r="AT599" s="74" t="str">
        <f t="array" ref="AT599">IFERROR(INDEX(download!$C$20:$C$25,MATCH(1,(download!$B$20:$B$25=T599)*(download!$D$20:$D$25="lookup"),0)),"")</f>
        <v/>
      </c>
      <c r="AU599" s="74" t="str">
        <f t="array" ref="AU599">IFERROR(INDEX(download!$C$26:$C$27,MATCH(1,(download!$B$26:$B$27=Z599)*(download!$D$26:$D$27="lookup"),0)),"")</f>
        <v/>
      </c>
      <c r="AV599" s="74" t="str">
        <f t="array" ref="AV599">IFERROR(INDEX(download!$C$28:$C$42,MATCH(1,(download!$B$28:$B$42=AA599)*(download!$D$28:$D$42="lookup"),0)),"")</f>
        <v/>
      </c>
      <c r="AW599" s="74" t="str">
        <f t="array" ref="AW599">IFERROR(INDEX(download!$C$54:$C$55,MATCH(1,(download!$B$54:$B$55=AG599)*(download!$D$54:$D$55="lookup"),0)),"")</f>
        <v/>
      </c>
      <c r="AX599" s="74" t="str">
        <f t="array" ref="AX599">IFERROR(INDEX(download!$C$46:$C$53,MATCH(1,(download!$B$46:$B$53=AH599)*(download!$D$46:$D$53="lookup"),0)),"")</f>
        <v/>
      </c>
    </row>
    <row r="600" spans="1:50" x14ac:dyDescent="0.25">
      <c r="A600" s="64"/>
      <c r="B600" s="65"/>
      <c r="C600" s="66"/>
      <c r="D600" s="65"/>
      <c r="E600" s="65"/>
      <c r="F600" s="67"/>
      <c r="G600" s="67"/>
      <c r="H600" s="67"/>
      <c r="I600" s="65"/>
      <c r="J600" s="68"/>
      <c r="K600" s="68"/>
      <c r="L600" s="68"/>
      <c r="M600" s="84"/>
      <c r="N600" s="84"/>
      <c r="O600" s="69"/>
      <c r="P600" s="69"/>
      <c r="Q600" s="70"/>
      <c r="R600" s="70"/>
      <c r="S600" s="71"/>
      <c r="T600" s="71"/>
      <c r="U600" s="71"/>
      <c r="V600" s="71"/>
      <c r="W600" s="71"/>
      <c r="X600" s="71"/>
      <c r="Y600" s="71"/>
      <c r="Z600" s="86"/>
      <c r="AA600" s="72"/>
      <c r="AB600" s="72"/>
      <c r="AC600" s="72"/>
      <c r="AD600" s="72"/>
      <c r="AE600" s="72"/>
      <c r="AF600" s="72"/>
      <c r="AG600" s="72"/>
      <c r="AH600" s="86"/>
      <c r="AI600" s="73"/>
      <c r="AJ600" s="80" t="str">
        <f>IF(AND(B600&lt;&gt;"Affordable Housing",OR(K600="",L600="")),"",VLOOKUP(L600&amp;"-"&amp;K600,'Household Income Limits'!$A:$L,12,FALSE))</f>
        <v/>
      </c>
      <c r="AK600" s="81" t="str">
        <f>IF(AJ600="","",AI600/VLOOKUP(L600&amp;"-"&amp;K600,'Household Income Limits'!$A:$L,11,FALSE))</f>
        <v/>
      </c>
      <c r="AL600" s="82" t="str">
        <f t="shared" ca="1" si="27"/>
        <v/>
      </c>
      <c r="AM600" s="83" t="str">
        <f t="shared" ca="1" si="28"/>
        <v/>
      </c>
      <c r="AN600" s="82" t="str">
        <f t="shared" si="29"/>
        <v/>
      </c>
      <c r="AO600" s="74" t="str">
        <f t="array" ref="AO600">IFERROR(INDEX(download!$C$4:$C$6,MATCH(1,(download!$B$4:$B$6=B600)*(download!$D$4:$D$6="lookup"),0)),"")</f>
        <v/>
      </c>
      <c r="AP600" s="74" t="str">
        <f t="array" ref="AP600">IFERROR(INDEX(download!$C$7:$C$11,MATCH(1,(download!$B$7:$B$11=D600)*(download!$D$7:$D$11="lookup"),0)),"")</f>
        <v/>
      </c>
      <c r="AQ600" s="74" t="str">
        <f t="array" ref="AQ600">IFERROR(INDEX(download!$C$12:$C$17,MATCH(1,(download!$B$12:$B$17=E600)*(download!$D$12:$D$17="lookup"),0)),"")</f>
        <v/>
      </c>
      <c r="AR600" s="74" t="str">
        <f t="array" ref="AR600">IFERROR(INDEX(download!$C$43:$C$45,MATCH(1,(download!$B$43:$B$45=H600)*(download!$D$43:$D$45="lookup"),0)),"")</f>
        <v/>
      </c>
      <c r="AS600" s="74" t="str">
        <f t="array" ref="AS600">IFERROR(INDEX(download!$C$18:$C$19,MATCH(1,(download!$B$18:$B$19=S600)*(download!$D$18:$D$19="lookup"),0)),"")</f>
        <v/>
      </c>
      <c r="AT600" s="74" t="str">
        <f t="array" ref="AT600">IFERROR(INDEX(download!$C$20:$C$25,MATCH(1,(download!$B$20:$B$25=T600)*(download!$D$20:$D$25="lookup"),0)),"")</f>
        <v/>
      </c>
      <c r="AU600" s="74" t="str">
        <f t="array" ref="AU600">IFERROR(INDEX(download!$C$26:$C$27,MATCH(1,(download!$B$26:$B$27=Z600)*(download!$D$26:$D$27="lookup"),0)),"")</f>
        <v/>
      </c>
      <c r="AV600" s="74" t="str">
        <f t="array" ref="AV600">IFERROR(INDEX(download!$C$28:$C$42,MATCH(1,(download!$B$28:$B$42=AA600)*(download!$D$28:$D$42="lookup"),0)),"")</f>
        <v/>
      </c>
      <c r="AW600" s="74" t="str">
        <f t="array" ref="AW600">IFERROR(INDEX(download!$C$54:$C$55,MATCH(1,(download!$B$54:$B$55=AG600)*(download!$D$54:$D$55="lookup"),0)),"")</f>
        <v/>
      </c>
      <c r="AX600" s="74" t="str">
        <f t="array" ref="AX600">IFERROR(INDEX(download!$C$46:$C$53,MATCH(1,(download!$B$46:$B$53=AH600)*(download!$D$46:$D$53="lookup"),0)),"")</f>
        <v/>
      </c>
    </row>
    <row r="601" spans="1:50" x14ac:dyDescent="0.25">
      <c r="A601" s="64"/>
      <c r="B601" s="65"/>
      <c r="C601" s="66"/>
      <c r="D601" s="65"/>
      <c r="E601" s="65"/>
      <c r="F601" s="67"/>
      <c r="G601" s="67"/>
      <c r="H601" s="67"/>
      <c r="I601" s="65"/>
      <c r="J601" s="68"/>
      <c r="K601" s="68"/>
      <c r="L601" s="68"/>
      <c r="M601" s="84"/>
      <c r="N601" s="84"/>
      <c r="O601" s="69"/>
      <c r="P601" s="69"/>
      <c r="Q601" s="70"/>
      <c r="R601" s="70"/>
      <c r="S601" s="71"/>
      <c r="T601" s="71"/>
      <c r="U601" s="71"/>
      <c r="V601" s="71"/>
      <c r="W601" s="71"/>
      <c r="X601" s="71"/>
      <c r="Y601" s="71"/>
      <c r="Z601" s="86"/>
      <c r="AA601" s="72"/>
      <c r="AB601" s="72"/>
      <c r="AC601" s="72"/>
      <c r="AD601" s="72"/>
      <c r="AE601" s="72"/>
      <c r="AF601" s="72"/>
      <c r="AG601" s="72"/>
      <c r="AH601" s="86"/>
      <c r="AI601" s="73"/>
      <c r="AJ601" s="80" t="str">
        <f>IF(AND(B601&lt;&gt;"Affordable Housing",OR(K601="",L601="")),"",VLOOKUP(L601&amp;"-"&amp;K601,'Household Income Limits'!$A:$L,12,FALSE))</f>
        <v/>
      </c>
      <c r="AK601" s="81" t="str">
        <f>IF(AJ601="","",AI601/VLOOKUP(L601&amp;"-"&amp;K601,'Household Income Limits'!$A:$L,11,FALSE))</f>
        <v/>
      </c>
      <c r="AL601" s="82" t="str">
        <f t="shared" ca="1" si="27"/>
        <v/>
      </c>
      <c r="AM601" s="83" t="str">
        <f t="shared" ca="1" si="28"/>
        <v/>
      </c>
      <c r="AN601" s="82" t="str">
        <f t="shared" si="29"/>
        <v/>
      </c>
      <c r="AO601" s="74" t="str">
        <f t="array" ref="AO601">IFERROR(INDEX(download!$C$4:$C$6,MATCH(1,(download!$B$4:$B$6=B601)*(download!$D$4:$D$6="lookup"),0)),"")</f>
        <v/>
      </c>
      <c r="AP601" s="74" t="str">
        <f t="array" ref="AP601">IFERROR(INDEX(download!$C$7:$C$11,MATCH(1,(download!$B$7:$B$11=D601)*(download!$D$7:$D$11="lookup"),0)),"")</f>
        <v/>
      </c>
      <c r="AQ601" s="74" t="str">
        <f t="array" ref="AQ601">IFERROR(INDEX(download!$C$12:$C$17,MATCH(1,(download!$B$12:$B$17=E601)*(download!$D$12:$D$17="lookup"),0)),"")</f>
        <v/>
      </c>
      <c r="AR601" s="74" t="str">
        <f t="array" ref="AR601">IFERROR(INDEX(download!$C$43:$C$45,MATCH(1,(download!$B$43:$B$45=H601)*(download!$D$43:$D$45="lookup"),0)),"")</f>
        <v/>
      </c>
      <c r="AS601" s="74" t="str">
        <f t="array" ref="AS601">IFERROR(INDEX(download!$C$18:$C$19,MATCH(1,(download!$B$18:$B$19=S601)*(download!$D$18:$D$19="lookup"),0)),"")</f>
        <v/>
      </c>
      <c r="AT601" s="74" t="str">
        <f t="array" ref="AT601">IFERROR(INDEX(download!$C$20:$C$25,MATCH(1,(download!$B$20:$B$25=T601)*(download!$D$20:$D$25="lookup"),0)),"")</f>
        <v/>
      </c>
      <c r="AU601" s="74" t="str">
        <f t="array" ref="AU601">IFERROR(INDEX(download!$C$26:$C$27,MATCH(1,(download!$B$26:$B$27=Z601)*(download!$D$26:$D$27="lookup"),0)),"")</f>
        <v/>
      </c>
      <c r="AV601" s="74" t="str">
        <f t="array" ref="AV601">IFERROR(INDEX(download!$C$28:$C$42,MATCH(1,(download!$B$28:$B$42=AA601)*(download!$D$28:$D$42="lookup"),0)),"")</f>
        <v/>
      </c>
      <c r="AW601" s="74" t="str">
        <f t="array" ref="AW601">IFERROR(INDEX(download!$C$54:$C$55,MATCH(1,(download!$B$54:$B$55=AG601)*(download!$D$54:$D$55="lookup"),0)),"")</f>
        <v/>
      </c>
      <c r="AX601" s="74" t="str">
        <f t="array" ref="AX601">IFERROR(INDEX(download!$C$46:$C$53,MATCH(1,(download!$B$46:$B$53=AH601)*(download!$D$46:$D$53="lookup"),0)),"")</f>
        <v/>
      </c>
    </row>
    <row r="602" spans="1:50" x14ac:dyDescent="0.25">
      <c r="A602" s="64"/>
      <c r="B602" s="65"/>
      <c r="C602" s="66"/>
      <c r="D602" s="65"/>
      <c r="E602" s="65"/>
      <c r="F602" s="67"/>
      <c r="G602" s="67"/>
      <c r="H602" s="67"/>
      <c r="I602" s="65"/>
      <c r="J602" s="68"/>
      <c r="K602" s="68"/>
      <c r="L602" s="68"/>
      <c r="M602" s="84"/>
      <c r="N602" s="84"/>
      <c r="O602" s="69"/>
      <c r="P602" s="69"/>
      <c r="Q602" s="70"/>
      <c r="R602" s="70"/>
      <c r="S602" s="71"/>
      <c r="T602" s="71"/>
      <c r="U602" s="71"/>
      <c r="V602" s="71"/>
      <c r="W602" s="71"/>
      <c r="X602" s="71"/>
      <c r="Y602" s="71"/>
      <c r="Z602" s="86"/>
      <c r="AA602" s="72"/>
      <c r="AB602" s="72"/>
      <c r="AC602" s="72"/>
      <c r="AD602" s="72"/>
      <c r="AE602" s="72"/>
      <c r="AF602" s="72"/>
      <c r="AG602" s="72"/>
      <c r="AH602" s="86"/>
      <c r="AI602" s="73"/>
      <c r="AJ602" s="80" t="str">
        <f>IF(AND(B602&lt;&gt;"Affordable Housing",OR(K602="",L602="")),"",VLOOKUP(L602&amp;"-"&amp;K602,'Household Income Limits'!$A:$L,12,FALSE))</f>
        <v/>
      </c>
      <c r="AK602" s="81" t="str">
        <f>IF(AJ602="","",AI602/VLOOKUP(L602&amp;"-"&amp;K602,'Household Income Limits'!$A:$L,11,FALSE))</f>
        <v/>
      </c>
      <c r="AL602" s="82" t="str">
        <f t="shared" ca="1" si="27"/>
        <v/>
      </c>
      <c r="AM602" s="83" t="str">
        <f t="shared" ca="1" si="28"/>
        <v/>
      </c>
      <c r="AN602" s="82" t="str">
        <f t="shared" si="29"/>
        <v/>
      </c>
      <c r="AO602" s="74" t="str">
        <f t="array" ref="AO602">IFERROR(INDEX(download!$C$4:$C$6,MATCH(1,(download!$B$4:$B$6=B602)*(download!$D$4:$D$6="lookup"),0)),"")</f>
        <v/>
      </c>
      <c r="AP602" s="74" t="str">
        <f t="array" ref="AP602">IFERROR(INDEX(download!$C$7:$C$11,MATCH(1,(download!$B$7:$B$11=D602)*(download!$D$7:$D$11="lookup"),0)),"")</f>
        <v/>
      </c>
      <c r="AQ602" s="74" t="str">
        <f t="array" ref="AQ602">IFERROR(INDEX(download!$C$12:$C$17,MATCH(1,(download!$B$12:$B$17=E602)*(download!$D$12:$D$17="lookup"),0)),"")</f>
        <v/>
      </c>
      <c r="AR602" s="74" t="str">
        <f t="array" ref="AR602">IFERROR(INDEX(download!$C$43:$C$45,MATCH(1,(download!$B$43:$B$45=H602)*(download!$D$43:$D$45="lookup"),0)),"")</f>
        <v/>
      </c>
      <c r="AS602" s="74" t="str">
        <f t="array" ref="AS602">IFERROR(INDEX(download!$C$18:$C$19,MATCH(1,(download!$B$18:$B$19=S602)*(download!$D$18:$D$19="lookup"),0)),"")</f>
        <v/>
      </c>
      <c r="AT602" s="74" t="str">
        <f t="array" ref="AT602">IFERROR(INDEX(download!$C$20:$C$25,MATCH(1,(download!$B$20:$B$25=T602)*(download!$D$20:$D$25="lookup"),0)),"")</f>
        <v/>
      </c>
      <c r="AU602" s="74" t="str">
        <f t="array" ref="AU602">IFERROR(INDEX(download!$C$26:$C$27,MATCH(1,(download!$B$26:$B$27=Z602)*(download!$D$26:$D$27="lookup"),0)),"")</f>
        <v/>
      </c>
      <c r="AV602" s="74" t="str">
        <f t="array" ref="AV602">IFERROR(INDEX(download!$C$28:$C$42,MATCH(1,(download!$B$28:$B$42=AA602)*(download!$D$28:$D$42="lookup"),0)),"")</f>
        <v/>
      </c>
      <c r="AW602" s="74" t="str">
        <f t="array" ref="AW602">IFERROR(INDEX(download!$C$54:$C$55,MATCH(1,(download!$B$54:$B$55=AG602)*(download!$D$54:$D$55="lookup"),0)),"")</f>
        <v/>
      </c>
      <c r="AX602" s="74" t="str">
        <f t="array" ref="AX602">IFERROR(INDEX(download!$C$46:$C$53,MATCH(1,(download!$B$46:$B$53=AH602)*(download!$D$46:$D$53="lookup"),0)),"")</f>
        <v/>
      </c>
    </row>
    <row r="603" spans="1:50" x14ac:dyDescent="0.25">
      <c r="A603" s="64"/>
      <c r="B603" s="65"/>
      <c r="C603" s="66"/>
      <c r="D603" s="65"/>
      <c r="E603" s="65"/>
      <c r="F603" s="67"/>
      <c r="G603" s="67"/>
      <c r="H603" s="67"/>
      <c r="I603" s="65"/>
      <c r="J603" s="68"/>
      <c r="K603" s="68"/>
      <c r="L603" s="68"/>
      <c r="M603" s="84"/>
      <c r="N603" s="84"/>
      <c r="O603" s="69"/>
      <c r="P603" s="69"/>
      <c r="Q603" s="70"/>
      <c r="R603" s="70"/>
      <c r="S603" s="71"/>
      <c r="T603" s="71"/>
      <c r="U603" s="71"/>
      <c r="V603" s="71"/>
      <c r="W603" s="71"/>
      <c r="X603" s="71"/>
      <c r="Y603" s="71"/>
      <c r="Z603" s="86"/>
      <c r="AA603" s="72"/>
      <c r="AB603" s="72"/>
      <c r="AC603" s="72"/>
      <c r="AD603" s="72"/>
      <c r="AE603" s="72"/>
      <c r="AF603" s="72"/>
      <c r="AG603" s="72"/>
      <c r="AH603" s="86"/>
      <c r="AI603" s="73"/>
      <c r="AJ603" s="80" t="str">
        <f>IF(AND(B603&lt;&gt;"Affordable Housing",OR(K603="",L603="")),"",VLOOKUP(L603&amp;"-"&amp;K603,'Household Income Limits'!$A:$L,12,FALSE))</f>
        <v/>
      </c>
      <c r="AK603" s="81" t="str">
        <f>IF(AJ603="","",AI603/VLOOKUP(L603&amp;"-"&amp;K603,'Household Income Limits'!$A:$L,11,FALSE))</f>
        <v/>
      </c>
      <c r="AL603" s="82" t="str">
        <f t="shared" ca="1" si="27"/>
        <v/>
      </c>
      <c r="AM603" s="83" t="str">
        <f t="shared" ca="1" si="28"/>
        <v/>
      </c>
      <c r="AN603" s="82" t="str">
        <f t="shared" si="29"/>
        <v/>
      </c>
      <c r="AO603" s="74" t="str">
        <f t="array" ref="AO603">IFERROR(INDEX(download!$C$4:$C$6,MATCH(1,(download!$B$4:$B$6=B603)*(download!$D$4:$D$6="lookup"),0)),"")</f>
        <v/>
      </c>
      <c r="AP603" s="74" t="str">
        <f t="array" ref="AP603">IFERROR(INDEX(download!$C$7:$C$11,MATCH(1,(download!$B$7:$B$11=D603)*(download!$D$7:$D$11="lookup"),0)),"")</f>
        <v/>
      </c>
      <c r="AQ603" s="74" t="str">
        <f t="array" ref="AQ603">IFERROR(INDEX(download!$C$12:$C$17,MATCH(1,(download!$B$12:$B$17=E603)*(download!$D$12:$D$17="lookup"),0)),"")</f>
        <v/>
      </c>
      <c r="AR603" s="74" t="str">
        <f t="array" ref="AR603">IFERROR(INDEX(download!$C$43:$C$45,MATCH(1,(download!$B$43:$B$45=H603)*(download!$D$43:$D$45="lookup"),0)),"")</f>
        <v/>
      </c>
      <c r="AS603" s="74" t="str">
        <f t="array" ref="AS603">IFERROR(INDEX(download!$C$18:$C$19,MATCH(1,(download!$B$18:$B$19=S603)*(download!$D$18:$D$19="lookup"),0)),"")</f>
        <v/>
      </c>
      <c r="AT603" s="74" t="str">
        <f t="array" ref="AT603">IFERROR(INDEX(download!$C$20:$C$25,MATCH(1,(download!$B$20:$B$25=T603)*(download!$D$20:$D$25="lookup"),0)),"")</f>
        <v/>
      </c>
      <c r="AU603" s="74" t="str">
        <f t="array" ref="AU603">IFERROR(INDEX(download!$C$26:$C$27,MATCH(1,(download!$B$26:$B$27=Z603)*(download!$D$26:$D$27="lookup"),0)),"")</f>
        <v/>
      </c>
      <c r="AV603" s="74" t="str">
        <f t="array" ref="AV603">IFERROR(INDEX(download!$C$28:$C$42,MATCH(1,(download!$B$28:$B$42=AA603)*(download!$D$28:$D$42="lookup"),0)),"")</f>
        <v/>
      </c>
      <c r="AW603" s="74" t="str">
        <f t="array" ref="AW603">IFERROR(INDEX(download!$C$54:$C$55,MATCH(1,(download!$B$54:$B$55=AG603)*(download!$D$54:$D$55="lookup"),0)),"")</f>
        <v/>
      </c>
      <c r="AX603" s="74" t="str">
        <f t="array" ref="AX603">IFERROR(INDEX(download!$C$46:$C$53,MATCH(1,(download!$B$46:$B$53=AH603)*(download!$D$46:$D$53="lookup"),0)),"")</f>
        <v/>
      </c>
    </row>
    <row r="604" spans="1:50" x14ac:dyDescent="0.25">
      <c r="A604" s="64"/>
      <c r="B604" s="65"/>
      <c r="C604" s="66"/>
      <c r="D604" s="65"/>
      <c r="E604" s="65"/>
      <c r="F604" s="67"/>
      <c r="G604" s="67"/>
      <c r="H604" s="67"/>
      <c r="I604" s="65"/>
      <c r="J604" s="68"/>
      <c r="K604" s="68"/>
      <c r="L604" s="68"/>
      <c r="M604" s="84"/>
      <c r="N604" s="84"/>
      <c r="O604" s="69"/>
      <c r="P604" s="69"/>
      <c r="Q604" s="70"/>
      <c r="R604" s="70"/>
      <c r="S604" s="71"/>
      <c r="T604" s="71"/>
      <c r="U604" s="71"/>
      <c r="V604" s="71"/>
      <c r="W604" s="71"/>
      <c r="X604" s="71"/>
      <c r="Y604" s="71"/>
      <c r="Z604" s="86"/>
      <c r="AA604" s="72"/>
      <c r="AB604" s="72"/>
      <c r="AC604" s="72"/>
      <c r="AD604" s="72"/>
      <c r="AE604" s="72"/>
      <c r="AF604" s="72"/>
      <c r="AG604" s="72"/>
      <c r="AH604" s="86"/>
      <c r="AI604" s="73"/>
      <c r="AJ604" s="80" t="str">
        <f>IF(AND(B604&lt;&gt;"Affordable Housing",OR(K604="",L604="")),"",VLOOKUP(L604&amp;"-"&amp;K604,'Household Income Limits'!$A:$L,12,FALSE))</f>
        <v/>
      </c>
      <c r="AK604" s="81" t="str">
        <f>IF(AJ604="","",AI604/VLOOKUP(L604&amp;"-"&amp;K604,'Household Income Limits'!$A:$L,11,FALSE))</f>
        <v/>
      </c>
      <c r="AL604" s="82" t="str">
        <f t="shared" ca="1" si="27"/>
        <v/>
      </c>
      <c r="AM604" s="83" t="str">
        <f t="shared" ca="1" si="28"/>
        <v/>
      </c>
      <c r="AN604" s="82" t="str">
        <f t="shared" si="29"/>
        <v/>
      </c>
      <c r="AO604" s="74" t="str">
        <f t="array" ref="AO604">IFERROR(INDEX(download!$C$4:$C$6,MATCH(1,(download!$B$4:$B$6=B604)*(download!$D$4:$D$6="lookup"),0)),"")</f>
        <v/>
      </c>
      <c r="AP604" s="74" t="str">
        <f t="array" ref="AP604">IFERROR(INDEX(download!$C$7:$C$11,MATCH(1,(download!$B$7:$B$11=D604)*(download!$D$7:$D$11="lookup"),0)),"")</f>
        <v/>
      </c>
      <c r="AQ604" s="74" t="str">
        <f t="array" ref="AQ604">IFERROR(INDEX(download!$C$12:$C$17,MATCH(1,(download!$B$12:$B$17=E604)*(download!$D$12:$D$17="lookup"),0)),"")</f>
        <v/>
      </c>
      <c r="AR604" s="74" t="str">
        <f t="array" ref="AR604">IFERROR(INDEX(download!$C$43:$C$45,MATCH(1,(download!$B$43:$B$45=H604)*(download!$D$43:$D$45="lookup"),0)),"")</f>
        <v/>
      </c>
      <c r="AS604" s="74" t="str">
        <f t="array" ref="AS604">IFERROR(INDEX(download!$C$18:$C$19,MATCH(1,(download!$B$18:$B$19=S604)*(download!$D$18:$D$19="lookup"),0)),"")</f>
        <v/>
      </c>
      <c r="AT604" s="74" t="str">
        <f t="array" ref="AT604">IFERROR(INDEX(download!$C$20:$C$25,MATCH(1,(download!$B$20:$B$25=T604)*(download!$D$20:$D$25="lookup"),0)),"")</f>
        <v/>
      </c>
      <c r="AU604" s="74" t="str">
        <f t="array" ref="AU604">IFERROR(INDEX(download!$C$26:$C$27,MATCH(1,(download!$B$26:$B$27=Z604)*(download!$D$26:$D$27="lookup"),0)),"")</f>
        <v/>
      </c>
      <c r="AV604" s="74" t="str">
        <f t="array" ref="AV604">IFERROR(INDEX(download!$C$28:$C$42,MATCH(1,(download!$B$28:$B$42=AA604)*(download!$D$28:$D$42="lookup"),0)),"")</f>
        <v/>
      </c>
      <c r="AW604" s="74" t="str">
        <f t="array" ref="AW604">IFERROR(INDEX(download!$C$54:$C$55,MATCH(1,(download!$B$54:$B$55=AG604)*(download!$D$54:$D$55="lookup"),0)),"")</f>
        <v/>
      </c>
      <c r="AX604" s="74" t="str">
        <f t="array" ref="AX604">IFERROR(INDEX(download!$C$46:$C$53,MATCH(1,(download!$B$46:$B$53=AH604)*(download!$D$46:$D$53="lookup"),0)),"")</f>
        <v/>
      </c>
    </row>
    <row r="605" spans="1:50" x14ac:dyDescent="0.25">
      <c r="A605" s="64"/>
      <c r="B605" s="65"/>
      <c r="C605" s="66"/>
      <c r="D605" s="65"/>
      <c r="E605" s="65"/>
      <c r="F605" s="67"/>
      <c r="G605" s="67"/>
      <c r="H605" s="67"/>
      <c r="I605" s="65"/>
      <c r="J605" s="68"/>
      <c r="K605" s="68"/>
      <c r="L605" s="68"/>
      <c r="M605" s="84"/>
      <c r="N605" s="84"/>
      <c r="O605" s="69"/>
      <c r="P605" s="69"/>
      <c r="Q605" s="70"/>
      <c r="R605" s="70"/>
      <c r="S605" s="71"/>
      <c r="T605" s="71"/>
      <c r="U605" s="71"/>
      <c r="V605" s="71"/>
      <c r="W605" s="71"/>
      <c r="X605" s="71"/>
      <c r="Y605" s="71"/>
      <c r="Z605" s="86"/>
      <c r="AA605" s="72"/>
      <c r="AB605" s="72"/>
      <c r="AC605" s="72"/>
      <c r="AD605" s="72"/>
      <c r="AE605" s="72"/>
      <c r="AF605" s="72"/>
      <c r="AG605" s="72"/>
      <c r="AH605" s="86"/>
      <c r="AI605" s="73"/>
      <c r="AJ605" s="80" t="str">
        <f>IF(AND(B605&lt;&gt;"Affordable Housing",OR(K605="",L605="")),"",VLOOKUP(L605&amp;"-"&amp;K605,'Household Income Limits'!$A:$L,12,FALSE))</f>
        <v/>
      </c>
      <c r="AK605" s="81" t="str">
        <f>IF(AJ605="","",AI605/VLOOKUP(L605&amp;"-"&amp;K605,'Household Income Limits'!$A:$L,11,FALSE))</f>
        <v/>
      </c>
      <c r="AL605" s="82" t="str">
        <f t="shared" ca="1" si="27"/>
        <v/>
      </c>
      <c r="AM605" s="83" t="str">
        <f t="shared" ca="1" si="28"/>
        <v/>
      </c>
      <c r="AN605" s="82" t="str">
        <f t="shared" si="29"/>
        <v/>
      </c>
      <c r="AO605" s="74" t="str">
        <f t="array" ref="AO605">IFERROR(INDEX(download!$C$4:$C$6,MATCH(1,(download!$B$4:$B$6=B605)*(download!$D$4:$D$6="lookup"),0)),"")</f>
        <v/>
      </c>
      <c r="AP605" s="74" t="str">
        <f t="array" ref="AP605">IFERROR(INDEX(download!$C$7:$C$11,MATCH(1,(download!$B$7:$B$11=D605)*(download!$D$7:$D$11="lookup"),0)),"")</f>
        <v/>
      </c>
      <c r="AQ605" s="74" t="str">
        <f t="array" ref="AQ605">IFERROR(INDEX(download!$C$12:$C$17,MATCH(1,(download!$B$12:$B$17=E605)*(download!$D$12:$D$17="lookup"),0)),"")</f>
        <v/>
      </c>
      <c r="AR605" s="74" t="str">
        <f t="array" ref="AR605">IFERROR(INDEX(download!$C$43:$C$45,MATCH(1,(download!$B$43:$B$45=H605)*(download!$D$43:$D$45="lookup"),0)),"")</f>
        <v/>
      </c>
      <c r="AS605" s="74" t="str">
        <f t="array" ref="AS605">IFERROR(INDEX(download!$C$18:$C$19,MATCH(1,(download!$B$18:$B$19=S605)*(download!$D$18:$D$19="lookup"),0)),"")</f>
        <v/>
      </c>
      <c r="AT605" s="74" t="str">
        <f t="array" ref="AT605">IFERROR(INDEX(download!$C$20:$C$25,MATCH(1,(download!$B$20:$B$25=T605)*(download!$D$20:$D$25="lookup"),0)),"")</f>
        <v/>
      </c>
      <c r="AU605" s="74" t="str">
        <f t="array" ref="AU605">IFERROR(INDEX(download!$C$26:$C$27,MATCH(1,(download!$B$26:$B$27=Z605)*(download!$D$26:$D$27="lookup"),0)),"")</f>
        <v/>
      </c>
      <c r="AV605" s="74" t="str">
        <f t="array" ref="AV605">IFERROR(INDEX(download!$C$28:$C$42,MATCH(1,(download!$B$28:$B$42=AA605)*(download!$D$28:$D$42="lookup"),0)),"")</f>
        <v/>
      </c>
      <c r="AW605" s="74" t="str">
        <f t="array" ref="AW605">IFERROR(INDEX(download!$C$54:$C$55,MATCH(1,(download!$B$54:$B$55=AG605)*(download!$D$54:$D$55="lookup"),0)),"")</f>
        <v/>
      </c>
      <c r="AX605" s="74" t="str">
        <f t="array" ref="AX605">IFERROR(INDEX(download!$C$46:$C$53,MATCH(1,(download!$B$46:$B$53=AH605)*(download!$D$46:$D$53="lookup"),0)),"")</f>
        <v/>
      </c>
    </row>
    <row r="606" spans="1:50" x14ac:dyDescent="0.25">
      <c r="A606" s="64"/>
      <c r="B606" s="65"/>
      <c r="C606" s="66"/>
      <c r="D606" s="65"/>
      <c r="E606" s="65"/>
      <c r="F606" s="67"/>
      <c r="G606" s="67"/>
      <c r="H606" s="67"/>
      <c r="I606" s="65"/>
      <c r="J606" s="68"/>
      <c r="K606" s="68"/>
      <c r="L606" s="68"/>
      <c r="M606" s="84"/>
      <c r="N606" s="84"/>
      <c r="O606" s="69"/>
      <c r="P606" s="69"/>
      <c r="Q606" s="70"/>
      <c r="R606" s="70"/>
      <c r="S606" s="71"/>
      <c r="T606" s="71"/>
      <c r="U606" s="71"/>
      <c r="V606" s="71"/>
      <c r="W606" s="71"/>
      <c r="X606" s="71"/>
      <c r="Y606" s="71"/>
      <c r="Z606" s="86"/>
      <c r="AA606" s="72"/>
      <c r="AB606" s="72"/>
      <c r="AC606" s="72"/>
      <c r="AD606" s="72"/>
      <c r="AE606" s="72"/>
      <c r="AF606" s="72"/>
      <c r="AG606" s="72"/>
      <c r="AH606" s="86"/>
      <c r="AI606" s="73"/>
      <c r="AJ606" s="80" t="str">
        <f>IF(AND(B606&lt;&gt;"Affordable Housing",OR(K606="",L606="")),"",VLOOKUP(L606&amp;"-"&amp;K606,'Household Income Limits'!$A:$L,12,FALSE))</f>
        <v/>
      </c>
      <c r="AK606" s="81" t="str">
        <f>IF(AJ606="","",AI606/VLOOKUP(L606&amp;"-"&amp;K606,'Household Income Limits'!$A:$L,11,FALSE))</f>
        <v/>
      </c>
      <c r="AL606" s="82" t="str">
        <f t="shared" ca="1" si="27"/>
        <v/>
      </c>
      <c r="AM606" s="83" t="str">
        <f t="shared" ca="1" si="28"/>
        <v/>
      </c>
      <c r="AN606" s="82" t="str">
        <f t="shared" si="29"/>
        <v/>
      </c>
      <c r="AO606" s="74" t="str">
        <f t="array" ref="AO606">IFERROR(INDEX(download!$C$4:$C$6,MATCH(1,(download!$B$4:$B$6=B606)*(download!$D$4:$D$6="lookup"),0)),"")</f>
        <v/>
      </c>
      <c r="AP606" s="74" t="str">
        <f t="array" ref="AP606">IFERROR(INDEX(download!$C$7:$C$11,MATCH(1,(download!$B$7:$B$11=D606)*(download!$D$7:$D$11="lookup"),0)),"")</f>
        <v/>
      </c>
      <c r="AQ606" s="74" t="str">
        <f t="array" ref="AQ606">IFERROR(INDEX(download!$C$12:$C$17,MATCH(1,(download!$B$12:$B$17=E606)*(download!$D$12:$D$17="lookup"),0)),"")</f>
        <v/>
      </c>
      <c r="AR606" s="74" t="str">
        <f t="array" ref="AR606">IFERROR(INDEX(download!$C$43:$C$45,MATCH(1,(download!$B$43:$B$45=H606)*(download!$D$43:$D$45="lookup"),0)),"")</f>
        <v/>
      </c>
      <c r="AS606" s="74" t="str">
        <f t="array" ref="AS606">IFERROR(INDEX(download!$C$18:$C$19,MATCH(1,(download!$B$18:$B$19=S606)*(download!$D$18:$D$19="lookup"),0)),"")</f>
        <v/>
      </c>
      <c r="AT606" s="74" t="str">
        <f t="array" ref="AT606">IFERROR(INDEX(download!$C$20:$C$25,MATCH(1,(download!$B$20:$B$25=T606)*(download!$D$20:$D$25="lookup"),0)),"")</f>
        <v/>
      </c>
      <c r="AU606" s="74" t="str">
        <f t="array" ref="AU606">IFERROR(INDEX(download!$C$26:$C$27,MATCH(1,(download!$B$26:$B$27=Z606)*(download!$D$26:$D$27="lookup"),0)),"")</f>
        <v/>
      </c>
      <c r="AV606" s="74" t="str">
        <f t="array" ref="AV606">IFERROR(INDEX(download!$C$28:$C$42,MATCH(1,(download!$B$28:$B$42=AA606)*(download!$D$28:$D$42="lookup"),0)),"")</f>
        <v/>
      </c>
      <c r="AW606" s="74" t="str">
        <f t="array" ref="AW606">IFERROR(INDEX(download!$C$54:$C$55,MATCH(1,(download!$B$54:$B$55=AG606)*(download!$D$54:$D$55="lookup"),0)),"")</f>
        <v/>
      </c>
      <c r="AX606" s="74" t="str">
        <f t="array" ref="AX606">IFERROR(INDEX(download!$C$46:$C$53,MATCH(1,(download!$B$46:$B$53=AH606)*(download!$D$46:$D$53="lookup"),0)),"")</f>
        <v/>
      </c>
    </row>
    <row r="607" spans="1:50" x14ac:dyDescent="0.25">
      <c r="A607" s="64"/>
      <c r="B607" s="65"/>
      <c r="C607" s="66"/>
      <c r="D607" s="65"/>
      <c r="E607" s="65"/>
      <c r="F607" s="67"/>
      <c r="G607" s="67"/>
      <c r="H607" s="67"/>
      <c r="I607" s="65"/>
      <c r="J607" s="68"/>
      <c r="K607" s="68"/>
      <c r="L607" s="68"/>
      <c r="M607" s="84"/>
      <c r="N607" s="84"/>
      <c r="O607" s="69"/>
      <c r="P607" s="69"/>
      <c r="Q607" s="70"/>
      <c r="R607" s="70"/>
      <c r="S607" s="71"/>
      <c r="T607" s="71"/>
      <c r="U607" s="71"/>
      <c r="V607" s="71"/>
      <c r="W607" s="71"/>
      <c r="X607" s="71"/>
      <c r="Y607" s="71"/>
      <c r="Z607" s="86"/>
      <c r="AA607" s="72"/>
      <c r="AB607" s="72"/>
      <c r="AC607" s="72"/>
      <c r="AD607" s="72"/>
      <c r="AE607" s="72"/>
      <c r="AF607" s="72"/>
      <c r="AG607" s="72"/>
      <c r="AH607" s="86"/>
      <c r="AI607" s="73"/>
      <c r="AJ607" s="80" t="str">
        <f>IF(AND(B607&lt;&gt;"Affordable Housing",OR(K607="",L607="")),"",VLOOKUP(L607&amp;"-"&amp;K607,'Household Income Limits'!$A:$L,12,FALSE))</f>
        <v/>
      </c>
      <c r="AK607" s="81" t="str">
        <f>IF(AJ607="","",AI607/VLOOKUP(L607&amp;"-"&amp;K607,'Household Income Limits'!$A:$L,11,FALSE))</f>
        <v/>
      </c>
      <c r="AL607" s="82" t="str">
        <f t="shared" ca="1" si="27"/>
        <v/>
      </c>
      <c r="AM607" s="83" t="str">
        <f t="shared" ca="1" si="28"/>
        <v/>
      </c>
      <c r="AN607" s="82" t="str">
        <f t="shared" si="29"/>
        <v/>
      </c>
      <c r="AO607" s="74" t="str">
        <f t="array" ref="AO607">IFERROR(INDEX(download!$C$4:$C$6,MATCH(1,(download!$B$4:$B$6=B607)*(download!$D$4:$D$6="lookup"),0)),"")</f>
        <v/>
      </c>
      <c r="AP607" s="74" t="str">
        <f t="array" ref="AP607">IFERROR(INDEX(download!$C$7:$C$11,MATCH(1,(download!$B$7:$B$11=D607)*(download!$D$7:$D$11="lookup"),0)),"")</f>
        <v/>
      </c>
      <c r="AQ607" s="74" t="str">
        <f t="array" ref="AQ607">IFERROR(INDEX(download!$C$12:$C$17,MATCH(1,(download!$B$12:$B$17=E607)*(download!$D$12:$D$17="lookup"),0)),"")</f>
        <v/>
      </c>
      <c r="AR607" s="74" t="str">
        <f t="array" ref="AR607">IFERROR(INDEX(download!$C$43:$C$45,MATCH(1,(download!$B$43:$B$45=H607)*(download!$D$43:$D$45="lookup"),0)),"")</f>
        <v/>
      </c>
      <c r="AS607" s="74" t="str">
        <f t="array" ref="AS607">IFERROR(INDEX(download!$C$18:$C$19,MATCH(1,(download!$B$18:$B$19=S607)*(download!$D$18:$D$19="lookup"),0)),"")</f>
        <v/>
      </c>
      <c r="AT607" s="74" t="str">
        <f t="array" ref="AT607">IFERROR(INDEX(download!$C$20:$C$25,MATCH(1,(download!$B$20:$B$25=T607)*(download!$D$20:$D$25="lookup"),0)),"")</f>
        <v/>
      </c>
      <c r="AU607" s="74" t="str">
        <f t="array" ref="AU607">IFERROR(INDEX(download!$C$26:$C$27,MATCH(1,(download!$B$26:$B$27=Z607)*(download!$D$26:$D$27="lookup"),0)),"")</f>
        <v/>
      </c>
      <c r="AV607" s="74" t="str">
        <f t="array" ref="AV607">IFERROR(INDEX(download!$C$28:$C$42,MATCH(1,(download!$B$28:$B$42=AA607)*(download!$D$28:$D$42="lookup"),0)),"")</f>
        <v/>
      </c>
      <c r="AW607" s="74" t="str">
        <f t="array" ref="AW607">IFERROR(INDEX(download!$C$54:$C$55,MATCH(1,(download!$B$54:$B$55=AG607)*(download!$D$54:$D$55="lookup"),0)),"")</f>
        <v/>
      </c>
      <c r="AX607" s="74" t="str">
        <f t="array" ref="AX607">IFERROR(INDEX(download!$C$46:$C$53,MATCH(1,(download!$B$46:$B$53=AH607)*(download!$D$46:$D$53="lookup"),0)),"")</f>
        <v/>
      </c>
    </row>
    <row r="608" spans="1:50" x14ac:dyDescent="0.25">
      <c r="A608" s="64"/>
      <c r="B608" s="65"/>
      <c r="C608" s="66"/>
      <c r="D608" s="65"/>
      <c r="E608" s="65"/>
      <c r="F608" s="67"/>
      <c r="G608" s="67"/>
      <c r="H608" s="67"/>
      <c r="I608" s="65"/>
      <c r="J608" s="68"/>
      <c r="K608" s="68"/>
      <c r="L608" s="68"/>
      <c r="M608" s="84"/>
      <c r="N608" s="84"/>
      <c r="O608" s="69"/>
      <c r="P608" s="69"/>
      <c r="Q608" s="70"/>
      <c r="R608" s="70"/>
      <c r="S608" s="71"/>
      <c r="T608" s="71"/>
      <c r="U608" s="71"/>
      <c r="V608" s="71"/>
      <c r="W608" s="71"/>
      <c r="X608" s="71"/>
      <c r="Y608" s="71"/>
      <c r="Z608" s="86"/>
      <c r="AA608" s="72"/>
      <c r="AB608" s="72"/>
      <c r="AC608" s="72"/>
      <c r="AD608" s="72"/>
      <c r="AE608" s="72"/>
      <c r="AF608" s="72"/>
      <c r="AG608" s="72"/>
      <c r="AH608" s="86"/>
      <c r="AI608" s="73"/>
      <c r="AJ608" s="80" t="str">
        <f>IF(AND(B608&lt;&gt;"Affordable Housing",OR(K608="",L608="")),"",VLOOKUP(L608&amp;"-"&amp;K608,'Household Income Limits'!$A:$L,12,FALSE))</f>
        <v/>
      </c>
      <c r="AK608" s="81" t="str">
        <f>IF(AJ608="","",AI608/VLOOKUP(L608&amp;"-"&amp;K608,'Household Income Limits'!$A:$L,11,FALSE))</f>
        <v/>
      </c>
      <c r="AL608" s="82" t="str">
        <f t="shared" ca="1" si="27"/>
        <v/>
      </c>
      <c r="AM608" s="83" t="str">
        <f t="shared" ca="1" si="28"/>
        <v/>
      </c>
      <c r="AN608" s="82" t="str">
        <f t="shared" si="29"/>
        <v/>
      </c>
      <c r="AO608" s="74" t="str">
        <f t="array" ref="AO608">IFERROR(INDEX(download!$C$4:$C$6,MATCH(1,(download!$B$4:$B$6=B608)*(download!$D$4:$D$6="lookup"),0)),"")</f>
        <v/>
      </c>
      <c r="AP608" s="74" t="str">
        <f t="array" ref="AP608">IFERROR(INDEX(download!$C$7:$C$11,MATCH(1,(download!$B$7:$B$11=D608)*(download!$D$7:$D$11="lookup"),0)),"")</f>
        <v/>
      </c>
      <c r="AQ608" s="74" t="str">
        <f t="array" ref="AQ608">IFERROR(INDEX(download!$C$12:$C$17,MATCH(1,(download!$B$12:$B$17=E608)*(download!$D$12:$D$17="lookup"),0)),"")</f>
        <v/>
      </c>
      <c r="AR608" s="74" t="str">
        <f t="array" ref="AR608">IFERROR(INDEX(download!$C$43:$C$45,MATCH(1,(download!$B$43:$B$45=H608)*(download!$D$43:$D$45="lookup"),0)),"")</f>
        <v/>
      </c>
      <c r="AS608" s="74" t="str">
        <f t="array" ref="AS608">IFERROR(INDEX(download!$C$18:$C$19,MATCH(1,(download!$B$18:$B$19=S608)*(download!$D$18:$D$19="lookup"),0)),"")</f>
        <v/>
      </c>
      <c r="AT608" s="74" t="str">
        <f t="array" ref="AT608">IFERROR(INDEX(download!$C$20:$C$25,MATCH(1,(download!$B$20:$B$25=T608)*(download!$D$20:$D$25="lookup"),0)),"")</f>
        <v/>
      </c>
      <c r="AU608" s="74" t="str">
        <f t="array" ref="AU608">IFERROR(INDEX(download!$C$26:$C$27,MATCH(1,(download!$B$26:$B$27=Z608)*(download!$D$26:$D$27="lookup"),0)),"")</f>
        <v/>
      </c>
      <c r="AV608" s="74" t="str">
        <f t="array" ref="AV608">IFERROR(INDEX(download!$C$28:$C$42,MATCH(1,(download!$B$28:$B$42=AA608)*(download!$D$28:$D$42="lookup"),0)),"")</f>
        <v/>
      </c>
      <c r="AW608" s="74" t="str">
        <f t="array" ref="AW608">IFERROR(INDEX(download!$C$54:$C$55,MATCH(1,(download!$B$54:$B$55=AG608)*(download!$D$54:$D$55="lookup"),0)),"")</f>
        <v/>
      </c>
      <c r="AX608" s="74" t="str">
        <f t="array" ref="AX608">IFERROR(INDEX(download!$C$46:$C$53,MATCH(1,(download!$B$46:$B$53=AH608)*(download!$D$46:$D$53="lookup"),0)),"")</f>
        <v/>
      </c>
    </row>
    <row r="609" spans="1:50" x14ac:dyDescent="0.25">
      <c r="A609" s="64"/>
      <c r="B609" s="65"/>
      <c r="C609" s="66"/>
      <c r="D609" s="65"/>
      <c r="E609" s="65"/>
      <c r="F609" s="67"/>
      <c r="G609" s="67"/>
      <c r="H609" s="67"/>
      <c r="I609" s="65"/>
      <c r="J609" s="68"/>
      <c r="K609" s="68"/>
      <c r="L609" s="68"/>
      <c r="M609" s="84"/>
      <c r="N609" s="84"/>
      <c r="O609" s="69"/>
      <c r="P609" s="69"/>
      <c r="Q609" s="70"/>
      <c r="R609" s="70"/>
      <c r="S609" s="71"/>
      <c r="T609" s="71"/>
      <c r="U609" s="71"/>
      <c r="V609" s="71"/>
      <c r="W609" s="71"/>
      <c r="X609" s="71"/>
      <c r="Y609" s="71"/>
      <c r="Z609" s="86"/>
      <c r="AA609" s="72"/>
      <c r="AB609" s="72"/>
      <c r="AC609" s="72"/>
      <c r="AD609" s="72"/>
      <c r="AE609" s="72"/>
      <c r="AF609" s="72"/>
      <c r="AG609" s="72"/>
      <c r="AH609" s="86"/>
      <c r="AI609" s="73"/>
      <c r="AJ609" s="80" t="str">
        <f>IF(AND(B609&lt;&gt;"Affordable Housing",OR(K609="",L609="")),"",VLOOKUP(L609&amp;"-"&amp;K609,'Household Income Limits'!$A:$L,12,FALSE))</f>
        <v/>
      </c>
      <c r="AK609" s="81" t="str">
        <f>IF(AJ609="","",AI609/VLOOKUP(L609&amp;"-"&amp;K609,'Household Income Limits'!$A:$L,11,FALSE))</f>
        <v/>
      </c>
      <c r="AL609" s="82" t="str">
        <f t="shared" ca="1" si="27"/>
        <v/>
      </c>
      <c r="AM609" s="83" t="str">
        <f t="shared" ca="1" si="28"/>
        <v/>
      </c>
      <c r="AN609" s="82" t="str">
        <f t="shared" si="29"/>
        <v/>
      </c>
      <c r="AO609" s="74" t="str">
        <f t="array" ref="AO609">IFERROR(INDEX(download!$C$4:$C$6,MATCH(1,(download!$B$4:$B$6=B609)*(download!$D$4:$D$6="lookup"),0)),"")</f>
        <v/>
      </c>
      <c r="AP609" s="74" t="str">
        <f t="array" ref="AP609">IFERROR(INDEX(download!$C$7:$C$11,MATCH(1,(download!$B$7:$B$11=D609)*(download!$D$7:$D$11="lookup"),0)),"")</f>
        <v/>
      </c>
      <c r="AQ609" s="74" t="str">
        <f t="array" ref="AQ609">IFERROR(INDEX(download!$C$12:$C$17,MATCH(1,(download!$B$12:$B$17=E609)*(download!$D$12:$D$17="lookup"),0)),"")</f>
        <v/>
      </c>
      <c r="AR609" s="74" t="str">
        <f t="array" ref="AR609">IFERROR(INDEX(download!$C$43:$C$45,MATCH(1,(download!$B$43:$B$45=H609)*(download!$D$43:$D$45="lookup"),0)),"")</f>
        <v/>
      </c>
      <c r="AS609" s="74" t="str">
        <f t="array" ref="AS609">IFERROR(INDEX(download!$C$18:$C$19,MATCH(1,(download!$B$18:$B$19=S609)*(download!$D$18:$D$19="lookup"),0)),"")</f>
        <v/>
      </c>
      <c r="AT609" s="74" t="str">
        <f t="array" ref="AT609">IFERROR(INDEX(download!$C$20:$C$25,MATCH(1,(download!$B$20:$B$25=T609)*(download!$D$20:$D$25="lookup"),0)),"")</f>
        <v/>
      </c>
      <c r="AU609" s="74" t="str">
        <f t="array" ref="AU609">IFERROR(INDEX(download!$C$26:$C$27,MATCH(1,(download!$B$26:$B$27=Z609)*(download!$D$26:$D$27="lookup"),0)),"")</f>
        <v/>
      </c>
      <c r="AV609" s="74" t="str">
        <f t="array" ref="AV609">IFERROR(INDEX(download!$C$28:$C$42,MATCH(1,(download!$B$28:$B$42=AA609)*(download!$D$28:$D$42="lookup"),0)),"")</f>
        <v/>
      </c>
      <c r="AW609" s="74" t="str">
        <f t="array" ref="AW609">IFERROR(INDEX(download!$C$54:$C$55,MATCH(1,(download!$B$54:$B$55=AG609)*(download!$D$54:$D$55="lookup"),0)),"")</f>
        <v/>
      </c>
      <c r="AX609" s="74" t="str">
        <f t="array" ref="AX609">IFERROR(INDEX(download!$C$46:$C$53,MATCH(1,(download!$B$46:$B$53=AH609)*(download!$D$46:$D$53="lookup"),0)),"")</f>
        <v/>
      </c>
    </row>
    <row r="610" spans="1:50" x14ac:dyDescent="0.25">
      <c r="A610" s="64"/>
      <c r="B610" s="65"/>
      <c r="C610" s="66"/>
      <c r="D610" s="65"/>
      <c r="E610" s="65"/>
      <c r="F610" s="67"/>
      <c r="G610" s="67"/>
      <c r="H610" s="67"/>
      <c r="I610" s="65"/>
      <c r="J610" s="68"/>
      <c r="K610" s="68"/>
      <c r="L610" s="68"/>
      <c r="M610" s="84"/>
      <c r="N610" s="84"/>
      <c r="O610" s="69"/>
      <c r="P610" s="69"/>
      <c r="Q610" s="70"/>
      <c r="R610" s="70"/>
      <c r="S610" s="71"/>
      <c r="T610" s="71"/>
      <c r="U610" s="71"/>
      <c r="V610" s="71"/>
      <c r="W610" s="71"/>
      <c r="X610" s="71"/>
      <c r="Y610" s="71"/>
      <c r="Z610" s="86"/>
      <c r="AA610" s="72"/>
      <c r="AB610" s="72"/>
      <c r="AC610" s="72"/>
      <c r="AD610" s="72"/>
      <c r="AE610" s="72"/>
      <c r="AF610" s="72"/>
      <c r="AG610" s="72"/>
      <c r="AH610" s="86"/>
      <c r="AI610" s="73"/>
      <c r="AJ610" s="80" t="str">
        <f>IF(AND(B610&lt;&gt;"Affordable Housing",OR(K610="",L610="")),"",VLOOKUP(L610&amp;"-"&amp;K610,'Household Income Limits'!$A:$L,12,FALSE))</f>
        <v/>
      </c>
      <c r="AK610" s="81" t="str">
        <f>IF(AJ610="","",AI610/VLOOKUP(L610&amp;"-"&amp;K610,'Household Income Limits'!$A:$L,11,FALSE))</f>
        <v/>
      </c>
      <c r="AL610" s="82" t="str">
        <f t="shared" ca="1" si="27"/>
        <v/>
      </c>
      <c r="AM610" s="83" t="str">
        <f t="shared" ca="1" si="28"/>
        <v/>
      </c>
      <c r="AN610" s="82" t="str">
        <f t="shared" si="29"/>
        <v/>
      </c>
      <c r="AO610" s="74" t="str">
        <f t="array" ref="AO610">IFERROR(INDEX(download!$C$4:$C$6,MATCH(1,(download!$B$4:$B$6=B610)*(download!$D$4:$D$6="lookup"),0)),"")</f>
        <v/>
      </c>
      <c r="AP610" s="74" t="str">
        <f t="array" ref="AP610">IFERROR(INDEX(download!$C$7:$C$11,MATCH(1,(download!$B$7:$B$11=D610)*(download!$D$7:$D$11="lookup"),0)),"")</f>
        <v/>
      </c>
      <c r="AQ610" s="74" t="str">
        <f t="array" ref="AQ610">IFERROR(INDEX(download!$C$12:$C$17,MATCH(1,(download!$B$12:$B$17=E610)*(download!$D$12:$D$17="lookup"),0)),"")</f>
        <v/>
      </c>
      <c r="AR610" s="74" t="str">
        <f t="array" ref="AR610">IFERROR(INDEX(download!$C$43:$C$45,MATCH(1,(download!$B$43:$B$45=H610)*(download!$D$43:$D$45="lookup"),0)),"")</f>
        <v/>
      </c>
      <c r="AS610" s="74" t="str">
        <f t="array" ref="AS610">IFERROR(INDEX(download!$C$18:$C$19,MATCH(1,(download!$B$18:$B$19=S610)*(download!$D$18:$D$19="lookup"),0)),"")</f>
        <v/>
      </c>
      <c r="AT610" s="74" t="str">
        <f t="array" ref="AT610">IFERROR(INDEX(download!$C$20:$C$25,MATCH(1,(download!$B$20:$B$25=T610)*(download!$D$20:$D$25="lookup"),0)),"")</f>
        <v/>
      </c>
      <c r="AU610" s="74" t="str">
        <f t="array" ref="AU610">IFERROR(INDEX(download!$C$26:$C$27,MATCH(1,(download!$B$26:$B$27=Z610)*(download!$D$26:$D$27="lookup"),0)),"")</f>
        <v/>
      </c>
      <c r="AV610" s="74" t="str">
        <f t="array" ref="AV610">IFERROR(INDEX(download!$C$28:$C$42,MATCH(1,(download!$B$28:$B$42=AA610)*(download!$D$28:$D$42="lookup"),0)),"")</f>
        <v/>
      </c>
      <c r="AW610" s="74" t="str">
        <f t="array" ref="AW610">IFERROR(INDEX(download!$C$54:$C$55,MATCH(1,(download!$B$54:$B$55=AG610)*(download!$D$54:$D$55="lookup"),0)),"")</f>
        <v/>
      </c>
      <c r="AX610" s="74" t="str">
        <f t="array" ref="AX610">IFERROR(INDEX(download!$C$46:$C$53,MATCH(1,(download!$B$46:$B$53=AH610)*(download!$D$46:$D$53="lookup"),0)),"")</f>
        <v/>
      </c>
    </row>
    <row r="611" spans="1:50" x14ac:dyDescent="0.25">
      <c r="A611" s="64"/>
      <c r="B611" s="65"/>
      <c r="C611" s="66"/>
      <c r="D611" s="65"/>
      <c r="E611" s="65"/>
      <c r="F611" s="67"/>
      <c r="G611" s="67"/>
      <c r="H611" s="67"/>
      <c r="I611" s="65"/>
      <c r="J611" s="68"/>
      <c r="K611" s="68"/>
      <c r="L611" s="68"/>
      <c r="M611" s="84"/>
      <c r="N611" s="84"/>
      <c r="O611" s="69"/>
      <c r="P611" s="69"/>
      <c r="Q611" s="70"/>
      <c r="R611" s="70"/>
      <c r="S611" s="71"/>
      <c r="T611" s="71"/>
      <c r="U611" s="71"/>
      <c r="V611" s="71"/>
      <c r="W611" s="71"/>
      <c r="X611" s="71"/>
      <c r="Y611" s="71"/>
      <c r="Z611" s="86"/>
      <c r="AA611" s="72"/>
      <c r="AB611" s="72"/>
      <c r="AC611" s="72"/>
      <c r="AD611" s="72"/>
      <c r="AE611" s="72"/>
      <c r="AF611" s="72"/>
      <c r="AG611" s="72"/>
      <c r="AH611" s="86"/>
      <c r="AI611" s="73"/>
      <c r="AJ611" s="80" t="str">
        <f>IF(AND(B611&lt;&gt;"Affordable Housing",OR(K611="",L611="")),"",VLOOKUP(L611&amp;"-"&amp;K611,'Household Income Limits'!$A:$L,12,FALSE))</f>
        <v/>
      </c>
      <c r="AK611" s="81" t="str">
        <f>IF(AJ611="","",AI611/VLOOKUP(L611&amp;"-"&amp;K611,'Household Income Limits'!$A:$L,11,FALSE))</f>
        <v/>
      </c>
      <c r="AL611" s="82" t="str">
        <f t="shared" ca="1" si="27"/>
        <v/>
      </c>
      <c r="AM611" s="83" t="str">
        <f t="shared" ca="1" si="28"/>
        <v/>
      </c>
      <c r="AN611" s="82" t="str">
        <f t="shared" si="29"/>
        <v/>
      </c>
      <c r="AO611" s="74" t="str">
        <f t="array" ref="AO611">IFERROR(INDEX(download!$C$4:$C$6,MATCH(1,(download!$B$4:$B$6=B611)*(download!$D$4:$D$6="lookup"),0)),"")</f>
        <v/>
      </c>
      <c r="AP611" s="74" t="str">
        <f t="array" ref="AP611">IFERROR(INDEX(download!$C$7:$C$11,MATCH(1,(download!$B$7:$B$11=D611)*(download!$D$7:$D$11="lookup"),0)),"")</f>
        <v/>
      </c>
      <c r="AQ611" s="74" t="str">
        <f t="array" ref="AQ611">IFERROR(INDEX(download!$C$12:$C$17,MATCH(1,(download!$B$12:$B$17=E611)*(download!$D$12:$D$17="lookup"),0)),"")</f>
        <v/>
      </c>
      <c r="AR611" s="74" t="str">
        <f t="array" ref="AR611">IFERROR(INDEX(download!$C$43:$C$45,MATCH(1,(download!$B$43:$B$45=H611)*(download!$D$43:$D$45="lookup"),0)),"")</f>
        <v/>
      </c>
      <c r="AS611" s="74" t="str">
        <f t="array" ref="AS611">IFERROR(INDEX(download!$C$18:$C$19,MATCH(1,(download!$B$18:$B$19=S611)*(download!$D$18:$D$19="lookup"),0)),"")</f>
        <v/>
      </c>
      <c r="AT611" s="74" t="str">
        <f t="array" ref="AT611">IFERROR(INDEX(download!$C$20:$C$25,MATCH(1,(download!$B$20:$B$25=T611)*(download!$D$20:$D$25="lookup"),0)),"")</f>
        <v/>
      </c>
      <c r="AU611" s="74" t="str">
        <f t="array" ref="AU611">IFERROR(INDEX(download!$C$26:$C$27,MATCH(1,(download!$B$26:$B$27=Z611)*(download!$D$26:$D$27="lookup"),0)),"")</f>
        <v/>
      </c>
      <c r="AV611" s="74" t="str">
        <f t="array" ref="AV611">IFERROR(INDEX(download!$C$28:$C$42,MATCH(1,(download!$B$28:$B$42=AA611)*(download!$D$28:$D$42="lookup"),0)),"")</f>
        <v/>
      </c>
      <c r="AW611" s="74" t="str">
        <f t="array" ref="AW611">IFERROR(INDEX(download!$C$54:$C$55,MATCH(1,(download!$B$54:$B$55=AG611)*(download!$D$54:$D$55="lookup"),0)),"")</f>
        <v/>
      </c>
      <c r="AX611" s="74" t="str">
        <f t="array" ref="AX611">IFERROR(INDEX(download!$C$46:$C$53,MATCH(1,(download!$B$46:$B$53=AH611)*(download!$D$46:$D$53="lookup"),0)),"")</f>
        <v/>
      </c>
    </row>
    <row r="612" spans="1:50" x14ac:dyDescent="0.25">
      <c r="A612" s="64"/>
      <c r="B612" s="65"/>
      <c r="C612" s="66"/>
      <c r="D612" s="65"/>
      <c r="E612" s="65"/>
      <c r="F612" s="67"/>
      <c r="G612" s="67"/>
      <c r="H612" s="67"/>
      <c r="I612" s="65"/>
      <c r="J612" s="68"/>
      <c r="K612" s="68"/>
      <c r="L612" s="68"/>
      <c r="M612" s="84"/>
      <c r="N612" s="84"/>
      <c r="O612" s="69"/>
      <c r="P612" s="69"/>
      <c r="Q612" s="70"/>
      <c r="R612" s="70"/>
      <c r="S612" s="71"/>
      <c r="T612" s="71"/>
      <c r="U612" s="71"/>
      <c r="V612" s="71"/>
      <c r="W612" s="71"/>
      <c r="X612" s="71"/>
      <c r="Y612" s="71"/>
      <c r="Z612" s="86"/>
      <c r="AA612" s="72"/>
      <c r="AB612" s="72"/>
      <c r="AC612" s="72"/>
      <c r="AD612" s="72"/>
      <c r="AE612" s="72"/>
      <c r="AF612" s="72"/>
      <c r="AG612" s="72"/>
      <c r="AH612" s="86"/>
      <c r="AI612" s="73"/>
      <c r="AJ612" s="80" t="str">
        <f>IF(AND(B612&lt;&gt;"Affordable Housing",OR(K612="",L612="")),"",VLOOKUP(L612&amp;"-"&amp;K612,'Household Income Limits'!$A:$L,12,FALSE))</f>
        <v/>
      </c>
      <c r="AK612" s="81" t="str">
        <f>IF(AJ612="","",AI612/VLOOKUP(L612&amp;"-"&amp;K612,'Household Income Limits'!$A:$L,11,FALSE))</f>
        <v/>
      </c>
      <c r="AL612" s="82" t="str">
        <f t="shared" ca="1" si="27"/>
        <v/>
      </c>
      <c r="AM612" s="83" t="str">
        <f t="shared" ca="1" si="28"/>
        <v/>
      </c>
      <c r="AN612" s="82" t="str">
        <f t="shared" si="29"/>
        <v/>
      </c>
      <c r="AO612" s="74" t="str">
        <f t="array" ref="AO612">IFERROR(INDEX(download!$C$4:$C$6,MATCH(1,(download!$B$4:$B$6=B612)*(download!$D$4:$D$6="lookup"),0)),"")</f>
        <v/>
      </c>
      <c r="AP612" s="74" t="str">
        <f t="array" ref="AP612">IFERROR(INDEX(download!$C$7:$C$11,MATCH(1,(download!$B$7:$B$11=D612)*(download!$D$7:$D$11="lookup"),0)),"")</f>
        <v/>
      </c>
      <c r="AQ612" s="74" t="str">
        <f t="array" ref="AQ612">IFERROR(INDEX(download!$C$12:$C$17,MATCH(1,(download!$B$12:$B$17=E612)*(download!$D$12:$D$17="lookup"),0)),"")</f>
        <v/>
      </c>
      <c r="AR612" s="74" t="str">
        <f t="array" ref="AR612">IFERROR(INDEX(download!$C$43:$C$45,MATCH(1,(download!$B$43:$B$45=H612)*(download!$D$43:$D$45="lookup"),0)),"")</f>
        <v/>
      </c>
      <c r="AS612" s="74" t="str">
        <f t="array" ref="AS612">IFERROR(INDEX(download!$C$18:$C$19,MATCH(1,(download!$B$18:$B$19=S612)*(download!$D$18:$D$19="lookup"),0)),"")</f>
        <v/>
      </c>
      <c r="AT612" s="74" t="str">
        <f t="array" ref="AT612">IFERROR(INDEX(download!$C$20:$C$25,MATCH(1,(download!$B$20:$B$25=T612)*(download!$D$20:$D$25="lookup"),0)),"")</f>
        <v/>
      </c>
      <c r="AU612" s="74" t="str">
        <f t="array" ref="AU612">IFERROR(INDEX(download!$C$26:$C$27,MATCH(1,(download!$B$26:$B$27=Z612)*(download!$D$26:$D$27="lookup"),0)),"")</f>
        <v/>
      </c>
      <c r="AV612" s="74" t="str">
        <f t="array" ref="AV612">IFERROR(INDEX(download!$C$28:$C$42,MATCH(1,(download!$B$28:$B$42=AA612)*(download!$D$28:$D$42="lookup"),0)),"")</f>
        <v/>
      </c>
      <c r="AW612" s="74" t="str">
        <f t="array" ref="AW612">IFERROR(INDEX(download!$C$54:$C$55,MATCH(1,(download!$B$54:$B$55=AG612)*(download!$D$54:$D$55="lookup"),0)),"")</f>
        <v/>
      </c>
      <c r="AX612" s="74" t="str">
        <f t="array" ref="AX612">IFERROR(INDEX(download!$C$46:$C$53,MATCH(1,(download!$B$46:$B$53=AH612)*(download!$D$46:$D$53="lookup"),0)),"")</f>
        <v/>
      </c>
    </row>
    <row r="613" spans="1:50" x14ac:dyDescent="0.25">
      <c r="A613" s="64"/>
      <c r="B613" s="65"/>
      <c r="C613" s="66"/>
      <c r="D613" s="65"/>
      <c r="E613" s="65"/>
      <c r="F613" s="67"/>
      <c r="G613" s="67"/>
      <c r="H613" s="67"/>
      <c r="I613" s="65"/>
      <c r="J613" s="68"/>
      <c r="K613" s="68"/>
      <c r="L613" s="68"/>
      <c r="M613" s="84"/>
      <c r="N613" s="84"/>
      <c r="O613" s="69"/>
      <c r="P613" s="69"/>
      <c r="Q613" s="70"/>
      <c r="R613" s="70"/>
      <c r="S613" s="71"/>
      <c r="T613" s="71"/>
      <c r="U613" s="71"/>
      <c r="V613" s="71"/>
      <c r="W613" s="71"/>
      <c r="X613" s="71"/>
      <c r="Y613" s="71"/>
      <c r="Z613" s="86"/>
      <c r="AA613" s="72"/>
      <c r="AB613" s="72"/>
      <c r="AC613" s="72"/>
      <c r="AD613" s="72"/>
      <c r="AE613" s="72"/>
      <c r="AF613" s="72"/>
      <c r="AG613" s="72"/>
      <c r="AH613" s="86"/>
      <c r="AI613" s="73"/>
      <c r="AJ613" s="80" t="str">
        <f>IF(AND(B613&lt;&gt;"Affordable Housing",OR(K613="",L613="")),"",VLOOKUP(L613&amp;"-"&amp;K613,'Household Income Limits'!$A:$L,12,FALSE))</f>
        <v/>
      </c>
      <c r="AK613" s="81" t="str">
        <f>IF(AJ613="","",AI613/VLOOKUP(L613&amp;"-"&amp;K613,'Household Income Limits'!$A:$L,11,FALSE))</f>
        <v/>
      </c>
      <c r="AL613" s="82" t="str">
        <f t="shared" ca="1" si="27"/>
        <v/>
      </c>
      <c r="AM613" s="83" t="str">
        <f t="shared" ca="1" si="28"/>
        <v/>
      </c>
      <c r="AN613" s="82" t="str">
        <f t="shared" si="29"/>
        <v/>
      </c>
      <c r="AO613" s="74" t="str">
        <f t="array" ref="AO613">IFERROR(INDEX(download!$C$4:$C$6,MATCH(1,(download!$B$4:$B$6=B613)*(download!$D$4:$D$6="lookup"),0)),"")</f>
        <v/>
      </c>
      <c r="AP613" s="74" t="str">
        <f t="array" ref="AP613">IFERROR(INDEX(download!$C$7:$C$11,MATCH(1,(download!$B$7:$B$11=D613)*(download!$D$7:$D$11="lookup"),0)),"")</f>
        <v/>
      </c>
      <c r="AQ613" s="74" t="str">
        <f t="array" ref="AQ613">IFERROR(INDEX(download!$C$12:$C$17,MATCH(1,(download!$B$12:$B$17=E613)*(download!$D$12:$D$17="lookup"),0)),"")</f>
        <v/>
      </c>
      <c r="AR613" s="74" t="str">
        <f t="array" ref="AR613">IFERROR(INDEX(download!$C$43:$C$45,MATCH(1,(download!$B$43:$B$45=H613)*(download!$D$43:$D$45="lookup"),0)),"")</f>
        <v/>
      </c>
      <c r="AS613" s="74" t="str">
        <f t="array" ref="AS613">IFERROR(INDEX(download!$C$18:$C$19,MATCH(1,(download!$B$18:$B$19=S613)*(download!$D$18:$D$19="lookup"),0)),"")</f>
        <v/>
      </c>
      <c r="AT613" s="74" t="str">
        <f t="array" ref="AT613">IFERROR(INDEX(download!$C$20:$C$25,MATCH(1,(download!$B$20:$B$25=T613)*(download!$D$20:$D$25="lookup"),0)),"")</f>
        <v/>
      </c>
      <c r="AU613" s="74" t="str">
        <f t="array" ref="AU613">IFERROR(INDEX(download!$C$26:$C$27,MATCH(1,(download!$B$26:$B$27=Z613)*(download!$D$26:$D$27="lookup"),0)),"")</f>
        <v/>
      </c>
      <c r="AV613" s="74" t="str">
        <f t="array" ref="AV613">IFERROR(INDEX(download!$C$28:$C$42,MATCH(1,(download!$B$28:$B$42=AA613)*(download!$D$28:$D$42="lookup"),0)),"")</f>
        <v/>
      </c>
      <c r="AW613" s="74" t="str">
        <f t="array" ref="AW613">IFERROR(INDEX(download!$C$54:$C$55,MATCH(1,(download!$B$54:$B$55=AG613)*(download!$D$54:$D$55="lookup"),0)),"")</f>
        <v/>
      </c>
      <c r="AX613" s="74" t="str">
        <f t="array" ref="AX613">IFERROR(INDEX(download!$C$46:$C$53,MATCH(1,(download!$B$46:$B$53=AH613)*(download!$D$46:$D$53="lookup"),0)),"")</f>
        <v/>
      </c>
    </row>
    <row r="614" spans="1:50" x14ac:dyDescent="0.25">
      <c r="A614" s="64"/>
      <c r="B614" s="65"/>
      <c r="C614" s="66"/>
      <c r="D614" s="65"/>
      <c r="E614" s="65"/>
      <c r="F614" s="67"/>
      <c r="G614" s="67"/>
      <c r="H614" s="67"/>
      <c r="I614" s="65"/>
      <c r="J614" s="68"/>
      <c r="K614" s="68"/>
      <c r="L614" s="68"/>
      <c r="M614" s="84"/>
      <c r="N614" s="84"/>
      <c r="O614" s="69"/>
      <c r="P614" s="69"/>
      <c r="Q614" s="70"/>
      <c r="R614" s="70"/>
      <c r="S614" s="71"/>
      <c r="T614" s="71"/>
      <c r="U614" s="71"/>
      <c r="V614" s="71"/>
      <c r="W614" s="71"/>
      <c r="X614" s="71"/>
      <c r="Y614" s="71"/>
      <c r="Z614" s="86"/>
      <c r="AA614" s="72"/>
      <c r="AB614" s="72"/>
      <c r="AC614" s="72"/>
      <c r="AD614" s="72"/>
      <c r="AE614" s="72"/>
      <c r="AF614" s="72"/>
      <c r="AG614" s="72"/>
      <c r="AH614" s="86"/>
      <c r="AI614" s="73"/>
      <c r="AJ614" s="80" t="str">
        <f>IF(AND(B614&lt;&gt;"Affordable Housing",OR(K614="",L614="")),"",VLOOKUP(L614&amp;"-"&amp;K614,'Household Income Limits'!$A:$L,12,FALSE))</f>
        <v/>
      </c>
      <c r="AK614" s="81" t="str">
        <f>IF(AJ614="","",AI614/VLOOKUP(L614&amp;"-"&amp;K614,'Household Income Limits'!$A:$L,11,FALSE))</f>
        <v/>
      </c>
      <c r="AL614" s="82" t="str">
        <f t="shared" ca="1" si="27"/>
        <v/>
      </c>
      <c r="AM614" s="83" t="str">
        <f t="shared" ca="1" si="28"/>
        <v/>
      </c>
      <c r="AN614" s="82" t="str">
        <f t="shared" si="29"/>
        <v/>
      </c>
      <c r="AO614" s="74" t="str">
        <f t="array" ref="AO614">IFERROR(INDEX(download!$C$4:$C$6,MATCH(1,(download!$B$4:$B$6=B614)*(download!$D$4:$D$6="lookup"),0)),"")</f>
        <v/>
      </c>
      <c r="AP614" s="74" t="str">
        <f t="array" ref="AP614">IFERROR(INDEX(download!$C$7:$C$11,MATCH(1,(download!$B$7:$B$11=D614)*(download!$D$7:$D$11="lookup"),0)),"")</f>
        <v/>
      </c>
      <c r="AQ614" s="74" t="str">
        <f t="array" ref="AQ614">IFERROR(INDEX(download!$C$12:$C$17,MATCH(1,(download!$B$12:$B$17=E614)*(download!$D$12:$D$17="lookup"),0)),"")</f>
        <v/>
      </c>
      <c r="AR614" s="74" t="str">
        <f t="array" ref="AR614">IFERROR(INDEX(download!$C$43:$C$45,MATCH(1,(download!$B$43:$B$45=H614)*(download!$D$43:$D$45="lookup"),0)),"")</f>
        <v/>
      </c>
      <c r="AS614" s="74" t="str">
        <f t="array" ref="AS614">IFERROR(INDEX(download!$C$18:$C$19,MATCH(1,(download!$B$18:$B$19=S614)*(download!$D$18:$D$19="lookup"),0)),"")</f>
        <v/>
      </c>
      <c r="AT614" s="74" t="str">
        <f t="array" ref="AT614">IFERROR(INDEX(download!$C$20:$C$25,MATCH(1,(download!$B$20:$B$25=T614)*(download!$D$20:$D$25="lookup"),0)),"")</f>
        <v/>
      </c>
      <c r="AU614" s="74" t="str">
        <f t="array" ref="AU614">IFERROR(INDEX(download!$C$26:$C$27,MATCH(1,(download!$B$26:$B$27=Z614)*(download!$D$26:$D$27="lookup"),0)),"")</f>
        <v/>
      </c>
      <c r="AV614" s="74" t="str">
        <f t="array" ref="AV614">IFERROR(INDEX(download!$C$28:$C$42,MATCH(1,(download!$B$28:$B$42=AA614)*(download!$D$28:$D$42="lookup"),0)),"")</f>
        <v/>
      </c>
      <c r="AW614" s="74" t="str">
        <f t="array" ref="AW614">IFERROR(INDEX(download!$C$54:$C$55,MATCH(1,(download!$B$54:$B$55=AG614)*(download!$D$54:$D$55="lookup"),0)),"")</f>
        <v/>
      </c>
      <c r="AX614" s="74" t="str">
        <f t="array" ref="AX614">IFERROR(INDEX(download!$C$46:$C$53,MATCH(1,(download!$B$46:$B$53=AH614)*(download!$D$46:$D$53="lookup"),0)),"")</f>
        <v/>
      </c>
    </row>
    <row r="615" spans="1:50" x14ac:dyDescent="0.25">
      <c r="A615" s="64"/>
      <c r="B615" s="65"/>
      <c r="C615" s="66"/>
      <c r="D615" s="65"/>
      <c r="E615" s="65"/>
      <c r="F615" s="67"/>
      <c r="G615" s="67"/>
      <c r="H615" s="67"/>
      <c r="I615" s="65"/>
      <c r="J615" s="68"/>
      <c r="K615" s="68"/>
      <c r="L615" s="68"/>
      <c r="M615" s="84"/>
      <c r="N615" s="84"/>
      <c r="O615" s="69"/>
      <c r="P615" s="69"/>
      <c r="Q615" s="70"/>
      <c r="R615" s="70"/>
      <c r="S615" s="71"/>
      <c r="T615" s="71"/>
      <c r="U615" s="71"/>
      <c r="V615" s="71"/>
      <c r="W615" s="71"/>
      <c r="X615" s="71"/>
      <c r="Y615" s="71"/>
      <c r="Z615" s="86"/>
      <c r="AA615" s="72"/>
      <c r="AB615" s="72"/>
      <c r="AC615" s="72"/>
      <c r="AD615" s="72"/>
      <c r="AE615" s="72"/>
      <c r="AF615" s="72"/>
      <c r="AG615" s="72"/>
      <c r="AH615" s="86"/>
      <c r="AI615" s="73"/>
      <c r="AJ615" s="80" t="str">
        <f>IF(AND(B615&lt;&gt;"Affordable Housing",OR(K615="",L615="")),"",VLOOKUP(L615&amp;"-"&amp;K615,'Household Income Limits'!$A:$L,12,FALSE))</f>
        <v/>
      </c>
      <c r="AK615" s="81" t="str">
        <f>IF(AJ615="","",AI615/VLOOKUP(L615&amp;"-"&amp;K615,'Household Income Limits'!$A:$L,11,FALSE))</f>
        <v/>
      </c>
      <c r="AL615" s="82" t="str">
        <f t="shared" ca="1" si="27"/>
        <v/>
      </c>
      <c r="AM615" s="83" t="str">
        <f t="shared" ca="1" si="28"/>
        <v/>
      </c>
      <c r="AN615" s="82" t="str">
        <f t="shared" si="29"/>
        <v/>
      </c>
      <c r="AO615" s="74" t="str">
        <f t="array" ref="AO615">IFERROR(INDEX(download!$C$4:$C$6,MATCH(1,(download!$B$4:$B$6=B615)*(download!$D$4:$D$6="lookup"),0)),"")</f>
        <v/>
      </c>
      <c r="AP615" s="74" t="str">
        <f t="array" ref="AP615">IFERROR(INDEX(download!$C$7:$C$11,MATCH(1,(download!$B$7:$B$11=D615)*(download!$D$7:$D$11="lookup"),0)),"")</f>
        <v/>
      </c>
      <c r="AQ615" s="74" t="str">
        <f t="array" ref="AQ615">IFERROR(INDEX(download!$C$12:$C$17,MATCH(1,(download!$B$12:$B$17=E615)*(download!$D$12:$D$17="lookup"),0)),"")</f>
        <v/>
      </c>
      <c r="AR615" s="74" t="str">
        <f t="array" ref="AR615">IFERROR(INDEX(download!$C$43:$C$45,MATCH(1,(download!$B$43:$B$45=H615)*(download!$D$43:$D$45="lookup"),0)),"")</f>
        <v/>
      </c>
      <c r="AS615" s="74" t="str">
        <f t="array" ref="AS615">IFERROR(INDEX(download!$C$18:$C$19,MATCH(1,(download!$B$18:$B$19=S615)*(download!$D$18:$D$19="lookup"),0)),"")</f>
        <v/>
      </c>
      <c r="AT615" s="74" t="str">
        <f t="array" ref="AT615">IFERROR(INDEX(download!$C$20:$C$25,MATCH(1,(download!$B$20:$B$25=T615)*(download!$D$20:$D$25="lookup"),0)),"")</f>
        <v/>
      </c>
      <c r="AU615" s="74" t="str">
        <f t="array" ref="AU615">IFERROR(INDEX(download!$C$26:$C$27,MATCH(1,(download!$B$26:$B$27=Z615)*(download!$D$26:$D$27="lookup"),0)),"")</f>
        <v/>
      </c>
      <c r="AV615" s="74" t="str">
        <f t="array" ref="AV615">IFERROR(INDEX(download!$C$28:$C$42,MATCH(1,(download!$B$28:$B$42=AA615)*(download!$D$28:$D$42="lookup"),0)),"")</f>
        <v/>
      </c>
      <c r="AW615" s="74" t="str">
        <f t="array" ref="AW615">IFERROR(INDEX(download!$C$54:$C$55,MATCH(1,(download!$B$54:$B$55=AG615)*(download!$D$54:$D$55="lookup"),0)),"")</f>
        <v/>
      </c>
      <c r="AX615" s="74" t="str">
        <f t="array" ref="AX615">IFERROR(INDEX(download!$C$46:$C$53,MATCH(1,(download!$B$46:$B$53=AH615)*(download!$D$46:$D$53="lookup"),0)),"")</f>
        <v/>
      </c>
    </row>
    <row r="616" spans="1:50" x14ac:dyDescent="0.25">
      <c r="A616" s="64"/>
      <c r="B616" s="65"/>
      <c r="C616" s="66"/>
      <c r="D616" s="65"/>
      <c r="E616" s="65"/>
      <c r="F616" s="67"/>
      <c r="G616" s="67"/>
      <c r="H616" s="67"/>
      <c r="I616" s="65"/>
      <c r="J616" s="68"/>
      <c r="K616" s="68"/>
      <c r="L616" s="68"/>
      <c r="M616" s="84"/>
      <c r="N616" s="84"/>
      <c r="O616" s="69"/>
      <c r="P616" s="69"/>
      <c r="Q616" s="70"/>
      <c r="R616" s="70"/>
      <c r="S616" s="71"/>
      <c r="T616" s="71"/>
      <c r="U616" s="71"/>
      <c r="V616" s="71"/>
      <c r="W616" s="71"/>
      <c r="X616" s="71"/>
      <c r="Y616" s="71"/>
      <c r="Z616" s="86"/>
      <c r="AA616" s="72"/>
      <c r="AB616" s="72"/>
      <c r="AC616" s="72"/>
      <c r="AD616" s="72"/>
      <c r="AE616" s="72"/>
      <c r="AF616" s="72"/>
      <c r="AG616" s="72"/>
      <c r="AH616" s="86"/>
      <c r="AI616" s="73"/>
      <c r="AJ616" s="80" t="str">
        <f>IF(AND(B616&lt;&gt;"Affordable Housing",OR(K616="",L616="")),"",VLOOKUP(L616&amp;"-"&amp;K616,'Household Income Limits'!$A:$L,12,FALSE))</f>
        <v/>
      </c>
      <c r="AK616" s="81" t="str">
        <f>IF(AJ616="","",AI616/VLOOKUP(L616&amp;"-"&amp;K616,'Household Income Limits'!$A:$L,11,FALSE))</f>
        <v/>
      </c>
      <c r="AL616" s="82" t="str">
        <f t="shared" ca="1" si="27"/>
        <v/>
      </c>
      <c r="AM616" s="83" t="str">
        <f t="shared" ca="1" si="28"/>
        <v/>
      </c>
      <c r="AN616" s="82" t="str">
        <f t="shared" si="29"/>
        <v/>
      </c>
      <c r="AO616" s="74" t="str">
        <f t="array" ref="AO616">IFERROR(INDEX(download!$C$4:$C$6,MATCH(1,(download!$B$4:$B$6=B616)*(download!$D$4:$D$6="lookup"),0)),"")</f>
        <v/>
      </c>
      <c r="AP616" s="74" t="str">
        <f t="array" ref="AP616">IFERROR(INDEX(download!$C$7:$C$11,MATCH(1,(download!$B$7:$B$11=D616)*(download!$D$7:$D$11="lookup"),0)),"")</f>
        <v/>
      </c>
      <c r="AQ616" s="74" t="str">
        <f t="array" ref="AQ616">IFERROR(INDEX(download!$C$12:$C$17,MATCH(1,(download!$B$12:$B$17=E616)*(download!$D$12:$D$17="lookup"),0)),"")</f>
        <v/>
      </c>
      <c r="AR616" s="74" t="str">
        <f t="array" ref="AR616">IFERROR(INDEX(download!$C$43:$C$45,MATCH(1,(download!$B$43:$B$45=H616)*(download!$D$43:$D$45="lookup"),0)),"")</f>
        <v/>
      </c>
      <c r="AS616" s="74" t="str">
        <f t="array" ref="AS616">IFERROR(INDEX(download!$C$18:$C$19,MATCH(1,(download!$B$18:$B$19=S616)*(download!$D$18:$D$19="lookup"),0)),"")</f>
        <v/>
      </c>
      <c r="AT616" s="74" t="str">
        <f t="array" ref="AT616">IFERROR(INDEX(download!$C$20:$C$25,MATCH(1,(download!$B$20:$B$25=T616)*(download!$D$20:$D$25="lookup"),0)),"")</f>
        <v/>
      </c>
      <c r="AU616" s="74" t="str">
        <f t="array" ref="AU616">IFERROR(INDEX(download!$C$26:$C$27,MATCH(1,(download!$B$26:$B$27=Z616)*(download!$D$26:$D$27="lookup"),0)),"")</f>
        <v/>
      </c>
      <c r="AV616" s="74" t="str">
        <f t="array" ref="AV616">IFERROR(INDEX(download!$C$28:$C$42,MATCH(1,(download!$B$28:$B$42=AA616)*(download!$D$28:$D$42="lookup"),0)),"")</f>
        <v/>
      </c>
      <c r="AW616" s="74" t="str">
        <f t="array" ref="AW616">IFERROR(INDEX(download!$C$54:$C$55,MATCH(1,(download!$B$54:$B$55=AG616)*(download!$D$54:$D$55="lookup"),0)),"")</f>
        <v/>
      </c>
      <c r="AX616" s="74" t="str">
        <f t="array" ref="AX616">IFERROR(INDEX(download!$C$46:$C$53,MATCH(1,(download!$B$46:$B$53=AH616)*(download!$D$46:$D$53="lookup"),0)),"")</f>
        <v/>
      </c>
    </row>
    <row r="617" spans="1:50" x14ac:dyDescent="0.25">
      <c r="A617" s="64"/>
      <c r="B617" s="65"/>
      <c r="C617" s="66"/>
      <c r="D617" s="65"/>
      <c r="E617" s="65"/>
      <c r="F617" s="67"/>
      <c r="G617" s="67"/>
      <c r="H617" s="67"/>
      <c r="I617" s="65"/>
      <c r="J617" s="68"/>
      <c r="K617" s="68"/>
      <c r="L617" s="68"/>
      <c r="M617" s="84"/>
      <c r="N617" s="84"/>
      <c r="O617" s="69"/>
      <c r="P617" s="69"/>
      <c r="Q617" s="70"/>
      <c r="R617" s="70"/>
      <c r="S617" s="71"/>
      <c r="T617" s="71"/>
      <c r="U617" s="71"/>
      <c r="V617" s="71"/>
      <c r="W617" s="71"/>
      <c r="X617" s="71"/>
      <c r="Y617" s="71"/>
      <c r="Z617" s="86"/>
      <c r="AA617" s="72"/>
      <c r="AB617" s="72"/>
      <c r="AC617" s="72"/>
      <c r="AD617" s="72"/>
      <c r="AE617" s="72"/>
      <c r="AF617" s="72"/>
      <c r="AG617" s="72"/>
      <c r="AH617" s="86"/>
      <c r="AI617" s="73"/>
      <c r="AJ617" s="80" t="str">
        <f>IF(AND(B617&lt;&gt;"Affordable Housing",OR(K617="",L617="")),"",VLOOKUP(L617&amp;"-"&amp;K617,'Household Income Limits'!$A:$L,12,FALSE))</f>
        <v/>
      </c>
      <c r="AK617" s="81" t="str">
        <f>IF(AJ617="","",AI617/VLOOKUP(L617&amp;"-"&amp;K617,'Household Income Limits'!$A:$L,11,FALSE))</f>
        <v/>
      </c>
      <c r="AL617" s="82" t="str">
        <f t="shared" ca="1" si="27"/>
        <v/>
      </c>
      <c r="AM617" s="83" t="str">
        <f t="shared" ca="1" si="28"/>
        <v/>
      </c>
      <c r="AN617" s="82" t="str">
        <f t="shared" si="29"/>
        <v/>
      </c>
      <c r="AO617" s="74" t="str">
        <f t="array" ref="AO617">IFERROR(INDEX(download!$C$4:$C$6,MATCH(1,(download!$B$4:$B$6=B617)*(download!$D$4:$D$6="lookup"),0)),"")</f>
        <v/>
      </c>
      <c r="AP617" s="74" t="str">
        <f t="array" ref="AP617">IFERROR(INDEX(download!$C$7:$C$11,MATCH(1,(download!$B$7:$B$11=D617)*(download!$D$7:$D$11="lookup"),0)),"")</f>
        <v/>
      </c>
      <c r="AQ617" s="74" t="str">
        <f t="array" ref="AQ617">IFERROR(INDEX(download!$C$12:$C$17,MATCH(1,(download!$B$12:$B$17=E617)*(download!$D$12:$D$17="lookup"),0)),"")</f>
        <v/>
      </c>
      <c r="AR617" s="74" t="str">
        <f t="array" ref="AR617">IFERROR(INDEX(download!$C$43:$C$45,MATCH(1,(download!$B$43:$B$45=H617)*(download!$D$43:$D$45="lookup"),0)),"")</f>
        <v/>
      </c>
      <c r="AS617" s="74" t="str">
        <f t="array" ref="AS617">IFERROR(INDEX(download!$C$18:$C$19,MATCH(1,(download!$B$18:$B$19=S617)*(download!$D$18:$D$19="lookup"),0)),"")</f>
        <v/>
      </c>
      <c r="AT617" s="74" t="str">
        <f t="array" ref="AT617">IFERROR(INDEX(download!$C$20:$C$25,MATCH(1,(download!$B$20:$B$25=T617)*(download!$D$20:$D$25="lookup"),0)),"")</f>
        <v/>
      </c>
      <c r="AU617" s="74" t="str">
        <f t="array" ref="AU617">IFERROR(INDEX(download!$C$26:$C$27,MATCH(1,(download!$B$26:$B$27=Z617)*(download!$D$26:$D$27="lookup"),0)),"")</f>
        <v/>
      </c>
      <c r="AV617" s="74" t="str">
        <f t="array" ref="AV617">IFERROR(INDEX(download!$C$28:$C$42,MATCH(1,(download!$B$28:$B$42=AA617)*(download!$D$28:$D$42="lookup"),0)),"")</f>
        <v/>
      </c>
      <c r="AW617" s="74" t="str">
        <f t="array" ref="AW617">IFERROR(INDEX(download!$C$54:$C$55,MATCH(1,(download!$B$54:$B$55=AG617)*(download!$D$54:$D$55="lookup"),0)),"")</f>
        <v/>
      </c>
      <c r="AX617" s="74" t="str">
        <f t="array" ref="AX617">IFERROR(INDEX(download!$C$46:$C$53,MATCH(1,(download!$B$46:$B$53=AH617)*(download!$D$46:$D$53="lookup"),0)),"")</f>
        <v/>
      </c>
    </row>
    <row r="618" spans="1:50" x14ac:dyDescent="0.25">
      <c r="A618" s="64"/>
      <c r="B618" s="65"/>
      <c r="C618" s="66"/>
      <c r="D618" s="65"/>
      <c r="E618" s="65"/>
      <c r="F618" s="67"/>
      <c r="G618" s="67"/>
      <c r="H618" s="67"/>
      <c r="I618" s="65"/>
      <c r="J618" s="68"/>
      <c r="K618" s="68"/>
      <c r="L618" s="68"/>
      <c r="M618" s="84"/>
      <c r="N618" s="84"/>
      <c r="O618" s="69"/>
      <c r="P618" s="69"/>
      <c r="Q618" s="70"/>
      <c r="R618" s="70"/>
      <c r="S618" s="71"/>
      <c r="T618" s="71"/>
      <c r="U618" s="71"/>
      <c r="V618" s="71"/>
      <c r="W618" s="71"/>
      <c r="X618" s="71"/>
      <c r="Y618" s="71"/>
      <c r="Z618" s="86"/>
      <c r="AA618" s="72"/>
      <c r="AB618" s="72"/>
      <c r="AC618" s="72"/>
      <c r="AD618" s="72"/>
      <c r="AE618" s="72"/>
      <c r="AF618" s="72"/>
      <c r="AG618" s="72"/>
      <c r="AH618" s="86"/>
      <c r="AI618" s="73"/>
      <c r="AJ618" s="80" t="str">
        <f>IF(AND(B618&lt;&gt;"Affordable Housing",OR(K618="",L618="")),"",VLOOKUP(L618&amp;"-"&amp;K618,'Household Income Limits'!$A:$L,12,FALSE))</f>
        <v/>
      </c>
      <c r="AK618" s="81" t="str">
        <f>IF(AJ618="","",AI618/VLOOKUP(L618&amp;"-"&amp;K618,'Household Income Limits'!$A:$L,11,FALSE))</f>
        <v/>
      </c>
      <c r="AL618" s="82" t="str">
        <f t="shared" ca="1" si="27"/>
        <v/>
      </c>
      <c r="AM618" s="83" t="str">
        <f t="shared" ca="1" si="28"/>
        <v/>
      </c>
      <c r="AN618" s="82" t="str">
        <f t="shared" si="29"/>
        <v/>
      </c>
      <c r="AO618" s="74" t="str">
        <f t="array" ref="AO618">IFERROR(INDEX(download!$C$4:$C$6,MATCH(1,(download!$B$4:$B$6=B618)*(download!$D$4:$D$6="lookup"),0)),"")</f>
        <v/>
      </c>
      <c r="AP618" s="74" t="str">
        <f t="array" ref="AP618">IFERROR(INDEX(download!$C$7:$C$11,MATCH(1,(download!$B$7:$B$11=D618)*(download!$D$7:$D$11="lookup"),0)),"")</f>
        <v/>
      </c>
      <c r="AQ618" s="74" t="str">
        <f t="array" ref="AQ618">IFERROR(INDEX(download!$C$12:$C$17,MATCH(1,(download!$B$12:$B$17=E618)*(download!$D$12:$D$17="lookup"),0)),"")</f>
        <v/>
      </c>
      <c r="AR618" s="74" t="str">
        <f t="array" ref="AR618">IFERROR(INDEX(download!$C$43:$C$45,MATCH(1,(download!$B$43:$B$45=H618)*(download!$D$43:$D$45="lookup"),0)),"")</f>
        <v/>
      </c>
      <c r="AS618" s="74" t="str">
        <f t="array" ref="AS618">IFERROR(INDEX(download!$C$18:$C$19,MATCH(1,(download!$B$18:$B$19=S618)*(download!$D$18:$D$19="lookup"),0)),"")</f>
        <v/>
      </c>
      <c r="AT618" s="74" t="str">
        <f t="array" ref="AT618">IFERROR(INDEX(download!$C$20:$C$25,MATCH(1,(download!$B$20:$B$25=T618)*(download!$D$20:$D$25="lookup"),0)),"")</f>
        <v/>
      </c>
      <c r="AU618" s="74" t="str">
        <f t="array" ref="AU618">IFERROR(INDEX(download!$C$26:$C$27,MATCH(1,(download!$B$26:$B$27=Z618)*(download!$D$26:$D$27="lookup"),0)),"")</f>
        <v/>
      </c>
      <c r="AV618" s="74" t="str">
        <f t="array" ref="AV618">IFERROR(INDEX(download!$C$28:$C$42,MATCH(1,(download!$B$28:$B$42=AA618)*(download!$D$28:$D$42="lookup"),0)),"")</f>
        <v/>
      </c>
      <c r="AW618" s="74" t="str">
        <f t="array" ref="AW618">IFERROR(INDEX(download!$C$54:$C$55,MATCH(1,(download!$B$54:$B$55=AG618)*(download!$D$54:$D$55="lookup"),0)),"")</f>
        <v/>
      </c>
      <c r="AX618" s="74" t="str">
        <f t="array" ref="AX618">IFERROR(INDEX(download!$C$46:$C$53,MATCH(1,(download!$B$46:$B$53=AH618)*(download!$D$46:$D$53="lookup"),0)),"")</f>
        <v/>
      </c>
    </row>
    <row r="619" spans="1:50" x14ac:dyDescent="0.25">
      <c r="A619" s="64"/>
      <c r="B619" s="65"/>
      <c r="C619" s="66"/>
      <c r="D619" s="65"/>
      <c r="E619" s="65"/>
      <c r="F619" s="67"/>
      <c r="G619" s="67"/>
      <c r="H619" s="67"/>
      <c r="I619" s="65"/>
      <c r="J619" s="68"/>
      <c r="K619" s="68"/>
      <c r="L619" s="68"/>
      <c r="M619" s="84"/>
      <c r="N619" s="84"/>
      <c r="O619" s="69"/>
      <c r="P619" s="69"/>
      <c r="Q619" s="70"/>
      <c r="R619" s="70"/>
      <c r="S619" s="71"/>
      <c r="T619" s="71"/>
      <c r="U619" s="71"/>
      <c r="V619" s="71"/>
      <c r="W619" s="71"/>
      <c r="X619" s="71"/>
      <c r="Y619" s="71"/>
      <c r="Z619" s="86"/>
      <c r="AA619" s="72"/>
      <c r="AB619" s="72"/>
      <c r="AC619" s="72"/>
      <c r="AD619" s="72"/>
      <c r="AE619" s="72"/>
      <c r="AF619" s="72"/>
      <c r="AG619" s="72"/>
      <c r="AH619" s="86"/>
      <c r="AI619" s="73"/>
      <c r="AJ619" s="80" t="str">
        <f>IF(AND(B619&lt;&gt;"Affordable Housing",OR(K619="",L619="")),"",VLOOKUP(L619&amp;"-"&amp;K619,'Household Income Limits'!$A:$L,12,FALSE))</f>
        <v/>
      </c>
      <c r="AK619" s="81" t="str">
        <f>IF(AJ619="","",AI619/VLOOKUP(L619&amp;"-"&amp;K619,'Household Income Limits'!$A:$L,11,FALSE))</f>
        <v/>
      </c>
      <c r="AL619" s="82" t="str">
        <f t="shared" ca="1" si="27"/>
        <v/>
      </c>
      <c r="AM619" s="83" t="str">
        <f t="shared" ca="1" si="28"/>
        <v/>
      </c>
      <c r="AN619" s="82" t="str">
        <f t="shared" si="29"/>
        <v/>
      </c>
      <c r="AO619" s="74" t="str">
        <f t="array" ref="AO619">IFERROR(INDEX(download!$C$4:$C$6,MATCH(1,(download!$B$4:$B$6=B619)*(download!$D$4:$D$6="lookup"),0)),"")</f>
        <v/>
      </c>
      <c r="AP619" s="74" t="str">
        <f t="array" ref="AP619">IFERROR(INDEX(download!$C$7:$C$11,MATCH(1,(download!$B$7:$B$11=D619)*(download!$D$7:$D$11="lookup"),0)),"")</f>
        <v/>
      </c>
      <c r="AQ619" s="74" t="str">
        <f t="array" ref="AQ619">IFERROR(INDEX(download!$C$12:$C$17,MATCH(1,(download!$B$12:$B$17=E619)*(download!$D$12:$D$17="lookup"),0)),"")</f>
        <v/>
      </c>
      <c r="AR619" s="74" t="str">
        <f t="array" ref="AR619">IFERROR(INDEX(download!$C$43:$C$45,MATCH(1,(download!$B$43:$B$45=H619)*(download!$D$43:$D$45="lookup"),0)),"")</f>
        <v/>
      </c>
      <c r="AS619" s="74" t="str">
        <f t="array" ref="AS619">IFERROR(INDEX(download!$C$18:$C$19,MATCH(1,(download!$B$18:$B$19=S619)*(download!$D$18:$D$19="lookup"),0)),"")</f>
        <v/>
      </c>
      <c r="AT619" s="74" t="str">
        <f t="array" ref="AT619">IFERROR(INDEX(download!$C$20:$C$25,MATCH(1,(download!$B$20:$B$25=T619)*(download!$D$20:$D$25="lookup"),0)),"")</f>
        <v/>
      </c>
      <c r="AU619" s="74" t="str">
        <f t="array" ref="AU619">IFERROR(INDEX(download!$C$26:$C$27,MATCH(1,(download!$B$26:$B$27=Z619)*(download!$D$26:$D$27="lookup"),0)),"")</f>
        <v/>
      </c>
      <c r="AV619" s="74" t="str">
        <f t="array" ref="AV619">IFERROR(INDEX(download!$C$28:$C$42,MATCH(1,(download!$B$28:$B$42=AA619)*(download!$D$28:$D$42="lookup"),0)),"")</f>
        <v/>
      </c>
      <c r="AW619" s="74" t="str">
        <f t="array" ref="AW619">IFERROR(INDEX(download!$C$54:$C$55,MATCH(1,(download!$B$54:$B$55=AG619)*(download!$D$54:$D$55="lookup"),0)),"")</f>
        <v/>
      </c>
      <c r="AX619" s="74" t="str">
        <f t="array" ref="AX619">IFERROR(INDEX(download!$C$46:$C$53,MATCH(1,(download!$B$46:$B$53=AH619)*(download!$D$46:$D$53="lookup"),0)),"")</f>
        <v/>
      </c>
    </row>
    <row r="620" spans="1:50" x14ac:dyDescent="0.25">
      <c r="A620" s="64"/>
      <c r="B620" s="65"/>
      <c r="C620" s="66"/>
      <c r="D620" s="65"/>
      <c r="E620" s="65"/>
      <c r="F620" s="67"/>
      <c r="G620" s="67"/>
      <c r="H620" s="67"/>
      <c r="I620" s="65"/>
      <c r="J620" s="68"/>
      <c r="K620" s="68"/>
      <c r="L620" s="68"/>
      <c r="M620" s="84"/>
      <c r="N620" s="84"/>
      <c r="O620" s="69"/>
      <c r="P620" s="69"/>
      <c r="Q620" s="70"/>
      <c r="R620" s="70"/>
      <c r="S620" s="71"/>
      <c r="T620" s="71"/>
      <c r="U620" s="71"/>
      <c r="V620" s="71"/>
      <c r="W620" s="71"/>
      <c r="X620" s="71"/>
      <c r="Y620" s="71"/>
      <c r="Z620" s="86"/>
      <c r="AA620" s="72"/>
      <c r="AB620" s="72"/>
      <c r="AC620" s="72"/>
      <c r="AD620" s="72"/>
      <c r="AE620" s="72"/>
      <c r="AF620" s="72"/>
      <c r="AG620" s="72"/>
      <c r="AH620" s="86"/>
      <c r="AI620" s="73"/>
      <c r="AJ620" s="80" t="str">
        <f>IF(AND(B620&lt;&gt;"Affordable Housing",OR(K620="",L620="")),"",VLOOKUP(L620&amp;"-"&amp;K620,'Household Income Limits'!$A:$L,12,FALSE))</f>
        <v/>
      </c>
      <c r="AK620" s="81" t="str">
        <f>IF(AJ620="","",AI620/VLOOKUP(L620&amp;"-"&amp;K620,'Household Income Limits'!$A:$L,11,FALSE))</f>
        <v/>
      </c>
      <c r="AL620" s="82" t="str">
        <f t="shared" ca="1" si="27"/>
        <v/>
      </c>
      <c r="AM620" s="83" t="str">
        <f t="shared" ca="1" si="28"/>
        <v/>
      </c>
      <c r="AN620" s="82" t="str">
        <f t="shared" si="29"/>
        <v/>
      </c>
      <c r="AO620" s="74" t="str">
        <f t="array" ref="AO620">IFERROR(INDEX(download!$C$4:$C$6,MATCH(1,(download!$B$4:$B$6=B620)*(download!$D$4:$D$6="lookup"),0)),"")</f>
        <v/>
      </c>
      <c r="AP620" s="74" t="str">
        <f t="array" ref="AP620">IFERROR(INDEX(download!$C$7:$C$11,MATCH(1,(download!$B$7:$B$11=D620)*(download!$D$7:$D$11="lookup"),0)),"")</f>
        <v/>
      </c>
      <c r="AQ620" s="74" t="str">
        <f t="array" ref="AQ620">IFERROR(INDEX(download!$C$12:$C$17,MATCH(1,(download!$B$12:$B$17=E620)*(download!$D$12:$D$17="lookup"),0)),"")</f>
        <v/>
      </c>
      <c r="AR620" s="74" t="str">
        <f t="array" ref="AR620">IFERROR(INDEX(download!$C$43:$C$45,MATCH(1,(download!$B$43:$B$45=H620)*(download!$D$43:$D$45="lookup"),0)),"")</f>
        <v/>
      </c>
      <c r="AS620" s="74" t="str">
        <f t="array" ref="AS620">IFERROR(INDEX(download!$C$18:$C$19,MATCH(1,(download!$B$18:$B$19=S620)*(download!$D$18:$D$19="lookup"),0)),"")</f>
        <v/>
      </c>
      <c r="AT620" s="74" t="str">
        <f t="array" ref="AT620">IFERROR(INDEX(download!$C$20:$C$25,MATCH(1,(download!$B$20:$B$25=T620)*(download!$D$20:$D$25="lookup"),0)),"")</f>
        <v/>
      </c>
      <c r="AU620" s="74" t="str">
        <f t="array" ref="AU620">IFERROR(INDEX(download!$C$26:$C$27,MATCH(1,(download!$B$26:$B$27=Z620)*(download!$D$26:$D$27="lookup"),0)),"")</f>
        <v/>
      </c>
      <c r="AV620" s="74" t="str">
        <f t="array" ref="AV620">IFERROR(INDEX(download!$C$28:$C$42,MATCH(1,(download!$B$28:$B$42=AA620)*(download!$D$28:$D$42="lookup"),0)),"")</f>
        <v/>
      </c>
      <c r="AW620" s="74" t="str">
        <f t="array" ref="AW620">IFERROR(INDEX(download!$C$54:$C$55,MATCH(1,(download!$B$54:$B$55=AG620)*(download!$D$54:$D$55="lookup"),0)),"")</f>
        <v/>
      </c>
      <c r="AX620" s="74" t="str">
        <f t="array" ref="AX620">IFERROR(INDEX(download!$C$46:$C$53,MATCH(1,(download!$B$46:$B$53=AH620)*(download!$D$46:$D$53="lookup"),0)),"")</f>
        <v/>
      </c>
    </row>
    <row r="621" spans="1:50" x14ac:dyDescent="0.25">
      <c r="A621" s="64"/>
      <c r="B621" s="65"/>
      <c r="C621" s="66"/>
      <c r="D621" s="65"/>
      <c r="E621" s="65"/>
      <c r="F621" s="67"/>
      <c r="G621" s="67"/>
      <c r="H621" s="67"/>
      <c r="I621" s="65"/>
      <c r="J621" s="68"/>
      <c r="K621" s="68"/>
      <c r="L621" s="68"/>
      <c r="M621" s="84"/>
      <c r="N621" s="84"/>
      <c r="O621" s="69"/>
      <c r="P621" s="69"/>
      <c r="Q621" s="70"/>
      <c r="R621" s="70"/>
      <c r="S621" s="71"/>
      <c r="T621" s="71"/>
      <c r="U621" s="71"/>
      <c r="V621" s="71"/>
      <c r="W621" s="71"/>
      <c r="X621" s="71"/>
      <c r="Y621" s="71"/>
      <c r="Z621" s="86"/>
      <c r="AA621" s="72"/>
      <c r="AB621" s="72"/>
      <c r="AC621" s="72"/>
      <c r="AD621" s="72"/>
      <c r="AE621" s="72"/>
      <c r="AF621" s="72"/>
      <c r="AG621" s="72"/>
      <c r="AH621" s="86"/>
      <c r="AI621" s="73"/>
      <c r="AJ621" s="80" t="str">
        <f>IF(AND(B621&lt;&gt;"Affordable Housing",OR(K621="",L621="")),"",VLOOKUP(L621&amp;"-"&amp;K621,'Household Income Limits'!$A:$L,12,FALSE))</f>
        <v/>
      </c>
      <c r="AK621" s="81" t="str">
        <f>IF(AJ621="","",AI621/VLOOKUP(L621&amp;"-"&amp;K621,'Household Income Limits'!$A:$L,11,FALSE))</f>
        <v/>
      </c>
      <c r="AL621" s="82" t="str">
        <f t="shared" ca="1" si="27"/>
        <v/>
      </c>
      <c r="AM621" s="83" t="str">
        <f t="shared" ca="1" si="28"/>
        <v/>
      </c>
      <c r="AN621" s="82" t="str">
        <f t="shared" si="29"/>
        <v/>
      </c>
      <c r="AO621" s="74" t="str">
        <f t="array" ref="AO621">IFERROR(INDEX(download!$C$4:$C$6,MATCH(1,(download!$B$4:$B$6=B621)*(download!$D$4:$D$6="lookup"),0)),"")</f>
        <v/>
      </c>
      <c r="AP621" s="74" t="str">
        <f t="array" ref="AP621">IFERROR(INDEX(download!$C$7:$C$11,MATCH(1,(download!$B$7:$B$11=D621)*(download!$D$7:$D$11="lookup"),0)),"")</f>
        <v/>
      </c>
      <c r="AQ621" s="74" t="str">
        <f t="array" ref="AQ621">IFERROR(INDEX(download!$C$12:$C$17,MATCH(1,(download!$B$12:$B$17=E621)*(download!$D$12:$D$17="lookup"),0)),"")</f>
        <v/>
      </c>
      <c r="AR621" s="74" t="str">
        <f t="array" ref="AR621">IFERROR(INDEX(download!$C$43:$C$45,MATCH(1,(download!$B$43:$B$45=H621)*(download!$D$43:$D$45="lookup"),0)),"")</f>
        <v/>
      </c>
      <c r="AS621" s="74" t="str">
        <f t="array" ref="AS621">IFERROR(INDEX(download!$C$18:$C$19,MATCH(1,(download!$B$18:$B$19=S621)*(download!$D$18:$D$19="lookup"),0)),"")</f>
        <v/>
      </c>
      <c r="AT621" s="74" t="str">
        <f t="array" ref="AT621">IFERROR(INDEX(download!$C$20:$C$25,MATCH(1,(download!$B$20:$B$25=T621)*(download!$D$20:$D$25="lookup"),0)),"")</f>
        <v/>
      </c>
      <c r="AU621" s="74" t="str">
        <f t="array" ref="AU621">IFERROR(INDEX(download!$C$26:$C$27,MATCH(1,(download!$B$26:$B$27=Z621)*(download!$D$26:$D$27="lookup"),0)),"")</f>
        <v/>
      </c>
      <c r="AV621" s="74" t="str">
        <f t="array" ref="AV621">IFERROR(INDEX(download!$C$28:$C$42,MATCH(1,(download!$B$28:$B$42=AA621)*(download!$D$28:$D$42="lookup"),0)),"")</f>
        <v/>
      </c>
      <c r="AW621" s="74" t="str">
        <f t="array" ref="AW621">IFERROR(INDEX(download!$C$54:$C$55,MATCH(1,(download!$B$54:$B$55=AG621)*(download!$D$54:$D$55="lookup"),0)),"")</f>
        <v/>
      </c>
      <c r="AX621" s="74" t="str">
        <f t="array" ref="AX621">IFERROR(INDEX(download!$C$46:$C$53,MATCH(1,(download!$B$46:$B$53=AH621)*(download!$D$46:$D$53="lookup"),0)),"")</f>
        <v/>
      </c>
    </row>
    <row r="622" spans="1:50" x14ac:dyDescent="0.25">
      <c r="A622" s="64"/>
      <c r="B622" s="65"/>
      <c r="C622" s="66"/>
      <c r="D622" s="65"/>
      <c r="E622" s="65"/>
      <c r="F622" s="67"/>
      <c r="G622" s="67"/>
      <c r="H622" s="67"/>
      <c r="I622" s="65"/>
      <c r="J622" s="68"/>
      <c r="K622" s="68"/>
      <c r="L622" s="68"/>
      <c r="M622" s="84"/>
      <c r="N622" s="84"/>
      <c r="O622" s="69"/>
      <c r="P622" s="69"/>
      <c r="Q622" s="70"/>
      <c r="R622" s="70"/>
      <c r="S622" s="71"/>
      <c r="T622" s="71"/>
      <c r="U622" s="71"/>
      <c r="V622" s="71"/>
      <c r="W622" s="71"/>
      <c r="X622" s="71"/>
      <c r="Y622" s="71"/>
      <c r="Z622" s="86"/>
      <c r="AA622" s="72"/>
      <c r="AB622" s="72"/>
      <c r="AC622" s="72"/>
      <c r="AD622" s="72"/>
      <c r="AE622" s="72"/>
      <c r="AF622" s="72"/>
      <c r="AG622" s="72"/>
      <c r="AH622" s="86"/>
      <c r="AI622" s="73"/>
      <c r="AJ622" s="80" t="str">
        <f>IF(AND(B622&lt;&gt;"Affordable Housing",OR(K622="",L622="")),"",VLOOKUP(L622&amp;"-"&amp;K622,'Household Income Limits'!$A:$L,12,FALSE))</f>
        <v/>
      </c>
      <c r="AK622" s="81" t="str">
        <f>IF(AJ622="","",AI622/VLOOKUP(L622&amp;"-"&amp;K622,'Household Income Limits'!$A:$L,11,FALSE))</f>
        <v/>
      </c>
      <c r="AL622" s="82" t="str">
        <f t="shared" ca="1" si="27"/>
        <v/>
      </c>
      <c r="AM622" s="83" t="str">
        <f t="shared" ca="1" si="28"/>
        <v/>
      </c>
      <c r="AN622" s="82" t="str">
        <f t="shared" si="29"/>
        <v/>
      </c>
      <c r="AO622" s="74" t="str">
        <f t="array" ref="AO622">IFERROR(INDEX(download!$C$4:$C$6,MATCH(1,(download!$B$4:$B$6=B622)*(download!$D$4:$D$6="lookup"),0)),"")</f>
        <v/>
      </c>
      <c r="AP622" s="74" t="str">
        <f t="array" ref="AP622">IFERROR(INDEX(download!$C$7:$C$11,MATCH(1,(download!$B$7:$B$11=D622)*(download!$D$7:$D$11="lookup"),0)),"")</f>
        <v/>
      </c>
      <c r="AQ622" s="74" t="str">
        <f t="array" ref="AQ622">IFERROR(INDEX(download!$C$12:$C$17,MATCH(1,(download!$B$12:$B$17=E622)*(download!$D$12:$D$17="lookup"),0)),"")</f>
        <v/>
      </c>
      <c r="AR622" s="74" t="str">
        <f t="array" ref="AR622">IFERROR(INDEX(download!$C$43:$C$45,MATCH(1,(download!$B$43:$B$45=H622)*(download!$D$43:$D$45="lookup"),0)),"")</f>
        <v/>
      </c>
      <c r="AS622" s="74" t="str">
        <f t="array" ref="AS622">IFERROR(INDEX(download!$C$18:$C$19,MATCH(1,(download!$B$18:$B$19=S622)*(download!$D$18:$D$19="lookup"),0)),"")</f>
        <v/>
      </c>
      <c r="AT622" s="74" t="str">
        <f t="array" ref="AT622">IFERROR(INDEX(download!$C$20:$C$25,MATCH(1,(download!$B$20:$B$25=T622)*(download!$D$20:$D$25="lookup"),0)),"")</f>
        <v/>
      </c>
      <c r="AU622" s="74" t="str">
        <f t="array" ref="AU622">IFERROR(INDEX(download!$C$26:$C$27,MATCH(1,(download!$B$26:$B$27=Z622)*(download!$D$26:$D$27="lookup"),0)),"")</f>
        <v/>
      </c>
      <c r="AV622" s="74" t="str">
        <f t="array" ref="AV622">IFERROR(INDEX(download!$C$28:$C$42,MATCH(1,(download!$B$28:$B$42=AA622)*(download!$D$28:$D$42="lookup"),0)),"")</f>
        <v/>
      </c>
      <c r="AW622" s="74" t="str">
        <f t="array" ref="AW622">IFERROR(INDEX(download!$C$54:$C$55,MATCH(1,(download!$B$54:$B$55=AG622)*(download!$D$54:$D$55="lookup"),0)),"")</f>
        <v/>
      </c>
      <c r="AX622" s="74" t="str">
        <f t="array" ref="AX622">IFERROR(INDEX(download!$C$46:$C$53,MATCH(1,(download!$B$46:$B$53=AH622)*(download!$D$46:$D$53="lookup"),0)),"")</f>
        <v/>
      </c>
    </row>
    <row r="623" spans="1:50" x14ac:dyDescent="0.25">
      <c r="A623" s="64"/>
      <c r="B623" s="65"/>
      <c r="C623" s="66"/>
      <c r="D623" s="65"/>
      <c r="E623" s="65"/>
      <c r="F623" s="67"/>
      <c r="G623" s="67"/>
      <c r="H623" s="67"/>
      <c r="I623" s="65"/>
      <c r="J623" s="68"/>
      <c r="K623" s="68"/>
      <c r="L623" s="68"/>
      <c r="M623" s="84"/>
      <c r="N623" s="84"/>
      <c r="O623" s="69"/>
      <c r="P623" s="69"/>
      <c r="Q623" s="70"/>
      <c r="R623" s="70"/>
      <c r="S623" s="71"/>
      <c r="T623" s="71"/>
      <c r="U623" s="71"/>
      <c r="V623" s="71"/>
      <c r="W623" s="71"/>
      <c r="X623" s="71"/>
      <c r="Y623" s="71"/>
      <c r="Z623" s="86"/>
      <c r="AA623" s="72"/>
      <c r="AB623" s="72"/>
      <c r="AC623" s="72"/>
      <c r="AD623" s="72"/>
      <c r="AE623" s="72"/>
      <c r="AF623" s="72"/>
      <c r="AG623" s="72"/>
      <c r="AH623" s="86"/>
      <c r="AI623" s="73"/>
      <c r="AJ623" s="80" t="str">
        <f>IF(AND(B623&lt;&gt;"Affordable Housing",OR(K623="",L623="")),"",VLOOKUP(L623&amp;"-"&amp;K623,'Household Income Limits'!$A:$L,12,FALSE))</f>
        <v/>
      </c>
      <c r="AK623" s="81" t="str">
        <f>IF(AJ623="","",AI623/VLOOKUP(L623&amp;"-"&amp;K623,'Household Income Limits'!$A:$L,11,FALSE))</f>
        <v/>
      </c>
      <c r="AL623" s="82" t="str">
        <f t="shared" ca="1" si="27"/>
        <v/>
      </c>
      <c r="AM623" s="83" t="str">
        <f t="shared" ca="1" si="28"/>
        <v/>
      </c>
      <c r="AN623" s="82" t="str">
        <f t="shared" si="29"/>
        <v/>
      </c>
      <c r="AO623" s="74" t="str">
        <f t="array" ref="AO623">IFERROR(INDEX(download!$C$4:$C$6,MATCH(1,(download!$B$4:$B$6=B623)*(download!$D$4:$D$6="lookup"),0)),"")</f>
        <v/>
      </c>
      <c r="AP623" s="74" t="str">
        <f t="array" ref="AP623">IFERROR(INDEX(download!$C$7:$C$11,MATCH(1,(download!$B$7:$B$11=D623)*(download!$D$7:$D$11="lookup"),0)),"")</f>
        <v/>
      </c>
      <c r="AQ623" s="74" t="str">
        <f t="array" ref="AQ623">IFERROR(INDEX(download!$C$12:$C$17,MATCH(1,(download!$B$12:$B$17=E623)*(download!$D$12:$D$17="lookup"),0)),"")</f>
        <v/>
      </c>
      <c r="AR623" s="74" t="str">
        <f t="array" ref="AR623">IFERROR(INDEX(download!$C$43:$C$45,MATCH(1,(download!$B$43:$B$45=H623)*(download!$D$43:$D$45="lookup"),0)),"")</f>
        <v/>
      </c>
      <c r="AS623" s="74" t="str">
        <f t="array" ref="AS623">IFERROR(INDEX(download!$C$18:$C$19,MATCH(1,(download!$B$18:$B$19=S623)*(download!$D$18:$D$19="lookup"),0)),"")</f>
        <v/>
      </c>
      <c r="AT623" s="74" t="str">
        <f t="array" ref="AT623">IFERROR(INDEX(download!$C$20:$C$25,MATCH(1,(download!$B$20:$B$25=T623)*(download!$D$20:$D$25="lookup"),0)),"")</f>
        <v/>
      </c>
      <c r="AU623" s="74" t="str">
        <f t="array" ref="AU623">IFERROR(INDEX(download!$C$26:$C$27,MATCH(1,(download!$B$26:$B$27=Z623)*(download!$D$26:$D$27="lookup"),0)),"")</f>
        <v/>
      </c>
      <c r="AV623" s="74" t="str">
        <f t="array" ref="AV623">IFERROR(INDEX(download!$C$28:$C$42,MATCH(1,(download!$B$28:$B$42=AA623)*(download!$D$28:$D$42="lookup"),0)),"")</f>
        <v/>
      </c>
      <c r="AW623" s="74" t="str">
        <f t="array" ref="AW623">IFERROR(INDEX(download!$C$54:$C$55,MATCH(1,(download!$B$54:$B$55=AG623)*(download!$D$54:$D$55="lookup"),0)),"")</f>
        <v/>
      </c>
      <c r="AX623" s="74" t="str">
        <f t="array" ref="AX623">IFERROR(INDEX(download!$C$46:$C$53,MATCH(1,(download!$B$46:$B$53=AH623)*(download!$D$46:$D$53="lookup"),0)),"")</f>
        <v/>
      </c>
    </row>
    <row r="624" spans="1:50" x14ac:dyDescent="0.25">
      <c r="A624" s="64"/>
      <c r="B624" s="65"/>
      <c r="C624" s="66"/>
      <c r="D624" s="65"/>
      <c r="E624" s="65"/>
      <c r="F624" s="67"/>
      <c r="G624" s="67"/>
      <c r="H624" s="67"/>
      <c r="I624" s="65"/>
      <c r="J624" s="68"/>
      <c r="K624" s="68"/>
      <c r="L624" s="68"/>
      <c r="M624" s="84"/>
      <c r="N624" s="84"/>
      <c r="O624" s="69"/>
      <c r="P624" s="69"/>
      <c r="Q624" s="70"/>
      <c r="R624" s="70"/>
      <c r="S624" s="71"/>
      <c r="T624" s="71"/>
      <c r="U624" s="71"/>
      <c r="V624" s="71"/>
      <c r="W624" s="71"/>
      <c r="X624" s="71"/>
      <c r="Y624" s="71"/>
      <c r="Z624" s="86"/>
      <c r="AA624" s="72"/>
      <c r="AB624" s="72"/>
      <c r="AC624" s="72"/>
      <c r="AD624" s="72"/>
      <c r="AE624" s="72"/>
      <c r="AF624" s="72"/>
      <c r="AG624" s="72"/>
      <c r="AH624" s="86"/>
      <c r="AI624" s="73"/>
      <c r="AJ624" s="80" t="str">
        <f>IF(AND(B624&lt;&gt;"Affordable Housing",OR(K624="",L624="")),"",VLOOKUP(L624&amp;"-"&amp;K624,'Household Income Limits'!$A:$L,12,FALSE))</f>
        <v/>
      </c>
      <c r="AK624" s="81" t="str">
        <f>IF(AJ624="","",AI624/VLOOKUP(L624&amp;"-"&amp;K624,'Household Income Limits'!$A:$L,11,FALSE))</f>
        <v/>
      </c>
      <c r="AL624" s="82" t="str">
        <f t="shared" ca="1" si="27"/>
        <v/>
      </c>
      <c r="AM624" s="83" t="str">
        <f t="shared" ca="1" si="28"/>
        <v/>
      </c>
      <c r="AN624" s="82" t="str">
        <f t="shared" si="29"/>
        <v/>
      </c>
      <c r="AO624" s="74" t="str">
        <f t="array" ref="AO624">IFERROR(INDEX(download!$C$4:$C$6,MATCH(1,(download!$B$4:$B$6=B624)*(download!$D$4:$D$6="lookup"),0)),"")</f>
        <v/>
      </c>
      <c r="AP624" s="74" t="str">
        <f t="array" ref="AP624">IFERROR(INDEX(download!$C$7:$C$11,MATCH(1,(download!$B$7:$B$11=D624)*(download!$D$7:$D$11="lookup"),0)),"")</f>
        <v/>
      </c>
      <c r="AQ624" s="74" t="str">
        <f t="array" ref="AQ624">IFERROR(INDEX(download!$C$12:$C$17,MATCH(1,(download!$B$12:$B$17=E624)*(download!$D$12:$D$17="lookup"),0)),"")</f>
        <v/>
      </c>
      <c r="AR624" s="74" t="str">
        <f t="array" ref="AR624">IFERROR(INDEX(download!$C$43:$C$45,MATCH(1,(download!$B$43:$B$45=H624)*(download!$D$43:$D$45="lookup"),0)),"")</f>
        <v/>
      </c>
      <c r="AS624" s="74" t="str">
        <f t="array" ref="AS624">IFERROR(INDEX(download!$C$18:$C$19,MATCH(1,(download!$B$18:$B$19=S624)*(download!$D$18:$D$19="lookup"),0)),"")</f>
        <v/>
      </c>
      <c r="AT624" s="74" t="str">
        <f t="array" ref="AT624">IFERROR(INDEX(download!$C$20:$C$25,MATCH(1,(download!$B$20:$B$25=T624)*(download!$D$20:$D$25="lookup"),0)),"")</f>
        <v/>
      </c>
      <c r="AU624" s="74" t="str">
        <f t="array" ref="AU624">IFERROR(INDEX(download!$C$26:$C$27,MATCH(1,(download!$B$26:$B$27=Z624)*(download!$D$26:$D$27="lookup"),0)),"")</f>
        <v/>
      </c>
      <c r="AV624" s="74" t="str">
        <f t="array" ref="AV624">IFERROR(INDEX(download!$C$28:$C$42,MATCH(1,(download!$B$28:$B$42=AA624)*(download!$D$28:$D$42="lookup"),0)),"")</f>
        <v/>
      </c>
      <c r="AW624" s="74" t="str">
        <f t="array" ref="AW624">IFERROR(INDEX(download!$C$54:$C$55,MATCH(1,(download!$B$54:$B$55=AG624)*(download!$D$54:$D$55="lookup"),0)),"")</f>
        <v/>
      </c>
      <c r="AX624" s="74" t="str">
        <f t="array" ref="AX624">IFERROR(INDEX(download!$C$46:$C$53,MATCH(1,(download!$B$46:$B$53=AH624)*(download!$D$46:$D$53="lookup"),0)),"")</f>
        <v/>
      </c>
    </row>
    <row r="625" spans="1:50" x14ac:dyDescent="0.25">
      <c r="A625" s="64"/>
      <c r="B625" s="65"/>
      <c r="C625" s="66"/>
      <c r="D625" s="65"/>
      <c r="E625" s="65"/>
      <c r="F625" s="67"/>
      <c r="G625" s="67"/>
      <c r="H625" s="67"/>
      <c r="I625" s="65"/>
      <c r="J625" s="68"/>
      <c r="K625" s="68"/>
      <c r="L625" s="68"/>
      <c r="M625" s="84"/>
      <c r="N625" s="84"/>
      <c r="O625" s="69"/>
      <c r="P625" s="69"/>
      <c r="Q625" s="70"/>
      <c r="R625" s="70"/>
      <c r="S625" s="71"/>
      <c r="T625" s="71"/>
      <c r="U625" s="71"/>
      <c r="V625" s="71"/>
      <c r="W625" s="71"/>
      <c r="X625" s="71"/>
      <c r="Y625" s="71"/>
      <c r="Z625" s="86"/>
      <c r="AA625" s="72"/>
      <c r="AB625" s="72"/>
      <c r="AC625" s="72"/>
      <c r="AD625" s="72"/>
      <c r="AE625" s="72"/>
      <c r="AF625" s="72"/>
      <c r="AG625" s="72"/>
      <c r="AH625" s="86"/>
      <c r="AI625" s="73"/>
      <c r="AJ625" s="80" t="str">
        <f>IF(AND(B625&lt;&gt;"Affordable Housing",OR(K625="",L625="")),"",VLOOKUP(L625&amp;"-"&amp;K625,'Household Income Limits'!$A:$L,12,FALSE))</f>
        <v/>
      </c>
      <c r="AK625" s="81" t="str">
        <f>IF(AJ625="","",AI625/VLOOKUP(L625&amp;"-"&amp;K625,'Household Income Limits'!$A:$L,11,FALSE))</f>
        <v/>
      </c>
      <c r="AL625" s="82" t="str">
        <f t="shared" ca="1" si="27"/>
        <v/>
      </c>
      <c r="AM625" s="83" t="str">
        <f t="shared" ca="1" si="28"/>
        <v/>
      </c>
      <c r="AN625" s="82" t="str">
        <f t="shared" si="29"/>
        <v/>
      </c>
      <c r="AO625" s="74" t="str">
        <f t="array" ref="AO625">IFERROR(INDEX(download!$C$4:$C$6,MATCH(1,(download!$B$4:$B$6=B625)*(download!$D$4:$D$6="lookup"),0)),"")</f>
        <v/>
      </c>
      <c r="AP625" s="74" t="str">
        <f t="array" ref="AP625">IFERROR(INDEX(download!$C$7:$C$11,MATCH(1,(download!$B$7:$B$11=D625)*(download!$D$7:$D$11="lookup"),0)),"")</f>
        <v/>
      </c>
      <c r="AQ625" s="74" t="str">
        <f t="array" ref="AQ625">IFERROR(INDEX(download!$C$12:$C$17,MATCH(1,(download!$B$12:$B$17=E625)*(download!$D$12:$D$17="lookup"),0)),"")</f>
        <v/>
      </c>
      <c r="AR625" s="74" t="str">
        <f t="array" ref="AR625">IFERROR(INDEX(download!$C$43:$C$45,MATCH(1,(download!$B$43:$B$45=H625)*(download!$D$43:$D$45="lookup"),0)),"")</f>
        <v/>
      </c>
      <c r="AS625" s="74" t="str">
        <f t="array" ref="AS625">IFERROR(INDEX(download!$C$18:$C$19,MATCH(1,(download!$B$18:$B$19=S625)*(download!$D$18:$D$19="lookup"),0)),"")</f>
        <v/>
      </c>
      <c r="AT625" s="74" t="str">
        <f t="array" ref="AT625">IFERROR(INDEX(download!$C$20:$C$25,MATCH(1,(download!$B$20:$B$25=T625)*(download!$D$20:$D$25="lookup"),0)),"")</f>
        <v/>
      </c>
      <c r="AU625" s="74" t="str">
        <f t="array" ref="AU625">IFERROR(INDEX(download!$C$26:$C$27,MATCH(1,(download!$B$26:$B$27=Z625)*(download!$D$26:$D$27="lookup"),0)),"")</f>
        <v/>
      </c>
      <c r="AV625" s="74" t="str">
        <f t="array" ref="AV625">IFERROR(INDEX(download!$C$28:$C$42,MATCH(1,(download!$B$28:$B$42=AA625)*(download!$D$28:$D$42="lookup"),0)),"")</f>
        <v/>
      </c>
      <c r="AW625" s="74" t="str">
        <f t="array" ref="AW625">IFERROR(INDEX(download!$C$54:$C$55,MATCH(1,(download!$B$54:$B$55=AG625)*(download!$D$54:$D$55="lookup"),0)),"")</f>
        <v/>
      </c>
      <c r="AX625" s="74" t="str">
        <f t="array" ref="AX625">IFERROR(INDEX(download!$C$46:$C$53,MATCH(1,(download!$B$46:$B$53=AH625)*(download!$D$46:$D$53="lookup"),0)),"")</f>
        <v/>
      </c>
    </row>
    <row r="626" spans="1:50" x14ac:dyDescent="0.25">
      <c r="A626" s="64"/>
      <c r="B626" s="65"/>
      <c r="C626" s="66"/>
      <c r="D626" s="65"/>
      <c r="E626" s="65"/>
      <c r="F626" s="67"/>
      <c r="G626" s="67"/>
      <c r="H626" s="67"/>
      <c r="I626" s="65"/>
      <c r="J626" s="68"/>
      <c r="K626" s="68"/>
      <c r="L626" s="68"/>
      <c r="M626" s="84"/>
      <c r="N626" s="84"/>
      <c r="O626" s="69"/>
      <c r="P626" s="69"/>
      <c r="Q626" s="70"/>
      <c r="R626" s="70"/>
      <c r="S626" s="71"/>
      <c r="T626" s="71"/>
      <c r="U626" s="71"/>
      <c r="V626" s="71"/>
      <c r="W626" s="71"/>
      <c r="X626" s="71"/>
      <c r="Y626" s="71"/>
      <c r="Z626" s="86"/>
      <c r="AA626" s="72"/>
      <c r="AB626" s="72"/>
      <c r="AC626" s="72"/>
      <c r="AD626" s="72"/>
      <c r="AE626" s="72"/>
      <c r="AF626" s="72"/>
      <c r="AG626" s="72"/>
      <c r="AH626" s="86"/>
      <c r="AI626" s="73"/>
      <c r="AJ626" s="80" t="str">
        <f>IF(AND(B626&lt;&gt;"Affordable Housing",OR(K626="",L626="")),"",VLOOKUP(L626&amp;"-"&amp;K626,'Household Income Limits'!$A:$L,12,FALSE))</f>
        <v/>
      </c>
      <c r="AK626" s="81" t="str">
        <f>IF(AJ626="","",AI626/VLOOKUP(L626&amp;"-"&amp;K626,'Household Income Limits'!$A:$L,11,FALSE))</f>
        <v/>
      </c>
      <c r="AL626" s="82" t="str">
        <f t="shared" ca="1" si="27"/>
        <v/>
      </c>
      <c r="AM626" s="83" t="str">
        <f t="shared" ca="1" si="28"/>
        <v/>
      </c>
      <c r="AN626" s="82" t="str">
        <f t="shared" si="29"/>
        <v/>
      </c>
      <c r="AO626" s="74" t="str">
        <f t="array" ref="AO626">IFERROR(INDEX(download!$C$4:$C$6,MATCH(1,(download!$B$4:$B$6=B626)*(download!$D$4:$D$6="lookup"),0)),"")</f>
        <v/>
      </c>
      <c r="AP626" s="74" t="str">
        <f t="array" ref="AP626">IFERROR(INDEX(download!$C$7:$C$11,MATCH(1,(download!$B$7:$B$11=D626)*(download!$D$7:$D$11="lookup"),0)),"")</f>
        <v/>
      </c>
      <c r="AQ626" s="74" t="str">
        <f t="array" ref="AQ626">IFERROR(INDEX(download!$C$12:$C$17,MATCH(1,(download!$B$12:$B$17=E626)*(download!$D$12:$D$17="lookup"),0)),"")</f>
        <v/>
      </c>
      <c r="AR626" s="74" t="str">
        <f t="array" ref="AR626">IFERROR(INDEX(download!$C$43:$C$45,MATCH(1,(download!$B$43:$B$45=H626)*(download!$D$43:$D$45="lookup"),0)),"")</f>
        <v/>
      </c>
      <c r="AS626" s="74" t="str">
        <f t="array" ref="AS626">IFERROR(INDEX(download!$C$18:$C$19,MATCH(1,(download!$B$18:$B$19=S626)*(download!$D$18:$D$19="lookup"),0)),"")</f>
        <v/>
      </c>
      <c r="AT626" s="74" t="str">
        <f t="array" ref="AT626">IFERROR(INDEX(download!$C$20:$C$25,MATCH(1,(download!$B$20:$B$25=T626)*(download!$D$20:$D$25="lookup"),0)),"")</f>
        <v/>
      </c>
      <c r="AU626" s="74" t="str">
        <f t="array" ref="AU626">IFERROR(INDEX(download!$C$26:$C$27,MATCH(1,(download!$B$26:$B$27=Z626)*(download!$D$26:$D$27="lookup"),0)),"")</f>
        <v/>
      </c>
      <c r="AV626" s="74" t="str">
        <f t="array" ref="AV626">IFERROR(INDEX(download!$C$28:$C$42,MATCH(1,(download!$B$28:$B$42=AA626)*(download!$D$28:$D$42="lookup"),0)),"")</f>
        <v/>
      </c>
      <c r="AW626" s="74" t="str">
        <f t="array" ref="AW626">IFERROR(INDEX(download!$C$54:$C$55,MATCH(1,(download!$B$54:$B$55=AG626)*(download!$D$54:$D$55="lookup"),0)),"")</f>
        <v/>
      </c>
      <c r="AX626" s="74" t="str">
        <f t="array" ref="AX626">IFERROR(INDEX(download!$C$46:$C$53,MATCH(1,(download!$B$46:$B$53=AH626)*(download!$D$46:$D$53="lookup"),0)),"")</f>
        <v/>
      </c>
    </row>
    <row r="627" spans="1:50" x14ac:dyDescent="0.25">
      <c r="A627" s="64"/>
      <c r="B627" s="65"/>
      <c r="C627" s="66"/>
      <c r="D627" s="65"/>
      <c r="E627" s="65"/>
      <c r="F627" s="67"/>
      <c r="G627" s="67"/>
      <c r="H627" s="67"/>
      <c r="I627" s="65"/>
      <c r="J627" s="68"/>
      <c r="K627" s="68"/>
      <c r="L627" s="68"/>
      <c r="M627" s="84"/>
      <c r="N627" s="84"/>
      <c r="O627" s="69"/>
      <c r="P627" s="69"/>
      <c r="Q627" s="70"/>
      <c r="R627" s="70"/>
      <c r="S627" s="71"/>
      <c r="T627" s="71"/>
      <c r="U627" s="71"/>
      <c r="V627" s="71"/>
      <c r="W627" s="71"/>
      <c r="X627" s="71"/>
      <c r="Y627" s="71"/>
      <c r="Z627" s="86"/>
      <c r="AA627" s="72"/>
      <c r="AB627" s="72"/>
      <c r="AC627" s="72"/>
      <c r="AD627" s="72"/>
      <c r="AE627" s="72"/>
      <c r="AF627" s="72"/>
      <c r="AG627" s="72"/>
      <c r="AH627" s="86"/>
      <c r="AI627" s="73"/>
      <c r="AJ627" s="80" t="str">
        <f>IF(AND(B627&lt;&gt;"Affordable Housing",OR(K627="",L627="")),"",VLOOKUP(L627&amp;"-"&amp;K627,'Household Income Limits'!$A:$L,12,FALSE))</f>
        <v/>
      </c>
      <c r="AK627" s="81" t="str">
        <f>IF(AJ627="","",AI627/VLOOKUP(L627&amp;"-"&amp;K627,'Household Income Limits'!$A:$L,11,FALSE))</f>
        <v/>
      </c>
      <c r="AL627" s="82" t="str">
        <f t="shared" ca="1" si="27"/>
        <v/>
      </c>
      <c r="AM627" s="83" t="str">
        <f t="shared" ca="1" si="28"/>
        <v/>
      </c>
      <c r="AN627" s="82" t="str">
        <f t="shared" si="29"/>
        <v/>
      </c>
      <c r="AO627" s="74" t="str">
        <f t="array" ref="AO627">IFERROR(INDEX(download!$C$4:$C$6,MATCH(1,(download!$B$4:$B$6=B627)*(download!$D$4:$D$6="lookup"),0)),"")</f>
        <v/>
      </c>
      <c r="AP627" s="74" t="str">
        <f t="array" ref="AP627">IFERROR(INDEX(download!$C$7:$C$11,MATCH(1,(download!$B$7:$B$11=D627)*(download!$D$7:$D$11="lookup"),0)),"")</f>
        <v/>
      </c>
      <c r="AQ627" s="74" t="str">
        <f t="array" ref="AQ627">IFERROR(INDEX(download!$C$12:$C$17,MATCH(1,(download!$B$12:$B$17=E627)*(download!$D$12:$D$17="lookup"),0)),"")</f>
        <v/>
      </c>
      <c r="AR627" s="74" t="str">
        <f t="array" ref="AR627">IFERROR(INDEX(download!$C$43:$C$45,MATCH(1,(download!$B$43:$B$45=H627)*(download!$D$43:$D$45="lookup"),0)),"")</f>
        <v/>
      </c>
      <c r="AS627" s="74" t="str">
        <f t="array" ref="AS627">IFERROR(INDEX(download!$C$18:$C$19,MATCH(1,(download!$B$18:$B$19=S627)*(download!$D$18:$D$19="lookup"),0)),"")</f>
        <v/>
      </c>
      <c r="AT627" s="74" t="str">
        <f t="array" ref="AT627">IFERROR(INDEX(download!$C$20:$C$25,MATCH(1,(download!$B$20:$B$25=T627)*(download!$D$20:$D$25="lookup"),0)),"")</f>
        <v/>
      </c>
      <c r="AU627" s="74" t="str">
        <f t="array" ref="AU627">IFERROR(INDEX(download!$C$26:$C$27,MATCH(1,(download!$B$26:$B$27=Z627)*(download!$D$26:$D$27="lookup"),0)),"")</f>
        <v/>
      </c>
      <c r="AV627" s="74" t="str">
        <f t="array" ref="AV627">IFERROR(INDEX(download!$C$28:$C$42,MATCH(1,(download!$B$28:$B$42=AA627)*(download!$D$28:$D$42="lookup"),0)),"")</f>
        <v/>
      </c>
      <c r="AW627" s="74" t="str">
        <f t="array" ref="AW627">IFERROR(INDEX(download!$C$54:$C$55,MATCH(1,(download!$B$54:$B$55=AG627)*(download!$D$54:$D$55="lookup"),0)),"")</f>
        <v/>
      </c>
      <c r="AX627" s="74" t="str">
        <f t="array" ref="AX627">IFERROR(INDEX(download!$C$46:$C$53,MATCH(1,(download!$B$46:$B$53=AH627)*(download!$D$46:$D$53="lookup"),0)),"")</f>
        <v/>
      </c>
    </row>
    <row r="628" spans="1:50" x14ac:dyDescent="0.25">
      <c r="A628" s="64"/>
      <c r="B628" s="65"/>
      <c r="C628" s="66"/>
      <c r="D628" s="65"/>
      <c r="E628" s="65"/>
      <c r="F628" s="67"/>
      <c r="G628" s="67"/>
      <c r="H628" s="67"/>
      <c r="I628" s="65"/>
      <c r="J628" s="68"/>
      <c r="K628" s="68"/>
      <c r="L628" s="68"/>
      <c r="M628" s="84"/>
      <c r="N628" s="84"/>
      <c r="O628" s="69"/>
      <c r="P628" s="69"/>
      <c r="Q628" s="70"/>
      <c r="R628" s="70"/>
      <c r="S628" s="71"/>
      <c r="T628" s="71"/>
      <c r="U628" s="71"/>
      <c r="V628" s="71"/>
      <c r="W628" s="71"/>
      <c r="X628" s="71"/>
      <c r="Y628" s="71"/>
      <c r="Z628" s="86"/>
      <c r="AA628" s="72"/>
      <c r="AB628" s="72"/>
      <c r="AC628" s="72"/>
      <c r="AD628" s="72"/>
      <c r="AE628" s="72"/>
      <c r="AF628" s="72"/>
      <c r="AG628" s="72"/>
      <c r="AH628" s="86"/>
      <c r="AI628" s="73"/>
      <c r="AJ628" s="80" t="str">
        <f>IF(AND(B628&lt;&gt;"Affordable Housing",OR(K628="",L628="")),"",VLOOKUP(L628&amp;"-"&amp;K628,'Household Income Limits'!$A:$L,12,FALSE))</f>
        <v/>
      </c>
      <c r="AK628" s="81" t="str">
        <f>IF(AJ628="","",AI628/VLOOKUP(L628&amp;"-"&amp;K628,'Household Income Limits'!$A:$L,11,FALSE))</f>
        <v/>
      </c>
      <c r="AL628" s="82" t="str">
        <f t="shared" ca="1" si="27"/>
        <v/>
      </c>
      <c r="AM628" s="83" t="str">
        <f t="shared" ca="1" si="28"/>
        <v/>
      </c>
      <c r="AN628" s="82" t="str">
        <f t="shared" si="29"/>
        <v/>
      </c>
      <c r="AO628" s="74" t="str">
        <f t="array" ref="AO628">IFERROR(INDEX(download!$C$4:$C$6,MATCH(1,(download!$B$4:$B$6=B628)*(download!$D$4:$D$6="lookup"),0)),"")</f>
        <v/>
      </c>
      <c r="AP628" s="74" t="str">
        <f t="array" ref="AP628">IFERROR(INDEX(download!$C$7:$C$11,MATCH(1,(download!$B$7:$B$11=D628)*(download!$D$7:$D$11="lookup"),0)),"")</f>
        <v/>
      </c>
      <c r="AQ628" s="74" t="str">
        <f t="array" ref="AQ628">IFERROR(INDEX(download!$C$12:$C$17,MATCH(1,(download!$B$12:$B$17=E628)*(download!$D$12:$D$17="lookup"),0)),"")</f>
        <v/>
      </c>
      <c r="AR628" s="74" t="str">
        <f t="array" ref="AR628">IFERROR(INDEX(download!$C$43:$C$45,MATCH(1,(download!$B$43:$B$45=H628)*(download!$D$43:$D$45="lookup"),0)),"")</f>
        <v/>
      </c>
      <c r="AS628" s="74" t="str">
        <f t="array" ref="AS628">IFERROR(INDEX(download!$C$18:$C$19,MATCH(1,(download!$B$18:$B$19=S628)*(download!$D$18:$D$19="lookup"),0)),"")</f>
        <v/>
      </c>
      <c r="AT628" s="74" t="str">
        <f t="array" ref="AT628">IFERROR(INDEX(download!$C$20:$C$25,MATCH(1,(download!$B$20:$B$25=T628)*(download!$D$20:$D$25="lookup"),0)),"")</f>
        <v/>
      </c>
      <c r="AU628" s="74" t="str">
        <f t="array" ref="AU628">IFERROR(INDEX(download!$C$26:$C$27,MATCH(1,(download!$B$26:$B$27=Z628)*(download!$D$26:$D$27="lookup"),0)),"")</f>
        <v/>
      </c>
      <c r="AV628" s="74" t="str">
        <f t="array" ref="AV628">IFERROR(INDEX(download!$C$28:$C$42,MATCH(1,(download!$B$28:$B$42=AA628)*(download!$D$28:$D$42="lookup"),0)),"")</f>
        <v/>
      </c>
      <c r="AW628" s="74" t="str">
        <f t="array" ref="AW628">IFERROR(INDEX(download!$C$54:$C$55,MATCH(1,(download!$B$54:$B$55=AG628)*(download!$D$54:$D$55="lookup"),0)),"")</f>
        <v/>
      </c>
      <c r="AX628" s="74" t="str">
        <f t="array" ref="AX628">IFERROR(INDEX(download!$C$46:$C$53,MATCH(1,(download!$B$46:$B$53=AH628)*(download!$D$46:$D$53="lookup"),0)),"")</f>
        <v/>
      </c>
    </row>
    <row r="629" spans="1:50" x14ac:dyDescent="0.25">
      <c r="A629" s="64"/>
      <c r="B629" s="65"/>
      <c r="C629" s="66"/>
      <c r="D629" s="65"/>
      <c r="E629" s="65"/>
      <c r="F629" s="67"/>
      <c r="G629" s="67"/>
      <c r="H629" s="67"/>
      <c r="I629" s="65"/>
      <c r="J629" s="68"/>
      <c r="K629" s="68"/>
      <c r="L629" s="68"/>
      <c r="M629" s="84"/>
      <c r="N629" s="84"/>
      <c r="O629" s="69"/>
      <c r="P629" s="69"/>
      <c r="Q629" s="70"/>
      <c r="R629" s="70"/>
      <c r="S629" s="71"/>
      <c r="T629" s="71"/>
      <c r="U629" s="71"/>
      <c r="V629" s="71"/>
      <c r="W629" s="71"/>
      <c r="X629" s="71"/>
      <c r="Y629" s="71"/>
      <c r="Z629" s="86"/>
      <c r="AA629" s="72"/>
      <c r="AB629" s="72"/>
      <c r="AC629" s="72"/>
      <c r="AD629" s="72"/>
      <c r="AE629" s="72"/>
      <c r="AF629" s="72"/>
      <c r="AG629" s="72"/>
      <c r="AH629" s="86"/>
      <c r="AI629" s="73"/>
      <c r="AJ629" s="80" t="str">
        <f>IF(AND(B629&lt;&gt;"Affordable Housing",OR(K629="",L629="")),"",VLOOKUP(L629&amp;"-"&amp;K629,'Household Income Limits'!$A:$L,12,FALSE))</f>
        <v/>
      </c>
      <c r="AK629" s="81" t="str">
        <f>IF(AJ629="","",AI629/VLOOKUP(L629&amp;"-"&amp;K629,'Household Income Limits'!$A:$L,11,FALSE))</f>
        <v/>
      </c>
      <c r="AL629" s="82" t="str">
        <f t="shared" ca="1" si="27"/>
        <v/>
      </c>
      <c r="AM629" s="83" t="str">
        <f t="shared" ca="1" si="28"/>
        <v/>
      </c>
      <c r="AN629" s="82" t="str">
        <f t="shared" si="29"/>
        <v/>
      </c>
      <c r="AO629" s="74" t="str">
        <f t="array" ref="AO629">IFERROR(INDEX(download!$C$4:$C$6,MATCH(1,(download!$B$4:$B$6=B629)*(download!$D$4:$D$6="lookup"),0)),"")</f>
        <v/>
      </c>
      <c r="AP629" s="74" t="str">
        <f t="array" ref="AP629">IFERROR(INDEX(download!$C$7:$C$11,MATCH(1,(download!$B$7:$B$11=D629)*(download!$D$7:$D$11="lookup"),0)),"")</f>
        <v/>
      </c>
      <c r="AQ629" s="74" t="str">
        <f t="array" ref="AQ629">IFERROR(INDEX(download!$C$12:$C$17,MATCH(1,(download!$B$12:$B$17=E629)*(download!$D$12:$D$17="lookup"),0)),"")</f>
        <v/>
      </c>
      <c r="AR629" s="74" t="str">
        <f t="array" ref="AR629">IFERROR(INDEX(download!$C$43:$C$45,MATCH(1,(download!$B$43:$B$45=H629)*(download!$D$43:$D$45="lookup"),0)),"")</f>
        <v/>
      </c>
      <c r="AS629" s="74" t="str">
        <f t="array" ref="AS629">IFERROR(INDEX(download!$C$18:$C$19,MATCH(1,(download!$B$18:$B$19=S629)*(download!$D$18:$D$19="lookup"),0)),"")</f>
        <v/>
      </c>
      <c r="AT629" s="74" t="str">
        <f t="array" ref="AT629">IFERROR(INDEX(download!$C$20:$C$25,MATCH(1,(download!$B$20:$B$25=T629)*(download!$D$20:$D$25="lookup"),0)),"")</f>
        <v/>
      </c>
      <c r="AU629" s="74" t="str">
        <f t="array" ref="AU629">IFERROR(INDEX(download!$C$26:$C$27,MATCH(1,(download!$B$26:$B$27=Z629)*(download!$D$26:$D$27="lookup"),0)),"")</f>
        <v/>
      </c>
      <c r="AV629" s="74" t="str">
        <f t="array" ref="AV629">IFERROR(INDEX(download!$C$28:$C$42,MATCH(1,(download!$B$28:$B$42=AA629)*(download!$D$28:$D$42="lookup"),0)),"")</f>
        <v/>
      </c>
      <c r="AW629" s="74" t="str">
        <f t="array" ref="AW629">IFERROR(INDEX(download!$C$54:$C$55,MATCH(1,(download!$B$54:$B$55=AG629)*(download!$D$54:$D$55="lookup"),0)),"")</f>
        <v/>
      </c>
      <c r="AX629" s="74" t="str">
        <f t="array" ref="AX629">IFERROR(INDEX(download!$C$46:$C$53,MATCH(1,(download!$B$46:$B$53=AH629)*(download!$D$46:$D$53="lookup"),0)),"")</f>
        <v/>
      </c>
    </row>
    <row r="630" spans="1:50" x14ac:dyDescent="0.25">
      <c r="A630" s="64"/>
      <c r="B630" s="65"/>
      <c r="C630" s="66"/>
      <c r="D630" s="65"/>
      <c r="E630" s="65"/>
      <c r="F630" s="67"/>
      <c r="G630" s="67"/>
      <c r="H630" s="67"/>
      <c r="I630" s="65"/>
      <c r="J630" s="68"/>
      <c r="K630" s="68"/>
      <c r="L630" s="68"/>
      <c r="M630" s="84"/>
      <c r="N630" s="84"/>
      <c r="O630" s="69"/>
      <c r="P630" s="69"/>
      <c r="Q630" s="70"/>
      <c r="R630" s="70"/>
      <c r="S630" s="71"/>
      <c r="T630" s="71"/>
      <c r="U630" s="71"/>
      <c r="V630" s="71"/>
      <c r="W630" s="71"/>
      <c r="X630" s="71"/>
      <c r="Y630" s="71"/>
      <c r="Z630" s="86"/>
      <c r="AA630" s="72"/>
      <c r="AB630" s="72"/>
      <c r="AC630" s="72"/>
      <c r="AD630" s="72"/>
      <c r="AE630" s="72"/>
      <c r="AF630" s="72"/>
      <c r="AG630" s="72"/>
      <c r="AH630" s="86"/>
      <c r="AI630" s="73"/>
      <c r="AJ630" s="80" t="str">
        <f>IF(AND(B630&lt;&gt;"Affordable Housing",OR(K630="",L630="")),"",VLOOKUP(L630&amp;"-"&amp;K630,'Household Income Limits'!$A:$L,12,FALSE))</f>
        <v/>
      </c>
      <c r="AK630" s="81" t="str">
        <f>IF(AJ630="","",AI630/VLOOKUP(L630&amp;"-"&amp;K630,'Household Income Limits'!$A:$L,11,FALSE))</f>
        <v/>
      </c>
      <c r="AL630" s="82" t="str">
        <f t="shared" ca="1" si="27"/>
        <v/>
      </c>
      <c r="AM630" s="83" t="str">
        <f t="shared" ca="1" si="28"/>
        <v/>
      </c>
      <c r="AN630" s="82" t="str">
        <f t="shared" si="29"/>
        <v/>
      </c>
      <c r="AO630" s="74" t="str">
        <f t="array" ref="AO630">IFERROR(INDEX(download!$C$4:$C$6,MATCH(1,(download!$B$4:$B$6=B630)*(download!$D$4:$D$6="lookup"),0)),"")</f>
        <v/>
      </c>
      <c r="AP630" s="74" t="str">
        <f t="array" ref="AP630">IFERROR(INDEX(download!$C$7:$C$11,MATCH(1,(download!$B$7:$B$11=D630)*(download!$D$7:$D$11="lookup"),0)),"")</f>
        <v/>
      </c>
      <c r="AQ630" s="74" t="str">
        <f t="array" ref="AQ630">IFERROR(INDEX(download!$C$12:$C$17,MATCH(1,(download!$B$12:$B$17=E630)*(download!$D$12:$D$17="lookup"),0)),"")</f>
        <v/>
      </c>
      <c r="AR630" s="74" t="str">
        <f t="array" ref="AR630">IFERROR(INDEX(download!$C$43:$C$45,MATCH(1,(download!$B$43:$B$45=H630)*(download!$D$43:$D$45="lookup"),0)),"")</f>
        <v/>
      </c>
      <c r="AS630" s="74" t="str">
        <f t="array" ref="AS630">IFERROR(INDEX(download!$C$18:$C$19,MATCH(1,(download!$B$18:$B$19=S630)*(download!$D$18:$D$19="lookup"),0)),"")</f>
        <v/>
      </c>
      <c r="AT630" s="74" t="str">
        <f t="array" ref="AT630">IFERROR(INDEX(download!$C$20:$C$25,MATCH(1,(download!$B$20:$B$25=T630)*(download!$D$20:$D$25="lookup"),0)),"")</f>
        <v/>
      </c>
      <c r="AU630" s="74" t="str">
        <f t="array" ref="AU630">IFERROR(INDEX(download!$C$26:$C$27,MATCH(1,(download!$B$26:$B$27=Z630)*(download!$D$26:$D$27="lookup"),0)),"")</f>
        <v/>
      </c>
      <c r="AV630" s="74" t="str">
        <f t="array" ref="AV630">IFERROR(INDEX(download!$C$28:$C$42,MATCH(1,(download!$B$28:$B$42=AA630)*(download!$D$28:$D$42="lookup"),0)),"")</f>
        <v/>
      </c>
      <c r="AW630" s="74" t="str">
        <f t="array" ref="AW630">IFERROR(INDEX(download!$C$54:$C$55,MATCH(1,(download!$B$54:$B$55=AG630)*(download!$D$54:$D$55="lookup"),0)),"")</f>
        <v/>
      </c>
      <c r="AX630" s="74" t="str">
        <f t="array" ref="AX630">IFERROR(INDEX(download!$C$46:$C$53,MATCH(1,(download!$B$46:$B$53=AH630)*(download!$D$46:$D$53="lookup"),0)),"")</f>
        <v/>
      </c>
    </row>
    <row r="631" spans="1:50" x14ac:dyDescent="0.25">
      <c r="A631" s="64"/>
      <c r="B631" s="65"/>
      <c r="C631" s="66"/>
      <c r="D631" s="65"/>
      <c r="E631" s="65"/>
      <c r="F631" s="67"/>
      <c r="G631" s="67"/>
      <c r="H631" s="67"/>
      <c r="I631" s="65"/>
      <c r="J631" s="68"/>
      <c r="K631" s="68"/>
      <c r="L631" s="68"/>
      <c r="M631" s="84"/>
      <c r="N631" s="84"/>
      <c r="O631" s="69"/>
      <c r="P631" s="69"/>
      <c r="Q631" s="70"/>
      <c r="R631" s="70"/>
      <c r="S631" s="71"/>
      <c r="T631" s="71"/>
      <c r="U631" s="71"/>
      <c r="V631" s="71"/>
      <c r="W631" s="71"/>
      <c r="X631" s="71"/>
      <c r="Y631" s="71"/>
      <c r="Z631" s="86"/>
      <c r="AA631" s="72"/>
      <c r="AB631" s="72"/>
      <c r="AC631" s="72"/>
      <c r="AD631" s="72"/>
      <c r="AE631" s="72"/>
      <c r="AF631" s="72"/>
      <c r="AG631" s="72"/>
      <c r="AH631" s="86"/>
      <c r="AI631" s="73"/>
      <c r="AJ631" s="80" t="str">
        <f>IF(AND(B631&lt;&gt;"Affordable Housing",OR(K631="",L631="")),"",VLOOKUP(L631&amp;"-"&amp;K631,'Household Income Limits'!$A:$L,12,FALSE))</f>
        <v/>
      </c>
      <c r="AK631" s="81" t="str">
        <f>IF(AJ631="","",AI631/VLOOKUP(L631&amp;"-"&amp;K631,'Household Income Limits'!$A:$L,11,FALSE))</f>
        <v/>
      </c>
      <c r="AL631" s="82" t="str">
        <f t="shared" ca="1" si="27"/>
        <v/>
      </c>
      <c r="AM631" s="83" t="str">
        <f t="shared" ca="1" si="28"/>
        <v/>
      </c>
      <c r="AN631" s="82" t="str">
        <f t="shared" si="29"/>
        <v/>
      </c>
      <c r="AO631" s="74" t="str">
        <f t="array" ref="AO631">IFERROR(INDEX(download!$C$4:$C$6,MATCH(1,(download!$B$4:$B$6=B631)*(download!$D$4:$D$6="lookup"),0)),"")</f>
        <v/>
      </c>
      <c r="AP631" s="74" t="str">
        <f t="array" ref="AP631">IFERROR(INDEX(download!$C$7:$C$11,MATCH(1,(download!$B$7:$B$11=D631)*(download!$D$7:$D$11="lookup"),0)),"")</f>
        <v/>
      </c>
      <c r="AQ631" s="74" t="str">
        <f t="array" ref="AQ631">IFERROR(INDEX(download!$C$12:$C$17,MATCH(1,(download!$B$12:$B$17=E631)*(download!$D$12:$D$17="lookup"),0)),"")</f>
        <v/>
      </c>
      <c r="AR631" s="74" t="str">
        <f t="array" ref="AR631">IFERROR(INDEX(download!$C$43:$C$45,MATCH(1,(download!$B$43:$B$45=H631)*(download!$D$43:$D$45="lookup"),0)),"")</f>
        <v/>
      </c>
      <c r="AS631" s="74" t="str">
        <f t="array" ref="AS631">IFERROR(INDEX(download!$C$18:$C$19,MATCH(1,(download!$B$18:$B$19=S631)*(download!$D$18:$D$19="lookup"),0)),"")</f>
        <v/>
      </c>
      <c r="AT631" s="74" t="str">
        <f t="array" ref="AT631">IFERROR(INDEX(download!$C$20:$C$25,MATCH(1,(download!$B$20:$B$25=T631)*(download!$D$20:$D$25="lookup"),0)),"")</f>
        <v/>
      </c>
      <c r="AU631" s="74" t="str">
        <f t="array" ref="AU631">IFERROR(INDEX(download!$C$26:$C$27,MATCH(1,(download!$B$26:$B$27=Z631)*(download!$D$26:$D$27="lookup"),0)),"")</f>
        <v/>
      </c>
      <c r="AV631" s="74" t="str">
        <f t="array" ref="AV631">IFERROR(INDEX(download!$C$28:$C$42,MATCH(1,(download!$B$28:$B$42=AA631)*(download!$D$28:$D$42="lookup"),0)),"")</f>
        <v/>
      </c>
      <c r="AW631" s="74" t="str">
        <f t="array" ref="AW631">IFERROR(INDEX(download!$C$54:$C$55,MATCH(1,(download!$B$54:$B$55=AG631)*(download!$D$54:$D$55="lookup"),0)),"")</f>
        <v/>
      </c>
      <c r="AX631" s="74" t="str">
        <f t="array" ref="AX631">IFERROR(INDEX(download!$C$46:$C$53,MATCH(1,(download!$B$46:$B$53=AH631)*(download!$D$46:$D$53="lookup"),0)),"")</f>
        <v/>
      </c>
    </row>
    <row r="632" spans="1:50" x14ac:dyDescent="0.25">
      <c r="A632" s="64"/>
      <c r="B632" s="65"/>
      <c r="C632" s="66"/>
      <c r="D632" s="65"/>
      <c r="E632" s="65"/>
      <c r="F632" s="67"/>
      <c r="G632" s="67"/>
      <c r="H632" s="67"/>
      <c r="I632" s="65"/>
      <c r="J632" s="68"/>
      <c r="K632" s="68"/>
      <c r="L632" s="68"/>
      <c r="M632" s="84"/>
      <c r="N632" s="84"/>
      <c r="O632" s="69"/>
      <c r="P632" s="69"/>
      <c r="Q632" s="70"/>
      <c r="R632" s="70"/>
      <c r="S632" s="71"/>
      <c r="T632" s="71"/>
      <c r="U632" s="71"/>
      <c r="V632" s="71"/>
      <c r="W632" s="71"/>
      <c r="X632" s="71"/>
      <c r="Y632" s="71"/>
      <c r="Z632" s="86"/>
      <c r="AA632" s="72"/>
      <c r="AB632" s="72"/>
      <c r="AC632" s="72"/>
      <c r="AD632" s="72"/>
      <c r="AE632" s="72"/>
      <c r="AF632" s="72"/>
      <c r="AG632" s="72"/>
      <c r="AH632" s="86"/>
      <c r="AI632" s="73"/>
      <c r="AJ632" s="80" t="str">
        <f>IF(AND(B632&lt;&gt;"Affordable Housing",OR(K632="",L632="")),"",VLOOKUP(L632&amp;"-"&amp;K632,'Household Income Limits'!$A:$L,12,FALSE))</f>
        <v/>
      </c>
      <c r="AK632" s="81" t="str">
        <f>IF(AJ632="","",AI632/VLOOKUP(L632&amp;"-"&amp;K632,'Household Income Limits'!$A:$L,11,FALSE))</f>
        <v/>
      </c>
      <c r="AL632" s="82" t="str">
        <f t="shared" ca="1" si="27"/>
        <v/>
      </c>
      <c r="AM632" s="83" t="str">
        <f t="shared" ca="1" si="28"/>
        <v/>
      </c>
      <c r="AN632" s="82" t="str">
        <f t="shared" si="29"/>
        <v/>
      </c>
      <c r="AO632" s="74" t="str">
        <f t="array" ref="AO632">IFERROR(INDEX(download!$C$4:$C$6,MATCH(1,(download!$B$4:$B$6=B632)*(download!$D$4:$D$6="lookup"),0)),"")</f>
        <v/>
      </c>
      <c r="AP632" s="74" t="str">
        <f t="array" ref="AP632">IFERROR(INDEX(download!$C$7:$C$11,MATCH(1,(download!$B$7:$B$11=D632)*(download!$D$7:$D$11="lookup"),0)),"")</f>
        <v/>
      </c>
      <c r="AQ632" s="74" t="str">
        <f t="array" ref="AQ632">IFERROR(INDEX(download!$C$12:$C$17,MATCH(1,(download!$B$12:$B$17=E632)*(download!$D$12:$D$17="lookup"),0)),"")</f>
        <v/>
      </c>
      <c r="AR632" s="74" t="str">
        <f t="array" ref="AR632">IFERROR(INDEX(download!$C$43:$C$45,MATCH(1,(download!$B$43:$B$45=H632)*(download!$D$43:$D$45="lookup"),0)),"")</f>
        <v/>
      </c>
      <c r="AS632" s="74" t="str">
        <f t="array" ref="AS632">IFERROR(INDEX(download!$C$18:$C$19,MATCH(1,(download!$B$18:$B$19=S632)*(download!$D$18:$D$19="lookup"),0)),"")</f>
        <v/>
      </c>
      <c r="AT632" s="74" t="str">
        <f t="array" ref="AT632">IFERROR(INDEX(download!$C$20:$C$25,MATCH(1,(download!$B$20:$B$25=T632)*(download!$D$20:$D$25="lookup"),0)),"")</f>
        <v/>
      </c>
      <c r="AU632" s="74" t="str">
        <f t="array" ref="AU632">IFERROR(INDEX(download!$C$26:$C$27,MATCH(1,(download!$B$26:$B$27=Z632)*(download!$D$26:$D$27="lookup"),0)),"")</f>
        <v/>
      </c>
      <c r="AV632" s="74" t="str">
        <f t="array" ref="AV632">IFERROR(INDEX(download!$C$28:$C$42,MATCH(1,(download!$B$28:$B$42=AA632)*(download!$D$28:$D$42="lookup"),0)),"")</f>
        <v/>
      </c>
      <c r="AW632" s="74" t="str">
        <f t="array" ref="AW632">IFERROR(INDEX(download!$C$54:$C$55,MATCH(1,(download!$B$54:$B$55=AG632)*(download!$D$54:$D$55="lookup"),0)),"")</f>
        <v/>
      </c>
      <c r="AX632" s="74" t="str">
        <f t="array" ref="AX632">IFERROR(INDEX(download!$C$46:$C$53,MATCH(1,(download!$B$46:$B$53=AH632)*(download!$D$46:$D$53="lookup"),0)),"")</f>
        <v/>
      </c>
    </row>
    <row r="633" spans="1:50" x14ac:dyDescent="0.25">
      <c r="A633" s="64"/>
      <c r="B633" s="65"/>
      <c r="C633" s="66"/>
      <c r="D633" s="65"/>
      <c r="E633" s="65"/>
      <c r="F633" s="67"/>
      <c r="G633" s="67"/>
      <c r="H633" s="67"/>
      <c r="I633" s="65"/>
      <c r="J633" s="68"/>
      <c r="K633" s="68"/>
      <c r="L633" s="68"/>
      <c r="M633" s="84"/>
      <c r="N633" s="84"/>
      <c r="O633" s="69"/>
      <c r="P633" s="69"/>
      <c r="Q633" s="70"/>
      <c r="R633" s="70"/>
      <c r="S633" s="71"/>
      <c r="T633" s="71"/>
      <c r="U633" s="71"/>
      <c r="V633" s="71"/>
      <c r="W633" s="71"/>
      <c r="X633" s="71"/>
      <c r="Y633" s="71"/>
      <c r="Z633" s="86"/>
      <c r="AA633" s="72"/>
      <c r="AB633" s="72"/>
      <c r="AC633" s="72"/>
      <c r="AD633" s="72"/>
      <c r="AE633" s="72"/>
      <c r="AF633" s="72"/>
      <c r="AG633" s="72"/>
      <c r="AH633" s="86"/>
      <c r="AI633" s="73"/>
      <c r="AJ633" s="80" t="str">
        <f>IF(AND(B633&lt;&gt;"Affordable Housing",OR(K633="",L633="")),"",VLOOKUP(L633&amp;"-"&amp;K633,'Household Income Limits'!$A:$L,12,FALSE))</f>
        <v/>
      </c>
      <c r="AK633" s="81" t="str">
        <f>IF(AJ633="","",AI633/VLOOKUP(L633&amp;"-"&amp;K633,'Household Income Limits'!$A:$L,11,FALSE))</f>
        <v/>
      </c>
      <c r="AL633" s="82" t="str">
        <f t="shared" ca="1" si="27"/>
        <v/>
      </c>
      <c r="AM633" s="83" t="str">
        <f t="shared" ca="1" si="28"/>
        <v/>
      </c>
      <c r="AN633" s="82" t="str">
        <f t="shared" si="29"/>
        <v/>
      </c>
      <c r="AO633" s="74" t="str">
        <f t="array" ref="AO633">IFERROR(INDEX(download!$C$4:$C$6,MATCH(1,(download!$B$4:$B$6=B633)*(download!$D$4:$D$6="lookup"),0)),"")</f>
        <v/>
      </c>
      <c r="AP633" s="74" t="str">
        <f t="array" ref="AP633">IFERROR(INDEX(download!$C$7:$C$11,MATCH(1,(download!$B$7:$B$11=D633)*(download!$D$7:$D$11="lookup"),0)),"")</f>
        <v/>
      </c>
      <c r="AQ633" s="74" t="str">
        <f t="array" ref="AQ633">IFERROR(INDEX(download!$C$12:$C$17,MATCH(1,(download!$B$12:$B$17=E633)*(download!$D$12:$D$17="lookup"),0)),"")</f>
        <v/>
      </c>
      <c r="AR633" s="74" t="str">
        <f t="array" ref="AR633">IFERROR(INDEX(download!$C$43:$C$45,MATCH(1,(download!$B$43:$B$45=H633)*(download!$D$43:$D$45="lookup"),0)),"")</f>
        <v/>
      </c>
      <c r="AS633" s="74" t="str">
        <f t="array" ref="AS633">IFERROR(INDEX(download!$C$18:$C$19,MATCH(1,(download!$B$18:$B$19=S633)*(download!$D$18:$D$19="lookup"),0)),"")</f>
        <v/>
      </c>
      <c r="AT633" s="74" t="str">
        <f t="array" ref="AT633">IFERROR(INDEX(download!$C$20:$C$25,MATCH(1,(download!$B$20:$B$25=T633)*(download!$D$20:$D$25="lookup"),0)),"")</f>
        <v/>
      </c>
      <c r="AU633" s="74" t="str">
        <f t="array" ref="AU633">IFERROR(INDEX(download!$C$26:$C$27,MATCH(1,(download!$B$26:$B$27=Z633)*(download!$D$26:$D$27="lookup"),0)),"")</f>
        <v/>
      </c>
      <c r="AV633" s="74" t="str">
        <f t="array" ref="AV633">IFERROR(INDEX(download!$C$28:$C$42,MATCH(1,(download!$B$28:$B$42=AA633)*(download!$D$28:$D$42="lookup"),0)),"")</f>
        <v/>
      </c>
      <c r="AW633" s="74" t="str">
        <f t="array" ref="AW633">IFERROR(INDEX(download!$C$54:$C$55,MATCH(1,(download!$B$54:$B$55=AG633)*(download!$D$54:$D$55="lookup"),0)),"")</f>
        <v/>
      </c>
      <c r="AX633" s="74" t="str">
        <f t="array" ref="AX633">IFERROR(INDEX(download!$C$46:$C$53,MATCH(1,(download!$B$46:$B$53=AH633)*(download!$D$46:$D$53="lookup"),0)),"")</f>
        <v/>
      </c>
    </row>
    <row r="634" spans="1:50" x14ac:dyDescent="0.25">
      <c r="A634" s="64"/>
      <c r="B634" s="65"/>
      <c r="C634" s="66"/>
      <c r="D634" s="65"/>
      <c r="E634" s="65"/>
      <c r="F634" s="67"/>
      <c r="G634" s="67"/>
      <c r="H634" s="67"/>
      <c r="I634" s="65"/>
      <c r="J634" s="68"/>
      <c r="K634" s="68"/>
      <c r="L634" s="68"/>
      <c r="M634" s="84"/>
      <c r="N634" s="84"/>
      <c r="O634" s="69"/>
      <c r="P634" s="69"/>
      <c r="Q634" s="70"/>
      <c r="R634" s="70"/>
      <c r="S634" s="71"/>
      <c r="T634" s="71"/>
      <c r="U634" s="71"/>
      <c r="V634" s="71"/>
      <c r="W634" s="71"/>
      <c r="X634" s="71"/>
      <c r="Y634" s="71"/>
      <c r="Z634" s="86"/>
      <c r="AA634" s="72"/>
      <c r="AB634" s="72"/>
      <c r="AC634" s="72"/>
      <c r="AD634" s="72"/>
      <c r="AE634" s="72"/>
      <c r="AF634" s="72"/>
      <c r="AG634" s="72"/>
      <c r="AH634" s="86"/>
      <c r="AI634" s="73"/>
      <c r="AJ634" s="80" t="str">
        <f>IF(AND(B634&lt;&gt;"Affordable Housing",OR(K634="",L634="")),"",VLOOKUP(L634&amp;"-"&amp;K634,'Household Income Limits'!$A:$L,12,FALSE))</f>
        <v/>
      </c>
      <c r="AK634" s="81" t="str">
        <f>IF(AJ634="","",AI634/VLOOKUP(L634&amp;"-"&amp;K634,'Household Income Limits'!$A:$L,11,FALSE))</f>
        <v/>
      </c>
      <c r="AL634" s="82" t="str">
        <f t="shared" ca="1" si="27"/>
        <v/>
      </c>
      <c r="AM634" s="83" t="str">
        <f t="shared" ca="1" si="28"/>
        <v/>
      </c>
      <c r="AN634" s="82" t="str">
        <f t="shared" si="29"/>
        <v/>
      </c>
      <c r="AO634" s="74" t="str">
        <f t="array" ref="AO634">IFERROR(INDEX(download!$C$4:$C$6,MATCH(1,(download!$B$4:$B$6=B634)*(download!$D$4:$D$6="lookup"),0)),"")</f>
        <v/>
      </c>
      <c r="AP634" s="74" t="str">
        <f t="array" ref="AP634">IFERROR(INDEX(download!$C$7:$C$11,MATCH(1,(download!$B$7:$B$11=D634)*(download!$D$7:$D$11="lookup"),0)),"")</f>
        <v/>
      </c>
      <c r="AQ634" s="74" t="str">
        <f t="array" ref="AQ634">IFERROR(INDEX(download!$C$12:$C$17,MATCH(1,(download!$B$12:$B$17=E634)*(download!$D$12:$D$17="lookup"),0)),"")</f>
        <v/>
      </c>
      <c r="AR634" s="74" t="str">
        <f t="array" ref="AR634">IFERROR(INDEX(download!$C$43:$C$45,MATCH(1,(download!$B$43:$B$45=H634)*(download!$D$43:$D$45="lookup"),0)),"")</f>
        <v/>
      </c>
      <c r="AS634" s="74" t="str">
        <f t="array" ref="AS634">IFERROR(INDEX(download!$C$18:$C$19,MATCH(1,(download!$B$18:$B$19=S634)*(download!$D$18:$D$19="lookup"),0)),"")</f>
        <v/>
      </c>
      <c r="AT634" s="74" t="str">
        <f t="array" ref="AT634">IFERROR(INDEX(download!$C$20:$C$25,MATCH(1,(download!$B$20:$B$25=T634)*(download!$D$20:$D$25="lookup"),0)),"")</f>
        <v/>
      </c>
      <c r="AU634" s="74" t="str">
        <f t="array" ref="AU634">IFERROR(INDEX(download!$C$26:$C$27,MATCH(1,(download!$B$26:$B$27=Z634)*(download!$D$26:$D$27="lookup"),0)),"")</f>
        <v/>
      </c>
      <c r="AV634" s="74" t="str">
        <f t="array" ref="AV634">IFERROR(INDEX(download!$C$28:$C$42,MATCH(1,(download!$B$28:$B$42=AA634)*(download!$D$28:$D$42="lookup"),0)),"")</f>
        <v/>
      </c>
      <c r="AW634" s="74" t="str">
        <f t="array" ref="AW634">IFERROR(INDEX(download!$C$54:$C$55,MATCH(1,(download!$B$54:$B$55=AG634)*(download!$D$54:$D$55="lookup"),0)),"")</f>
        <v/>
      </c>
      <c r="AX634" s="74" t="str">
        <f t="array" ref="AX634">IFERROR(INDEX(download!$C$46:$C$53,MATCH(1,(download!$B$46:$B$53=AH634)*(download!$D$46:$D$53="lookup"),0)),"")</f>
        <v/>
      </c>
    </row>
    <row r="635" spans="1:50" x14ac:dyDescent="0.25">
      <c r="A635" s="64"/>
      <c r="B635" s="65"/>
      <c r="C635" s="66"/>
      <c r="D635" s="65"/>
      <c r="E635" s="65"/>
      <c r="F635" s="67"/>
      <c r="G635" s="67"/>
      <c r="H635" s="67"/>
      <c r="I635" s="65"/>
      <c r="J635" s="68"/>
      <c r="K635" s="68"/>
      <c r="L635" s="68"/>
      <c r="M635" s="84"/>
      <c r="N635" s="84"/>
      <c r="O635" s="69"/>
      <c r="P635" s="69"/>
      <c r="Q635" s="70"/>
      <c r="R635" s="70"/>
      <c r="S635" s="71"/>
      <c r="T635" s="71"/>
      <c r="U635" s="71"/>
      <c r="V635" s="71"/>
      <c r="W635" s="71"/>
      <c r="X635" s="71"/>
      <c r="Y635" s="71"/>
      <c r="Z635" s="86"/>
      <c r="AA635" s="72"/>
      <c r="AB635" s="72"/>
      <c r="AC635" s="72"/>
      <c r="AD635" s="72"/>
      <c r="AE635" s="72"/>
      <c r="AF635" s="72"/>
      <c r="AG635" s="72"/>
      <c r="AH635" s="86"/>
      <c r="AI635" s="73"/>
      <c r="AJ635" s="80" t="str">
        <f>IF(AND(B635&lt;&gt;"Affordable Housing",OR(K635="",L635="")),"",VLOOKUP(L635&amp;"-"&amp;K635,'Household Income Limits'!$A:$L,12,FALSE))</f>
        <v/>
      </c>
      <c r="AK635" s="81" t="str">
        <f>IF(AJ635="","",AI635/VLOOKUP(L635&amp;"-"&amp;K635,'Household Income Limits'!$A:$L,11,FALSE))</f>
        <v/>
      </c>
      <c r="AL635" s="82" t="str">
        <f t="shared" ca="1" si="27"/>
        <v/>
      </c>
      <c r="AM635" s="83" t="str">
        <f t="shared" ca="1" si="28"/>
        <v/>
      </c>
      <c r="AN635" s="82" t="str">
        <f t="shared" si="29"/>
        <v/>
      </c>
      <c r="AO635" s="74" t="str">
        <f t="array" ref="AO635">IFERROR(INDEX(download!$C$4:$C$6,MATCH(1,(download!$B$4:$B$6=B635)*(download!$D$4:$D$6="lookup"),0)),"")</f>
        <v/>
      </c>
      <c r="AP635" s="74" t="str">
        <f t="array" ref="AP635">IFERROR(INDEX(download!$C$7:$C$11,MATCH(1,(download!$B$7:$B$11=D635)*(download!$D$7:$D$11="lookup"),0)),"")</f>
        <v/>
      </c>
      <c r="AQ635" s="74" t="str">
        <f t="array" ref="AQ635">IFERROR(INDEX(download!$C$12:$C$17,MATCH(1,(download!$B$12:$B$17=E635)*(download!$D$12:$D$17="lookup"),0)),"")</f>
        <v/>
      </c>
      <c r="AR635" s="74" t="str">
        <f t="array" ref="AR635">IFERROR(INDEX(download!$C$43:$C$45,MATCH(1,(download!$B$43:$B$45=H635)*(download!$D$43:$D$45="lookup"),0)),"")</f>
        <v/>
      </c>
      <c r="AS635" s="74" t="str">
        <f t="array" ref="AS635">IFERROR(INDEX(download!$C$18:$C$19,MATCH(1,(download!$B$18:$B$19=S635)*(download!$D$18:$D$19="lookup"),0)),"")</f>
        <v/>
      </c>
      <c r="AT635" s="74" t="str">
        <f t="array" ref="AT635">IFERROR(INDEX(download!$C$20:$C$25,MATCH(1,(download!$B$20:$B$25=T635)*(download!$D$20:$D$25="lookup"),0)),"")</f>
        <v/>
      </c>
      <c r="AU635" s="74" t="str">
        <f t="array" ref="AU635">IFERROR(INDEX(download!$C$26:$C$27,MATCH(1,(download!$B$26:$B$27=Z635)*(download!$D$26:$D$27="lookup"),0)),"")</f>
        <v/>
      </c>
      <c r="AV635" s="74" t="str">
        <f t="array" ref="AV635">IFERROR(INDEX(download!$C$28:$C$42,MATCH(1,(download!$B$28:$B$42=AA635)*(download!$D$28:$D$42="lookup"),0)),"")</f>
        <v/>
      </c>
      <c r="AW635" s="74" t="str">
        <f t="array" ref="AW635">IFERROR(INDEX(download!$C$54:$C$55,MATCH(1,(download!$B$54:$B$55=AG635)*(download!$D$54:$D$55="lookup"),0)),"")</f>
        <v/>
      </c>
      <c r="AX635" s="74" t="str">
        <f t="array" ref="AX635">IFERROR(INDEX(download!$C$46:$C$53,MATCH(1,(download!$B$46:$B$53=AH635)*(download!$D$46:$D$53="lookup"),0)),"")</f>
        <v/>
      </c>
    </row>
    <row r="636" spans="1:50" x14ac:dyDescent="0.25">
      <c r="A636" s="64"/>
      <c r="B636" s="65"/>
      <c r="C636" s="66"/>
      <c r="D636" s="65"/>
      <c r="E636" s="65"/>
      <c r="F636" s="67"/>
      <c r="G636" s="67"/>
      <c r="H636" s="67"/>
      <c r="I636" s="65"/>
      <c r="J636" s="68"/>
      <c r="K636" s="68"/>
      <c r="L636" s="68"/>
      <c r="M636" s="84"/>
      <c r="N636" s="84"/>
      <c r="O636" s="69"/>
      <c r="P636" s="69"/>
      <c r="Q636" s="70"/>
      <c r="R636" s="70"/>
      <c r="S636" s="71"/>
      <c r="T636" s="71"/>
      <c r="U636" s="71"/>
      <c r="V636" s="71"/>
      <c r="W636" s="71"/>
      <c r="X636" s="71"/>
      <c r="Y636" s="71"/>
      <c r="Z636" s="86"/>
      <c r="AA636" s="72"/>
      <c r="AB636" s="72"/>
      <c r="AC636" s="72"/>
      <c r="AD636" s="72"/>
      <c r="AE636" s="72"/>
      <c r="AF636" s="72"/>
      <c r="AG636" s="72"/>
      <c r="AH636" s="86"/>
      <c r="AI636" s="73"/>
      <c r="AJ636" s="80" t="str">
        <f>IF(AND(B636&lt;&gt;"Affordable Housing",OR(K636="",L636="")),"",VLOOKUP(L636&amp;"-"&amp;K636,'Household Income Limits'!$A:$L,12,FALSE))</f>
        <v/>
      </c>
      <c r="AK636" s="81" t="str">
        <f>IF(AJ636="","",AI636/VLOOKUP(L636&amp;"-"&amp;K636,'Household Income Limits'!$A:$L,11,FALSE))</f>
        <v/>
      </c>
      <c r="AL636" s="82" t="str">
        <f t="shared" ca="1" si="27"/>
        <v/>
      </c>
      <c r="AM636" s="83" t="str">
        <f t="shared" ca="1" si="28"/>
        <v/>
      </c>
      <c r="AN636" s="82" t="str">
        <f t="shared" si="29"/>
        <v/>
      </c>
      <c r="AO636" s="74" t="str">
        <f t="array" ref="AO636">IFERROR(INDEX(download!$C$4:$C$6,MATCH(1,(download!$B$4:$B$6=B636)*(download!$D$4:$D$6="lookup"),0)),"")</f>
        <v/>
      </c>
      <c r="AP636" s="74" t="str">
        <f t="array" ref="AP636">IFERROR(INDEX(download!$C$7:$C$11,MATCH(1,(download!$B$7:$B$11=D636)*(download!$D$7:$D$11="lookup"),0)),"")</f>
        <v/>
      </c>
      <c r="AQ636" s="74" t="str">
        <f t="array" ref="AQ636">IFERROR(INDEX(download!$C$12:$C$17,MATCH(1,(download!$B$12:$B$17=E636)*(download!$D$12:$D$17="lookup"),0)),"")</f>
        <v/>
      </c>
      <c r="AR636" s="74" t="str">
        <f t="array" ref="AR636">IFERROR(INDEX(download!$C$43:$C$45,MATCH(1,(download!$B$43:$B$45=H636)*(download!$D$43:$D$45="lookup"),0)),"")</f>
        <v/>
      </c>
      <c r="AS636" s="74" t="str">
        <f t="array" ref="AS636">IFERROR(INDEX(download!$C$18:$C$19,MATCH(1,(download!$B$18:$B$19=S636)*(download!$D$18:$D$19="lookup"),0)),"")</f>
        <v/>
      </c>
      <c r="AT636" s="74" t="str">
        <f t="array" ref="AT636">IFERROR(INDEX(download!$C$20:$C$25,MATCH(1,(download!$B$20:$B$25=T636)*(download!$D$20:$D$25="lookup"),0)),"")</f>
        <v/>
      </c>
      <c r="AU636" s="74" t="str">
        <f t="array" ref="AU636">IFERROR(INDEX(download!$C$26:$C$27,MATCH(1,(download!$B$26:$B$27=Z636)*(download!$D$26:$D$27="lookup"),0)),"")</f>
        <v/>
      </c>
      <c r="AV636" s="74" t="str">
        <f t="array" ref="AV636">IFERROR(INDEX(download!$C$28:$C$42,MATCH(1,(download!$B$28:$B$42=AA636)*(download!$D$28:$D$42="lookup"),0)),"")</f>
        <v/>
      </c>
      <c r="AW636" s="74" t="str">
        <f t="array" ref="AW636">IFERROR(INDEX(download!$C$54:$C$55,MATCH(1,(download!$B$54:$B$55=AG636)*(download!$D$54:$D$55="lookup"),0)),"")</f>
        <v/>
      </c>
      <c r="AX636" s="74" t="str">
        <f t="array" ref="AX636">IFERROR(INDEX(download!$C$46:$C$53,MATCH(1,(download!$B$46:$B$53=AH636)*(download!$D$46:$D$53="lookup"),0)),"")</f>
        <v/>
      </c>
    </row>
    <row r="637" spans="1:50" x14ac:dyDescent="0.25">
      <c r="A637" s="64"/>
      <c r="B637" s="65"/>
      <c r="C637" s="66"/>
      <c r="D637" s="65"/>
      <c r="E637" s="65"/>
      <c r="F637" s="67"/>
      <c r="G637" s="67"/>
      <c r="H637" s="67"/>
      <c r="I637" s="65"/>
      <c r="J637" s="68"/>
      <c r="K637" s="68"/>
      <c r="L637" s="68"/>
      <c r="M637" s="84"/>
      <c r="N637" s="84"/>
      <c r="O637" s="69"/>
      <c r="P637" s="69"/>
      <c r="Q637" s="70"/>
      <c r="R637" s="70"/>
      <c r="S637" s="71"/>
      <c r="T637" s="71"/>
      <c r="U637" s="71"/>
      <c r="V637" s="71"/>
      <c r="W637" s="71"/>
      <c r="X637" s="71"/>
      <c r="Y637" s="71"/>
      <c r="Z637" s="86"/>
      <c r="AA637" s="72"/>
      <c r="AB637" s="72"/>
      <c r="AC637" s="72"/>
      <c r="AD637" s="72"/>
      <c r="AE637" s="72"/>
      <c r="AF637" s="72"/>
      <c r="AG637" s="72"/>
      <c r="AH637" s="86"/>
      <c r="AI637" s="73"/>
      <c r="AJ637" s="80" t="str">
        <f>IF(AND(B637&lt;&gt;"Affordable Housing",OR(K637="",L637="")),"",VLOOKUP(L637&amp;"-"&amp;K637,'Household Income Limits'!$A:$L,12,FALSE))</f>
        <v/>
      </c>
      <c r="AK637" s="81" t="str">
        <f>IF(AJ637="","",AI637/VLOOKUP(L637&amp;"-"&amp;K637,'Household Income Limits'!$A:$L,11,FALSE))</f>
        <v/>
      </c>
      <c r="AL637" s="82" t="str">
        <f t="shared" ca="1" si="27"/>
        <v/>
      </c>
      <c r="AM637" s="83" t="str">
        <f t="shared" ca="1" si="28"/>
        <v/>
      </c>
      <c r="AN637" s="82" t="str">
        <f t="shared" si="29"/>
        <v/>
      </c>
      <c r="AO637" s="74" t="str">
        <f t="array" ref="AO637">IFERROR(INDEX(download!$C$4:$C$6,MATCH(1,(download!$B$4:$B$6=B637)*(download!$D$4:$D$6="lookup"),0)),"")</f>
        <v/>
      </c>
      <c r="AP637" s="74" t="str">
        <f t="array" ref="AP637">IFERROR(INDEX(download!$C$7:$C$11,MATCH(1,(download!$B$7:$B$11=D637)*(download!$D$7:$D$11="lookup"),0)),"")</f>
        <v/>
      </c>
      <c r="AQ637" s="74" t="str">
        <f t="array" ref="AQ637">IFERROR(INDEX(download!$C$12:$C$17,MATCH(1,(download!$B$12:$B$17=E637)*(download!$D$12:$D$17="lookup"),0)),"")</f>
        <v/>
      </c>
      <c r="AR637" s="74" t="str">
        <f t="array" ref="AR637">IFERROR(INDEX(download!$C$43:$C$45,MATCH(1,(download!$B$43:$B$45=H637)*(download!$D$43:$D$45="lookup"),0)),"")</f>
        <v/>
      </c>
      <c r="AS637" s="74" t="str">
        <f t="array" ref="AS637">IFERROR(INDEX(download!$C$18:$C$19,MATCH(1,(download!$B$18:$B$19=S637)*(download!$D$18:$D$19="lookup"),0)),"")</f>
        <v/>
      </c>
      <c r="AT637" s="74" t="str">
        <f t="array" ref="AT637">IFERROR(INDEX(download!$C$20:$C$25,MATCH(1,(download!$B$20:$B$25=T637)*(download!$D$20:$D$25="lookup"),0)),"")</f>
        <v/>
      </c>
      <c r="AU637" s="74" t="str">
        <f t="array" ref="AU637">IFERROR(INDEX(download!$C$26:$C$27,MATCH(1,(download!$B$26:$B$27=Z637)*(download!$D$26:$D$27="lookup"),0)),"")</f>
        <v/>
      </c>
      <c r="AV637" s="74" t="str">
        <f t="array" ref="AV637">IFERROR(INDEX(download!$C$28:$C$42,MATCH(1,(download!$B$28:$B$42=AA637)*(download!$D$28:$D$42="lookup"),0)),"")</f>
        <v/>
      </c>
      <c r="AW637" s="74" t="str">
        <f t="array" ref="AW637">IFERROR(INDEX(download!$C$54:$C$55,MATCH(1,(download!$B$54:$B$55=AG637)*(download!$D$54:$D$55="lookup"),0)),"")</f>
        <v/>
      </c>
      <c r="AX637" s="74" t="str">
        <f t="array" ref="AX637">IFERROR(INDEX(download!$C$46:$C$53,MATCH(1,(download!$B$46:$B$53=AH637)*(download!$D$46:$D$53="lookup"),0)),"")</f>
        <v/>
      </c>
    </row>
    <row r="638" spans="1:50" x14ac:dyDescent="0.25">
      <c r="A638" s="64"/>
      <c r="B638" s="65"/>
      <c r="C638" s="66"/>
      <c r="D638" s="65"/>
      <c r="E638" s="65"/>
      <c r="F638" s="67"/>
      <c r="G638" s="67"/>
      <c r="H638" s="67"/>
      <c r="I638" s="65"/>
      <c r="J638" s="68"/>
      <c r="K638" s="68"/>
      <c r="L638" s="68"/>
      <c r="M638" s="84"/>
      <c r="N638" s="84"/>
      <c r="O638" s="69"/>
      <c r="P638" s="69"/>
      <c r="Q638" s="70"/>
      <c r="R638" s="70"/>
      <c r="S638" s="71"/>
      <c r="T638" s="71"/>
      <c r="U638" s="71"/>
      <c r="V638" s="71"/>
      <c r="W638" s="71"/>
      <c r="X638" s="71"/>
      <c r="Y638" s="71"/>
      <c r="Z638" s="86"/>
      <c r="AA638" s="72"/>
      <c r="AB638" s="72"/>
      <c r="AC638" s="72"/>
      <c r="AD638" s="72"/>
      <c r="AE638" s="72"/>
      <c r="AF638" s="72"/>
      <c r="AG638" s="72"/>
      <c r="AH638" s="86"/>
      <c r="AI638" s="73"/>
      <c r="AJ638" s="80" t="str">
        <f>IF(AND(B638&lt;&gt;"Affordable Housing",OR(K638="",L638="")),"",VLOOKUP(L638&amp;"-"&amp;K638,'Household Income Limits'!$A:$L,12,FALSE))</f>
        <v/>
      </c>
      <c r="AK638" s="81" t="str">
        <f>IF(AJ638="","",AI638/VLOOKUP(L638&amp;"-"&amp;K638,'Household Income Limits'!$A:$L,11,FALSE))</f>
        <v/>
      </c>
      <c r="AL638" s="82" t="str">
        <f t="shared" ca="1" si="27"/>
        <v/>
      </c>
      <c r="AM638" s="83" t="str">
        <f t="shared" ca="1" si="28"/>
        <v/>
      </c>
      <c r="AN638" s="82" t="str">
        <f t="shared" si="29"/>
        <v/>
      </c>
      <c r="AO638" s="74" t="str">
        <f t="array" ref="AO638">IFERROR(INDEX(download!$C$4:$C$6,MATCH(1,(download!$B$4:$B$6=B638)*(download!$D$4:$D$6="lookup"),0)),"")</f>
        <v/>
      </c>
      <c r="AP638" s="74" t="str">
        <f t="array" ref="AP638">IFERROR(INDEX(download!$C$7:$C$11,MATCH(1,(download!$B$7:$B$11=D638)*(download!$D$7:$D$11="lookup"),0)),"")</f>
        <v/>
      </c>
      <c r="AQ638" s="74" t="str">
        <f t="array" ref="AQ638">IFERROR(INDEX(download!$C$12:$C$17,MATCH(1,(download!$B$12:$B$17=E638)*(download!$D$12:$D$17="lookup"),0)),"")</f>
        <v/>
      </c>
      <c r="AR638" s="74" t="str">
        <f t="array" ref="AR638">IFERROR(INDEX(download!$C$43:$C$45,MATCH(1,(download!$B$43:$B$45=H638)*(download!$D$43:$D$45="lookup"),0)),"")</f>
        <v/>
      </c>
      <c r="AS638" s="74" t="str">
        <f t="array" ref="AS638">IFERROR(INDEX(download!$C$18:$C$19,MATCH(1,(download!$B$18:$B$19=S638)*(download!$D$18:$D$19="lookup"),0)),"")</f>
        <v/>
      </c>
      <c r="AT638" s="74" t="str">
        <f t="array" ref="AT638">IFERROR(INDEX(download!$C$20:$C$25,MATCH(1,(download!$B$20:$B$25=T638)*(download!$D$20:$D$25="lookup"),0)),"")</f>
        <v/>
      </c>
      <c r="AU638" s="74" t="str">
        <f t="array" ref="AU638">IFERROR(INDEX(download!$C$26:$C$27,MATCH(1,(download!$B$26:$B$27=Z638)*(download!$D$26:$D$27="lookup"),0)),"")</f>
        <v/>
      </c>
      <c r="AV638" s="74" t="str">
        <f t="array" ref="AV638">IFERROR(INDEX(download!$C$28:$C$42,MATCH(1,(download!$B$28:$B$42=AA638)*(download!$D$28:$D$42="lookup"),0)),"")</f>
        <v/>
      </c>
      <c r="AW638" s="74" t="str">
        <f t="array" ref="AW638">IFERROR(INDEX(download!$C$54:$C$55,MATCH(1,(download!$B$54:$B$55=AG638)*(download!$D$54:$D$55="lookup"),0)),"")</f>
        <v/>
      </c>
      <c r="AX638" s="74" t="str">
        <f t="array" ref="AX638">IFERROR(INDEX(download!$C$46:$C$53,MATCH(1,(download!$B$46:$B$53=AH638)*(download!$D$46:$D$53="lookup"),0)),"")</f>
        <v/>
      </c>
    </row>
    <row r="639" spans="1:50" x14ac:dyDescent="0.25">
      <c r="A639" s="64"/>
      <c r="B639" s="65"/>
      <c r="C639" s="66"/>
      <c r="D639" s="65"/>
      <c r="E639" s="65"/>
      <c r="F639" s="67"/>
      <c r="G639" s="67"/>
      <c r="H639" s="67"/>
      <c r="I639" s="65"/>
      <c r="J639" s="68"/>
      <c r="K639" s="68"/>
      <c r="L639" s="68"/>
      <c r="M639" s="84"/>
      <c r="N639" s="84"/>
      <c r="O639" s="69"/>
      <c r="P639" s="69"/>
      <c r="Q639" s="70"/>
      <c r="R639" s="70"/>
      <c r="S639" s="71"/>
      <c r="T639" s="71"/>
      <c r="U639" s="71"/>
      <c r="V639" s="71"/>
      <c r="W639" s="71"/>
      <c r="X639" s="71"/>
      <c r="Y639" s="71"/>
      <c r="Z639" s="86"/>
      <c r="AA639" s="72"/>
      <c r="AB639" s="72"/>
      <c r="AC639" s="72"/>
      <c r="AD639" s="72"/>
      <c r="AE639" s="72"/>
      <c r="AF639" s="72"/>
      <c r="AG639" s="72"/>
      <c r="AH639" s="86"/>
      <c r="AI639" s="73"/>
      <c r="AJ639" s="80" t="str">
        <f>IF(AND(B639&lt;&gt;"Affordable Housing",OR(K639="",L639="")),"",VLOOKUP(L639&amp;"-"&amp;K639,'Household Income Limits'!$A:$L,12,FALSE))</f>
        <v/>
      </c>
      <c r="AK639" s="81" t="str">
        <f>IF(AJ639="","",AI639/VLOOKUP(L639&amp;"-"&amp;K639,'Household Income Limits'!$A:$L,11,FALSE))</f>
        <v/>
      </c>
      <c r="AL639" s="82" t="str">
        <f t="shared" ca="1" si="27"/>
        <v/>
      </c>
      <c r="AM639" s="83" t="str">
        <f t="shared" ca="1" si="28"/>
        <v/>
      </c>
      <c r="AN639" s="82" t="str">
        <f t="shared" si="29"/>
        <v/>
      </c>
      <c r="AO639" s="74" t="str">
        <f t="array" ref="AO639">IFERROR(INDEX(download!$C$4:$C$6,MATCH(1,(download!$B$4:$B$6=B639)*(download!$D$4:$D$6="lookup"),0)),"")</f>
        <v/>
      </c>
      <c r="AP639" s="74" t="str">
        <f t="array" ref="AP639">IFERROR(INDEX(download!$C$7:$C$11,MATCH(1,(download!$B$7:$B$11=D639)*(download!$D$7:$D$11="lookup"),0)),"")</f>
        <v/>
      </c>
      <c r="AQ639" s="74" t="str">
        <f t="array" ref="AQ639">IFERROR(INDEX(download!$C$12:$C$17,MATCH(1,(download!$B$12:$B$17=E639)*(download!$D$12:$D$17="lookup"),0)),"")</f>
        <v/>
      </c>
      <c r="AR639" s="74" t="str">
        <f t="array" ref="AR639">IFERROR(INDEX(download!$C$43:$C$45,MATCH(1,(download!$B$43:$B$45=H639)*(download!$D$43:$D$45="lookup"),0)),"")</f>
        <v/>
      </c>
      <c r="AS639" s="74" t="str">
        <f t="array" ref="AS639">IFERROR(INDEX(download!$C$18:$C$19,MATCH(1,(download!$B$18:$B$19=S639)*(download!$D$18:$D$19="lookup"),0)),"")</f>
        <v/>
      </c>
      <c r="AT639" s="74" t="str">
        <f t="array" ref="AT639">IFERROR(INDEX(download!$C$20:$C$25,MATCH(1,(download!$B$20:$B$25=T639)*(download!$D$20:$D$25="lookup"),0)),"")</f>
        <v/>
      </c>
      <c r="AU639" s="74" t="str">
        <f t="array" ref="AU639">IFERROR(INDEX(download!$C$26:$C$27,MATCH(1,(download!$B$26:$B$27=Z639)*(download!$D$26:$D$27="lookup"),0)),"")</f>
        <v/>
      </c>
      <c r="AV639" s="74" t="str">
        <f t="array" ref="AV639">IFERROR(INDEX(download!$C$28:$C$42,MATCH(1,(download!$B$28:$B$42=AA639)*(download!$D$28:$D$42="lookup"),0)),"")</f>
        <v/>
      </c>
      <c r="AW639" s="74" t="str">
        <f t="array" ref="AW639">IFERROR(INDEX(download!$C$54:$C$55,MATCH(1,(download!$B$54:$B$55=AG639)*(download!$D$54:$D$55="lookup"),0)),"")</f>
        <v/>
      </c>
      <c r="AX639" s="74" t="str">
        <f t="array" ref="AX639">IFERROR(INDEX(download!$C$46:$C$53,MATCH(1,(download!$B$46:$B$53=AH639)*(download!$D$46:$D$53="lookup"),0)),"")</f>
        <v/>
      </c>
    </row>
    <row r="640" spans="1:50" x14ac:dyDescent="0.25">
      <c r="A640" s="64"/>
      <c r="B640" s="65"/>
      <c r="C640" s="66"/>
      <c r="D640" s="65"/>
      <c r="E640" s="65"/>
      <c r="F640" s="67"/>
      <c r="G640" s="67"/>
      <c r="H640" s="67"/>
      <c r="I640" s="65"/>
      <c r="J640" s="68"/>
      <c r="K640" s="68"/>
      <c r="L640" s="68"/>
      <c r="M640" s="84"/>
      <c r="N640" s="84"/>
      <c r="O640" s="69"/>
      <c r="P640" s="69"/>
      <c r="Q640" s="70"/>
      <c r="R640" s="70"/>
      <c r="S640" s="71"/>
      <c r="T640" s="71"/>
      <c r="U640" s="71"/>
      <c r="V640" s="71"/>
      <c r="W640" s="71"/>
      <c r="X640" s="71"/>
      <c r="Y640" s="71"/>
      <c r="Z640" s="86"/>
      <c r="AA640" s="72"/>
      <c r="AB640" s="72"/>
      <c r="AC640" s="72"/>
      <c r="AD640" s="72"/>
      <c r="AE640" s="72"/>
      <c r="AF640" s="72"/>
      <c r="AG640" s="72"/>
      <c r="AH640" s="86"/>
      <c r="AI640" s="73"/>
      <c r="AJ640" s="80" t="str">
        <f>IF(AND(B640&lt;&gt;"Affordable Housing",OR(K640="",L640="")),"",VLOOKUP(L640&amp;"-"&amp;K640,'Household Income Limits'!$A:$L,12,FALSE))</f>
        <v/>
      </c>
      <c r="AK640" s="81" t="str">
        <f>IF(AJ640="","",AI640/VLOOKUP(L640&amp;"-"&amp;K640,'Household Income Limits'!$A:$L,11,FALSE))</f>
        <v/>
      </c>
      <c r="AL640" s="82" t="str">
        <f t="shared" ca="1" si="27"/>
        <v/>
      </c>
      <c r="AM640" s="83" t="str">
        <f t="shared" ca="1" si="28"/>
        <v/>
      </c>
      <c r="AN640" s="82" t="str">
        <f t="shared" si="29"/>
        <v/>
      </c>
      <c r="AO640" s="74" t="str">
        <f t="array" ref="AO640">IFERROR(INDEX(download!$C$4:$C$6,MATCH(1,(download!$B$4:$B$6=B640)*(download!$D$4:$D$6="lookup"),0)),"")</f>
        <v/>
      </c>
      <c r="AP640" s="74" t="str">
        <f t="array" ref="AP640">IFERROR(INDEX(download!$C$7:$C$11,MATCH(1,(download!$B$7:$B$11=D640)*(download!$D$7:$D$11="lookup"),0)),"")</f>
        <v/>
      </c>
      <c r="AQ640" s="74" t="str">
        <f t="array" ref="AQ640">IFERROR(INDEX(download!$C$12:$C$17,MATCH(1,(download!$B$12:$B$17=E640)*(download!$D$12:$D$17="lookup"),0)),"")</f>
        <v/>
      </c>
      <c r="AR640" s="74" t="str">
        <f t="array" ref="AR640">IFERROR(INDEX(download!$C$43:$C$45,MATCH(1,(download!$B$43:$B$45=H640)*(download!$D$43:$D$45="lookup"),0)),"")</f>
        <v/>
      </c>
      <c r="AS640" s="74" t="str">
        <f t="array" ref="AS640">IFERROR(INDEX(download!$C$18:$C$19,MATCH(1,(download!$B$18:$B$19=S640)*(download!$D$18:$D$19="lookup"),0)),"")</f>
        <v/>
      </c>
      <c r="AT640" s="74" t="str">
        <f t="array" ref="AT640">IFERROR(INDEX(download!$C$20:$C$25,MATCH(1,(download!$B$20:$B$25=T640)*(download!$D$20:$D$25="lookup"),0)),"")</f>
        <v/>
      </c>
      <c r="AU640" s="74" t="str">
        <f t="array" ref="AU640">IFERROR(INDEX(download!$C$26:$C$27,MATCH(1,(download!$B$26:$B$27=Z640)*(download!$D$26:$D$27="lookup"),0)),"")</f>
        <v/>
      </c>
      <c r="AV640" s="74" t="str">
        <f t="array" ref="AV640">IFERROR(INDEX(download!$C$28:$C$42,MATCH(1,(download!$B$28:$B$42=AA640)*(download!$D$28:$D$42="lookup"),0)),"")</f>
        <v/>
      </c>
      <c r="AW640" s="74" t="str">
        <f t="array" ref="AW640">IFERROR(INDEX(download!$C$54:$C$55,MATCH(1,(download!$B$54:$B$55=AG640)*(download!$D$54:$D$55="lookup"),0)),"")</f>
        <v/>
      </c>
      <c r="AX640" s="74" t="str">
        <f t="array" ref="AX640">IFERROR(INDEX(download!$C$46:$C$53,MATCH(1,(download!$B$46:$B$53=AH640)*(download!$D$46:$D$53="lookup"),0)),"")</f>
        <v/>
      </c>
    </row>
    <row r="641" spans="1:50" x14ac:dyDescent="0.25">
      <c r="A641" s="64"/>
      <c r="B641" s="65"/>
      <c r="C641" s="66"/>
      <c r="D641" s="65"/>
      <c r="E641" s="65"/>
      <c r="F641" s="67"/>
      <c r="G641" s="67"/>
      <c r="H641" s="67"/>
      <c r="I641" s="65"/>
      <c r="J641" s="68"/>
      <c r="K641" s="68"/>
      <c r="L641" s="68"/>
      <c r="M641" s="84"/>
      <c r="N641" s="84"/>
      <c r="O641" s="69"/>
      <c r="P641" s="69"/>
      <c r="Q641" s="70"/>
      <c r="R641" s="70"/>
      <c r="S641" s="71"/>
      <c r="T641" s="71"/>
      <c r="U641" s="71"/>
      <c r="V641" s="71"/>
      <c r="W641" s="71"/>
      <c r="X641" s="71"/>
      <c r="Y641" s="71"/>
      <c r="Z641" s="86"/>
      <c r="AA641" s="72"/>
      <c r="AB641" s="72"/>
      <c r="AC641" s="72"/>
      <c r="AD641" s="72"/>
      <c r="AE641" s="72"/>
      <c r="AF641" s="72"/>
      <c r="AG641" s="72"/>
      <c r="AH641" s="86"/>
      <c r="AI641" s="73"/>
      <c r="AJ641" s="80" t="str">
        <f>IF(AND(B641&lt;&gt;"Affordable Housing",OR(K641="",L641="")),"",VLOOKUP(L641&amp;"-"&amp;K641,'Household Income Limits'!$A:$L,12,FALSE))</f>
        <v/>
      </c>
      <c r="AK641" s="81" t="str">
        <f>IF(AJ641="","",AI641/VLOOKUP(L641&amp;"-"&amp;K641,'Household Income Limits'!$A:$L,11,FALSE))</f>
        <v/>
      </c>
      <c r="AL641" s="82" t="str">
        <f t="shared" ca="1" si="27"/>
        <v/>
      </c>
      <c r="AM641" s="83" t="str">
        <f t="shared" ca="1" si="28"/>
        <v/>
      </c>
      <c r="AN641" s="82" t="str">
        <f t="shared" si="29"/>
        <v/>
      </c>
      <c r="AO641" s="74" t="str">
        <f t="array" ref="AO641">IFERROR(INDEX(download!$C$4:$C$6,MATCH(1,(download!$B$4:$B$6=B641)*(download!$D$4:$D$6="lookup"),0)),"")</f>
        <v/>
      </c>
      <c r="AP641" s="74" t="str">
        <f t="array" ref="AP641">IFERROR(INDEX(download!$C$7:$C$11,MATCH(1,(download!$B$7:$B$11=D641)*(download!$D$7:$D$11="lookup"),0)),"")</f>
        <v/>
      </c>
      <c r="AQ641" s="74" t="str">
        <f t="array" ref="AQ641">IFERROR(INDEX(download!$C$12:$C$17,MATCH(1,(download!$B$12:$B$17=E641)*(download!$D$12:$D$17="lookup"),0)),"")</f>
        <v/>
      </c>
      <c r="AR641" s="74" t="str">
        <f t="array" ref="AR641">IFERROR(INDEX(download!$C$43:$C$45,MATCH(1,(download!$B$43:$B$45=H641)*(download!$D$43:$D$45="lookup"),0)),"")</f>
        <v/>
      </c>
      <c r="AS641" s="74" t="str">
        <f t="array" ref="AS641">IFERROR(INDEX(download!$C$18:$C$19,MATCH(1,(download!$B$18:$B$19=S641)*(download!$D$18:$D$19="lookup"),0)),"")</f>
        <v/>
      </c>
      <c r="AT641" s="74" t="str">
        <f t="array" ref="AT641">IFERROR(INDEX(download!$C$20:$C$25,MATCH(1,(download!$B$20:$B$25=T641)*(download!$D$20:$D$25="lookup"),0)),"")</f>
        <v/>
      </c>
      <c r="AU641" s="74" t="str">
        <f t="array" ref="AU641">IFERROR(INDEX(download!$C$26:$C$27,MATCH(1,(download!$B$26:$B$27=Z641)*(download!$D$26:$D$27="lookup"),0)),"")</f>
        <v/>
      </c>
      <c r="AV641" s="74" t="str">
        <f t="array" ref="AV641">IFERROR(INDEX(download!$C$28:$C$42,MATCH(1,(download!$B$28:$B$42=AA641)*(download!$D$28:$D$42="lookup"),0)),"")</f>
        <v/>
      </c>
      <c r="AW641" s="74" t="str">
        <f t="array" ref="AW641">IFERROR(INDEX(download!$C$54:$C$55,MATCH(1,(download!$B$54:$B$55=AG641)*(download!$D$54:$D$55="lookup"),0)),"")</f>
        <v/>
      </c>
      <c r="AX641" s="74" t="str">
        <f t="array" ref="AX641">IFERROR(INDEX(download!$C$46:$C$53,MATCH(1,(download!$B$46:$B$53=AH641)*(download!$D$46:$D$53="lookup"),0)),"")</f>
        <v/>
      </c>
    </row>
    <row r="642" spans="1:50" x14ac:dyDescent="0.25">
      <c r="A642" s="64"/>
      <c r="B642" s="65"/>
      <c r="C642" s="66"/>
      <c r="D642" s="65"/>
      <c r="E642" s="65"/>
      <c r="F642" s="67"/>
      <c r="G642" s="67"/>
      <c r="H642" s="67"/>
      <c r="I642" s="65"/>
      <c r="J642" s="68"/>
      <c r="K642" s="68"/>
      <c r="L642" s="68"/>
      <c r="M642" s="84"/>
      <c r="N642" s="84"/>
      <c r="O642" s="69"/>
      <c r="P642" s="69"/>
      <c r="Q642" s="70"/>
      <c r="R642" s="70"/>
      <c r="S642" s="71"/>
      <c r="T642" s="71"/>
      <c r="U642" s="71"/>
      <c r="V642" s="71"/>
      <c r="W642" s="71"/>
      <c r="X642" s="71"/>
      <c r="Y642" s="71"/>
      <c r="Z642" s="86"/>
      <c r="AA642" s="72"/>
      <c r="AB642" s="72"/>
      <c r="AC642" s="72"/>
      <c r="AD642" s="72"/>
      <c r="AE642" s="72"/>
      <c r="AF642" s="72"/>
      <c r="AG642" s="72"/>
      <c r="AH642" s="86"/>
      <c r="AI642" s="73"/>
      <c r="AJ642" s="80" t="str">
        <f>IF(AND(B642&lt;&gt;"Affordable Housing",OR(K642="",L642="")),"",VLOOKUP(L642&amp;"-"&amp;K642,'Household Income Limits'!$A:$L,12,FALSE))</f>
        <v/>
      </c>
      <c r="AK642" s="81" t="str">
        <f>IF(AJ642="","",AI642/VLOOKUP(L642&amp;"-"&amp;K642,'Household Income Limits'!$A:$L,11,FALSE))</f>
        <v/>
      </c>
      <c r="AL642" s="82" t="str">
        <f t="shared" ca="1" si="27"/>
        <v/>
      </c>
      <c r="AM642" s="83" t="str">
        <f t="shared" ca="1" si="28"/>
        <v/>
      </c>
      <c r="AN642" s="82" t="str">
        <f t="shared" si="29"/>
        <v/>
      </c>
      <c r="AO642" s="74" t="str">
        <f t="array" ref="AO642">IFERROR(INDEX(download!$C$4:$C$6,MATCH(1,(download!$B$4:$B$6=B642)*(download!$D$4:$D$6="lookup"),0)),"")</f>
        <v/>
      </c>
      <c r="AP642" s="74" t="str">
        <f t="array" ref="AP642">IFERROR(INDEX(download!$C$7:$C$11,MATCH(1,(download!$B$7:$B$11=D642)*(download!$D$7:$D$11="lookup"),0)),"")</f>
        <v/>
      </c>
      <c r="AQ642" s="74" t="str">
        <f t="array" ref="AQ642">IFERROR(INDEX(download!$C$12:$C$17,MATCH(1,(download!$B$12:$B$17=E642)*(download!$D$12:$D$17="lookup"),0)),"")</f>
        <v/>
      </c>
      <c r="AR642" s="74" t="str">
        <f t="array" ref="AR642">IFERROR(INDEX(download!$C$43:$C$45,MATCH(1,(download!$B$43:$B$45=H642)*(download!$D$43:$D$45="lookup"),0)),"")</f>
        <v/>
      </c>
      <c r="AS642" s="74" t="str">
        <f t="array" ref="AS642">IFERROR(INDEX(download!$C$18:$C$19,MATCH(1,(download!$B$18:$B$19=S642)*(download!$D$18:$D$19="lookup"),0)),"")</f>
        <v/>
      </c>
      <c r="AT642" s="74" t="str">
        <f t="array" ref="AT642">IFERROR(INDEX(download!$C$20:$C$25,MATCH(1,(download!$B$20:$B$25=T642)*(download!$D$20:$D$25="lookup"),0)),"")</f>
        <v/>
      </c>
      <c r="AU642" s="74" t="str">
        <f t="array" ref="AU642">IFERROR(INDEX(download!$C$26:$C$27,MATCH(1,(download!$B$26:$B$27=Z642)*(download!$D$26:$D$27="lookup"),0)),"")</f>
        <v/>
      </c>
      <c r="AV642" s="74" t="str">
        <f t="array" ref="AV642">IFERROR(INDEX(download!$C$28:$C$42,MATCH(1,(download!$B$28:$B$42=AA642)*(download!$D$28:$D$42="lookup"),0)),"")</f>
        <v/>
      </c>
      <c r="AW642" s="74" t="str">
        <f t="array" ref="AW642">IFERROR(INDEX(download!$C$54:$C$55,MATCH(1,(download!$B$54:$B$55=AG642)*(download!$D$54:$D$55="lookup"),0)),"")</f>
        <v/>
      </c>
      <c r="AX642" s="74" t="str">
        <f t="array" ref="AX642">IFERROR(INDEX(download!$C$46:$C$53,MATCH(1,(download!$B$46:$B$53=AH642)*(download!$D$46:$D$53="lookup"),0)),"")</f>
        <v/>
      </c>
    </row>
    <row r="643" spans="1:50" x14ac:dyDescent="0.25">
      <c r="A643" s="64"/>
      <c r="B643" s="65"/>
      <c r="C643" s="66"/>
      <c r="D643" s="65"/>
      <c r="E643" s="65"/>
      <c r="F643" s="67"/>
      <c r="G643" s="67"/>
      <c r="H643" s="67"/>
      <c r="I643" s="65"/>
      <c r="J643" s="68"/>
      <c r="K643" s="68"/>
      <c r="L643" s="68"/>
      <c r="M643" s="84"/>
      <c r="N643" s="84"/>
      <c r="O643" s="69"/>
      <c r="P643" s="69"/>
      <c r="Q643" s="70"/>
      <c r="R643" s="70"/>
      <c r="S643" s="71"/>
      <c r="T643" s="71"/>
      <c r="U643" s="71"/>
      <c r="V643" s="71"/>
      <c r="W643" s="71"/>
      <c r="X643" s="71"/>
      <c r="Y643" s="71"/>
      <c r="Z643" s="86"/>
      <c r="AA643" s="72"/>
      <c r="AB643" s="72"/>
      <c r="AC643" s="72"/>
      <c r="AD643" s="72"/>
      <c r="AE643" s="72"/>
      <c r="AF643" s="72"/>
      <c r="AG643" s="72"/>
      <c r="AH643" s="86"/>
      <c r="AI643" s="73"/>
      <c r="AJ643" s="80" t="str">
        <f>IF(AND(B643&lt;&gt;"Affordable Housing",OR(K643="",L643="")),"",VLOOKUP(L643&amp;"-"&amp;K643,'Household Income Limits'!$A:$L,12,FALSE))</f>
        <v/>
      </c>
      <c r="AK643" s="81" t="str">
        <f>IF(AJ643="","",AI643/VLOOKUP(L643&amp;"-"&amp;K643,'Household Income Limits'!$A:$L,11,FALSE))</f>
        <v/>
      </c>
      <c r="AL643" s="82" t="str">
        <f t="shared" ca="1" si="27"/>
        <v/>
      </c>
      <c r="AM643" s="83" t="str">
        <f t="shared" ca="1" si="28"/>
        <v/>
      </c>
      <c r="AN643" s="82" t="str">
        <f t="shared" si="29"/>
        <v/>
      </c>
      <c r="AO643" s="74" t="str">
        <f t="array" ref="AO643">IFERROR(INDEX(download!$C$4:$C$6,MATCH(1,(download!$B$4:$B$6=B643)*(download!$D$4:$D$6="lookup"),0)),"")</f>
        <v/>
      </c>
      <c r="AP643" s="74" t="str">
        <f t="array" ref="AP643">IFERROR(INDEX(download!$C$7:$C$11,MATCH(1,(download!$B$7:$B$11=D643)*(download!$D$7:$D$11="lookup"),0)),"")</f>
        <v/>
      </c>
      <c r="AQ643" s="74" t="str">
        <f t="array" ref="AQ643">IFERROR(INDEX(download!$C$12:$C$17,MATCH(1,(download!$B$12:$B$17=E643)*(download!$D$12:$D$17="lookup"),0)),"")</f>
        <v/>
      </c>
      <c r="AR643" s="74" t="str">
        <f t="array" ref="AR643">IFERROR(INDEX(download!$C$43:$C$45,MATCH(1,(download!$B$43:$B$45=H643)*(download!$D$43:$D$45="lookup"),0)),"")</f>
        <v/>
      </c>
      <c r="AS643" s="74" t="str">
        <f t="array" ref="AS643">IFERROR(INDEX(download!$C$18:$C$19,MATCH(1,(download!$B$18:$B$19=S643)*(download!$D$18:$D$19="lookup"),0)),"")</f>
        <v/>
      </c>
      <c r="AT643" s="74" t="str">
        <f t="array" ref="AT643">IFERROR(INDEX(download!$C$20:$C$25,MATCH(1,(download!$B$20:$B$25=T643)*(download!$D$20:$D$25="lookup"),0)),"")</f>
        <v/>
      </c>
      <c r="AU643" s="74" t="str">
        <f t="array" ref="AU643">IFERROR(INDEX(download!$C$26:$C$27,MATCH(1,(download!$B$26:$B$27=Z643)*(download!$D$26:$D$27="lookup"),0)),"")</f>
        <v/>
      </c>
      <c r="AV643" s="74" t="str">
        <f t="array" ref="AV643">IFERROR(INDEX(download!$C$28:$C$42,MATCH(1,(download!$B$28:$B$42=AA643)*(download!$D$28:$D$42="lookup"),0)),"")</f>
        <v/>
      </c>
      <c r="AW643" s="74" t="str">
        <f t="array" ref="AW643">IFERROR(INDEX(download!$C$54:$C$55,MATCH(1,(download!$B$54:$B$55=AG643)*(download!$D$54:$D$55="lookup"),0)),"")</f>
        <v/>
      </c>
      <c r="AX643" s="74" t="str">
        <f t="array" ref="AX643">IFERROR(INDEX(download!$C$46:$C$53,MATCH(1,(download!$B$46:$B$53=AH643)*(download!$D$46:$D$53="lookup"),0)),"")</f>
        <v/>
      </c>
    </row>
    <row r="644" spans="1:50" x14ac:dyDescent="0.25">
      <c r="A644" s="64"/>
      <c r="B644" s="65"/>
      <c r="C644" s="66"/>
      <c r="D644" s="65"/>
      <c r="E644" s="65"/>
      <c r="F644" s="67"/>
      <c r="G644" s="67"/>
      <c r="H644" s="67"/>
      <c r="I644" s="65"/>
      <c r="J644" s="68"/>
      <c r="K644" s="68"/>
      <c r="L644" s="68"/>
      <c r="M644" s="84"/>
      <c r="N644" s="84"/>
      <c r="O644" s="69"/>
      <c r="P644" s="69"/>
      <c r="Q644" s="70"/>
      <c r="R644" s="70"/>
      <c r="S644" s="71"/>
      <c r="T644" s="71"/>
      <c r="U644" s="71"/>
      <c r="V644" s="71"/>
      <c r="W644" s="71"/>
      <c r="X644" s="71"/>
      <c r="Y644" s="71"/>
      <c r="Z644" s="86"/>
      <c r="AA644" s="72"/>
      <c r="AB644" s="72"/>
      <c r="AC644" s="72"/>
      <c r="AD644" s="72"/>
      <c r="AE644" s="72"/>
      <c r="AF644" s="72"/>
      <c r="AG644" s="72"/>
      <c r="AH644" s="86"/>
      <c r="AI644" s="73"/>
      <c r="AJ644" s="80" t="str">
        <f>IF(AND(B644&lt;&gt;"Affordable Housing",OR(K644="",L644="")),"",VLOOKUP(L644&amp;"-"&amp;K644,'Household Income Limits'!$A:$L,12,FALSE))</f>
        <v/>
      </c>
      <c r="AK644" s="81" t="str">
        <f>IF(AJ644="","",AI644/VLOOKUP(L644&amp;"-"&amp;K644,'Household Income Limits'!$A:$L,11,FALSE))</f>
        <v/>
      </c>
      <c r="AL644" s="82" t="str">
        <f t="shared" ref="AL644:AL707" ca="1" si="30">IF(B644="","",IF(TODAY()&lt;=Q644+90,"Eligible","Expired"))</f>
        <v/>
      </c>
      <c r="AM644" s="83" t="str">
        <f t="shared" ref="AM644:AM707" ca="1" si="31">IF(B644="","",Q644+90-TODAY())</f>
        <v/>
      </c>
      <c r="AN644" s="82" t="str">
        <f t="shared" ref="AN644:AN707" si="32">IF(B644="","",IF(H644&lt;&gt;"N/A",-200,
IF(B644="Economic Development",-50,
IF(AND(OR(B644="Affordable Housing",B644="Mixed Use"),OR(E644="Mortgage Backed Security",E644="Mortgage Revenue Bond")),-10.5,
IF(AND(OR(B644="Affordable Housing",B644="Mixed Use"),OR(E644="Low Income Housing Tax Credit")),-50,
IF(AND(OR(B644="Affordable Housing",B644="Mixed Use"),E644&lt;&gt;"Mortgage Backed Security",E644&lt;&gt;"Mortgage Revenue Bond",E644&lt;&gt;"Low Income Housing Tax Credit",OR(D644="New Construction",D644="Rehabilitation")),-200,
IF(AND(OR(B644="Affordable Housing",B644="Mixed Use"),E644&lt;&gt;"Mortgage Backed Security",E644&lt;&gt;"Mortgage Revenue Bond",E644&lt;&gt;"Low Income Housing Tax Credit",OR(D644="Purchase/Acquisition",D644="Rate Term Refinance",D644="Cash Out Refinance")),-50,"")))))))</f>
        <v/>
      </c>
      <c r="AO644" s="74" t="str">
        <f t="array" ref="AO644">IFERROR(INDEX(download!$C$4:$C$6,MATCH(1,(download!$B$4:$B$6=B644)*(download!$D$4:$D$6="lookup"),0)),"")</f>
        <v/>
      </c>
      <c r="AP644" s="74" t="str">
        <f t="array" ref="AP644">IFERROR(INDEX(download!$C$7:$C$11,MATCH(1,(download!$B$7:$B$11=D644)*(download!$D$7:$D$11="lookup"),0)),"")</f>
        <v/>
      </c>
      <c r="AQ644" s="74" t="str">
        <f t="array" ref="AQ644">IFERROR(INDEX(download!$C$12:$C$17,MATCH(1,(download!$B$12:$B$17=E644)*(download!$D$12:$D$17="lookup"),0)),"")</f>
        <v/>
      </c>
      <c r="AR644" s="74" t="str">
        <f t="array" ref="AR644">IFERROR(INDEX(download!$C$43:$C$45,MATCH(1,(download!$B$43:$B$45=H644)*(download!$D$43:$D$45="lookup"),0)),"")</f>
        <v/>
      </c>
      <c r="AS644" s="74" t="str">
        <f t="array" ref="AS644">IFERROR(INDEX(download!$C$18:$C$19,MATCH(1,(download!$B$18:$B$19=S644)*(download!$D$18:$D$19="lookup"),0)),"")</f>
        <v/>
      </c>
      <c r="AT644" s="74" t="str">
        <f t="array" ref="AT644">IFERROR(INDEX(download!$C$20:$C$25,MATCH(1,(download!$B$20:$B$25=T644)*(download!$D$20:$D$25="lookup"),0)),"")</f>
        <v/>
      </c>
      <c r="AU644" s="74" t="str">
        <f t="array" ref="AU644">IFERROR(INDEX(download!$C$26:$C$27,MATCH(1,(download!$B$26:$B$27=Z644)*(download!$D$26:$D$27="lookup"),0)),"")</f>
        <v/>
      </c>
      <c r="AV644" s="74" t="str">
        <f t="array" ref="AV644">IFERROR(INDEX(download!$C$28:$C$42,MATCH(1,(download!$B$28:$B$42=AA644)*(download!$D$28:$D$42="lookup"),0)),"")</f>
        <v/>
      </c>
      <c r="AW644" s="74" t="str">
        <f t="array" ref="AW644">IFERROR(INDEX(download!$C$54:$C$55,MATCH(1,(download!$B$54:$B$55=AG644)*(download!$D$54:$D$55="lookup"),0)),"")</f>
        <v/>
      </c>
      <c r="AX644" s="74" t="str">
        <f t="array" ref="AX644">IFERROR(INDEX(download!$C$46:$C$53,MATCH(1,(download!$B$46:$B$53=AH644)*(download!$D$46:$D$53="lookup"),0)),"")</f>
        <v/>
      </c>
    </row>
    <row r="645" spans="1:50" x14ac:dyDescent="0.25">
      <c r="A645" s="64"/>
      <c r="B645" s="65"/>
      <c r="C645" s="66"/>
      <c r="D645" s="65"/>
      <c r="E645" s="65"/>
      <c r="F645" s="67"/>
      <c r="G645" s="67"/>
      <c r="H645" s="67"/>
      <c r="I645" s="65"/>
      <c r="J645" s="68"/>
      <c r="K645" s="68"/>
      <c r="L645" s="68"/>
      <c r="M645" s="84"/>
      <c r="N645" s="84"/>
      <c r="O645" s="69"/>
      <c r="P645" s="69"/>
      <c r="Q645" s="70"/>
      <c r="R645" s="70"/>
      <c r="S645" s="71"/>
      <c r="T645" s="71"/>
      <c r="U645" s="71"/>
      <c r="V645" s="71"/>
      <c r="W645" s="71"/>
      <c r="X645" s="71"/>
      <c r="Y645" s="71"/>
      <c r="Z645" s="86"/>
      <c r="AA645" s="72"/>
      <c r="AB645" s="72"/>
      <c r="AC645" s="72"/>
      <c r="AD645" s="72"/>
      <c r="AE645" s="72"/>
      <c r="AF645" s="72"/>
      <c r="AG645" s="72"/>
      <c r="AH645" s="86"/>
      <c r="AI645" s="73"/>
      <c r="AJ645" s="80" t="str">
        <f>IF(AND(B645&lt;&gt;"Affordable Housing",OR(K645="",L645="")),"",VLOOKUP(L645&amp;"-"&amp;K645,'Household Income Limits'!$A:$L,12,FALSE))</f>
        <v/>
      </c>
      <c r="AK645" s="81" t="str">
        <f>IF(AJ645="","",AI645/VLOOKUP(L645&amp;"-"&amp;K645,'Household Income Limits'!$A:$L,11,FALSE))</f>
        <v/>
      </c>
      <c r="AL645" s="82" t="str">
        <f t="shared" ca="1" si="30"/>
        <v/>
      </c>
      <c r="AM645" s="83" t="str">
        <f t="shared" ca="1" si="31"/>
        <v/>
      </c>
      <c r="AN645" s="82" t="str">
        <f t="shared" si="32"/>
        <v/>
      </c>
      <c r="AO645" s="74" t="str">
        <f t="array" ref="AO645">IFERROR(INDEX(download!$C$4:$C$6,MATCH(1,(download!$B$4:$B$6=B645)*(download!$D$4:$D$6="lookup"),0)),"")</f>
        <v/>
      </c>
      <c r="AP645" s="74" t="str">
        <f t="array" ref="AP645">IFERROR(INDEX(download!$C$7:$C$11,MATCH(1,(download!$B$7:$B$11=D645)*(download!$D$7:$D$11="lookup"),0)),"")</f>
        <v/>
      </c>
      <c r="AQ645" s="74" t="str">
        <f t="array" ref="AQ645">IFERROR(INDEX(download!$C$12:$C$17,MATCH(1,(download!$B$12:$B$17=E645)*(download!$D$12:$D$17="lookup"),0)),"")</f>
        <v/>
      </c>
      <c r="AR645" s="74" t="str">
        <f t="array" ref="AR645">IFERROR(INDEX(download!$C$43:$C$45,MATCH(1,(download!$B$43:$B$45=H645)*(download!$D$43:$D$45="lookup"),0)),"")</f>
        <v/>
      </c>
      <c r="AS645" s="74" t="str">
        <f t="array" ref="AS645">IFERROR(INDEX(download!$C$18:$C$19,MATCH(1,(download!$B$18:$B$19=S645)*(download!$D$18:$D$19="lookup"),0)),"")</f>
        <v/>
      </c>
      <c r="AT645" s="74" t="str">
        <f t="array" ref="AT645">IFERROR(INDEX(download!$C$20:$C$25,MATCH(1,(download!$B$20:$B$25=T645)*(download!$D$20:$D$25="lookup"),0)),"")</f>
        <v/>
      </c>
      <c r="AU645" s="74" t="str">
        <f t="array" ref="AU645">IFERROR(INDEX(download!$C$26:$C$27,MATCH(1,(download!$B$26:$B$27=Z645)*(download!$D$26:$D$27="lookup"),0)),"")</f>
        <v/>
      </c>
      <c r="AV645" s="74" t="str">
        <f t="array" ref="AV645">IFERROR(INDEX(download!$C$28:$C$42,MATCH(1,(download!$B$28:$B$42=AA645)*(download!$D$28:$D$42="lookup"),0)),"")</f>
        <v/>
      </c>
      <c r="AW645" s="74" t="str">
        <f t="array" ref="AW645">IFERROR(INDEX(download!$C$54:$C$55,MATCH(1,(download!$B$54:$B$55=AG645)*(download!$D$54:$D$55="lookup"),0)),"")</f>
        <v/>
      </c>
      <c r="AX645" s="74" t="str">
        <f t="array" ref="AX645">IFERROR(INDEX(download!$C$46:$C$53,MATCH(1,(download!$B$46:$B$53=AH645)*(download!$D$46:$D$53="lookup"),0)),"")</f>
        <v/>
      </c>
    </row>
    <row r="646" spans="1:50" x14ac:dyDescent="0.25">
      <c r="A646" s="64"/>
      <c r="B646" s="65"/>
      <c r="C646" s="66"/>
      <c r="D646" s="65"/>
      <c r="E646" s="65"/>
      <c r="F646" s="67"/>
      <c r="G646" s="67"/>
      <c r="H646" s="67"/>
      <c r="I646" s="65"/>
      <c r="J646" s="68"/>
      <c r="K646" s="68"/>
      <c r="L646" s="68"/>
      <c r="M646" s="84"/>
      <c r="N646" s="84"/>
      <c r="O646" s="69"/>
      <c r="P646" s="69"/>
      <c r="Q646" s="70"/>
      <c r="R646" s="70"/>
      <c r="S646" s="71"/>
      <c r="T646" s="71"/>
      <c r="U646" s="71"/>
      <c r="V646" s="71"/>
      <c r="W646" s="71"/>
      <c r="X646" s="71"/>
      <c r="Y646" s="71"/>
      <c r="Z646" s="86"/>
      <c r="AA646" s="72"/>
      <c r="AB646" s="72"/>
      <c r="AC646" s="72"/>
      <c r="AD646" s="72"/>
      <c r="AE646" s="72"/>
      <c r="AF646" s="72"/>
      <c r="AG646" s="72"/>
      <c r="AH646" s="86"/>
      <c r="AI646" s="73"/>
      <c r="AJ646" s="80" t="str">
        <f>IF(AND(B646&lt;&gt;"Affordable Housing",OR(K646="",L646="")),"",VLOOKUP(L646&amp;"-"&amp;K646,'Household Income Limits'!$A:$L,12,FALSE))</f>
        <v/>
      </c>
      <c r="AK646" s="81" t="str">
        <f>IF(AJ646="","",AI646/VLOOKUP(L646&amp;"-"&amp;K646,'Household Income Limits'!$A:$L,11,FALSE))</f>
        <v/>
      </c>
      <c r="AL646" s="82" t="str">
        <f t="shared" ca="1" si="30"/>
        <v/>
      </c>
      <c r="AM646" s="83" t="str">
        <f t="shared" ca="1" si="31"/>
        <v/>
      </c>
      <c r="AN646" s="82" t="str">
        <f t="shared" si="32"/>
        <v/>
      </c>
      <c r="AO646" s="74" t="str">
        <f t="array" ref="AO646">IFERROR(INDEX(download!$C$4:$C$6,MATCH(1,(download!$B$4:$B$6=B646)*(download!$D$4:$D$6="lookup"),0)),"")</f>
        <v/>
      </c>
      <c r="AP646" s="74" t="str">
        <f t="array" ref="AP646">IFERROR(INDEX(download!$C$7:$C$11,MATCH(1,(download!$B$7:$B$11=D646)*(download!$D$7:$D$11="lookup"),0)),"")</f>
        <v/>
      </c>
      <c r="AQ646" s="74" t="str">
        <f t="array" ref="AQ646">IFERROR(INDEX(download!$C$12:$C$17,MATCH(1,(download!$B$12:$B$17=E646)*(download!$D$12:$D$17="lookup"),0)),"")</f>
        <v/>
      </c>
      <c r="AR646" s="74" t="str">
        <f t="array" ref="AR646">IFERROR(INDEX(download!$C$43:$C$45,MATCH(1,(download!$B$43:$B$45=H646)*(download!$D$43:$D$45="lookup"),0)),"")</f>
        <v/>
      </c>
      <c r="AS646" s="74" t="str">
        <f t="array" ref="AS646">IFERROR(INDEX(download!$C$18:$C$19,MATCH(1,(download!$B$18:$B$19=S646)*(download!$D$18:$D$19="lookup"),0)),"")</f>
        <v/>
      </c>
      <c r="AT646" s="74" t="str">
        <f t="array" ref="AT646">IFERROR(INDEX(download!$C$20:$C$25,MATCH(1,(download!$B$20:$B$25=T646)*(download!$D$20:$D$25="lookup"),0)),"")</f>
        <v/>
      </c>
      <c r="AU646" s="74" t="str">
        <f t="array" ref="AU646">IFERROR(INDEX(download!$C$26:$C$27,MATCH(1,(download!$B$26:$B$27=Z646)*(download!$D$26:$D$27="lookup"),0)),"")</f>
        <v/>
      </c>
      <c r="AV646" s="74" t="str">
        <f t="array" ref="AV646">IFERROR(INDEX(download!$C$28:$C$42,MATCH(1,(download!$B$28:$B$42=AA646)*(download!$D$28:$D$42="lookup"),0)),"")</f>
        <v/>
      </c>
      <c r="AW646" s="74" t="str">
        <f t="array" ref="AW646">IFERROR(INDEX(download!$C$54:$C$55,MATCH(1,(download!$B$54:$B$55=AG646)*(download!$D$54:$D$55="lookup"),0)),"")</f>
        <v/>
      </c>
      <c r="AX646" s="74" t="str">
        <f t="array" ref="AX646">IFERROR(INDEX(download!$C$46:$C$53,MATCH(1,(download!$B$46:$B$53=AH646)*(download!$D$46:$D$53="lookup"),0)),"")</f>
        <v/>
      </c>
    </row>
    <row r="647" spans="1:50" x14ac:dyDescent="0.25">
      <c r="A647" s="64"/>
      <c r="B647" s="65"/>
      <c r="C647" s="66"/>
      <c r="D647" s="65"/>
      <c r="E647" s="65"/>
      <c r="F647" s="67"/>
      <c r="G647" s="67"/>
      <c r="H647" s="67"/>
      <c r="I647" s="65"/>
      <c r="J647" s="68"/>
      <c r="K647" s="68"/>
      <c r="L647" s="68"/>
      <c r="M647" s="84"/>
      <c r="N647" s="84"/>
      <c r="O647" s="69"/>
      <c r="P647" s="69"/>
      <c r="Q647" s="70"/>
      <c r="R647" s="70"/>
      <c r="S647" s="71"/>
      <c r="T647" s="71"/>
      <c r="U647" s="71"/>
      <c r="V647" s="71"/>
      <c r="W647" s="71"/>
      <c r="X647" s="71"/>
      <c r="Y647" s="71"/>
      <c r="Z647" s="86"/>
      <c r="AA647" s="72"/>
      <c r="AB647" s="72"/>
      <c r="AC647" s="72"/>
      <c r="AD647" s="72"/>
      <c r="AE647" s="72"/>
      <c r="AF647" s="72"/>
      <c r="AG647" s="72"/>
      <c r="AH647" s="86"/>
      <c r="AI647" s="73"/>
      <c r="AJ647" s="80" t="str">
        <f>IF(AND(B647&lt;&gt;"Affordable Housing",OR(K647="",L647="")),"",VLOOKUP(L647&amp;"-"&amp;K647,'Household Income Limits'!$A:$L,12,FALSE))</f>
        <v/>
      </c>
      <c r="AK647" s="81" t="str">
        <f>IF(AJ647="","",AI647/VLOOKUP(L647&amp;"-"&amp;K647,'Household Income Limits'!$A:$L,11,FALSE))</f>
        <v/>
      </c>
      <c r="AL647" s="82" t="str">
        <f t="shared" ca="1" si="30"/>
        <v/>
      </c>
      <c r="AM647" s="83" t="str">
        <f t="shared" ca="1" si="31"/>
        <v/>
      </c>
      <c r="AN647" s="82" t="str">
        <f t="shared" si="32"/>
        <v/>
      </c>
      <c r="AO647" s="74" t="str">
        <f t="array" ref="AO647">IFERROR(INDEX(download!$C$4:$C$6,MATCH(1,(download!$B$4:$B$6=B647)*(download!$D$4:$D$6="lookup"),0)),"")</f>
        <v/>
      </c>
      <c r="AP647" s="74" t="str">
        <f t="array" ref="AP647">IFERROR(INDEX(download!$C$7:$C$11,MATCH(1,(download!$B$7:$B$11=D647)*(download!$D$7:$D$11="lookup"),0)),"")</f>
        <v/>
      </c>
      <c r="AQ647" s="74" t="str">
        <f t="array" ref="AQ647">IFERROR(INDEX(download!$C$12:$C$17,MATCH(1,(download!$B$12:$B$17=E647)*(download!$D$12:$D$17="lookup"),0)),"")</f>
        <v/>
      </c>
      <c r="AR647" s="74" t="str">
        <f t="array" ref="AR647">IFERROR(INDEX(download!$C$43:$C$45,MATCH(1,(download!$B$43:$B$45=H647)*(download!$D$43:$D$45="lookup"),0)),"")</f>
        <v/>
      </c>
      <c r="AS647" s="74" t="str">
        <f t="array" ref="AS647">IFERROR(INDEX(download!$C$18:$C$19,MATCH(1,(download!$B$18:$B$19=S647)*(download!$D$18:$D$19="lookup"),0)),"")</f>
        <v/>
      </c>
      <c r="AT647" s="74" t="str">
        <f t="array" ref="AT647">IFERROR(INDEX(download!$C$20:$C$25,MATCH(1,(download!$B$20:$B$25=T647)*(download!$D$20:$D$25="lookup"),0)),"")</f>
        <v/>
      </c>
      <c r="AU647" s="74" t="str">
        <f t="array" ref="AU647">IFERROR(INDEX(download!$C$26:$C$27,MATCH(1,(download!$B$26:$B$27=Z647)*(download!$D$26:$D$27="lookup"),0)),"")</f>
        <v/>
      </c>
      <c r="AV647" s="74" t="str">
        <f t="array" ref="AV647">IFERROR(INDEX(download!$C$28:$C$42,MATCH(1,(download!$B$28:$B$42=AA647)*(download!$D$28:$D$42="lookup"),0)),"")</f>
        <v/>
      </c>
      <c r="AW647" s="74" t="str">
        <f t="array" ref="AW647">IFERROR(INDEX(download!$C$54:$C$55,MATCH(1,(download!$B$54:$B$55=AG647)*(download!$D$54:$D$55="lookup"),0)),"")</f>
        <v/>
      </c>
      <c r="AX647" s="74" t="str">
        <f t="array" ref="AX647">IFERROR(INDEX(download!$C$46:$C$53,MATCH(1,(download!$B$46:$B$53=AH647)*(download!$D$46:$D$53="lookup"),0)),"")</f>
        <v/>
      </c>
    </row>
    <row r="648" spans="1:50" x14ac:dyDescent="0.25">
      <c r="A648" s="64"/>
      <c r="B648" s="65"/>
      <c r="C648" s="66"/>
      <c r="D648" s="65"/>
      <c r="E648" s="65"/>
      <c r="F648" s="67"/>
      <c r="G648" s="67"/>
      <c r="H648" s="67"/>
      <c r="I648" s="65"/>
      <c r="J648" s="68"/>
      <c r="K648" s="68"/>
      <c r="L648" s="68"/>
      <c r="M648" s="84"/>
      <c r="N648" s="84"/>
      <c r="O648" s="69"/>
      <c r="P648" s="69"/>
      <c r="Q648" s="70"/>
      <c r="R648" s="70"/>
      <c r="S648" s="71"/>
      <c r="T648" s="71"/>
      <c r="U648" s="71"/>
      <c r="V648" s="71"/>
      <c r="W648" s="71"/>
      <c r="X648" s="71"/>
      <c r="Y648" s="71"/>
      <c r="Z648" s="86"/>
      <c r="AA648" s="72"/>
      <c r="AB648" s="72"/>
      <c r="AC648" s="72"/>
      <c r="AD648" s="72"/>
      <c r="AE648" s="72"/>
      <c r="AF648" s="72"/>
      <c r="AG648" s="72"/>
      <c r="AH648" s="86"/>
      <c r="AI648" s="73"/>
      <c r="AJ648" s="80" t="str">
        <f>IF(AND(B648&lt;&gt;"Affordable Housing",OR(K648="",L648="")),"",VLOOKUP(L648&amp;"-"&amp;K648,'Household Income Limits'!$A:$L,12,FALSE))</f>
        <v/>
      </c>
      <c r="AK648" s="81" t="str">
        <f>IF(AJ648="","",AI648/VLOOKUP(L648&amp;"-"&amp;K648,'Household Income Limits'!$A:$L,11,FALSE))</f>
        <v/>
      </c>
      <c r="AL648" s="82" t="str">
        <f t="shared" ca="1" si="30"/>
        <v/>
      </c>
      <c r="AM648" s="83" t="str">
        <f t="shared" ca="1" si="31"/>
        <v/>
      </c>
      <c r="AN648" s="82" t="str">
        <f t="shared" si="32"/>
        <v/>
      </c>
      <c r="AO648" s="74" t="str">
        <f t="array" ref="AO648">IFERROR(INDEX(download!$C$4:$C$6,MATCH(1,(download!$B$4:$B$6=B648)*(download!$D$4:$D$6="lookup"),0)),"")</f>
        <v/>
      </c>
      <c r="AP648" s="74" t="str">
        <f t="array" ref="AP648">IFERROR(INDEX(download!$C$7:$C$11,MATCH(1,(download!$B$7:$B$11=D648)*(download!$D$7:$D$11="lookup"),0)),"")</f>
        <v/>
      </c>
      <c r="AQ648" s="74" t="str">
        <f t="array" ref="AQ648">IFERROR(INDEX(download!$C$12:$C$17,MATCH(1,(download!$B$12:$B$17=E648)*(download!$D$12:$D$17="lookup"),0)),"")</f>
        <v/>
      </c>
      <c r="AR648" s="74" t="str">
        <f t="array" ref="AR648">IFERROR(INDEX(download!$C$43:$C$45,MATCH(1,(download!$B$43:$B$45=H648)*(download!$D$43:$D$45="lookup"),0)),"")</f>
        <v/>
      </c>
      <c r="AS648" s="74" t="str">
        <f t="array" ref="AS648">IFERROR(INDEX(download!$C$18:$C$19,MATCH(1,(download!$B$18:$B$19=S648)*(download!$D$18:$D$19="lookup"),0)),"")</f>
        <v/>
      </c>
      <c r="AT648" s="74" t="str">
        <f t="array" ref="AT648">IFERROR(INDEX(download!$C$20:$C$25,MATCH(1,(download!$B$20:$B$25=T648)*(download!$D$20:$D$25="lookup"),0)),"")</f>
        <v/>
      </c>
      <c r="AU648" s="74" t="str">
        <f t="array" ref="AU648">IFERROR(INDEX(download!$C$26:$C$27,MATCH(1,(download!$B$26:$B$27=Z648)*(download!$D$26:$D$27="lookup"),0)),"")</f>
        <v/>
      </c>
      <c r="AV648" s="74" t="str">
        <f t="array" ref="AV648">IFERROR(INDEX(download!$C$28:$C$42,MATCH(1,(download!$B$28:$B$42=AA648)*(download!$D$28:$D$42="lookup"),0)),"")</f>
        <v/>
      </c>
      <c r="AW648" s="74" t="str">
        <f t="array" ref="AW648">IFERROR(INDEX(download!$C$54:$C$55,MATCH(1,(download!$B$54:$B$55=AG648)*(download!$D$54:$D$55="lookup"),0)),"")</f>
        <v/>
      </c>
      <c r="AX648" s="74" t="str">
        <f t="array" ref="AX648">IFERROR(INDEX(download!$C$46:$C$53,MATCH(1,(download!$B$46:$B$53=AH648)*(download!$D$46:$D$53="lookup"),0)),"")</f>
        <v/>
      </c>
    </row>
    <row r="649" spans="1:50" x14ac:dyDescent="0.25">
      <c r="A649" s="64"/>
      <c r="B649" s="65"/>
      <c r="C649" s="66"/>
      <c r="D649" s="65"/>
      <c r="E649" s="65"/>
      <c r="F649" s="67"/>
      <c r="G649" s="67"/>
      <c r="H649" s="67"/>
      <c r="I649" s="65"/>
      <c r="J649" s="68"/>
      <c r="K649" s="68"/>
      <c r="L649" s="68"/>
      <c r="M649" s="84"/>
      <c r="N649" s="84"/>
      <c r="O649" s="69"/>
      <c r="P649" s="69"/>
      <c r="Q649" s="70"/>
      <c r="R649" s="70"/>
      <c r="S649" s="71"/>
      <c r="T649" s="71"/>
      <c r="U649" s="71"/>
      <c r="V649" s="71"/>
      <c r="W649" s="71"/>
      <c r="X649" s="71"/>
      <c r="Y649" s="71"/>
      <c r="Z649" s="86"/>
      <c r="AA649" s="72"/>
      <c r="AB649" s="72"/>
      <c r="AC649" s="72"/>
      <c r="AD649" s="72"/>
      <c r="AE649" s="72"/>
      <c r="AF649" s="72"/>
      <c r="AG649" s="72"/>
      <c r="AH649" s="86"/>
      <c r="AI649" s="73"/>
      <c r="AJ649" s="80" t="str">
        <f>IF(AND(B649&lt;&gt;"Affordable Housing",OR(K649="",L649="")),"",VLOOKUP(L649&amp;"-"&amp;K649,'Household Income Limits'!$A:$L,12,FALSE))</f>
        <v/>
      </c>
      <c r="AK649" s="81" t="str">
        <f>IF(AJ649="","",AI649/VLOOKUP(L649&amp;"-"&amp;K649,'Household Income Limits'!$A:$L,11,FALSE))</f>
        <v/>
      </c>
      <c r="AL649" s="82" t="str">
        <f t="shared" ca="1" si="30"/>
        <v/>
      </c>
      <c r="AM649" s="83" t="str">
        <f t="shared" ca="1" si="31"/>
        <v/>
      </c>
      <c r="AN649" s="82" t="str">
        <f t="shared" si="32"/>
        <v/>
      </c>
      <c r="AO649" s="74" t="str">
        <f t="array" ref="AO649">IFERROR(INDEX(download!$C$4:$C$6,MATCH(1,(download!$B$4:$B$6=B649)*(download!$D$4:$D$6="lookup"),0)),"")</f>
        <v/>
      </c>
      <c r="AP649" s="74" t="str">
        <f t="array" ref="AP649">IFERROR(INDEX(download!$C$7:$C$11,MATCH(1,(download!$B$7:$B$11=D649)*(download!$D$7:$D$11="lookup"),0)),"")</f>
        <v/>
      </c>
      <c r="AQ649" s="74" t="str">
        <f t="array" ref="AQ649">IFERROR(INDEX(download!$C$12:$C$17,MATCH(1,(download!$B$12:$B$17=E649)*(download!$D$12:$D$17="lookup"),0)),"")</f>
        <v/>
      </c>
      <c r="AR649" s="74" t="str">
        <f t="array" ref="AR649">IFERROR(INDEX(download!$C$43:$C$45,MATCH(1,(download!$B$43:$B$45=H649)*(download!$D$43:$D$45="lookup"),0)),"")</f>
        <v/>
      </c>
      <c r="AS649" s="74" t="str">
        <f t="array" ref="AS649">IFERROR(INDEX(download!$C$18:$C$19,MATCH(1,(download!$B$18:$B$19=S649)*(download!$D$18:$D$19="lookup"),0)),"")</f>
        <v/>
      </c>
      <c r="AT649" s="74" t="str">
        <f t="array" ref="AT649">IFERROR(INDEX(download!$C$20:$C$25,MATCH(1,(download!$B$20:$B$25=T649)*(download!$D$20:$D$25="lookup"),0)),"")</f>
        <v/>
      </c>
      <c r="AU649" s="74" t="str">
        <f t="array" ref="AU649">IFERROR(INDEX(download!$C$26:$C$27,MATCH(1,(download!$B$26:$B$27=Z649)*(download!$D$26:$D$27="lookup"),0)),"")</f>
        <v/>
      </c>
      <c r="AV649" s="74" t="str">
        <f t="array" ref="AV649">IFERROR(INDEX(download!$C$28:$C$42,MATCH(1,(download!$B$28:$B$42=AA649)*(download!$D$28:$D$42="lookup"),0)),"")</f>
        <v/>
      </c>
      <c r="AW649" s="74" t="str">
        <f t="array" ref="AW649">IFERROR(INDEX(download!$C$54:$C$55,MATCH(1,(download!$B$54:$B$55=AG649)*(download!$D$54:$D$55="lookup"),0)),"")</f>
        <v/>
      </c>
      <c r="AX649" s="74" t="str">
        <f t="array" ref="AX649">IFERROR(INDEX(download!$C$46:$C$53,MATCH(1,(download!$B$46:$B$53=AH649)*(download!$D$46:$D$53="lookup"),0)),"")</f>
        <v/>
      </c>
    </row>
    <row r="650" spans="1:50" x14ac:dyDescent="0.25">
      <c r="A650" s="64"/>
      <c r="B650" s="65"/>
      <c r="C650" s="66"/>
      <c r="D650" s="65"/>
      <c r="E650" s="65"/>
      <c r="F650" s="67"/>
      <c r="G650" s="67"/>
      <c r="H650" s="67"/>
      <c r="I650" s="65"/>
      <c r="J650" s="68"/>
      <c r="K650" s="68"/>
      <c r="L650" s="68"/>
      <c r="M650" s="84"/>
      <c r="N650" s="84"/>
      <c r="O650" s="69"/>
      <c r="P650" s="69"/>
      <c r="Q650" s="70"/>
      <c r="R650" s="70"/>
      <c r="S650" s="71"/>
      <c r="T650" s="71"/>
      <c r="U650" s="71"/>
      <c r="V650" s="71"/>
      <c r="W650" s="71"/>
      <c r="X650" s="71"/>
      <c r="Y650" s="71"/>
      <c r="Z650" s="86"/>
      <c r="AA650" s="72"/>
      <c r="AB650" s="72"/>
      <c r="AC650" s="72"/>
      <c r="AD650" s="72"/>
      <c r="AE650" s="72"/>
      <c r="AF650" s="72"/>
      <c r="AG650" s="72"/>
      <c r="AH650" s="86"/>
      <c r="AI650" s="73"/>
      <c r="AJ650" s="80" t="str">
        <f>IF(AND(B650&lt;&gt;"Affordable Housing",OR(K650="",L650="")),"",VLOOKUP(L650&amp;"-"&amp;K650,'Household Income Limits'!$A:$L,12,FALSE))</f>
        <v/>
      </c>
      <c r="AK650" s="81" t="str">
        <f>IF(AJ650="","",AI650/VLOOKUP(L650&amp;"-"&amp;K650,'Household Income Limits'!$A:$L,11,FALSE))</f>
        <v/>
      </c>
      <c r="AL650" s="82" t="str">
        <f t="shared" ca="1" si="30"/>
        <v/>
      </c>
      <c r="AM650" s="83" t="str">
        <f t="shared" ca="1" si="31"/>
        <v/>
      </c>
      <c r="AN650" s="82" t="str">
        <f t="shared" si="32"/>
        <v/>
      </c>
      <c r="AO650" s="74" t="str">
        <f t="array" ref="AO650">IFERROR(INDEX(download!$C$4:$C$6,MATCH(1,(download!$B$4:$B$6=B650)*(download!$D$4:$D$6="lookup"),0)),"")</f>
        <v/>
      </c>
      <c r="AP650" s="74" t="str">
        <f t="array" ref="AP650">IFERROR(INDEX(download!$C$7:$C$11,MATCH(1,(download!$B$7:$B$11=D650)*(download!$D$7:$D$11="lookup"),0)),"")</f>
        <v/>
      </c>
      <c r="AQ650" s="74" t="str">
        <f t="array" ref="AQ650">IFERROR(INDEX(download!$C$12:$C$17,MATCH(1,(download!$B$12:$B$17=E650)*(download!$D$12:$D$17="lookup"),0)),"")</f>
        <v/>
      </c>
      <c r="AR650" s="74" t="str">
        <f t="array" ref="AR650">IFERROR(INDEX(download!$C$43:$C$45,MATCH(1,(download!$B$43:$B$45=H650)*(download!$D$43:$D$45="lookup"),0)),"")</f>
        <v/>
      </c>
      <c r="AS650" s="74" t="str">
        <f t="array" ref="AS650">IFERROR(INDEX(download!$C$18:$C$19,MATCH(1,(download!$B$18:$B$19=S650)*(download!$D$18:$D$19="lookup"),0)),"")</f>
        <v/>
      </c>
      <c r="AT650" s="74" t="str">
        <f t="array" ref="AT650">IFERROR(INDEX(download!$C$20:$C$25,MATCH(1,(download!$B$20:$B$25=T650)*(download!$D$20:$D$25="lookup"),0)),"")</f>
        <v/>
      </c>
      <c r="AU650" s="74" t="str">
        <f t="array" ref="AU650">IFERROR(INDEX(download!$C$26:$C$27,MATCH(1,(download!$B$26:$B$27=Z650)*(download!$D$26:$D$27="lookup"),0)),"")</f>
        <v/>
      </c>
      <c r="AV650" s="74" t="str">
        <f t="array" ref="AV650">IFERROR(INDEX(download!$C$28:$C$42,MATCH(1,(download!$B$28:$B$42=AA650)*(download!$D$28:$D$42="lookup"),0)),"")</f>
        <v/>
      </c>
      <c r="AW650" s="74" t="str">
        <f t="array" ref="AW650">IFERROR(INDEX(download!$C$54:$C$55,MATCH(1,(download!$B$54:$B$55=AG650)*(download!$D$54:$D$55="lookup"),0)),"")</f>
        <v/>
      </c>
      <c r="AX650" s="74" t="str">
        <f t="array" ref="AX650">IFERROR(INDEX(download!$C$46:$C$53,MATCH(1,(download!$B$46:$B$53=AH650)*(download!$D$46:$D$53="lookup"),0)),"")</f>
        <v/>
      </c>
    </row>
    <row r="651" spans="1:50" x14ac:dyDescent="0.25">
      <c r="A651" s="64"/>
      <c r="B651" s="65"/>
      <c r="C651" s="66"/>
      <c r="D651" s="65"/>
      <c r="E651" s="65"/>
      <c r="F651" s="67"/>
      <c r="G651" s="67"/>
      <c r="H651" s="67"/>
      <c r="I651" s="65"/>
      <c r="J651" s="68"/>
      <c r="K651" s="68"/>
      <c r="L651" s="68"/>
      <c r="M651" s="84"/>
      <c r="N651" s="84"/>
      <c r="O651" s="69"/>
      <c r="P651" s="69"/>
      <c r="Q651" s="70"/>
      <c r="R651" s="70"/>
      <c r="S651" s="71"/>
      <c r="T651" s="71"/>
      <c r="U651" s="71"/>
      <c r="V651" s="71"/>
      <c r="W651" s="71"/>
      <c r="X651" s="71"/>
      <c r="Y651" s="71"/>
      <c r="Z651" s="86"/>
      <c r="AA651" s="72"/>
      <c r="AB651" s="72"/>
      <c r="AC651" s="72"/>
      <c r="AD651" s="72"/>
      <c r="AE651" s="72"/>
      <c r="AF651" s="72"/>
      <c r="AG651" s="72"/>
      <c r="AH651" s="86"/>
      <c r="AI651" s="73"/>
      <c r="AJ651" s="80" t="str">
        <f>IF(AND(B651&lt;&gt;"Affordable Housing",OR(K651="",L651="")),"",VLOOKUP(L651&amp;"-"&amp;K651,'Household Income Limits'!$A:$L,12,FALSE))</f>
        <v/>
      </c>
      <c r="AK651" s="81" t="str">
        <f>IF(AJ651="","",AI651/VLOOKUP(L651&amp;"-"&amp;K651,'Household Income Limits'!$A:$L,11,FALSE))</f>
        <v/>
      </c>
      <c r="AL651" s="82" t="str">
        <f t="shared" ca="1" si="30"/>
        <v/>
      </c>
      <c r="AM651" s="83" t="str">
        <f t="shared" ca="1" si="31"/>
        <v/>
      </c>
      <c r="AN651" s="82" t="str">
        <f t="shared" si="32"/>
        <v/>
      </c>
      <c r="AO651" s="74" t="str">
        <f t="array" ref="AO651">IFERROR(INDEX(download!$C$4:$C$6,MATCH(1,(download!$B$4:$B$6=B651)*(download!$D$4:$D$6="lookup"),0)),"")</f>
        <v/>
      </c>
      <c r="AP651" s="74" t="str">
        <f t="array" ref="AP651">IFERROR(INDEX(download!$C$7:$C$11,MATCH(1,(download!$B$7:$B$11=D651)*(download!$D$7:$D$11="lookup"),0)),"")</f>
        <v/>
      </c>
      <c r="AQ651" s="74" t="str">
        <f t="array" ref="AQ651">IFERROR(INDEX(download!$C$12:$C$17,MATCH(1,(download!$B$12:$B$17=E651)*(download!$D$12:$D$17="lookup"),0)),"")</f>
        <v/>
      </c>
      <c r="AR651" s="74" t="str">
        <f t="array" ref="AR651">IFERROR(INDEX(download!$C$43:$C$45,MATCH(1,(download!$B$43:$B$45=H651)*(download!$D$43:$D$45="lookup"),0)),"")</f>
        <v/>
      </c>
      <c r="AS651" s="74" t="str">
        <f t="array" ref="AS651">IFERROR(INDEX(download!$C$18:$C$19,MATCH(1,(download!$B$18:$B$19=S651)*(download!$D$18:$D$19="lookup"),0)),"")</f>
        <v/>
      </c>
      <c r="AT651" s="74" t="str">
        <f t="array" ref="AT651">IFERROR(INDEX(download!$C$20:$C$25,MATCH(1,(download!$B$20:$B$25=T651)*(download!$D$20:$D$25="lookup"),0)),"")</f>
        <v/>
      </c>
      <c r="AU651" s="74" t="str">
        <f t="array" ref="AU651">IFERROR(INDEX(download!$C$26:$C$27,MATCH(1,(download!$B$26:$B$27=Z651)*(download!$D$26:$D$27="lookup"),0)),"")</f>
        <v/>
      </c>
      <c r="AV651" s="74" t="str">
        <f t="array" ref="AV651">IFERROR(INDEX(download!$C$28:$C$42,MATCH(1,(download!$B$28:$B$42=AA651)*(download!$D$28:$D$42="lookup"),0)),"")</f>
        <v/>
      </c>
      <c r="AW651" s="74" t="str">
        <f t="array" ref="AW651">IFERROR(INDEX(download!$C$54:$C$55,MATCH(1,(download!$B$54:$B$55=AG651)*(download!$D$54:$D$55="lookup"),0)),"")</f>
        <v/>
      </c>
      <c r="AX651" s="74" t="str">
        <f t="array" ref="AX651">IFERROR(INDEX(download!$C$46:$C$53,MATCH(1,(download!$B$46:$B$53=AH651)*(download!$D$46:$D$53="lookup"),0)),"")</f>
        <v/>
      </c>
    </row>
    <row r="652" spans="1:50" x14ac:dyDescent="0.25">
      <c r="A652" s="64"/>
      <c r="B652" s="65"/>
      <c r="C652" s="66"/>
      <c r="D652" s="65"/>
      <c r="E652" s="65"/>
      <c r="F652" s="67"/>
      <c r="G652" s="67"/>
      <c r="H652" s="67"/>
      <c r="I652" s="65"/>
      <c r="J652" s="68"/>
      <c r="K652" s="68"/>
      <c r="L652" s="68"/>
      <c r="M652" s="84"/>
      <c r="N652" s="84"/>
      <c r="O652" s="69"/>
      <c r="P652" s="69"/>
      <c r="Q652" s="70"/>
      <c r="R652" s="70"/>
      <c r="S652" s="71"/>
      <c r="T652" s="71"/>
      <c r="U652" s="71"/>
      <c r="V652" s="71"/>
      <c r="W652" s="71"/>
      <c r="X652" s="71"/>
      <c r="Y652" s="71"/>
      <c r="Z652" s="86"/>
      <c r="AA652" s="72"/>
      <c r="AB652" s="72"/>
      <c r="AC652" s="72"/>
      <c r="AD652" s="72"/>
      <c r="AE652" s="72"/>
      <c r="AF652" s="72"/>
      <c r="AG652" s="72"/>
      <c r="AH652" s="86"/>
      <c r="AI652" s="73"/>
      <c r="AJ652" s="80" t="str">
        <f>IF(AND(B652&lt;&gt;"Affordable Housing",OR(K652="",L652="")),"",VLOOKUP(L652&amp;"-"&amp;K652,'Household Income Limits'!$A:$L,12,FALSE))</f>
        <v/>
      </c>
      <c r="AK652" s="81" t="str">
        <f>IF(AJ652="","",AI652/VLOOKUP(L652&amp;"-"&amp;K652,'Household Income Limits'!$A:$L,11,FALSE))</f>
        <v/>
      </c>
      <c r="AL652" s="82" t="str">
        <f t="shared" ca="1" si="30"/>
        <v/>
      </c>
      <c r="AM652" s="83" t="str">
        <f t="shared" ca="1" si="31"/>
        <v/>
      </c>
      <c r="AN652" s="82" t="str">
        <f t="shared" si="32"/>
        <v/>
      </c>
      <c r="AO652" s="74" t="str">
        <f t="array" ref="AO652">IFERROR(INDEX(download!$C$4:$C$6,MATCH(1,(download!$B$4:$B$6=B652)*(download!$D$4:$D$6="lookup"),0)),"")</f>
        <v/>
      </c>
      <c r="AP652" s="74" t="str">
        <f t="array" ref="AP652">IFERROR(INDEX(download!$C$7:$C$11,MATCH(1,(download!$B$7:$B$11=D652)*(download!$D$7:$D$11="lookup"),0)),"")</f>
        <v/>
      </c>
      <c r="AQ652" s="74" t="str">
        <f t="array" ref="AQ652">IFERROR(INDEX(download!$C$12:$C$17,MATCH(1,(download!$B$12:$B$17=E652)*(download!$D$12:$D$17="lookup"),0)),"")</f>
        <v/>
      </c>
      <c r="AR652" s="74" t="str">
        <f t="array" ref="AR652">IFERROR(INDEX(download!$C$43:$C$45,MATCH(1,(download!$B$43:$B$45=H652)*(download!$D$43:$D$45="lookup"),0)),"")</f>
        <v/>
      </c>
      <c r="AS652" s="74" t="str">
        <f t="array" ref="AS652">IFERROR(INDEX(download!$C$18:$C$19,MATCH(1,(download!$B$18:$B$19=S652)*(download!$D$18:$D$19="lookup"),0)),"")</f>
        <v/>
      </c>
      <c r="AT652" s="74" t="str">
        <f t="array" ref="AT652">IFERROR(INDEX(download!$C$20:$C$25,MATCH(1,(download!$B$20:$B$25=T652)*(download!$D$20:$D$25="lookup"),0)),"")</f>
        <v/>
      </c>
      <c r="AU652" s="74" t="str">
        <f t="array" ref="AU652">IFERROR(INDEX(download!$C$26:$C$27,MATCH(1,(download!$B$26:$B$27=Z652)*(download!$D$26:$D$27="lookup"),0)),"")</f>
        <v/>
      </c>
      <c r="AV652" s="74" t="str">
        <f t="array" ref="AV652">IFERROR(INDEX(download!$C$28:$C$42,MATCH(1,(download!$B$28:$B$42=AA652)*(download!$D$28:$D$42="lookup"),0)),"")</f>
        <v/>
      </c>
      <c r="AW652" s="74" t="str">
        <f t="array" ref="AW652">IFERROR(INDEX(download!$C$54:$C$55,MATCH(1,(download!$B$54:$B$55=AG652)*(download!$D$54:$D$55="lookup"),0)),"")</f>
        <v/>
      </c>
      <c r="AX652" s="74" t="str">
        <f t="array" ref="AX652">IFERROR(INDEX(download!$C$46:$C$53,MATCH(1,(download!$B$46:$B$53=AH652)*(download!$D$46:$D$53="lookup"),0)),"")</f>
        <v/>
      </c>
    </row>
    <row r="653" spans="1:50" x14ac:dyDescent="0.25">
      <c r="A653" s="64"/>
      <c r="B653" s="65"/>
      <c r="C653" s="66"/>
      <c r="D653" s="65"/>
      <c r="E653" s="65"/>
      <c r="F653" s="67"/>
      <c r="G653" s="67"/>
      <c r="H653" s="67"/>
      <c r="I653" s="65"/>
      <c r="J653" s="68"/>
      <c r="K653" s="68"/>
      <c r="L653" s="68"/>
      <c r="M653" s="84"/>
      <c r="N653" s="84"/>
      <c r="O653" s="69"/>
      <c r="P653" s="69"/>
      <c r="Q653" s="70"/>
      <c r="R653" s="70"/>
      <c r="S653" s="71"/>
      <c r="T653" s="71"/>
      <c r="U653" s="71"/>
      <c r="V653" s="71"/>
      <c r="W653" s="71"/>
      <c r="X653" s="71"/>
      <c r="Y653" s="71"/>
      <c r="Z653" s="86"/>
      <c r="AA653" s="72"/>
      <c r="AB653" s="72"/>
      <c r="AC653" s="72"/>
      <c r="AD653" s="72"/>
      <c r="AE653" s="72"/>
      <c r="AF653" s="72"/>
      <c r="AG653" s="72"/>
      <c r="AH653" s="86"/>
      <c r="AI653" s="73"/>
      <c r="AJ653" s="80" t="str">
        <f>IF(AND(B653&lt;&gt;"Affordable Housing",OR(K653="",L653="")),"",VLOOKUP(L653&amp;"-"&amp;K653,'Household Income Limits'!$A:$L,12,FALSE))</f>
        <v/>
      </c>
      <c r="AK653" s="81" t="str">
        <f>IF(AJ653="","",AI653/VLOOKUP(L653&amp;"-"&amp;K653,'Household Income Limits'!$A:$L,11,FALSE))</f>
        <v/>
      </c>
      <c r="AL653" s="82" t="str">
        <f t="shared" ca="1" si="30"/>
        <v/>
      </c>
      <c r="AM653" s="83" t="str">
        <f t="shared" ca="1" si="31"/>
        <v/>
      </c>
      <c r="AN653" s="82" t="str">
        <f t="shared" si="32"/>
        <v/>
      </c>
      <c r="AO653" s="74" t="str">
        <f t="array" ref="AO653">IFERROR(INDEX(download!$C$4:$C$6,MATCH(1,(download!$B$4:$B$6=B653)*(download!$D$4:$D$6="lookup"),0)),"")</f>
        <v/>
      </c>
      <c r="AP653" s="74" t="str">
        <f t="array" ref="AP653">IFERROR(INDEX(download!$C$7:$C$11,MATCH(1,(download!$B$7:$B$11=D653)*(download!$D$7:$D$11="lookup"),0)),"")</f>
        <v/>
      </c>
      <c r="AQ653" s="74" t="str">
        <f t="array" ref="AQ653">IFERROR(INDEX(download!$C$12:$C$17,MATCH(1,(download!$B$12:$B$17=E653)*(download!$D$12:$D$17="lookup"),0)),"")</f>
        <v/>
      </c>
      <c r="AR653" s="74" t="str">
        <f t="array" ref="AR653">IFERROR(INDEX(download!$C$43:$C$45,MATCH(1,(download!$B$43:$B$45=H653)*(download!$D$43:$D$45="lookup"),0)),"")</f>
        <v/>
      </c>
      <c r="AS653" s="74" t="str">
        <f t="array" ref="AS653">IFERROR(INDEX(download!$C$18:$C$19,MATCH(1,(download!$B$18:$B$19=S653)*(download!$D$18:$D$19="lookup"),0)),"")</f>
        <v/>
      </c>
      <c r="AT653" s="74" t="str">
        <f t="array" ref="AT653">IFERROR(INDEX(download!$C$20:$C$25,MATCH(1,(download!$B$20:$B$25=T653)*(download!$D$20:$D$25="lookup"),0)),"")</f>
        <v/>
      </c>
      <c r="AU653" s="74" t="str">
        <f t="array" ref="AU653">IFERROR(INDEX(download!$C$26:$C$27,MATCH(1,(download!$B$26:$B$27=Z653)*(download!$D$26:$D$27="lookup"),0)),"")</f>
        <v/>
      </c>
      <c r="AV653" s="74" t="str">
        <f t="array" ref="AV653">IFERROR(INDEX(download!$C$28:$C$42,MATCH(1,(download!$B$28:$B$42=AA653)*(download!$D$28:$D$42="lookup"),0)),"")</f>
        <v/>
      </c>
      <c r="AW653" s="74" t="str">
        <f t="array" ref="AW653">IFERROR(INDEX(download!$C$54:$C$55,MATCH(1,(download!$B$54:$B$55=AG653)*(download!$D$54:$D$55="lookup"),0)),"")</f>
        <v/>
      </c>
      <c r="AX653" s="74" t="str">
        <f t="array" ref="AX653">IFERROR(INDEX(download!$C$46:$C$53,MATCH(1,(download!$B$46:$B$53=AH653)*(download!$D$46:$D$53="lookup"),0)),"")</f>
        <v/>
      </c>
    </row>
    <row r="654" spans="1:50" x14ac:dyDescent="0.25">
      <c r="A654" s="64"/>
      <c r="B654" s="65"/>
      <c r="C654" s="66"/>
      <c r="D654" s="65"/>
      <c r="E654" s="65"/>
      <c r="F654" s="67"/>
      <c r="G654" s="67"/>
      <c r="H654" s="67"/>
      <c r="I654" s="65"/>
      <c r="J654" s="68"/>
      <c r="K654" s="68"/>
      <c r="L654" s="68"/>
      <c r="M654" s="84"/>
      <c r="N654" s="84"/>
      <c r="O654" s="69"/>
      <c r="P654" s="69"/>
      <c r="Q654" s="70"/>
      <c r="R654" s="70"/>
      <c r="S654" s="71"/>
      <c r="T654" s="71"/>
      <c r="U654" s="71"/>
      <c r="V654" s="71"/>
      <c r="W654" s="71"/>
      <c r="X654" s="71"/>
      <c r="Y654" s="71"/>
      <c r="Z654" s="86"/>
      <c r="AA654" s="72"/>
      <c r="AB654" s="72"/>
      <c r="AC654" s="72"/>
      <c r="AD654" s="72"/>
      <c r="AE654" s="72"/>
      <c r="AF654" s="72"/>
      <c r="AG654" s="72"/>
      <c r="AH654" s="86"/>
      <c r="AI654" s="73"/>
      <c r="AJ654" s="80" t="str">
        <f>IF(AND(B654&lt;&gt;"Affordable Housing",OR(K654="",L654="")),"",VLOOKUP(L654&amp;"-"&amp;K654,'Household Income Limits'!$A:$L,12,FALSE))</f>
        <v/>
      </c>
      <c r="AK654" s="81" t="str">
        <f>IF(AJ654="","",AI654/VLOOKUP(L654&amp;"-"&amp;K654,'Household Income Limits'!$A:$L,11,FALSE))</f>
        <v/>
      </c>
      <c r="AL654" s="82" t="str">
        <f t="shared" ca="1" si="30"/>
        <v/>
      </c>
      <c r="AM654" s="83" t="str">
        <f t="shared" ca="1" si="31"/>
        <v/>
      </c>
      <c r="AN654" s="82" t="str">
        <f t="shared" si="32"/>
        <v/>
      </c>
      <c r="AO654" s="74" t="str">
        <f t="array" ref="AO654">IFERROR(INDEX(download!$C$4:$C$6,MATCH(1,(download!$B$4:$B$6=B654)*(download!$D$4:$D$6="lookup"),0)),"")</f>
        <v/>
      </c>
      <c r="AP654" s="74" t="str">
        <f t="array" ref="AP654">IFERROR(INDEX(download!$C$7:$C$11,MATCH(1,(download!$B$7:$B$11=D654)*(download!$D$7:$D$11="lookup"),0)),"")</f>
        <v/>
      </c>
      <c r="AQ654" s="74" t="str">
        <f t="array" ref="AQ654">IFERROR(INDEX(download!$C$12:$C$17,MATCH(1,(download!$B$12:$B$17=E654)*(download!$D$12:$D$17="lookup"),0)),"")</f>
        <v/>
      </c>
      <c r="AR654" s="74" t="str">
        <f t="array" ref="AR654">IFERROR(INDEX(download!$C$43:$C$45,MATCH(1,(download!$B$43:$B$45=H654)*(download!$D$43:$D$45="lookup"),0)),"")</f>
        <v/>
      </c>
      <c r="AS654" s="74" t="str">
        <f t="array" ref="AS654">IFERROR(INDEX(download!$C$18:$C$19,MATCH(1,(download!$B$18:$B$19=S654)*(download!$D$18:$D$19="lookup"),0)),"")</f>
        <v/>
      </c>
      <c r="AT654" s="74" t="str">
        <f t="array" ref="AT654">IFERROR(INDEX(download!$C$20:$C$25,MATCH(1,(download!$B$20:$B$25=T654)*(download!$D$20:$D$25="lookup"),0)),"")</f>
        <v/>
      </c>
      <c r="AU654" s="74" t="str">
        <f t="array" ref="AU654">IFERROR(INDEX(download!$C$26:$C$27,MATCH(1,(download!$B$26:$B$27=Z654)*(download!$D$26:$D$27="lookup"),0)),"")</f>
        <v/>
      </c>
      <c r="AV654" s="74" t="str">
        <f t="array" ref="AV654">IFERROR(INDEX(download!$C$28:$C$42,MATCH(1,(download!$B$28:$B$42=AA654)*(download!$D$28:$D$42="lookup"),0)),"")</f>
        <v/>
      </c>
      <c r="AW654" s="74" t="str">
        <f t="array" ref="AW654">IFERROR(INDEX(download!$C$54:$C$55,MATCH(1,(download!$B$54:$B$55=AG654)*(download!$D$54:$D$55="lookup"),0)),"")</f>
        <v/>
      </c>
      <c r="AX654" s="74" t="str">
        <f t="array" ref="AX654">IFERROR(INDEX(download!$C$46:$C$53,MATCH(1,(download!$B$46:$B$53=AH654)*(download!$D$46:$D$53="lookup"),0)),"")</f>
        <v/>
      </c>
    </row>
    <row r="655" spans="1:50" x14ac:dyDescent="0.25">
      <c r="A655" s="64"/>
      <c r="B655" s="65"/>
      <c r="C655" s="66"/>
      <c r="D655" s="65"/>
      <c r="E655" s="65"/>
      <c r="F655" s="67"/>
      <c r="G655" s="67"/>
      <c r="H655" s="67"/>
      <c r="I655" s="65"/>
      <c r="J655" s="68"/>
      <c r="K655" s="68"/>
      <c r="L655" s="68"/>
      <c r="M655" s="84"/>
      <c r="N655" s="84"/>
      <c r="O655" s="69"/>
      <c r="P655" s="69"/>
      <c r="Q655" s="70"/>
      <c r="R655" s="70"/>
      <c r="S655" s="71"/>
      <c r="T655" s="71"/>
      <c r="U655" s="71"/>
      <c r="V655" s="71"/>
      <c r="W655" s="71"/>
      <c r="X655" s="71"/>
      <c r="Y655" s="71"/>
      <c r="Z655" s="86"/>
      <c r="AA655" s="72"/>
      <c r="AB655" s="72"/>
      <c r="AC655" s="72"/>
      <c r="AD655" s="72"/>
      <c r="AE655" s="72"/>
      <c r="AF655" s="72"/>
      <c r="AG655" s="72"/>
      <c r="AH655" s="86"/>
      <c r="AI655" s="73"/>
      <c r="AJ655" s="80" t="str">
        <f>IF(AND(B655&lt;&gt;"Affordable Housing",OR(K655="",L655="")),"",VLOOKUP(L655&amp;"-"&amp;K655,'Household Income Limits'!$A:$L,12,FALSE))</f>
        <v/>
      </c>
      <c r="AK655" s="81" t="str">
        <f>IF(AJ655="","",AI655/VLOOKUP(L655&amp;"-"&amp;K655,'Household Income Limits'!$A:$L,11,FALSE))</f>
        <v/>
      </c>
      <c r="AL655" s="82" t="str">
        <f t="shared" ca="1" si="30"/>
        <v/>
      </c>
      <c r="AM655" s="83" t="str">
        <f t="shared" ca="1" si="31"/>
        <v/>
      </c>
      <c r="AN655" s="82" t="str">
        <f t="shared" si="32"/>
        <v/>
      </c>
      <c r="AO655" s="74" t="str">
        <f t="array" ref="AO655">IFERROR(INDEX(download!$C$4:$C$6,MATCH(1,(download!$B$4:$B$6=B655)*(download!$D$4:$D$6="lookup"),0)),"")</f>
        <v/>
      </c>
      <c r="AP655" s="74" t="str">
        <f t="array" ref="AP655">IFERROR(INDEX(download!$C$7:$C$11,MATCH(1,(download!$B$7:$B$11=D655)*(download!$D$7:$D$11="lookup"),0)),"")</f>
        <v/>
      </c>
      <c r="AQ655" s="74" t="str">
        <f t="array" ref="AQ655">IFERROR(INDEX(download!$C$12:$C$17,MATCH(1,(download!$B$12:$B$17=E655)*(download!$D$12:$D$17="lookup"),0)),"")</f>
        <v/>
      </c>
      <c r="AR655" s="74" t="str">
        <f t="array" ref="AR655">IFERROR(INDEX(download!$C$43:$C$45,MATCH(1,(download!$B$43:$B$45=H655)*(download!$D$43:$D$45="lookup"),0)),"")</f>
        <v/>
      </c>
      <c r="AS655" s="74" t="str">
        <f t="array" ref="AS655">IFERROR(INDEX(download!$C$18:$C$19,MATCH(1,(download!$B$18:$B$19=S655)*(download!$D$18:$D$19="lookup"),0)),"")</f>
        <v/>
      </c>
      <c r="AT655" s="74" t="str">
        <f t="array" ref="AT655">IFERROR(INDEX(download!$C$20:$C$25,MATCH(1,(download!$B$20:$B$25=T655)*(download!$D$20:$D$25="lookup"),0)),"")</f>
        <v/>
      </c>
      <c r="AU655" s="74" t="str">
        <f t="array" ref="AU655">IFERROR(INDEX(download!$C$26:$C$27,MATCH(1,(download!$B$26:$B$27=Z655)*(download!$D$26:$D$27="lookup"),0)),"")</f>
        <v/>
      </c>
      <c r="AV655" s="74" t="str">
        <f t="array" ref="AV655">IFERROR(INDEX(download!$C$28:$C$42,MATCH(1,(download!$B$28:$B$42=AA655)*(download!$D$28:$D$42="lookup"),0)),"")</f>
        <v/>
      </c>
      <c r="AW655" s="74" t="str">
        <f t="array" ref="AW655">IFERROR(INDEX(download!$C$54:$C$55,MATCH(1,(download!$B$54:$B$55=AG655)*(download!$D$54:$D$55="lookup"),0)),"")</f>
        <v/>
      </c>
      <c r="AX655" s="74" t="str">
        <f t="array" ref="AX655">IFERROR(INDEX(download!$C$46:$C$53,MATCH(1,(download!$B$46:$B$53=AH655)*(download!$D$46:$D$53="lookup"),0)),"")</f>
        <v/>
      </c>
    </row>
    <row r="656" spans="1:50" x14ac:dyDescent="0.25">
      <c r="A656" s="64"/>
      <c r="B656" s="65"/>
      <c r="C656" s="66"/>
      <c r="D656" s="65"/>
      <c r="E656" s="65"/>
      <c r="F656" s="67"/>
      <c r="G656" s="67"/>
      <c r="H656" s="67"/>
      <c r="I656" s="65"/>
      <c r="J656" s="68"/>
      <c r="K656" s="68"/>
      <c r="L656" s="68"/>
      <c r="M656" s="84"/>
      <c r="N656" s="84"/>
      <c r="O656" s="69"/>
      <c r="P656" s="69"/>
      <c r="Q656" s="70"/>
      <c r="R656" s="70"/>
      <c r="S656" s="71"/>
      <c r="T656" s="71"/>
      <c r="U656" s="71"/>
      <c r="V656" s="71"/>
      <c r="W656" s="71"/>
      <c r="X656" s="71"/>
      <c r="Y656" s="71"/>
      <c r="Z656" s="86"/>
      <c r="AA656" s="72"/>
      <c r="AB656" s="72"/>
      <c r="AC656" s="72"/>
      <c r="AD656" s="72"/>
      <c r="AE656" s="72"/>
      <c r="AF656" s="72"/>
      <c r="AG656" s="72"/>
      <c r="AH656" s="86"/>
      <c r="AI656" s="73"/>
      <c r="AJ656" s="80" t="str">
        <f>IF(AND(B656&lt;&gt;"Affordable Housing",OR(K656="",L656="")),"",VLOOKUP(L656&amp;"-"&amp;K656,'Household Income Limits'!$A:$L,12,FALSE))</f>
        <v/>
      </c>
      <c r="AK656" s="81" t="str">
        <f>IF(AJ656="","",AI656/VLOOKUP(L656&amp;"-"&amp;K656,'Household Income Limits'!$A:$L,11,FALSE))</f>
        <v/>
      </c>
      <c r="AL656" s="82" t="str">
        <f t="shared" ca="1" si="30"/>
        <v/>
      </c>
      <c r="AM656" s="83" t="str">
        <f t="shared" ca="1" si="31"/>
        <v/>
      </c>
      <c r="AN656" s="82" t="str">
        <f t="shared" si="32"/>
        <v/>
      </c>
      <c r="AO656" s="74" t="str">
        <f t="array" ref="AO656">IFERROR(INDEX(download!$C$4:$C$6,MATCH(1,(download!$B$4:$B$6=B656)*(download!$D$4:$D$6="lookup"),0)),"")</f>
        <v/>
      </c>
      <c r="AP656" s="74" t="str">
        <f t="array" ref="AP656">IFERROR(INDEX(download!$C$7:$C$11,MATCH(1,(download!$B$7:$B$11=D656)*(download!$D$7:$D$11="lookup"),0)),"")</f>
        <v/>
      </c>
      <c r="AQ656" s="74" t="str">
        <f t="array" ref="AQ656">IFERROR(INDEX(download!$C$12:$C$17,MATCH(1,(download!$B$12:$B$17=E656)*(download!$D$12:$D$17="lookup"),0)),"")</f>
        <v/>
      </c>
      <c r="AR656" s="74" t="str">
        <f t="array" ref="AR656">IFERROR(INDEX(download!$C$43:$C$45,MATCH(1,(download!$B$43:$B$45=H656)*(download!$D$43:$D$45="lookup"),0)),"")</f>
        <v/>
      </c>
      <c r="AS656" s="74" t="str">
        <f t="array" ref="AS656">IFERROR(INDEX(download!$C$18:$C$19,MATCH(1,(download!$B$18:$B$19=S656)*(download!$D$18:$D$19="lookup"),0)),"")</f>
        <v/>
      </c>
      <c r="AT656" s="74" t="str">
        <f t="array" ref="AT656">IFERROR(INDEX(download!$C$20:$C$25,MATCH(1,(download!$B$20:$B$25=T656)*(download!$D$20:$D$25="lookup"),0)),"")</f>
        <v/>
      </c>
      <c r="AU656" s="74" t="str">
        <f t="array" ref="AU656">IFERROR(INDEX(download!$C$26:$C$27,MATCH(1,(download!$B$26:$B$27=Z656)*(download!$D$26:$D$27="lookup"),0)),"")</f>
        <v/>
      </c>
      <c r="AV656" s="74" t="str">
        <f t="array" ref="AV656">IFERROR(INDEX(download!$C$28:$C$42,MATCH(1,(download!$B$28:$B$42=AA656)*(download!$D$28:$D$42="lookup"),0)),"")</f>
        <v/>
      </c>
      <c r="AW656" s="74" t="str">
        <f t="array" ref="AW656">IFERROR(INDEX(download!$C$54:$C$55,MATCH(1,(download!$B$54:$B$55=AG656)*(download!$D$54:$D$55="lookup"),0)),"")</f>
        <v/>
      </c>
      <c r="AX656" s="74" t="str">
        <f t="array" ref="AX656">IFERROR(INDEX(download!$C$46:$C$53,MATCH(1,(download!$B$46:$B$53=AH656)*(download!$D$46:$D$53="lookup"),0)),"")</f>
        <v/>
      </c>
    </row>
    <row r="657" spans="1:50" x14ac:dyDescent="0.25">
      <c r="A657" s="64"/>
      <c r="B657" s="65"/>
      <c r="C657" s="66"/>
      <c r="D657" s="65"/>
      <c r="E657" s="65"/>
      <c r="F657" s="67"/>
      <c r="G657" s="67"/>
      <c r="H657" s="67"/>
      <c r="I657" s="65"/>
      <c r="J657" s="68"/>
      <c r="K657" s="68"/>
      <c r="L657" s="68"/>
      <c r="M657" s="84"/>
      <c r="N657" s="84"/>
      <c r="O657" s="69"/>
      <c r="P657" s="69"/>
      <c r="Q657" s="70"/>
      <c r="R657" s="70"/>
      <c r="S657" s="71"/>
      <c r="T657" s="71"/>
      <c r="U657" s="71"/>
      <c r="V657" s="71"/>
      <c r="W657" s="71"/>
      <c r="X657" s="71"/>
      <c r="Y657" s="71"/>
      <c r="Z657" s="86"/>
      <c r="AA657" s="72"/>
      <c r="AB657" s="72"/>
      <c r="AC657" s="72"/>
      <c r="AD657" s="72"/>
      <c r="AE657" s="72"/>
      <c r="AF657" s="72"/>
      <c r="AG657" s="72"/>
      <c r="AH657" s="86"/>
      <c r="AI657" s="73"/>
      <c r="AJ657" s="80" t="str">
        <f>IF(AND(B657&lt;&gt;"Affordable Housing",OR(K657="",L657="")),"",VLOOKUP(L657&amp;"-"&amp;K657,'Household Income Limits'!$A:$L,12,FALSE))</f>
        <v/>
      </c>
      <c r="AK657" s="81" t="str">
        <f>IF(AJ657="","",AI657/VLOOKUP(L657&amp;"-"&amp;K657,'Household Income Limits'!$A:$L,11,FALSE))</f>
        <v/>
      </c>
      <c r="AL657" s="82" t="str">
        <f t="shared" ca="1" si="30"/>
        <v/>
      </c>
      <c r="AM657" s="83" t="str">
        <f t="shared" ca="1" si="31"/>
        <v/>
      </c>
      <c r="AN657" s="82" t="str">
        <f t="shared" si="32"/>
        <v/>
      </c>
      <c r="AO657" s="74" t="str">
        <f t="array" ref="AO657">IFERROR(INDEX(download!$C$4:$C$6,MATCH(1,(download!$B$4:$B$6=B657)*(download!$D$4:$D$6="lookup"),0)),"")</f>
        <v/>
      </c>
      <c r="AP657" s="74" t="str">
        <f t="array" ref="AP657">IFERROR(INDEX(download!$C$7:$C$11,MATCH(1,(download!$B$7:$B$11=D657)*(download!$D$7:$D$11="lookup"),0)),"")</f>
        <v/>
      </c>
      <c r="AQ657" s="74" t="str">
        <f t="array" ref="AQ657">IFERROR(INDEX(download!$C$12:$C$17,MATCH(1,(download!$B$12:$B$17=E657)*(download!$D$12:$D$17="lookup"),0)),"")</f>
        <v/>
      </c>
      <c r="AR657" s="74" t="str">
        <f t="array" ref="AR657">IFERROR(INDEX(download!$C$43:$C$45,MATCH(1,(download!$B$43:$B$45=H657)*(download!$D$43:$D$45="lookup"),0)),"")</f>
        <v/>
      </c>
      <c r="AS657" s="74" t="str">
        <f t="array" ref="AS657">IFERROR(INDEX(download!$C$18:$C$19,MATCH(1,(download!$B$18:$B$19=S657)*(download!$D$18:$D$19="lookup"),0)),"")</f>
        <v/>
      </c>
      <c r="AT657" s="74" t="str">
        <f t="array" ref="AT657">IFERROR(INDEX(download!$C$20:$C$25,MATCH(1,(download!$B$20:$B$25=T657)*(download!$D$20:$D$25="lookup"),0)),"")</f>
        <v/>
      </c>
      <c r="AU657" s="74" t="str">
        <f t="array" ref="AU657">IFERROR(INDEX(download!$C$26:$C$27,MATCH(1,(download!$B$26:$B$27=Z657)*(download!$D$26:$D$27="lookup"),0)),"")</f>
        <v/>
      </c>
      <c r="AV657" s="74" t="str">
        <f t="array" ref="AV657">IFERROR(INDEX(download!$C$28:$C$42,MATCH(1,(download!$B$28:$B$42=AA657)*(download!$D$28:$D$42="lookup"),0)),"")</f>
        <v/>
      </c>
      <c r="AW657" s="74" t="str">
        <f t="array" ref="AW657">IFERROR(INDEX(download!$C$54:$C$55,MATCH(1,(download!$B$54:$B$55=AG657)*(download!$D$54:$D$55="lookup"),0)),"")</f>
        <v/>
      </c>
      <c r="AX657" s="74" t="str">
        <f t="array" ref="AX657">IFERROR(INDEX(download!$C$46:$C$53,MATCH(1,(download!$B$46:$B$53=AH657)*(download!$D$46:$D$53="lookup"),0)),"")</f>
        <v/>
      </c>
    </row>
    <row r="658" spans="1:50" x14ac:dyDescent="0.25">
      <c r="A658" s="64"/>
      <c r="B658" s="65"/>
      <c r="C658" s="66"/>
      <c r="D658" s="65"/>
      <c r="E658" s="65"/>
      <c r="F658" s="67"/>
      <c r="G658" s="67"/>
      <c r="H658" s="67"/>
      <c r="I658" s="65"/>
      <c r="J658" s="68"/>
      <c r="K658" s="68"/>
      <c r="L658" s="68"/>
      <c r="M658" s="84"/>
      <c r="N658" s="84"/>
      <c r="O658" s="69"/>
      <c r="P658" s="69"/>
      <c r="Q658" s="70"/>
      <c r="R658" s="70"/>
      <c r="S658" s="71"/>
      <c r="T658" s="71"/>
      <c r="U658" s="71"/>
      <c r="V658" s="71"/>
      <c r="W658" s="71"/>
      <c r="X658" s="71"/>
      <c r="Y658" s="71"/>
      <c r="Z658" s="86"/>
      <c r="AA658" s="72"/>
      <c r="AB658" s="72"/>
      <c r="AC658" s="72"/>
      <c r="AD658" s="72"/>
      <c r="AE658" s="72"/>
      <c r="AF658" s="72"/>
      <c r="AG658" s="72"/>
      <c r="AH658" s="86"/>
      <c r="AI658" s="73"/>
      <c r="AJ658" s="80" t="str">
        <f>IF(AND(B658&lt;&gt;"Affordable Housing",OR(K658="",L658="")),"",VLOOKUP(L658&amp;"-"&amp;K658,'Household Income Limits'!$A:$L,12,FALSE))</f>
        <v/>
      </c>
      <c r="AK658" s="81" t="str">
        <f>IF(AJ658="","",AI658/VLOOKUP(L658&amp;"-"&amp;K658,'Household Income Limits'!$A:$L,11,FALSE))</f>
        <v/>
      </c>
      <c r="AL658" s="82" t="str">
        <f t="shared" ca="1" si="30"/>
        <v/>
      </c>
      <c r="AM658" s="83" t="str">
        <f t="shared" ca="1" si="31"/>
        <v/>
      </c>
      <c r="AN658" s="82" t="str">
        <f t="shared" si="32"/>
        <v/>
      </c>
      <c r="AO658" s="74" t="str">
        <f t="array" ref="AO658">IFERROR(INDEX(download!$C$4:$C$6,MATCH(1,(download!$B$4:$B$6=B658)*(download!$D$4:$D$6="lookup"),0)),"")</f>
        <v/>
      </c>
      <c r="AP658" s="74" t="str">
        <f t="array" ref="AP658">IFERROR(INDEX(download!$C$7:$C$11,MATCH(1,(download!$B$7:$B$11=D658)*(download!$D$7:$D$11="lookup"),0)),"")</f>
        <v/>
      </c>
      <c r="AQ658" s="74" t="str">
        <f t="array" ref="AQ658">IFERROR(INDEX(download!$C$12:$C$17,MATCH(1,(download!$B$12:$B$17=E658)*(download!$D$12:$D$17="lookup"),0)),"")</f>
        <v/>
      </c>
      <c r="AR658" s="74" t="str">
        <f t="array" ref="AR658">IFERROR(INDEX(download!$C$43:$C$45,MATCH(1,(download!$B$43:$B$45=H658)*(download!$D$43:$D$45="lookup"),0)),"")</f>
        <v/>
      </c>
      <c r="AS658" s="74" t="str">
        <f t="array" ref="AS658">IFERROR(INDEX(download!$C$18:$C$19,MATCH(1,(download!$B$18:$B$19=S658)*(download!$D$18:$D$19="lookup"),0)),"")</f>
        <v/>
      </c>
      <c r="AT658" s="74" t="str">
        <f t="array" ref="AT658">IFERROR(INDEX(download!$C$20:$C$25,MATCH(1,(download!$B$20:$B$25=T658)*(download!$D$20:$D$25="lookup"),0)),"")</f>
        <v/>
      </c>
      <c r="AU658" s="74" t="str">
        <f t="array" ref="AU658">IFERROR(INDEX(download!$C$26:$C$27,MATCH(1,(download!$B$26:$B$27=Z658)*(download!$D$26:$D$27="lookup"),0)),"")</f>
        <v/>
      </c>
      <c r="AV658" s="74" t="str">
        <f t="array" ref="AV658">IFERROR(INDEX(download!$C$28:$C$42,MATCH(1,(download!$B$28:$B$42=AA658)*(download!$D$28:$D$42="lookup"),0)),"")</f>
        <v/>
      </c>
      <c r="AW658" s="74" t="str">
        <f t="array" ref="AW658">IFERROR(INDEX(download!$C$54:$C$55,MATCH(1,(download!$B$54:$B$55=AG658)*(download!$D$54:$D$55="lookup"),0)),"")</f>
        <v/>
      </c>
      <c r="AX658" s="74" t="str">
        <f t="array" ref="AX658">IFERROR(INDEX(download!$C$46:$C$53,MATCH(1,(download!$B$46:$B$53=AH658)*(download!$D$46:$D$53="lookup"),0)),"")</f>
        <v/>
      </c>
    </row>
    <row r="659" spans="1:50" x14ac:dyDescent="0.25">
      <c r="A659" s="64"/>
      <c r="B659" s="65"/>
      <c r="C659" s="66"/>
      <c r="D659" s="65"/>
      <c r="E659" s="65"/>
      <c r="F659" s="67"/>
      <c r="G659" s="67"/>
      <c r="H659" s="67"/>
      <c r="I659" s="65"/>
      <c r="J659" s="68"/>
      <c r="K659" s="68"/>
      <c r="L659" s="68"/>
      <c r="M659" s="84"/>
      <c r="N659" s="84"/>
      <c r="O659" s="69"/>
      <c r="P659" s="69"/>
      <c r="Q659" s="70"/>
      <c r="R659" s="70"/>
      <c r="S659" s="71"/>
      <c r="T659" s="71"/>
      <c r="U659" s="71"/>
      <c r="V659" s="71"/>
      <c r="W659" s="71"/>
      <c r="X659" s="71"/>
      <c r="Y659" s="71"/>
      <c r="Z659" s="86"/>
      <c r="AA659" s="72"/>
      <c r="AB659" s="72"/>
      <c r="AC659" s="72"/>
      <c r="AD659" s="72"/>
      <c r="AE659" s="72"/>
      <c r="AF659" s="72"/>
      <c r="AG659" s="72"/>
      <c r="AH659" s="86"/>
      <c r="AI659" s="73"/>
      <c r="AJ659" s="80" t="str">
        <f>IF(AND(B659&lt;&gt;"Affordable Housing",OR(K659="",L659="")),"",VLOOKUP(L659&amp;"-"&amp;K659,'Household Income Limits'!$A:$L,12,FALSE))</f>
        <v/>
      </c>
      <c r="AK659" s="81" t="str">
        <f>IF(AJ659="","",AI659/VLOOKUP(L659&amp;"-"&amp;K659,'Household Income Limits'!$A:$L,11,FALSE))</f>
        <v/>
      </c>
      <c r="AL659" s="82" t="str">
        <f t="shared" ca="1" si="30"/>
        <v/>
      </c>
      <c r="AM659" s="83" t="str">
        <f t="shared" ca="1" si="31"/>
        <v/>
      </c>
      <c r="AN659" s="82" t="str">
        <f t="shared" si="32"/>
        <v/>
      </c>
      <c r="AO659" s="74" t="str">
        <f t="array" ref="AO659">IFERROR(INDEX(download!$C$4:$C$6,MATCH(1,(download!$B$4:$B$6=B659)*(download!$D$4:$D$6="lookup"),0)),"")</f>
        <v/>
      </c>
      <c r="AP659" s="74" t="str">
        <f t="array" ref="AP659">IFERROR(INDEX(download!$C$7:$C$11,MATCH(1,(download!$B$7:$B$11=D659)*(download!$D$7:$D$11="lookup"),0)),"")</f>
        <v/>
      </c>
      <c r="AQ659" s="74" t="str">
        <f t="array" ref="AQ659">IFERROR(INDEX(download!$C$12:$C$17,MATCH(1,(download!$B$12:$B$17=E659)*(download!$D$12:$D$17="lookup"),0)),"")</f>
        <v/>
      </c>
      <c r="AR659" s="74" t="str">
        <f t="array" ref="AR659">IFERROR(INDEX(download!$C$43:$C$45,MATCH(1,(download!$B$43:$B$45=H659)*(download!$D$43:$D$45="lookup"),0)),"")</f>
        <v/>
      </c>
      <c r="AS659" s="74" t="str">
        <f t="array" ref="AS659">IFERROR(INDEX(download!$C$18:$C$19,MATCH(1,(download!$B$18:$B$19=S659)*(download!$D$18:$D$19="lookup"),0)),"")</f>
        <v/>
      </c>
      <c r="AT659" s="74" t="str">
        <f t="array" ref="AT659">IFERROR(INDEX(download!$C$20:$C$25,MATCH(1,(download!$B$20:$B$25=T659)*(download!$D$20:$D$25="lookup"),0)),"")</f>
        <v/>
      </c>
      <c r="AU659" s="74" t="str">
        <f t="array" ref="AU659">IFERROR(INDEX(download!$C$26:$C$27,MATCH(1,(download!$B$26:$B$27=Z659)*(download!$D$26:$D$27="lookup"),0)),"")</f>
        <v/>
      </c>
      <c r="AV659" s="74" t="str">
        <f t="array" ref="AV659">IFERROR(INDEX(download!$C$28:$C$42,MATCH(1,(download!$B$28:$B$42=AA659)*(download!$D$28:$D$42="lookup"),0)),"")</f>
        <v/>
      </c>
      <c r="AW659" s="74" t="str">
        <f t="array" ref="AW659">IFERROR(INDEX(download!$C$54:$C$55,MATCH(1,(download!$B$54:$B$55=AG659)*(download!$D$54:$D$55="lookup"),0)),"")</f>
        <v/>
      </c>
      <c r="AX659" s="74" t="str">
        <f t="array" ref="AX659">IFERROR(INDEX(download!$C$46:$C$53,MATCH(1,(download!$B$46:$B$53=AH659)*(download!$D$46:$D$53="lookup"),0)),"")</f>
        <v/>
      </c>
    </row>
    <row r="660" spans="1:50" x14ac:dyDescent="0.25">
      <c r="A660" s="64"/>
      <c r="B660" s="65"/>
      <c r="C660" s="66"/>
      <c r="D660" s="65"/>
      <c r="E660" s="65"/>
      <c r="F660" s="67"/>
      <c r="G660" s="67"/>
      <c r="H660" s="67"/>
      <c r="I660" s="65"/>
      <c r="J660" s="68"/>
      <c r="K660" s="68"/>
      <c r="L660" s="68"/>
      <c r="M660" s="84"/>
      <c r="N660" s="84"/>
      <c r="O660" s="69"/>
      <c r="P660" s="69"/>
      <c r="Q660" s="70"/>
      <c r="R660" s="70"/>
      <c r="S660" s="71"/>
      <c r="T660" s="71"/>
      <c r="U660" s="71"/>
      <c r="V660" s="71"/>
      <c r="W660" s="71"/>
      <c r="X660" s="71"/>
      <c r="Y660" s="71"/>
      <c r="Z660" s="86"/>
      <c r="AA660" s="72"/>
      <c r="AB660" s="72"/>
      <c r="AC660" s="72"/>
      <c r="AD660" s="72"/>
      <c r="AE660" s="72"/>
      <c r="AF660" s="72"/>
      <c r="AG660" s="72"/>
      <c r="AH660" s="86"/>
      <c r="AI660" s="73"/>
      <c r="AJ660" s="80" t="str">
        <f>IF(AND(B660&lt;&gt;"Affordable Housing",OR(K660="",L660="")),"",VLOOKUP(L660&amp;"-"&amp;K660,'Household Income Limits'!$A:$L,12,FALSE))</f>
        <v/>
      </c>
      <c r="AK660" s="81" t="str">
        <f>IF(AJ660="","",AI660/VLOOKUP(L660&amp;"-"&amp;K660,'Household Income Limits'!$A:$L,11,FALSE))</f>
        <v/>
      </c>
      <c r="AL660" s="82" t="str">
        <f t="shared" ca="1" si="30"/>
        <v/>
      </c>
      <c r="AM660" s="83" t="str">
        <f t="shared" ca="1" si="31"/>
        <v/>
      </c>
      <c r="AN660" s="82" t="str">
        <f t="shared" si="32"/>
        <v/>
      </c>
      <c r="AO660" s="74" t="str">
        <f t="array" ref="AO660">IFERROR(INDEX(download!$C$4:$C$6,MATCH(1,(download!$B$4:$B$6=B660)*(download!$D$4:$D$6="lookup"),0)),"")</f>
        <v/>
      </c>
      <c r="AP660" s="74" t="str">
        <f t="array" ref="AP660">IFERROR(INDEX(download!$C$7:$C$11,MATCH(1,(download!$B$7:$B$11=D660)*(download!$D$7:$D$11="lookup"),0)),"")</f>
        <v/>
      </c>
      <c r="AQ660" s="74" t="str">
        <f t="array" ref="AQ660">IFERROR(INDEX(download!$C$12:$C$17,MATCH(1,(download!$B$12:$B$17=E660)*(download!$D$12:$D$17="lookup"),0)),"")</f>
        <v/>
      </c>
      <c r="AR660" s="74" t="str">
        <f t="array" ref="AR660">IFERROR(INDEX(download!$C$43:$C$45,MATCH(1,(download!$B$43:$B$45=H660)*(download!$D$43:$D$45="lookup"),0)),"")</f>
        <v/>
      </c>
      <c r="AS660" s="74" t="str">
        <f t="array" ref="AS660">IFERROR(INDEX(download!$C$18:$C$19,MATCH(1,(download!$B$18:$B$19=S660)*(download!$D$18:$D$19="lookup"),0)),"")</f>
        <v/>
      </c>
      <c r="AT660" s="74" t="str">
        <f t="array" ref="AT660">IFERROR(INDEX(download!$C$20:$C$25,MATCH(1,(download!$B$20:$B$25=T660)*(download!$D$20:$D$25="lookup"),0)),"")</f>
        <v/>
      </c>
      <c r="AU660" s="74" t="str">
        <f t="array" ref="AU660">IFERROR(INDEX(download!$C$26:$C$27,MATCH(1,(download!$B$26:$B$27=Z660)*(download!$D$26:$D$27="lookup"),0)),"")</f>
        <v/>
      </c>
      <c r="AV660" s="74" t="str">
        <f t="array" ref="AV660">IFERROR(INDEX(download!$C$28:$C$42,MATCH(1,(download!$B$28:$B$42=AA660)*(download!$D$28:$D$42="lookup"),0)),"")</f>
        <v/>
      </c>
      <c r="AW660" s="74" t="str">
        <f t="array" ref="AW660">IFERROR(INDEX(download!$C$54:$C$55,MATCH(1,(download!$B$54:$B$55=AG660)*(download!$D$54:$D$55="lookup"),0)),"")</f>
        <v/>
      </c>
      <c r="AX660" s="74" t="str">
        <f t="array" ref="AX660">IFERROR(INDEX(download!$C$46:$C$53,MATCH(1,(download!$B$46:$B$53=AH660)*(download!$D$46:$D$53="lookup"),0)),"")</f>
        <v/>
      </c>
    </row>
    <row r="661" spans="1:50" x14ac:dyDescent="0.25">
      <c r="A661" s="64"/>
      <c r="B661" s="65"/>
      <c r="C661" s="66"/>
      <c r="D661" s="65"/>
      <c r="E661" s="65"/>
      <c r="F661" s="67"/>
      <c r="G661" s="67"/>
      <c r="H661" s="67"/>
      <c r="I661" s="65"/>
      <c r="J661" s="68"/>
      <c r="K661" s="68"/>
      <c r="L661" s="68"/>
      <c r="M661" s="84"/>
      <c r="N661" s="84"/>
      <c r="O661" s="69"/>
      <c r="P661" s="69"/>
      <c r="Q661" s="70"/>
      <c r="R661" s="70"/>
      <c r="S661" s="71"/>
      <c r="T661" s="71"/>
      <c r="U661" s="71"/>
      <c r="V661" s="71"/>
      <c r="W661" s="71"/>
      <c r="X661" s="71"/>
      <c r="Y661" s="71"/>
      <c r="Z661" s="86"/>
      <c r="AA661" s="72"/>
      <c r="AB661" s="72"/>
      <c r="AC661" s="72"/>
      <c r="AD661" s="72"/>
      <c r="AE661" s="72"/>
      <c r="AF661" s="72"/>
      <c r="AG661" s="72"/>
      <c r="AH661" s="86"/>
      <c r="AI661" s="73"/>
      <c r="AJ661" s="80" t="str">
        <f>IF(AND(B661&lt;&gt;"Affordable Housing",OR(K661="",L661="")),"",VLOOKUP(L661&amp;"-"&amp;K661,'Household Income Limits'!$A:$L,12,FALSE))</f>
        <v/>
      </c>
      <c r="AK661" s="81" t="str">
        <f>IF(AJ661="","",AI661/VLOOKUP(L661&amp;"-"&amp;K661,'Household Income Limits'!$A:$L,11,FALSE))</f>
        <v/>
      </c>
      <c r="AL661" s="82" t="str">
        <f t="shared" ca="1" si="30"/>
        <v/>
      </c>
      <c r="AM661" s="83" t="str">
        <f t="shared" ca="1" si="31"/>
        <v/>
      </c>
      <c r="AN661" s="82" t="str">
        <f t="shared" si="32"/>
        <v/>
      </c>
      <c r="AO661" s="74" t="str">
        <f t="array" ref="AO661">IFERROR(INDEX(download!$C$4:$C$6,MATCH(1,(download!$B$4:$B$6=B661)*(download!$D$4:$D$6="lookup"),0)),"")</f>
        <v/>
      </c>
      <c r="AP661" s="74" t="str">
        <f t="array" ref="AP661">IFERROR(INDEX(download!$C$7:$C$11,MATCH(1,(download!$B$7:$B$11=D661)*(download!$D$7:$D$11="lookup"),0)),"")</f>
        <v/>
      </c>
      <c r="AQ661" s="74" t="str">
        <f t="array" ref="AQ661">IFERROR(INDEX(download!$C$12:$C$17,MATCH(1,(download!$B$12:$B$17=E661)*(download!$D$12:$D$17="lookup"),0)),"")</f>
        <v/>
      </c>
      <c r="AR661" s="74" t="str">
        <f t="array" ref="AR661">IFERROR(INDEX(download!$C$43:$C$45,MATCH(1,(download!$B$43:$B$45=H661)*(download!$D$43:$D$45="lookup"),0)),"")</f>
        <v/>
      </c>
      <c r="AS661" s="74" t="str">
        <f t="array" ref="AS661">IFERROR(INDEX(download!$C$18:$C$19,MATCH(1,(download!$B$18:$B$19=S661)*(download!$D$18:$D$19="lookup"),0)),"")</f>
        <v/>
      </c>
      <c r="AT661" s="74" t="str">
        <f t="array" ref="AT661">IFERROR(INDEX(download!$C$20:$C$25,MATCH(1,(download!$B$20:$B$25=T661)*(download!$D$20:$D$25="lookup"),0)),"")</f>
        <v/>
      </c>
      <c r="AU661" s="74" t="str">
        <f t="array" ref="AU661">IFERROR(INDEX(download!$C$26:$C$27,MATCH(1,(download!$B$26:$B$27=Z661)*(download!$D$26:$D$27="lookup"),0)),"")</f>
        <v/>
      </c>
      <c r="AV661" s="74" t="str">
        <f t="array" ref="AV661">IFERROR(INDEX(download!$C$28:$C$42,MATCH(1,(download!$B$28:$B$42=AA661)*(download!$D$28:$D$42="lookup"),0)),"")</f>
        <v/>
      </c>
      <c r="AW661" s="74" t="str">
        <f t="array" ref="AW661">IFERROR(INDEX(download!$C$54:$C$55,MATCH(1,(download!$B$54:$B$55=AG661)*(download!$D$54:$D$55="lookup"),0)),"")</f>
        <v/>
      </c>
      <c r="AX661" s="74" t="str">
        <f t="array" ref="AX661">IFERROR(INDEX(download!$C$46:$C$53,MATCH(1,(download!$B$46:$B$53=AH661)*(download!$D$46:$D$53="lookup"),0)),"")</f>
        <v/>
      </c>
    </row>
    <row r="662" spans="1:50" x14ac:dyDescent="0.25">
      <c r="A662" s="64"/>
      <c r="B662" s="65"/>
      <c r="C662" s="66"/>
      <c r="D662" s="65"/>
      <c r="E662" s="65"/>
      <c r="F662" s="67"/>
      <c r="G662" s="67"/>
      <c r="H662" s="67"/>
      <c r="I662" s="65"/>
      <c r="J662" s="68"/>
      <c r="K662" s="68"/>
      <c r="L662" s="68"/>
      <c r="M662" s="84"/>
      <c r="N662" s="84"/>
      <c r="O662" s="69"/>
      <c r="P662" s="69"/>
      <c r="Q662" s="70"/>
      <c r="R662" s="70"/>
      <c r="S662" s="71"/>
      <c r="T662" s="71"/>
      <c r="U662" s="71"/>
      <c r="V662" s="71"/>
      <c r="W662" s="71"/>
      <c r="X662" s="71"/>
      <c r="Y662" s="71"/>
      <c r="Z662" s="86"/>
      <c r="AA662" s="72"/>
      <c r="AB662" s="72"/>
      <c r="AC662" s="72"/>
      <c r="AD662" s="72"/>
      <c r="AE662" s="72"/>
      <c r="AF662" s="72"/>
      <c r="AG662" s="72"/>
      <c r="AH662" s="86"/>
      <c r="AI662" s="73"/>
      <c r="AJ662" s="80" t="str">
        <f>IF(AND(B662&lt;&gt;"Affordable Housing",OR(K662="",L662="")),"",VLOOKUP(L662&amp;"-"&amp;K662,'Household Income Limits'!$A:$L,12,FALSE))</f>
        <v/>
      </c>
      <c r="AK662" s="81" t="str">
        <f>IF(AJ662="","",AI662/VLOOKUP(L662&amp;"-"&amp;K662,'Household Income Limits'!$A:$L,11,FALSE))</f>
        <v/>
      </c>
      <c r="AL662" s="82" t="str">
        <f t="shared" ca="1" si="30"/>
        <v/>
      </c>
      <c r="AM662" s="83" t="str">
        <f t="shared" ca="1" si="31"/>
        <v/>
      </c>
      <c r="AN662" s="82" t="str">
        <f t="shared" si="32"/>
        <v/>
      </c>
      <c r="AO662" s="74" t="str">
        <f t="array" ref="AO662">IFERROR(INDEX(download!$C$4:$C$6,MATCH(1,(download!$B$4:$B$6=B662)*(download!$D$4:$D$6="lookup"),0)),"")</f>
        <v/>
      </c>
      <c r="AP662" s="74" t="str">
        <f t="array" ref="AP662">IFERROR(INDEX(download!$C$7:$C$11,MATCH(1,(download!$B$7:$B$11=D662)*(download!$D$7:$D$11="lookup"),0)),"")</f>
        <v/>
      </c>
      <c r="AQ662" s="74" t="str">
        <f t="array" ref="AQ662">IFERROR(INDEX(download!$C$12:$C$17,MATCH(1,(download!$B$12:$B$17=E662)*(download!$D$12:$D$17="lookup"),0)),"")</f>
        <v/>
      </c>
      <c r="AR662" s="74" t="str">
        <f t="array" ref="AR662">IFERROR(INDEX(download!$C$43:$C$45,MATCH(1,(download!$B$43:$B$45=H662)*(download!$D$43:$D$45="lookup"),0)),"")</f>
        <v/>
      </c>
      <c r="AS662" s="74" t="str">
        <f t="array" ref="AS662">IFERROR(INDEX(download!$C$18:$C$19,MATCH(1,(download!$B$18:$B$19=S662)*(download!$D$18:$D$19="lookup"),0)),"")</f>
        <v/>
      </c>
      <c r="AT662" s="74" t="str">
        <f t="array" ref="AT662">IFERROR(INDEX(download!$C$20:$C$25,MATCH(1,(download!$B$20:$B$25=T662)*(download!$D$20:$D$25="lookup"),0)),"")</f>
        <v/>
      </c>
      <c r="AU662" s="74" t="str">
        <f t="array" ref="AU662">IFERROR(INDEX(download!$C$26:$C$27,MATCH(1,(download!$B$26:$B$27=Z662)*(download!$D$26:$D$27="lookup"),0)),"")</f>
        <v/>
      </c>
      <c r="AV662" s="74" t="str">
        <f t="array" ref="AV662">IFERROR(INDEX(download!$C$28:$C$42,MATCH(1,(download!$B$28:$B$42=AA662)*(download!$D$28:$D$42="lookup"),0)),"")</f>
        <v/>
      </c>
      <c r="AW662" s="74" t="str">
        <f t="array" ref="AW662">IFERROR(INDEX(download!$C$54:$C$55,MATCH(1,(download!$B$54:$B$55=AG662)*(download!$D$54:$D$55="lookup"),0)),"")</f>
        <v/>
      </c>
      <c r="AX662" s="74" t="str">
        <f t="array" ref="AX662">IFERROR(INDEX(download!$C$46:$C$53,MATCH(1,(download!$B$46:$B$53=AH662)*(download!$D$46:$D$53="lookup"),0)),"")</f>
        <v/>
      </c>
    </row>
    <row r="663" spans="1:50" x14ac:dyDescent="0.25">
      <c r="A663" s="64"/>
      <c r="B663" s="65"/>
      <c r="C663" s="66"/>
      <c r="D663" s="65"/>
      <c r="E663" s="65"/>
      <c r="F663" s="67"/>
      <c r="G663" s="67"/>
      <c r="H663" s="67"/>
      <c r="I663" s="65"/>
      <c r="J663" s="68"/>
      <c r="K663" s="68"/>
      <c r="L663" s="68"/>
      <c r="M663" s="84"/>
      <c r="N663" s="84"/>
      <c r="O663" s="69"/>
      <c r="P663" s="69"/>
      <c r="Q663" s="70"/>
      <c r="R663" s="70"/>
      <c r="S663" s="71"/>
      <c r="T663" s="71"/>
      <c r="U663" s="71"/>
      <c r="V663" s="71"/>
      <c r="W663" s="71"/>
      <c r="X663" s="71"/>
      <c r="Y663" s="71"/>
      <c r="Z663" s="86"/>
      <c r="AA663" s="72"/>
      <c r="AB663" s="72"/>
      <c r="AC663" s="72"/>
      <c r="AD663" s="72"/>
      <c r="AE663" s="72"/>
      <c r="AF663" s="72"/>
      <c r="AG663" s="72"/>
      <c r="AH663" s="86"/>
      <c r="AI663" s="73"/>
      <c r="AJ663" s="80" t="str">
        <f>IF(AND(B663&lt;&gt;"Affordable Housing",OR(K663="",L663="")),"",VLOOKUP(L663&amp;"-"&amp;K663,'Household Income Limits'!$A:$L,12,FALSE))</f>
        <v/>
      </c>
      <c r="AK663" s="81" t="str">
        <f>IF(AJ663="","",AI663/VLOOKUP(L663&amp;"-"&amp;K663,'Household Income Limits'!$A:$L,11,FALSE))</f>
        <v/>
      </c>
      <c r="AL663" s="82" t="str">
        <f t="shared" ca="1" si="30"/>
        <v/>
      </c>
      <c r="AM663" s="83" t="str">
        <f t="shared" ca="1" si="31"/>
        <v/>
      </c>
      <c r="AN663" s="82" t="str">
        <f t="shared" si="32"/>
        <v/>
      </c>
      <c r="AO663" s="74" t="str">
        <f t="array" ref="AO663">IFERROR(INDEX(download!$C$4:$C$6,MATCH(1,(download!$B$4:$B$6=B663)*(download!$D$4:$D$6="lookup"),0)),"")</f>
        <v/>
      </c>
      <c r="AP663" s="74" t="str">
        <f t="array" ref="AP663">IFERROR(INDEX(download!$C$7:$C$11,MATCH(1,(download!$B$7:$B$11=D663)*(download!$D$7:$D$11="lookup"),0)),"")</f>
        <v/>
      </c>
      <c r="AQ663" s="74" t="str">
        <f t="array" ref="AQ663">IFERROR(INDEX(download!$C$12:$C$17,MATCH(1,(download!$B$12:$B$17=E663)*(download!$D$12:$D$17="lookup"),0)),"")</f>
        <v/>
      </c>
      <c r="AR663" s="74" t="str">
        <f t="array" ref="AR663">IFERROR(INDEX(download!$C$43:$C$45,MATCH(1,(download!$B$43:$B$45=H663)*(download!$D$43:$D$45="lookup"),0)),"")</f>
        <v/>
      </c>
      <c r="AS663" s="74" t="str">
        <f t="array" ref="AS663">IFERROR(INDEX(download!$C$18:$C$19,MATCH(1,(download!$B$18:$B$19=S663)*(download!$D$18:$D$19="lookup"),0)),"")</f>
        <v/>
      </c>
      <c r="AT663" s="74" t="str">
        <f t="array" ref="AT663">IFERROR(INDEX(download!$C$20:$C$25,MATCH(1,(download!$B$20:$B$25=T663)*(download!$D$20:$D$25="lookup"),0)),"")</f>
        <v/>
      </c>
      <c r="AU663" s="74" t="str">
        <f t="array" ref="AU663">IFERROR(INDEX(download!$C$26:$C$27,MATCH(1,(download!$B$26:$B$27=Z663)*(download!$D$26:$D$27="lookup"),0)),"")</f>
        <v/>
      </c>
      <c r="AV663" s="74" t="str">
        <f t="array" ref="AV663">IFERROR(INDEX(download!$C$28:$C$42,MATCH(1,(download!$B$28:$B$42=AA663)*(download!$D$28:$D$42="lookup"),0)),"")</f>
        <v/>
      </c>
      <c r="AW663" s="74" t="str">
        <f t="array" ref="AW663">IFERROR(INDEX(download!$C$54:$C$55,MATCH(1,(download!$B$54:$B$55=AG663)*(download!$D$54:$D$55="lookup"),0)),"")</f>
        <v/>
      </c>
      <c r="AX663" s="74" t="str">
        <f t="array" ref="AX663">IFERROR(INDEX(download!$C$46:$C$53,MATCH(1,(download!$B$46:$B$53=AH663)*(download!$D$46:$D$53="lookup"),0)),"")</f>
        <v/>
      </c>
    </row>
    <row r="664" spans="1:50" x14ac:dyDescent="0.25">
      <c r="A664" s="64"/>
      <c r="B664" s="65"/>
      <c r="C664" s="66"/>
      <c r="D664" s="65"/>
      <c r="E664" s="65"/>
      <c r="F664" s="67"/>
      <c r="G664" s="67"/>
      <c r="H664" s="67"/>
      <c r="I664" s="65"/>
      <c r="J664" s="68"/>
      <c r="K664" s="68"/>
      <c r="L664" s="68"/>
      <c r="M664" s="84"/>
      <c r="N664" s="84"/>
      <c r="O664" s="69"/>
      <c r="P664" s="69"/>
      <c r="Q664" s="70"/>
      <c r="R664" s="70"/>
      <c r="S664" s="71"/>
      <c r="T664" s="71"/>
      <c r="U664" s="71"/>
      <c r="V664" s="71"/>
      <c r="W664" s="71"/>
      <c r="X664" s="71"/>
      <c r="Y664" s="71"/>
      <c r="Z664" s="86"/>
      <c r="AA664" s="72"/>
      <c r="AB664" s="72"/>
      <c r="AC664" s="72"/>
      <c r="AD664" s="72"/>
      <c r="AE664" s="72"/>
      <c r="AF664" s="72"/>
      <c r="AG664" s="72"/>
      <c r="AH664" s="86"/>
      <c r="AI664" s="73"/>
      <c r="AJ664" s="80" t="str">
        <f>IF(AND(B664&lt;&gt;"Affordable Housing",OR(K664="",L664="")),"",VLOOKUP(L664&amp;"-"&amp;K664,'Household Income Limits'!$A:$L,12,FALSE))</f>
        <v/>
      </c>
      <c r="AK664" s="81" t="str">
        <f>IF(AJ664="","",AI664/VLOOKUP(L664&amp;"-"&amp;K664,'Household Income Limits'!$A:$L,11,FALSE))</f>
        <v/>
      </c>
      <c r="AL664" s="82" t="str">
        <f t="shared" ca="1" si="30"/>
        <v/>
      </c>
      <c r="AM664" s="83" t="str">
        <f t="shared" ca="1" si="31"/>
        <v/>
      </c>
      <c r="AN664" s="82" t="str">
        <f t="shared" si="32"/>
        <v/>
      </c>
      <c r="AO664" s="74" t="str">
        <f t="array" ref="AO664">IFERROR(INDEX(download!$C$4:$C$6,MATCH(1,(download!$B$4:$B$6=B664)*(download!$D$4:$D$6="lookup"),0)),"")</f>
        <v/>
      </c>
      <c r="AP664" s="74" t="str">
        <f t="array" ref="AP664">IFERROR(INDEX(download!$C$7:$C$11,MATCH(1,(download!$B$7:$B$11=D664)*(download!$D$7:$D$11="lookup"),0)),"")</f>
        <v/>
      </c>
      <c r="AQ664" s="74" t="str">
        <f t="array" ref="AQ664">IFERROR(INDEX(download!$C$12:$C$17,MATCH(1,(download!$B$12:$B$17=E664)*(download!$D$12:$D$17="lookup"),0)),"")</f>
        <v/>
      </c>
      <c r="AR664" s="74" t="str">
        <f t="array" ref="AR664">IFERROR(INDEX(download!$C$43:$C$45,MATCH(1,(download!$B$43:$B$45=H664)*(download!$D$43:$D$45="lookup"),0)),"")</f>
        <v/>
      </c>
      <c r="AS664" s="74" t="str">
        <f t="array" ref="AS664">IFERROR(INDEX(download!$C$18:$C$19,MATCH(1,(download!$B$18:$B$19=S664)*(download!$D$18:$D$19="lookup"),0)),"")</f>
        <v/>
      </c>
      <c r="AT664" s="74" t="str">
        <f t="array" ref="AT664">IFERROR(INDEX(download!$C$20:$C$25,MATCH(1,(download!$B$20:$B$25=T664)*(download!$D$20:$D$25="lookup"),0)),"")</f>
        <v/>
      </c>
      <c r="AU664" s="74" t="str">
        <f t="array" ref="AU664">IFERROR(INDEX(download!$C$26:$C$27,MATCH(1,(download!$B$26:$B$27=Z664)*(download!$D$26:$D$27="lookup"),0)),"")</f>
        <v/>
      </c>
      <c r="AV664" s="74" t="str">
        <f t="array" ref="AV664">IFERROR(INDEX(download!$C$28:$C$42,MATCH(1,(download!$B$28:$B$42=AA664)*(download!$D$28:$D$42="lookup"),0)),"")</f>
        <v/>
      </c>
      <c r="AW664" s="74" t="str">
        <f t="array" ref="AW664">IFERROR(INDEX(download!$C$54:$C$55,MATCH(1,(download!$B$54:$B$55=AG664)*(download!$D$54:$D$55="lookup"),0)),"")</f>
        <v/>
      </c>
      <c r="AX664" s="74" t="str">
        <f t="array" ref="AX664">IFERROR(INDEX(download!$C$46:$C$53,MATCH(1,(download!$B$46:$B$53=AH664)*(download!$D$46:$D$53="lookup"),0)),"")</f>
        <v/>
      </c>
    </row>
    <row r="665" spans="1:50" x14ac:dyDescent="0.25">
      <c r="A665" s="64"/>
      <c r="B665" s="65"/>
      <c r="C665" s="66"/>
      <c r="D665" s="65"/>
      <c r="E665" s="65"/>
      <c r="F665" s="67"/>
      <c r="G665" s="67"/>
      <c r="H665" s="67"/>
      <c r="I665" s="65"/>
      <c r="J665" s="68"/>
      <c r="K665" s="68"/>
      <c r="L665" s="68"/>
      <c r="M665" s="84"/>
      <c r="N665" s="84"/>
      <c r="O665" s="69"/>
      <c r="P665" s="69"/>
      <c r="Q665" s="70"/>
      <c r="R665" s="70"/>
      <c r="S665" s="71"/>
      <c r="T665" s="71"/>
      <c r="U665" s="71"/>
      <c r="V665" s="71"/>
      <c r="W665" s="71"/>
      <c r="X665" s="71"/>
      <c r="Y665" s="71"/>
      <c r="Z665" s="86"/>
      <c r="AA665" s="72"/>
      <c r="AB665" s="72"/>
      <c r="AC665" s="72"/>
      <c r="AD665" s="72"/>
      <c r="AE665" s="72"/>
      <c r="AF665" s="72"/>
      <c r="AG665" s="72"/>
      <c r="AH665" s="86"/>
      <c r="AI665" s="73"/>
      <c r="AJ665" s="80" t="str">
        <f>IF(AND(B665&lt;&gt;"Affordable Housing",OR(K665="",L665="")),"",VLOOKUP(L665&amp;"-"&amp;K665,'Household Income Limits'!$A:$L,12,FALSE))</f>
        <v/>
      </c>
      <c r="AK665" s="81" t="str">
        <f>IF(AJ665="","",AI665/VLOOKUP(L665&amp;"-"&amp;K665,'Household Income Limits'!$A:$L,11,FALSE))</f>
        <v/>
      </c>
      <c r="AL665" s="82" t="str">
        <f t="shared" ca="1" si="30"/>
        <v/>
      </c>
      <c r="AM665" s="83" t="str">
        <f t="shared" ca="1" si="31"/>
        <v/>
      </c>
      <c r="AN665" s="82" t="str">
        <f t="shared" si="32"/>
        <v/>
      </c>
      <c r="AO665" s="74" t="str">
        <f t="array" ref="AO665">IFERROR(INDEX(download!$C$4:$C$6,MATCH(1,(download!$B$4:$B$6=B665)*(download!$D$4:$D$6="lookup"),0)),"")</f>
        <v/>
      </c>
      <c r="AP665" s="74" t="str">
        <f t="array" ref="AP665">IFERROR(INDEX(download!$C$7:$C$11,MATCH(1,(download!$B$7:$B$11=D665)*(download!$D$7:$D$11="lookup"),0)),"")</f>
        <v/>
      </c>
      <c r="AQ665" s="74" t="str">
        <f t="array" ref="AQ665">IFERROR(INDEX(download!$C$12:$C$17,MATCH(1,(download!$B$12:$B$17=E665)*(download!$D$12:$D$17="lookup"),0)),"")</f>
        <v/>
      </c>
      <c r="AR665" s="74" t="str">
        <f t="array" ref="AR665">IFERROR(INDEX(download!$C$43:$C$45,MATCH(1,(download!$B$43:$B$45=H665)*(download!$D$43:$D$45="lookup"),0)),"")</f>
        <v/>
      </c>
      <c r="AS665" s="74" t="str">
        <f t="array" ref="AS665">IFERROR(INDEX(download!$C$18:$C$19,MATCH(1,(download!$B$18:$B$19=S665)*(download!$D$18:$D$19="lookup"),0)),"")</f>
        <v/>
      </c>
      <c r="AT665" s="74" t="str">
        <f t="array" ref="AT665">IFERROR(INDEX(download!$C$20:$C$25,MATCH(1,(download!$B$20:$B$25=T665)*(download!$D$20:$D$25="lookup"),0)),"")</f>
        <v/>
      </c>
      <c r="AU665" s="74" t="str">
        <f t="array" ref="AU665">IFERROR(INDEX(download!$C$26:$C$27,MATCH(1,(download!$B$26:$B$27=Z665)*(download!$D$26:$D$27="lookup"),0)),"")</f>
        <v/>
      </c>
      <c r="AV665" s="74" t="str">
        <f t="array" ref="AV665">IFERROR(INDEX(download!$C$28:$C$42,MATCH(1,(download!$B$28:$B$42=AA665)*(download!$D$28:$D$42="lookup"),0)),"")</f>
        <v/>
      </c>
      <c r="AW665" s="74" t="str">
        <f t="array" ref="AW665">IFERROR(INDEX(download!$C$54:$C$55,MATCH(1,(download!$B$54:$B$55=AG665)*(download!$D$54:$D$55="lookup"),0)),"")</f>
        <v/>
      </c>
      <c r="AX665" s="74" t="str">
        <f t="array" ref="AX665">IFERROR(INDEX(download!$C$46:$C$53,MATCH(1,(download!$B$46:$B$53=AH665)*(download!$D$46:$D$53="lookup"),0)),"")</f>
        <v/>
      </c>
    </row>
    <row r="666" spans="1:50" x14ac:dyDescent="0.25">
      <c r="A666" s="64"/>
      <c r="B666" s="65"/>
      <c r="C666" s="66"/>
      <c r="D666" s="65"/>
      <c r="E666" s="65"/>
      <c r="F666" s="67"/>
      <c r="G666" s="67"/>
      <c r="H666" s="67"/>
      <c r="I666" s="65"/>
      <c r="J666" s="68"/>
      <c r="K666" s="68"/>
      <c r="L666" s="68"/>
      <c r="M666" s="84"/>
      <c r="N666" s="84"/>
      <c r="O666" s="69"/>
      <c r="P666" s="69"/>
      <c r="Q666" s="70"/>
      <c r="R666" s="70"/>
      <c r="S666" s="71"/>
      <c r="T666" s="71"/>
      <c r="U666" s="71"/>
      <c r="V666" s="71"/>
      <c r="W666" s="71"/>
      <c r="X666" s="71"/>
      <c r="Y666" s="71"/>
      <c r="Z666" s="86"/>
      <c r="AA666" s="72"/>
      <c r="AB666" s="72"/>
      <c r="AC666" s="72"/>
      <c r="AD666" s="72"/>
      <c r="AE666" s="72"/>
      <c r="AF666" s="72"/>
      <c r="AG666" s="72"/>
      <c r="AH666" s="86"/>
      <c r="AI666" s="73"/>
      <c r="AJ666" s="80" t="str">
        <f>IF(AND(B666&lt;&gt;"Affordable Housing",OR(K666="",L666="")),"",VLOOKUP(L666&amp;"-"&amp;K666,'Household Income Limits'!$A:$L,12,FALSE))</f>
        <v/>
      </c>
      <c r="AK666" s="81" t="str">
        <f>IF(AJ666="","",AI666/VLOOKUP(L666&amp;"-"&amp;K666,'Household Income Limits'!$A:$L,11,FALSE))</f>
        <v/>
      </c>
      <c r="AL666" s="82" t="str">
        <f t="shared" ca="1" si="30"/>
        <v/>
      </c>
      <c r="AM666" s="83" t="str">
        <f t="shared" ca="1" si="31"/>
        <v/>
      </c>
      <c r="AN666" s="82" t="str">
        <f t="shared" si="32"/>
        <v/>
      </c>
      <c r="AO666" s="74" t="str">
        <f t="array" ref="AO666">IFERROR(INDEX(download!$C$4:$C$6,MATCH(1,(download!$B$4:$B$6=B666)*(download!$D$4:$D$6="lookup"),0)),"")</f>
        <v/>
      </c>
      <c r="AP666" s="74" t="str">
        <f t="array" ref="AP666">IFERROR(INDEX(download!$C$7:$C$11,MATCH(1,(download!$B$7:$B$11=D666)*(download!$D$7:$D$11="lookup"),0)),"")</f>
        <v/>
      </c>
      <c r="AQ666" s="74" t="str">
        <f t="array" ref="AQ666">IFERROR(INDEX(download!$C$12:$C$17,MATCH(1,(download!$B$12:$B$17=E666)*(download!$D$12:$D$17="lookup"),0)),"")</f>
        <v/>
      </c>
      <c r="AR666" s="74" t="str">
        <f t="array" ref="AR666">IFERROR(INDEX(download!$C$43:$C$45,MATCH(1,(download!$B$43:$B$45=H666)*(download!$D$43:$D$45="lookup"),0)),"")</f>
        <v/>
      </c>
      <c r="AS666" s="74" t="str">
        <f t="array" ref="AS666">IFERROR(INDEX(download!$C$18:$C$19,MATCH(1,(download!$B$18:$B$19=S666)*(download!$D$18:$D$19="lookup"),0)),"")</f>
        <v/>
      </c>
      <c r="AT666" s="74" t="str">
        <f t="array" ref="AT666">IFERROR(INDEX(download!$C$20:$C$25,MATCH(1,(download!$B$20:$B$25=T666)*(download!$D$20:$D$25="lookup"),0)),"")</f>
        <v/>
      </c>
      <c r="AU666" s="74" t="str">
        <f t="array" ref="AU666">IFERROR(INDEX(download!$C$26:$C$27,MATCH(1,(download!$B$26:$B$27=Z666)*(download!$D$26:$D$27="lookup"),0)),"")</f>
        <v/>
      </c>
      <c r="AV666" s="74" t="str">
        <f t="array" ref="AV666">IFERROR(INDEX(download!$C$28:$C$42,MATCH(1,(download!$B$28:$B$42=AA666)*(download!$D$28:$D$42="lookup"),0)),"")</f>
        <v/>
      </c>
      <c r="AW666" s="74" t="str">
        <f t="array" ref="AW666">IFERROR(INDEX(download!$C$54:$C$55,MATCH(1,(download!$B$54:$B$55=AG666)*(download!$D$54:$D$55="lookup"),0)),"")</f>
        <v/>
      </c>
      <c r="AX666" s="74" t="str">
        <f t="array" ref="AX666">IFERROR(INDEX(download!$C$46:$C$53,MATCH(1,(download!$B$46:$B$53=AH666)*(download!$D$46:$D$53="lookup"),0)),"")</f>
        <v/>
      </c>
    </row>
    <row r="667" spans="1:50" x14ac:dyDescent="0.25">
      <c r="A667" s="64"/>
      <c r="B667" s="65"/>
      <c r="C667" s="66"/>
      <c r="D667" s="65"/>
      <c r="E667" s="65"/>
      <c r="F667" s="67"/>
      <c r="G667" s="67"/>
      <c r="H667" s="67"/>
      <c r="I667" s="65"/>
      <c r="J667" s="68"/>
      <c r="K667" s="68"/>
      <c r="L667" s="68"/>
      <c r="M667" s="84"/>
      <c r="N667" s="84"/>
      <c r="O667" s="69"/>
      <c r="P667" s="69"/>
      <c r="Q667" s="70"/>
      <c r="R667" s="70"/>
      <c r="S667" s="71"/>
      <c r="T667" s="71"/>
      <c r="U667" s="71"/>
      <c r="V667" s="71"/>
      <c r="W667" s="71"/>
      <c r="X667" s="71"/>
      <c r="Y667" s="71"/>
      <c r="Z667" s="86"/>
      <c r="AA667" s="72"/>
      <c r="AB667" s="72"/>
      <c r="AC667" s="72"/>
      <c r="AD667" s="72"/>
      <c r="AE667" s="72"/>
      <c r="AF667" s="72"/>
      <c r="AG667" s="72"/>
      <c r="AH667" s="86"/>
      <c r="AI667" s="73"/>
      <c r="AJ667" s="80" t="str">
        <f>IF(AND(B667&lt;&gt;"Affordable Housing",OR(K667="",L667="")),"",VLOOKUP(L667&amp;"-"&amp;K667,'Household Income Limits'!$A:$L,12,FALSE))</f>
        <v/>
      </c>
      <c r="AK667" s="81" t="str">
        <f>IF(AJ667="","",AI667/VLOOKUP(L667&amp;"-"&amp;K667,'Household Income Limits'!$A:$L,11,FALSE))</f>
        <v/>
      </c>
      <c r="AL667" s="82" t="str">
        <f t="shared" ca="1" si="30"/>
        <v/>
      </c>
      <c r="AM667" s="83" t="str">
        <f t="shared" ca="1" si="31"/>
        <v/>
      </c>
      <c r="AN667" s="82" t="str">
        <f t="shared" si="32"/>
        <v/>
      </c>
      <c r="AO667" s="74" t="str">
        <f t="array" ref="AO667">IFERROR(INDEX(download!$C$4:$C$6,MATCH(1,(download!$B$4:$B$6=B667)*(download!$D$4:$D$6="lookup"),0)),"")</f>
        <v/>
      </c>
      <c r="AP667" s="74" t="str">
        <f t="array" ref="AP667">IFERROR(INDEX(download!$C$7:$C$11,MATCH(1,(download!$B$7:$B$11=D667)*(download!$D$7:$D$11="lookup"),0)),"")</f>
        <v/>
      </c>
      <c r="AQ667" s="74" t="str">
        <f t="array" ref="AQ667">IFERROR(INDEX(download!$C$12:$C$17,MATCH(1,(download!$B$12:$B$17=E667)*(download!$D$12:$D$17="lookup"),0)),"")</f>
        <v/>
      </c>
      <c r="AR667" s="74" t="str">
        <f t="array" ref="AR667">IFERROR(INDEX(download!$C$43:$C$45,MATCH(1,(download!$B$43:$B$45=H667)*(download!$D$43:$D$45="lookup"),0)),"")</f>
        <v/>
      </c>
      <c r="AS667" s="74" t="str">
        <f t="array" ref="AS667">IFERROR(INDEX(download!$C$18:$C$19,MATCH(1,(download!$B$18:$B$19=S667)*(download!$D$18:$D$19="lookup"),0)),"")</f>
        <v/>
      </c>
      <c r="AT667" s="74" t="str">
        <f t="array" ref="AT667">IFERROR(INDEX(download!$C$20:$C$25,MATCH(1,(download!$B$20:$B$25=T667)*(download!$D$20:$D$25="lookup"),0)),"")</f>
        <v/>
      </c>
      <c r="AU667" s="74" t="str">
        <f t="array" ref="AU667">IFERROR(INDEX(download!$C$26:$C$27,MATCH(1,(download!$B$26:$B$27=Z667)*(download!$D$26:$D$27="lookup"),0)),"")</f>
        <v/>
      </c>
      <c r="AV667" s="74" t="str">
        <f t="array" ref="AV667">IFERROR(INDEX(download!$C$28:$C$42,MATCH(1,(download!$B$28:$B$42=AA667)*(download!$D$28:$D$42="lookup"),0)),"")</f>
        <v/>
      </c>
      <c r="AW667" s="74" t="str">
        <f t="array" ref="AW667">IFERROR(INDEX(download!$C$54:$C$55,MATCH(1,(download!$B$54:$B$55=AG667)*(download!$D$54:$D$55="lookup"),0)),"")</f>
        <v/>
      </c>
      <c r="AX667" s="74" t="str">
        <f t="array" ref="AX667">IFERROR(INDEX(download!$C$46:$C$53,MATCH(1,(download!$B$46:$B$53=AH667)*(download!$D$46:$D$53="lookup"),0)),"")</f>
        <v/>
      </c>
    </row>
    <row r="668" spans="1:50" x14ac:dyDescent="0.25">
      <c r="A668" s="64"/>
      <c r="B668" s="65"/>
      <c r="C668" s="66"/>
      <c r="D668" s="65"/>
      <c r="E668" s="65"/>
      <c r="F668" s="67"/>
      <c r="G668" s="67"/>
      <c r="H668" s="67"/>
      <c r="I668" s="65"/>
      <c r="J668" s="68"/>
      <c r="K668" s="68"/>
      <c r="L668" s="68"/>
      <c r="M668" s="84"/>
      <c r="N668" s="84"/>
      <c r="O668" s="69"/>
      <c r="P668" s="69"/>
      <c r="Q668" s="70"/>
      <c r="R668" s="70"/>
      <c r="S668" s="71"/>
      <c r="T668" s="71"/>
      <c r="U668" s="71"/>
      <c r="V668" s="71"/>
      <c r="W668" s="71"/>
      <c r="X668" s="71"/>
      <c r="Y668" s="71"/>
      <c r="Z668" s="86"/>
      <c r="AA668" s="72"/>
      <c r="AB668" s="72"/>
      <c r="AC668" s="72"/>
      <c r="AD668" s="72"/>
      <c r="AE668" s="72"/>
      <c r="AF668" s="72"/>
      <c r="AG668" s="72"/>
      <c r="AH668" s="86"/>
      <c r="AI668" s="73"/>
      <c r="AJ668" s="80" t="str">
        <f>IF(AND(B668&lt;&gt;"Affordable Housing",OR(K668="",L668="")),"",VLOOKUP(L668&amp;"-"&amp;K668,'Household Income Limits'!$A:$L,12,FALSE))</f>
        <v/>
      </c>
      <c r="AK668" s="81" t="str">
        <f>IF(AJ668="","",AI668/VLOOKUP(L668&amp;"-"&amp;K668,'Household Income Limits'!$A:$L,11,FALSE))</f>
        <v/>
      </c>
      <c r="AL668" s="82" t="str">
        <f t="shared" ca="1" si="30"/>
        <v/>
      </c>
      <c r="AM668" s="83" t="str">
        <f t="shared" ca="1" si="31"/>
        <v/>
      </c>
      <c r="AN668" s="82" t="str">
        <f t="shared" si="32"/>
        <v/>
      </c>
      <c r="AO668" s="74" t="str">
        <f t="array" ref="AO668">IFERROR(INDEX(download!$C$4:$C$6,MATCH(1,(download!$B$4:$B$6=B668)*(download!$D$4:$D$6="lookup"),0)),"")</f>
        <v/>
      </c>
      <c r="AP668" s="74" t="str">
        <f t="array" ref="AP668">IFERROR(INDEX(download!$C$7:$C$11,MATCH(1,(download!$B$7:$B$11=D668)*(download!$D$7:$D$11="lookup"),0)),"")</f>
        <v/>
      </c>
      <c r="AQ668" s="74" t="str">
        <f t="array" ref="AQ668">IFERROR(INDEX(download!$C$12:$C$17,MATCH(1,(download!$B$12:$B$17=E668)*(download!$D$12:$D$17="lookup"),0)),"")</f>
        <v/>
      </c>
      <c r="AR668" s="74" t="str">
        <f t="array" ref="AR668">IFERROR(INDEX(download!$C$43:$C$45,MATCH(1,(download!$B$43:$B$45=H668)*(download!$D$43:$D$45="lookup"),0)),"")</f>
        <v/>
      </c>
      <c r="AS668" s="74" t="str">
        <f t="array" ref="AS668">IFERROR(INDEX(download!$C$18:$C$19,MATCH(1,(download!$B$18:$B$19=S668)*(download!$D$18:$D$19="lookup"),0)),"")</f>
        <v/>
      </c>
      <c r="AT668" s="74" t="str">
        <f t="array" ref="AT668">IFERROR(INDEX(download!$C$20:$C$25,MATCH(1,(download!$B$20:$B$25=T668)*(download!$D$20:$D$25="lookup"),0)),"")</f>
        <v/>
      </c>
      <c r="AU668" s="74" t="str">
        <f t="array" ref="AU668">IFERROR(INDEX(download!$C$26:$C$27,MATCH(1,(download!$B$26:$B$27=Z668)*(download!$D$26:$D$27="lookup"),0)),"")</f>
        <v/>
      </c>
      <c r="AV668" s="74" t="str">
        <f t="array" ref="AV668">IFERROR(INDEX(download!$C$28:$C$42,MATCH(1,(download!$B$28:$B$42=AA668)*(download!$D$28:$D$42="lookup"),0)),"")</f>
        <v/>
      </c>
      <c r="AW668" s="74" t="str">
        <f t="array" ref="AW668">IFERROR(INDEX(download!$C$54:$C$55,MATCH(1,(download!$B$54:$B$55=AG668)*(download!$D$54:$D$55="lookup"),0)),"")</f>
        <v/>
      </c>
      <c r="AX668" s="74" t="str">
        <f t="array" ref="AX668">IFERROR(INDEX(download!$C$46:$C$53,MATCH(1,(download!$B$46:$B$53=AH668)*(download!$D$46:$D$53="lookup"),0)),"")</f>
        <v/>
      </c>
    </row>
    <row r="669" spans="1:50" x14ac:dyDescent="0.25">
      <c r="A669" s="64"/>
      <c r="B669" s="65"/>
      <c r="C669" s="66"/>
      <c r="D669" s="65"/>
      <c r="E669" s="65"/>
      <c r="F669" s="67"/>
      <c r="G669" s="67"/>
      <c r="H669" s="67"/>
      <c r="I669" s="65"/>
      <c r="J669" s="68"/>
      <c r="K669" s="68"/>
      <c r="L669" s="68"/>
      <c r="M669" s="84"/>
      <c r="N669" s="84"/>
      <c r="O669" s="69"/>
      <c r="P669" s="69"/>
      <c r="Q669" s="70"/>
      <c r="R669" s="70"/>
      <c r="S669" s="71"/>
      <c r="T669" s="71"/>
      <c r="U669" s="71"/>
      <c r="V669" s="71"/>
      <c r="W669" s="71"/>
      <c r="X669" s="71"/>
      <c r="Y669" s="71"/>
      <c r="Z669" s="86"/>
      <c r="AA669" s="72"/>
      <c r="AB669" s="72"/>
      <c r="AC669" s="72"/>
      <c r="AD669" s="72"/>
      <c r="AE669" s="72"/>
      <c r="AF669" s="72"/>
      <c r="AG669" s="72"/>
      <c r="AH669" s="86"/>
      <c r="AI669" s="73"/>
      <c r="AJ669" s="80" t="str">
        <f>IF(AND(B669&lt;&gt;"Affordable Housing",OR(K669="",L669="")),"",VLOOKUP(L669&amp;"-"&amp;K669,'Household Income Limits'!$A:$L,12,FALSE))</f>
        <v/>
      </c>
      <c r="AK669" s="81" t="str">
        <f>IF(AJ669="","",AI669/VLOOKUP(L669&amp;"-"&amp;K669,'Household Income Limits'!$A:$L,11,FALSE))</f>
        <v/>
      </c>
      <c r="AL669" s="82" t="str">
        <f t="shared" ca="1" si="30"/>
        <v/>
      </c>
      <c r="AM669" s="83" t="str">
        <f t="shared" ca="1" si="31"/>
        <v/>
      </c>
      <c r="AN669" s="82" t="str">
        <f t="shared" si="32"/>
        <v/>
      </c>
      <c r="AO669" s="74" t="str">
        <f t="array" ref="AO669">IFERROR(INDEX(download!$C$4:$C$6,MATCH(1,(download!$B$4:$B$6=B669)*(download!$D$4:$D$6="lookup"),0)),"")</f>
        <v/>
      </c>
      <c r="AP669" s="74" t="str">
        <f t="array" ref="AP669">IFERROR(INDEX(download!$C$7:$C$11,MATCH(1,(download!$B$7:$B$11=D669)*(download!$D$7:$D$11="lookup"),0)),"")</f>
        <v/>
      </c>
      <c r="AQ669" s="74" t="str">
        <f t="array" ref="AQ669">IFERROR(INDEX(download!$C$12:$C$17,MATCH(1,(download!$B$12:$B$17=E669)*(download!$D$12:$D$17="lookup"),0)),"")</f>
        <v/>
      </c>
      <c r="AR669" s="74" t="str">
        <f t="array" ref="AR669">IFERROR(INDEX(download!$C$43:$C$45,MATCH(1,(download!$B$43:$B$45=H669)*(download!$D$43:$D$45="lookup"),0)),"")</f>
        <v/>
      </c>
      <c r="AS669" s="74" t="str">
        <f t="array" ref="AS669">IFERROR(INDEX(download!$C$18:$C$19,MATCH(1,(download!$B$18:$B$19=S669)*(download!$D$18:$D$19="lookup"),0)),"")</f>
        <v/>
      </c>
      <c r="AT669" s="74" t="str">
        <f t="array" ref="AT669">IFERROR(INDEX(download!$C$20:$C$25,MATCH(1,(download!$B$20:$B$25=T669)*(download!$D$20:$D$25="lookup"),0)),"")</f>
        <v/>
      </c>
      <c r="AU669" s="74" t="str">
        <f t="array" ref="AU669">IFERROR(INDEX(download!$C$26:$C$27,MATCH(1,(download!$B$26:$B$27=Z669)*(download!$D$26:$D$27="lookup"),0)),"")</f>
        <v/>
      </c>
      <c r="AV669" s="74" t="str">
        <f t="array" ref="AV669">IFERROR(INDEX(download!$C$28:$C$42,MATCH(1,(download!$B$28:$B$42=AA669)*(download!$D$28:$D$42="lookup"),0)),"")</f>
        <v/>
      </c>
      <c r="AW669" s="74" t="str">
        <f t="array" ref="AW669">IFERROR(INDEX(download!$C$54:$C$55,MATCH(1,(download!$B$54:$B$55=AG669)*(download!$D$54:$D$55="lookup"),0)),"")</f>
        <v/>
      </c>
      <c r="AX669" s="74" t="str">
        <f t="array" ref="AX669">IFERROR(INDEX(download!$C$46:$C$53,MATCH(1,(download!$B$46:$B$53=AH669)*(download!$D$46:$D$53="lookup"),0)),"")</f>
        <v/>
      </c>
    </row>
    <row r="670" spans="1:50" x14ac:dyDescent="0.25">
      <c r="A670" s="64"/>
      <c r="B670" s="65"/>
      <c r="C670" s="66"/>
      <c r="D670" s="65"/>
      <c r="E670" s="65"/>
      <c r="F670" s="67"/>
      <c r="G670" s="67"/>
      <c r="H670" s="67"/>
      <c r="I670" s="65"/>
      <c r="J670" s="68"/>
      <c r="K670" s="68"/>
      <c r="L670" s="68"/>
      <c r="M670" s="84"/>
      <c r="N670" s="84"/>
      <c r="O670" s="69"/>
      <c r="P670" s="69"/>
      <c r="Q670" s="70"/>
      <c r="R670" s="70"/>
      <c r="S670" s="71"/>
      <c r="T670" s="71"/>
      <c r="U670" s="71"/>
      <c r="V670" s="71"/>
      <c r="W670" s="71"/>
      <c r="X670" s="71"/>
      <c r="Y670" s="71"/>
      <c r="Z670" s="86"/>
      <c r="AA670" s="72"/>
      <c r="AB670" s="72"/>
      <c r="AC670" s="72"/>
      <c r="AD670" s="72"/>
      <c r="AE670" s="72"/>
      <c r="AF670" s="72"/>
      <c r="AG670" s="72"/>
      <c r="AH670" s="86"/>
      <c r="AI670" s="73"/>
      <c r="AJ670" s="80" t="str">
        <f>IF(AND(B670&lt;&gt;"Affordable Housing",OR(K670="",L670="")),"",VLOOKUP(L670&amp;"-"&amp;K670,'Household Income Limits'!$A:$L,12,FALSE))</f>
        <v/>
      </c>
      <c r="AK670" s="81" t="str">
        <f>IF(AJ670="","",AI670/VLOOKUP(L670&amp;"-"&amp;K670,'Household Income Limits'!$A:$L,11,FALSE))</f>
        <v/>
      </c>
      <c r="AL670" s="82" t="str">
        <f t="shared" ca="1" si="30"/>
        <v/>
      </c>
      <c r="AM670" s="83" t="str">
        <f t="shared" ca="1" si="31"/>
        <v/>
      </c>
      <c r="AN670" s="82" t="str">
        <f t="shared" si="32"/>
        <v/>
      </c>
      <c r="AO670" s="74" t="str">
        <f t="array" ref="AO670">IFERROR(INDEX(download!$C$4:$C$6,MATCH(1,(download!$B$4:$B$6=B670)*(download!$D$4:$D$6="lookup"),0)),"")</f>
        <v/>
      </c>
      <c r="AP670" s="74" t="str">
        <f t="array" ref="AP670">IFERROR(INDEX(download!$C$7:$C$11,MATCH(1,(download!$B$7:$B$11=D670)*(download!$D$7:$D$11="lookup"),0)),"")</f>
        <v/>
      </c>
      <c r="AQ670" s="74" t="str">
        <f t="array" ref="AQ670">IFERROR(INDEX(download!$C$12:$C$17,MATCH(1,(download!$B$12:$B$17=E670)*(download!$D$12:$D$17="lookup"),0)),"")</f>
        <v/>
      </c>
      <c r="AR670" s="74" t="str">
        <f t="array" ref="AR670">IFERROR(INDEX(download!$C$43:$C$45,MATCH(1,(download!$B$43:$B$45=H670)*(download!$D$43:$D$45="lookup"),0)),"")</f>
        <v/>
      </c>
      <c r="AS670" s="74" t="str">
        <f t="array" ref="AS670">IFERROR(INDEX(download!$C$18:$C$19,MATCH(1,(download!$B$18:$B$19=S670)*(download!$D$18:$D$19="lookup"),0)),"")</f>
        <v/>
      </c>
      <c r="AT670" s="74" t="str">
        <f t="array" ref="AT670">IFERROR(INDEX(download!$C$20:$C$25,MATCH(1,(download!$B$20:$B$25=T670)*(download!$D$20:$D$25="lookup"),0)),"")</f>
        <v/>
      </c>
      <c r="AU670" s="74" t="str">
        <f t="array" ref="AU670">IFERROR(INDEX(download!$C$26:$C$27,MATCH(1,(download!$B$26:$B$27=Z670)*(download!$D$26:$D$27="lookup"),0)),"")</f>
        <v/>
      </c>
      <c r="AV670" s="74" t="str">
        <f t="array" ref="AV670">IFERROR(INDEX(download!$C$28:$C$42,MATCH(1,(download!$B$28:$B$42=AA670)*(download!$D$28:$D$42="lookup"),0)),"")</f>
        <v/>
      </c>
      <c r="AW670" s="74" t="str">
        <f t="array" ref="AW670">IFERROR(INDEX(download!$C$54:$C$55,MATCH(1,(download!$B$54:$B$55=AG670)*(download!$D$54:$D$55="lookup"),0)),"")</f>
        <v/>
      </c>
      <c r="AX670" s="74" t="str">
        <f t="array" ref="AX670">IFERROR(INDEX(download!$C$46:$C$53,MATCH(1,(download!$B$46:$B$53=AH670)*(download!$D$46:$D$53="lookup"),0)),"")</f>
        <v/>
      </c>
    </row>
    <row r="671" spans="1:50" x14ac:dyDescent="0.25">
      <c r="A671" s="64"/>
      <c r="B671" s="65"/>
      <c r="C671" s="66"/>
      <c r="D671" s="65"/>
      <c r="E671" s="65"/>
      <c r="F671" s="67"/>
      <c r="G671" s="67"/>
      <c r="H671" s="67"/>
      <c r="I671" s="65"/>
      <c r="J671" s="68"/>
      <c r="K671" s="68"/>
      <c r="L671" s="68"/>
      <c r="M671" s="84"/>
      <c r="N671" s="84"/>
      <c r="O671" s="69"/>
      <c r="P671" s="69"/>
      <c r="Q671" s="70"/>
      <c r="R671" s="70"/>
      <c r="S671" s="71"/>
      <c r="T671" s="71"/>
      <c r="U671" s="71"/>
      <c r="V671" s="71"/>
      <c r="W671" s="71"/>
      <c r="X671" s="71"/>
      <c r="Y671" s="71"/>
      <c r="Z671" s="86"/>
      <c r="AA671" s="72"/>
      <c r="AB671" s="72"/>
      <c r="AC671" s="72"/>
      <c r="AD671" s="72"/>
      <c r="AE671" s="72"/>
      <c r="AF671" s="72"/>
      <c r="AG671" s="72"/>
      <c r="AH671" s="86"/>
      <c r="AI671" s="73"/>
      <c r="AJ671" s="80" t="str">
        <f>IF(AND(B671&lt;&gt;"Affordable Housing",OR(K671="",L671="")),"",VLOOKUP(L671&amp;"-"&amp;K671,'Household Income Limits'!$A:$L,12,FALSE))</f>
        <v/>
      </c>
      <c r="AK671" s="81" t="str">
        <f>IF(AJ671="","",AI671/VLOOKUP(L671&amp;"-"&amp;K671,'Household Income Limits'!$A:$L,11,FALSE))</f>
        <v/>
      </c>
      <c r="AL671" s="82" t="str">
        <f t="shared" ca="1" si="30"/>
        <v/>
      </c>
      <c r="AM671" s="83" t="str">
        <f t="shared" ca="1" si="31"/>
        <v/>
      </c>
      <c r="AN671" s="82" t="str">
        <f t="shared" si="32"/>
        <v/>
      </c>
      <c r="AO671" s="74" t="str">
        <f t="array" ref="AO671">IFERROR(INDEX(download!$C$4:$C$6,MATCH(1,(download!$B$4:$B$6=B671)*(download!$D$4:$D$6="lookup"),0)),"")</f>
        <v/>
      </c>
      <c r="AP671" s="74" t="str">
        <f t="array" ref="AP671">IFERROR(INDEX(download!$C$7:$C$11,MATCH(1,(download!$B$7:$B$11=D671)*(download!$D$7:$D$11="lookup"),0)),"")</f>
        <v/>
      </c>
      <c r="AQ671" s="74" t="str">
        <f t="array" ref="AQ671">IFERROR(INDEX(download!$C$12:$C$17,MATCH(1,(download!$B$12:$B$17=E671)*(download!$D$12:$D$17="lookup"),0)),"")</f>
        <v/>
      </c>
      <c r="AR671" s="74" t="str">
        <f t="array" ref="AR671">IFERROR(INDEX(download!$C$43:$C$45,MATCH(1,(download!$B$43:$B$45=H671)*(download!$D$43:$D$45="lookup"),0)),"")</f>
        <v/>
      </c>
      <c r="AS671" s="74" t="str">
        <f t="array" ref="AS671">IFERROR(INDEX(download!$C$18:$C$19,MATCH(1,(download!$B$18:$B$19=S671)*(download!$D$18:$D$19="lookup"),0)),"")</f>
        <v/>
      </c>
      <c r="AT671" s="74" t="str">
        <f t="array" ref="AT671">IFERROR(INDEX(download!$C$20:$C$25,MATCH(1,(download!$B$20:$B$25=T671)*(download!$D$20:$D$25="lookup"),0)),"")</f>
        <v/>
      </c>
      <c r="AU671" s="74" t="str">
        <f t="array" ref="AU671">IFERROR(INDEX(download!$C$26:$C$27,MATCH(1,(download!$B$26:$B$27=Z671)*(download!$D$26:$D$27="lookup"),0)),"")</f>
        <v/>
      </c>
      <c r="AV671" s="74" t="str">
        <f t="array" ref="AV671">IFERROR(INDEX(download!$C$28:$C$42,MATCH(1,(download!$B$28:$B$42=AA671)*(download!$D$28:$D$42="lookup"),0)),"")</f>
        <v/>
      </c>
      <c r="AW671" s="74" t="str">
        <f t="array" ref="AW671">IFERROR(INDEX(download!$C$54:$C$55,MATCH(1,(download!$B$54:$B$55=AG671)*(download!$D$54:$D$55="lookup"),0)),"")</f>
        <v/>
      </c>
      <c r="AX671" s="74" t="str">
        <f t="array" ref="AX671">IFERROR(INDEX(download!$C$46:$C$53,MATCH(1,(download!$B$46:$B$53=AH671)*(download!$D$46:$D$53="lookup"),0)),"")</f>
        <v/>
      </c>
    </row>
    <row r="672" spans="1:50" x14ac:dyDescent="0.25">
      <c r="A672" s="64"/>
      <c r="B672" s="65"/>
      <c r="C672" s="66"/>
      <c r="D672" s="65"/>
      <c r="E672" s="65"/>
      <c r="F672" s="67"/>
      <c r="G672" s="67"/>
      <c r="H672" s="67"/>
      <c r="I672" s="65"/>
      <c r="J672" s="68"/>
      <c r="K672" s="68"/>
      <c r="L672" s="68"/>
      <c r="M672" s="84"/>
      <c r="N672" s="84"/>
      <c r="O672" s="69"/>
      <c r="P672" s="69"/>
      <c r="Q672" s="70"/>
      <c r="R672" s="70"/>
      <c r="S672" s="71"/>
      <c r="T672" s="71"/>
      <c r="U672" s="71"/>
      <c r="V672" s="71"/>
      <c r="W672" s="71"/>
      <c r="X672" s="71"/>
      <c r="Y672" s="71"/>
      <c r="Z672" s="86"/>
      <c r="AA672" s="72"/>
      <c r="AB672" s="72"/>
      <c r="AC672" s="72"/>
      <c r="AD672" s="72"/>
      <c r="AE672" s="72"/>
      <c r="AF672" s="72"/>
      <c r="AG672" s="72"/>
      <c r="AH672" s="86"/>
      <c r="AI672" s="73"/>
      <c r="AJ672" s="80" t="str">
        <f>IF(AND(B672&lt;&gt;"Affordable Housing",OR(K672="",L672="")),"",VLOOKUP(L672&amp;"-"&amp;K672,'Household Income Limits'!$A:$L,12,FALSE))</f>
        <v/>
      </c>
      <c r="AK672" s="81" t="str">
        <f>IF(AJ672="","",AI672/VLOOKUP(L672&amp;"-"&amp;K672,'Household Income Limits'!$A:$L,11,FALSE))</f>
        <v/>
      </c>
      <c r="AL672" s="82" t="str">
        <f t="shared" ca="1" si="30"/>
        <v/>
      </c>
      <c r="AM672" s="83" t="str">
        <f t="shared" ca="1" si="31"/>
        <v/>
      </c>
      <c r="AN672" s="82" t="str">
        <f t="shared" si="32"/>
        <v/>
      </c>
      <c r="AO672" s="74" t="str">
        <f t="array" ref="AO672">IFERROR(INDEX(download!$C$4:$C$6,MATCH(1,(download!$B$4:$B$6=B672)*(download!$D$4:$D$6="lookup"),0)),"")</f>
        <v/>
      </c>
      <c r="AP672" s="74" t="str">
        <f t="array" ref="AP672">IFERROR(INDEX(download!$C$7:$C$11,MATCH(1,(download!$B$7:$B$11=D672)*(download!$D$7:$D$11="lookup"),0)),"")</f>
        <v/>
      </c>
      <c r="AQ672" s="74" t="str">
        <f t="array" ref="AQ672">IFERROR(INDEX(download!$C$12:$C$17,MATCH(1,(download!$B$12:$B$17=E672)*(download!$D$12:$D$17="lookup"),0)),"")</f>
        <v/>
      </c>
      <c r="AR672" s="74" t="str">
        <f t="array" ref="AR672">IFERROR(INDEX(download!$C$43:$C$45,MATCH(1,(download!$B$43:$B$45=H672)*(download!$D$43:$D$45="lookup"),0)),"")</f>
        <v/>
      </c>
      <c r="AS672" s="74" t="str">
        <f t="array" ref="AS672">IFERROR(INDEX(download!$C$18:$C$19,MATCH(1,(download!$B$18:$B$19=S672)*(download!$D$18:$D$19="lookup"),0)),"")</f>
        <v/>
      </c>
      <c r="AT672" s="74" t="str">
        <f t="array" ref="AT672">IFERROR(INDEX(download!$C$20:$C$25,MATCH(1,(download!$B$20:$B$25=T672)*(download!$D$20:$D$25="lookup"),0)),"")</f>
        <v/>
      </c>
      <c r="AU672" s="74" t="str">
        <f t="array" ref="AU672">IFERROR(INDEX(download!$C$26:$C$27,MATCH(1,(download!$B$26:$B$27=Z672)*(download!$D$26:$D$27="lookup"),0)),"")</f>
        <v/>
      </c>
      <c r="AV672" s="74" t="str">
        <f t="array" ref="AV672">IFERROR(INDEX(download!$C$28:$C$42,MATCH(1,(download!$B$28:$B$42=AA672)*(download!$D$28:$D$42="lookup"),0)),"")</f>
        <v/>
      </c>
      <c r="AW672" s="74" t="str">
        <f t="array" ref="AW672">IFERROR(INDEX(download!$C$54:$C$55,MATCH(1,(download!$B$54:$B$55=AG672)*(download!$D$54:$D$55="lookup"),0)),"")</f>
        <v/>
      </c>
      <c r="AX672" s="74" t="str">
        <f t="array" ref="AX672">IFERROR(INDEX(download!$C$46:$C$53,MATCH(1,(download!$B$46:$B$53=AH672)*(download!$D$46:$D$53="lookup"),0)),"")</f>
        <v/>
      </c>
    </row>
    <row r="673" spans="1:50" x14ac:dyDescent="0.25">
      <c r="A673" s="64"/>
      <c r="B673" s="65"/>
      <c r="C673" s="66"/>
      <c r="D673" s="65"/>
      <c r="E673" s="65"/>
      <c r="F673" s="67"/>
      <c r="G673" s="67"/>
      <c r="H673" s="67"/>
      <c r="I673" s="65"/>
      <c r="J673" s="68"/>
      <c r="K673" s="68"/>
      <c r="L673" s="68"/>
      <c r="M673" s="84"/>
      <c r="N673" s="84"/>
      <c r="O673" s="69"/>
      <c r="P673" s="69"/>
      <c r="Q673" s="70"/>
      <c r="R673" s="70"/>
      <c r="S673" s="71"/>
      <c r="T673" s="71"/>
      <c r="U673" s="71"/>
      <c r="V673" s="71"/>
      <c r="W673" s="71"/>
      <c r="X673" s="71"/>
      <c r="Y673" s="71"/>
      <c r="Z673" s="86"/>
      <c r="AA673" s="72"/>
      <c r="AB673" s="72"/>
      <c r="AC673" s="72"/>
      <c r="AD673" s="72"/>
      <c r="AE673" s="72"/>
      <c r="AF673" s="72"/>
      <c r="AG673" s="72"/>
      <c r="AH673" s="86"/>
      <c r="AI673" s="73"/>
      <c r="AJ673" s="80" t="str">
        <f>IF(AND(B673&lt;&gt;"Affordable Housing",OR(K673="",L673="")),"",VLOOKUP(L673&amp;"-"&amp;K673,'Household Income Limits'!$A:$L,12,FALSE))</f>
        <v/>
      </c>
      <c r="AK673" s="81" t="str">
        <f>IF(AJ673="","",AI673/VLOOKUP(L673&amp;"-"&amp;K673,'Household Income Limits'!$A:$L,11,FALSE))</f>
        <v/>
      </c>
      <c r="AL673" s="82" t="str">
        <f t="shared" ca="1" si="30"/>
        <v/>
      </c>
      <c r="AM673" s="83" t="str">
        <f t="shared" ca="1" si="31"/>
        <v/>
      </c>
      <c r="AN673" s="82" t="str">
        <f t="shared" si="32"/>
        <v/>
      </c>
      <c r="AO673" s="74" t="str">
        <f t="array" ref="AO673">IFERROR(INDEX(download!$C$4:$C$6,MATCH(1,(download!$B$4:$B$6=B673)*(download!$D$4:$D$6="lookup"),0)),"")</f>
        <v/>
      </c>
      <c r="AP673" s="74" t="str">
        <f t="array" ref="AP673">IFERROR(INDEX(download!$C$7:$C$11,MATCH(1,(download!$B$7:$B$11=D673)*(download!$D$7:$D$11="lookup"),0)),"")</f>
        <v/>
      </c>
      <c r="AQ673" s="74" t="str">
        <f t="array" ref="AQ673">IFERROR(INDEX(download!$C$12:$C$17,MATCH(1,(download!$B$12:$B$17=E673)*(download!$D$12:$D$17="lookup"),0)),"")</f>
        <v/>
      </c>
      <c r="AR673" s="74" t="str">
        <f t="array" ref="AR673">IFERROR(INDEX(download!$C$43:$C$45,MATCH(1,(download!$B$43:$B$45=H673)*(download!$D$43:$D$45="lookup"),0)),"")</f>
        <v/>
      </c>
      <c r="AS673" s="74" t="str">
        <f t="array" ref="AS673">IFERROR(INDEX(download!$C$18:$C$19,MATCH(1,(download!$B$18:$B$19=S673)*(download!$D$18:$D$19="lookup"),0)),"")</f>
        <v/>
      </c>
      <c r="AT673" s="74" t="str">
        <f t="array" ref="AT673">IFERROR(INDEX(download!$C$20:$C$25,MATCH(1,(download!$B$20:$B$25=T673)*(download!$D$20:$D$25="lookup"),0)),"")</f>
        <v/>
      </c>
      <c r="AU673" s="74" t="str">
        <f t="array" ref="AU673">IFERROR(INDEX(download!$C$26:$C$27,MATCH(1,(download!$B$26:$B$27=Z673)*(download!$D$26:$D$27="lookup"),0)),"")</f>
        <v/>
      </c>
      <c r="AV673" s="74" t="str">
        <f t="array" ref="AV673">IFERROR(INDEX(download!$C$28:$C$42,MATCH(1,(download!$B$28:$B$42=AA673)*(download!$D$28:$D$42="lookup"),0)),"")</f>
        <v/>
      </c>
      <c r="AW673" s="74" t="str">
        <f t="array" ref="AW673">IFERROR(INDEX(download!$C$54:$C$55,MATCH(1,(download!$B$54:$B$55=AG673)*(download!$D$54:$D$55="lookup"),0)),"")</f>
        <v/>
      </c>
      <c r="AX673" s="74" t="str">
        <f t="array" ref="AX673">IFERROR(INDEX(download!$C$46:$C$53,MATCH(1,(download!$B$46:$B$53=AH673)*(download!$D$46:$D$53="lookup"),0)),"")</f>
        <v/>
      </c>
    </row>
    <row r="674" spans="1:50" x14ac:dyDescent="0.25">
      <c r="A674" s="64"/>
      <c r="B674" s="65"/>
      <c r="C674" s="66"/>
      <c r="D674" s="65"/>
      <c r="E674" s="65"/>
      <c r="F674" s="67"/>
      <c r="G674" s="67"/>
      <c r="H674" s="67"/>
      <c r="I674" s="65"/>
      <c r="J674" s="68"/>
      <c r="K674" s="68"/>
      <c r="L674" s="68"/>
      <c r="M674" s="84"/>
      <c r="N674" s="84"/>
      <c r="O674" s="69"/>
      <c r="P674" s="69"/>
      <c r="Q674" s="70"/>
      <c r="R674" s="70"/>
      <c r="S674" s="71"/>
      <c r="T674" s="71"/>
      <c r="U674" s="71"/>
      <c r="V674" s="71"/>
      <c r="W674" s="71"/>
      <c r="X674" s="71"/>
      <c r="Y674" s="71"/>
      <c r="Z674" s="86"/>
      <c r="AA674" s="72"/>
      <c r="AB674" s="72"/>
      <c r="AC674" s="72"/>
      <c r="AD674" s="72"/>
      <c r="AE674" s="72"/>
      <c r="AF674" s="72"/>
      <c r="AG674" s="72"/>
      <c r="AH674" s="86"/>
      <c r="AI674" s="73"/>
      <c r="AJ674" s="80" t="str">
        <f>IF(AND(B674&lt;&gt;"Affordable Housing",OR(K674="",L674="")),"",VLOOKUP(L674&amp;"-"&amp;K674,'Household Income Limits'!$A:$L,12,FALSE))</f>
        <v/>
      </c>
      <c r="AK674" s="81" t="str">
        <f>IF(AJ674="","",AI674/VLOOKUP(L674&amp;"-"&amp;K674,'Household Income Limits'!$A:$L,11,FALSE))</f>
        <v/>
      </c>
      <c r="AL674" s="82" t="str">
        <f t="shared" ca="1" si="30"/>
        <v/>
      </c>
      <c r="AM674" s="83" t="str">
        <f t="shared" ca="1" si="31"/>
        <v/>
      </c>
      <c r="AN674" s="82" t="str">
        <f t="shared" si="32"/>
        <v/>
      </c>
      <c r="AO674" s="74" t="str">
        <f t="array" ref="AO674">IFERROR(INDEX(download!$C$4:$C$6,MATCH(1,(download!$B$4:$B$6=B674)*(download!$D$4:$D$6="lookup"),0)),"")</f>
        <v/>
      </c>
      <c r="AP674" s="74" t="str">
        <f t="array" ref="AP674">IFERROR(INDEX(download!$C$7:$C$11,MATCH(1,(download!$B$7:$B$11=D674)*(download!$D$7:$D$11="lookup"),0)),"")</f>
        <v/>
      </c>
      <c r="AQ674" s="74" t="str">
        <f t="array" ref="AQ674">IFERROR(INDEX(download!$C$12:$C$17,MATCH(1,(download!$B$12:$B$17=E674)*(download!$D$12:$D$17="lookup"),0)),"")</f>
        <v/>
      </c>
      <c r="AR674" s="74" t="str">
        <f t="array" ref="AR674">IFERROR(INDEX(download!$C$43:$C$45,MATCH(1,(download!$B$43:$B$45=H674)*(download!$D$43:$D$45="lookup"),0)),"")</f>
        <v/>
      </c>
      <c r="AS674" s="74" t="str">
        <f t="array" ref="AS674">IFERROR(INDEX(download!$C$18:$C$19,MATCH(1,(download!$B$18:$B$19=S674)*(download!$D$18:$D$19="lookup"),0)),"")</f>
        <v/>
      </c>
      <c r="AT674" s="74" t="str">
        <f t="array" ref="AT674">IFERROR(INDEX(download!$C$20:$C$25,MATCH(1,(download!$B$20:$B$25=T674)*(download!$D$20:$D$25="lookup"),0)),"")</f>
        <v/>
      </c>
      <c r="AU674" s="74" t="str">
        <f t="array" ref="AU674">IFERROR(INDEX(download!$C$26:$C$27,MATCH(1,(download!$B$26:$B$27=Z674)*(download!$D$26:$D$27="lookup"),0)),"")</f>
        <v/>
      </c>
      <c r="AV674" s="74" t="str">
        <f t="array" ref="AV674">IFERROR(INDEX(download!$C$28:$C$42,MATCH(1,(download!$B$28:$B$42=AA674)*(download!$D$28:$D$42="lookup"),0)),"")</f>
        <v/>
      </c>
      <c r="AW674" s="74" t="str">
        <f t="array" ref="AW674">IFERROR(INDEX(download!$C$54:$C$55,MATCH(1,(download!$B$54:$B$55=AG674)*(download!$D$54:$D$55="lookup"),0)),"")</f>
        <v/>
      </c>
      <c r="AX674" s="74" t="str">
        <f t="array" ref="AX674">IFERROR(INDEX(download!$C$46:$C$53,MATCH(1,(download!$B$46:$B$53=AH674)*(download!$D$46:$D$53="lookup"),0)),"")</f>
        <v/>
      </c>
    </row>
    <row r="675" spans="1:50" x14ac:dyDescent="0.25">
      <c r="A675" s="64"/>
      <c r="B675" s="65"/>
      <c r="C675" s="66"/>
      <c r="D675" s="65"/>
      <c r="E675" s="65"/>
      <c r="F675" s="67"/>
      <c r="G675" s="67"/>
      <c r="H675" s="67"/>
      <c r="I675" s="65"/>
      <c r="J675" s="68"/>
      <c r="K675" s="68"/>
      <c r="L675" s="68"/>
      <c r="M675" s="84"/>
      <c r="N675" s="84"/>
      <c r="O675" s="69"/>
      <c r="P675" s="69"/>
      <c r="Q675" s="70"/>
      <c r="R675" s="70"/>
      <c r="S675" s="71"/>
      <c r="T675" s="71"/>
      <c r="U675" s="71"/>
      <c r="V675" s="71"/>
      <c r="W675" s="71"/>
      <c r="X675" s="71"/>
      <c r="Y675" s="71"/>
      <c r="Z675" s="86"/>
      <c r="AA675" s="72"/>
      <c r="AB675" s="72"/>
      <c r="AC675" s="72"/>
      <c r="AD675" s="72"/>
      <c r="AE675" s="72"/>
      <c r="AF675" s="72"/>
      <c r="AG675" s="72"/>
      <c r="AH675" s="86"/>
      <c r="AI675" s="73"/>
      <c r="AJ675" s="80" t="str">
        <f>IF(AND(B675&lt;&gt;"Affordable Housing",OR(K675="",L675="")),"",VLOOKUP(L675&amp;"-"&amp;K675,'Household Income Limits'!$A:$L,12,FALSE))</f>
        <v/>
      </c>
      <c r="AK675" s="81" t="str">
        <f>IF(AJ675="","",AI675/VLOOKUP(L675&amp;"-"&amp;K675,'Household Income Limits'!$A:$L,11,FALSE))</f>
        <v/>
      </c>
      <c r="AL675" s="82" t="str">
        <f t="shared" ca="1" si="30"/>
        <v/>
      </c>
      <c r="AM675" s="83" t="str">
        <f t="shared" ca="1" si="31"/>
        <v/>
      </c>
      <c r="AN675" s="82" t="str">
        <f t="shared" si="32"/>
        <v/>
      </c>
      <c r="AO675" s="74" t="str">
        <f t="array" ref="AO675">IFERROR(INDEX(download!$C$4:$C$6,MATCH(1,(download!$B$4:$B$6=B675)*(download!$D$4:$D$6="lookup"),0)),"")</f>
        <v/>
      </c>
      <c r="AP675" s="74" t="str">
        <f t="array" ref="AP675">IFERROR(INDEX(download!$C$7:$C$11,MATCH(1,(download!$B$7:$B$11=D675)*(download!$D$7:$D$11="lookup"),0)),"")</f>
        <v/>
      </c>
      <c r="AQ675" s="74" t="str">
        <f t="array" ref="AQ675">IFERROR(INDEX(download!$C$12:$C$17,MATCH(1,(download!$B$12:$B$17=E675)*(download!$D$12:$D$17="lookup"),0)),"")</f>
        <v/>
      </c>
      <c r="AR675" s="74" t="str">
        <f t="array" ref="AR675">IFERROR(INDEX(download!$C$43:$C$45,MATCH(1,(download!$B$43:$B$45=H675)*(download!$D$43:$D$45="lookup"),0)),"")</f>
        <v/>
      </c>
      <c r="AS675" s="74" t="str">
        <f t="array" ref="AS675">IFERROR(INDEX(download!$C$18:$C$19,MATCH(1,(download!$B$18:$B$19=S675)*(download!$D$18:$D$19="lookup"),0)),"")</f>
        <v/>
      </c>
      <c r="AT675" s="74" t="str">
        <f t="array" ref="AT675">IFERROR(INDEX(download!$C$20:$C$25,MATCH(1,(download!$B$20:$B$25=T675)*(download!$D$20:$D$25="lookup"),0)),"")</f>
        <v/>
      </c>
      <c r="AU675" s="74" t="str">
        <f t="array" ref="AU675">IFERROR(INDEX(download!$C$26:$C$27,MATCH(1,(download!$B$26:$B$27=Z675)*(download!$D$26:$D$27="lookup"),0)),"")</f>
        <v/>
      </c>
      <c r="AV675" s="74" t="str">
        <f t="array" ref="AV675">IFERROR(INDEX(download!$C$28:$C$42,MATCH(1,(download!$B$28:$B$42=AA675)*(download!$D$28:$D$42="lookup"),0)),"")</f>
        <v/>
      </c>
      <c r="AW675" s="74" t="str">
        <f t="array" ref="AW675">IFERROR(INDEX(download!$C$54:$C$55,MATCH(1,(download!$B$54:$B$55=AG675)*(download!$D$54:$D$55="lookup"),0)),"")</f>
        <v/>
      </c>
      <c r="AX675" s="74" t="str">
        <f t="array" ref="AX675">IFERROR(INDEX(download!$C$46:$C$53,MATCH(1,(download!$B$46:$B$53=AH675)*(download!$D$46:$D$53="lookup"),0)),"")</f>
        <v/>
      </c>
    </row>
    <row r="676" spans="1:50" x14ac:dyDescent="0.25">
      <c r="A676" s="64"/>
      <c r="B676" s="65"/>
      <c r="C676" s="66"/>
      <c r="D676" s="65"/>
      <c r="E676" s="65"/>
      <c r="F676" s="67"/>
      <c r="G676" s="67"/>
      <c r="H676" s="67"/>
      <c r="I676" s="65"/>
      <c r="J676" s="68"/>
      <c r="K676" s="68"/>
      <c r="L676" s="68"/>
      <c r="M676" s="84"/>
      <c r="N676" s="84"/>
      <c r="O676" s="69"/>
      <c r="P676" s="69"/>
      <c r="Q676" s="70"/>
      <c r="R676" s="70"/>
      <c r="S676" s="71"/>
      <c r="T676" s="71"/>
      <c r="U676" s="71"/>
      <c r="V676" s="71"/>
      <c r="W676" s="71"/>
      <c r="X676" s="71"/>
      <c r="Y676" s="71"/>
      <c r="Z676" s="86"/>
      <c r="AA676" s="72"/>
      <c r="AB676" s="72"/>
      <c r="AC676" s="72"/>
      <c r="AD676" s="72"/>
      <c r="AE676" s="72"/>
      <c r="AF676" s="72"/>
      <c r="AG676" s="72"/>
      <c r="AH676" s="86"/>
      <c r="AI676" s="73"/>
      <c r="AJ676" s="80" t="str">
        <f>IF(AND(B676&lt;&gt;"Affordable Housing",OR(K676="",L676="")),"",VLOOKUP(L676&amp;"-"&amp;K676,'Household Income Limits'!$A:$L,12,FALSE))</f>
        <v/>
      </c>
      <c r="AK676" s="81" t="str">
        <f>IF(AJ676="","",AI676/VLOOKUP(L676&amp;"-"&amp;K676,'Household Income Limits'!$A:$L,11,FALSE))</f>
        <v/>
      </c>
      <c r="AL676" s="82" t="str">
        <f t="shared" ca="1" si="30"/>
        <v/>
      </c>
      <c r="AM676" s="83" t="str">
        <f t="shared" ca="1" si="31"/>
        <v/>
      </c>
      <c r="AN676" s="82" t="str">
        <f t="shared" si="32"/>
        <v/>
      </c>
      <c r="AO676" s="74" t="str">
        <f t="array" ref="AO676">IFERROR(INDEX(download!$C$4:$C$6,MATCH(1,(download!$B$4:$B$6=B676)*(download!$D$4:$D$6="lookup"),0)),"")</f>
        <v/>
      </c>
      <c r="AP676" s="74" t="str">
        <f t="array" ref="AP676">IFERROR(INDEX(download!$C$7:$C$11,MATCH(1,(download!$B$7:$B$11=D676)*(download!$D$7:$D$11="lookup"),0)),"")</f>
        <v/>
      </c>
      <c r="AQ676" s="74" t="str">
        <f t="array" ref="AQ676">IFERROR(INDEX(download!$C$12:$C$17,MATCH(1,(download!$B$12:$B$17=E676)*(download!$D$12:$D$17="lookup"),0)),"")</f>
        <v/>
      </c>
      <c r="AR676" s="74" t="str">
        <f t="array" ref="AR676">IFERROR(INDEX(download!$C$43:$C$45,MATCH(1,(download!$B$43:$B$45=H676)*(download!$D$43:$D$45="lookup"),0)),"")</f>
        <v/>
      </c>
      <c r="AS676" s="74" t="str">
        <f t="array" ref="AS676">IFERROR(INDEX(download!$C$18:$C$19,MATCH(1,(download!$B$18:$B$19=S676)*(download!$D$18:$D$19="lookup"),0)),"")</f>
        <v/>
      </c>
      <c r="AT676" s="74" t="str">
        <f t="array" ref="AT676">IFERROR(INDEX(download!$C$20:$C$25,MATCH(1,(download!$B$20:$B$25=T676)*(download!$D$20:$D$25="lookup"),0)),"")</f>
        <v/>
      </c>
      <c r="AU676" s="74" t="str">
        <f t="array" ref="AU676">IFERROR(INDEX(download!$C$26:$C$27,MATCH(1,(download!$B$26:$B$27=Z676)*(download!$D$26:$D$27="lookup"),0)),"")</f>
        <v/>
      </c>
      <c r="AV676" s="74" t="str">
        <f t="array" ref="AV676">IFERROR(INDEX(download!$C$28:$C$42,MATCH(1,(download!$B$28:$B$42=AA676)*(download!$D$28:$D$42="lookup"),0)),"")</f>
        <v/>
      </c>
      <c r="AW676" s="74" t="str">
        <f t="array" ref="AW676">IFERROR(INDEX(download!$C$54:$C$55,MATCH(1,(download!$B$54:$B$55=AG676)*(download!$D$54:$D$55="lookup"),0)),"")</f>
        <v/>
      </c>
      <c r="AX676" s="74" t="str">
        <f t="array" ref="AX676">IFERROR(INDEX(download!$C$46:$C$53,MATCH(1,(download!$B$46:$B$53=AH676)*(download!$D$46:$D$53="lookup"),0)),"")</f>
        <v/>
      </c>
    </row>
    <row r="677" spans="1:50" x14ac:dyDescent="0.25">
      <c r="A677" s="64"/>
      <c r="B677" s="65"/>
      <c r="C677" s="66"/>
      <c r="D677" s="65"/>
      <c r="E677" s="65"/>
      <c r="F677" s="67"/>
      <c r="G677" s="67"/>
      <c r="H677" s="67"/>
      <c r="I677" s="65"/>
      <c r="J677" s="68"/>
      <c r="K677" s="68"/>
      <c r="L677" s="68"/>
      <c r="M677" s="84"/>
      <c r="N677" s="84"/>
      <c r="O677" s="69"/>
      <c r="P677" s="69"/>
      <c r="Q677" s="70"/>
      <c r="R677" s="70"/>
      <c r="S677" s="71"/>
      <c r="T677" s="71"/>
      <c r="U677" s="71"/>
      <c r="V677" s="71"/>
      <c r="W677" s="71"/>
      <c r="X677" s="71"/>
      <c r="Y677" s="71"/>
      <c r="Z677" s="86"/>
      <c r="AA677" s="72"/>
      <c r="AB677" s="72"/>
      <c r="AC677" s="72"/>
      <c r="AD677" s="72"/>
      <c r="AE677" s="72"/>
      <c r="AF677" s="72"/>
      <c r="AG677" s="72"/>
      <c r="AH677" s="86"/>
      <c r="AI677" s="73"/>
      <c r="AJ677" s="80" t="str">
        <f>IF(AND(B677&lt;&gt;"Affordable Housing",OR(K677="",L677="")),"",VLOOKUP(L677&amp;"-"&amp;K677,'Household Income Limits'!$A:$L,12,FALSE))</f>
        <v/>
      </c>
      <c r="AK677" s="81" t="str">
        <f>IF(AJ677="","",AI677/VLOOKUP(L677&amp;"-"&amp;K677,'Household Income Limits'!$A:$L,11,FALSE))</f>
        <v/>
      </c>
      <c r="AL677" s="82" t="str">
        <f t="shared" ca="1" si="30"/>
        <v/>
      </c>
      <c r="AM677" s="83" t="str">
        <f t="shared" ca="1" si="31"/>
        <v/>
      </c>
      <c r="AN677" s="82" t="str">
        <f t="shared" si="32"/>
        <v/>
      </c>
      <c r="AO677" s="74" t="str">
        <f t="array" ref="AO677">IFERROR(INDEX(download!$C$4:$C$6,MATCH(1,(download!$B$4:$B$6=B677)*(download!$D$4:$D$6="lookup"),0)),"")</f>
        <v/>
      </c>
      <c r="AP677" s="74" t="str">
        <f t="array" ref="AP677">IFERROR(INDEX(download!$C$7:$C$11,MATCH(1,(download!$B$7:$B$11=D677)*(download!$D$7:$D$11="lookup"),0)),"")</f>
        <v/>
      </c>
      <c r="AQ677" s="74" t="str">
        <f t="array" ref="AQ677">IFERROR(INDEX(download!$C$12:$C$17,MATCH(1,(download!$B$12:$B$17=E677)*(download!$D$12:$D$17="lookup"),0)),"")</f>
        <v/>
      </c>
      <c r="AR677" s="74" t="str">
        <f t="array" ref="AR677">IFERROR(INDEX(download!$C$43:$C$45,MATCH(1,(download!$B$43:$B$45=H677)*(download!$D$43:$D$45="lookup"),0)),"")</f>
        <v/>
      </c>
      <c r="AS677" s="74" t="str">
        <f t="array" ref="AS677">IFERROR(INDEX(download!$C$18:$C$19,MATCH(1,(download!$B$18:$B$19=S677)*(download!$D$18:$D$19="lookup"),0)),"")</f>
        <v/>
      </c>
      <c r="AT677" s="74" t="str">
        <f t="array" ref="AT677">IFERROR(INDEX(download!$C$20:$C$25,MATCH(1,(download!$B$20:$B$25=T677)*(download!$D$20:$D$25="lookup"),0)),"")</f>
        <v/>
      </c>
      <c r="AU677" s="74" t="str">
        <f t="array" ref="AU677">IFERROR(INDEX(download!$C$26:$C$27,MATCH(1,(download!$B$26:$B$27=Z677)*(download!$D$26:$D$27="lookup"),0)),"")</f>
        <v/>
      </c>
      <c r="AV677" s="74" t="str">
        <f t="array" ref="AV677">IFERROR(INDEX(download!$C$28:$C$42,MATCH(1,(download!$B$28:$B$42=AA677)*(download!$D$28:$D$42="lookup"),0)),"")</f>
        <v/>
      </c>
      <c r="AW677" s="74" t="str">
        <f t="array" ref="AW677">IFERROR(INDEX(download!$C$54:$C$55,MATCH(1,(download!$B$54:$B$55=AG677)*(download!$D$54:$D$55="lookup"),0)),"")</f>
        <v/>
      </c>
      <c r="AX677" s="74" t="str">
        <f t="array" ref="AX677">IFERROR(INDEX(download!$C$46:$C$53,MATCH(1,(download!$B$46:$B$53=AH677)*(download!$D$46:$D$53="lookup"),0)),"")</f>
        <v/>
      </c>
    </row>
    <row r="678" spans="1:50" x14ac:dyDescent="0.25">
      <c r="A678" s="64"/>
      <c r="B678" s="65"/>
      <c r="C678" s="66"/>
      <c r="D678" s="65"/>
      <c r="E678" s="65"/>
      <c r="F678" s="67"/>
      <c r="G678" s="67"/>
      <c r="H678" s="67"/>
      <c r="I678" s="65"/>
      <c r="J678" s="68"/>
      <c r="K678" s="68"/>
      <c r="L678" s="68"/>
      <c r="M678" s="84"/>
      <c r="N678" s="84"/>
      <c r="O678" s="69"/>
      <c r="P678" s="69"/>
      <c r="Q678" s="70"/>
      <c r="R678" s="70"/>
      <c r="S678" s="71"/>
      <c r="T678" s="71"/>
      <c r="U678" s="71"/>
      <c r="V678" s="71"/>
      <c r="W678" s="71"/>
      <c r="X678" s="71"/>
      <c r="Y678" s="71"/>
      <c r="Z678" s="86"/>
      <c r="AA678" s="72"/>
      <c r="AB678" s="72"/>
      <c r="AC678" s="72"/>
      <c r="AD678" s="72"/>
      <c r="AE678" s="72"/>
      <c r="AF678" s="72"/>
      <c r="AG678" s="72"/>
      <c r="AH678" s="86"/>
      <c r="AI678" s="73"/>
      <c r="AJ678" s="80" t="str">
        <f>IF(AND(B678&lt;&gt;"Affordable Housing",OR(K678="",L678="")),"",VLOOKUP(L678&amp;"-"&amp;K678,'Household Income Limits'!$A:$L,12,FALSE))</f>
        <v/>
      </c>
      <c r="AK678" s="81" t="str">
        <f>IF(AJ678="","",AI678/VLOOKUP(L678&amp;"-"&amp;K678,'Household Income Limits'!$A:$L,11,FALSE))</f>
        <v/>
      </c>
      <c r="AL678" s="82" t="str">
        <f t="shared" ca="1" si="30"/>
        <v/>
      </c>
      <c r="AM678" s="83" t="str">
        <f t="shared" ca="1" si="31"/>
        <v/>
      </c>
      <c r="AN678" s="82" t="str">
        <f t="shared" si="32"/>
        <v/>
      </c>
      <c r="AO678" s="74" t="str">
        <f t="array" ref="AO678">IFERROR(INDEX(download!$C$4:$C$6,MATCH(1,(download!$B$4:$B$6=B678)*(download!$D$4:$D$6="lookup"),0)),"")</f>
        <v/>
      </c>
      <c r="AP678" s="74" t="str">
        <f t="array" ref="AP678">IFERROR(INDEX(download!$C$7:$C$11,MATCH(1,(download!$B$7:$B$11=D678)*(download!$D$7:$D$11="lookup"),0)),"")</f>
        <v/>
      </c>
      <c r="AQ678" s="74" t="str">
        <f t="array" ref="AQ678">IFERROR(INDEX(download!$C$12:$C$17,MATCH(1,(download!$B$12:$B$17=E678)*(download!$D$12:$D$17="lookup"),0)),"")</f>
        <v/>
      </c>
      <c r="AR678" s="74" t="str">
        <f t="array" ref="AR678">IFERROR(INDEX(download!$C$43:$C$45,MATCH(1,(download!$B$43:$B$45=H678)*(download!$D$43:$D$45="lookup"),0)),"")</f>
        <v/>
      </c>
      <c r="AS678" s="74" t="str">
        <f t="array" ref="AS678">IFERROR(INDEX(download!$C$18:$C$19,MATCH(1,(download!$B$18:$B$19=S678)*(download!$D$18:$D$19="lookup"),0)),"")</f>
        <v/>
      </c>
      <c r="AT678" s="74" t="str">
        <f t="array" ref="AT678">IFERROR(INDEX(download!$C$20:$C$25,MATCH(1,(download!$B$20:$B$25=T678)*(download!$D$20:$D$25="lookup"),0)),"")</f>
        <v/>
      </c>
      <c r="AU678" s="74" t="str">
        <f t="array" ref="AU678">IFERROR(INDEX(download!$C$26:$C$27,MATCH(1,(download!$B$26:$B$27=Z678)*(download!$D$26:$D$27="lookup"),0)),"")</f>
        <v/>
      </c>
      <c r="AV678" s="74" t="str">
        <f t="array" ref="AV678">IFERROR(INDEX(download!$C$28:$C$42,MATCH(1,(download!$B$28:$B$42=AA678)*(download!$D$28:$D$42="lookup"),0)),"")</f>
        <v/>
      </c>
      <c r="AW678" s="74" t="str">
        <f t="array" ref="AW678">IFERROR(INDEX(download!$C$54:$C$55,MATCH(1,(download!$B$54:$B$55=AG678)*(download!$D$54:$D$55="lookup"),0)),"")</f>
        <v/>
      </c>
      <c r="AX678" s="74" t="str">
        <f t="array" ref="AX678">IFERROR(INDEX(download!$C$46:$C$53,MATCH(1,(download!$B$46:$B$53=AH678)*(download!$D$46:$D$53="lookup"),0)),"")</f>
        <v/>
      </c>
    </row>
    <row r="679" spans="1:50" x14ac:dyDescent="0.25">
      <c r="A679" s="64"/>
      <c r="B679" s="65"/>
      <c r="C679" s="66"/>
      <c r="D679" s="65"/>
      <c r="E679" s="65"/>
      <c r="F679" s="67"/>
      <c r="G679" s="67"/>
      <c r="H679" s="67"/>
      <c r="I679" s="65"/>
      <c r="J679" s="68"/>
      <c r="K679" s="68"/>
      <c r="L679" s="68"/>
      <c r="M679" s="84"/>
      <c r="N679" s="84"/>
      <c r="O679" s="69"/>
      <c r="P679" s="69"/>
      <c r="Q679" s="70"/>
      <c r="R679" s="70"/>
      <c r="S679" s="71"/>
      <c r="T679" s="71"/>
      <c r="U679" s="71"/>
      <c r="V679" s="71"/>
      <c r="W679" s="71"/>
      <c r="X679" s="71"/>
      <c r="Y679" s="71"/>
      <c r="Z679" s="86"/>
      <c r="AA679" s="72"/>
      <c r="AB679" s="72"/>
      <c r="AC679" s="72"/>
      <c r="AD679" s="72"/>
      <c r="AE679" s="72"/>
      <c r="AF679" s="72"/>
      <c r="AG679" s="72"/>
      <c r="AH679" s="86"/>
      <c r="AI679" s="73"/>
      <c r="AJ679" s="80" t="str">
        <f>IF(AND(B679&lt;&gt;"Affordable Housing",OR(K679="",L679="")),"",VLOOKUP(L679&amp;"-"&amp;K679,'Household Income Limits'!$A:$L,12,FALSE))</f>
        <v/>
      </c>
      <c r="AK679" s="81" t="str">
        <f>IF(AJ679="","",AI679/VLOOKUP(L679&amp;"-"&amp;K679,'Household Income Limits'!$A:$L,11,FALSE))</f>
        <v/>
      </c>
      <c r="AL679" s="82" t="str">
        <f t="shared" ca="1" si="30"/>
        <v/>
      </c>
      <c r="AM679" s="83" t="str">
        <f t="shared" ca="1" si="31"/>
        <v/>
      </c>
      <c r="AN679" s="82" t="str">
        <f t="shared" si="32"/>
        <v/>
      </c>
      <c r="AO679" s="74" t="str">
        <f t="array" ref="AO679">IFERROR(INDEX(download!$C$4:$C$6,MATCH(1,(download!$B$4:$B$6=B679)*(download!$D$4:$D$6="lookup"),0)),"")</f>
        <v/>
      </c>
      <c r="AP679" s="74" t="str">
        <f t="array" ref="AP679">IFERROR(INDEX(download!$C$7:$C$11,MATCH(1,(download!$B$7:$B$11=D679)*(download!$D$7:$D$11="lookup"),0)),"")</f>
        <v/>
      </c>
      <c r="AQ679" s="74" t="str">
        <f t="array" ref="AQ679">IFERROR(INDEX(download!$C$12:$C$17,MATCH(1,(download!$B$12:$B$17=E679)*(download!$D$12:$D$17="lookup"),0)),"")</f>
        <v/>
      </c>
      <c r="AR679" s="74" t="str">
        <f t="array" ref="AR679">IFERROR(INDEX(download!$C$43:$C$45,MATCH(1,(download!$B$43:$B$45=H679)*(download!$D$43:$D$45="lookup"),0)),"")</f>
        <v/>
      </c>
      <c r="AS679" s="74" t="str">
        <f t="array" ref="AS679">IFERROR(INDEX(download!$C$18:$C$19,MATCH(1,(download!$B$18:$B$19=S679)*(download!$D$18:$D$19="lookup"),0)),"")</f>
        <v/>
      </c>
      <c r="AT679" s="74" t="str">
        <f t="array" ref="AT679">IFERROR(INDEX(download!$C$20:$C$25,MATCH(1,(download!$B$20:$B$25=T679)*(download!$D$20:$D$25="lookup"),0)),"")</f>
        <v/>
      </c>
      <c r="AU679" s="74" t="str">
        <f t="array" ref="AU679">IFERROR(INDEX(download!$C$26:$C$27,MATCH(1,(download!$B$26:$B$27=Z679)*(download!$D$26:$D$27="lookup"),0)),"")</f>
        <v/>
      </c>
      <c r="AV679" s="74" t="str">
        <f t="array" ref="AV679">IFERROR(INDEX(download!$C$28:$C$42,MATCH(1,(download!$B$28:$B$42=AA679)*(download!$D$28:$D$42="lookup"),0)),"")</f>
        <v/>
      </c>
      <c r="AW679" s="74" t="str">
        <f t="array" ref="AW679">IFERROR(INDEX(download!$C$54:$C$55,MATCH(1,(download!$B$54:$B$55=AG679)*(download!$D$54:$D$55="lookup"),0)),"")</f>
        <v/>
      </c>
      <c r="AX679" s="74" t="str">
        <f t="array" ref="AX679">IFERROR(INDEX(download!$C$46:$C$53,MATCH(1,(download!$B$46:$B$53=AH679)*(download!$D$46:$D$53="lookup"),0)),"")</f>
        <v/>
      </c>
    </row>
    <row r="680" spans="1:50" x14ac:dyDescent="0.25">
      <c r="A680" s="64"/>
      <c r="B680" s="65"/>
      <c r="C680" s="66"/>
      <c r="D680" s="65"/>
      <c r="E680" s="65"/>
      <c r="F680" s="67"/>
      <c r="G680" s="67"/>
      <c r="H680" s="67"/>
      <c r="I680" s="65"/>
      <c r="J680" s="68"/>
      <c r="K680" s="68"/>
      <c r="L680" s="68"/>
      <c r="M680" s="84"/>
      <c r="N680" s="84"/>
      <c r="O680" s="69"/>
      <c r="P680" s="69"/>
      <c r="Q680" s="70"/>
      <c r="R680" s="70"/>
      <c r="S680" s="71"/>
      <c r="T680" s="71"/>
      <c r="U680" s="71"/>
      <c r="V680" s="71"/>
      <c r="W680" s="71"/>
      <c r="X680" s="71"/>
      <c r="Y680" s="71"/>
      <c r="Z680" s="86"/>
      <c r="AA680" s="72"/>
      <c r="AB680" s="72"/>
      <c r="AC680" s="72"/>
      <c r="AD680" s="72"/>
      <c r="AE680" s="72"/>
      <c r="AF680" s="72"/>
      <c r="AG680" s="72"/>
      <c r="AH680" s="86"/>
      <c r="AI680" s="73"/>
      <c r="AJ680" s="80" t="str">
        <f>IF(AND(B680&lt;&gt;"Affordable Housing",OR(K680="",L680="")),"",VLOOKUP(L680&amp;"-"&amp;K680,'Household Income Limits'!$A:$L,12,FALSE))</f>
        <v/>
      </c>
      <c r="AK680" s="81" t="str">
        <f>IF(AJ680="","",AI680/VLOOKUP(L680&amp;"-"&amp;K680,'Household Income Limits'!$A:$L,11,FALSE))</f>
        <v/>
      </c>
      <c r="AL680" s="82" t="str">
        <f t="shared" ca="1" si="30"/>
        <v/>
      </c>
      <c r="AM680" s="83" t="str">
        <f t="shared" ca="1" si="31"/>
        <v/>
      </c>
      <c r="AN680" s="82" t="str">
        <f t="shared" si="32"/>
        <v/>
      </c>
      <c r="AO680" s="74" t="str">
        <f t="array" ref="AO680">IFERROR(INDEX(download!$C$4:$C$6,MATCH(1,(download!$B$4:$B$6=B680)*(download!$D$4:$D$6="lookup"),0)),"")</f>
        <v/>
      </c>
      <c r="AP680" s="74" t="str">
        <f t="array" ref="AP680">IFERROR(INDEX(download!$C$7:$C$11,MATCH(1,(download!$B$7:$B$11=D680)*(download!$D$7:$D$11="lookup"),0)),"")</f>
        <v/>
      </c>
      <c r="AQ680" s="74" t="str">
        <f t="array" ref="AQ680">IFERROR(INDEX(download!$C$12:$C$17,MATCH(1,(download!$B$12:$B$17=E680)*(download!$D$12:$D$17="lookup"),0)),"")</f>
        <v/>
      </c>
      <c r="AR680" s="74" t="str">
        <f t="array" ref="AR680">IFERROR(INDEX(download!$C$43:$C$45,MATCH(1,(download!$B$43:$B$45=H680)*(download!$D$43:$D$45="lookup"),0)),"")</f>
        <v/>
      </c>
      <c r="AS680" s="74" t="str">
        <f t="array" ref="AS680">IFERROR(INDEX(download!$C$18:$C$19,MATCH(1,(download!$B$18:$B$19=S680)*(download!$D$18:$D$19="lookup"),0)),"")</f>
        <v/>
      </c>
      <c r="AT680" s="74" t="str">
        <f t="array" ref="AT680">IFERROR(INDEX(download!$C$20:$C$25,MATCH(1,(download!$B$20:$B$25=T680)*(download!$D$20:$D$25="lookup"),0)),"")</f>
        <v/>
      </c>
      <c r="AU680" s="74" t="str">
        <f t="array" ref="AU680">IFERROR(INDEX(download!$C$26:$C$27,MATCH(1,(download!$B$26:$B$27=Z680)*(download!$D$26:$D$27="lookup"),0)),"")</f>
        <v/>
      </c>
      <c r="AV680" s="74" t="str">
        <f t="array" ref="AV680">IFERROR(INDEX(download!$C$28:$C$42,MATCH(1,(download!$B$28:$B$42=AA680)*(download!$D$28:$D$42="lookup"),0)),"")</f>
        <v/>
      </c>
      <c r="AW680" s="74" t="str">
        <f t="array" ref="AW680">IFERROR(INDEX(download!$C$54:$C$55,MATCH(1,(download!$B$54:$B$55=AG680)*(download!$D$54:$D$55="lookup"),0)),"")</f>
        <v/>
      </c>
      <c r="AX680" s="74" t="str">
        <f t="array" ref="AX680">IFERROR(INDEX(download!$C$46:$C$53,MATCH(1,(download!$B$46:$B$53=AH680)*(download!$D$46:$D$53="lookup"),0)),"")</f>
        <v/>
      </c>
    </row>
    <row r="681" spans="1:50" x14ac:dyDescent="0.25">
      <c r="A681" s="64"/>
      <c r="B681" s="65"/>
      <c r="C681" s="66"/>
      <c r="D681" s="65"/>
      <c r="E681" s="65"/>
      <c r="F681" s="67"/>
      <c r="G681" s="67"/>
      <c r="H681" s="67"/>
      <c r="I681" s="65"/>
      <c r="J681" s="68"/>
      <c r="K681" s="68"/>
      <c r="L681" s="68"/>
      <c r="M681" s="84"/>
      <c r="N681" s="84"/>
      <c r="O681" s="69"/>
      <c r="P681" s="69"/>
      <c r="Q681" s="70"/>
      <c r="R681" s="70"/>
      <c r="S681" s="71"/>
      <c r="T681" s="71"/>
      <c r="U681" s="71"/>
      <c r="V681" s="71"/>
      <c r="W681" s="71"/>
      <c r="X681" s="71"/>
      <c r="Y681" s="71"/>
      <c r="Z681" s="86"/>
      <c r="AA681" s="72"/>
      <c r="AB681" s="72"/>
      <c r="AC681" s="72"/>
      <c r="AD681" s="72"/>
      <c r="AE681" s="72"/>
      <c r="AF681" s="72"/>
      <c r="AG681" s="72"/>
      <c r="AH681" s="86"/>
      <c r="AI681" s="73"/>
      <c r="AJ681" s="80" t="str">
        <f>IF(AND(B681&lt;&gt;"Affordable Housing",OR(K681="",L681="")),"",VLOOKUP(L681&amp;"-"&amp;K681,'Household Income Limits'!$A:$L,12,FALSE))</f>
        <v/>
      </c>
      <c r="AK681" s="81" t="str">
        <f>IF(AJ681="","",AI681/VLOOKUP(L681&amp;"-"&amp;K681,'Household Income Limits'!$A:$L,11,FALSE))</f>
        <v/>
      </c>
      <c r="AL681" s="82" t="str">
        <f t="shared" ca="1" si="30"/>
        <v/>
      </c>
      <c r="AM681" s="83" t="str">
        <f t="shared" ca="1" si="31"/>
        <v/>
      </c>
      <c r="AN681" s="82" t="str">
        <f t="shared" si="32"/>
        <v/>
      </c>
      <c r="AO681" s="74" t="str">
        <f t="array" ref="AO681">IFERROR(INDEX(download!$C$4:$C$6,MATCH(1,(download!$B$4:$B$6=B681)*(download!$D$4:$D$6="lookup"),0)),"")</f>
        <v/>
      </c>
      <c r="AP681" s="74" t="str">
        <f t="array" ref="AP681">IFERROR(INDEX(download!$C$7:$C$11,MATCH(1,(download!$B$7:$B$11=D681)*(download!$D$7:$D$11="lookup"),0)),"")</f>
        <v/>
      </c>
      <c r="AQ681" s="74" t="str">
        <f t="array" ref="AQ681">IFERROR(INDEX(download!$C$12:$C$17,MATCH(1,(download!$B$12:$B$17=E681)*(download!$D$12:$D$17="lookup"),0)),"")</f>
        <v/>
      </c>
      <c r="AR681" s="74" t="str">
        <f t="array" ref="AR681">IFERROR(INDEX(download!$C$43:$C$45,MATCH(1,(download!$B$43:$B$45=H681)*(download!$D$43:$D$45="lookup"),0)),"")</f>
        <v/>
      </c>
      <c r="AS681" s="74" t="str">
        <f t="array" ref="AS681">IFERROR(INDEX(download!$C$18:$C$19,MATCH(1,(download!$B$18:$B$19=S681)*(download!$D$18:$D$19="lookup"),0)),"")</f>
        <v/>
      </c>
      <c r="AT681" s="74" t="str">
        <f t="array" ref="AT681">IFERROR(INDEX(download!$C$20:$C$25,MATCH(1,(download!$B$20:$B$25=T681)*(download!$D$20:$D$25="lookup"),0)),"")</f>
        <v/>
      </c>
      <c r="AU681" s="74" t="str">
        <f t="array" ref="AU681">IFERROR(INDEX(download!$C$26:$C$27,MATCH(1,(download!$B$26:$B$27=Z681)*(download!$D$26:$D$27="lookup"),0)),"")</f>
        <v/>
      </c>
      <c r="AV681" s="74" t="str">
        <f t="array" ref="AV681">IFERROR(INDEX(download!$C$28:$C$42,MATCH(1,(download!$B$28:$B$42=AA681)*(download!$D$28:$D$42="lookup"),0)),"")</f>
        <v/>
      </c>
      <c r="AW681" s="74" t="str">
        <f t="array" ref="AW681">IFERROR(INDEX(download!$C$54:$C$55,MATCH(1,(download!$B$54:$B$55=AG681)*(download!$D$54:$D$55="lookup"),0)),"")</f>
        <v/>
      </c>
      <c r="AX681" s="74" t="str">
        <f t="array" ref="AX681">IFERROR(INDEX(download!$C$46:$C$53,MATCH(1,(download!$B$46:$B$53=AH681)*(download!$D$46:$D$53="lookup"),0)),"")</f>
        <v/>
      </c>
    </row>
    <row r="682" spans="1:50" x14ac:dyDescent="0.25">
      <c r="A682" s="64"/>
      <c r="B682" s="65"/>
      <c r="C682" s="66"/>
      <c r="D682" s="65"/>
      <c r="E682" s="65"/>
      <c r="F682" s="67"/>
      <c r="G682" s="67"/>
      <c r="H682" s="67"/>
      <c r="I682" s="65"/>
      <c r="J682" s="68"/>
      <c r="K682" s="68"/>
      <c r="L682" s="68"/>
      <c r="M682" s="84"/>
      <c r="N682" s="84"/>
      <c r="O682" s="69"/>
      <c r="P682" s="69"/>
      <c r="Q682" s="70"/>
      <c r="R682" s="70"/>
      <c r="S682" s="71"/>
      <c r="T682" s="71"/>
      <c r="U682" s="71"/>
      <c r="V682" s="71"/>
      <c r="W682" s="71"/>
      <c r="X682" s="71"/>
      <c r="Y682" s="71"/>
      <c r="Z682" s="86"/>
      <c r="AA682" s="72"/>
      <c r="AB682" s="72"/>
      <c r="AC682" s="72"/>
      <c r="AD682" s="72"/>
      <c r="AE682" s="72"/>
      <c r="AF682" s="72"/>
      <c r="AG682" s="72"/>
      <c r="AH682" s="86"/>
      <c r="AI682" s="73"/>
      <c r="AJ682" s="80" t="str">
        <f>IF(AND(B682&lt;&gt;"Affordable Housing",OR(K682="",L682="")),"",VLOOKUP(L682&amp;"-"&amp;K682,'Household Income Limits'!$A:$L,12,FALSE))</f>
        <v/>
      </c>
      <c r="AK682" s="81" t="str">
        <f>IF(AJ682="","",AI682/VLOOKUP(L682&amp;"-"&amp;K682,'Household Income Limits'!$A:$L,11,FALSE))</f>
        <v/>
      </c>
      <c r="AL682" s="82" t="str">
        <f t="shared" ca="1" si="30"/>
        <v/>
      </c>
      <c r="AM682" s="83" t="str">
        <f t="shared" ca="1" si="31"/>
        <v/>
      </c>
      <c r="AN682" s="82" t="str">
        <f t="shared" si="32"/>
        <v/>
      </c>
      <c r="AO682" s="74" t="str">
        <f t="array" ref="AO682">IFERROR(INDEX(download!$C$4:$C$6,MATCH(1,(download!$B$4:$B$6=B682)*(download!$D$4:$D$6="lookup"),0)),"")</f>
        <v/>
      </c>
      <c r="AP682" s="74" t="str">
        <f t="array" ref="AP682">IFERROR(INDEX(download!$C$7:$C$11,MATCH(1,(download!$B$7:$B$11=D682)*(download!$D$7:$D$11="lookup"),0)),"")</f>
        <v/>
      </c>
      <c r="AQ682" s="74" t="str">
        <f t="array" ref="AQ682">IFERROR(INDEX(download!$C$12:$C$17,MATCH(1,(download!$B$12:$B$17=E682)*(download!$D$12:$D$17="lookup"),0)),"")</f>
        <v/>
      </c>
      <c r="AR682" s="74" t="str">
        <f t="array" ref="AR682">IFERROR(INDEX(download!$C$43:$C$45,MATCH(1,(download!$B$43:$B$45=H682)*(download!$D$43:$D$45="lookup"),0)),"")</f>
        <v/>
      </c>
      <c r="AS682" s="74" t="str">
        <f t="array" ref="AS682">IFERROR(INDEX(download!$C$18:$C$19,MATCH(1,(download!$B$18:$B$19=S682)*(download!$D$18:$D$19="lookup"),0)),"")</f>
        <v/>
      </c>
      <c r="AT682" s="74" t="str">
        <f t="array" ref="AT682">IFERROR(INDEX(download!$C$20:$C$25,MATCH(1,(download!$B$20:$B$25=T682)*(download!$D$20:$D$25="lookup"),0)),"")</f>
        <v/>
      </c>
      <c r="AU682" s="74" t="str">
        <f t="array" ref="AU682">IFERROR(INDEX(download!$C$26:$C$27,MATCH(1,(download!$B$26:$B$27=Z682)*(download!$D$26:$D$27="lookup"),0)),"")</f>
        <v/>
      </c>
      <c r="AV682" s="74" t="str">
        <f t="array" ref="AV682">IFERROR(INDEX(download!$C$28:$C$42,MATCH(1,(download!$B$28:$B$42=AA682)*(download!$D$28:$D$42="lookup"),0)),"")</f>
        <v/>
      </c>
      <c r="AW682" s="74" t="str">
        <f t="array" ref="AW682">IFERROR(INDEX(download!$C$54:$C$55,MATCH(1,(download!$B$54:$B$55=AG682)*(download!$D$54:$D$55="lookup"),0)),"")</f>
        <v/>
      </c>
      <c r="AX682" s="74" t="str">
        <f t="array" ref="AX682">IFERROR(INDEX(download!$C$46:$C$53,MATCH(1,(download!$B$46:$B$53=AH682)*(download!$D$46:$D$53="lookup"),0)),"")</f>
        <v/>
      </c>
    </row>
    <row r="683" spans="1:50" x14ac:dyDescent="0.25">
      <c r="A683" s="64"/>
      <c r="B683" s="65"/>
      <c r="C683" s="66"/>
      <c r="D683" s="65"/>
      <c r="E683" s="65"/>
      <c r="F683" s="67"/>
      <c r="G683" s="67"/>
      <c r="H683" s="67"/>
      <c r="I683" s="65"/>
      <c r="J683" s="68"/>
      <c r="K683" s="68"/>
      <c r="L683" s="68"/>
      <c r="M683" s="84"/>
      <c r="N683" s="84"/>
      <c r="O683" s="69"/>
      <c r="P683" s="69"/>
      <c r="Q683" s="70"/>
      <c r="R683" s="70"/>
      <c r="S683" s="71"/>
      <c r="T683" s="71"/>
      <c r="U683" s="71"/>
      <c r="V683" s="71"/>
      <c r="W683" s="71"/>
      <c r="X683" s="71"/>
      <c r="Y683" s="71"/>
      <c r="Z683" s="86"/>
      <c r="AA683" s="72"/>
      <c r="AB683" s="72"/>
      <c r="AC683" s="72"/>
      <c r="AD683" s="72"/>
      <c r="AE683" s="72"/>
      <c r="AF683" s="72"/>
      <c r="AG683" s="72"/>
      <c r="AH683" s="86"/>
      <c r="AI683" s="73"/>
      <c r="AJ683" s="80" t="str">
        <f>IF(AND(B683&lt;&gt;"Affordable Housing",OR(K683="",L683="")),"",VLOOKUP(L683&amp;"-"&amp;K683,'Household Income Limits'!$A:$L,12,FALSE))</f>
        <v/>
      </c>
      <c r="AK683" s="81" t="str">
        <f>IF(AJ683="","",AI683/VLOOKUP(L683&amp;"-"&amp;K683,'Household Income Limits'!$A:$L,11,FALSE))</f>
        <v/>
      </c>
      <c r="AL683" s="82" t="str">
        <f t="shared" ca="1" si="30"/>
        <v/>
      </c>
      <c r="AM683" s="83" t="str">
        <f t="shared" ca="1" si="31"/>
        <v/>
      </c>
      <c r="AN683" s="82" t="str">
        <f t="shared" si="32"/>
        <v/>
      </c>
      <c r="AO683" s="74" t="str">
        <f t="array" ref="AO683">IFERROR(INDEX(download!$C$4:$C$6,MATCH(1,(download!$B$4:$B$6=B683)*(download!$D$4:$D$6="lookup"),0)),"")</f>
        <v/>
      </c>
      <c r="AP683" s="74" t="str">
        <f t="array" ref="AP683">IFERROR(INDEX(download!$C$7:$C$11,MATCH(1,(download!$B$7:$B$11=D683)*(download!$D$7:$D$11="lookup"),0)),"")</f>
        <v/>
      </c>
      <c r="AQ683" s="74" t="str">
        <f t="array" ref="AQ683">IFERROR(INDEX(download!$C$12:$C$17,MATCH(1,(download!$B$12:$B$17=E683)*(download!$D$12:$D$17="lookup"),0)),"")</f>
        <v/>
      </c>
      <c r="AR683" s="74" t="str">
        <f t="array" ref="AR683">IFERROR(INDEX(download!$C$43:$C$45,MATCH(1,(download!$B$43:$B$45=H683)*(download!$D$43:$D$45="lookup"),0)),"")</f>
        <v/>
      </c>
      <c r="AS683" s="74" t="str">
        <f t="array" ref="AS683">IFERROR(INDEX(download!$C$18:$C$19,MATCH(1,(download!$B$18:$B$19=S683)*(download!$D$18:$D$19="lookup"),0)),"")</f>
        <v/>
      </c>
      <c r="AT683" s="74" t="str">
        <f t="array" ref="AT683">IFERROR(INDEX(download!$C$20:$C$25,MATCH(1,(download!$B$20:$B$25=T683)*(download!$D$20:$D$25="lookup"),0)),"")</f>
        <v/>
      </c>
      <c r="AU683" s="74" t="str">
        <f t="array" ref="AU683">IFERROR(INDEX(download!$C$26:$C$27,MATCH(1,(download!$B$26:$B$27=Z683)*(download!$D$26:$D$27="lookup"),0)),"")</f>
        <v/>
      </c>
      <c r="AV683" s="74" t="str">
        <f t="array" ref="AV683">IFERROR(INDEX(download!$C$28:$C$42,MATCH(1,(download!$B$28:$B$42=AA683)*(download!$D$28:$D$42="lookup"),0)),"")</f>
        <v/>
      </c>
      <c r="AW683" s="74" t="str">
        <f t="array" ref="AW683">IFERROR(INDEX(download!$C$54:$C$55,MATCH(1,(download!$B$54:$B$55=AG683)*(download!$D$54:$D$55="lookup"),0)),"")</f>
        <v/>
      </c>
      <c r="AX683" s="74" t="str">
        <f t="array" ref="AX683">IFERROR(INDEX(download!$C$46:$C$53,MATCH(1,(download!$B$46:$B$53=AH683)*(download!$D$46:$D$53="lookup"),0)),"")</f>
        <v/>
      </c>
    </row>
    <row r="684" spans="1:50" x14ac:dyDescent="0.25">
      <c r="A684" s="64"/>
      <c r="B684" s="65"/>
      <c r="C684" s="66"/>
      <c r="D684" s="65"/>
      <c r="E684" s="65"/>
      <c r="F684" s="67"/>
      <c r="G684" s="67"/>
      <c r="H684" s="67"/>
      <c r="I684" s="65"/>
      <c r="J684" s="68"/>
      <c r="K684" s="68"/>
      <c r="L684" s="68"/>
      <c r="M684" s="84"/>
      <c r="N684" s="84"/>
      <c r="O684" s="69"/>
      <c r="P684" s="69"/>
      <c r="Q684" s="70"/>
      <c r="R684" s="70"/>
      <c r="S684" s="71"/>
      <c r="T684" s="71"/>
      <c r="U684" s="71"/>
      <c r="V684" s="71"/>
      <c r="W684" s="71"/>
      <c r="X684" s="71"/>
      <c r="Y684" s="71"/>
      <c r="Z684" s="86"/>
      <c r="AA684" s="72"/>
      <c r="AB684" s="72"/>
      <c r="AC684" s="72"/>
      <c r="AD684" s="72"/>
      <c r="AE684" s="72"/>
      <c r="AF684" s="72"/>
      <c r="AG684" s="72"/>
      <c r="AH684" s="86"/>
      <c r="AI684" s="73"/>
      <c r="AJ684" s="80" t="str">
        <f>IF(AND(B684&lt;&gt;"Affordable Housing",OR(K684="",L684="")),"",VLOOKUP(L684&amp;"-"&amp;K684,'Household Income Limits'!$A:$L,12,FALSE))</f>
        <v/>
      </c>
      <c r="AK684" s="81" t="str">
        <f>IF(AJ684="","",AI684/VLOOKUP(L684&amp;"-"&amp;K684,'Household Income Limits'!$A:$L,11,FALSE))</f>
        <v/>
      </c>
      <c r="AL684" s="82" t="str">
        <f t="shared" ca="1" si="30"/>
        <v/>
      </c>
      <c r="AM684" s="83" t="str">
        <f t="shared" ca="1" si="31"/>
        <v/>
      </c>
      <c r="AN684" s="82" t="str">
        <f t="shared" si="32"/>
        <v/>
      </c>
      <c r="AO684" s="74" t="str">
        <f t="array" ref="AO684">IFERROR(INDEX(download!$C$4:$C$6,MATCH(1,(download!$B$4:$B$6=B684)*(download!$D$4:$D$6="lookup"),0)),"")</f>
        <v/>
      </c>
      <c r="AP684" s="74" t="str">
        <f t="array" ref="AP684">IFERROR(INDEX(download!$C$7:$C$11,MATCH(1,(download!$B$7:$B$11=D684)*(download!$D$7:$D$11="lookup"),0)),"")</f>
        <v/>
      </c>
      <c r="AQ684" s="74" t="str">
        <f t="array" ref="AQ684">IFERROR(INDEX(download!$C$12:$C$17,MATCH(1,(download!$B$12:$B$17=E684)*(download!$D$12:$D$17="lookup"),0)),"")</f>
        <v/>
      </c>
      <c r="AR684" s="74" t="str">
        <f t="array" ref="AR684">IFERROR(INDEX(download!$C$43:$C$45,MATCH(1,(download!$B$43:$B$45=H684)*(download!$D$43:$D$45="lookup"),0)),"")</f>
        <v/>
      </c>
      <c r="AS684" s="74" t="str">
        <f t="array" ref="AS684">IFERROR(INDEX(download!$C$18:$C$19,MATCH(1,(download!$B$18:$B$19=S684)*(download!$D$18:$D$19="lookup"),0)),"")</f>
        <v/>
      </c>
      <c r="AT684" s="74" t="str">
        <f t="array" ref="AT684">IFERROR(INDEX(download!$C$20:$C$25,MATCH(1,(download!$B$20:$B$25=T684)*(download!$D$20:$D$25="lookup"),0)),"")</f>
        <v/>
      </c>
      <c r="AU684" s="74" t="str">
        <f t="array" ref="AU684">IFERROR(INDEX(download!$C$26:$C$27,MATCH(1,(download!$B$26:$B$27=Z684)*(download!$D$26:$D$27="lookup"),0)),"")</f>
        <v/>
      </c>
      <c r="AV684" s="74" t="str">
        <f t="array" ref="AV684">IFERROR(INDEX(download!$C$28:$C$42,MATCH(1,(download!$B$28:$B$42=AA684)*(download!$D$28:$D$42="lookup"),0)),"")</f>
        <v/>
      </c>
      <c r="AW684" s="74" t="str">
        <f t="array" ref="AW684">IFERROR(INDEX(download!$C$54:$C$55,MATCH(1,(download!$B$54:$B$55=AG684)*(download!$D$54:$D$55="lookup"),0)),"")</f>
        <v/>
      </c>
      <c r="AX684" s="74" t="str">
        <f t="array" ref="AX684">IFERROR(INDEX(download!$C$46:$C$53,MATCH(1,(download!$B$46:$B$53=AH684)*(download!$D$46:$D$53="lookup"),0)),"")</f>
        <v/>
      </c>
    </row>
    <row r="685" spans="1:50" x14ac:dyDescent="0.25">
      <c r="A685" s="64"/>
      <c r="B685" s="65"/>
      <c r="C685" s="66"/>
      <c r="D685" s="65"/>
      <c r="E685" s="65"/>
      <c r="F685" s="67"/>
      <c r="G685" s="67"/>
      <c r="H685" s="67"/>
      <c r="I685" s="65"/>
      <c r="J685" s="68"/>
      <c r="K685" s="68"/>
      <c r="L685" s="68"/>
      <c r="M685" s="84"/>
      <c r="N685" s="84"/>
      <c r="O685" s="69"/>
      <c r="P685" s="69"/>
      <c r="Q685" s="70"/>
      <c r="R685" s="70"/>
      <c r="S685" s="71"/>
      <c r="T685" s="71"/>
      <c r="U685" s="71"/>
      <c r="V685" s="71"/>
      <c r="W685" s="71"/>
      <c r="X685" s="71"/>
      <c r="Y685" s="71"/>
      <c r="Z685" s="86"/>
      <c r="AA685" s="72"/>
      <c r="AB685" s="72"/>
      <c r="AC685" s="72"/>
      <c r="AD685" s="72"/>
      <c r="AE685" s="72"/>
      <c r="AF685" s="72"/>
      <c r="AG685" s="72"/>
      <c r="AH685" s="86"/>
      <c r="AI685" s="73"/>
      <c r="AJ685" s="80" t="str">
        <f>IF(AND(B685&lt;&gt;"Affordable Housing",OR(K685="",L685="")),"",VLOOKUP(L685&amp;"-"&amp;K685,'Household Income Limits'!$A:$L,12,FALSE))</f>
        <v/>
      </c>
      <c r="AK685" s="81" t="str">
        <f>IF(AJ685="","",AI685/VLOOKUP(L685&amp;"-"&amp;K685,'Household Income Limits'!$A:$L,11,FALSE))</f>
        <v/>
      </c>
      <c r="AL685" s="82" t="str">
        <f t="shared" ca="1" si="30"/>
        <v/>
      </c>
      <c r="AM685" s="83" t="str">
        <f t="shared" ca="1" si="31"/>
        <v/>
      </c>
      <c r="AN685" s="82" t="str">
        <f t="shared" si="32"/>
        <v/>
      </c>
      <c r="AO685" s="74" t="str">
        <f t="array" ref="AO685">IFERROR(INDEX(download!$C$4:$C$6,MATCH(1,(download!$B$4:$B$6=B685)*(download!$D$4:$D$6="lookup"),0)),"")</f>
        <v/>
      </c>
      <c r="AP685" s="74" t="str">
        <f t="array" ref="AP685">IFERROR(INDEX(download!$C$7:$C$11,MATCH(1,(download!$B$7:$B$11=D685)*(download!$D$7:$D$11="lookup"),0)),"")</f>
        <v/>
      </c>
      <c r="AQ685" s="74" t="str">
        <f t="array" ref="AQ685">IFERROR(INDEX(download!$C$12:$C$17,MATCH(1,(download!$B$12:$B$17=E685)*(download!$D$12:$D$17="lookup"),0)),"")</f>
        <v/>
      </c>
      <c r="AR685" s="74" t="str">
        <f t="array" ref="AR685">IFERROR(INDEX(download!$C$43:$C$45,MATCH(1,(download!$B$43:$B$45=H685)*(download!$D$43:$D$45="lookup"),0)),"")</f>
        <v/>
      </c>
      <c r="AS685" s="74" t="str">
        <f t="array" ref="AS685">IFERROR(INDEX(download!$C$18:$C$19,MATCH(1,(download!$B$18:$B$19=S685)*(download!$D$18:$D$19="lookup"),0)),"")</f>
        <v/>
      </c>
      <c r="AT685" s="74" t="str">
        <f t="array" ref="AT685">IFERROR(INDEX(download!$C$20:$C$25,MATCH(1,(download!$B$20:$B$25=T685)*(download!$D$20:$D$25="lookup"),0)),"")</f>
        <v/>
      </c>
      <c r="AU685" s="74" t="str">
        <f t="array" ref="AU685">IFERROR(INDEX(download!$C$26:$C$27,MATCH(1,(download!$B$26:$B$27=Z685)*(download!$D$26:$D$27="lookup"),0)),"")</f>
        <v/>
      </c>
      <c r="AV685" s="74" t="str">
        <f t="array" ref="AV685">IFERROR(INDEX(download!$C$28:$C$42,MATCH(1,(download!$B$28:$B$42=AA685)*(download!$D$28:$D$42="lookup"),0)),"")</f>
        <v/>
      </c>
      <c r="AW685" s="74" t="str">
        <f t="array" ref="AW685">IFERROR(INDEX(download!$C$54:$C$55,MATCH(1,(download!$B$54:$B$55=AG685)*(download!$D$54:$D$55="lookup"),0)),"")</f>
        <v/>
      </c>
      <c r="AX685" s="74" t="str">
        <f t="array" ref="AX685">IFERROR(INDEX(download!$C$46:$C$53,MATCH(1,(download!$B$46:$B$53=AH685)*(download!$D$46:$D$53="lookup"),0)),"")</f>
        <v/>
      </c>
    </row>
    <row r="686" spans="1:50" x14ac:dyDescent="0.25">
      <c r="A686" s="64"/>
      <c r="B686" s="65"/>
      <c r="C686" s="66"/>
      <c r="D686" s="65"/>
      <c r="E686" s="65"/>
      <c r="F686" s="67"/>
      <c r="G686" s="67"/>
      <c r="H686" s="67"/>
      <c r="I686" s="65"/>
      <c r="J686" s="68"/>
      <c r="K686" s="68"/>
      <c r="L686" s="68"/>
      <c r="M686" s="84"/>
      <c r="N686" s="84"/>
      <c r="O686" s="69"/>
      <c r="P686" s="69"/>
      <c r="Q686" s="70"/>
      <c r="R686" s="70"/>
      <c r="S686" s="71"/>
      <c r="T686" s="71"/>
      <c r="U686" s="71"/>
      <c r="V686" s="71"/>
      <c r="W686" s="71"/>
      <c r="X686" s="71"/>
      <c r="Y686" s="71"/>
      <c r="Z686" s="86"/>
      <c r="AA686" s="72"/>
      <c r="AB686" s="72"/>
      <c r="AC686" s="72"/>
      <c r="AD686" s="72"/>
      <c r="AE686" s="72"/>
      <c r="AF686" s="72"/>
      <c r="AG686" s="72"/>
      <c r="AH686" s="86"/>
      <c r="AI686" s="73"/>
      <c r="AJ686" s="80" t="str">
        <f>IF(AND(B686&lt;&gt;"Affordable Housing",OR(K686="",L686="")),"",VLOOKUP(L686&amp;"-"&amp;K686,'Household Income Limits'!$A:$L,12,FALSE))</f>
        <v/>
      </c>
      <c r="AK686" s="81" t="str">
        <f>IF(AJ686="","",AI686/VLOOKUP(L686&amp;"-"&amp;K686,'Household Income Limits'!$A:$L,11,FALSE))</f>
        <v/>
      </c>
      <c r="AL686" s="82" t="str">
        <f t="shared" ca="1" si="30"/>
        <v/>
      </c>
      <c r="AM686" s="83" t="str">
        <f t="shared" ca="1" si="31"/>
        <v/>
      </c>
      <c r="AN686" s="82" t="str">
        <f t="shared" si="32"/>
        <v/>
      </c>
      <c r="AO686" s="74" t="str">
        <f t="array" ref="AO686">IFERROR(INDEX(download!$C$4:$C$6,MATCH(1,(download!$B$4:$B$6=B686)*(download!$D$4:$D$6="lookup"),0)),"")</f>
        <v/>
      </c>
      <c r="AP686" s="74" t="str">
        <f t="array" ref="AP686">IFERROR(INDEX(download!$C$7:$C$11,MATCH(1,(download!$B$7:$B$11=D686)*(download!$D$7:$D$11="lookup"),0)),"")</f>
        <v/>
      </c>
      <c r="AQ686" s="74" t="str">
        <f t="array" ref="AQ686">IFERROR(INDEX(download!$C$12:$C$17,MATCH(1,(download!$B$12:$B$17=E686)*(download!$D$12:$D$17="lookup"),0)),"")</f>
        <v/>
      </c>
      <c r="AR686" s="74" t="str">
        <f t="array" ref="AR686">IFERROR(INDEX(download!$C$43:$C$45,MATCH(1,(download!$B$43:$B$45=H686)*(download!$D$43:$D$45="lookup"),0)),"")</f>
        <v/>
      </c>
      <c r="AS686" s="74" t="str">
        <f t="array" ref="AS686">IFERROR(INDEX(download!$C$18:$C$19,MATCH(1,(download!$B$18:$B$19=S686)*(download!$D$18:$D$19="lookup"),0)),"")</f>
        <v/>
      </c>
      <c r="AT686" s="74" t="str">
        <f t="array" ref="AT686">IFERROR(INDEX(download!$C$20:$C$25,MATCH(1,(download!$B$20:$B$25=T686)*(download!$D$20:$D$25="lookup"),0)),"")</f>
        <v/>
      </c>
      <c r="AU686" s="74" t="str">
        <f t="array" ref="AU686">IFERROR(INDEX(download!$C$26:$C$27,MATCH(1,(download!$B$26:$B$27=Z686)*(download!$D$26:$D$27="lookup"),0)),"")</f>
        <v/>
      </c>
      <c r="AV686" s="74" t="str">
        <f t="array" ref="AV686">IFERROR(INDEX(download!$C$28:$C$42,MATCH(1,(download!$B$28:$B$42=AA686)*(download!$D$28:$D$42="lookup"),0)),"")</f>
        <v/>
      </c>
      <c r="AW686" s="74" t="str">
        <f t="array" ref="AW686">IFERROR(INDEX(download!$C$54:$C$55,MATCH(1,(download!$B$54:$B$55=AG686)*(download!$D$54:$D$55="lookup"),0)),"")</f>
        <v/>
      </c>
      <c r="AX686" s="74" t="str">
        <f t="array" ref="AX686">IFERROR(INDEX(download!$C$46:$C$53,MATCH(1,(download!$B$46:$B$53=AH686)*(download!$D$46:$D$53="lookup"),0)),"")</f>
        <v/>
      </c>
    </row>
    <row r="687" spans="1:50" x14ac:dyDescent="0.25">
      <c r="A687" s="64"/>
      <c r="B687" s="65"/>
      <c r="C687" s="66"/>
      <c r="D687" s="65"/>
      <c r="E687" s="65"/>
      <c r="F687" s="67"/>
      <c r="G687" s="67"/>
      <c r="H687" s="67"/>
      <c r="I687" s="65"/>
      <c r="J687" s="68"/>
      <c r="K687" s="68"/>
      <c r="L687" s="68"/>
      <c r="M687" s="84"/>
      <c r="N687" s="84"/>
      <c r="O687" s="69"/>
      <c r="P687" s="69"/>
      <c r="Q687" s="70"/>
      <c r="R687" s="70"/>
      <c r="S687" s="71"/>
      <c r="T687" s="71"/>
      <c r="U687" s="71"/>
      <c r="V687" s="71"/>
      <c r="W687" s="71"/>
      <c r="X687" s="71"/>
      <c r="Y687" s="71"/>
      <c r="Z687" s="86"/>
      <c r="AA687" s="72"/>
      <c r="AB687" s="72"/>
      <c r="AC687" s="72"/>
      <c r="AD687" s="72"/>
      <c r="AE687" s="72"/>
      <c r="AF687" s="72"/>
      <c r="AG687" s="72"/>
      <c r="AH687" s="86"/>
      <c r="AI687" s="73"/>
      <c r="AJ687" s="80" t="str">
        <f>IF(AND(B687&lt;&gt;"Affordable Housing",OR(K687="",L687="")),"",VLOOKUP(L687&amp;"-"&amp;K687,'Household Income Limits'!$A:$L,12,FALSE))</f>
        <v/>
      </c>
      <c r="AK687" s="81" t="str">
        <f>IF(AJ687="","",AI687/VLOOKUP(L687&amp;"-"&amp;K687,'Household Income Limits'!$A:$L,11,FALSE))</f>
        <v/>
      </c>
      <c r="AL687" s="82" t="str">
        <f t="shared" ca="1" si="30"/>
        <v/>
      </c>
      <c r="AM687" s="83" t="str">
        <f t="shared" ca="1" si="31"/>
        <v/>
      </c>
      <c r="AN687" s="82" t="str">
        <f t="shared" si="32"/>
        <v/>
      </c>
      <c r="AO687" s="74" t="str">
        <f t="array" ref="AO687">IFERROR(INDEX(download!$C$4:$C$6,MATCH(1,(download!$B$4:$B$6=B687)*(download!$D$4:$D$6="lookup"),0)),"")</f>
        <v/>
      </c>
      <c r="AP687" s="74" t="str">
        <f t="array" ref="AP687">IFERROR(INDEX(download!$C$7:$C$11,MATCH(1,(download!$B$7:$B$11=D687)*(download!$D$7:$D$11="lookup"),0)),"")</f>
        <v/>
      </c>
      <c r="AQ687" s="74" t="str">
        <f t="array" ref="AQ687">IFERROR(INDEX(download!$C$12:$C$17,MATCH(1,(download!$B$12:$B$17=E687)*(download!$D$12:$D$17="lookup"),0)),"")</f>
        <v/>
      </c>
      <c r="AR687" s="74" t="str">
        <f t="array" ref="AR687">IFERROR(INDEX(download!$C$43:$C$45,MATCH(1,(download!$B$43:$B$45=H687)*(download!$D$43:$D$45="lookup"),0)),"")</f>
        <v/>
      </c>
      <c r="AS687" s="74" t="str">
        <f t="array" ref="AS687">IFERROR(INDEX(download!$C$18:$C$19,MATCH(1,(download!$B$18:$B$19=S687)*(download!$D$18:$D$19="lookup"),0)),"")</f>
        <v/>
      </c>
      <c r="AT687" s="74" t="str">
        <f t="array" ref="AT687">IFERROR(INDEX(download!$C$20:$C$25,MATCH(1,(download!$B$20:$B$25=T687)*(download!$D$20:$D$25="lookup"),0)),"")</f>
        <v/>
      </c>
      <c r="AU687" s="74" t="str">
        <f t="array" ref="AU687">IFERROR(INDEX(download!$C$26:$C$27,MATCH(1,(download!$B$26:$B$27=Z687)*(download!$D$26:$D$27="lookup"),0)),"")</f>
        <v/>
      </c>
      <c r="AV687" s="74" t="str">
        <f t="array" ref="AV687">IFERROR(INDEX(download!$C$28:$C$42,MATCH(1,(download!$B$28:$B$42=AA687)*(download!$D$28:$D$42="lookup"),0)),"")</f>
        <v/>
      </c>
      <c r="AW687" s="74" t="str">
        <f t="array" ref="AW687">IFERROR(INDEX(download!$C$54:$C$55,MATCH(1,(download!$B$54:$B$55=AG687)*(download!$D$54:$D$55="lookup"),0)),"")</f>
        <v/>
      </c>
      <c r="AX687" s="74" t="str">
        <f t="array" ref="AX687">IFERROR(INDEX(download!$C$46:$C$53,MATCH(1,(download!$B$46:$B$53=AH687)*(download!$D$46:$D$53="lookup"),0)),"")</f>
        <v/>
      </c>
    </row>
    <row r="688" spans="1:50" x14ac:dyDescent="0.25">
      <c r="A688" s="64"/>
      <c r="B688" s="65"/>
      <c r="C688" s="66"/>
      <c r="D688" s="65"/>
      <c r="E688" s="65"/>
      <c r="F688" s="67"/>
      <c r="G688" s="67"/>
      <c r="H688" s="67"/>
      <c r="I688" s="65"/>
      <c r="J688" s="68"/>
      <c r="K688" s="68"/>
      <c r="L688" s="68"/>
      <c r="M688" s="84"/>
      <c r="N688" s="84"/>
      <c r="O688" s="69"/>
      <c r="P688" s="69"/>
      <c r="Q688" s="70"/>
      <c r="R688" s="70"/>
      <c r="S688" s="71"/>
      <c r="T688" s="71"/>
      <c r="U688" s="71"/>
      <c r="V688" s="71"/>
      <c r="W688" s="71"/>
      <c r="X688" s="71"/>
      <c r="Y688" s="71"/>
      <c r="Z688" s="86"/>
      <c r="AA688" s="72"/>
      <c r="AB688" s="72"/>
      <c r="AC688" s="72"/>
      <c r="AD688" s="72"/>
      <c r="AE688" s="72"/>
      <c r="AF688" s="72"/>
      <c r="AG688" s="72"/>
      <c r="AH688" s="86"/>
      <c r="AI688" s="73"/>
      <c r="AJ688" s="80" t="str">
        <f>IF(AND(B688&lt;&gt;"Affordable Housing",OR(K688="",L688="")),"",VLOOKUP(L688&amp;"-"&amp;K688,'Household Income Limits'!$A:$L,12,FALSE))</f>
        <v/>
      </c>
      <c r="AK688" s="81" t="str">
        <f>IF(AJ688="","",AI688/VLOOKUP(L688&amp;"-"&amp;K688,'Household Income Limits'!$A:$L,11,FALSE))</f>
        <v/>
      </c>
      <c r="AL688" s="82" t="str">
        <f t="shared" ca="1" si="30"/>
        <v/>
      </c>
      <c r="AM688" s="83" t="str">
        <f t="shared" ca="1" si="31"/>
        <v/>
      </c>
      <c r="AN688" s="82" t="str">
        <f t="shared" si="32"/>
        <v/>
      </c>
      <c r="AO688" s="74" t="str">
        <f t="array" ref="AO688">IFERROR(INDEX(download!$C$4:$C$6,MATCH(1,(download!$B$4:$B$6=B688)*(download!$D$4:$D$6="lookup"),0)),"")</f>
        <v/>
      </c>
      <c r="AP688" s="74" t="str">
        <f t="array" ref="AP688">IFERROR(INDEX(download!$C$7:$C$11,MATCH(1,(download!$B$7:$B$11=D688)*(download!$D$7:$D$11="lookup"),0)),"")</f>
        <v/>
      </c>
      <c r="AQ688" s="74" t="str">
        <f t="array" ref="AQ688">IFERROR(INDEX(download!$C$12:$C$17,MATCH(1,(download!$B$12:$B$17=E688)*(download!$D$12:$D$17="lookup"),0)),"")</f>
        <v/>
      </c>
      <c r="AR688" s="74" t="str">
        <f t="array" ref="AR688">IFERROR(INDEX(download!$C$43:$C$45,MATCH(1,(download!$B$43:$B$45=H688)*(download!$D$43:$D$45="lookup"),0)),"")</f>
        <v/>
      </c>
      <c r="AS688" s="74" t="str">
        <f t="array" ref="AS688">IFERROR(INDEX(download!$C$18:$C$19,MATCH(1,(download!$B$18:$B$19=S688)*(download!$D$18:$D$19="lookup"),0)),"")</f>
        <v/>
      </c>
      <c r="AT688" s="74" t="str">
        <f t="array" ref="AT688">IFERROR(INDEX(download!$C$20:$C$25,MATCH(1,(download!$B$20:$B$25=T688)*(download!$D$20:$D$25="lookup"),0)),"")</f>
        <v/>
      </c>
      <c r="AU688" s="74" t="str">
        <f t="array" ref="AU688">IFERROR(INDEX(download!$C$26:$C$27,MATCH(1,(download!$B$26:$B$27=Z688)*(download!$D$26:$D$27="lookup"),0)),"")</f>
        <v/>
      </c>
      <c r="AV688" s="74" t="str">
        <f t="array" ref="AV688">IFERROR(INDEX(download!$C$28:$C$42,MATCH(1,(download!$B$28:$B$42=AA688)*(download!$D$28:$D$42="lookup"),0)),"")</f>
        <v/>
      </c>
      <c r="AW688" s="74" t="str">
        <f t="array" ref="AW688">IFERROR(INDEX(download!$C$54:$C$55,MATCH(1,(download!$B$54:$B$55=AG688)*(download!$D$54:$D$55="lookup"),0)),"")</f>
        <v/>
      </c>
      <c r="AX688" s="74" t="str">
        <f t="array" ref="AX688">IFERROR(INDEX(download!$C$46:$C$53,MATCH(1,(download!$B$46:$B$53=AH688)*(download!$D$46:$D$53="lookup"),0)),"")</f>
        <v/>
      </c>
    </row>
    <row r="689" spans="1:50" x14ac:dyDescent="0.25">
      <c r="A689" s="64"/>
      <c r="B689" s="65"/>
      <c r="C689" s="66"/>
      <c r="D689" s="65"/>
      <c r="E689" s="65"/>
      <c r="F689" s="67"/>
      <c r="G689" s="67"/>
      <c r="H689" s="67"/>
      <c r="I689" s="65"/>
      <c r="J689" s="68"/>
      <c r="K689" s="68"/>
      <c r="L689" s="68"/>
      <c r="M689" s="84"/>
      <c r="N689" s="84"/>
      <c r="O689" s="69"/>
      <c r="P689" s="69"/>
      <c r="Q689" s="70"/>
      <c r="R689" s="70"/>
      <c r="S689" s="71"/>
      <c r="T689" s="71"/>
      <c r="U689" s="71"/>
      <c r="V689" s="71"/>
      <c r="W689" s="71"/>
      <c r="X689" s="71"/>
      <c r="Y689" s="71"/>
      <c r="Z689" s="86"/>
      <c r="AA689" s="72"/>
      <c r="AB689" s="72"/>
      <c r="AC689" s="72"/>
      <c r="AD689" s="72"/>
      <c r="AE689" s="72"/>
      <c r="AF689" s="72"/>
      <c r="AG689" s="72"/>
      <c r="AH689" s="86"/>
      <c r="AI689" s="73"/>
      <c r="AJ689" s="80" t="str">
        <f>IF(AND(B689&lt;&gt;"Affordable Housing",OR(K689="",L689="")),"",VLOOKUP(L689&amp;"-"&amp;K689,'Household Income Limits'!$A:$L,12,FALSE))</f>
        <v/>
      </c>
      <c r="AK689" s="81" t="str">
        <f>IF(AJ689="","",AI689/VLOOKUP(L689&amp;"-"&amp;K689,'Household Income Limits'!$A:$L,11,FALSE))</f>
        <v/>
      </c>
      <c r="AL689" s="82" t="str">
        <f t="shared" ca="1" si="30"/>
        <v/>
      </c>
      <c r="AM689" s="83" t="str">
        <f t="shared" ca="1" si="31"/>
        <v/>
      </c>
      <c r="AN689" s="82" t="str">
        <f t="shared" si="32"/>
        <v/>
      </c>
      <c r="AO689" s="74" t="str">
        <f t="array" ref="AO689">IFERROR(INDEX(download!$C$4:$C$6,MATCH(1,(download!$B$4:$B$6=B689)*(download!$D$4:$D$6="lookup"),0)),"")</f>
        <v/>
      </c>
      <c r="AP689" s="74" t="str">
        <f t="array" ref="AP689">IFERROR(INDEX(download!$C$7:$C$11,MATCH(1,(download!$B$7:$B$11=D689)*(download!$D$7:$D$11="lookup"),0)),"")</f>
        <v/>
      </c>
      <c r="AQ689" s="74" t="str">
        <f t="array" ref="AQ689">IFERROR(INDEX(download!$C$12:$C$17,MATCH(1,(download!$B$12:$B$17=E689)*(download!$D$12:$D$17="lookup"),0)),"")</f>
        <v/>
      </c>
      <c r="AR689" s="74" t="str">
        <f t="array" ref="AR689">IFERROR(INDEX(download!$C$43:$C$45,MATCH(1,(download!$B$43:$B$45=H689)*(download!$D$43:$D$45="lookup"),0)),"")</f>
        <v/>
      </c>
      <c r="AS689" s="74" t="str">
        <f t="array" ref="AS689">IFERROR(INDEX(download!$C$18:$C$19,MATCH(1,(download!$B$18:$B$19=S689)*(download!$D$18:$D$19="lookup"),0)),"")</f>
        <v/>
      </c>
      <c r="AT689" s="74" t="str">
        <f t="array" ref="AT689">IFERROR(INDEX(download!$C$20:$C$25,MATCH(1,(download!$B$20:$B$25=T689)*(download!$D$20:$D$25="lookup"),0)),"")</f>
        <v/>
      </c>
      <c r="AU689" s="74" t="str">
        <f t="array" ref="AU689">IFERROR(INDEX(download!$C$26:$C$27,MATCH(1,(download!$B$26:$B$27=Z689)*(download!$D$26:$D$27="lookup"),0)),"")</f>
        <v/>
      </c>
      <c r="AV689" s="74" t="str">
        <f t="array" ref="AV689">IFERROR(INDEX(download!$C$28:$C$42,MATCH(1,(download!$B$28:$B$42=AA689)*(download!$D$28:$D$42="lookup"),0)),"")</f>
        <v/>
      </c>
      <c r="AW689" s="74" t="str">
        <f t="array" ref="AW689">IFERROR(INDEX(download!$C$54:$C$55,MATCH(1,(download!$B$54:$B$55=AG689)*(download!$D$54:$D$55="lookup"),0)),"")</f>
        <v/>
      </c>
      <c r="AX689" s="74" t="str">
        <f t="array" ref="AX689">IFERROR(INDEX(download!$C$46:$C$53,MATCH(1,(download!$B$46:$B$53=AH689)*(download!$D$46:$D$53="lookup"),0)),"")</f>
        <v/>
      </c>
    </row>
    <row r="690" spans="1:50" x14ac:dyDescent="0.25">
      <c r="A690" s="64"/>
      <c r="B690" s="65"/>
      <c r="C690" s="66"/>
      <c r="D690" s="65"/>
      <c r="E690" s="65"/>
      <c r="F690" s="67"/>
      <c r="G690" s="67"/>
      <c r="H690" s="67"/>
      <c r="I690" s="65"/>
      <c r="J690" s="68"/>
      <c r="K690" s="68"/>
      <c r="L690" s="68"/>
      <c r="M690" s="84"/>
      <c r="N690" s="84"/>
      <c r="O690" s="69"/>
      <c r="P690" s="69"/>
      <c r="Q690" s="70"/>
      <c r="R690" s="70"/>
      <c r="S690" s="71"/>
      <c r="T690" s="71"/>
      <c r="U690" s="71"/>
      <c r="V690" s="71"/>
      <c r="W690" s="71"/>
      <c r="X690" s="71"/>
      <c r="Y690" s="71"/>
      <c r="Z690" s="86"/>
      <c r="AA690" s="72"/>
      <c r="AB690" s="72"/>
      <c r="AC690" s="72"/>
      <c r="AD690" s="72"/>
      <c r="AE690" s="72"/>
      <c r="AF690" s="72"/>
      <c r="AG690" s="72"/>
      <c r="AH690" s="86"/>
      <c r="AI690" s="73"/>
      <c r="AJ690" s="80" t="str">
        <f>IF(AND(B690&lt;&gt;"Affordable Housing",OR(K690="",L690="")),"",VLOOKUP(L690&amp;"-"&amp;K690,'Household Income Limits'!$A:$L,12,FALSE))</f>
        <v/>
      </c>
      <c r="AK690" s="81" t="str">
        <f>IF(AJ690="","",AI690/VLOOKUP(L690&amp;"-"&amp;K690,'Household Income Limits'!$A:$L,11,FALSE))</f>
        <v/>
      </c>
      <c r="AL690" s="82" t="str">
        <f t="shared" ca="1" si="30"/>
        <v/>
      </c>
      <c r="AM690" s="83" t="str">
        <f t="shared" ca="1" si="31"/>
        <v/>
      </c>
      <c r="AN690" s="82" t="str">
        <f t="shared" si="32"/>
        <v/>
      </c>
      <c r="AO690" s="74" t="str">
        <f t="array" ref="AO690">IFERROR(INDEX(download!$C$4:$C$6,MATCH(1,(download!$B$4:$B$6=B690)*(download!$D$4:$D$6="lookup"),0)),"")</f>
        <v/>
      </c>
      <c r="AP690" s="74" t="str">
        <f t="array" ref="AP690">IFERROR(INDEX(download!$C$7:$C$11,MATCH(1,(download!$B$7:$B$11=D690)*(download!$D$7:$D$11="lookup"),0)),"")</f>
        <v/>
      </c>
      <c r="AQ690" s="74" t="str">
        <f t="array" ref="AQ690">IFERROR(INDEX(download!$C$12:$C$17,MATCH(1,(download!$B$12:$B$17=E690)*(download!$D$12:$D$17="lookup"),0)),"")</f>
        <v/>
      </c>
      <c r="AR690" s="74" t="str">
        <f t="array" ref="AR690">IFERROR(INDEX(download!$C$43:$C$45,MATCH(1,(download!$B$43:$B$45=H690)*(download!$D$43:$D$45="lookup"),0)),"")</f>
        <v/>
      </c>
      <c r="AS690" s="74" t="str">
        <f t="array" ref="AS690">IFERROR(INDEX(download!$C$18:$C$19,MATCH(1,(download!$B$18:$B$19=S690)*(download!$D$18:$D$19="lookup"),0)),"")</f>
        <v/>
      </c>
      <c r="AT690" s="74" t="str">
        <f t="array" ref="AT690">IFERROR(INDEX(download!$C$20:$C$25,MATCH(1,(download!$B$20:$B$25=T690)*(download!$D$20:$D$25="lookup"),0)),"")</f>
        <v/>
      </c>
      <c r="AU690" s="74" t="str">
        <f t="array" ref="AU690">IFERROR(INDEX(download!$C$26:$C$27,MATCH(1,(download!$B$26:$B$27=Z690)*(download!$D$26:$D$27="lookup"),0)),"")</f>
        <v/>
      </c>
      <c r="AV690" s="74" t="str">
        <f t="array" ref="AV690">IFERROR(INDEX(download!$C$28:$C$42,MATCH(1,(download!$B$28:$B$42=AA690)*(download!$D$28:$D$42="lookup"),0)),"")</f>
        <v/>
      </c>
      <c r="AW690" s="74" t="str">
        <f t="array" ref="AW690">IFERROR(INDEX(download!$C$54:$C$55,MATCH(1,(download!$B$54:$B$55=AG690)*(download!$D$54:$D$55="lookup"),0)),"")</f>
        <v/>
      </c>
      <c r="AX690" s="74" t="str">
        <f t="array" ref="AX690">IFERROR(INDEX(download!$C$46:$C$53,MATCH(1,(download!$B$46:$B$53=AH690)*(download!$D$46:$D$53="lookup"),0)),"")</f>
        <v/>
      </c>
    </row>
    <row r="691" spans="1:50" x14ac:dyDescent="0.25">
      <c r="A691" s="64"/>
      <c r="B691" s="65"/>
      <c r="C691" s="66"/>
      <c r="D691" s="65"/>
      <c r="E691" s="65"/>
      <c r="F691" s="67"/>
      <c r="G691" s="67"/>
      <c r="H691" s="67"/>
      <c r="I691" s="65"/>
      <c r="J691" s="68"/>
      <c r="K691" s="68"/>
      <c r="L691" s="68"/>
      <c r="M691" s="84"/>
      <c r="N691" s="84"/>
      <c r="O691" s="69"/>
      <c r="P691" s="69"/>
      <c r="Q691" s="70"/>
      <c r="R691" s="70"/>
      <c r="S691" s="71"/>
      <c r="T691" s="71"/>
      <c r="U691" s="71"/>
      <c r="V691" s="71"/>
      <c r="W691" s="71"/>
      <c r="X691" s="71"/>
      <c r="Y691" s="71"/>
      <c r="Z691" s="86"/>
      <c r="AA691" s="72"/>
      <c r="AB691" s="72"/>
      <c r="AC691" s="72"/>
      <c r="AD691" s="72"/>
      <c r="AE691" s="72"/>
      <c r="AF691" s="72"/>
      <c r="AG691" s="72"/>
      <c r="AH691" s="86"/>
      <c r="AI691" s="73"/>
      <c r="AJ691" s="80" t="str">
        <f>IF(AND(B691&lt;&gt;"Affordable Housing",OR(K691="",L691="")),"",VLOOKUP(L691&amp;"-"&amp;K691,'Household Income Limits'!$A:$L,12,FALSE))</f>
        <v/>
      </c>
      <c r="AK691" s="81" t="str">
        <f>IF(AJ691="","",AI691/VLOOKUP(L691&amp;"-"&amp;K691,'Household Income Limits'!$A:$L,11,FALSE))</f>
        <v/>
      </c>
      <c r="AL691" s="82" t="str">
        <f t="shared" ca="1" si="30"/>
        <v/>
      </c>
      <c r="AM691" s="83" t="str">
        <f t="shared" ca="1" si="31"/>
        <v/>
      </c>
      <c r="AN691" s="82" t="str">
        <f t="shared" si="32"/>
        <v/>
      </c>
      <c r="AO691" s="74" t="str">
        <f t="array" ref="AO691">IFERROR(INDEX(download!$C$4:$C$6,MATCH(1,(download!$B$4:$B$6=B691)*(download!$D$4:$D$6="lookup"),0)),"")</f>
        <v/>
      </c>
      <c r="AP691" s="74" t="str">
        <f t="array" ref="AP691">IFERROR(INDEX(download!$C$7:$C$11,MATCH(1,(download!$B$7:$B$11=D691)*(download!$D$7:$D$11="lookup"),0)),"")</f>
        <v/>
      </c>
      <c r="AQ691" s="74" t="str">
        <f t="array" ref="AQ691">IFERROR(INDEX(download!$C$12:$C$17,MATCH(1,(download!$B$12:$B$17=E691)*(download!$D$12:$D$17="lookup"),0)),"")</f>
        <v/>
      </c>
      <c r="AR691" s="74" t="str">
        <f t="array" ref="AR691">IFERROR(INDEX(download!$C$43:$C$45,MATCH(1,(download!$B$43:$B$45=H691)*(download!$D$43:$D$45="lookup"),0)),"")</f>
        <v/>
      </c>
      <c r="AS691" s="74" t="str">
        <f t="array" ref="AS691">IFERROR(INDEX(download!$C$18:$C$19,MATCH(1,(download!$B$18:$B$19=S691)*(download!$D$18:$D$19="lookup"),0)),"")</f>
        <v/>
      </c>
      <c r="AT691" s="74" t="str">
        <f t="array" ref="AT691">IFERROR(INDEX(download!$C$20:$C$25,MATCH(1,(download!$B$20:$B$25=T691)*(download!$D$20:$D$25="lookup"),0)),"")</f>
        <v/>
      </c>
      <c r="AU691" s="74" t="str">
        <f t="array" ref="AU691">IFERROR(INDEX(download!$C$26:$C$27,MATCH(1,(download!$B$26:$B$27=Z691)*(download!$D$26:$D$27="lookup"),0)),"")</f>
        <v/>
      </c>
      <c r="AV691" s="74" t="str">
        <f t="array" ref="AV691">IFERROR(INDEX(download!$C$28:$C$42,MATCH(1,(download!$B$28:$B$42=AA691)*(download!$D$28:$D$42="lookup"),0)),"")</f>
        <v/>
      </c>
      <c r="AW691" s="74" t="str">
        <f t="array" ref="AW691">IFERROR(INDEX(download!$C$54:$C$55,MATCH(1,(download!$B$54:$B$55=AG691)*(download!$D$54:$D$55="lookup"),0)),"")</f>
        <v/>
      </c>
      <c r="AX691" s="74" t="str">
        <f t="array" ref="AX691">IFERROR(INDEX(download!$C$46:$C$53,MATCH(1,(download!$B$46:$B$53=AH691)*(download!$D$46:$D$53="lookup"),0)),"")</f>
        <v/>
      </c>
    </row>
    <row r="692" spans="1:50" x14ac:dyDescent="0.25">
      <c r="A692" s="64"/>
      <c r="B692" s="65"/>
      <c r="C692" s="66"/>
      <c r="D692" s="65"/>
      <c r="E692" s="65"/>
      <c r="F692" s="67"/>
      <c r="G692" s="67"/>
      <c r="H692" s="67"/>
      <c r="I692" s="65"/>
      <c r="J692" s="68"/>
      <c r="K692" s="68"/>
      <c r="L692" s="68"/>
      <c r="M692" s="84"/>
      <c r="N692" s="84"/>
      <c r="O692" s="69"/>
      <c r="P692" s="69"/>
      <c r="Q692" s="70"/>
      <c r="R692" s="70"/>
      <c r="S692" s="71"/>
      <c r="T692" s="71"/>
      <c r="U692" s="71"/>
      <c r="V692" s="71"/>
      <c r="W692" s="71"/>
      <c r="X692" s="71"/>
      <c r="Y692" s="71"/>
      <c r="Z692" s="86"/>
      <c r="AA692" s="72"/>
      <c r="AB692" s="72"/>
      <c r="AC692" s="72"/>
      <c r="AD692" s="72"/>
      <c r="AE692" s="72"/>
      <c r="AF692" s="72"/>
      <c r="AG692" s="72"/>
      <c r="AH692" s="86"/>
      <c r="AI692" s="73"/>
      <c r="AJ692" s="80" t="str">
        <f>IF(AND(B692&lt;&gt;"Affordable Housing",OR(K692="",L692="")),"",VLOOKUP(L692&amp;"-"&amp;K692,'Household Income Limits'!$A:$L,12,FALSE))</f>
        <v/>
      </c>
      <c r="AK692" s="81" t="str">
        <f>IF(AJ692="","",AI692/VLOOKUP(L692&amp;"-"&amp;K692,'Household Income Limits'!$A:$L,11,FALSE))</f>
        <v/>
      </c>
      <c r="AL692" s="82" t="str">
        <f t="shared" ca="1" si="30"/>
        <v/>
      </c>
      <c r="AM692" s="83" t="str">
        <f t="shared" ca="1" si="31"/>
        <v/>
      </c>
      <c r="AN692" s="82" t="str">
        <f t="shared" si="32"/>
        <v/>
      </c>
      <c r="AO692" s="74" t="str">
        <f t="array" ref="AO692">IFERROR(INDEX(download!$C$4:$C$6,MATCH(1,(download!$B$4:$B$6=B692)*(download!$D$4:$D$6="lookup"),0)),"")</f>
        <v/>
      </c>
      <c r="AP692" s="74" t="str">
        <f t="array" ref="AP692">IFERROR(INDEX(download!$C$7:$C$11,MATCH(1,(download!$B$7:$B$11=D692)*(download!$D$7:$D$11="lookup"),0)),"")</f>
        <v/>
      </c>
      <c r="AQ692" s="74" t="str">
        <f t="array" ref="AQ692">IFERROR(INDEX(download!$C$12:$C$17,MATCH(1,(download!$B$12:$B$17=E692)*(download!$D$12:$D$17="lookup"),0)),"")</f>
        <v/>
      </c>
      <c r="AR692" s="74" t="str">
        <f t="array" ref="AR692">IFERROR(INDEX(download!$C$43:$C$45,MATCH(1,(download!$B$43:$B$45=H692)*(download!$D$43:$D$45="lookup"),0)),"")</f>
        <v/>
      </c>
      <c r="AS692" s="74" t="str">
        <f t="array" ref="AS692">IFERROR(INDEX(download!$C$18:$C$19,MATCH(1,(download!$B$18:$B$19=S692)*(download!$D$18:$D$19="lookup"),0)),"")</f>
        <v/>
      </c>
      <c r="AT692" s="74" t="str">
        <f t="array" ref="AT692">IFERROR(INDEX(download!$C$20:$C$25,MATCH(1,(download!$B$20:$B$25=T692)*(download!$D$20:$D$25="lookup"),0)),"")</f>
        <v/>
      </c>
      <c r="AU692" s="74" t="str">
        <f t="array" ref="AU692">IFERROR(INDEX(download!$C$26:$C$27,MATCH(1,(download!$B$26:$B$27=Z692)*(download!$D$26:$D$27="lookup"),0)),"")</f>
        <v/>
      </c>
      <c r="AV692" s="74" t="str">
        <f t="array" ref="AV692">IFERROR(INDEX(download!$C$28:$C$42,MATCH(1,(download!$B$28:$B$42=AA692)*(download!$D$28:$D$42="lookup"),0)),"")</f>
        <v/>
      </c>
      <c r="AW692" s="74" t="str">
        <f t="array" ref="AW692">IFERROR(INDEX(download!$C$54:$C$55,MATCH(1,(download!$B$54:$B$55=AG692)*(download!$D$54:$D$55="lookup"),0)),"")</f>
        <v/>
      </c>
      <c r="AX692" s="74" t="str">
        <f t="array" ref="AX692">IFERROR(INDEX(download!$C$46:$C$53,MATCH(1,(download!$B$46:$B$53=AH692)*(download!$D$46:$D$53="lookup"),0)),"")</f>
        <v/>
      </c>
    </row>
    <row r="693" spans="1:50" x14ac:dyDescent="0.25">
      <c r="A693" s="64"/>
      <c r="B693" s="65"/>
      <c r="C693" s="66"/>
      <c r="D693" s="65"/>
      <c r="E693" s="65"/>
      <c r="F693" s="67"/>
      <c r="G693" s="67"/>
      <c r="H693" s="67"/>
      <c r="I693" s="65"/>
      <c r="J693" s="68"/>
      <c r="K693" s="68"/>
      <c r="L693" s="68"/>
      <c r="M693" s="84"/>
      <c r="N693" s="84"/>
      <c r="O693" s="69"/>
      <c r="P693" s="69"/>
      <c r="Q693" s="70"/>
      <c r="R693" s="70"/>
      <c r="S693" s="71"/>
      <c r="T693" s="71"/>
      <c r="U693" s="71"/>
      <c r="V693" s="71"/>
      <c r="W693" s="71"/>
      <c r="X693" s="71"/>
      <c r="Y693" s="71"/>
      <c r="Z693" s="86"/>
      <c r="AA693" s="72"/>
      <c r="AB693" s="72"/>
      <c r="AC693" s="72"/>
      <c r="AD693" s="72"/>
      <c r="AE693" s="72"/>
      <c r="AF693" s="72"/>
      <c r="AG693" s="72"/>
      <c r="AH693" s="86"/>
      <c r="AI693" s="73"/>
      <c r="AJ693" s="80" t="str">
        <f>IF(AND(B693&lt;&gt;"Affordable Housing",OR(K693="",L693="")),"",VLOOKUP(L693&amp;"-"&amp;K693,'Household Income Limits'!$A:$L,12,FALSE))</f>
        <v/>
      </c>
      <c r="AK693" s="81" t="str">
        <f>IF(AJ693="","",AI693/VLOOKUP(L693&amp;"-"&amp;K693,'Household Income Limits'!$A:$L,11,FALSE))</f>
        <v/>
      </c>
      <c r="AL693" s="82" t="str">
        <f t="shared" ca="1" si="30"/>
        <v/>
      </c>
      <c r="AM693" s="83" t="str">
        <f t="shared" ca="1" si="31"/>
        <v/>
      </c>
      <c r="AN693" s="82" t="str">
        <f t="shared" si="32"/>
        <v/>
      </c>
      <c r="AO693" s="74" t="str">
        <f t="array" ref="AO693">IFERROR(INDEX(download!$C$4:$C$6,MATCH(1,(download!$B$4:$B$6=B693)*(download!$D$4:$D$6="lookup"),0)),"")</f>
        <v/>
      </c>
      <c r="AP693" s="74" t="str">
        <f t="array" ref="AP693">IFERROR(INDEX(download!$C$7:$C$11,MATCH(1,(download!$B$7:$B$11=D693)*(download!$D$7:$D$11="lookup"),0)),"")</f>
        <v/>
      </c>
      <c r="AQ693" s="74" t="str">
        <f t="array" ref="AQ693">IFERROR(INDEX(download!$C$12:$C$17,MATCH(1,(download!$B$12:$B$17=E693)*(download!$D$12:$D$17="lookup"),0)),"")</f>
        <v/>
      </c>
      <c r="AR693" s="74" t="str">
        <f t="array" ref="AR693">IFERROR(INDEX(download!$C$43:$C$45,MATCH(1,(download!$B$43:$B$45=H693)*(download!$D$43:$D$45="lookup"),0)),"")</f>
        <v/>
      </c>
      <c r="AS693" s="74" t="str">
        <f t="array" ref="AS693">IFERROR(INDEX(download!$C$18:$C$19,MATCH(1,(download!$B$18:$B$19=S693)*(download!$D$18:$D$19="lookup"),0)),"")</f>
        <v/>
      </c>
      <c r="AT693" s="74" t="str">
        <f t="array" ref="AT693">IFERROR(INDEX(download!$C$20:$C$25,MATCH(1,(download!$B$20:$B$25=T693)*(download!$D$20:$D$25="lookup"),0)),"")</f>
        <v/>
      </c>
      <c r="AU693" s="74" t="str">
        <f t="array" ref="AU693">IFERROR(INDEX(download!$C$26:$C$27,MATCH(1,(download!$B$26:$B$27=Z693)*(download!$D$26:$D$27="lookup"),0)),"")</f>
        <v/>
      </c>
      <c r="AV693" s="74" t="str">
        <f t="array" ref="AV693">IFERROR(INDEX(download!$C$28:$C$42,MATCH(1,(download!$B$28:$B$42=AA693)*(download!$D$28:$D$42="lookup"),0)),"")</f>
        <v/>
      </c>
      <c r="AW693" s="74" t="str">
        <f t="array" ref="AW693">IFERROR(INDEX(download!$C$54:$C$55,MATCH(1,(download!$B$54:$B$55=AG693)*(download!$D$54:$D$55="lookup"),0)),"")</f>
        <v/>
      </c>
      <c r="AX693" s="74" t="str">
        <f t="array" ref="AX693">IFERROR(INDEX(download!$C$46:$C$53,MATCH(1,(download!$B$46:$B$53=AH693)*(download!$D$46:$D$53="lookup"),0)),"")</f>
        <v/>
      </c>
    </row>
    <row r="694" spans="1:50" x14ac:dyDescent="0.25">
      <c r="A694" s="64"/>
      <c r="B694" s="65"/>
      <c r="C694" s="66"/>
      <c r="D694" s="65"/>
      <c r="E694" s="65"/>
      <c r="F694" s="67"/>
      <c r="G694" s="67"/>
      <c r="H694" s="67"/>
      <c r="I694" s="65"/>
      <c r="J694" s="68"/>
      <c r="K694" s="68"/>
      <c r="L694" s="68"/>
      <c r="M694" s="84"/>
      <c r="N694" s="84"/>
      <c r="O694" s="69"/>
      <c r="P694" s="69"/>
      <c r="Q694" s="70"/>
      <c r="R694" s="70"/>
      <c r="S694" s="71"/>
      <c r="T694" s="71"/>
      <c r="U694" s="71"/>
      <c r="V694" s="71"/>
      <c r="W694" s="71"/>
      <c r="X694" s="71"/>
      <c r="Y694" s="71"/>
      <c r="Z694" s="86"/>
      <c r="AA694" s="72"/>
      <c r="AB694" s="72"/>
      <c r="AC694" s="72"/>
      <c r="AD694" s="72"/>
      <c r="AE694" s="72"/>
      <c r="AF694" s="72"/>
      <c r="AG694" s="72"/>
      <c r="AH694" s="86"/>
      <c r="AI694" s="73"/>
      <c r="AJ694" s="80" t="str">
        <f>IF(AND(B694&lt;&gt;"Affordable Housing",OR(K694="",L694="")),"",VLOOKUP(L694&amp;"-"&amp;K694,'Household Income Limits'!$A:$L,12,FALSE))</f>
        <v/>
      </c>
      <c r="AK694" s="81" t="str">
        <f>IF(AJ694="","",AI694/VLOOKUP(L694&amp;"-"&amp;K694,'Household Income Limits'!$A:$L,11,FALSE))</f>
        <v/>
      </c>
      <c r="AL694" s="82" t="str">
        <f t="shared" ca="1" si="30"/>
        <v/>
      </c>
      <c r="AM694" s="83" t="str">
        <f t="shared" ca="1" si="31"/>
        <v/>
      </c>
      <c r="AN694" s="82" t="str">
        <f t="shared" si="32"/>
        <v/>
      </c>
      <c r="AO694" s="74" t="str">
        <f t="array" ref="AO694">IFERROR(INDEX(download!$C$4:$C$6,MATCH(1,(download!$B$4:$B$6=B694)*(download!$D$4:$D$6="lookup"),0)),"")</f>
        <v/>
      </c>
      <c r="AP694" s="74" t="str">
        <f t="array" ref="AP694">IFERROR(INDEX(download!$C$7:$C$11,MATCH(1,(download!$B$7:$B$11=D694)*(download!$D$7:$D$11="lookup"),0)),"")</f>
        <v/>
      </c>
      <c r="AQ694" s="74" t="str">
        <f t="array" ref="AQ694">IFERROR(INDEX(download!$C$12:$C$17,MATCH(1,(download!$B$12:$B$17=E694)*(download!$D$12:$D$17="lookup"),0)),"")</f>
        <v/>
      </c>
      <c r="AR694" s="74" t="str">
        <f t="array" ref="AR694">IFERROR(INDEX(download!$C$43:$C$45,MATCH(1,(download!$B$43:$B$45=H694)*(download!$D$43:$D$45="lookup"),0)),"")</f>
        <v/>
      </c>
      <c r="AS694" s="74" t="str">
        <f t="array" ref="AS694">IFERROR(INDEX(download!$C$18:$C$19,MATCH(1,(download!$B$18:$B$19=S694)*(download!$D$18:$D$19="lookup"),0)),"")</f>
        <v/>
      </c>
      <c r="AT694" s="74" t="str">
        <f t="array" ref="AT694">IFERROR(INDEX(download!$C$20:$C$25,MATCH(1,(download!$B$20:$B$25=T694)*(download!$D$20:$D$25="lookup"),0)),"")</f>
        <v/>
      </c>
      <c r="AU694" s="74" t="str">
        <f t="array" ref="AU694">IFERROR(INDEX(download!$C$26:$C$27,MATCH(1,(download!$B$26:$B$27=Z694)*(download!$D$26:$D$27="lookup"),0)),"")</f>
        <v/>
      </c>
      <c r="AV694" s="74" t="str">
        <f t="array" ref="AV694">IFERROR(INDEX(download!$C$28:$C$42,MATCH(1,(download!$B$28:$B$42=AA694)*(download!$D$28:$D$42="lookup"),0)),"")</f>
        <v/>
      </c>
      <c r="AW694" s="74" t="str">
        <f t="array" ref="AW694">IFERROR(INDEX(download!$C$54:$C$55,MATCH(1,(download!$B$54:$B$55=AG694)*(download!$D$54:$D$55="lookup"),0)),"")</f>
        <v/>
      </c>
      <c r="AX694" s="74" t="str">
        <f t="array" ref="AX694">IFERROR(INDEX(download!$C$46:$C$53,MATCH(1,(download!$B$46:$B$53=AH694)*(download!$D$46:$D$53="lookup"),0)),"")</f>
        <v/>
      </c>
    </row>
    <row r="695" spans="1:50" x14ac:dyDescent="0.25">
      <c r="A695" s="64"/>
      <c r="B695" s="65"/>
      <c r="C695" s="66"/>
      <c r="D695" s="65"/>
      <c r="E695" s="65"/>
      <c r="F695" s="67"/>
      <c r="G695" s="67"/>
      <c r="H695" s="67"/>
      <c r="I695" s="65"/>
      <c r="J695" s="68"/>
      <c r="K695" s="68"/>
      <c r="L695" s="68"/>
      <c r="M695" s="84"/>
      <c r="N695" s="84"/>
      <c r="O695" s="69"/>
      <c r="P695" s="69"/>
      <c r="Q695" s="70"/>
      <c r="R695" s="70"/>
      <c r="S695" s="71"/>
      <c r="T695" s="71"/>
      <c r="U695" s="71"/>
      <c r="V695" s="71"/>
      <c r="W695" s="71"/>
      <c r="X695" s="71"/>
      <c r="Y695" s="71"/>
      <c r="Z695" s="86"/>
      <c r="AA695" s="72"/>
      <c r="AB695" s="72"/>
      <c r="AC695" s="72"/>
      <c r="AD695" s="72"/>
      <c r="AE695" s="72"/>
      <c r="AF695" s="72"/>
      <c r="AG695" s="72"/>
      <c r="AH695" s="86"/>
      <c r="AI695" s="73"/>
      <c r="AJ695" s="80" t="str">
        <f>IF(AND(B695&lt;&gt;"Affordable Housing",OR(K695="",L695="")),"",VLOOKUP(L695&amp;"-"&amp;K695,'Household Income Limits'!$A:$L,12,FALSE))</f>
        <v/>
      </c>
      <c r="AK695" s="81" t="str">
        <f>IF(AJ695="","",AI695/VLOOKUP(L695&amp;"-"&amp;K695,'Household Income Limits'!$A:$L,11,FALSE))</f>
        <v/>
      </c>
      <c r="AL695" s="82" t="str">
        <f t="shared" ca="1" si="30"/>
        <v/>
      </c>
      <c r="AM695" s="83" t="str">
        <f t="shared" ca="1" si="31"/>
        <v/>
      </c>
      <c r="AN695" s="82" t="str">
        <f t="shared" si="32"/>
        <v/>
      </c>
      <c r="AO695" s="74" t="str">
        <f t="array" ref="AO695">IFERROR(INDEX(download!$C$4:$C$6,MATCH(1,(download!$B$4:$B$6=B695)*(download!$D$4:$D$6="lookup"),0)),"")</f>
        <v/>
      </c>
      <c r="AP695" s="74" t="str">
        <f t="array" ref="AP695">IFERROR(INDEX(download!$C$7:$C$11,MATCH(1,(download!$B$7:$B$11=D695)*(download!$D$7:$D$11="lookup"),0)),"")</f>
        <v/>
      </c>
      <c r="AQ695" s="74" t="str">
        <f t="array" ref="AQ695">IFERROR(INDEX(download!$C$12:$C$17,MATCH(1,(download!$B$12:$B$17=E695)*(download!$D$12:$D$17="lookup"),0)),"")</f>
        <v/>
      </c>
      <c r="AR695" s="74" t="str">
        <f t="array" ref="AR695">IFERROR(INDEX(download!$C$43:$C$45,MATCH(1,(download!$B$43:$B$45=H695)*(download!$D$43:$D$45="lookup"),0)),"")</f>
        <v/>
      </c>
      <c r="AS695" s="74" t="str">
        <f t="array" ref="AS695">IFERROR(INDEX(download!$C$18:$C$19,MATCH(1,(download!$B$18:$B$19=S695)*(download!$D$18:$D$19="lookup"),0)),"")</f>
        <v/>
      </c>
      <c r="AT695" s="74" t="str">
        <f t="array" ref="AT695">IFERROR(INDEX(download!$C$20:$C$25,MATCH(1,(download!$B$20:$B$25=T695)*(download!$D$20:$D$25="lookup"),0)),"")</f>
        <v/>
      </c>
      <c r="AU695" s="74" t="str">
        <f t="array" ref="AU695">IFERROR(INDEX(download!$C$26:$C$27,MATCH(1,(download!$B$26:$B$27=Z695)*(download!$D$26:$D$27="lookup"),0)),"")</f>
        <v/>
      </c>
      <c r="AV695" s="74" t="str">
        <f t="array" ref="AV695">IFERROR(INDEX(download!$C$28:$C$42,MATCH(1,(download!$B$28:$B$42=AA695)*(download!$D$28:$D$42="lookup"),0)),"")</f>
        <v/>
      </c>
      <c r="AW695" s="74" t="str">
        <f t="array" ref="AW695">IFERROR(INDEX(download!$C$54:$C$55,MATCH(1,(download!$B$54:$B$55=AG695)*(download!$D$54:$D$55="lookup"),0)),"")</f>
        <v/>
      </c>
      <c r="AX695" s="74" t="str">
        <f t="array" ref="AX695">IFERROR(INDEX(download!$C$46:$C$53,MATCH(1,(download!$B$46:$B$53=AH695)*(download!$D$46:$D$53="lookup"),0)),"")</f>
        <v/>
      </c>
    </row>
    <row r="696" spans="1:50" x14ac:dyDescent="0.25">
      <c r="A696" s="64"/>
      <c r="B696" s="65"/>
      <c r="C696" s="66"/>
      <c r="D696" s="65"/>
      <c r="E696" s="65"/>
      <c r="F696" s="67"/>
      <c r="G696" s="67"/>
      <c r="H696" s="67"/>
      <c r="I696" s="65"/>
      <c r="J696" s="68"/>
      <c r="K696" s="68"/>
      <c r="L696" s="68"/>
      <c r="M696" s="84"/>
      <c r="N696" s="84"/>
      <c r="O696" s="69"/>
      <c r="P696" s="69"/>
      <c r="Q696" s="70"/>
      <c r="R696" s="70"/>
      <c r="S696" s="71"/>
      <c r="T696" s="71"/>
      <c r="U696" s="71"/>
      <c r="V696" s="71"/>
      <c r="W696" s="71"/>
      <c r="X696" s="71"/>
      <c r="Y696" s="71"/>
      <c r="Z696" s="86"/>
      <c r="AA696" s="72"/>
      <c r="AB696" s="72"/>
      <c r="AC696" s="72"/>
      <c r="AD696" s="72"/>
      <c r="AE696" s="72"/>
      <c r="AF696" s="72"/>
      <c r="AG696" s="72"/>
      <c r="AH696" s="86"/>
      <c r="AI696" s="73"/>
      <c r="AJ696" s="80" t="str">
        <f>IF(AND(B696&lt;&gt;"Affordable Housing",OR(K696="",L696="")),"",VLOOKUP(L696&amp;"-"&amp;K696,'Household Income Limits'!$A:$L,12,FALSE))</f>
        <v/>
      </c>
      <c r="AK696" s="81" t="str">
        <f>IF(AJ696="","",AI696/VLOOKUP(L696&amp;"-"&amp;K696,'Household Income Limits'!$A:$L,11,FALSE))</f>
        <v/>
      </c>
      <c r="AL696" s="82" t="str">
        <f t="shared" ca="1" si="30"/>
        <v/>
      </c>
      <c r="AM696" s="83" t="str">
        <f t="shared" ca="1" si="31"/>
        <v/>
      </c>
      <c r="AN696" s="82" t="str">
        <f t="shared" si="32"/>
        <v/>
      </c>
      <c r="AO696" s="74" t="str">
        <f t="array" ref="AO696">IFERROR(INDEX(download!$C$4:$C$6,MATCH(1,(download!$B$4:$B$6=B696)*(download!$D$4:$D$6="lookup"),0)),"")</f>
        <v/>
      </c>
      <c r="AP696" s="74" t="str">
        <f t="array" ref="AP696">IFERROR(INDEX(download!$C$7:$C$11,MATCH(1,(download!$B$7:$B$11=D696)*(download!$D$7:$D$11="lookup"),0)),"")</f>
        <v/>
      </c>
      <c r="AQ696" s="74" t="str">
        <f t="array" ref="AQ696">IFERROR(INDEX(download!$C$12:$C$17,MATCH(1,(download!$B$12:$B$17=E696)*(download!$D$12:$D$17="lookup"),0)),"")</f>
        <v/>
      </c>
      <c r="AR696" s="74" t="str">
        <f t="array" ref="AR696">IFERROR(INDEX(download!$C$43:$C$45,MATCH(1,(download!$B$43:$B$45=H696)*(download!$D$43:$D$45="lookup"),0)),"")</f>
        <v/>
      </c>
      <c r="AS696" s="74" t="str">
        <f t="array" ref="AS696">IFERROR(INDEX(download!$C$18:$C$19,MATCH(1,(download!$B$18:$B$19=S696)*(download!$D$18:$D$19="lookup"),0)),"")</f>
        <v/>
      </c>
      <c r="AT696" s="74" t="str">
        <f t="array" ref="AT696">IFERROR(INDEX(download!$C$20:$C$25,MATCH(1,(download!$B$20:$B$25=T696)*(download!$D$20:$D$25="lookup"),0)),"")</f>
        <v/>
      </c>
      <c r="AU696" s="74" t="str">
        <f t="array" ref="AU696">IFERROR(INDEX(download!$C$26:$C$27,MATCH(1,(download!$B$26:$B$27=Z696)*(download!$D$26:$D$27="lookup"),0)),"")</f>
        <v/>
      </c>
      <c r="AV696" s="74" t="str">
        <f t="array" ref="AV696">IFERROR(INDEX(download!$C$28:$C$42,MATCH(1,(download!$B$28:$B$42=AA696)*(download!$D$28:$D$42="lookup"),0)),"")</f>
        <v/>
      </c>
      <c r="AW696" s="74" t="str">
        <f t="array" ref="AW696">IFERROR(INDEX(download!$C$54:$C$55,MATCH(1,(download!$B$54:$B$55=AG696)*(download!$D$54:$D$55="lookup"),0)),"")</f>
        <v/>
      </c>
      <c r="AX696" s="74" t="str">
        <f t="array" ref="AX696">IFERROR(INDEX(download!$C$46:$C$53,MATCH(1,(download!$B$46:$B$53=AH696)*(download!$D$46:$D$53="lookup"),0)),"")</f>
        <v/>
      </c>
    </row>
    <row r="697" spans="1:50" x14ac:dyDescent="0.25">
      <c r="A697" s="64"/>
      <c r="B697" s="65"/>
      <c r="C697" s="66"/>
      <c r="D697" s="65"/>
      <c r="E697" s="65"/>
      <c r="F697" s="67"/>
      <c r="G697" s="67"/>
      <c r="H697" s="67"/>
      <c r="I697" s="65"/>
      <c r="J697" s="68"/>
      <c r="K697" s="68"/>
      <c r="L697" s="68"/>
      <c r="M697" s="84"/>
      <c r="N697" s="84"/>
      <c r="O697" s="69"/>
      <c r="P697" s="69"/>
      <c r="Q697" s="70"/>
      <c r="R697" s="70"/>
      <c r="S697" s="71"/>
      <c r="T697" s="71"/>
      <c r="U697" s="71"/>
      <c r="V697" s="71"/>
      <c r="W697" s="71"/>
      <c r="X697" s="71"/>
      <c r="Y697" s="71"/>
      <c r="Z697" s="86"/>
      <c r="AA697" s="72"/>
      <c r="AB697" s="72"/>
      <c r="AC697" s="72"/>
      <c r="AD697" s="72"/>
      <c r="AE697" s="72"/>
      <c r="AF697" s="72"/>
      <c r="AG697" s="72"/>
      <c r="AH697" s="86"/>
      <c r="AI697" s="73"/>
      <c r="AJ697" s="80" t="str">
        <f>IF(AND(B697&lt;&gt;"Affordable Housing",OR(K697="",L697="")),"",VLOOKUP(L697&amp;"-"&amp;K697,'Household Income Limits'!$A:$L,12,FALSE))</f>
        <v/>
      </c>
      <c r="AK697" s="81" t="str">
        <f>IF(AJ697="","",AI697/VLOOKUP(L697&amp;"-"&amp;K697,'Household Income Limits'!$A:$L,11,FALSE))</f>
        <v/>
      </c>
      <c r="AL697" s="82" t="str">
        <f t="shared" ca="1" si="30"/>
        <v/>
      </c>
      <c r="AM697" s="83" t="str">
        <f t="shared" ca="1" si="31"/>
        <v/>
      </c>
      <c r="AN697" s="82" t="str">
        <f t="shared" si="32"/>
        <v/>
      </c>
      <c r="AO697" s="74" t="str">
        <f t="array" ref="AO697">IFERROR(INDEX(download!$C$4:$C$6,MATCH(1,(download!$B$4:$B$6=B697)*(download!$D$4:$D$6="lookup"),0)),"")</f>
        <v/>
      </c>
      <c r="AP697" s="74" t="str">
        <f t="array" ref="AP697">IFERROR(INDEX(download!$C$7:$C$11,MATCH(1,(download!$B$7:$B$11=D697)*(download!$D$7:$D$11="lookup"),0)),"")</f>
        <v/>
      </c>
      <c r="AQ697" s="74" t="str">
        <f t="array" ref="AQ697">IFERROR(INDEX(download!$C$12:$C$17,MATCH(1,(download!$B$12:$B$17=E697)*(download!$D$12:$D$17="lookup"),0)),"")</f>
        <v/>
      </c>
      <c r="AR697" s="74" t="str">
        <f t="array" ref="AR697">IFERROR(INDEX(download!$C$43:$C$45,MATCH(1,(download!$B$43:$B$45=H697)*(download!$D$43:$D$45="lookup"),0)),"")</f>
        <v/>
      </c>
      <c r="AS697" s="74" t="str">
        <f t="array" ref="AS697">IFERROR(INDEX(download!$C$18:$C$19,MATCH(1,(download!$B$18:$B$19=S697)*(download!$D$18:$D$19="lookup"),0)),"")</f>
        <v/>
      </c>
      <c r="AT697" s="74" t="str">
        <f t="array" ref="AT697">IFERROR(INDEX(download!$C$20:$C$25,MATCH(1,(download!$B$20:$B$25=T697)*(download!$D$20:$D$25="lookup"),0)),"")</f>
        <v/>
      </c>
      <c r="AU697" s="74" t="str">
        <f t="array" ref="AU697">IFERROR(INDEX(download!$C$26:$C$27,MATCH(1,(download!$B$26:$B$27=Z697)*(download!$D$26:$D$27="lookup"),0)),"")</f>
        <v/>
      </c>
      <c r="AV697" s="74" t="str">
        <f t="array" ref="AV697">IFERROR(INDEX(download!$C$28:$C$42,MATCH(1,(download!$B$28:$B$42=AA697)*(download!$D$28:$D$42="lookup"),0)),"")</f>
        <v/>
      </c>
      <c r="AW697" s="74" t="str">
        <f t="array" ref="AW697">IFERROR(INDEX(download!$C$54:$C$55,MATCH(1,(download!$B$54:$B$55=AG697)*(download!$D$54:$D$55="lookup"),0)),"")</f>
        <v/>
      </c>
      <c r="AX697" s="74" t="str">
        <f t="array" ref="AX697">IFERROR(INDEX(download!$C$46:$C$53,MATCH(1,(download!$B$46:$B$53=AH697)*(download!$D$46:$D$53="lookup"),0)),"")</f>
        <v/>
      </c>
    </row>
    <row r="698" spans="1:50" x14ac:dyDescent="0.25">
      <c r="A698" s="64"/>
      <c r="B698" s="65"/>
      <c r="C698" s="66"/>
      <c r="D698" s="65"/>
      <c r="E698" s="65"/>
      <c r="F698" s="67"/>
      <c r="G698" s="67"/>
      <c r="H698" s="67"/>
      <c r="I698" s="65"/>
      <c r="J698" s="68"/>
      <c r="K698" s="68"/>
      <c r="L698" s="68"/>
      <c r="M698" s="84"/>
      <c r="N698" s="84"/>
      <c r="O698" s="69"/>
      <c r="P698" s="69"/>
      <c r="Q698" s="70"/>
      <c r="R698" s="70"/>
      <c r="S698" s="71"/>
      <c r="T698" s="71"/>
      <c r="U698" s="71"/>
      <c r="V698" s="71"/>
      <c r="W698" s="71"/>
      <c r="X698" s="71"/>
      <c r="Y698" s="71"/>
      <c r="Z698" s="86"/>
      <c r="AA698" s="72"/>
      <c r="AB698" s="72"/>
      <c r="AC698" s="72"/>
      <c r="AD698" s="72"/>
      <c r="AE698" s="72"/>
      <c r="AF698" s="72"/>
      <c r="AG698" s="72"/>
      <c r="AH698" s="86"/>
      <c r="AI698" s="73"/>
      <c r="AJ698" s="80" t="str">
        <f>IF(AND(B698&lt;&gt;"Affordable Housing",OR(K698="",L698="")),"",VLOOKUP(L698&amp;"-"&amp;K698,'Household Income Limits'!$A:$L,12,FALSE))</f>
        <v/>
      </c>
      <c r="AK698" s="81" t="str">
        <f>IF(AJ698="","",AI698/VLOOKUP(L698&amp;"-"&amp;K698,'Household Income Limits'!$A:$L,11,FALSE))</f>
        <v/>
      </c>
      <c r="AL698" s="82" t="str">
        <f t="shared" ca="1" si="30"/>
        <v/>
      </c>
      <c r="AM698" s="83" t="str">
        <f t="shared" ca="1" si="31"/>
        <v/>
      </c>
      <c r="AN698" s="82" t="str">
        <f t="shared" si="32"/>
        <v/>
      </c>
      <c r="AO698" s="74" t="str">
        <f t="array" ref="AO698">IFERROR(INDEX(download!$C$4:$C$6,MATCH(1,(download!$B$4:$B$6=B698)*(download!$D$4:$D$6="lookup"),0)),"")</f>
        <v/>
      </c>
      <c r="AP698" s="74" t="str">
        <f t="array" ref="AP698">IFERROR(INDEX(download!$C$7:$C$11,MATCH(1,(download!$B$7:$B$11=D698)*(download!$D$7:$D$11="lookup"),0)),"")</f>
        <v/>
      </c>
      <c r="AQ698" s="74" t="str">
        <f t="array" ref="AQ698">IFERROR(INDEX(download!$C$12:$C$17,MATCH(1,(download!$B$12:$B$17=E698)*(download!$D$12:$D$17="lookup"),0)),"")</f>
        <v/>
      </c>
      <c r="AR698" s="74" t="str">
        <f t="array" ref="AR698">IFERROR(INDEX(download!$C$43:$C$45,MATCH(1,(download!$B$43:$B$45=H698)*(download!$D$43:$D$45="lookup"),0)),"")</f>
        <v/>
      </c>
      <c r="AS698" s="74" t="str">
        <f t="array" ref="AS698">IFERROR(INDEX(download!$C$18:$C$19,MATCH(1,(download!$B$18:$B$19=S698)*(download!$D$18:$D$19="lookup"),0)),"")</f>
        <v/>
      </c>
      <c r="AT698" s="74" t="str">
        <f t="array" ref="AT698">IFERROR(INDEX(download!$C$20:$C$25,MATCH(1,(download!$B$20:$B$25=T698)*(download!$D$20:$D$25="lookup"),0)),"")</f>
        <v/>
      </c>
      <c r="AU698" s="74" t="str">
        <f t="array" ref="AU698">IFERROR(INDEX(download!$C$26:$C$27,MATCH(1,(download!$B$26:$B$27=Z698)*(download!$D$26:$D$27="lookup"),0)),"")</f>
        <v/>
      </c>
      <c r="AV698" s="74" t="str">
        <f t="array" ref="AV698">IFERROR(INDEX(download!$C$28:$C$42,MATCH(1,(download!$B$28:$B$42=AA698)*(download!$D$28:$D$42="lookup"),0)),"")</f>
        <v/>
      </c>
      <c r="AW698" s="74" t="str">
        <f t="array" ref="AW698">IFERROR(INDEX(download!$C$54:$C$55,MATCH(1,(download!$B$54:$B$55=AG698)*(download!$D$54:$D$55="lookup"),0)),"")</f>
        <v/>
      </c>
      <c r="AX698" s="74" t="str">
        <f t="array" ref="AX698">IFERROR(INDEX(download!$C$46:$C$53,MATCH(1,(download!$B$46:$B$53=AH698)*(download!$D$46:$D$53="lookup"),0)),"")</f>
        <v/>
      </c>
    </row>
    <row r="699" spans="1:50" x14ac:dyDescent="0.25">
      <c r="A699" s="64"/>
      <c r="B699" s="65"/>
      <c r="C699" s="66"/>
      <c r="D699" s="65"/>
      <c r="E699" s="65"/>
      <c r="F699" s="67"/>
      <c r="G699" s="67"/>
      <c r="H699" s="67"/>
      <c r="I699" s="65"/>
      <c r="J699" s="68"/>
      <c r="K699" s="68"/>
      <c r="L699" s="68"/>
      <c r="M699" s="84"/>
      <c r="N699" s="84"/>
      <c r="O699" s="69"/>
      <c r="P699" s="69"/>
      <c r="Q699" s="70"/>
      <c r="R699" s="70"/>
      <c r="S699" s="71"/>
      <c r="T699" s="71"/>
      <c r="U699" s="71"/>
      <c r="V699" s="71"/>
      <c r="W699" s="71"/>
      <c r="X699" s="71"/>
      <c r="Y699" s="71"/>
      <c r="Z699" s="86"/>
      <c r="AA699" s="72"/>
      <c r="AB699" s="72"/>
      <c r="AC699" s="72"/>
      <c r="AD699" s="72"/>
      <c r="AE699" s="72"/>
      <c r="AF699" s="72"/>
      <c r="AG699" s="72"/>
      <c r="AH699" s="86"/>
      <c r="AI699" s="73"/>
      <c r="AJ699" s="80" t="str">
        <f>IF(AND(B699&lt;&gt;"Affordable Housing",OR(K699="",L699="")),"",VLOOKUP(L699&amp;"-"&amp;K699,'Household Income Limits'!$A:$L,12,FALSE))</f>
        <v/>
      </c>
      <c r="AK699" s="81" t="str">
        <f>IF(AJ699="","",AI699/VLOOKUP(L699&amp;"-"&amp;K699,'Household Income Limits'!$A:$L,11,FALSE))</f>
        <v/>
      </c>
      <c r="AL699" s="82" t="str">
        <f t="shared" ca="1" si="30"/>
        <v/>
      </c>
      <c r="AM699" s="83" t="str">
        <f t="shared" ca="1" si="31"/>
        <v/>
      </c>
      <c r="AN699" s="82" t="str">
        <f t="shared" si="32"/>
        <v/>
      </c>
      <c r="AO699" s="74" t="str">
        <f t="array" ref="AO699">IFERROR(INDEX(download!$C$4:$C$6,MATCH(1,(download!$B$4:$B$6=B699)*(download!$D$4:$D$6="lookup"),0)),"")</f>
        <v/>
      </c>
      <c r="AP699" s="74" t="str">
        <f t="array" ref="AP699">IFERROR(INDEX(download!$C$7:$C$11,MATCH(1,(download!$B$7:$B$11=D699)*(download!$D$7:$D$11="lookup"),0)),"")</f>
        <v/>
      </c>
      <c r="AQ699" s="74" t="str">
        <f t="array" ref="AQ699">IFERROR(INDEX(download!$C$12:$C$17,MATCH(1,(download!$B$12:$B$17=E699)*(download!$D$12:$D$17="lookup"),0)),"")</f>
        <v/>
      </c>
      <c r="AR699" s="74" t="str">
        <f t="array" ref="AR699">IFERROR(INDEX(download!$C$43:$C$45,MATCH(1,(download!$B$43:$B$45=H699)*(download!$D$43:$D$45="lookup"),0)),"")</f>
        <v/>
      </c>
      <c r="AS699" s="74" t="str">
        <f t="array" ref="AS699">IFERROR(INDEX(download!$C$18:$C$19,MATCH(1,(download!$B$18:$B$19=S699)*(download!$D$18:$D$19="lookup"),0)),"")</f>
        <v/>
      </c>
      <c r="AT699" s="74" t="str">
        <f t="array" ref="AT699">IFERROR(INDEX(download!$C$20:$C$25,MATCH(1,(download!$B$20:$B$25=T699)*(download!$D$20:$D$25="lookup"),0)),"")</f>
        <v/>
      </c>
      <c r="AU699" s="74" t="str">
        <f t="array" ref="AU699">IFERROR(INDEX(download!$C$26:$C$27,MATCH(1,(download!$B$26:$B$27=Z699)*(download!$D$26:$D$27="lookup"),0)),"")</f>
        <v/>
      </c>
      <c r="AV699" s="74" t="str">
        <f t="array" ref="AV699">IFERROR(INDEX(download!$C$28:$C$42,MATCH(1,(download!$B$28:$B$42=AA699)*(download!$D$28:$D$42="lookup"),0)),"")</f>
        <v/>
      </c>
      <c r="AW699" s="74" t="str">
        <f t="array" ref="AW699">IFERROR(INDEX(download!$C$54:$C$55,MATCH(1,(download!$B$54:$B$55=AG699)*(download!$D$54:$D$55="lookup"),0)),"")</f>
        <v/>
      </c>
      <c r="AX699" s="74" t="str">
        <f t="array" ref="AX699">IFERROR(INDEX(download!$C$46:$C$53,MATCH(1,(download!$B$46:$B$53=AH699)*(download!$D$46:$D$53="lookup"),0)),"")</f>
        <v/>
      </c>
    </row>
    <row r="700" spans="1:50" x14ac:dyDescent="0.25">
      <c r="A700" s="64"/>
      <c r="B700" s="65"/>
      <c r="C700" s="66"/>
      <c r="D700" s="65"/>
      <c r="E700" s="65"/>
      <c r="F700" s="67"/>
      <c r="G700" s="67"/>
      <c r="H700" s="67"/>
      <c r="I700" s="65"/>
      <c r="J700" s="68"/>
      <c r="K700" s="68"/>
      <c r="L700" s="68"/>
      <c r="M700" s="84"/>
      <c r="N700" s="84"/>
      <c r="O700" s="69"/>
      <c r="P700" s="69"/>
      <c r="Q700" s="70"/>
      <c r="R700" s="70"/>
      <c r="S700" s="71"/>
      <c r="T700" s="71"/>
      <c r="U700" s="71"/>
      <c r="V700" s="71"/>
      <c r="W700" s="71"/>
      <c r="X700" s="71"/>
      <c r="Y700" s="71"/>
      <c r="Z700" s="86"/>
      <c r="AA700" s="72"/>
      <c r="AB700" s="72"/>
      <c r="AC700" s="72"/>
      <c r="AD700" s="72"/>
      <c r="AE700" s="72"/>
      <c r="AF700" s="72"/>
      <c r="AG700" s="72"/>
      <c r="AH700" s="86"/>
      <c r="AI700" s="73"/>
      <c r="AJ700" s="80" t="str">
        <f>IF(AND(B700&lt;&gt;"Affordable Housing",OR(K700="",L700="")),"",VLOOKUP(L700&amp;"-"&amp;K700,'Household Income Limits'!$A:$L,12,FALSE))</f>
        <v/>
      </c>
      <c r="AK700" s="81" t="str">
        <f>IF(AJ700="","",AI700/VLOOKUP(L700&amp;"-"&amp;K700,'Household Income Limits'!$A:$L,11,FALSE))</f>
        <v/>
      </c>
      <c r="AL700" s="82" t="str">
        <f t="shared" ca="1" si="30"/>
        <v/>
      </c>
      <c r="AM700" s="83" t="str">
        <f t="shared" ca="1" si="31"/>
        <v/>
      </c>
      <c r="AN700" s="82" t="str">
        <f t="shared" si="32"/>
        <v/>
      </c>
      <c r="AO700" s="74" t="str">
        <f t="array" ref="AO700">IFERROR(INDEX(download!$C$4:$C$6,MATCH(1,(download!$B$4:$B$6=B700)*(download!$D$4:$D$6="lookup"),0)),"")</f>
        <v/>
      </c>
      <c r="AP700" s="74" t="str">
        <f t="array" ref="AP700">IFERROR(INDEX(download!$C$7:$C$11,MATCH(1,(download!$B$7:$B$11=D700)*(download!$D$7:$D$11="lookup"),0)),"")</f>
        <v/>
      </c>
      <c r="AQ700" s="74" t="str">
        <f t="array" ref="AQ700">IFERROR(INDEX(download!$C$12:$C$17,MATCH(1,(download!$B$12:$B$17=E700)*(download!$D$12:$D$17="lookup"),0)),"")</f>
        <v/>
      </c>
      <c r="AR700" s="74" t="str">
        <f t="array" ref="AR700">IFERROR(INDEX(download!$C$43:$C$45,MATCH(1,(download!$B$43:$B$45=H700)*(download!$D$43:$D$45="lookup"),0)),"")</f>
        <v/>
      </c>
      <c r="AS700" s="74" t="str">
        <f t="array" ref="AS700">IFERROR(INDEX(download!$C$18:$C$19,MATCH(1,(download!$B$18:$B$19=S700)*(download!$D$18:$D$19="lookup"),0)),"")</f>
        <v/>
      </c>
      <c r="AT700" s="74" t="str">
        <f t="array" ref="AT700">IFERROR(INDEX(download!$C$20:$C$25,MATCH(1,(download!$B$20:$B$25=T700)*(download!$D$20:$D$25="lookup"),0)),"")</f>
        <v/>
      </c>
      <c r="AU700" s="74" t="str">
        <f t="array" ref="AU700">IFERROR(INDEX(download!$C$26:$C$27,MATCH(1,(download!$B$26:$B$27=Z700)*(download!$D$26:$D$27="lookup"),0)),"")</f>
        <v/>
      </c>
      <c r="AV700" s="74" t="str">
        <f t="array" ref="AV700">IFERROR(INDEX(download!$C$28:$C$42,MATCH(1,(download!$B$28:$B$42=AA700)*(download!$D$28:$D$42="lookup"),0)),"")</f>
        <v/>
      </c>
      <c r="AW700" s="74" t="str">
        <f t="array" ref="AW700">IFERROR(INDEX(download!$C$54:$C$55,MATCH(1,(download!$B$54:$B$55=AG700)*(download!$D$54:$D$55="lookup"),0)),"")</f>
        <v/>
      </c>
      <c r="AX700" s="74" t="str">
        <f t="array" ref="AX700">IFERROR(INDEX(download!$C$46:$C$53,MATCH(1,(download!$B$46:$B$53=AH700)*(download!$D$46:$D$53="lookup"),0)),"")</f>
        <v/>
      </c>
    </row>
    <row r="701" spans="1:50" x14ac:dyDescent="0.25">
      <c r="A701" s="64"/>
      <c r="B701" s="65"/>
      <c r="C701" s="66"/>
      <c r="D701" s="65"/>
      <c r="E701" s="65"/>
      <c r="F701" s="67"/>
      <c r="G701" s="67"/>
      <c r="H701" s="67"/>
      <c r="I701" s="65"/>
      <c r="J701" s="68"/>
      <c r="K701" s="68"/>
      <c r="L701" s="68"/>
      <c r="M701" s="84"/>
      <c r="N701" s="84"/>
      <c r="O701" s="69"/>
      <c r="P701" s="69"/>
      <c r="Q701" s="70"/>
      <c r="R701" s="70"/>
      <c r="S701" s="71"/>
      <c r="T701" s="71"/>
      <c r="U701" s="71"/>
      <c r="V701" s="71"/>
      <c r="W701" s="71"/>
      <c r="X701" s="71"/>
      <c r="Y701" s="71"/>
      <c r="Z701" s="86"/>
      <c r="AA701" s="72"/>
      <c r="AB701" s="72"/>
      <c r="AC701" s="72"/>
      <c r="AD701" s="72"/>
      <c r="AE701" s="72"/>
      <c r="AF701" s="72"/>
      <c r="AG701" s="72"/>
      <c r="AH701" s="86"/>
      <c r="AI701" s="73"/>
      <c r="AJ701" s="80" t="str">
        <f>IF(AND(B701&lt;&gt;"Affordable Housing",OR(K701="",L701="")),"",VLOOKUP(L701&amp;"-"&amp;K701,'Household Income Limits'!$A:$L,12,FALSE))</f>
        <v/>
      </c>
      <c r="AK701" s="81" t="str">
        <f>IF(AJ701="","",AI701/VLOOKUP(L701&amp;"-"&amp;K701,'Household Income Limits'!$A:$L,11,FALSE))</f>
        <v/>
      </c>
      <c r="AL701" s="82" t="str">
        <f t="shared" ca="1" si="30"/>
        <v/>
      </c>
      <c r="AM701" s="83" t="str">
        <f t="shared" ca="1" si="31"/>
        <v/>
      </c>
      <c r="AN701" s="82" t="str">
        <f t="shared" si="32"/>
        <v/>
      </c>
      <c r="AO701" s="74" t="str">
        <f t="array" ref="AO701">IFERROR(INDEX(download!$C$4:$C$6,MATCH(1,(download!$B$4:$B$6=B701)*(download!$D$4:$D$6="lookup"),0)),"")</f>
        <v/>
      </c>
      <c r="AP701" s="74" t="str">
        <f t="array" ref="AP701">IFERROR(INDEX(download!$C$7:$C$11,MATCH(1,(download!$B$7:$B$11=D701)*(download!$D$7:$D$11="lookup"),0)),"")</f>
        <v/>
      </c>
      <c r="AQ701" s="74" t="str">
        <f t="array" ref="AQ701">IFERROR(INDEX(download!$C$12:$C$17,MATCH(1,(download!$B$12:$B$17=E701)*(download!$D$12:$D$17="lookup"),0)),"")</f>
        <v/>
      </c>
      <c r="AR701" s="74" t="str">
        <f t="array" ref="AR701">IFERROR(INDEX(download!$C$43:$C$45,MATCH(1,(download!$B$43:$B$45=H701)*(download!$D$43:$D$45="lookup"),0)),"")</f>
        <v/>
      </c>
      <c r="AS701" s="74" t="str">
        <f t="array" ref="AS701">IFERROR(INDEX(download!$C$18:$C$19,MATCH(1,(download!$B$18:$B$19=S701)*(download!$D$18:$D$19="lookup"),0)),"")</f>
        <v/>
      </c>
      <c r="AT701" s="74" t="str">
        <f t="array" ref="AT701">IFERROR(INDEX(download!$C$20:$C$25,MATCH(1,(download!$B$20:$B$25=T701)*(download!$D$20:$D$25="lookup"),0)),"")</f>
        <v/>
      </c>
      <c r="AU701" s="74" t="str">
        <f t="array" ref="AU701">IFERROR(INDEX(download!$C$26:$C$27,MATCH(1,(download!$B$26:$B$27=Z701)*(download!$D$26:$D$27="lookup"),0)),"")</f>
        <v/>
      </c>
      <c r="AV701" s="74" t="str">
        <f t="array" ref="AV701">IFERROR(INDEX(download!$C$28:$C$42,MATCH(1,(download!$B$28:$B$42=AA701)*(download!$D$28:$D$42="lookup"),0)),"")</f>
        <v/>
      </c>
      <c r="AW701" s="74" t="str">
        <f t="array" ref="AW701">IFERROR(INDEX(download!$C$54:$C$55,MATCH(1,(download!$B$54:$B$55=AG701)*(download!$D$54:$D$55="lookup"),0)),"")</f>
        <v/>
      </c>
      <c r="AX701" s="74" t="str">
        <f t="array" ref="AX701">IFERROR(INDEX(download!$C$46:$C$53,MATCH(1,(download!$B$46:$B$53=AH701)*(download!$D$46:$D$53="lookup"),0)),"")</f>
        <v/>
      </c>
    </row>
    <row r="702" spans="1:50" x14ac:dyDescent="0.25">
      <c r="A702" s="64"/>
      <c r="B702" s="65"/>
      <c r="C702" s="66"/>
      <c r="D702" s="65"/>
      <c r="E702" s="65"/>
      <c r="F702" s="67"/>
      <c r="G702" s="67"/>
      <c r="H702" s="67"/>
      <c r="I702" s="65"/>
      <c r="J702" s="68"/>
      <c r="K702" s="68"/>
      <c r="L702" s="68"/>
      <c r="M702" s="84"/>
      <c r="N702" s="84"/>
      <c r="O702" s="69"/>
      <c r="P702" s="69"/>
      <c r="Q702" s="70"/>
      <c r="R702" s="70"/>
      <c r="S702" s="71"/>
      <c r="T702" s="71"/>
      <c r="U702" s="71"/>
      <c r="V702" s="71"/>
      <c r="W702" s="71"/>
      <c r="X702" s="71"/>
      <c r="Y702" s="71"/>
      <c r="Z702" s="86"/>
      <c r="AA702" s="72"/>
      <c r="AB702" s="72"/>
      <c r="AC702" s="72"/>
      <c r="AD702" s="72"/>
      <c r="AE702" s="72"/>
      <c r="AF702" s="72"/>
      <c r="AG702" s="72"/>
      <c r="AH702" s="86"/>
      <c r="AI702" s="73"/>
      <c r="AJ702" s="80" t="str">
        <f>IF(AND(B702&lt;&gt;"Affordable Housing",OR(K702="",L702="")),"",VLOOKUP(L702&amp;"-"&amp;K702,'Household Income Limits'!$A:$L,12,FALSE))</f>
        <v/>
      </c>
      <c r="AK702" s="81" t="str">
        <f>IF(AJ702="","",AI702/VLOOKUP(L702&amp;"-"&amp;K702,'Household Income Limits'!$A:$L,11,FALSE))</f>
        <v/>
      </c>
      <c r="AL702" s="82" t="str">
        <f t="shared" ca="1" si="30"/>
        <v/>
      </c>
      <c r="AM702" s="83" t="str">
        <f t="shared" ca="1" si="31"/>
        <v/>
      </c>
      <c r="AN702" s="82" t="str">
        <f t="shared" si="32"/>
        <v/>
      </c>
      <c r="AO702" s="74" t="str">
        <f t="array" ref="AO702">IFERROR(INDEX(download!$C$4:$C$6,MATCH(1,(download!$B$4:$B$6=B702)*(download!$D$4:$D$6="lookup"),0)),"")</f>
        <v/>
      </c>
      <c r="AP702" s="74" t="str">
        <f t="array" ref="AP702">IFERROR(INDEX(download!$C$7:$C$11,MATCH(1,(download!$B$7:$B$11=D702)*(download!$D$7:$D$11="lookup"),0)),"")</f>
        <v/>
      </c>
      <c r="AQ702" s="74" t="str">
        <f t="array" ref="AQ702">IFERROR(INDEX(download!$C$12:$C$17,MATCH(1,(download!$B$12:$B$17=E702)*(download!$D$12:$D$17="lookup"),0)),"")</f>
        <v/>
      </c>
      <c r="AR702" s="74" t="str">
        <f t="array" ref="AR702">IFERROR(INDEX(download!$C$43:$C$45,MATCH(1,(download!$B$43:$B$45=H702)*(download!$D$43:$D$45="lookup"),0)),"")</f>
        <v/>
      </c>
      <c r="AS702" s="74" t="str">
        <f t="array" ref="AS702">IFERROR(INDEX(download!$C$18:$C$19,MATCH(1,(download!$B$18:$B$19=S702)*(download!$D$18:$D$19="lookup"),0)),"")</f>
        <v/>
      </c>
      <c r="AT702" s="74" t="str">
        <f t="array" ref="AT702">IFERROR(INDEX(download!$C$20:$C$25,MATCH(1,(download!$B$20:$B$25=T702)*(download!$D$20:$D$25="lookup"),0)),"")</f>
        <v/>
      </c>
      <c r="AU702" s="74" t="str">
        <f t="array" ref="AU702">IFERROR(INDEX(download!$C$26:$C$27,MATCH(1,(download!$B$26:$B$27=Z702)*(download!$D$26:$D$27="lookup"),0)),"")</f>
        <v/>
      </c>
      <c r="AV702" s="74" t="str">
        <f t="array" ref="AV702">IFERROR(INDEX(download!$C$28:$C$42,MATCH(1,(download!$B$28:$B$42=AA702)*(download!$D$28:$D$42="lookup"),0)),"")</f>
        <v/>
      </c>
      <c r="AW702" s="74" t="str">
        <f t="array" ref="AW702">IFERROR(INDEX(download!$C$54:$C$55,MATCH(1,(download!$B$54:$B$55=AG702)*(download!$D$54:$D$55="lookup"),0)),"")</f>
        <v/>
      </c>
      <c r="AX702" s="74" t="str">
        <f t="array" ref="AX702">IFERROR(INDEX(download!$C$46:$C$53,MATCH(1,(download!$B$46:$B$53=AH702)*(download!$D$46:$D$53="lookup"),0)),"")</f>
        <v/>
      </c>
    </row>
    <row r="703" spans="1:50" x14ac:dyDescent="0.25">
      <c r="A703" s="64"/>
      <c r="B703" s="65"/>
      <c r="C703" s="66"/>
      <c r="D703" s="65"/>
      <c r="E703" s="65"/>
      <c r="F703" s="67"/>
      <c r="G703" s="67"/>
      <c r="H703" s="67"/>
      <c r="I703" s="65"/>
      <c r="J703" s="68"/>
      <c r="K703" s="68"/>
      <c r="L703" s="68"/>
      <c r="M703" s="84"/>
      <c r="N703" s="84"/>
      <c r="O703" s="69"/>
      <c r="P703" s="69"/>
      <c r="Q703" s="70"/>
      <c r="R703" s="70"/>
      <c r="S703" s="71"/>
      <c r="T703" s="71"/>
      <c r="U703" s="71"/>
      <c r="V703" s="71"/>
      <c r="W703" s="71"/>
      <c r="X703" s="71"/>
      <c r="Y703" s="71"/>
      <c r="Z703" s="86"/>
      <c r="AA703" s="72"/>
      <c r="AB703" s="72"/>
      <c r="AC703" s="72"/>
      <c r="AD703" s="72"/>
      <c r="AE703" s="72"/>
      <c r="AF703" s="72"/>
      <c r="AG703" s="72"/>
      <c r="AH703" s="86"/>
      <c r="AI703" s="73"/>
      <c r="AJ703" s="80" t="str">
        <f>IF(AND(B703&lt;&gt;"Affordable Housing",OR(K703="",L703="")),"",VLOOKUP(L703&amp;"-"&amp;K703,'Household Income Limits'!$A:$L,12,FALSE))</f>
        <v/>
      </c>
      <c r="AK703" s="81" t="str">
        <f>IF(AJ703="","",AI703/VLOOKUP(L703&amp;"-"&amp;K703,'Household Income Limits'!$A:$L,11,FALSE))</f>
        <v/>
      </c>
      <c r="AL703" s="82" t="str">
        <f t="shared" ca="1" si="30"/>
        <v/>
      </c>
      <c r="AM703" s="83" t="str">
        <f t="shared" ca="1" si="31"/>
        <v/>
      </c>
      <c r="AN703" s="82" t="str">
        <f t="shared" si="32"/>
        <v/>
      </c>
      <c r="AO703" s="74" t="str">
        <f t="array" ref="AO703">IFERROR(INDEX(download!$C$4:$C$6,MATCH(1,(download!$B$4:$B$6=B703)*(download!$D$4:$D$6="lookup"),0)),"")</f>
        <v/>
      </c>
      <c r="AP703" s="74" t="str">
        <f t="array" ref="AP703">IFERROR(INDEX(download!$C$7:$C$11,MATCH(1,(download!$B$7:$B$11=D703)*(download!$D$7:$D$11="lookup"),0)),"")</f>
        <v/>
      </c>
      <c r="AQ703" s="74" t="str">
        <f t="array" ref="AQ703">IFERROR(INDEX(download!$C$12:$C$17,MATCH(1,(download!$B$12:$B$17=E703)*(download!$D$12:$D$17="lookup"),0)),"")</f>
        <v/>
      </c>
      <c r="AR703" s="74" t="str">
        <f t="array" ref="AR703">IFERROR(INDEX(download!$C$43:$C$45,MATCH(1,(download!$B$43:$B$45=H703)*(download!$D$43:$D$45="lookup"),0)),"")</f>
        <v/>
      </c>
      <c r="AS703" s="74" t="str">
        <f t="array" ref="AS703">IFERROR(INDEX(download!$C$18:$C$19,MATCH(1,(download!$B$18:$B$19=S703)*(download!$D$18:$D$19="lookup"),0)),"")</f>
        <v/>
      </c>
      <c r="AT703" s="74" t="str">
        <f t="array" ref="AT703">IFERROR(INDEX(download!$C$20:$C$25,MATCH(1,(download!$B$20:$B$25=T703)*(download!$D$20:$D$25="lookup"),0)),"")</f>
        <v/>
      </c>
      <c r="AU703" s="74" t="str">
        <f t="array" ref="AU703">IFERROR(INDEX(download!$C$26:$C$27,MATCH(1,(download!$B$26:$B$27=Z703)*(download!$D$26:$D$27="lookup"),0)),"")</f>
        <v/>
      </c>
      <c r="AV703" s="74" t="str">
        <f t="array" ref="AV703">IFERROR(INDEX(download!$C$28:$C$42,MATCH(1,(download!$B$28:$B$42=AA703)*(download!$D$28:$D$42="lookup"),0)),"")</f>
        <v/>
      </c>
      <c r="AW703" s="74" t="str">
        <f t="array" ref="AW703">IFERROR(INDEX(download!$C$54:$C$55,MATCH(1,(download!$B$54:$B$55=AG703)*(download!$D$54:$D$55="lookup"),0)),"")</f>
        <v/>
      </c>
      <c r="AX703" s="74" t="str">
        <f t="array" ref="AX703">IFERROR(INDEX(download!$C$46:$C$53,MATCH(1,(download!$B$46:$B$53=AH703)*(download!$D$46:$D$53="lookup"),0)),"")</f>
        <v/>
      </c>
    </row>
    <row r="704" spans="1:50" x14ac:dyDescent="0.25">
      <c r="A704" s="64"/>
      <c r="B704" s="65"/>
      <c r="C704" s="66"/>
      <c r="D704" s="65"/>
      <c r="E704" s="65"/>
      <c r="F704" s="67"/>
      <c r="G704" s="67"/>
      <c r="H704" s="67"/>
      <c r="I704" s="65"/>
      <c r="J704" s="68"/>
      <c r="K704" s="68"/>
      <c r="L704" s="68"/>
      <c r="M704" s="84"/>
      <c r="N704" s="84"/>
      <c r="O704" s="69"/>
      <c r="P704" s="69"/>
      <c r="Q704" s="70"/>
      <c r="R704" s="70"/>
      <c r="S704" s="71"/>
      <c r="T704" s="71"/>
      <c r="U704" s="71"/>
      <c r="V704" s="71"/>
      <c r="W704" s="71"/>
      <c r="X704" s="71"/>
      <c r="Y704" s="71"/>
      <c r="Z704" s="86"/>
      <c r="AA704" s="72"/>
      <c r="AB704" s="72"/>
      <c r="AC704" s="72"/>
      <c r="AD704" s="72"/>
      <c r="AE704" s="72"/>
      <c r="AF704" s="72"/>
      <c r="AG704" s="72"/>
      <c r="AH704" s="86"/>
      <c r="AI704" s="73"/>
      <c r="AJ704" s="80" t="str">
        <f>IF(AND(B704&lt;&gt;"Affordable Housing",OR(K704="",L704="")),"",VLOOKUP(L704&amp;"-"&amp;K704,'Household Income Limits'!$A:$L,12,FALSE))</f>
        <v/>
      </c>
      <c r="AK704" s="81" t="str">
        <f>IF(AJ704="","",AI704/VLOOKUP(L704&amp;"-"&amp;K704,'Household Income Limits'!$A:$L,11,FALSE))</f>
        <v/>
      </c>
      <c r="AL704" s="82" t="str">
        <f t="shared" ca="1" si="30"/>
        <v/>
      </c>
      <c r="AM704" s="83" t="str">
        <f t="shared" ca="1" si="31"/>
        <v/>
      </c>
      <c r="AN704" s="82" t="str">
        <f t="shared" si="32"/>
        <v/>
      </c>
      <c r="AO704" s="74" t="str">
        <f t="array" ref="AO704">IFERROR(INDEX(download!$C$4:$C$6,MATCH(1,(download!$B$4:$B$6=B704)*(download!$D$4:$D$6="lookup"),0)),"")</f>
        <v/>
      </c>
      <c r="AP704" s="74" t="str">
        <f t="array" ref="AP704">IFERROR(INDEX(download!$C$7:$C$11,MATCH(1,(download!$B$7:$B$11=D704)*(download!$D$7:$D$11="lookup"),0)),"")</f>
        <v/>
      </c>
      <c r="AQ704" s="74" t="str">
        <f t="array" ref="AQ704">IFERROR(INDEX(download!$C$12:$C$17,MATCH(1,(download!$B$12:$B$17=E704)*(download!$D$12:$D$17="lookup"),0)),"")</f>
        <v/>
      </c>
      <c r="AR704" s="74" t="str">
        <f t="array" ref="AR704">IFERROR(INDEX(download!$C$43:$C$45,MATCH(1,(download!$B$43:$B$45=H704)*(download!$D$43:$D$45="lookup"),0)),"")</f>
        <v/>
      </c>
      <c r="AS704" s="74" t="str">
        <f t="array" ref="AS704">IFERROR(INDEX(download!$C$18:$C$19,MATCH(1,(download!$B$18:$B$19=S704)*(download!$D$18:$D$19="lookup"),0)),"")</f>
        <v/>
      </c>
      <c r="AT704" s="74" t="str">
        <f t="array" ref="AT704">IFERROR(INDEX(download!$C$20:$C$25,MATCH(1,(download!$B$20:$B$25=T704)*(download!$D$20:$D$25="lookup"),0)),"")</f>
        <v/>
      </c>
      <c r="AU704" s="74" t="str">
        <f t="array" ref="AU704">IFERROR(INDEX(download!$C$26:$C$27,MATCH(1,(download!$B$26:$B$27=Z704)*(download!$D$26:$D$27="lookup"),0)),"")</f>
        <v/>
      </c>
      <c r="AV704" s="74" t="str">
        <f t="array" ref="AV704">IFERROR(INDEX(download!$C$28:$C$42,MATCH(1,(download!$B$28:$B$42=AA704)*(download!$D$28:$D$42="lookup"),0)),"")</f>
        <v/>
      </c>
      <c r="AW704" s="74" t="str">
        <f t="array" ref="AW704">IFERROR(INDEX(download!$C$54:$C$55,MATCH(1,(download!$B$54:$B$55=AG704)*(download!$D$54:$D$55="lookup"),0)),"")</f>
        <v/>
      </c>
      <c r="AX704" s="74" t="str">
        <f t="array" ref="AX704">IFERROR(INDEX(download!$C$46:$C$53,MATCH(1,(download!$B$46:$B$53=AH704)*(download!$D$46:$D$53="lookup"),0)),"")</f>
        <v/>
      </c>
    </row>
    <row r="705" spans="1:50" x14ac:dyDescent="0.25">
      <c r="A705" s="64"/>
      <c r="B705" s="65"/>
      <c r="C705" s="66"/>
      <c r="D705" s="65"/>
      <c r="E705" s="65"/>
      <c r="F705" s="67"/>
      <c r="G705" s="67"/>
      <c r="H705" s="67"/>
      <c r="I705" s="65"/>
      <c r="J705" s="68"/>
      <c r="K705" s="68"/>
      <c r="L705" s="68"/>
      <c r="M705" s="84"/>
      <c r="N705" s="84"/>
      <c r="O705" s="69"/>
      <c r="P705" s="69"/>
      <c r="Q705" s="70"/>
      <c r="R705" s="70"/>
      <c r="S705" s="71"/>
      <c r="T705" s="71"/>
      <c r="U705" s="71"/>
      <c r="V705" s="71"/>
      <c r="W705" s="71"/>
      <c r="X705" s="71"/>
      <c r="Y705" s="71"/>
      <c r="Z705" s="86"/>
      <c r="AA705" s="72"/>
      <c r="AB705" s="72"/>
      <c r="AC705" s="72"/>
      <c r="AD705" s="72"/>
      <c r="AE705" s="72"/>
      <c r="AF705" s="72"/>
      <c r="AG705" s="72"/>
      <c r="AH705" s="86"/>
      <c r="AI705" s="73"/>
      <c r="AJ705" s="80" t="str">
        <f>IF(AND(B705&lt;&gt;"Affordable Housing",OR(K705="",L705="")),"",VLOOKUP(L705&amp;"-"&amp;K705,'Household Income Limits'!$A:$L,12,FALSE))</f>
        <v/>
      </c>
      <c r="AK705" s="81" t="str">
        <f>IF(AJ705="","",AI705/VLOOKUP(L705&amp;"-"&amp;K705,'Household Income Limits'!$A:$L,11,FALSE))</f>
        <v/>
      </c>
      <c r="AL705" s="82" t="str">
        <f t="shared" ca="1" si="30"/>
        <v/>
      </c>
      <c r="AM705" s="83" t="str">
        <f t="shared" ca="1" si="31"/>
        <v/>
      </c>
      <c r="AN705" s="82" t="str">
        <f t="shared" si="32"/>
        <v/>
      </c>
      <c r="AO705" s="74" t="str">
        <f t="array" ref="AO705">IFERROR(INDEX(download!$C$4:$C$6,MATCH(1,(download!$B$4:$B$6=B705)*(download!$D$4:$D$6="lookup"),0)),"")</f>
        <v/>
      </c>
      <c r="AP705" s="74" t="str">
        <f t="array" ref="AP705">IFERROR(INDEX(download!$C$7:$C$11,MATCH(1,(download!$B$7:$B$11=D705)*(download!$D$7:$D$11="lookup"),0)),"")</f>
        <v/>
      </c>
      <c r="AQ705" s="74" t="str">
        <f t="array" ref="AQ705">IFERROR(INDEX(download!$C$12:$C$17,MATCH(1,(download!$B$12:$B$17=E705)*(download!$D$12:$D$17="lookup"),0)),"")</f>
        <v/>
      </c>
      <c r="AR705" s="74" t="str">
        <f t="array" ref="AR705">IFERROR(INDEX(download!$C$43:$C$45,MATCH(1,(download!$B$43:$B$45=H705)*(download!$D$43:$D$45="lookup"),0)),"")</f>
        <v/>
      </c>
      <c r="AS705" s="74" t="str">
        <f t="array" ref="AS705">IFERROR(INDEX(download!$C$18:$C$19,MATCH(1,(download!$B$18:$B$19=S705)*(download!$D$18:$D$19="lookup"),0)),"")</f>
        <v/>
      </c>
      <c r="AT705" s="74" t="str">
        <f t="array" ref="AT705">IFERROR(INDEX(download!$C$20:$C$25,MATCH(1,(download!$B$20:$B$25=T705)*(download!$D$20:$D$25="lookup"),0)),"")</f>
        <v/>
      </c>
      <c r="AU705" s="74" t="str">
        <f t="array" ref="AU705">IFERROR(INDEX(download!$C$26:$C$27,MATCH(1,(download!$B$26:$B$27=Z705)*(download!$D$26:$D$27="lookup"),0)),"")</f>
        <v/>
      </c>
      <c r="AV705" s="74" t="str">
        <f t="array" ref="AV705">IFERROR(INDEX(download!$C$28:$C$42,MATCH(1,(download!$B$28:$B$42=AA705)*(download!$D$28:$D$42="lookup"),0)),"")</f>
        <v/>
      </c>
      <c r="AW705" s="74" t="str">
        <f t="array" ref="AW705">IFERROR(INDEX(download!$C$54:$C$55,MATCH(1,(download!$B$54:$B$55=AG705)*(download!$D$54:$D$55="lookup"),0)),"")</f>
        <v/>
      </c>
      <c r="AX705" s="74" t="str">
        <f t="array" ref="AX705">IFERROR(INDEX(download!$C$46:$C$53,MATCH(1,(download!$B$46:$B$53=AH705)*(download!$D$46:$D$53="lookup"),0)),"")</f>
        <v/>
      </c>
    </row>
    <row r="706" spans="1:50" x14ac:dyDescent="0.25">
      <c r="A706" s="64"/>
      <c r="B706" s="65"/>
      <c r="C706" s="66"/>
      <c r="D706" s="65"/>
      <c r="E706" s="65"/>
      <c r="F706" s="67"/>
      <c r="G706" s="67"/>
      <c r="H706" s="67"/>
      <c r="I706" s="65"/>
      <c r="J706" s="68"/>
      <c r="K706" s="68"/>
      <c r="L706" s="68"/>
      <c r="M706" s="84"/>
      <c r="N706" s="84"/>
      <c r="O706" s="69"/>
      <c r="P706" s="69"/>
      <c r="Q706" s="70"/>
      <c r="R706" s="70"/>
      <c r="S706" s="71"/>
      <c r="T706" s="71"/>
      <c r="U706" s="71"/>
      <c r="V706" s="71"/>
      <c r="W706" s="71"/>
      <c r="X706" s="71"/>
      <c r="Y706" s="71"/>
      <c r="Z706" s="86"/>
      <c r="AA706" s="72"/>
      <c r="AB706" s="72"/>
      <c r="AC706" s="72"/>
      <c r="AD706" s="72"/>
      <c r="AE706" s="72"/>
      <c r="AF706" s="72"/>
      <c r="AG706" s="72"/>
      <c r="AH706" s="86"/>
      <c r="AI706" s="73"/>
      <c r="AJ706" s="80" t="str">
        <f>IF(AND(B706&lt;&gt;"Affordable Housing",OR(K706="",L706="")),"",VLOOKUP(L706&amp;"-"&amp;K706,'Household Income Limits'!$A:$L,12,FALSE))</f>
        <v/>
      </c>
      <c r="AK706" s="81" t="str">
        <f>IF(AJ706="","",AI706/VLOOKUP(L706&amp;"-"&amp;K706,'Household Income Limits'!$A:$L,11,FALSE))</f>
        <v/>
      </c>
      <c r="AL706" s="82" t="str">
        <f t="shared" ca="1" si="30"/>
        <v/>
      </c>
      <c r="AM706" s="83" t="str">
        <f t="shared" ca="1" si="31"/>
        <v/>
      </c>
      <c r="AN706" s="82" t="str">
        <f t="shared" si="32"/>
        <v/>
      </c>
      <c r="AO706" s="74" t="str">
        <f t="array" ref="AO706">IFERROR(INDEX(download!$C$4:$C$6,MATCH(1,(download!$B$4:$B$6=B706)*(download!$D$4:$D$6="lookup"),0)),"")</f>
        <v/>
      </c>
      <c r="AP706" s="74" t="str">
        <f t="array" ref="AP706">IFERROR(INDEX(download!$C$7:$C$11,MATCH(1,(download!$B$7:$B$11=D706)*(download!$D$7:$D$11="lookup"),0)),"")</f>
        <v/>
      </c>
      <c r="AQ706" s="74" t="str">
        <f t="array" ref="AQ706">IFERROR(INDEX(download!$C$12:$C$17,MATCH(1,(download!$B$12:$B$17=E706)*(download!$D$12:$D$17="lookup"),0)),"")</f>
        <v/>
      </c>
      <c r="AR706" s="74" t="str">
        <f t="array" ref="AR706">IFERROR(INDEX(download!$C$43:$C$45,MATCH(1,(download!$B$43:$B$45=H706)*(download!$D$43:$D$45="lookup"),0)),"")</f>
        <v/>
      </c>
      <c r="AS706" s="74" t="str">
        <f t="array" ref="AS706">IFERROR(INDEX(download!$C$18:$C$19,MATCH(1,(download!$B$18:$B$19=S706)*(download!$D$18:$D$19="lookup"),0)),"")</f>
        <v/>
      </c>
      <c r="AT706" s="74" t="str">
        <f t="array" ref="AT706">IFERROR(INDEX(download!$C$20:$C$25,MATCH(1,(download!$B$20:$B$25=T706)*(download!$D$20:$D$25="lookup"),0)),"")</f>
        <v/>
      </c>
      <c r="AU706" s="74" t="str">
        <f t="array" ref="AU706">IFERROR(INDEX(download!$C$26:$C$27,MATCH(1,(download!$B$26:$B$27=Z706)*(download!$D$26:$D$27="lookup"),0)),"")</f>
        <v/>
      </c>
      <c r="AV706" s="74" t="str">
        <f t="array" ref="AV706">IFERROR(INDEX(download!$C$28:$C$42,MATCH(1,(download!$B$28:$B$42=AA706)*(download!$D$28:$D$42="lookup"),0)),"")</f>
        <v/>
      </c>
      <c r="AW706" s="74" t="str">
        <f t="array" ref="AW706">IFERROR(INDEX(download!$C$54:$C$55,MATCH(1,(download!$B$54:$B$55=AG706)*(download!$D$54:$D$55="lookup"),0)),"")</f>
        <v/>
      </c>
      <c r="AX706" s="74" t="str">
        <f t="array" ref="AX706">IFERROR(INDEX(download!$C$46:$C$53,MATCH(1,(download!$B$46:$B$53=AH706)*(download!$D$46:$D$53="lookup"),0)),"")</f>
        <v/>
      </c>
    </row>
    <row r="707" spans="1:50" x14ac:dyDescent="0.25">
      <c r="A707" s="64"/>
      <c r="B707" s="65"/>
      <c r="C707" s="66"/>
      <c r="D707" s="65"/>
      <c r="E707" s="65"/>
      <c r="F707" s="67"/>
      <c r="G707" s="67"/>
      <c r="H707" s="67"/>
      <c r="I707" s="65"/>
      <c r="J707" s="68"/>
      <c r="K707" s="68"/>
      <c r="L707" s="68"/>
      <c r="M707" s="84"/>
      <c r="N707" s="84"/>
      <c r="O707" s="69"/>
      <c r="P707" s="69"/>
      <c r="Q707" s="70"/>
      <c r="R707" s="70"/>
      <c r="S707" s="71"/>
      <c r="T707" s="71"/>
      <c r="U707" s="71"/>
      <c r="V707" s="71"/>
      <c r="W707" s="71"/>
      <c r="X707" s="71"/>
      <c r="Y707" s="71"/>
      <c r="Z707" s="86"/>
      <c r="AA707" s="72"/>
      <c r="AB707" s="72"/>
      <c r="AC707" s="72"/>
      <c r="AD707" s="72"/>
      <c r="AE707" s="72"/>
      <c r="AF707" s="72"/>
      <c r="AG707" s="72"/>
      <c r="AH707" s="86"/>
      <c r="AI707" s="73"/>
      <c r="AJ707" s="80" t="str">
        <f>IF(AND(B707&lt;&gt;"Affordable Housing",OR(K707="",L707="")),"",VLOOKUP(L707&amp;"-"&amp;K707,'Household Income Limits'!$A:$L,12,FALSE))</f>
        <v/>
      </c>
      <c r="AK707" s="81" t="str">
        <f>IF(AJ707="","",AI707/VLOOKUP(L707&amp;"-"&amp;K707,'Household Income Limits'!$A:$L,11,FALSE))</f>
        <v/>
      </c>
      <c r="AL707" s="82" t="str">
        <f t="shared" ca="1" si="30"/>
        <v/>
      </c>
      <c r="AM707" s="83" t="str">
        <f t="shared" ca="1" si="31"/>
        <v/>
      </c>
      <c r="AN707" s="82" t="str">
        <f t="shared" si="32"/>
        <v/>
      </c>
      <c r="AO707" s="74" t="str">
        <f t="array" ref="AO707">IFERROR(INDEX(download!$C$4:$C$6,MATCH(1,(download!$B$4:$B$6=B707)*(download!$D$4:$D$6="lookup"),0)),"")</f>
        <v/>
      </c>
      <c r="AP707" s="74" t="str">
        <f t="array" ref="AP707">IFERROR(INDEX(download!$C$7:$C$11,MATCH(1,(download!$B$7:$B$11=D707)*(download!$D$7:$D$11="lookup"),0)),"")</f>
        <v/>
      </c>
      <c r="AQ707" s="74" t="str">
        <f t="array" ref="AQ707">IFERROR(INDEX(download!$C$12:$C$17,MATCH(1,(download!$B$12:$B$17=E707)*(download!$D$12:$D$17="lookup"),0)),"")</f>
        <v/>
      </c>
      <c r="AR707" s="74" t="str">
        <f t="array" ref="AR707">IFERROR(INDEX(download!$C$43:$C$45,MATCH(1,(download!$B$43:$B$45=H707)*(download!$D$43:$D$45="lookup"),0)),"")</f>
        <v/>
      </c>
      <c r="AS707" s="74" t="str">
        <f t="array" ref="AS707">IFERROR(INDEX(download!$C$18:$C$19,MATCH(1,(download!$B$18:$B$19=S707)*(download!$D$18:$D$19="lookup"),0)),"")</f>
        <v/>
      </c>
      <c r="AT707" s="74" t="str">
        <f t="array" ref="AT707">IFERROR(INDEX(download!$C$20:$C$25,MATCH(1,(download!$B$20:$B$25=T707)*(download!$D$20:$D$25="lookup"),0)),"")</f>
        <v/>
      </c>
      <c r="AU707" s="74" t="str">
        <f t="array" ref="AU707">IFERROR(INDEX(download!$C$26:$C$27,MATCH(1,(download!$B$26:$B$27=Z707)*(download!$D$26:$D$27="lookup"),0)),"")</f>
        <v/>
      </c>
      <c r="AV707" s="74" t="str">
        <f t="array" ref="AV707">IFERROR(INDEX(download!$C$28:$C$42,MATCH(1,(download!$B$28:$B$42=AA707)*(download!$D$28:$D$42="lookup"),0)),"")</f>
        <v/>
      </c>
      <c r="AW707" s="74" t="str">
        <f t="array" ref="AW707">IFERROR(INDEX(download!$C$54:$C$55,MATCH(1,(download!$B$54:$B$55=AG707)*(download!$D$54:$D$55="lookup"),0)),"")</f>
        <v/>
      </c>
      <c r="AX707" s="74" t="str">
        <f t="array" ref="AX707">IFERROR(INDEX(download!$C$46:$C$53,MATCH(1,(download!$B$46:$B$53=AH707)*(download!$D$46:$D$53="lookup"),0)),"")</f>
        <v/>
      </c>
    </row>
    <row r="708" spans="1:50" x14ac:dyDescent="0.25">
      <c r="A708" s="64"/>
      <c r="B708" s="65"/>
      <c r="C708" s="66"/>
      <c r="D708" s="65"/>
      <c r="E708" s="65"/>
      <c r="F708" s="67"/>
      <c r="G708" s="67"/>
      <c r="H708" s="67"/>
      <c r="I708" s="65"/>
      <c r="J708" s="68"/>
      <c r="K708" s="68"/>
      <c r="L708" s="68"/>
      <c r="M708" s="84"/>
      <c r="N708" s="84"/>
      <c r="O708" s="69"/>
      <c r="P708" s="69"/>
      <c r="Q708" s="70"/>
      <c r="R708" s="70"/>
      <c r="S708" s="71"/>
      <c r="T708" s="71"/>
      <c r="U708" s="71"/>
      <c r="V708" s="71"/>
      <c r="W708" s="71"/>
      <c r="X708" s="71"/>
      <c r="Y708" s="71"/>
      <c r="Z708" s="86"/>
      <c r="AA708" s="72"/>
      <c r="AB708" s="72"/>
      <c r="AC708" s="72"/>
      <c r="AD708" s="72"/>
      <c r="AE708" s="72"/>
      <c r="AF708" s="72"/>
      <c r="AG708" s="72"/>
      <c r="AH708" s="86"/>
      <c r="AI708" s="73"/>
      <c r="AJ708" s="80" t="str">
        <f>IF(AND(B708&lt;&gt;"Affordable Housing",OR(K708="",L708="")),"",VLOOKUP(L708&amp;"-"&amp;K708,'Household Income Limits'!$A:$L,12,FALSE))</f>
        <v/>
      </c>
      <c r="AK708" s="81" t="str">
        <f>IF(AJ708="","",AI708/VLOOKUP(L708&amp;"-"&amp;K708,'Household Income Limits'!$A:$L,11,FALSE))</f>
        <v/>
      </c>
      <c r="AL708" s="82" t="str">
        <f t="shared" ref="AL708:AL771" ca="1" si="33">IF(B708="","",IF(TODAY()&lt;=Q708+90,"Eligible","Expired"))</f>
        <v/>
      </c>
      <c r="AM708" s="83" t="str">
        <f t="shared" ref="AM708:AM771" ca="1" si="34">IF(B708="","",Q708+90-TODAY())</f>
        <v/>
      </c>
      <c r="AN708" s="82" t="str">
        <f t="shared" ref="AN708:AN771" si="35">IF(B708="","",IF(H708&lt;&gt;"N/A",-200,
IF(B708="Economic Development",-50,
IF(AND(OR(B708="Affordable Housing",B708="Mixed Use"),OR(E708="Mortgage Backed Security",E708="Mortgage Revenue Bond")),-10.5,
IF(AND(OR(B708="Affordable Housing",B708="Mixed Use"),OR(E708="Low Income Housing Tax Credit")),-50,
IF(AND(OR(B708="Affordable Housing",B708="Mixed Use"),E708&lt;&gt;"Mortgage Backed Security",E708&lt;&gt;"Mortgage Revenue Bond",E708&lt;&gt;"Low Income Housing Tax Credit",OR(D708="New Construction",D708="Rehabilitation")),-200,
IF(AND(OR(B708="Affordable Housing",B708="Mixed Use"),E708&lt;&gt;"Mortgage Backed Security",E708&lt;&gt;"Mortgage Revenue Bond",E708&lt;&gt;"Low Income Housing Tax Credit",OR(D708="Purchase/Acquisition",D708="Rate Term Refinance",D708="Cash Out Refinance")),-50,"")))))))</f>
        <v/>
      </c>
      <c r="AO708" s="74" t="str">
        <f t="array" ref="AO708">IFERROR(INDEX(download!$C$4:$C$6,MATCH(1,(download!$B$4:$B$6=B708)*(download!$D$4:$D$6="lookup"),0)),"")</f>
        <v/>
      </c>
      <c r="AP708" s="74" t="str">
        <f t="array" ref="AP708">IFERROR(INDEX(download!$C$7:$C$11,MATCH(1,(download!$B$7:$B$11=D708)*(download!$D$7:$D$11="lookup"),0)),"")</f>
        <v/>
      </c>
      <c r="AQ708" s="74" t="str">
        <f t="array" ref="AQ708">IFERROR(INDEX(download!$C$12:$C$17,MATCH(1,(download!$B$12:$B$17=E708)*(download!$D$12:$D$17="lookup"),0)),"")</f>
        <v/>
      </c>
      <c r="AR708" s="74" t="str">
        <f t="array" ref="AR708">IFERROR(INDEX(download!$C$43:$C$45,MATCH(1,(download!$B$43:$B$45=H708)*(download!$D$43:$D$45="lookup"),0)),"")</f>
        <v/>
      </c>
      <c r="AS708" s="74" t="str">
        <f t="array" ref="AS708">IFERROR(INDEX(download!$C$18:$C$19,MATCH(1,(download!$B$18:$B$19=S708)*(download!$D$18:$D$19="lookup"),0)),"")</f>
        <v/>
      </c>
      <c r="AT708" s="74" t="str">
        <f t="array" ref="AT708">IFERROR(INDEX(download!$C$20:$C$25,MATCH(1,(download!$B$20:$B$25=T708)*(download!$D$20:$D$25="lookup"),0)),"")</f>
        <v/>
      </c>
      <c r="AU708" s="74" t="str">
        <f t="array" ref="AU708">IFERROR(INDEX(download!$C$26:$C$27,MATCH(1,(download!$B$26:$B$27=Z708)*(download!$D$26:$D$27="lookup"),0)),"")</f>
        <v/>
      </c>
      <c r="AV708" s="74" t="str">
        <f t="array" ref="AV708">IFERROR(INDEX(download!$C$28:$C$42,MATCH(1,(download!$B$28:$B$42=AA708)*(download!$D$28:$D$42="lookup"),0)),"")</f>
        <v/>
      </c>
      <c r="AW708" s="74" t="str">
        <f t="array" ref="AW708">IFERROR(INDEX(download!$C$54:$C$55,MATCH(1,(download!$B$54:$B$55=AG708)*(download!$D$54:$D$55="lookup"),0)),"")</f>
        <v/>
      </c>
      <c r="AX708" s="74" t="str">
        <f t="array" ref="AX708">IFERROR(INDEX(download!$C$46:$C$53,MATCH(1,(download!$B$46:$B$53=AH708)*(download!$D$46:$D$53="lookup"),0)),"")</f>
        <v/>
      </c>
    </row>
    <row r="709" spans="1:50" x14ac:dyDescent="0.25">
      <c r="A709" s="64"/>
      <c r="B709" s="65"/>
      <c r="C709" s="66"/>
      <c r="D709" s="65"/>
      <c r="E709" s="65"/>
      <c r="F709" s="67"/>
      <c r="G709" s="67"/>
      <c r="H709" s="67"/>
      <c r="I709" s="65"/>
      <c r="J709" s="68"/>
      <c r="K709" s="68"/>
      <c r="L709" s="68"/>
      <c r="M709" s="84"/>
      <c r="N709" s="84"/>
      <c r="O709" s="69"/>
      <c r="P709" s="69"/>
      <c r="Q709" s="70"/>
      <c r="R709" s="70"/>
      <c r="S709" s="71"/>
      <c r="T709" s="71"/>
      <c r="U709" s="71"/>
      <c r="V709" s="71"/>
      <c r="W709" s="71"/>
      <c r="X709" s="71"/>
      <c r="Y709" s="71"/>
      <c r="Z709" s="86"/>
      <c r="AA709" s="72"/>
      <c r="AB709" s="72"/>
      <c r="AC709" s="72"/>
      <c r="AD709" s="72"/>
      <c r="AE709" s="72"/>
      <c r="AF709" s="72"/>
      <c r="AG709" s="72"/>
      <c r="AH709" s="86"/>
      <c r="AI709" s="73"/>
      <c r="AJ709" s="80" t="str">
        <f>IF(AND(B709&lt;&gt;"Affordable Housing",OR(K709="",L709="")),"",VLOOKUP(L709&amp;"-"&amp;K709,'Household Income Limits'!$A:$L,12,FALSE))</f>
        <v/>
      </c>
      <c r="AK709" s="81" t="str">
        <f>IF(AJ709="","",AI709/VLOOKUP(L709&amp;"-"&amp;K709,'Household Income Limits'!$A:$L,11,FALSE))</f>
        <v/>
      </c>
      <c r="AL709" s="82" t="str">
        <f t="shared" ca="1" si="33"/>
        <v/>
      </c>
      <c r="AM709" s="83" t="str">
        <f t="shared" ca="1" si="34"/>
        <v/>
      </c>
      <c r="AN709" s="82" t="str">
        <f t="shared" si="35"/>
        <v/>
      </c>
      <c r="AO709" s="74" t="str">
        <f t="array" ref="AO709">IFERROR(INDEX(download!$C$4:$C$6,MATCH(1,(download!$B$4:$B$6=B709)*(download!$D$4:$D$6="lookup"),0)),"")</f>
        <v/>
      </c>
      <c r="AP709" s="74" t="str">
        <f t="array" ref="AP709">IFERROR(INDEX(download!$C$7:$C$11,MATCH(1,(download!$B$7:$B$11=D709)*(download!$D$7:$D$11="lookup"),0)),"")</f>
        <v/>
      </c>
      <c r="AQ709" s="74" t="str">
        <f t="array" ref="AQ709">IFERROR(INDEX(download!$C$12:$C$17,MATCH(1,(download!$B$12:$B$17=E709)*(download!$D$12:$D$17="lookup"),0)),"")</f>
        <v/>
      </c>
      <c r="AR709" s="74" t="str">
        <f t="array" ref="AR709">IFERROR(INDEX(download!$C$43:$C$45,MATCH(1,(download!$B$43:$B$45=H709)*(download!$D$43:$D$45="lookup"),0)),"")</f>
        <v/>
      </c>
      <c r="AS709" s="74" t="str">
        <f t="array" ref="AS709">IFERROR(INDEX(download!$C$18:$C$19,MATCH(1,(download!$B$18:$B$19=S709)*(download!$D$18:$D$19="lookup"),0)),"")</f>
        <v/>
      </c>
      <c r="AT709" s="74" t="str">
        <f t="array" ref="AT709">IFERROR(INDEX(download!$C$20:$C$25,MATCH(1,(download!$B$20:$B$25=T709)*(download!$D$20:$D$25="lookup"),0)),"")</f>
        <v/>
      </c>
      <c r="AU709" s="74" t="str">
        <f t="array" ref="AU709">IFERROR(INDEX(download!$C$26:$C$27,MATCH(1,(download!$B$26:$B$27=Z709)*(download!$D$26:$D$27="lookup"),0)),"")</f>
        <v/>
      </c>
      <c r="AV709" s="74" t="str">
        <f t="array" ref="AV709">IFERROR(INDEX(download!$C$28:$C$42,MATCH(1,(download!$B$28:$B$42=AA709)*(download!$D$28:$D$42="lookup"),0)),"")</f>
        <v/>
      </c>
      <c r="AW709" s="74" t="str">
        <f t="array" ref="AW709">IFERROR(INDEX(download!$C$54:$C$55,MATCH(1,(download!$B$54:$B$55=AG709)*(download!$D$54:$D$55="lookup"),0)),"")</f>
        <v/>
      </c>
      <c r="AX709" s="74" t="str">
        <f t="array" ref="AX709">IFERROR(INDEX(download!$C$46:$C$53,MATCH(1,(download!$B$46:$B$53=AH709)*(download!$D$46:$D$53="lookup"),0)),"")</f>
        <v/>
      </c>
    </row>
    <row r="710" spans="1:50" x14ac:dyDescent="0.25">
      <c r="A710" s="64"/>
      <c r="B710" s="65"/>
      <c r="C710" s="66"/>
      <c r="D710" s="65"/>
      <c r="E710" s="65"/>
      <c r="F710" s="67"/>
      <c r="G710" s="67"/>
      <c r="H710" s="67"/>
      <c r="I710" s="65"/>
      <c r="J710" s="68"/>
      <c r="K710" s="68"/>
      <c r="L710" s="68"/>
      <c r="M710" s="84"/>
      <c r="N710" s="84"/>
      <c r="O710" s="69"/>
      <c r="P710" s="69"/>
      <c r="Q710" s="70"/>
      <c r="R710" s="70"/>
      <c r="S710" s="71"/>
      <c r="T710" s="71"/>
      <c r="U710" s="71"/>
      <c r="V710" s="71"/>
      <c r="W710" s="71"/>
      <c r="X710" s="71"/>
      <c r="Y710" s="71"/>
      <c r="Z710" s="86"/>
      <c r="AA710" s="72"/>
      <c r="AB710" s="72"/>
      <c r="AC710" s="72"/>
      <c r="AD710" s="72"/>
      <c r="AE710" s="72"/>
      <c r="AF710" s="72"/>
      <c r="AG710" s="72"/>
      <c r="AH710" s="86"/>
      <c r="AI710" s="73"/>
      <c r="AJ710" s="80" t="str">
        <f>IF(AND(B710&lt;&gt;"Affordable Housing",OR(K710="",L710="")),"",VLOOKUP(L710&amp;"-"&amp;K710,'Household Income Limits'!$A:$L,12,FALSE))</f>
        <v/>
      </c>
      <c r="AK710" s="81" t="str">
        <f>IF(AJ710="","",AI710/VLOOKUP(L710&amp;"-"&amp;K710,'Household Income Limits'!$A:$L,11,FALSE))</f>
        <v/>
      </c>
      <c r="AL710" s="82" t="str">
        <f t="shared" ca="1" si="33"/>
        <v/>
      </c>
      <c r="AM710" s="83" t="str">
        <f t="shared" ca="1" si="34"/>
        <v/>
      </c>
      <c r="AN710" s="82" t="str">
        <f t="shared" si="35"/>
        <v/>
      </c>
      <c r="AO710" s="74" t="str">
        <f t="array" ref="AO710">IFERROR(INDEX(download!$C$4:$C$6,MATCH(1,(download!$B$4:$B$6=B710)*(download!$D$4:$D$6="lookup"),0)),"")</f>
        <v/>
      </c>
      <c r="AP710" s="74" t="str">
        <f t="array" ref="AP710">IFERROR(INDEX(download!$C$7:$C$11,MATCH(1,(download!$B$7:$B$11=D710)*(download!$D$7:$D$11="lookup"),0)),"")</f>
        <v/>
      </c>
      <c r="AQ710" s="74" t="str">
        <f t="array" ref="AQ710">IFERROR(INDEX(download!$C$12:$C$17,MATCH(1,(download!$B$12:$B$17=E710)*(download!$D$12:$D$17="lookup"),0)),"")</f>
        <v/>
      </c>
      <c r="AR710" s="74" t="str">
        <f t="array" ref="AR710">IFERROR(INDEX(download!$C$43:$C$45,MATCH(1,(download!$B$43:$B$45=H710)*(download!$D$43:$D$45="lookup"),0)),"")</f>
        <v/>
      </c>
      <c r="AS710" s="74" t="str">
        <f t="array" ref="AS710">IFERROR(INDEX(download!$C$18:$C$19,MATCH(1,(download!$B$18:$B$19=S710)*(download!$D$18:$D$19="lookup"),0)),"")</f>
        <v/>
      </c>
      <c r="AT710" s="74" t="str">
        <f t="array" ref="AT710">IFERROR(INDEX(download!$C$20:$C$25,MATCH(1,(download!$B$20:$B$25=T710)*(download!$D$20:$D$25="lookup"),0)),"")</f>
        <v/>
      </c>
      <c r="AU710" s="74" t="str">
        <f t="array" ref="AU710">IFERROR(INDEX(download!$C$26:$C$27,MATCH(1,(download!$B$26:$B$27=Z710)*(download!$D$26:$D$27="lookup"),0)),"")</f>
        <v/>
      </c>
      <c r="AV710" s="74" t="str">
        <f t="array" ref="AV710">IFERROR(INDEX(download!$C$28:$C$42,MATCH(1,(download!$B$28:$B$42=AA710)*(download!$D$28:$D$42="lookup"),0)),"")</f>
        <v/>
      </c>
      <c r="AW710" s="74" t="str">
        <f t="array" ref="AW710">IFERROR(INDEX(download!$C$54:$C$55,MATCH(1,(download!$B$54:$B$55=AG710)*(download!$D$54:$D$55="lookup"),0)),"")</f>
        <v/>
      </c>
      <c r="AX710" s="74" t="str">
        <f t="array" ref="AX710">IFERROR(INDEX(download!$C$46:$C$53,MATCH(1,(download!$B$46:$B$53=AH710)*(download!$D$46:$D$53="lookup"),0)),"")</f>
        <v/>
      </c>
    </row>
    <row r="711" spans="1:50" x14ac:dyDescent="0.25">
      <c r="A711" s="64"/>
      <c r="B711" s="65"/>
      <c r="C711" s="66"/>
      <c r="D711" s="65"/>
      <c r="E711" s="65"/>
      <c r="F711" s="67"/>
      <c r="G711" s="67"/>
      <c r="H711" s="67"/>
      <c r="I711" s="65"/>
      <c r="J711" s="68"/>
      <c r="K711" s="68"/>
      <c r="L711" s="68"/>
      <c r="M711" s="84"/>
      <c r="N711" s="84"/>
      <c r="O711" s="69"/>
      <c r="P711" s="69"/>
      <c r="Q711" s="70"/>
      <c r="R711" s="70"/>
      <c r="S711" s="71"/>
      <c r="T711" s="71"/>
      <c r="U711" s="71"/>
      <c r="V711" s="71"/>
      <c r="W711" s="71"/>
      <c r="X711" s="71"/>
      <c r="Y711" s="71"/>
      <c r="Z711" s="86"/>
      <c r="AA711" s="72"/>
      <c r="AB711" s="72"/>
      <c r="AC711" s="72"/>
      <c r="AD711" s="72"/>
      <c r="AE711" s="72"/>
      <c r="AF711" s="72"/>
      <c r="AG711" s="72"/>
      <c r="AH711" s="86"/>
      <c r="AI711" s="73"/>
      <c r="AJ711" s="80" t="str">
        <f>IF(AND(B711&lt;&gt;"Affordable Housing",OR(K711="",L711="")),"",VLOOKUP(L711&amp;"-"&amp;K711,'Household Income Limits'!$A:$L,12,FALSE))</f>
        <v/>
      </c>
      <c r="AK711" s="81" t="str">
        <f>IF(AJ711="","",AI711/VLOOKUP(L711&amp;"-"&amp;K711,'Household Income Limits'!$A:$L,11,FALSE))</f>
        <v/>
      </c>
      <c r="AL711" s="82" t="str">
        <f t="shared" ca="1" si="33"/>
        <v/>
      </c>
      <c r="AM711" s="83" t="str">
        <f t="shared" ca="1" si="34"/>
        <v/>
      </c>
      <c r="AN711" s="82" t="str">
        <f t="shared" si="35"/>
        <v/>
      </c>
      <c r="AO711" s="74" t="str">
        <f t="array" ref="AO711">IFERROR(INDEX(download!$C$4:$C$6,MATCH(1,(download!$B$4:$B$6=B711)*(download!$D$4:$D$6="lookup"),0)),"")</f>
        <v/>
      </c>
      <c r="AP711" s="74" t="str">
        <f t="array" ref="AP711">IFERROR(INDEX(download!$C$7:$C$11,MATCH(1,(download!$B$7:$B$11=D711)*(download!$D$7:$D$11="lookup"),0)),"")</f>
        <v/>
      </c>
      <c r="AQ711" s="74" t="str">
        <f t="array" ref="AQ711">IFERROR(INDEX(download!$C$12:$C$17,MATCH(1,(download!$B$12:$B$17=E711)*(download!$D$12:$D$17="lookup"),0)),"")</f>
        <v/>
      </c>
      <c r="AR711" s="74" t="str">
        <f t="array" ref="AR711">IFERROR(INDEX(download!$C$43:$C$45,MATCH(1,(download!$B$43:$B$45=H711)*(download!$D$43:$D$45="lookup"),0)),"")</f>
        <v/>
      </c>
      <c r="AS711" s="74" t="str">
        <f t="array" ref="AS711">IFERROR(INDEX(download!$C$18:$C$19,MATCH(1,(download!$B$18:$B$19=S711)*(download!$D$18:$D$19="lookup"),0)),"")</f>
        <v/>
      </c>
      <c r="AT711" s="74" t="str">
        <f t="array" ref="AT711">IFERROR(INDEX(download!$C$20:$C$25,MATCH(1,(download!$B$20:$B$25=T711)*(download!$D$20:$D$25="lookup"),0)),"")</f>
        <v/>
      </c>
      <c r="AU711" s="74" t="str">
        <f t="array" ref="AU711">IFERROR(INDEX(download!$C$26:$C$27,MATCH(1,(download!$B$26:$B$27=Z711)*(download!$D$26:$D$27="lookup"),0)),"")</f>
        <v/>
      </c>
      <c r="AV711" s="74" t="str">
        <f t="array" ref="AV711">IFERROR(INDEX(download!$C$28:$C$42,MATCH(1,(download!$B$28:$B$42=AA711)*(download!$D$28:$D$42="lookup"),0)),"")</f>
        <v/>
      </c>
      <c r="AW711" s="74" t="str">
        <f t="array" ref="AW711">IFERROR(INDEX(download!$C$54:$C$55,MATCH(1,(download!$B$54:$B$55=AG711)*(download!$D$54:$D$55="lookup"),0)),"")</f>
        <v/>
      </c>
      <c r="AX711" s="74" t="str">
        <f t="array" ref="AX711">IFERROR(INDEX(download!$C$46:$C$53,MATCH(1,(download!$B$46:$B$53=AH711)*(download!$D$46:$D$53="lookup"),0)),"")</f>
        <v/>
      </c>
    </row>
    <row r="712" spans="1:50" x14ac:dyDescent="0.25">
      <c r="A712" s="64"/>
      <c r="B712" s="65"/>
      <c r="C712" s="66"/>
      <c r="D712" s="65"/>
      <c r="E712" s="65"/>
      <c r="F712" s="67"/>
      <c r="G712" s="67"/>
      <c r="H712" s="67"/>
      <c r="I712" s="65"/>
      <c r="J712" s="68"/>
      <c r="K712" s="68"/>
      <c r="L712" s="68"/>
      <c r="M712" s="84"/>
      <c r="N712" s="84"/>
      <c r="O712" s="69"/>
      <c r="P712" s="69"/>
      <c r="Q712" s="70"/>
      <c r="R712" s="70"/>
      <c r="S712" s="71"/>
      <c r="T712" s="71"/>
      <c r="U712" s="71"/>
      <c r="V712" s="71"/>
      <c r="W712" s="71"/>
      <c r="X712" s="71"/>
      <c r="Y712" s="71"/>
      <c r="Z712" s="86"/>
      <c r="AA712" s="72"/>
      <c r="AB712" s="72"/>
      <c r="AC712" s="72"/>
      <c r="AD712" s="72"/>
      <c r="AE712" s="72"/>
      <c r="AF712" s="72"/>
      <c r="AG712" s="72"/>
      <c r="AH712" s="86"/>
      <c r="AI712" s="73"/>
      <c r="AJ712" s="80" t="str">
        <f>IF(AND(B712&lt;&gt;"Affordable Housing",OR(K712="",L712="")),"",VLOOKUP(L712&amp;"-"&amp;K712,'Household Income Limits'!$A:$L,12,FALSE))</f>
        <v/>
      </c>
      <c r="AK712" s="81" t="str">
        <f>IF(AJ712="","",AI712/VLOOKUP(L712&amp;"-"&amp;K712,'Household Income Limits'!$A:$L,11,FALSE))</f>
        <v/>
      </c>
      <c r="AL712" s="82" t="str">
        <f t="shared" ca="1" si="33"/>
        <v/>
      </c>
      <c r="AM712" s="83" t="str">
        <f t="shared" ca="1" si="34"/>
        <v/>
      </c>
      <c r="AN712" s="82" t="str">
        <f t="shared" si="35"/>
        <v/>
      </c>
      <c r="AO712" s="74" t="str">
        <f t="array" ref="AO712">IFERROR(INDEX(download!$C$4:$C$6,MATCH(1,(download!$B$4:$B$6=B712)*(download!$D$4:$D$6="lookup"),0)),"")</f>
        <v/>
      </c>
      <c r="AP712" s="74" t="str">
        <f t="array" ref="AP712">IFERROR(INDEX(download!$C$7:$C$11,MATCH(1,(download!$B$7:$B$11=D712)*(download!$D$7:$D$11="lookup"),0)),"")</f>
        <v/>
      </c>
      <c r="AQ712" s="74" t="str">
        <f t="array" ref="AQ712">IFERROR(INDEX(download!$C$12:$C$17,MATCH(1,(download!$B$12:$B$17=E712)*(download!$D$12:$D$17="lookup"),0)),"")</f>
        <v/>
      </c>
      <c r="AR712" s="74" t="str">
        <f t="array" ref="AR712">IFERROR(INDEX(download!$C$43:$C$45,MATCH(1,(download!$B$43:$B$45=H712)*(download!$D$43:$D$45="lookup"),0)),"")</f>
        <v/>
      </c>
      <c r="AS712" s="74" t="str">
        <f t="array" ref="AS712">IFERROR(INDEX(download!$C$18:$C$19,MATCH(1,(download!$B$18:$B$19=S712)*(download!$D$18:$D$19="lookup"),0)),"")</f>
        <v/>
      </c>
      <c r="AT712" s="74" t="str">
        <f t="array" ref="AT712">IFERROR(INDEX(download!$C$20:$C$25,MATCH(1,(download!$B$20:$B$25=T712)*(download!$D$20:$D$25="lookup"),0)),"")</f>
        <v/>
      </c>
      <c r="AU712" s="74" t="str">
        <f t="array" ref="AU712">IFERROR(INDEX(download!$C$26:$C$27,MATCH(1,(download!$B$26:$B$27=Z712)*(download!$D$26:$D$27="lookup"),0)),"")</f>
        <v/>
      </c>
      <c r="AV712" s="74" t="str">
        <f t="array" ref="AV712">IFERROR(INDEX(download!$C$28:$C$42,MATCH(1,(download!$B$28:$B$42=AA712)*(download!$D$28:$D$42="lookup"),0)),"")</f>
        <v/>
      </c>
      <c r="AW712" s="74" t="str">
        <f t="array" ref="AW712">IFERROR(INDEX(download!$C$54:$C$55,MATCH(1,(download!$B$54:$B$55=AG712)*(download!$D$54:$D$55="lookup"),0)),"")</f>
        <v/>
      </c>
      <c r="AX712" s="74" t="str">
        <f t="array" ref="AX712">IFERROR(INDEX(download!$C$46:$C$53,MATCH(1,(download!$B$46:$B$53=AH712)*(download!$D$46:$D$53="lookup"),0)),"")</f>
        <v/>
      </c>
    </row>
    <row r="713" spans="1:50" x14ac:dyDescent="0.25">
      <c r="A713" s="64"/>
      <c r="B713" s="65"/>
      <c r="C713" s="66"/>
      <c r="D713" s="65"/>
      <c r="E713" s="65"/>
      <c r="F713" s="67"/>
      <c r="G713" s="67"/>
      <c r="H713" s="67"/>
      <c r="I713" s="65"/>
      <c r="J713" s="68"/>
      <c r="K713" s="68"/>
      <c r="L713" s="68"/>
      <c r="M713" s="84"/>
      <c r="N713" s="84"/>
      <c r="O713" s="69"/>
      <c r="P713" s="69"/>
      <c r="Q713" s="70"/>
      <c r="R713" s="70"/>
      <c r="S713" s="71"/>
      <c r="T713" s="71"/>
      <c r="U713" s="71"/>
      <c r="V713" s="71"/>
      <c r="W713" s="71"/>
      <c r="X713" s="71"/>
      <c r="Y713" s="71"/>
      <c r="Z713" s="86"/>
      <c r="AA713" s="72"/>
      <c r="AB713" s="72"/>
      <c r="AC713" s="72"/>
      <c r="AD713" s="72"/>
      <c r="AE713" s="72"/>
      <c r="AF713" s="72"/>
      <c r="AG713" s="72"/>
      <c r="AH713" s="86"/>
      <c r="AI713" s="73"/>
      <c r="AJ713" s="80" t="str">
        <f>IF(AND(B713&lt;&gt;"Affordable Housing",OR(K713="",L713="")),"",VLOOKUP(L713&amp;"-"&amp;K713,'Household Income Limits'!$A:$L,12,FALSE))</f>
        <v/>
      </c>
      <c r="AK713" s="81" t="str">
        <f>IF(AJ713="","",AI713/VLOOKUP(L713&amp;"-"&amp;K713,'Household Income Limits'!$A:$L,11,FALSE))</f>
        <v/>
      </c>
      <c r="AL713" s="82" t="str">
        <f t="shared" ca="1" si="33"/>
        <v/>
      </c>
      <c r="AM713" s="83" t="str">
        <f t="shared" ca="1" si="34"/>
        <v/>
      </c>
      <c r="AN713" s="82" t="str">
        <f t="shared" si="35"/>
        <v/>
      </c>
      <c r="AO713" s="74" t="str">
        <f t="array" ref="AO713">IFERROR(INDEX(download!$C$4:$C$6,MATCH(1,(download!$B$4:$B$6=B713)*(download!$D$4:$D$6="lookup"),0)),"")</f>
        <v/>
      </c>
      <c r="AP713" s="74" t="str">
        <f t="array" ref="AP713">IFERROR(INDEX(download!$C$7:$C$11,MATCH(1,(download!$B$7:$B$11=D713)*(download!$D$7:$D$11="lookup"),0)),"")</f>
        <v/>
      </c>
      <c r="AQ713" s="74" t="str">
        <f t="array" ref="AQ713">IFERROR(INDEX(download!$C$12:$C$17,MATCH(1,(download!$B$12:$B$17=E713)*(download!$D$12:$D$17="lookup"),0)),"")</f>
        <v/>
      </c>
      <c r="AR713" s="74" t="str">
        <f t="array" ref="AR713">IFERROR(INDEX(download!$C$43:$C$45,MATCH(1,(download!$B$43:$B$45=H713)*(download!$D$43:$D$45="lookup"),0)),"")</f>
        <v/>
      </c>
      <c r="AS713" s="74" t="str">
        <f t="array" ref="AS713">IFERROR(INDEX(download!$C$18:$C$19,MATCH(1,(download!$B$18:$B$19=S713)*(download!$D$18:$D$19="lookup"),0)),"")</f>
        <v/>
      </c>
      <c r="AT713" s="74" t="str">
        <f t="array" ref="AT713">IFERROR(INDEX(download!$C$20:$C$25,MATCH(1,(download!$B$20:$B$25=T713)*(download!$D$20:$D$25="lookup"),0)),"")</f>
        <v/>
      </c>
      <c r="AU713" s="74" t="str">
        <f t="array" ref="AU713">IFERROR(INDEX(download!$C$26:$C$27,MATCH(1,(download!$B$26:$B$27=Z713)*(download!$D$26:$D$27="lookup"),0)),"")</f>
        <v/>
      </c>
      <c r="AV713" s="74" t="str">
        <f t="array" ref="AV713">IFERROR(INDEX(download!$C$28:$C$42,MATCH(1,(download!$B$28:$B$42=AA713)*(download!$D$28:$D$42="lookup"),0)),"")</f>
        <v/>
      </c>
      <c r="AW713" s="74" t="str">
        <f t="array" ref="AW713">IFERROR(INDEX(download!$C$54:$C$55,MATCH(1,(download!$B$54:$B$55=AG713)*(download!$D$54:$D$55="lookup"),0)),"")</f>
        <v/>
      </c>
      <c r="AX713" s="74" t="str">
        <f t="array" ref="AX713">IFERROR(INDEX(download!$C$46:$C$53,MATCH(1,(download!$B$46:$B$53=AH713)*(download!$D$46:$D$53="lookup"),0)),"")</f>
        <v/>
      </c>
    </row>
    <row r="714" spans="1:50" x14ac:dyDescent="0.25">
      <c r="A714" s="64"/>
      <c r="B714" s="65"/>
      <c r="C714" s="66"/>
      <c r="D714" s="65"/>
      <c r="E714" s="65"/>
      <c r="F714" s="67"/>
      <c r="G714" s="67"/>
      <c r="H714" s="67"/>
      <c r="I714" s="65"/>
      <c r="J714" s="68"/>
      <c r="K714" s="68"/>
      <c r="L714" s="68"/>
      <c r="M714" s="84"/>
      <c r="N714" s="84"/>
      <c r="O714" s="69"/>
      <c r="P714" s="69"/>
      <c r="Q714" s="70"/>
      <c r="R714" s="70"/>
      <c r="S714" s="71"/>
      <c r="T714" s="71"/>
      <c r="U714" s="71"/>
      <c r="V714" s="71"/>
      <c r="W714" s="71"/>
      <c r="X714" s="71"/>
      <c r="Y714" s="71"/>
      <c r="Z714" s="86"/>
      <c r="AA714" s="72"/>
      <c r="AB714" s="72"/>
      <c r="AC714" s="72"/>
      <c r="AD714" s="72"/>
      <c r="AE714" s="72"/>
      <c r="AF714" s="72"/>
      <c r="AG714" s="72"/>
      <c r="AH714" s="86"/>
      <c r="AI714" s="73"/>
      <c r="AJ714" s="80" t="str">
        <f>IF(AND(B714&lt;&gt;"Affordable Housing",OR(K714="",L714="")),"",VLOOKUP(L714&amp;"-"&amp;K714,'Household Income Limits'!$A:$L,12,FALSE))</f>
        <v/>
      </c>
      <c r="AK714" s="81" t="str">
        <f>IF(AJ714="","",AI714/VLOOKUP(L714&amp;"-"&amp;K714,'Household Income Limits'!$A:$L,11,FALSE))</f>
        <v/>
      </c>
      <c r="AL714" s="82" t="str">
        <f t="shared" ca="1" si="33"/>
        <v/>
      </c>
      <c r="AM714" s="83" t="str">
        <f t="shared" ca="1" si="34"/>
        <v/>
      </c>
      <c r="AN714" s="82" t="str">
        <f t="shared" si="35"/>
        <v/>
      </c>
      <c r="AO714" s="74" t="str">
        <f t="array" ref="AO714">IFERROR(INDEX(download!$C$4:$C$6,MATCH(1,(download!$B$4:$B$6=B714)*(download!$D$4:$D$6="lookup"),0)),"")</f>
        <v/>
      </c>
      <c r="AP714" s="74" t="str">
        <f t="array" ref="AP714">IFERROR(INDEX(download!$C$7:$C$11,MATCH(1,(download!$B$7:$B$11=D714)*(download!$D$7:$D$11="lookup"),0)),"")</f>
        <v/>
      </c>
      <c r="AQ714" s="74" t="str">
        <f t="array" ref="AQ714">IFERROR(INDEX(download!$C$12:$C$17,MATCH(1,(download!$B$12:$B$17=E714)*(download!$D$12:$D$17="lookup"),0)),"")</f>
        <v/>
      </c>
      <c r="AR714" s="74" t="str">
        <f t="array" ref="AR714">IFERROR(INDEX(download!$C$43:$C$45,MATCH(1,(download!$B$43:$B$45=H714)*(download!$D$43:$D$45="lookup"),0)),"")</f>
        <v/>
      </c>
      <c r="AS714" s="74" t="str">
        <f t="array" ref="AS714">IFERROR(INDEX(download!$C$18:$C$19,MATCH(1,(download!$B$18:$B$19=S714)*(download!$D$18:$D$19="lookup"),0)),"")</f>
        <v/>
      </c>
      <c r="AT714" s="74" t="str">
        <f t="array" ref="AT714">IFERROR(INDEX(download!$C$20:$C$25,MATCH(1,(download!$B$20:$B$25=T714)*(download!$D$20:$D$25="lookup"),0)),"")</f>
        <v/>
      </c>
      <c r="AU714" s="74" t="str">
        <f t="array" ref="AU714">IFERROR(INDEX(download!$C$26:$C$27,MATCH(1,(download!$B$26:$B$27=Z714)*(download!$D$26:$D$27="lookup"),0)),"")</f>
        <v/>
      </c>
      <c r="AV714" s="74" t="str">
        <f t="array" ref="AV714">IFERROR(INDEX(download!$C$28:$C$42,MATCH(1,(download!$B$28:$B$42=AA714)*(download!$D$28:$D$42="lookup"),0)),"")</f>
        <v/>
      </c>
      <c r="AW714" s="74" t="str">
        <f t="array" ref="AW714">IFERROR(INDEX(download!$C$54:$C$55,MATCH(1,(download!$B$54:$B$55=AG714)*(download!$D$54:$D$55="lookup"),0)),"")</f>
        <v/>
      </c>
      <c r="AX714" s="74" t="str">
        <f t="array" ref="AX714">IFERROR(INDEX(download!$C$46:$C$53,MATCH(1,(download!$B$46:$B$53=AH714)*(download!$D$46:$D$53="lookup"),0)),"")</f>
        <v/>
      </c>
    </row>
    <row r="715" spans="1:50" x14ac:dyDescent="0.25">
      <c r="A715" s="64"/>
      <c r="B715" s="65"/>
      <c r="C715" s="66"/>
      <c r="D715" s="65"/>
      <c r="E715" s="65"/>
      <c r="F715" s="67"/>
      <c r="G715" s="67"/>
      <c r="H715" s="67"/>
      <c r="I715" s="65"/>
      <c r="J715" s="68"/>
      <c r="K715" s="68"/>
      <c r="L715" s="68"/>
      <c r="M715" s="84"/>
      <c r="N715" s="84"/>
      <c r="O715" s="69"/>
      <c r="P715" s="69"/>
      <c r="Q715" s="70"/>
      <c r="R715" s="70"/>
      <c r="S715" s="71"/>
      <c r="T715" s="71"/>
      <c r="U715" s="71"/>
      <c r="V715" s="71"/>
      <c r="W715" s="71"/>
      <c r="X715" s="71"/>
      <c r="Y715" s="71"/>
      <c r="Z715" s="86"/>
      <c r="AA715" s="72"/>
      <c r="AB715" s="72"/>
      <c r="AC715" s="72"/>
      <c r="AD715" s="72"/>
      <c r="AE715" s="72"/>
      <c r="AF715" s="72"/>
      <c r="AG715" s="72"/>
      <c r="AH715" s="86"/>
      <c r="AI715" s="73"/>
      <c r="AJ715" s="80" t="str">
        <f>IF(AND(B715&lt;&gt;"Affordable Housing",OR(K715="",L715="")),"",VLOOKUP(L715&amp;"-"&amp;K715,'Household Income Limits'!$A:$L,12,FALSE))</f>
        <v/>
      </c>
      <c r="AK715" s="81" t="str">
        <f>IF(AJ715="","",AI715/VLOOKUP(L715&amp;"-"&amp;K715,'Household Income Limits'!$A:$L,11,FALSE))</f>
        <v/>
      </c>
      <c r="AL715" s="82" t="str">
        <f t="shared" ca="1" si="33"/>
        <v/>
      </c>
      <c r="AM715" s="83" t="str">
        <f t="shared" ca="1" si="34"/>
        <v/>
      </c>
      <c r="AN715" s="82" t="str">
        <f t="shared" si="35"/>
        <v/>
      </c>
      <c r="AO715" s="74" t="str">
        <f t="array" ref="AO715">IFERROR(INDEX(download!$C$4:$C$6,MATCH(1,(download!$B$4:$B$6=B715)*(download!$D$4:$D$6="lookup"),0)),"")</f>
        <v/>
      </c>
      <c r="AP715" s="74" t="str">
        <f t="array" ref="AP715">IFERROR(INDEX(download!$C$7:$C$11,MATCH(1,(download!$B$7:$B$11=D715)*(download!$D$7:$D$11="lookup"),0)),"")</f>
        <v/>
      </c>
      <c r="AQ715" s="74" t="str">
        <f t="array" ref="AQ715">IFERROR(INDEX(download!$C$12:$C$17,MATCH(1,(download!$B$12:$B$17=E715)*(download!$D$12:$D$17="lookup"),0)),"")</f>
        <v/>
      </c>
      <c r="AR715" s="74" t="str">
        <f t="array" ref="AR715">IFERROR(INDEX(download!$C$43:$C$45,MATCH(1,(download!$B$43:$B$45=H715)*(download!$D$43:$D$45="lookup"),0)),"")</f>
        <v/>
      </c>
      <c r="AS715" s="74" t="str">
        <f t="array" ref="AS715">IFERROR(INDEX(download!$C$18:$C$19,MATCH(1,(download!$B$18:$B$19=S715)*(download!$D$18:$D$19="lookup"),0)),"")</f>
        <v/>
      </c>
      <c r="AT715" s="74" t="str">
        <f t="array" ref="AT715">IFERROR(INDEX(download!$C$20:$C$25,MATCH(1,(download!$B$20:$B$25=T715)*(download!$D$20:$D$25="lookup"),0)),"")</f>
        <v/>
      </c>
      <c r="AU715" s="74" t="str">
        <f t="array" ref="AU715">IFERROR(INDEX(download!$C$26:$C$27,MATCH(1,(download!$B$26:$B$27=Z715)*(download!$D$26:$D$27="lookup"),0)),"")</f>
        <v/>
      </c>
      <c r="AV715" s="74" t="str">
        <f t="array" ref="AV715">IFERROR(INDEX(download!$C$28:$C$42,MATCH(1,(download!$B$28:$B$42=AA715)*(download!$D$28:$D$42="lookup"),0)),"")</f>
        <v/>
      </c>
      <c r="AW715" s="74" t="str">
        <f t="array" ref="AW715">IFERROR(INDEX(download!$C$54:$C$55,MATCH(1,(download!$B$54:$B$55=AG715)*(download!$D$54:$D$55="lookup"),0)),"")</f>
        <v/>
      </c>
      <c r="AX715" s="74" t="str">
        <f t="array" ref="AX715">IFERROR(INDEX(download!$C$46:$C$53,MATCH(1,(download!$B$46:$B$53=AH715)*(download!$D$46:$D$53="lookup"),0)),"")</f>
        <v/>
      </c>
    </row>
    <row r="716" spans="1:50" x14ac:dyDescent="0.25">
      <c r="A716" s="64"/>
      <c r="B716" s="65"/>
      <c r="C716" s="66"/>
      <c r="D716" s="65"/>
      <c r="E716" s="65"/>
      <c r="F716" s="67"/>
      <c r="G716" s="67"/>
      <c r="H716" s="67"/>
      <c r="I716" s="65"/>
      <c r="J716" s="68"/>
      <c r="K716" s="68"/>
      <c r="L716" s="68"/>
      <c r="M716" s="84"/>
      <c r="N716" s="84"/>
      <c r="O716" s="69"/>
      <c r="P716" s="69"/>
      <c r="Q716" s="70"/>
      <c r="R716" s="70"/>
      <c r="S716" s="71"/>
      <c r="T716" s="71"/>
      <c r="U716" s="71"/>
      <c r="V716" s="71"/>
      <c r="W716" s="71"/>
      <c r="X716" s="71"/>
      <c r="Y716" s="71"/>
      <c r="Z716" s="86"/>
      <c r="AA716" s="72"/>
      <c r="AB716" s="72"/>
      <c r="AC716" s="72"/>
      <c r="AD716" s="72"/>
      <c r="AE716" s="72"/>
      <c r="AF716" s="72"/>
      <c r="AG716" s="72"/>
      <c r="AH716" s="86"/>
      <c r="AI716" s="73"/>
      <c r="AJ716" s="80" t="str">
        <f>IF(AND(B716&lt;&gt;"Affordable Housing",OR(K716="",L716="")),"",VLOOKUP(L716&amp;"-"&amp;K716,'Household Income Limits'!$A:$L,12,FALSE))</f>
        <v/>
      </c>
      <c r="AK716" s="81" t="str">
        <f>IF(AJ716="","",AI716/VLOOKUP(L716&amp;"-"&amp;K716,'Household Income Limits'!$A:$L,11,FALSE))</f>
        <v/>
      </c>
      <c r="AL716" s="82" t="str">
        <f t="shared" ca="1" si="33"/>
        <v/>
      </c>
      <c r="AM716" s="83" t="str">
        <f t="shared" ca="1" si="34"/>
        <v/>
      </c>
      <c r="AN716" s="82" t="str">
        <f t="shared" si="35"/>
        <v/>
      </c>
      <c r="AO716" s="74" t="str">
        <f t="array" ref="AO716">IFERROR(INDEX(download!$C$4:$C$6,MATCH(1,(download!$B$4:$B$6=B716)*(download!$D$4:$D$6="lookup"),0)),"")</f>
        <v/>
      </c>
      <c r="AP716" s="74" t="str">
        <f t="array" ref="AP716">IFERROR(INDEX(download!$C$7:$C$11,MATCH(1,(download!$B$7:$B$11=D716)*(download!$D$7:$D$11="lookup"),0)),"")</f>
        <v/>
      </c>
      <c r="AQ716" s="74" t="str">
        <f t="array" ref="AQ716">IFERROR(INDEX(download!$C$12:$C$17,MATCH(1,(download!$B$12:$B$17=E716)*(download!$D$12:$D$17="lookup"),0)),"")</f>
        <v/>
      </c>
      <c r="AR716" s="74" t="str">
        <f t="array" ref="AR716">IFERROR(INDEX(download!$C$43:$C$45,MATCH(1,(download!$B$43:$B$45=H716)*(download!$D$43:$D$45="lookup"),0)),"")</f>
        <v/>
      </c>
      <c r="AS716" s="74" t="str">
        <f t="array" ref="AS716">IFERROR(INDEX(download!$C$18:$C$19,MATCH(1,(download!$B$18:$B$19=S716)*(download!$D$18:$D$19="lookup"),0)),"")</f>
        <v/>
      </c>
      <c r="AT716" s="74" t="str">
        <f t="array" ref="AT716">IFERROR(INDEX(download!$C$20:$C$25,MATCH(1,(download!$B$20:$B$25=T716)*(download!$D$20:$D$25="lookup"),0)),"")</f>
        <v/>
      </c>
      <c r="AU716" s="74" t="str">
        <f t="array" ref="AU716">IFERROR(INDEX(download!$C$26:$C$27,MATCH(1,(download!$B$26:$B$27=Z716)*(download!$D$26:$D$27="lookup"),0)),"")</f>
        <v/>
      </c>
      <c r="AV716" s="74" t="str">
        <f t="array" ref="AV716">IFERROR(INDEX(download!$C$28:$C$42,MATCH(1,(download!$B$28:$B$42=AA716)*(download!$D$28:$D$42="lookup"),0)),"")</f>
        <v/>
      </c>
      <c r="AW716" s="74" t="str">
        <f t="array" ref="AW716">IFERROR(INDEX(download!$C$54:$C$55,MATCH(1,(download!$B$54:$B$55=AG716)*(download!$D$54:$D$55="lookup"),0)),"")</f>
        <v/>
      </c>
      <c r="AX716" s="74" t="str">
        <f t="array" ref="AX716">IFERROR(INDEX(download!$C$46:$C$53,MATCH(1,(download!$B$46:$B$53=AH716)*(download!$D$46:$D$53="lookup"),0)),"")</f>
        <v/>
      </c>
    </row>
    <row r="717" spans="1:50" x14ac:dyDescent="0.25">
      <c r="A717" s="64"/>
      <c r="B717" s="65"/>
      <c r="C717" s="66"/>
      <c r="D717" s="65"/>
      <c r="E717" s="65"/>
      <c r="F717" s="67"/>
      <c r="G717" s="67"/>
      <c r="H717" s="67"/>
      <c r="I717" s="65"/>
      <c r="J717" s="68"/>
      <c r="K717" s="68"/>
      <c r="L717" s="68"/>
      <c r="M717" s="84"/>
      <c r="N717" s="84"/>
      <c r="O717" s="69"/>
      <c r="P717" s="69"/>
      <c r="Q717" s="70"/>
      <c r="R717" s="70"/>
      <c r="S717" s="71"/>
      <c r="T717" s="71"/>
      <c r="U717" s="71"/>
      <c r="V717" s="71"/>
      <c r="W717" s="71"/>
      <c r="X717" s="71"/>
      <c r="Y717" s="71"/>
      <c r="Z717" s="86"/>
      <c r="AA717" s="72"/>
      <c r="AB717" s="72"/>
      <c r="AC717" s="72"/>
      <c r="AD717" s="72"/>
      <c r="AE717" s="72"/>
      <c r="AF717" s="72"/>
      <c r="AG717" s="72"/>
      <c r="AH717" s="86"/>
      <c r="AI717" s="73"/>
      <c r="AJ717" s="80" t="str">
        <f>IF(AND(B717&lt;&gt;"Affordable Housing",OR(K717="",L717="")),"",VLOOKUP(L717&amp;"-"&amp;K717,'Household Income Limits'!$A:$L,12,FALSE))</f>
        <v/>
      </c>
      <c r="AK717" s="81" t="str">
        <f>IF(AJ717="","",AI717/VLOOKUP(L717&amp;"-"&amp;K717,'Household Income Limits'!$A:$L,11,FALSE))</f>
        <v/>
      </c>
      <c r="AL717" s="82" t="str">
        <f t="shared" ca="1" si="33"/>
        <v/>
      </c>
      <c r="AM717" s="83" t="str">
        <f t="shared" ca="1" si="34"/>
        <v/>
      </c>
      <c r="AN717" s="82" t="str">
        <f t="shared" si="35"/>
        <v/>
      </c>
      <c r="AO717" s="74" t="str">
        <f t="array" ref="AO717">IFERROR(INDEX(download!$C$4:$C$6,MATCH(1,(download!$B$4:$B$6=B717)*(download!$D$4:$D$6="lookup"),0)),"")</f>
        <v/>
      </c>
      <c r="AP717" s="74" t="str">
        <f t="array" ref="AP717">IFERROR(INDEX(download!$C$7:$C$11,MATCH(1,(download!$B$7:$B$11=D717)*(download!$D$7:$D$11="lookup"),0)),"")</f>
        <v/>
      </c>
      <c r="AQ717" s="74" t="str">
        <f t="array" ref="AQ717">IFERROR(INDEX(download!$C$12:$C$17,MATCH(1,(download!$B$12:$B$17=E717)*(download!$D$12:$D$17="lookup"),0)),"")</f>
        <v/>
      </c>
      <c r="AR717" s="74" t="str">
        <f t="array" ref="AR717">IFERROR(INDEX(download!$C$43:$C$45,MATCH(1,(download!$B$43:$B$45=H717)*(download!$D$43:$D$45="lookup"),0)),"")</f>
        <v/>
      </c>
      <c r="AS717" s="74" t="str">
        <f t="array" ref="AS717">IFERROR(INDEX(download!$C$18:$C$19,MATCH(1,(download!$B$18:$B$19=S717)*(download!$D$18:$D$19="lookup"),0)),"")</f>
        <v/>
      </c>
      <c r="AT717" s="74" t="str">
        <f t="array" ref="AT717">IFERROR(INDEX(download!$C$20:$C$25,MATCH(1,(download!$B$20:$B$25=T717)*(download!$D$20:$D$25="lookup"),0)),"")</f>
        <v/>
      </c>
      <c r="AU717" s="74" t="str">
        <f t="array" ref="AU717">IFERROR(INDEX(download!$C$26:$C$27,MATCH(1,(download!$B$26:$B$27=Z717)*(download!$D$26:$D$27="lookup"),0)),"")</f>
        <v/>
      </c>
      <c r="AV717" s="74" t="str">
        <f t="array" ref="AV717">IFERROR(INDEX(download!$C$28:$C$42,MATCH(1,(download!$B$28:$B$42=AA717)*(download!$D$28:$D$42="lookup"),0)),"")</f>
        <v/>
      </c>
      <c r="AW717" s="74" t="str">
        <f t="array" ref="AW717">IFERROR(INDEX(download!$C$54:$C$55,MATCH(1,(download!$B$54:$B$55=AG717)*(download!$D$54:$D$55="lookup"),0)),"")</f>
        <v/>
      </c>
      <c r="AX717" s="74" t="str">
        <f t="array" ref="AX717">IFERROR(INDEX(download!$C$46:$C$53,MATCH(1,(download!$B$46:$B$53=AH717)*(download!$D$46:$D$53="lookup"),0)),"")</f>
        <v/>
      </c>
    </row>
    <row r="718" spans="1:50" x14ac:dyDescent="0.25">
      <c r="A718" s="64"/>
      <c r="B718" s="65"/>
      <c r="C718" s="66"/>
      <c r="D718" s="65"/>
      <c r="E718" s="65"/>
      <c r="F718" s="67"/>
      <c r="G718" s="67"/>
      <c r="H718" s="67"/>
      <c r="I718" s="65"/>
      <c r="J718" s="68"/>
      <c r="K718" s="68"/>
      <c r="L718" s="68"/>
      <c r="M718" s="84"/>
      <c r="N718" s="84"/>
      <c r="O718" s="69"/>
      <c r="P718" s="69"/>
      <c r="Q718" s="70"/>
      <c r="R718" s="70"/>
      <c r="S718" s="71"/>
      <c r="T718" s="71"/>
      <c r="U718" s="71"/>
      <c r="V718" s="71"/>
      <c r="W718" s="71"/>
      <c r="X718" s="71"/>
      <c r="Y718" s="71"/>
      <c r="Z718" s="86"/>
      <c r="AA718" s="72"/>
      <c r="AB718" s="72"/>
      <c r="AC718" s="72"/>
      <c r="AD718" s="72"/>
      <c r="AE718" s="72"/>
      <c r="AF718" s="72"/>
      <c r="AG718" s="72"/>
      <c r="AH718" s="86"/>
      <c r="AI718" s="73"/>
      <c r="AJ718" s="80" t="str">
        <f>IF(AND(B718&lt;&gt;"Affordable Housing",OR(K718="",L718="")),"",VLOOKUP(L718&amp;"-"&amp;K718,'Household Income Limits'!$A:$L,12,FALSE))</f>
        <v/>
      </c>
      <c r="AK718" s="81" t="str">
        <f>IF(AJ718="","",AI718/VLOOKUP(L718&amp;"-"&amp;K718,'Household Income Limits'!$A:$L,11,FALSE))</f>
        <v/>
      </c>
      <c r="AL718" s="82" t="str">
        <f t="shared" ca="1" si="33"/>
        <v/>
      </c>
      <c r="AM718" s="83" t="str">
        <f t="shared" ca="1" si="34"/>
        <v/>
      </c>
      <c r="AN718" s="82" t="str">
        <f t="shared" si="35"/>
        <v/>
      </c>
      <c r="AO718" s="74" t="str">
        <f t="array" ref="AO718">IFERROR(INDEX(download!$C$4:$C$6,MATCH(1,(download!$B$4:$B$6=B718)*(download!$D$4:$D$6="lookup"),0)),"")</f>
        <v/>
      </c>
      <c r="AP718" s="74" t="str">
        <f t="array" ref="AP718">IFERROR(INDEX(download!$C$7:$C$11,MATCH(1,(download!$B$7:$B$11=D718)*(download!$D$7:$D$11="lookup"),0)),"")</f>
        <v/>
      </c>
      <c r="AQ718" s="74" t="str">
        <f t="array" ref="AQ718">IFERROR(INDEX(download!$C$12:$C$17,MATCH(1,(download!$B$12:$B$17=E718)*(download!$D$12:$D$17="lookup"),0)),"")</f>
        <v/>
      </c>
      <c r="AR718" s="74" t="str">
        <f t="array" ref="AR718">IFERROR(INDEX(download!$C$43:$C$45,MATCH(1,(download!$B$43:$B$45=H718)*(download!$D$43:$D$45="lookup"),0)),"")</f>
        <v/>
      </c>
      <c r="AS718" s="74" t="str">
        <f t="array" ref="AS718">IFERROR(INDEX(download!$C$18:$C$19,MATCH(1,(download!$B$18:$B$19=S718)*(download!$D$18:$D$19="lookup"),0)),"")</f>
        <v/>
      </c>
      <c r="AT718" s="74" t="str">
        <f t="array" ref="AT718">IFERROR(INDEX(download!$C$20:$C$25,MATCH(1,(download!$B$20:$B$25=T718)*(download!$D$20:$D$25="lookup"),0)),"")</f>
        <v/>
      </c>
      <c r="AU718" s="74" t="str">
        <f t="array" ref="AU718">IFERROR(INDEX(download!$C$26:$C$27,MATCH(1,(download!$B$26:$B$27=Z718)*(download!$D$26:$D$27="lookup"),0)),"")</f>
        <v/>
      </c>
      <c r="AV718" s="74" t="str">
        <f t="array" ref="AV718">IFERROR(INDEX(download!$C$28:$C$42,MATCH(1,(download!$B$28:$B$42=AA718)*(download!$D$28:$D$42="lookup"),0)),"")</f>
        <v/>
      </c>
      <c r="AW718" s="74" t="str">
        <f t="array" ref="AW718">IFERROR(INDEX(download!$C$54:$C$55,MATCH(1,(download!$B$54:$B$55=AG718)*(download!$D$54:$D$55="lookup"),0)),"")</f>
        <v/>
      </c>
      <c r="AX718" s="74" t="str">
        <f t="array" ref="AX718">IFERROR(INDEX(download!$C$46:$C$53,MATCH(1,(download!$B$46:$B$53=AH718)*(download!$D$46:$D$53="lookup"),0)),"")</f>
        <v/>
      </c>
    </row>
    <row r="719" spans="1:50" x14ac:dyDescent="0.25">
      <c r="A719" s="64"/>
      <c r="B719" s="65"/>
      <c r="C719" s="66"/>
      <c r="D719" s="65"/>
      <c r="E719" s="65"/>
      <c r="F719" s="67"/>
      <c r="G719" s="67"/>
      <c r="H719" s="67"/>
      <c r="I719" s="65"/>
      <c r="J719" s="68"/>
      <c r="K719" s="68"/>
      <c r="L719" s="68"/>
      <c r="M719" s="84"/>
      <c r="N719" s="84"/>
      <c r="O719" s="69"/>
      <c r="P719" s="69"/>
      <c r="Q719" s="70"/>
      <c r="R719" s="70"/>
      <c r="S719" s="71"/>
      <c r="T719" s="71"/>
      <c r="U719" s="71"/>
      <c r="V719" s="71"/>
      <c r="W719" s="71"/>
      <c r="X719" s="71"/>
      <c r="Y719" s="71"/>
      <c r="Z719" s="86"/>
      <c r="AA719" s="72"/>
      <c r="AB719" s="72"/>
      <c r="AC719" s="72"/>
      <c r="AD719" s="72"/>
      <c r="AE719" s="72"/>
      <c r="AF719" s="72"/>
      <c r="AG719" s="72"/>
      <c r="AH719" s="86"/>
      <c r="AI719" s="73"/>
      <c r="AJ719" s="80" t="str">
        <f>IF(AND(B719&lt;&gt;"Affordable Housing",OR(K719="",L719="")),"",VLOOKUP(L719&amp;"-"&amp;K719,'Household Income Limits'!$A:$L,12,FALSE))</f>
        <v/>
      </c>
      <c r="AK719" s="81" t="str">
        <f>IF(AJ719="","",AI719/VLOOKUP(L719&amp;"-"&amp;K719,'Household Income Limits'!$A:$L,11,FALSE))</f>
        <v/>
      </c>
      <c r="AL719" s="82" t="str">
        <f t="shared" ca="1" si="33"/>
        <v/>
      </c>
      <c r="AM719" s="83" t="str">
        <f t="shared" ca="1" si="34"/>
        <v/>
      </c>
      <c r="AN719" s="82" t="str">
        <f t="shared" si="35"/>
        <v/>
      </c>
      <c r="AO719" s="74" t="str">
        <f t="array" ref="AO719">IFERROR(INDEX(download!$C$4:$C$6,MATCH(1,(download!$B$4:$B$6=B719)*(download!$D$4:$D$6="lookup"),0)),"")</f>
        <v/>
      </c>
      <c r="AP719" s="74" t="str">
        <f t="array" ref="AP719">IFERROR(INDEX(download!$C$7:$C$11,MATCH(1,(download!$B$7:$B$11=D719)*(download!$D$7:$D$11="lookup"),0)),"")</f>
        <v/>
      </c>
      <c r="AQ719" s="74" t="str">
        <f t="array" ref="AQ719">IFERROR(INDEX(download!$C$12:$C$17,MATCH(1,(download!$B$12:$B$17=E719)*(download!$D$12:$D$17="lookup"),0)),"")</f>
        <v/>
      </c>
      <c r="AR719" s="74" t="str">
        <f t="array" ref="AR719">IFERROR(INDEX(download!$C$43:$C$45,MATCH(1,(download!$B$43:$B$45=H719)*(download!$D$43:$D$45="lookup"),0)),"")</f>
        <v/>
      </c>
      <c r="AS719" s="74" t="str">
        <f t="array" ref="AS719">IFERROR(INDEX(download!$C$18:$C$19,MATCH(1,(download!$B$18:$B$19=S719)*(download!$D$18:$D$19="lookup"),0)),"")</f>
        <v/>
      </c>
      <c r="AT719" s="74" t="str">
        <f t="array" ref="AT719">IFERROR(INDEX(download!$C$20:$C$25,MATCH(1,(download!$B$20:$B$25=T719)*(download!$D$20:$D$25="lookup"),0)),"")</f>
        <v/>
      </c>
      <c r="AU719" s="74" t="str">
        <f t="array" ref="AU719">IFERROR(INDEX(download!$C$26:$C$27,MATCH(1,(download!$B$26:$B$27=Z719)*(download!$D$26:$D$27="lookup"),0)),"")</f>
        <v/>
      </c>
      <c r="AV719" s="74" t="str">
        <f t="array" ref="AV719">IFERROR(INDEX(download!$C$28:$C$42,MATCH(1,(download!$B$28:$B$42=AA719)*(download!$D$28:$D$42="lookup"),0)),"")</f>
        <v/>
      </c>
      <c r="AW719" s="74" t="str">
        <f t="array" ref="AW719">IFERROR(INDEX(download!$C$54:$C$55,MATCH(1,(download!$B$54:$B$55=AG719)*(download!$D$54:$D$55="lookup"),0)),"")</f>
        <v/>
      </c>
      <c r="AX719" s="74" t="str">
        <f t="array" ref="AX719">IFERROR(INDEX(download!$C$46:$C$53,MATCH(1,(download!$B$46:$B$53=AH719)*(download!$D$46:$D$53="lookup"),0)),"")</f>
        <v/>
      </c>
    </row>
    <row r="720" spans="1:50" x14ac:dyDescent="0.25">
      <c r="A720" s="64"/>
      <c r="B720" s="65"/>
      <c r="C720" s="66"/>
      <c r="D720" s="65"/>
      <c r="E720" s="65"/>
      <c r="F720" s="67"/>
      <c r="G720" s="67"/>
      <c r="H720" s="67"/>
      <c r="I720" s="65"/>
      <c r="J720" s="68"/>
      <c r="K720" s="68"/>
      <c r="L720" s="68"/>
      <c r="M720" s="84"/>
      <c r="N720" s="84"/>
      <c r="O720" s="69"/>
      <c r="P720" s="69"/>
      <c r="Q720" s="70"/>
      <c r="R720" s="70"/>
      <c r="S720" s="71"/>
      <c r="T720" s="71"/>
      <c r="U720" s="71"/>
      <c r="V720" s="71"/>
      <c r="W720" s="71"/>
      <c r="X720" s="71"/>
      <c r="Y720" s="71"/>
      <c r="Z720" s="86"/>
      <c r="AA720" s="72"/>
      <c r="AB720" s="72"/>
      <c r="AC720" s="72"/>
      <c r="AD720" s="72"/>
      <c r="AE720" s="72"/>
      <c r="AF720" s="72"/>
      <c r="AG720" s="72"/>
      <c r="AH720" s="86"/>
      <c r="AI720" s="73"/>
      <c r="AJ720" s="80" t="str">
        <f>IF(AND(B720&lt;&gt;"Affordable Housing",OR(K720="",L720="")),"",VLOOKUP(L720&amp;"-"&amp;K720,'Household Income Limits'!$A:$L,12,FALSE))</f>
        <v/>
      </c>
      <c r="AK720" s="81" t="str">
        <f>IF(AJ720="","",AI720/VLOOKUP(L720&amp;"-"&amp;K720,'Household Income Limits'!$A:$L,11,FALSE))</f>
        <v/>
      </c>
      <c r="AL720" s="82" t="str">
        <f t="shared" ca="1" si="33"/>
        <v/>
      </c>
      <c r="AM720" s="83" t="str">
        <f t="shared" ca="1" si="34"/>
        <v/>
      </c>
      <c r="AN720" s="82" t="str">
        <f t="shared" si="35"/>
        <v/>
      </c>
      <c r="AO720" s="74" t="str">
        <f t="array" ref="AO720">IFERROR(INDEX(download!$C$4:$C$6,MATCH(1,(download!$B$4:$B$6=B720)*(download!$D$4:$D$6="lookup"),0)),"")</f>
        <v/>
      </c>
      <c r="AP720" s="74" t="str">
        <f t="array" ref="AP720">IFERROR(INDEX(download!$C$7:$C$11,MATCH(1,(download!$B$7:$B$11=D720)*(download!$D$7:$D$11="lookup"),0)),"")</f>
        <v/>
      </c>
      <c r="AQ720" s="74" t="str">
        <f t="array" ref="AQ720">IFERROR(INDEX(download!$C$12:$C$17,MATCH(1,(download!$B$12:$B$17=E720)*(download!$D$12:$D$17="lookup"),0)),"")</f>
        <v/>
      </c>
      <c r="AR720" s="74" t="str">
        <f t="array" ref="AR720">IFERROR(INDEX(download!$C$43:$C$45,MATCH(1,(download!$B$43:$B$45=H720)*(download!$D$43:$D$45="lookup"),0)),"")</f>
        <v/>
      </c>
      <c r="AS720" s="74" t="str">
        <f t="array" ref="AS720">IFERROR(INDEX(download!$C$18:$C$19,MATCH(1,(download!$B$18:$B$19=S720)*(download!$D$18:$D$19="lookup"),0)),"")</f>
        <v/>
      </c>
      <c r="AT720" s="74" t="str">
        <f t="array" ref="AT720">IFERROR(INDEX(download!$C$20:$C$25,MATCH(1,(download!$B$20:$B$25=T720)*(download!$D$20:$D$25="lookup"),0)),"")</f>
        <v/>
      </c>
      <c r="AU720" s="74" t="str">
        <f t="array" ref="AU720">IFERROR(INDEX(download!$C$26:$C$27,MATCH(1,(download!$B$26:$B$27=Z720)*(download!$D$26:$D$27="lookup"),0)),"")</f>
        <v/>
      </c>
      <c r="AV720" s="74" t="str">
        <f t="array" ref="AV720">IFERROR(INDEX(download!$C$28:$C$42,MATCH(1,(download!$B$28:$B$42=AA720)*(download!$D$28:$D$42="lookup"),0)),"")</f>
        <v/>
      </c>
      <c r="AW720" s="74" t="str">
        <f t="array" ref="AW720">IFERROR(INDEX(download!$C$54:$C$55,MATCH(1,(download!$B$54:$B$55=AG720)*(download!$D$54:$D$55="lookup"),0)),"")</f>
        <v/>
      </c>
      <c r="AX720" s="74" t="str">
        <f t="array" ref="AX720">IFERROR(INDEX(download!$C$46:$C$53,MATCH(1,(download!$B$46:$B$53=AH720)*(download!$D$46:$D$53="lookup"),0)),"")</f>
        <v/>
      </c>
    </row>
    <row r="721" spans="1:50" x14ac:dyDescent="0.25">
      <c r="A721" s="64"/>
      <c r="B721" s="65"/>
      <c r="C721" s="66"/>
      <c r="D721" s="65"/>
      <c r="E721" s="65"/>
      <c r="F721" s="67"/>
      <c r="G721" s="67"/>
      <c r="H721" s="67"/>
      <c r="I721" s="65"/>
      <c r="J721" s="68"/>
      <c r="K721" s="68"/>
      <c r="L721" s="68"/>
      <c r="M721" s="84"/>
      <c r="N721" s="84"/>
      <c r="O721" s="69"/>
      <c r="P721" s="69"/>
      <c r="Q721" s="70"/>
      <c r="R721" s="70"/>
      <c r="S721" s="71"/>
      <c r="T721" s="71"/>
      <c r="U721" s="71"/>
      <c r="V721" s="71"/>
      <c r="W721" s="71"/>
      <c r="X721" s="71"/>
      <c r="Y721" s="71"/>
      <c r="Z721" s="86"/>
      <c r="AA721" s="72"/>
      <c r="AB721" s="72"/>
      <c r="AC721" s="72"/>
      <c r="AD721" s="72"/>
      <c r="AE721" s="72"/>
      <c r="AF721" s="72"/>
      <c r="AG721" s="72"/>
      <c r="AH721" s="86"/>
      <c r="AI721" s="73"/>
      <c r="AJ721" s="80" t="str">
        <f>IF(AND(B721&lt;&gt;"Affordable Housing",OR(K721="",L721="")),"",VLOOKUP(L721&amp;"-"&amp;K721,'Household Income Limits'!$A:$L,12,FALSE))</f>
        <v/>
      </c>
      <c r="AK721" s="81" t="str">
        <f>IF(AJ721="","",AI721/VLOOKUP(L721&amp;"-"&amp;K721,'Household Income Limits'!$A:$L,11,FALSE))</f>
        <v/>
      </c>
      <c r="AL721" s="82" t="str">
        <f t="shared" ca="1" si="33"/>
        <v/>
      </c>
      <c r="AM721" s="83" t="str">
        <f t="shared" ca="1" si="34"/>
        <v/>
      </c>
      <c r="AN721" s="82" t="str">
        <f t="shared" si="35"/>
        <v/>
      </c>
      <c r="AO721" s="74" t="str">
        <f t="array" ref="AO721">IFERROR(INDEX(download!$C$4:$C$6,MATCH(1,(download!$B$4:$B$6=B721)*(download!$D$4:$D$6="lookup"),0)),"")</f>
        <v/>
      </c>
      <c r="AP721" s="74" t="str">
        <f t="array" ref="AP721">IFERROR(INDEX(download!$C$7:$C$11,MATCH(1,(download!$B$7:$B$11=D721)*(download!$D$7:$D$11="lookup"),0)),"")</f>
        <v/>
      </c>
      <c r="AQ721" s="74" t="str">
        <f t="array" ref="AQ721">IFERROR(INDEX(download!$C$12:$C$17,MATCH(1,(download!$B$12:$B$17=E721)*(download!$D$12:$D$17="lookup"),0)),"")</f>
        <v/>
      </c>
      <c r="AR721" s="74" t="str">
        <f t="array" ref="AR721">IFERROR(INDEX(download!$C$43:$C$45,MATCH(1,(download!$B$43:$B$45=H721)*(download!$D$43:$D$45="lookup"),0)),"")</f>
        <v/>
      </c>
      <c r="AS721" s="74" t="str">
        <f t="array" ref="AS721">IFERROR(INDEX(download!$C$18:$C$19,MATCH(1,(download!$B$18:$B$19=S721)*(download!$D$18:$D$19="lookup"),0)),"")</f>
        <v/>
      </c>
      <c r="AT721" s="74" t="str">
        <f t="array" ref="AT721">IFERROR(INDEX(download!$C$20:$C$25,MATCH(1,(download!$B$20:$B$25=T721)*(download!$D$20:$D$25="lookup"),0)),"")</f>
        <v/>
      </c>
      <c r="AU721" s="74" t="str">
        <f t="array" ref="AU721">IFERROR(INDEX(download!$C$26:$C$27,MATCH(1,(download!$B$26:$B$27=Z721)*(download!$D$26:$D$27="lookup"),0)),"")</f>
        <v/>
      </c>
      <c r="AV721" s="74" t="str">
        <f t="array" ref="AV721">IFERROR(INDEX(download!$C$28:$C$42,MATCH(1,(download!$B$28:$B$42=AA721)*(download!$D$28:$D$42="lookup"),0)),"")</f>
        <v/>
      </c>
      <c r="AW721" s="74" t="str">
        <f t="array" ref="AW721">IFERROR(INDEX(download!$C$54:$C$55,MATCH(1,(download!$B$54:$B$55=AG721)*(download!$D$54:$D$55="lookup"),0)),"")</f>
        <v/>
      </c>
      <c r="AX721" s="74" t="str">
        <f t="array" ref="AX721">IFERROR(INDEX(download!$C$46:$C$53,MATCH(1,(download!$B$46:$B$53=AH721)*(download!$D$46:$D$53="lookup"),0)),"")</f>
        <v/>
      </c>
    </row>
    <row r="722" spans="1:50" x14ac:dyDescent="0.25">
      <c r="A722" s="64"/>
      <c r="B722" s="65"/>
      <c r="C722" s="66"/>
      <c r="D722" s="65"/>
      <c r="E722" s="65"/>
      <c r="F722" s="67"/>
      <c r="G722" s="67"/>
      <c r="H722" s="67"/>
      <c r="I722" s="65"/>
      <c r="J722" s="68"/>
      <c r="K722" s="68"/>
      <c r="L722" s="68"/>
      <c r="M722" s="84"/>
      <c r="N722" s="84"/>
      <c r="O722" s="69"/>
      <c r="P722" s="69"/>
      <c r="Q722" s="70"/>
      <c r="R722" s="70"/>
      <c r="S722" s="71"/>
      <c r="T722" s="71"/>
      <c r="U722" s="71"/>
      <c r="V722" s="71"/>
      <c r="W722" s="71"/>
      <c r="X722" s="71"/>
      <c r="Y722" s="71"/>
      <c r="Z722" s="86"/>
      <c r="AA722" s="72"/>
      <c r="AB722" s="72"/>
      <c r="AC722" s="72"/>
      <c r="AD722" s="72"/>
      <c r="AE722" s="72"/>
      <c r="AF722" s="72"/>
      <c r="AG722" s="72"/>
      <c r="AH722" s="86"/>
      <c r="AI722" s="73"/>
      <c r="AJ722" s="80" t="str">
        <f>IF(AND(B722&lt;&gt;"Affordable Housing",OR(K722="",L722="")),"",VLOOKUP(L722&amp;"-"&amp;K722,'Household Income Limits'!$A:$L,12,FALSE))</f>
        <v/>
      </c>
      <c r="AK722" s="81" t="str">
        <f>IF(AJ722="","",AI722/VLOOKUP(L722&amp;"-"&amp;K722,'Household Income Limits'!$A:$L,11,FALSE))</f>
        <v/>
      </c>
      <c r="AL722" s="82" t="str">
        <f t="shared" ca="1" si="33"/>
        <v/>
      </c>
      <c r="AM722" s="83" t="str">
        <f t="shared" ca="1" si="34"/>
        <v/>
      </c>
      <c r="AN722" s="82" t="str">
        <f t="shared" si="35"/>
        <v/>
      </c>
      <c r="AO722" s="74" t="str">
        <f t="array" ref="AO722">IFERROR(INDEX(download!$C$4:$C$6,MATCH(1,(download!$B$4:$B$6=B722)*(download!$D$4:$D$6="lookup"),0)),"")</f>
        <v/>
      </c>
      <c r="AP722" s="74" t="str">
        <f t="array" ref="AP722">IFERROR(INDEX(download!$C$7:$C$11,MATCH(1,(download!$B$7:$B$11=D722)*(download!$D$7:$D$11="lookup"),0)),"")</f>
        <v/>
      </c>
      <c r="AQ722" s="74" t="str">
        <f t="array" ref="AQ722">IFERROR(INDEX(download!$C$12:$C$17,MATCH(1,(download!$B$12:$B$17=E722)*(download!$D$12:$D$17="lookup"),0)),"")</f>
        <v/>
      </c>
      <c r="AR722" s="74" t="str">
        <f t="array" ref="AR722">IFERROR(INDEX(download!$C$43:$C$45,MATCH(1,(download!$B$43:$B$45=H722)*(download!$D$43:$D$45="lookup"),0)),"")</f>
        <v/>
      </c>
      <c r="AS722" s="74" t="str">
        <f t="array" ref="AS722">IFERROR(INDEX(download!$C$18:$C$19,MATCH(1,(download!$B$18:$B$19=S722)*(download!$D$18:$D$19="lookup"),0)),"")</f>
        <v/>
      </c>
      <c r="AT722" s="74" t="str">
        <f t="array" ref="AT722">IFERROR(INDEX(download!$C$20:$C$25,MATCH(1,(download!$B$20:$B$25=T722)*(download!$D$20:$D$25="lookup"),0)),"")</f>
        <v/>
      </c>
      <c r="AU722" s="74" t="str">
        <f t="array" ref="AU722">IFERROR(INDEX(download!$C$26:$C$27,MATCH(1,(download!$B$26:$B$27=Z722)*(download!$D$26:$D$27="lookup"),0)),"")</f>
        <v/>
      </c>
      <c r="AV722" s="74" t="str">
        <f t="array" ref="AV722">IFERROR(INDEX(download!$C$28:$C$42,MATCH(1,(download!$B$28:$B$42=AA722)*(download!$D$28:$D$42="lookup"),0)),"")</f>
        <v/>
      </c>
      <c r="AW722" s="74" t="str">
        <f t="array" ref="AW722">IFERROR(INDEX(download!$C$54:$C$55,MATCH(1,(download!$B$54:$B$55=AG722)*(download!$D$54:$D$55="lookup"),0)),"")</f>
        <v/>
      </c>
      <c r="AX722" s="74" t="str">
        <f t="array" ref="AX722">IFERROR(INDEX(download!$C$46:$C$53,MATCH(1,(download!$B$46:$B$53=AH722)*(download!$D$46:$D$53="lookup"),0)),"")</f>
        <v/>
      </c>
    </row>
    <row r="723" spans="1:50" x14ac:dyDescent="0.25">
      <c r="A723" s="64"/>
      <c r="B723" s="65"/>
      <c r="C723" s="66"/>
      <c r="D723" s="65"/>
      <c r="E723" s="65"/>
      <c r="F723" s="67"/>
      <c r="G723" s="67"/>
      <c r="H723" s="67"/>
      <c r="I723" s="65"/>
      <c r="J723" s="68"/>
      <c r="K723" s="68"/>
      <c r="L723" s="68"/>
      <c r="M723" s="84"/>
      <c r="N723" s="84"/>
      <c r="O723" s="69"/>
      <c r="P723" s="69"/>
      <c r="Q723" s="70"/>
      <c r="R723" s="70"/>
      <c r="S723" s="71"/>
      <c r="T723" s="71"/>
      <c r="U723" s="71"/>
      <c r="V723" s="71"/>
      <c r="W723" s="71"/>
      <c r="X723" s="71"/>
      <c r="Y723" s="71"/>
      <c r="Z723" s="86"/>
      <c r="AA723" s="72"/>
      <c r="AB723" s="72"/>
      <c r="AC723" s="72"/>
      <c r="AD723" s="72"/>
      <c r="AE723" s="72"/>
      <c r="AF723" s="72"/>
      <c r="AG723" s="72"/>
      <c r="AH723" s="86"/>
      <c r="AI723" s="73"/>
      <c r="AJ723" s="80" t="str">
        <f>IF(AND(B723&lt;&gt;"Affordable Housing",OR(K723="",L723="")),"",VLOOKUP(L723&amp;"-"&amp;K723,'Household Income Limits'!$A:$L,12,FALSE))</f>
        <v/>
      </c>
      <c r="AK723" s="81" t="str">
        <f>IF(AJ723="","",AI723/VLOOKUP(L723&amp;"-"&amp;K723,'Household Income Limits'!$A:$L,11,FALSE))</f>
        <v/>
      </c>
      <c r="AL723" s="82" t="str">
        <f t="shared" ca="1" si="33"/>
        <v/>
      </c>
      <c r="AM723" s="83" t="str">
        <f t="shared" ca="1" si="34"/>
        <v/>
      </c>
      <c r="AN723" s="82" t="str">
        <f t="shared" si="35"/>
        <v/>
      </c>
      <c r="AO723" s="74" t="str">
        <f t="array" ref="AO723">IFERROR(INDEX(download!$C$4:$C$6,MATCH(1,(download!$B$4:$B$6=B723)*(download!$D$4:$D$6="lookup"),0)),"")</f>
        <v/>
      </c>
      <c r="AP723" s="74" t="str">
        <f t="array" ref="AP723">IFERROR(INDEX(download!$C$7:$C$11,MATCH(1,(download!$B$7:$B$11=D723)*(download!$D$7:$D$11="lookup"),0)),"")</f>
        <v/>
      </c>
      <c r="AQ723" s="74" t="str">
        <f t="array" ref="AQ723">IFERROR(INDEX(download!$C$12:$C$17,MATCH(1,(download!$B$12:$B$17=E723)*(download!$D$12:$D$17="lookup"),0)),"")</f>
        <v/>
      </c>
      <c r="AR723" s="74" t="str">
        <f t="array" ref="AR723">IFERROR(INDEX(download!$C$43:$C$45,MATCH(1,(download!$B$43:$B$45=H723)*(download!$D$43:$D$45="lookup"),0)),"")</f>
        <v/>
      </c>
      <c r="AS723" s="74" t="str">
        <f t="array" ref="AS723">IFERROR(INDEX(download!$C$18:$C$19,MATCH(1,(download!$B$18:$B$19=S723)*(download!$D$18:$D$19="lookup"),0)),"")</f>
        <v/>
      </c>
      <c r="AT723" s="74" t="str">
        <f t="array" ref="AT723">IFERROR(INDEX(download!$C$20:$C$25,MATCH(1,(download!$B$20:$B$25=T723)*(download!$D$20:$D$25="lookup"),0)),"")</f>
        <v/>
      </c>
      <c r="AU723" s="74" t="str">
        <f t="array" ref="AU723">IFERROR(INDEX(download!$C$26:$C$27,MATCH(1,(download!$B$26:$B$27=Z723)*(download!$D$26:$D$27="lookup"),0)),"")</f>
        <v/>
      </c>
      <c r="AV723" s="74" t="str">
        <f t="array" ref="AV723">IFERROR(INDEX(download!$C$28:$C$42,MATCH(1,(download!$B$28:$B$42=AA723)*(download!$D$28:$D$42="lookup"),0)),"")</f>
        <v/>
      </c>
      <c r="AW723" s="74" t="str">
        <f t="array" ref="AW723">IFERROR(INDEX(download!$C$54:$C$55,MATCH(1,(download!$B$54:$B$55=AG723)*(download!$D$54:$D$55="lookup"),0)),"")</f>
        <v/>
      </c>
      <c r="AX723" s="74" t="str">
        <f t="array" ref="AX723">IFERROR(INDEX(download!$C$46:$C$53,MATCH(1,(download!$B$46:$B$53=AH723)*(download!$D$46:$D$53="lookup"),0)),"")</f>
        <v/>
      </c>
    </row>
    <row r="724" spans="1:50" x14ac:dyDescent="0.25">
      <c r="A724" s="64"/>
      <c r="B724" s="65"/>
      <c r="C724" s="66"/>
      <c r="D724" s="65"/>
      <c r="E724" s="65"/>
      <c r="F724" s="67"/>
      <c r="G724" s="67"/>
      <c r="H724" s="67"/>
      <c r="I724" s="65"/>
      <c r="J724" s="68"/>
      <c r="K724" s="68"/>
      <c r="L724" s="68"/>
      <c r="M724" s="84"/>
      <c r="N724" s="84"/>
      <c r="O724" s="69"/>
      <c r="P724" s="69"/>
      <c r="Q724" s="70"/>
      <c r="R724" s="70"/>
      <c r="S724" s="71"/>
      <c r="T724" s="71"/>
      <c r="U724" s="71"/>
      <c r="V724" s="71"/>
      <c r="W724" s="71"/>
      <c r="X724" s="71"/>
      <c r="Y724" s="71"/>
      <c r="Z724" s="86"/>
      <c r="AA724" s="72"/>
      <c r="AB724" s="72"/>
      <c r="AC724" s="72"/>
      <c r="AD724" s="72"/>
      <c r="AE724" s="72"/>
      <c r="AF724" s="72"/>
      <c r="AG724" s="72"/>
      <c r="AH724" s="86"/>
      <c r="AI724" s="73"/>
      <c r="AJ724" s="80" t="str">
        <f>IF(AND(B724&lt;&gt;"Affordable Housing",OR(K724="",L724="")),"",VLOOKUP(L724&amp;"-"&amp;K724,'Household Income Limits'!$A:$L,12,FALSE))</f>
        <v/>
      </c>
      <c r="AK724" s="81" t="str">
        <f>IF(AJ724="","",AI724/VLOOKUP(L724&amp;"-"&amp;K724,'Household Income Limits'!$A:$L,11,FALSE))</f>
        <v/>
      </c>
      <c r="AL724" s="82" t="str">
        <f t="shared" ca="1" si="33"/>
        <v/>
      </c>
      <c r="AM724" s="83" t="str">
        <f t="shared" ca="1" si="34"/>
        <v/>
      </c>
      <c r="AN724" s="82" t="str">
        <f t="shared" si="35"/>
        <v/>
      </c>
      <c r="AO724" s="74" t="str">
        <f t="array" ref="AO724">IFERROR(INDEX(download!$C$4:$C$6,MATCH(1,(download!$B$4:$B$6=B724)*(download!$D$4:$D$6="lookup"),0)),"")</f>
        <v/>
      </c>
      <c r="AP724" s="74" t="str">
        <f t="array" ref="AP724">IFERROR(INDEX(download!$C$7:$C$11,MATCH(1,(download!$B$7:$B$11=D724)*(download!$D$7:$D$11="lookup"),0)),"")</f>
        <v/>
      </c>
      <c r="AQ724" s="74" t="str">
        <f t="array" ref="AQ724">IFERROR(INDEX(download!$C$12:$C$17,MATCH(1,(download!$B$12:$B$17=E724)*(download!$D$12:$D$17="lookup"),0)),"")</f>
        <v/>
      </c>
      <c r="AR724" s="74" t="str">
        <f t="array" ref="AR724">IFERROR(INDEX(download!$C$43:$C$45,MATCH(1,(download!$B$43:$B$45=H724)*(download!$D$43:$D$45="lookup"),0)),"")</f>
        <v/>
      </c>
      <c r="AS724" s="74" t="str">
        <f t="array" ref="AS724">IFERROR(INDEX(download!$C$18:$C$19,MATCH(1,(download!$B$18:$B$19=S724)*(download!$D$18:$D$19="lookup"),0)),"")</f>
        <v/>
      </c>
      <c r="AT724" s="74" t="str">
        <f t="array" ref="AT724">IFERROR(INDEX(download!$C$20:$C$25,MATCH(1,(download!$B$20:$B$25=T724)*(download!$D$20:$D$25="lookup"),0)),"")</f>
        <v/>
      </c>
      <c r="AU724" s="74" t="str">
        <f t="array" ref="AU724">IFERROR(INDEX(download!$C$26:$C$27,MATCH(1,(download!$B$26:$B$27=Z724)*(download!$D$26:$D$27="lookup"),0)),"")</f>
        <v/>
      </c>
      <c r="AV724" s="74" t="str">
        <f t="array" ref="AV724">IFERROR(INDEX(download!$C$28:$C$42,MATCH(1,(download!$B$28:$B$42=AA724)*(download!$D$28:$D$42="lookup"),0)),"")</f>
        <v/>
      </c>
      <c r="AW724" s="74" t="str">
        <f t="array" ref="AW724">IFERROR(INDEX(download!$C$54:$C$55,MATCH(1,(download!$B$54:$B$55=AG724)*(download!$D$54:$D$55="lookup"),0)),"")</f>
        <v/>
      </c>
      <c r="AX724" s="74" t="str">
        <f t="array" ref="AX724">IFERROR(INDEX(download!$C$46:$C$53,MATCH(1,(download!$B$46:$B$53=AH724)*(download!$D$46:$D$53="lookup"),0)),"")</f>
        <v/>
      </c>
    </row>
    <row r="725" spans="1:50" x14ac:dyDescent="0.25">
      <c r="A725" s="64"/>
      <c r="B725" s="65"/>
      <c r="C725" s="66"/>
      <c r="D725" s="65"/>
      <c r="E725" s="65"/>
      <c r="F725" s="67"/>
      <c r="G725" s="67"/>
      <c r="H725" s="67"/>
      <c r="I725" s="65"/>
      <c r="J725" s="68"/>
      <c r="K725" s="68"/>
      <c r="L725" s="68"/>
      <c r="M725" s="84"/>
      <c r="N725" s="84"/>
      <c r="O725" s="69"/>
      <c r="P725" s="69"/>
      <c r="Q725" s="70"/>
      <c r="R725" s="70"/>
      <c r="S725" s="71"/>
      <c r="T725" s="71"/>
      <c r="U725" s="71"/>
      <c r="V725" s="71"/>
      <c r="W725" s="71"/>
      <c r="X725" s="71"/>
      <c r="Y725" s="71"/>
      <c r="Z725" s="86"/>
      <c r="AA725" s="72"/>
      <c r="AB725" s="72"/>
      <c r="AC725" s="72"/>
      <c r="AD725" s="72"/>
      <c r="AE725" s="72"/>
      <c r="AF725" s="72"/>
      <c r="AG725" s="72"/>
      <c r="AH725" s="86"/>
      <c r="AI725" s="73"/>
      <c r="AJ725" s="80" t="str">
        <f>IF(AND(B725&lt;&gt;"Affordable Housing",OR(K725="",L725="")),"",VLOOKUP(L725&amp;"-"&amp;K725,'Household Income Limits'!$A:$L,12,FALSE))</f>
        <v/>
      </c>
      <c r="AK725" s="81" t="str">
        <f>IF(AJ725="","",AI725/VLOOKUP(L725&amp;"-"&amp;K725,'Household Income Limits'!$A:$L,11,FALSE))</f>
        <v/>
      </c>
      <c r="AL725" s="82" t="str">
        <f t="shared" ca="1" si="33"/>
        <v/>
      </c>
      <c r="AM725" s="83" t="str">
        <f t="shared" ca="1" si="34"/>
        <v/>
      </c>
      <c r="AN725" s="82" t="str">
        <f t="shared" si="35"/>
        <v/>
      </c>
      <c r="AO725" s="74" t="str">
        <f t="array" ref="AO725">IFERROR(INDEX(download!$C$4:$C$6,MATCH(1,(download!$B$4:$B$6=B725)*(download!$D$4:$D$6="lookup"),0)),"")</f>
        <v/>
      </c>
      <c r="AP725" s="74" t="str">
        <f t="array" ref="AP725">IFERROR(INDEX(download!$C$7:$C$11,MATCH(1,(download!$B$7:$B$11=D725)*(download!$D$7:$D$11="lookup"),0)),"")</f>
        <v/>
      </c>
      <c r="AQ725" s="74" t="str">
        <f t="array" ref="AQ725">IFERROR(INDEX(download!$C$12:$C$17,MATCH(1,(download!$B$12:$B$17=E725)*(download!$D$12:$D$17="lookup"),0)),"")</f>
        <v/>
      </c>
      <c r="AR725" s="74" t="str">
        <f t="array" ref="AR725">IFERROR(INDEX(download!$C$43:$C$45,MATCH(1,(download!$B$43:$B$45=H725)*(download!$D$43:$D$45="lookup"),0)),"")</f>
        <v/>
      </c>
      <c r="AS725" s="74" t="str">
        <f t="array" ref="AS725">IFERROR(INDEX(download!$C$18:$C$19,MATCH(1,(download!$B$18:$B$19=S725)*(download!$D$18:$D$19="lookup"),0)),"")</f>
        <v/>
      </c>
      <c r="AT725" s="74" t="str">
        <f t="array" ref="AT725">IFERROR(INDEX(download!$C$20:$C$25,MATCH(1,(download!$B$20:$B$25=T725)*(download!$D$20:$D$25="lookup"),0)),"")</f>
        <v/>
      </c>
      <c r="AU725" s="74" t="str">
        <f t="array" ref="AU725">IFERROR(INDEX(download!$C$26:$C$27,MATCH(1,(download!$B$26:$B$27=Z725)*(download!$D$26:$D$27="lookup"),0)),"")</f>
        <v/>
      </c>
      <c r="AV725" s="74" t="str">
        <f t="array" ref="AV725">IFERROR(INDEX(download!$C$28:$C$42,MATCH(1,(download!$B$28:$B$42=AA725)*(download!$D$28:$D$42="lookup"),0)),"")</f>
        <v/>
      </c>
      <c r="AW725" s="74" t="str">
        <f t="array" ref="AW725">IFERROR(INDEX(download!$C$54:$C$55,MATCH(1,(download!$B$54:$B$55=AG725)*(download!$D$54:$D$55="lookup"),0)),"")</f>
        <v/>
      </c>
      <c r="AX725" s="74" t="str">
        <f t="array" ref="AX725">IFERROR(INDEX(download!$C$46:$C$53,MATCH(1,(download!$B$46:$B$53=AH725)*(download!$D$46:$D$53="lookup"),0)),"")</f>
        <v/>
      </c>
    </row>
    <row r="726" spans="1:50" x14ac:dyDescent="0.25">
      <c r="A726" s="64"/>
      <c r="B726" s="65"/>
      <c r="C726" s="66"/>
      <c r="D726" s="65"/>
      <c r="E726" s="65"/>
      <c r="F726" s="67"/>
      <c r="G726" s="67"/>
      <c r="H726" s="67"/>
      <c r="I726" s="65"/>
      <c r="J726" s="68"/>
      <c r="K726" s="68"/>
      <c r="L726" s="68"/>
      <c r="M726" s="84"/>
      <c r="N726" s="84"/>
      <c r="O726" s="69"/>
      <c r="P726" s="69"/>
      <c r="Q726" s="70"/>
      <c r="R726" s="70"/>
      <c r="S726" s="71"/>
      <c r="T726" s="71"/>
      <c r="U726" s="71"/>
      <c r="V726" s="71"/>
      <c r="W726" s="71"/>
      <c r="X726" s="71"/>
      <c r="Y726" s="71"/>
      <c r="Z726" s="86"/>
      <c r="AA726" s="72"/>
      <c r="AB726" s="72"/>
      <c r="AC726" s="72"/>
      <c r="AD726" s="72"/>
      <c r="AE726" s="72"/>
      <c r="AF726" s="72"/>
      <c r="AG726" s="72"/>
      <c r="AH726" s="86"/>
      <c r="AI726" s="73"/>
      <c r="AJ726" s="80" t="str">
        <f>IF(AND(B726&lt;&gt;"Affordable Housing",OR(K726="",L726="")),"",VLOOKUP(L726&amp;"-"&amp;K726,'Household Income Limits'!$A:$L,12,FALSE))</f>
        <v/>
      </c>
      <c r="AK726" s="81" t="str">
        <f>IF(AJ726="","",AI726/VLOOKUP(L726&amp;"-"&amp;K726,'Household Income Limits'!$A:$L,11,FALSE))</f>
        <v/>
      </c>
      <c r="AL726" s="82" t="str">
        <f t="shared" ca="1" si="33"/>
        <v/>
      </c>
      <c r="AM726" s="83" t="str">
        <f t="shared" ca="1" si="34"/>
        <v/>
      </c>
      <c r="AN726" s="82" t="str">
        <f t="shared" si="35"/>
        <v/>
      </c>
      <c r="AO726" s="74" t="str">
        <f t="array" ref="AO726">IFERROR(INDEX(download!$C$4:$C$6,MATCH(1,(download!$B$4:$B$6=B726)*(download!$D$4:$D$6="lookup"),0)),"")</f>
        <v/>
      </c>
      <c r="AP726" s="74" t="str">
        <f t="array" ref="AP726">IFERROR(INDEX(download!$C$7:$C$11,MATCH(1,(download!$B$7:$B$11=D726)*(download!$D$7:$D$11="lookup"),0)),"")</f>
        <v/>
      </c>
      <c r="AQ726" s="74" t="str">
        <f t="array" ref="AQ726">IFERROR(INDEX(download!$C$12:$C$17,MATCH(1,(download!$B$12:$B$17=E726)*(download!$D$12:$D$17="lookup"),0)),"")</f>
        <v/>
      </c>
      <c r="AR726" s="74" t="str">
        <f t="array" ref="AR726">IFERROR(INDEX(download!$C$43:$C$45,MATCH(1,(download!$B$43:$B$45=H726)*(download!$D$43:$D$45="lookup"),0)),"")</f>
        <v/>
      </c>
      <c r="AS726" s="74" t="str">
        <f t="array" ref="AS726">IFERROR(INDEX(download!$C$18:$C$19,MATCH(1,(download!$B$18:$B$19=S726)*(download!$D$18:$D$19="lookup"),0)),"")</f>
        <v/>
      </c>
      <c r="AT726" s="74" t="str">
        <f t="array" ref="AT726">IFERROR(INDEX(download!$C$20:$C$25,MATCH(1,(download!$B$20:$B$25=T726)*(download!$D$20:$D$25="lookup"),0)),"")</f>
        <v/>
      </c>
      <c r="AU726" s="74" t="str">
        <f t="array" ref="AU726">IFERROR(INDEX(download!$C$26:$C$27,MATCH(1,(download!$B$26:$B$27=Z726)*(download!$D$26:$D$27="lookup"),0)),"")</f>
        <v/>
      </c>
      <c r="AV726" s="74" t="str">
        <f t="array" ref="AV726">IFERROR(INDEX(download!$C$28:$C$42,MATCH(1,(download!$B$28:$B$42=AA726)*(download!$D$28:$D$42="lookup"),0)),"")</f>
        <v/>
      </c>
      <c r="AW726" s="74" t="str">
        <f t="array" ref="AW726">IFERROR(INDEX(download!$C$54:$C$55,MATCH(1,(download!$B$54:$B$55=AG726)*(download!$D$54:$D$55="lookup"),0)),"")</f>
        <v/>
      </c>
      <c r="AX726" s="74" t="str">
        <f t="array" ref="AX726">IFERROR(INDEX(download!$C$46:$C$53,MATCH(1,(download!$B$46:$B$53=AH726)*(download!$D$46:$D$53="lookup"),0)),"")</f>
        <v/>
      </c>
    </row>
    <row r="727" spans="1:50" x14ac:dyDescent="0.25">
      <c r="A727" s="64"/>
      <c r="B727" s="65"/>
      <c r="C727" s="66"/>
      <c r="D727" s="65"/>
      <c r="E727" s="65"/>
      <c r="F727" s="67"/>
      <c r="G727" s="67"/>
      <c r="H727" s="67"/>
      <c r="I727" s="65"/>
      <c r="J727" s="68"/>
      <c r="K727" s="68"/>
      <c r="L727" s="68"/>
      <c r="M727" s="84"/>
      <c r="N727" s="84"/>
      <c r="O727" s="69"/>
      <c r="P727" s="69"/>
      <c r="Q727" s="70"/>
      <c r="R727" s="70"/>
      <c r="S727" s="71"/>
      <c r="T727" s="71"/>
      <c r="U727" s="71"/>
      <c r="V727" s="71"/>
      <c r="W727" s="71"/>
      <c r="X727" s="71"/>
      <c r="Y727" s="71"/>
      <c r="Z727" s="86"/>
      <c r="AA727" s="72"/>
      <c r="AB727" s="72"/>
      <c r="AC727" s="72"/>
      <c r="AD727" s="72"/>
      <c r="AE727" s="72"/>
      <c r="AF727" s="72"/>
      <c r="AG727" s="72"/>
      <c r="AH727" s="86"/>
      <c r="AI727" s="73"/>
      <c r="AJ727" s="80" t="str">
        <f>IF(AND(B727&lt;&gt;"Affordable Housing",OR(K727="",L727="")),"",VLOOKUP(L727&amp;"-"&amp;K727,'Household Income Limits'!$A:$L,12,FALSE))</f>
        <v/>
      </c>
      <c r="AK727" s="81" t="str">
        <f>IF(AJ727="","",AI727/VLOOKUP(L727&amp;"-"&amp;K727,'Household Income Limits'!$A:$L,11,FALSE))</f>
        <v/>
      </c>
      <c r="AL727" s="82" t="str">
        <f t="shared" ca="1" si="33"/>
        <v/>
      </c>
      <c r="AM727" s="83" t="str">
        <f t="shared" ca="1" si="34"/>
        <v/>
      </c>
      <c r="AN727" s="82" t="str">
        <f t="shared" si="35"/>
        <v/>
      </c>
      <c r="AO727" s="74" t="str">
        <f t="array" ref="AO727">IFERROR(INDEX(download!$C$4:$C$6,MATCH(1,(download!$B$4:$B$6=B727)*(download!$D$4:$D$6="lookup"),0)),"")</f>
        <v/>
      </c>
      <c r="AP727" s="74" t="str">
        <f t="array" ref="AP727">IFERROR(INDEX(download!$C$7:$C$11,MATCH(1,(download!$B$7:$B$11=D727)*(download!$D$7:$D$11="lookup"),0)),"")</f>
        <v/>
      </c>
      <c r="AQ727" s="74" t="str">
        <f t="array" ref="AQ727">IFERROR(INDEX(download!$C$12:$C$17,MATCH(1,(download!$B$12:$B$17=E727)*(download!$D$12:$D$17="lookup"),0)),"")</f>
        <v/>
      </c>
      <c r="AR727" s="74" t="str">
        <f t="array" ref="AR727">IFERROR(INDEX(download!$C$43:$C$45,MATCH(1,(download!$B$43:$B$45=H727)*(download!$D$43:$D$45="lookup"),0)),"")</f>
        <v/>
      </c>
      <c r="AS727" s="74" t="str">
        <f t="array" ref="AS727">IFERROR(INDEX(download!$C$18:$C$19,MATCH(1,(download!$B$18:$B$19=S727)*(download!$D$18:$D$19="lookup"),0)),"")</f>
        <v/>
      </c>
      <c r="AT727" s="74" t="str">
        <f t="array" ref="AT727">IFERROR(INDEX(download!$C$20:$C$25,MATCH(1,(download!$B$20:$B$25=T727)*(download!$D$20:$D$25="lookup"),0)),"")</f>
        <v/>
      </c>
      <c r="AU727" s="74" t="str">
        <f t="array" ref="AU727">IFERROR(INDEX(download!$C$26:$C$27,MATCH(1,(download!$B$26:$B$27=Z727)*(download!$D$26:$D$27="lookup"),0)),"")</f>
        <v/>
      </c>
      <c r="AV727" s="74" t="str">
        <f t="array" ref="AV727">IFERROR(INDEX(download!$C$28:$C$42,MATCH(1,(download!$B$28:$B$42=AA727)*(download!$D$28:$D$42="lookup"),0)),"")</f>
        <v/>
      </c>
      <c r="AW727" s="74" t="str">
        <f t="array" ref="AW727">IFERROR(INDEX(download!$C$54:$C$55,MATCH(1,(download!$B$54:$B$55=AG727)*(download!$D$54:$D$55="lookup"),0)),"")</f>
        <v/>
      </c>
      <c r="AX727" s="74" t="str">
        <f t="array" ref="AX727">IFERROR(INDEX(download!$C$46:$C$53,MATCH(1,(download!$B$46:$B$53=AH727)*(download!$D$46:$D$53="lookup"),0)),"")</f>
        <v/>
      </c>
    </row>
    <row r="728" spans="1:50" x14ac:dyDescent="0.25">
      <c r="A728" s="64"/>
      <c r="B728" s="65"/>
      <c r="C728" s="66"/>
      <c r="D728" s="65"/>
      <c r="E728" s="65"/>
      <c r="F728" s="67"/>
      <c r="G728" s="67"/>
      <c r="H728" s="67"/>
      <c r="I728" s="65"/>
      <c r="J728" s="68"/>
      <c r="K728" s="68"/>
      <c r="L728" s="68"/>
      <c r="M728" s="84"/>
      <c r="N728" s="84"/>
      <c r="O728" s="69"/>
      <c r="P728" s="69"/>
      <c r="Q728" s="70"/>
      <c r="R728" s="70"/>
      <c r="S728" s="71"/>
      <c r="T728" s="71"/>
      <c r="U728" s="71"/>
      <c r="V728" s="71"/>
      <c r="W728" s="71"/>
      <c r="X728" s="71"/>
      <c r="Y728" s="71"/>
      <c r="Z728" s="86"/>
      <c r="AA728" s="72"/>
      <c r="AB728" s="72"/>
      <c r="AC728" s="72"/>
      <c r="AD728" s="72"/>
      <c r="AE728" s="72"/>
      <c r="AF728" s="72"/>
      <c r="AG728" s="72"/>
      <c r="AH728" s="86"/>
      <c r="AI728" s="73"/>
      <c r="AJ728" s="80" t="str">
        <f>IF(AND(B728&lt;&gt;"Affordable Housing",OR(K728="",L728="")),"",VLOOKUP(L728&amp;"-"&amp;K728,'Household Income Limits'!$A:$L,12,FALSE))</f>
        <v/>
      </c>
      <c r="AK728" s="81" t="str">
        <f>IF(AJ728="","",AI728/VLOOKUP(L728&amp;"-"&amp;K728,'Household Income Limits'!$A:$L,11,FALSE))</f>
        <v/>
      </c>
      <c r="AL728" s="82" t="str">
        <f t="shared" ca="1" si="33"/>
        <v/>
      </c>
      <c r="AM728" s="83" t="str">
        <f t="shared" ca="1" si="34"/>
        <v/>
      </c>
      <c r="AN728" s="82" t="str">
        <f t="shared" si="35"/>
        <v/>
      </c>
      <c r="AO728" s="74" t="str">
        <f t="array" ref="AO728">IFERROR(INDEX(download!$C$4:$C$6,MATCH(1,(download!$B$4:$B$6=B728)*(download!$D$4:$D$6="lookup"),0)),"")</f>
        <v/>
      </c>
      <c r="AP728" s="74" t="str">
        <f t="array" ref="AP728">IFERROR(INDEX(download!$C$7:$C$11,MATCH(1,(download!$B$7:$B$11=D728)*(download!$D$7:$D$11="lookup"),0)),"")</f>
        <v/>
      </c>
      <c r="AQ728" s="74" t="str">
        <f t="array" ref="AQ728">IFERROR(INDEX(download!$C$12:$C$17,MATCH(1,(download!$B$12:$B$17=E728)*(download!$D$12:$D$17="lookup"),0)),"")</f>
        <v/>
      </c>
      <c r="AR728" s="74" t="str">
        <f t="array" ref="AR728">IFERROR(INDEX(download!$C$43:$C$45,MATCH(1,(download!$B$43:$B$45=H728)*(download!$D$43:$D$45="lookup"),0)),"")</f>
        <v/>
      </c>
      <c r="AS728" s="74" t="str">
        <f t="array" ref="AS728">IFERROR(INDEX(download!$C$18:$C$19,MATCH(1,(download!$B$18:$B$19=S728)*(download!$D$18:$D$19="lookup"),0)),"")</f>
        <v/>
      </c>
      <c r="AT728" s="74" t="str">
        <f t="array" ref="AT728">IFERROR(INDEX(download!$C$20:$C$25,MATCH(1,(download!$B$20:$B$25=T728)*(download!$D$20:$D$25="lookup"),0)),"")</f>
        <v/>
      </c>
      <c r="AU728" s="74" t="str">
        <f t="array" ref="AU728">IFERROR(INDEX(download!$C$26:$C$27,MATCH(1,(download!$B$26:$B$27=Z728)*(download!$D$26:$D$27="lookup"),0)),"")</f>
        <v/>
      </c>
      <c r="AV728" s="74" t="str">
        <f t="array" ref="AV728">IFERROR(INDEX(download!$C$28:$C$42,MATCH(1,(download!$B$28:$B$42=AA728)*(download!$D$28:$D$42="lookup"),0)),"")</f>
        <v/>
      </c>
      <c r="AW728" s="74" t="str">
        <f t="array" ref="AW728">IFERROR(INDEX(download!$C$54:$C$55,MATCH(1,(download!$B$54:$B$55=AG728)*(download!$D$54:$D$55="lookup"),0)),"")</f>
        <v/>
      </c>
      <c r="AX728" s="74" t="str">
        <f t="array" ref="AX728">IFERROR(INDEX(download!$C$46:$C$53,MATCH(1,(download!$B$46:$B$53=AH728)*(download!$D$46:$D$53="lookup"),0)),"")</f>
        <v/>
      </c>
    </row>
    <row r="729" spans="1:50" x14ac:dyDescent="0.25">
      <c r="A729" s="64"/>
      <c r="B729" s="65"/>
      <c r="C729" s="66"/>
      <c r="D729" s="65"/>
      <c r="E729" s="65"/>
      <c r="F729" s="67"/>
      <c r="G729" s="67"/>
      <c r="H729" s="67"/>
      <c r="I729" s="65"/>
      <c r="J729" s="68"/>
      <c r="K729" s="68"/>
      <c r="L729" s="68"/>
      <c r="M729" s="84"/>
      <c r="N729" s="84"/>
      <c r="O729" s="69"/>
      <c r="P729" s="69"/>
      <c r="Q729" s="70"/>
      <c r="R729" s="70"/>
      <c r="S729" s="71"/>
      <c r="T729" s="71"/>
      <c r="U729" s="71"/>
      <c r="V729" s="71"/>
      <c r="W729" s="71"/>
      <c r="X729" s="71"/>
      <c r="Y729" s="71"/>
      <c r="Z729" s="86"/>
      <c r="AA729" s="72"/>
      <c r="AB729" s="72"/>
      <c r="AC729" s="72"/>
      <c r="AD729" s="72"/>
      <c r="AE729" s="72"/>
      <c r="AF729" s="72"/>
      <c r="AG729" s="72"/>
      <c r="AH729" s="86"/>
      <c r="AI729" s="73"/>
      <c r="AJ729" s="80" t="str">
        <f>IF(AND(B729&lt;&gt;"Affordable Housing",OR(K729="",L729="")),"",VLOOKUP(L729&amp;"-"&amp;K729,'Household Income Limits'!$A:$L,12,FALSE))</f>
        <v/>
      </c>
      <c r="AK729" s="81" t="str">
        <f>IF(AJ729="","",AI729/VLOOKUP(L729&amp;"-"&amp;K729,'Household Income Limits'!$A:$L,11,FALSE))</f>
        <v/>
      </c>
      <c r="AL729" s="82" t="str">
        <f t="shared" ca="1" si="33"/>
        <v/>
      </c>
      <c r="AM729" s="83" t="str">
        <f t="shared" ca="1" si="34"/>
        <v/>
      </c>
      <c r="AN729" s="82" t="str">
        <f t="shared" si="35"/>
        <v/>
      </c>
      <c r="AO729" s="74" t="str">
        <f t="array" ref="AO729">IFERROR(INDEX(download!$C$4:$C$6,MATCH(1,(download!$B$4:$B$6=B729)*(download!$D$4:$D$6="lookup"),0)),"")</f>
        <v/>
      </c>
      <c r="AP729" s="74" t="str">
        <f t="array" ref="AP729">IFERROR(INDEX(download!$C$7:$C$11,MATCH(1,(download!$B$7:$B$11=D729)*(download!$D$7:$D$11="lookup"),0)),"")</f>
        <v/>
      </c>
      <c r="AQ729" s="74" t="str">
        <f t="array" ref="AQ729">IFERROR(INDEX(download!$C$12:$C$17,MATCH(1,(download!$B$12:$B$17=E729)*(download!$D$12:$D$17="lookup"),0)),"")</f>
        <v/>
      </c>
      <c r="AR729" s="74" t="str">
        <f t="array" ref="AR729">IFERROR(INDEX(download!$C$43:$C$45,MATCH(1,(download!$B$43:$B$45=H729)*(download!$D$43:$D$45="lookup"),0)),"")</f>
        <v/>
      </c>
      <c r="AS729" s="74" t="str">
        <f t="array" ref="AS729">IFERROR(INDEX(download!$C$18:$C$19,MATCH(1,(download!$B$18:$B$19=S729)*(download!$D$18:$D$19="lookup"),0)),"")</f>
        <v/>
      </c>
      <c r="AT729" s="74" t="str">
        <f t="array" ref="AT729">IFERROR(INDEX(download!$C$20:$C$25,MATCH(1,(download!$B$20:$B$25=T729)*(download!$D$20:$D$25="lookup"),0)),"")</f>
        <v/>
      </c>
      <c r="AU729" s="74" t="str">
        <f t="array" ref="AU729">IFERROR(INDEX(download!$C$26:$C$27,MATCH(1,(download!$B$26:$B$27=Z729)*(download!$D$26:$D$27="lookup"),0)),"")</f>
        <v/>
      </c>
      <c r="AV729" s="74" t="str">
        <f t="array" ref="AV729">IFERROR(INDEX(download!$C$28:$C$42,MATCH(1,(download!$B$28:$B$42=AA729)*(download!$D$28:$D$42="lookup"),0)),"")</f>
        <v/>
      </c>
      <c r="AW729" s="74" t="str">
        <f t="array" ref="AW729">IFERROR(INDEX(download!$C$54:$C$55,MATCH(1,(download!$B$54:$B$55=AG729)*(download!$D$54:$D$55="lookup"),0)),"")</f>
        <v/>
      </c>
      <c r="AX729" s="74" t="str">
        <f t="array" ref="AX729">IFERROR(INDEX(download!$C$46:$C$53,MATCH(1,(download!$B$46:$B$53=AH729)*(download!$D$46:$D$53="lookup"),0)),"")</f>
        <v/>
      </c>
    </row>
    <row r="730" spans="1:50" x14ac:dyDescent="0.25">
      <c r="A730" s="64"/>
      <c r="B730" s="65"/>
      <c r="C730" s="66"/>
      <c r="D730" s="65"/>
      <c r="E730" s="65"/>
      <c r="F730" s="67"/>
      <c r="G730" s="67"/>
      <c r="H730" s="67"/>
      <c r="I730" s="65"/>
      <c r="J730" s="68"/>
      <c r="K730" s="68"/>
      <c r="L730" s="68"/>
      <c r="M730" s="84"/>
      <c r="N730" s="84"/>
      <c r="O730" s="69"/>
      <c r="P730" s="69"/>
      <c r="Q730" s="70"/>
      <c r="R730" s="70"/>
      <c r="S730" s="71"/>
      <c r="T730" s="71"/>
      <c r="U730" s="71"/>
      <c r="V730" s="71"/>
      <c r="W730" s="71"/>
      <c r="X730" s="71"/>
      <c r="Y730" s="71"/>
      <c r="Z730" s="86"/>
      <c r="AA730" s="72"/>
      <c r="AB730" s="72"/>
      <c r="AC730" s="72"/>
      <c r="AD730" s="72"/>
      <c r="AE730" s="72"/>
      <c r="AF730" s="72"/>
      <c r="AG730" s="72"/>
      <c r="AH730" s="86"/>
      <c r="AI730" s="73"/>
      <c r="AJ730" s="80" t="str">
        <f>IF(AND(B730&lt;&gt;"Affordable Housing",OR(K730="",L730="")),"",VLOOKUP(L730&amp;"-"&amp;K730,'Household Income Limits'!$A:$L,12,FALSE))</f>
        <v/>
      </c>
      <c r="AK730" s="81" t="str">
        <f>IF(AJ730="","",AI730/VLOOKUP(L730&amp;"-"&amp;K730,'Household Income Limits'!$A:$L,11,FALSE))</f>
        <v/>
      </c>
      <c r="AL730" s="82" t="str">
        <f t="shared" ca="1" si="33"/>
        <v/>
      </c>
      <c r="AM730" s="83" t="str">
        <f t="shared" ca="1" si="34"/>
        <v/>
      </c>
      <c r="AN730" s="82" t="str">
        <f t="shared" si="35"/>
        <v/>
      </c>
      <c r="AO730" s="74" t="str">
        <f t="array" ref="AO730">IFERROR(INDEX(download!$C$4:$C$6,MATCH(1,(download!$B$4:$B$6=B730)*(download!$D$4:$D$6="lookup"),0)),"")</f>
        <v/>
      </c>
      <c r="AP730" s="74" t="str">
        <f t="array" ref="AP730">IFERROR(INDEX(download!$C$7:$C$11,MATCH(1,(download!$B$7:$B$11=D730)*(download!$D$7:$D$11="lookup"),0)),"")</f>
        <v/>
      </c>
      <c r="AQ730" s="74" t="str">
        <f t="array" ref="AQ730">IFERROR(INDEX(download!$C$12:$C$17,MATCH(1,(download!$B$12:$B$17=E730)*(download!$D$12:$D$17="lookup"),0)),"")</f>
        <v/>
      </c>
      <c r="AR730" s="74" t="str">
        <f t="array" ref="AR730">IFERROR(INDEX(download!$C$43:$C$45,MATCH(1,(download!$B$43:$B$45=H730)*(download!$D$43:$D$45="lookup"),0)),"")</f>
        <v/>
      </c>
      <c r="AS730" s="74" t="str">
        <f t="array" ref="AS730">IFERROR(INDEX(download!$C$18:$C$19,MATCH(1,(download!$B$18:$B$19=S730)*(download!$D$18:$D$19="lookup"),0)),"")</f>
        <v/>
      </c>
      <c r="AT730" s="74" t="str">
        <f t="array" ref="AT730">IFERROR(INDEX(download!$C$20:$C$25,MATCH(1,(download!$B$20:$B$25=T730)*(download!$D$20:$D$25="lookup"),0)),"")</f>
        <v/>
      </c>
      <c r="AU730" s="74" t="str">
        <f t="array" ref="AU730">IFERROR(INDEX(download!$C$26:$C$27,MATCH(1,(download!$B$26:$B$27=Z730)*(download!$D$26:$D$27="lookup"),0)),"")</f>
        <v/>
      </c>
      <c r="AV730" s="74" t="str">
        <f t="array" ref="AV730">IFERROR(INDEX(download!$C$28:$C$42,MATCH(1,(download!$B$28:$B$42=AA730)*(download!$D$28:$D$42="lookup"),0)),"")</f>
        <v/>
      </c>
      <c r="AW730" s="74" t="str">
        <f t="array" ref="AW730">IFERROR(INDEX(download!$C$54:$C$55,MATCH(1,(download!$B$54:$B$55=AG730)*(download!$D$54:$D$55="lookup"),0)),"")</f>
        <v/>
      </c>
      <c r="AX730" s="74" t="str">
        <f t="array" ref="AX730">IFERROR(INDEX(download!$C$46:$C$53,MATCH(1,(download!$B$46:$B$53=AH730)*(download!$D$46:$D$53="lookup"),0)),"")</f>
        <v/>
      </c>
    </row>
    <row r="731" spans="1:50" x14ac:dyDescent="0.25">
      <c r="A731" s="64"/>
      <c r="B731" s="65"/>
      <c r="C731" s="66"/>
      <c r="D731" s="65"/>
      <c r="E731" s="65"/>
      <c r="F731" s="67"/>
      <c r="G731" s="67"/>
      <c r="H731" s="67"/>
      <c r="I731" s="65"/>
      <c r="J731" s="68"/>
      <c r="K731" s="68"/>
      <c r="L731" s="68"/>
      <c r="M731" s="84"/>
      <c r="N731" s="84"/>
      <c r="O731" s="69"/>
      <c r="P731" s="69"/>
      <c r="Q731" s="70"/>
      <c r="R731" s="70"/>
      <c r="S731" s="71"/>
      <c r="T731" s="71"/>
      <c r="U731" s="71"/>
      <c r="V731" s="71"/>
      <c r="W731" s="71"/>
      <c r="X731" s="71"/>
      <c r="Y731" s="71"/>
      <c r="Z731" s="86"/>
      <c r="AA731" s="72"/>
      <c r="AB731" s="72"/>
      <c r="AC731" s="72"/>
      <c r="AD731" s="72"/>
      <c r="AE731" s="72"/>
      <c r="AF731" s="72"/>
      <c r="AG731" s="72"/>
      <c r="AH731" s="86"/>
      <c r="AI731" s="73"/>
      <c r="AJ731" s="80" t="str">
        <f>IF(AND(B731&lt;&gt;"Affordable Housing",OR(K731="",L731="")),"",VLOOKUP(L731&amp;"-"&amp;K731,'Household Income Limits'!$A:$L,12,FALSE))</f>
        <v/>
      </c>
      <c r="AK731" s="81" t="str">
        <f>IF(AJ731="","",AI731/VLOOKUP(L731&amp;"-"&amp;K731,'Household Income Limits'!$A:$L,11,FALSE))</f>
        <v/>
      </c>
      <c r="AL731" s="82" t="str">
        <f t="shared" ca="1" si="33"/>
        <v/>
      </c>
      <c r="AM731" s="83" t="str">
        <f t="shared" ca="1" si="34"/>
        <v/>
      </c>
      <c r="AN731" s="82" t="str">
        <f t="shared" si="35"/>
        <v/>
      </c>
      <c r="AO731" s="74" t="str">
        <f t="array" ref="AO731">IFERROR(INDEX(download!$C$4:$C$6,MATCH(1,(download!$B$4:$B$6=B731)*(download!$D$4:$D$6="lookup"),0)),"")</f>
        <v/>
      </c>
      <c r="AP731" s="74" t="str">
        <f t="array" ref="AP731">IFERROR(INDEX(download!$C$7:$C$11,MATCH(1,(download!$B$7:$B$11=D731)*(download!$D$7:$D$11="lookup"),0)),"")</f>
        <v/>
      </c>
      <c r="AQ731" s="74" t="str">
        <f t="array" ref="AQ731">IFERROR(INDEX(download!$C$12:$C$17,MATCH(1,(download!$B$12:$B$17=E731)*(download!$D$12:$D$17="lookup"),0)),"")</f>
        <v/>
      </c>
      <c r="AR731" s="74" t="str">
        <f t="array" ref="AR731">IFERROR(INDEX(download!$C$43:$C$45,MATCH(1,(download!$B$43:$B$45=H731)*(download!$D$43:$D$45="lookup"),0)),"")</f>
        <v/>
      </c>
      <c r="AS731" s="74" t="str">
        <f t="array" ref="AS731">IFERROR(INDEX(download!$C$18:$C$19,MATCH(1,(download!$B$18:$B$19=S731)*(download!$D$18:$D$19="lookup"),0)),"")</f>
        <v/>
      </c>
      <c r="AT731" s="74" t="str">
        <f t="array" ref="AT731">IFERROR(INDEX(download!$C$20:$C$25,MATCH(1,(download!$B$20:$B$25=T731)*(download!$D$20:$D$25="lookup"),0)),"")</f>
        <v/>
      </c>
      <c r="AU731" s="74" t="str">
        <f t="array" ref="AU731">IFERROR(INDEX(download!$C$26:$C$27,MATCH(1,(download!$B$26:$B$27=Z731)*(download!$D$26:$D$27="lookup"),0)),"")</f>
        <v/>
      </c>
      <c r="AV731" s="74" t="str">
        <f t="array" ref="AV731">IFERROR(INDEX(download!$C$28:$C$42,MATCH(1,(download!$B$28:$B$42=AA731)*(download!$D$28:$D$42="lookup"),0)),"")</f>
        <v/>
      </c>
      <c r="AW731" s="74" t="str">
        <f t="array" ref="AW731">IFERROR(INDEX(download!$C$54:$C$55,MATCH(1,(download!$B$54:$B$55=AG731)*(download!$D$54:$D$55="lookup"),0)),"")</f>
        <v/>
      </c>
      <c r="AX731" s="74" t="str">
        <f t="array" ref="AX731">IFERROR(INDEX(download!$C$46:$C$53,MATCH(1,(download!$B$46:$B$53=AH731)*(download!$D$46:$D$53="lookup"),0)),"")</f>
        <v/>
      </c>
    </row>
    <row r="732" spans="1:50" x14ac:dyDescent="0.25">
      <c r="A732" s="64"/>
      <c r="B732" s="65"/>
      <c r="C732" s="66"/>
      <c r="D732" s="65"/>
      <c r="E732" s="65"/>
      <c r="F732" s="67"/>
      <c r="G732" s="67"/>
      <c r="H732" s="67"/>
      <c r="I732" s="65"/>
      <c r="J732" s="68"/>
      <c r="K732" s="68"/>
      <c r="L732" s="68"/>
      <c r="M732" s="84"/>
      <c r="N732" s="84"/>
      <c r="O732" s="69"/>
      <c r="P732" s="69"/>
      <c r="Q732" s="70"/>
      <c r="R732" s="70"/>
      <c r="S732" s="71"/>
      <c r="T732" s="71"/>
      <c r="U732" s="71"/>
      <c r="V732" s="71"/>
      <c r="W732" s="71"/>
      <c r="X732" s="71"/>
      <c r="Y732" s="71"/>
      <c r="Z732" s="86"/>
      <c r="AA732" s="72"/>
      <c r="AB732" s="72"/>
      <c r="AC732" s="72"/>
      <c r="AD732" s="72"/>
      <c r="AE732" s="72"/>
      <c r="AF732" s="72"/>
      <c r="AG732" s="72"/>
      <c r="AH732" s="86"/>
      <c r="AI732" s="73"/>
      <c r="AJ732" s="80" t="str">
        <f>IF(AND(B732&lt;&gt;"Affordable Housing",OR(K732="",L732="")),"",VLOOKUP(L732&amp;"-"&amp;K732,'Household Income Limits'!$A:$L,12,FALSE))</f>
        <v/>
      </c>
      <c r="AK732" s="81" t="str">
        <f>IF(AJ732="","",AI732/VLOOKUP(L732&amp;"-"&amp;K732,'Household Income Limits'!$A:$L,11,FALSE))</f>
        <v/>
      </c>
      <c r="AL732" s="82" t="str">
        <f t="shared" ca="1" si="33"/>
        <v/>
      </c>
      <c r="AM732" s="83" t="str">
        <f t="shared" ca="1" si="34"/>
        <v/>
      </c>
      <c r="AN732" s="82" t="str">
        <f t="shared" si="35"/>
        <v/>
      </c>
      <c r="AO732" s="74" t="str">
        <f t="array" ref="AO732">IFERROR(INDEX(download!$C$4:$C$6,MATCH(1,(download!$B$4:$B$6=B732)*(download!$D$4:$D$6="lookup"),0)),"")</f>
        <v/>
      </c>
      <c r="AP732" s="74" t="str">
        <f t="array" ref="AP732">IFERROR(INDEX(download!$C$7:$C$11,MATCH(1,(download!$B$7:$B$11=D732)*(download!$D$7:$D$11="lookup"),0)),"")</f>
        <v/>
      </c>
      <c r="AQ732" s="74" t="str">
        <f t="array" ref="AQ732">IFERROR(INDEX(download!$C$12:$C$17,MATCH(1,(download!$B$12:$B$17=E732)*(download!$D$12:$D$17="lookup"),0)),"")</f>
        <v/>
      </c>
      <c r="AR732" s="74" t="str">
        <f t="array" ref="AR732">IFERROR(INDEX(download!$C$43:$C$45,MATCH(1,(download!$B$43:$B$45=H732)*(download!$D$43:$D$45="lookup"),0)),"")</f>
        <v/>
      </c>
      <c r="AS732" s="74" t="str">
        <f t="array" ref="AS732">IFERROR(INDEX(download!$C$18:$C$19,MATCH(1,(download!$B$18:$B$19=S732)*(download!$D$18:$D$19="lookup"),0)),"")</f>
        <v/>
      </c>
      <c r="AT732" s="74" t="str">
        <f t="array" ref="AT732">IFERROR(INDEX(download!$C$20:$C$25,MATCH(1,(download!$B$20:$B$25=T732)*(download!$D$20:$D$25="lookup"),0)),"")</f>
        <v/>
      </c>
      <c r="AU732" s="74" t="str">
        <f t="array" ref="AU732">IFERROR(INDEX(download!$C$26:$C$27,MATCH(1,(download!$B$26:$B$27=Z732)*(download!$D$26:$D$27="lookup"),0)),"")</f>
        <v/>
      </c>
      <c r="AV732" s="74" t="str">
        <f t="array" ref="AV732">IFERROR(INDEX(download!$C$28:$C$42,MATCH(1,(download!$B$28:$B$42=AA732)*(download!$D$28:$D$42="lookup"),0)),"")</f>
        <v/>
      </c>
      <c r="AW732" s="74" t="str">
        <f t="array" ref="AW732">IFERROR(INDEX(download!$C$54:$C$55,MATCH(1,(download!$B$54:$B$55=AG732)*(download!$D$54:$D$55="lookup"),0)),"")</f>
        <v/>
      </c>
      <c r="AX732" s="74" t="str">
        <f t="array" ref="AX732">IFERROR(INDEX(download!$C$46:$C$53,MATCH(1,(download!$B$46:$B$53=AH732)*(download!$D$46:$D$53="lookup"),0)),"")</f>
        <v/>
      </c>
    </row>
    <row r="733" spans="1:50" x14ac:dyDescent="0.25">
      <c r="A733" s="64"/>
      <c r="B733" s="65"/>
      <c r="C733" s="66"/>
      <c r="D733" s="65"/>
      <c r="E733" s="65"/>
      <c r="F733" s="67"/>
      <c r="G733" s="67"/>
      <c r="H733" s="67"/>
      <c r="I733" s="65"/>
      <c r="J733" s="68"/>
      <c r="K733" s="68"/>
      <c r="L733" s="68"/>
      <c r="M733" s="84"/>
      <c r="N733" s="84"/>
      <c r="O733" s="69"/>
      <c r="P733" s="69"/>
      <c r="Q733" s="70"/>
      <c r="R733" s="70"/>
      <c r="S733" s="71"/>
      <c r="T733" s="71"/>
      <c r="U733" s="71"/>
      <c r="V733" s="71"/>
      <c r="W733" s="71"/>
      <c r="X733" s="71"/>
      <c r="Y733" s="71"/>
      <c r="Z733" s="86"/>
      <c r="AA733" s="72"/>
      <c r="AB733" s="72"/>
      <c r="AC733" s="72"/>
      <c r="AD733" s="72"/>
      <c r="AE733" s="72"/>
      <c r="AF733" s="72"/>
      <c r="AG733" s="72"/>
      <c r="AH733" s="86"/>
      <c r="AI733" s="73"/>
      <c r="AJ733" s="80" t="str">
        <f>IF(AND(B733&lt;&gt;"Affordable Housing",OR(K733="",L733="")),"",VLOOKUP(L733&amp;"-"&amp;K733,'Household Income Limits'!$A:$L,12,FALSE))</f>
        <v/>
      </c>
      <c r="AK733" s="81" t="str">
        <f>IF(AJ733="","",AI733/VLOOKUP(L733&amp;"-"&amp;K733,'Household Income Limits'!$A:$L,11,FALSE))</f>
        <v/>
      </c>
      <c r="AL733" s="82" t="str">
        <f t="shared" ca="1" si="33"/>
        <v/>
      </c>
      <c r="AM733" s="83" t="str">
        <f t="shared" ca="1" si="34"/>
        <v/>
      </c>
      <c r="AN733" s="82" t="str">
        <f t="shared" si="35"/>
        <v/>
      </c>
      <c r="AO733" s="74" t="str">
        <f t="array" ref="AO733">IFERROR(INDEX(download!$C$4:$C$6,MATCH(1,(download!$B$4:$B$6=B733)*(download!$D$4:$D$6="lookup"),0)),"")</f>
        <v/>
      </c>
      <c r="AP733" s="74" t="str">
        <f t="array" ref="AP733">IFERROR(INDEX(download!$C$7:$C$11,MATCH(1,(download!$B$7:$B$11=D733)*(download!$D$7:$D$11="lookup"),0)),"")</f>
        <v/>
      </c>
      <c r="AQ733" s="74" t="str">
        <f t="array" ref="AQ733">IFERROR(INDEX(download!$C$12:$C$17,MATCH(1,(download!$B$12:$B$17=E733)*(download!$D$12:$D$17="lookup"),0)),"")</f>
        <v/>
      </c>
      <c r="AR733" s="74" t="str">
        <f t="array" ref="AR733">IFERROR(INDEX(download!$C$43:$C$45,MATCH(1,(download!$B$43:$B$45=H733)*(download!$D$43:$D$45="lookup"),0)),"")</f>
        <v/>
      </c>
      <c r="AS733" s="74" t="str">
        <f t="array" ref="AS733">IFERROR(INDEX(download!$C$18:$C$19,MATCH(1,(download!$B$18:$B$19=S733)*(download!$D$18:$D$19="lookup"),0)),"")</f>
        <v/>
      </c>
      <c r="AT733" s="74" t="str">
        <f t="array" ref="AT733">IFERROR(INDEX(download!$C$20:$C$25,MATCH(1,(download!$B$20:$B$25=T733)*(download!$D$20:$D$25="lookup"),0)),"")</f>
        <v/>
      </c>
      <c r="AU733" s="74" t="str">
        <f t="array" ref="AU733">IFERROR(INDEX(download!$C$26:$C$27,MATCH(1,(download!$B$26:$B$27=Z733)*(download!$D$26:$D$27="lookup"),0)),"")</f>
        <v/>
      </c>
      <c r="AV733" s="74" t="str">
        <f t="array" ref="AV733">IFERROR(INDEX(download!$C$28:$C$42,MATCH(1,(download!$B$28:$B$42=AA733)*(download!$D$28:$D$42="lookup"),0)),"")</f>
        <v/>
      </c>
      <c r="AW733" s="74" t="str">
        <f t="array" ref="AW733">IFERROR(INDEX(download!$C$54:$C$55,MATCH(1,(download!$B$54:$B$55=AG733)*(download!$D$54:$D$55="lookup"),0)),"")</f>
        <v/>
      </c>
      <c r="AX733" s="74" t="str">
        <f t="array" ref="AX733">IFERROR(INDEX(download!$C$46:$C$53,MATCH(1,(download!$B$46:$B$53=AH733)*(download!$D$46:$D$53="lookup"),0)),"")</f>
        <v/>
      </c>
    </row>
    <row r="734" spans="1:50" x14ac:dyDescent="0.25">
      <c r="A734" s="64"/>
      <c r="B734" s="65"/>
      <c r="C734" s="66"/>
      <c r="D734" s="65"/>
      <c r="E734" s="65"/>
      <c r="F734" s="67"/>
      <c r="G734" s="67"/>
      <c r="H734" s="67"/>
      <c r="I734" s="65"/>
      <c r="J734" s="68"/>
      <c r="K734" s="68"/>
      <c r="L734" s="68"/>
      <c r="M734" s="84"/>
      <c r="N734" s="84"/>
      <c r="O734" s="69"/>
      <c r="P734" s="69"/>
      <c r="Q734" s="70"/>
      <c r="R734" s="70"/>
      <c r="S734" s="71"/>
      <c r="T734" s="71"/>
      <c r="U734" s="71"/>
      <c r="V734" s="71"/>
      <c r="W734" s="71"/>
      <c r="X734" s="71"/>
      <c r="Y734" s="71"/>
      <c r="Z734" s="86"/>
      <c r="AA734" s="72"/>
      <c r="AB734" s="72"/>
      <c r="AC734" s="72"/>
      <c r="AD734" s="72"/>
      <c r="AE734" s="72"/>
      <c r="AF734" s="72"/>
      <c r="AG734" s="72"/>
      <c r="AH734" s="86"/>
      <c r="AI734" s="73"/>
      <c r="AJ734" s="80" t="str">
        <f>IF(AND(B734&lt;&gt;"Affordable Housing",OR(K734="",L734="")),"",VLOOKUP(L734&amp;"-"&amp;K734,'Household Income Limits'!$A:$L,12,FALSE))</f>
        <v/>
      </c>
      <c r="AK734" s="81" t="str">
        <f>IF(AJ734="","",AI734/VLOOKUP(L734&amp;"-"&amp;K734,'Household Income Limits'!$A:$L,11,FALSE))</f>
        <v/>
      </c>
      <c r="AL734" s="82" t="str">
        <f t="shared" ca="1" si="33"/>
        <v/>
      </c>
      <c r="AM734" s="83" t="str">
        <f t="shared" ca="1" si="34"/>
        <v/>
      </c>
      <c r="AN734" s="82" t="str">
        <f t="shared" si="35"/>
        <v/>
      </c>
      <c r="AO734" s="74" t="str">
        <f t="array" ref="AO734">IFERROR(INDEX(download!$C$4:$C$6,MATCH(1,(download!$B$4:$B$6=B734)*(download!$D$4:$D$6="lookup"),0)),"")</f>
        <v/>
      </c>
      <c r="AP734" s="74" t="str">
        <f t="array" ref="AP734">IFERROR(INDEX(download!$C$7:$C$11,MATCH(1,(download!$B$7:$B$11=D734)*(download!$D$7:$D$11="lookup"),0)),"")</f>
        <v/>
      </c>
      <c r="AQ734" s="74" t="str">
        <f t="array" ref="AQ734">IFERROR(INDEX(download!$C$12:$C$17,MATCH(1,(download!$B$12:$B$17=E734)*(download!$D$12:$D$17="lookup"),0)),"")</f>
        <v/>
      </c>
      <c r="AR734" s="74" t="str">
        <f t="array" ref="AR734">IFERROR(INDEX(download!$C$43:$C$45,MATCH(1,(download!$B$43:$B$45=H734)*(download!$D$43:$D$45="lookup"),0)),"")</f>
        <v/>
      </c>
      <c r="AS734" s="74" t="str">
        <f t="array" ref="AS734">IFERROR(INDEX(download!$C$18:$C$19,MATCH(1,(download!$B$18:$B$19=S734)*(download!$D$18:$D$19="lookup"),0)),"")</f>
        <v/>
      </c>
      <c r="AT734" s="74" t="str">
        <f t="array" ref="AT734">IFERROR(INDEX(download!$C$20:$C$25,MATCH(1,(download!$B$20:$B$25=T734)*(download!$D$20:$D$25="lookup"),0)),"")</f>
        <v/>
      </c>
      <c r="AU734" s="74" t="str">
        <f t="array" ref="AU734">IFERROR(INDEX(download!$C$26:$C$27,MATCH(1,(download!$B$26:$B$27=Z734)*(download!$D$26:$D$27="lookup"),0)),"")</f>
        <v/>
      </c>
      <c r="AV734" s="74" t="str">
        <f t="array" ref="AV734">IFERROR(INDEX(download!$C$28:$C$42,MATCH(1,(download!$B$28:$B$42=AA734)*(download!$D$28:$D$42="lookup"),0)),"")</f>
        <v/>
      </c>
      <c r="AW734" s="74" t="str">
        <f t="array" ref="AW734">IFERROR(INDEX(download!$C$54:$C$55,MATCH(1,(download!$B$54:$B$55=AG734)*(download!$D$54:$D$55="lookup"),0)),"")</f>
        <v/>
      </c>
      <c r="AX734" s="74" t="str">
        <f t="array" ref="AX734">IFERROR(INDEX(download!$C$46:$C$53,MATCH(1,(download!$B$46:$B$53=AH734)*(download!$D$46:$D$53="lookup"),0)),"")</f>
        <v/>
      </c>
    </row>
    <row r="735" spans="1:50" x14ac:dyDescent="0.25">
      <c r="A735" s="64"/>
      <c r="B735" s="65"/>
      <c r="C735" s="66"/>
      <c r="D735" s="65"/>
      <c r="E735" s="65"/>
      <c r="F735" s="67"/>
      <c r="G735" s="67"/>
      <c r="H735" s="67"/>
      <c r="I735" s="65"/>
      <c r="J735" s="68"/>
      <c r="K735" s="68"/>
      <c r="L735" s="68"/>
      <c r="M735" s="84"/>
      <c r="N735" s="84"/>
      <c r="O735" s="69"/>
      <c r="P735" s="69"/>
      <c r="Q735" s="70"/>
      <c r="R735" s="70"/>
      <c r="S735" s="71"/>
      <c r="T735" s="71"/>
      <c r="U735" s="71"/>
      <c r="V735" s="71"/>
      <c r="W735" s="71"/>
      <c r="X735" s="71"/>
      <c r="Y735" s="71"/>
      <c r="Z735" s="86"/>
      <c r="AA735" s="72"/>
      <c r="AB735" s="72"/>
      <c r="AC735" s="72"/>
      <c r="AD735" s="72"/>
      <c r="AE735" s="72"/>
      <c r="AF735" s="72"/>
      <c r="AG735" s="72"/>
      <c r="AH735" s="86"/>
      <c r="AI735" s="73"/>
      <c r="AJ735" s="80" t="str">
        <f>IF(AND(B735&lt;&gt;"Affordable Housing",OR(K735="",L735="")),"",VLOOKUP(L735&amp;"-"&amp;K735,'Household Income Limits'!$A:$L,12,FALSE))</f>
        <v/>
      </c>
      <c r="AK735" s="81" t="str">
        <f>IF(AJ735="","",AI735/VLOOKUP(L735&amp;"-"&amp;K735,'Household Income Limits'!$A:$L,11,FALSE))</f>
        <v/>
      </c>
      <c r="AL735" s="82" t="str">
        <f t="shared" ca="1" si="33"/>
        <v/>
      </c>
      <c r="AM735" s="83" t="str">
        <f t="shared" ca="1" si="34"/>
        <v/>
      </c>
      <c r="AN735" s="82" t="str">
        <f t="shared" si="35"/>
        <v/>
      </c>
      <c r="AO735" s="74" t="str">
        <f t="array" ref="AO735">IFERROR(INDEX(download!$C$4:$C$6,MATCH(1,(download!$B$4:$B$6=B735)*(download!$D$4:$D$6="lookup"),0)),"")</f>
        <v/>
      </c>
      <c r="AP735" s="74" t="str">
        <f t="array" ref="AP735">IFERROR(INDEX(download!$C$7:$C$11,MATCH(1,(download!$B$7:$B$11=D735)*(download!$D$7:$D$11="lookup"),0)),"")</f>
        <v/>
      </c>
      <c r="AQ735" s="74" t="str">
        <f t="array" ref="AQ735">IFERROR(INDEX(download!$C$12:$C$17,MATCH(1,(download!$B$12:$B$17=E735)*(download!$D$12:$D$17="lookup"),0)),"")</f>
        <v/>
      </c>
      <c r="AR735" s="74" t="str">
        <f t="array" ref="AR735">IFERROR(INDEX(download!$C$43:$C$45,MATCH(1,(download!$B$43:$B$45=H735)*(download!$D$43:$D$45="lookup"),0)),"")</f>
        <v/>
      </c>
      <c r="AS735" s="74" t="str">
        <f t="array" ref="AS735">IFERROR(INDEX(download!$C$18:$C$19,MATCH(1,(download!$B$18:$B$19=S735)*(download!$D$18:$D$19="lookup"),0)),"")</f>
        <v/>
      </c>
      <c r="AT735" s="74" t="str">
        <f t="array" ref="AT735">IFERROR(INDEX(download!$C$20:$C$25,MATCH(1,(download!$B$20:$B$25=T735)*(download!$D$20:$D$25="lookup"),0)),"")</f>
        <v/>
      </c>
      <c r="AU735" s="74" t="str">
        <f t="array" ref="AU735">IFERROR(INDEX(download!$C$26:$C$27,MATCH(1,(download!$B$26:$B$27=Z735)*(download!$D$26:$D$27="lookup"),0)),"")</f>
        <v/>
      </c>
      <c r="AV735" s="74" t="str">
        <f t="array" ref="AV735">IFERROR(INDEX(download!$C$28:$C$42,MATCH(1,(download!$B$28:$B$42=AA735)*(download!$D$28:$D$42="lookup"),0)),"")</f>
        <v/>
      </c>
      <c r="AW735" s="74" t="str">
        <f t="array" ref="AW735">IFERROR(INDEX(download!$C$54:$C$55,MATCH(1,(download!$B$54:$B$55=AG735)*(download!$D$54:$D$55="lookup"),0)),"")</f>
        <v/>
      </c>
      <c r="AX735" s="74" t="str">
        <f t="array" ref="AX735">IFERROR(INDEX(download!$C$46:$C$53,MATCH(1,(download!$B$46:$B$53=AH735)*(download!$D$46:$D$53="lookup"),0)),"")</f>
        <v/>
      </c>
    </row>
    <row r="736" spans="1:50" x14ac:dyDescent="0.25">
      <c r="A736" s="64"/>
      <c r="B736" s="65"/>
      <c r="C736" s="66"/>
      <c r="D736" s="65"/>
      <c r="E736" s="65"/>
      <c r="F736" s="67"/>
      <c r="G736" s="67"/>
      <c r="H736" s="67"/>
      <c r="I736" s="65"/>
      <c r="J736" s="68"/>
      <c r="K736" s="68"/>
      <c r="L736" s="68"/>
      <c r="M736" s="84"/>
      <c r="N736" s="84"/>
      <c r="O736" s="69"/>
      <c r="P736" s="69"/>
      <c r="Q736" s="70"/>
      <c r="R736" s="70"/>
      <c r="S736" s="71"/>
      <c r="T736" s="71"/>
      <c r="U736" s="71"/>
      <c r="V736" s="71"/>
      <c r="W736" s="71"/>
      <c r="X736" s="71"/>
      <c r="Y736" s="71"/>
      <c r="Z736" s="86"/>
      <c r="AA736" s="72"/>
      <c r="AB736" s="72"/>
      <c r="AC736" s="72"/>
      <c r="AD736" s="72"/>
      <c r="AE736" s="72"/>
      <c r="AF736" s="72"/>
      <c r="AG736" s="72"/>
      <c r="AH736" s="86"/>
      <c r="AI736" s="73"/>
      <c r="AJ736" s="80" t="str">
        <f>IF(AND(B736&lt;&gt;"Affordable Housing",OR(K736="",L736="")),"",VLOOKUP(L736&amp;"-"&amp;K736,'Household Income Limits'!$A:$L,12,FALSE))</f>
        <v/>
      </c>
      <c r="AK736" s="81" t="str">
        <f>IF(AJ736="","",AI736/VLOOKUP(L736&amp;"-"&amp;K736,'Household Income Limits'!$A:$L,11,FALSE))</f>
        <v/>
      </c>
      <c r="AL736" s="82" t="str">
        <f t="shared" ca="1" si="33"/>
        <v/>
      </c>
      <c r="AM736" s="83" t="str">
        <f t="shared" ca="1" si="34"/>
        <v/>
      </c>
      <c r="AN736" s="82" t="str">
        <f t="shared" si="35"/>
        <v/>
      </c>
      <c r="AO736" s="74" t="str">
        <f t="array" ref="AO736">IFERROR(INDEX(download!$C$4:$C$6,MATCH(1,(download!$B$4:$B$6=B736)*(download!$D$4:$D$6="lookup"),0)),"")</f>
        <v/>
      </c>
      <c r="AP736" s="74" t="str">
        <f t="array" ref="AP736">IFERROR(INDEX(download!$C$7:$C$11,MATCH(1,(download!$B$7:$B$11=D736)*(download!$D$7:$D$11="lookup"),0)),"")</f>
        <v/>
      </c>
      <c r="AQ736" s="74" t="str">
        <f t="array" ref="AQ736">IFERROR(INDEX(download!$C$12:$C$17,MATCH(1,(download!$B$12:$B$17=E736)*(download!$D$12:$D$17="lookup"),0)),"")</f>
        <v/>
      </c>
      <c r="AR736" s="74" t="str">
        <f t="array" ref="AR736">IFERROR(INDEX(download!$C$43:$C$45,MATCH(1,(download!$B$43:$B$45=H736)*(download!$D$43:$D$45="lookup"),0)),"")</f>
        <v/>
      </c>
      <c r="AS736" s="74" t="str">
        <f t="array" ref="AS736">IFERROR(INDEX(download!$C$18:$C$19,MATCH(1,(download!$B$18:$B$19=S736)*(download!$D$18:$D$19="lookup"),0)),"")</f>
        <v/>
      </c>
      <c r="AT736" s="74" t="str">
        <f t="array" ref="AT736">IFERROR(INDEX(download!$C$20:$C$25,MATCH(1,(download!$B$20:$B$25=T736)*(download!$D$20:$D$25="lookup"),0)),"")</f>
        <v/>
      </c>
      <c r="AU736" s="74" t="str">
        <f t="array" ref="AU736">IFERROR(INDEX(download!$C$26:$C$27,MATCH(1,(download!$B$26:$B$27=Z736)*(download!$D$26:$D$27="lookup"),0)),"")</f>
        <v/>
      </c>
      <c r="AV736" s="74" t="str">
        <f t="array" ref="AV736">IFERROR(INDEX(download!$C$28:$C$42,MATCH(1,(download!$B$28:$B$42=AA736)*(download!$D$28:$D$42="lookup"),0)),"")</f>
        <v/>
      </c>
      <c r="AW736" s="74" t="str">
        <f t="array" ref="AW736">IFERROR(INDEX(download!$C$54:$C$55,MATCH(1,(download!$B$54:$B$55=AG736)*(download!$D$54:$D$55="lookup"),0)),"")</f>
        <v/>
      </c>
      <c r="AX736" s="74" t="str">
        <f t="array" ref="AX736">IFERROR(INDEX(download!$C$46:$C$53,MATCH(1,(download!$B$46:$B$53=AH736)*(download!$D$46:$D$53="lookup"),0)),"")</f>
        <v/>
      </c>
    </row>
    <row r="737" spans="1:50" x14ac:dyDescent="0.25">
      <c r="A737" s="64"/>
      <c r="B737" s="65"/>
      <c r="C737" s="66"/>
      <c r="D737" s="65"/>
      <c r="E737" s="65"/>
      <c r="F737" s="67"/>
      <c r="G737" s="67"/>
      <c r="H737" s="67"/>
      <c r="I737" s="65"/>
      <c r="J737" s="68"/>
      <c r="K737" s="68"/>
      <c r="L737" s="68"/>
      <c r="M737" s="84"/>
      <c r="N737" s="84"/>
      <c r="O737" s="69"/>
      <c r="P737" s="69"/>
      <c r="Q737" s="70"/>
      <c r="R737" s="70"/>
      <c r="S737" s="71"/>
      <c r="T737" s="71"/>
      <c r="U737" s="71"/>
      <c r="V737" s="71"/>
      <c r="W737" s="71"/>
      <c r="X737" s="71"/>
      <c r="Y737" s="71"/>
      <c r="Z737" s="86"/>
      <c r="AA737" s="72"/>
      <c r="AB737" s="72"/>
      <c r="AC737" s="72"/>
      <c r="AD737" s="72"/>
      <c r="AE737" s="72"/>
      <c r="AF737" s="72"/>
      <c r="AG737" s="72"/>
      <c r="AH737" s="86"/>
      <c r="AI737" s="73"/>
      <c r="AJ737" s="80" t="str">
        <f>IF(AND(B737&lt;&gt;"Affordable Housing",OR(K737="",L737="")),"",VLOOKUP(L737&amp;"-"&amp;K737,'Household Income Limits'!$A:$L,12,FALSE))</f>
        <v/>
      </c>
      <c r="AK737" s="81" t="str">
        <f>IF(AJ737="","",AI737/VLOOKUP(L737&amp;"-"&amp;K737,'Household Income Limits'!$A:$L,11,FALSE))</f>
        <v/>
      </c>
      <c r="AL737" s="82" t="str">
        <f t="shared" ca="1" si="33"/>
        <v/>
      </c>
      <c r="AM737" s="83" t="str">
        <f t="shared" ca="1" si="34"/>
        <v/>
      </c>
      <c r="AN737" s="82" t="str">
        <f t="shared" si="35"/>
        <v/>
      </c>
      <c r="AO737" s="74" t="str">
        <f t="array" ref="AO737">IFERROR(INDEX(download!$C$4:$C$6,MATCH(1,(download!$B$4:$B$6=B737)*(download!$D$4:$D$6="lookup"),0)),"")</f>
        <v/>
      </c>
      <c r="AP737" s="74" t="str">
        <f t="array" ref="AP737">IFERROR(INDEX(download!$C$7:$C$11,MATCH(1,(download!$B$7:$B$11=D737)*(download!$D$7:$D$11="lookup"),0)),"")</f>
        <v/>
      </c>
      <c r="AQ737" s="74" t="str">
        <f t="array" ref="AQ737">IFERROR(INDEX(download!$C$12:$C$17,MATCH(1,(download!$B$12:$B$17=E737)*(download!$D$12:$D$17="lookup"),0)),"")</f>
        <v/>
      </c>
      <c r="AR737" s="74" t="str">
        <f t="array" ref="AR737">IFERROR(INDEX(download!$C$43:$C$45,MATCH(1,(download!$B$43:$B$45=H737)*(download!$D$43:$D$45="lookup"),0)),"")</f>
        <v/>
      </c>
      <c r="AS737" s="74" t="str">
        <f t="array" ref="AS737">IFERROR(INDEX(download!$C$18:$C$19,MATCH(1,(download!$B$18:$B$19=S737)*(download!$D$18:$D$19="lookup"),0)),"")</f>
        <v/>
      </c>
      <c r="AT737" s="74" t="str">
        <f t="array" ref="AT737">IFERROR(INDEX(download!$C$20:$C$25,MATCH(1,(download!$B$20:$B$25=T737)*(download!$D$20:$D$25="lookup"),0)),"")</f>
        <v/>
      </c>
      <c r="AU737" s="74" t="str">
        <f t="array" ref="AU737">IFERROR(INDEX(download!$C$26:$C$27,MATCH(1,(download!$B$26:$B$27=Z737)*(download!$D$26:$D$27="lookup"),0)),"")</f>
        <v/>
      </c>
      <c r="AV737" s="74" t="str">
        <f t="array" ref="AV737">IFERROR(INDEX(download!$C$28:$C$42,MATCH(1,(download!$B$28:$B$42=AA737)*(download!$D$28:$D$42="lookup"),0)),"")</f>
        <v/>
      </c>
      <c r="AW737" s="74" t="str">
        <f t="array" ref="AW737">IFERROR(INDEX(download!$C$54:$C$55,MATCH(1,(download!$B$54:$B$55=AG737)*(download!$D$54:$D$55="lookup"),0)),"")</f>
        <v/>
      </c>
      <c r="AX737" s="74" t="str">
        <f t="array" ref="AX737">IFERROR(INDEX(download!$C$46:$C$53,MATCH(1,(download!$B$46:$B$53=AH737)*(download!$D$46:$D$53="lookup"),0)),"")</f>
        <v/>
      </c>
    </row>
    <row r="738" spans="1:50" x14ac:dyDescent="0.25">
      <c r="A738" s="64"/>
      <c r="B738" s="65"/>
      <c r="C738" s="66"/>
      <c r="D738" s="65"/>
      <c r="E738" s="65"/>
      <c r="F738" s="67"/>
      <c r="G738" s="67"/>
      <c r="H738" s="67"/>
      <c r="I738" s="65"/>
      <c r="J738" s="68"/>
      <c r="K738" s="68"/>
      <c r="L738" s="68"/>
      <c r="M738" s="84"/>
      <c r="N738" s="84"/>
      <c r="O738" s="69"/>
      <c r="P738" s="69"/>
      <c r="Q738" s="70"/>
      <c r="R738" s="70"/>
      <c r="S738" s="71"/>
      <c r="T738" s="71"/>
      <c r="U738" s="71"/>
      <c r="V738" s="71"/>
      <c r="W738" s="71"/>
      <c r="X738" s="71"/>
      <c r="Y738" s="71"/>
      <c r="Z738" s="86"/>
      <c r="AA738" s="72"/>
      <c r="AB738" s="72"/>
      <c r="AC738" s="72"/>
      <c r="AD738" s="72"/>
      <c r="AE738" s="72"/>
      <c r="AF738" s="72"/>
      <c r="AG738" s="72"/>
      <c r="AH738" s="86"/>
      <c r="AI738" s="73"/>
      <c r="AJ738" s="80" t="str">
        <f>IF(AND(B738&lt;&gt;"Affordable Housing",OR(K738="",L738="")),"",VLOOKUP(L738&amp;"-"&amp;K738,'Household Income Limits'!$A:$L,12,FALSE))</f>
        <v/>
      </c>
      <c r="AK738" s="81" t="str">
        <f>IF(AJ738="","",AI738/VLOOKUP(L738&amp;"-"&amp;K738,'Household Income Limits'!$A:$L,11,FALSE))</f>
        <v/>
      </c>
      <c r="AL738" s="82" t="str">
        <f t="shared" ca="1" si="33"/>
        <v/>
      </c>
      <c r="AM738" s="83" t="str">
        <f t="shared" ca="1" si="34"/>
        <v/>
      </c>
      <c r="AN738" s="82" t="str">
        <f t="shared" si="35"/>
        <v/>
      </c>
      <c r="AO738" s="74" t="str">
        <f t="array" ref="AO738">IFERROR(INDEX(download!$C$4:$C$6,MATCH(1,(download!$B$4:$B$6=B738)*(download!$D$4:$D$6="lookup"),0)),"")</f>
        <v/>
      </c>
      <c r="AP738" s="74" t="str">
        <f t="array" ref="AP738">IFERROR(INDEX(download!$C$7:$C$11,MATCH(1,(download!$B$7:$B$11=D738)*(download!$D$7:$D$11="lookup"),0)),"")</f>
        <v/>
      </c>
      <c r="AQ738" s="74" t="str">
        <f t="array" ref="AQ738">IFERROR(INDEX(download!$C$12:$C$17,MATCH(1,(download!$B$12:$B$17=E738)*(download!$D$12:$D$17="lookup"),0)),"")</f>
        <v/>
      </c>
      <c r="AR738" s="74" t="str">
        <f t="array" ref="AR738">IFERROR(INDEX(download!$C$43:$C$45,MATCH(1,(download!$B$43:$B$45=H738)*(download!$D$43:$D$45="lookup"),0)),"")</f>
        <v/>
      </c>
      <c r="AS738" s="74" t="str">
        <f t="array" ref="AS738">IFERROR(INDEX(download!$C$18:$C$19,MATCH(1,(download!$B$18:$B$19=S738)*(download!$D$18:$D$19="lookup"),0)),"")</f>
        <v/>
      </c>
      <c r="AT738" s="74" t="str">
        <f t="array" ref="AT738">IFERROR(INDEX(download!$C$20:$C$25,MATCH(1,(download!$B$20:$B$25=T738)*(download!$D$20:$D$25="lookup"),0)),"")</f>
        <v/>
      </c>
      <c r="AU738" s="74" t="str">
        <f t="array" ref="AU738">IFERROR(INDEX(download!$C$26:$C$27,MATCH(1,(download!$B$26:$B$27=Z738)*(download!$D$26:$D$27="lookup"),0)),"")</f>
        <v/>
      </c>
      <c r="AV738" s="74" t="str">
        <f t="array" ref="AV738">IFERROR(INDEX(download!$C$28:$C$42,MATCH(1,(download!$B$28:$B$42=AA738)*(download!$D$28:$D$42="lookup"),0)),"")</f>
        <v/>
      </c>
      <c r="AW738" s="74" t="str">
        <f t="array" ref="AW738">IFERROR(INDEX(download!$C$54:$C$55,MATCH(1,(download!$B$54:$B$55=AG738)*(download!$D$54:$D$55="lookup"),0)),"")</f>
        <v/>
      </c>
      <c r="AX738" s="74" t="str">
        <f t="array" ref="AX738">IFERROR(INDEX(download!$C$46:$C$53,MATCH(1,(download!$B$46:$B$53=AH738)*(download!$D$46:$D$53="lookup"),0)),"")</f>
        <v/>
      </c>
    </row>
    <row r="739" spans="1:50" x14ac:dyDescent="0.25">
      <c r="A739" s="64"/>
      <c r="B739" s="65"/>
      <c r="C739" s="66"/>
      <c r="D739" s="65"/>
      <c r="E739" s="65"/>
      <c r="F739" s="67"/>
      <c r="G739" s="67"/>
      <c r="H739" s="67"/>
      <c r="I739" s="65"/>
      <c r="J739" s="68"/>
      <c r="K739" s="68"/>
      <c r="L739" s="68"/>
      <c r="M739" s="84"/>
      <c r="N739" s="84"/>
      <c r="O739" s="69"/>
      <c r="P739" s="69"/>
      <c r="Q739" s="70"/>
      <c r="R739" s="70"/>
      <c r="S739" s="71"/>
      <c r="T739" s="71"/>
      <c r="U739" s="71"/>
      <c r="V739" s="71"/>
      <c r="W739" s="71"/>
      <c r="X739" s="71"/>
      <c r="Y739" s="71"/>
      <c r="Z739" s="86"/>
      <c r="AA739" s="72"/>
      <c r="AB739" s="72"/>
      <c r="AC739" s="72"/>
      <c r="AD739" s="72"/>
      <c r="AE739" s="72"/>
      <c r="AF739" s="72"/>
      <c r="AG739" s="72"/>
      <c r="AH739" s="86"/>
      <c r="AI739" s="73"/>
      <c r="AJ739" s="80" t="str">
        <f>IF(AND(B739&lt;&gt;"Affordable Housing",OR(K739="",L739="")),"",VLOOKUP(L739&amp;"-"&amp;K739,'Household Income Limits'!$A:$L,12,FALSE))</f>
        <v/>
      </c>
      <c r="AK739" s="81" t="str">
        <f>IF(AJ739="","",AI739/VLOOKUP(L739&amp;"-"&amp;K739,'Household Income Limits'!$A:$L,11,FALSE))</f>
        <v/>
      </c>
      <c r="AL739" s="82" t="str">
        <f t="shared" ca="1" si="33"/>
        <v/>
      </c>
      <c r="AM739" s="83" t="str">
        <f t="shared" ca="1" si="34"/>
        <v/>
      </c>
      <c r="AN739" s="82" t="str">
        <f t="shared" si="35"/>
        <v/>
      </c>
      <c r="AO739" s="74" t="str">
        <f t="array" ref="AO739">IFERROR(INDEX(download!$C$4:$C$6,MATCH(1,(download!$B$4:$B$6=B739)*(download!$D$4:$D$6="lookup"),0)),"")</f>
        <v/>
      </c>
      <c r="AP739" s="74" t="str">
        <f t="array" ref="AP739">IFERROR(INDEX(download!$C$7:$C$11,MATCH(1,(download!$B$7:$B$11=D739)*(download!$D$7:$D$11="lookup"),0)),"")</f>
        <v/>
      </c>
      <c r="AQ739" s="74" t="str">
        <f t="array" ref="AQ739">IFERROR(INDEX(download!$C$12:$C$17,MATCH(1,(download!$B$12:$B$17=E739)*(download!$D$12:$D$17="lookup"),0)),"")</f>
        <v/>
      </c>
      <c r="AR739" s="74" t="str">
        <f t="array" ref="AR739">IFERROR(INDEX(download!$C$43:$C$45,MATCH(1,(download!$B$43:$B$45=H739)*(download!$D$43:$D$45="lookup"),0)),"")</f>
        <v/>
      </c>
      <c r="AS739" s="74" t="str">
        <f t="array" ref="AS739">IFERROR(INDEX(download!$C$18:$C$19,MATCH(1,(download!$B$18:$B$19=S739)*(download!$D$18:$D$19="lookup"),0)),"")</f>
        <v/>
      </c>
      <c r="AT739" s="74" t="str">
        <f t="array" ref="AT739">IFERROR(INDEX(download!$C$20:$C$25,MATCH(1,(download!$B$20:$B$25=T739)*(download!$D$20:$D$25="lookup"),0)),"")</f>
        <v/>
      </c>
      <c r="AU739" s="74" t="str">
        <f t="array" ref="AU739">IFERROR(INDEX(download!$C$26:$C$27,MATCH(1,(download!$B$26:$B$27=Z739)*(download!$D$26:$D$27="lookup"),0)),"")</f>
        <v/>
      </c>
      <c r="AV739" s="74" t="str">
        <f t="array" ref="AV739">IFERROR(INDEX(download!$C$28:$C$42,MATCH(1,(download!$B$28:$B$42=AA739)*(download!$D$28:$D$42="lookup"),0)),"")</f>
        <v/>
      </c>
      <c r="AW739" s="74" t="str">
        <f t="array" ref="AW739">IFERROR(INDEX(download!$C$54:$C$55,MATCH(1,(download!$B$54:$B$55=AG739)*(download!$D$54:$D$55="lookup"),0)),"")</f>
        <v/>
      </c>
      <c r="AX739" s="74" t="str">
        <f t="array" ref="AX739">IFERROR(INDEX(download!$C$46:$C$53,MATCH(1,(download!$B$46:$B$53=AH739)*(download!$D$46:$D$53="lookup"),0)),"")</f>
        <v/>
      </c>
    </row>
    <row r="740" spans="1:50" x14ac:dyDescent="0.25">
      <c r="A740" s="64"/>
      <c r="B740" s="65"/>
      <c r="C740" s="66"/>
      <c r="D740" s="65"/>
      <c r="E740" s="65"/>
      <c r="F740" s="67"/>
      <c r="G740" s="67"/>
      <c r="H740" s="67"/>
      <c r="I740" s="65"/>
      <c r="J740" s="68"/>
      <c r="K740" s="68"/>
      <c r="L740" s="68"/>
      <c r="M740" s="84"/>
      <c r="N740" s="84"/>
      <c r="O740" s="69"/>
      <c r="P740" s="69"/>
      <c r="Q740" s="70"/>
      <c r="R740" s="70"/>
      <c r="S740" s="71"/>
      <c r="T740" s="71"/>
      <c r="U740" s="71"/>
      <c r="V740" s="71"/>
      <c r="W740" s="71"/>
      <c r="X740" s="71"/>
      <c r="Y740" s="71"/>
      <c r="Z740" s="86"/>
      <c r="AA740" s="72"/>
      <c r="AB740" s="72"/>
      <c r="AC740" s="72"/>
      <c r="AD740" s="72"/>
      <c r="AE740" s="72"/>
      <c r="AF740" s="72"/>
      <c r="AG740" s="72"/>
      <c r="AH740" s="86"/>
      <c r="AI740" s="73"/>
      <c r="AJ740" s="80" t="str">
        <f>IF(AND(B740&lt;&gt;"Affordable Housing",OR(K740="",L740="")),"",VLOOKUP(L740&amp;"-"&amp;K740,'Household Income Limits'!$A:$L,12,FALSE))</f>
        <v/>
      </c>
      <c r="AK740" s="81" t="str">
        <f>IF(AJ740="","",AI740/VLOOKUP(L740&amp;"-"&amp;K740,'Household Income Limits'!$A:$L,11,FALSE))</f>
        <v/>
      </c>
      <c r="AL740" s="82" t="str">
        <f t="shared" ca="1" si="33"/>
        <v/>
      </c>
      <c r="AM740" s="83" t="str">
        <f t="shared" ca="1" si="34"/>
        <v/>
      </c>
      <c r="AN740" s="82" t="str">
        <f t="shared" si="35"/>
        <v/>
      </c>
      <c r="AO740" s="74" t="str">
        <f t="array" ref="AO740">IFERROR(INDEX(download!$C$4:$C$6,MATCH(1,(download!$B$4:$B$6=B740)*(download!$D$4:$D$6="lookup"),0)),"")</f>
        <v/>
      </c>
      <c r="AP740" s="74" t="str">
        <f t="array" ref="AP740">IFERROR(INDEX(download!$C$7:$C$11,MATCH(1,(download!$B$7:$B$11=D740)*(download!$D$7:$D$11="lookup"),0)),"")</f>
        <v/>
      </c>
      <c r="AQ740" s="74" t="str">
        <f t="array" ref="AQ740">IFERROR(INDEX(download!$C$12:$C$17,MATCH(1,(download!$B$12:$B$17=E740)*(download!$D$12:$D$17="lookup"),0)),"")</f>
        <v/>
      </c>
      <c r="AR740" s="74" t="str">
        <f t="array" ref="AR740">IFERROR(INDEX(download!$C$43:$C$45,MATCH(1,(download!$B$43:$B$45=H740)*(download!$D$43:$D$45="lookup"),0)),"")</f>
        <v/>
      </c>
      <c r="AS740" s="74" t="str">
        <f t="array" ref="AS740">IFERROR(INDEX(download!$C$18:$C$19,MATCH(1,(download!$B$18:$B$19=S740)*(download!$D$18:$D$19="lookup"),0)),"")</f>
        <v/>
      </c>
      <c r="AT740" s="74" t="str">
        <f t="array" ref="AT740">IFERROR(INDEX(download!$C$20:$C$25,MATCH(1,(download!$B$20:$B$25=T740)*(download!$D$20:$D$25="lookup"),0)),"")</f>
        <v/>
      </c>
      <c r="AU740" s="74" t="str">
        <f t="array" ref="AU740">IFERROR(INDEX(download!$C$26:$C$27,MATCH(1,(download!$B$26:$B$27=Z740)*(download!$D$26:$D$27="lookup"),0)),"")</f>
        <v/>
      </c>
      <c r="AV740" s="74" t="str">
        <f t="array" ref="AV740">IFERROR(INDEX(download!$C$28:$C$42,MATCH(1,(download!$B$28:$B$42=AA740)*(download!$D$28:$D$42="lookup"),0)),"")</f>
        <v/>
      </c>
      <c r="AW740" s="74" t="str">
        <f t="array" ref="AW740">IFERROR(INDEX(download!$C$54:$C$55,MATCH(1,(download!$B$54:$B$55=AG740)*(download!$D$54:$D$55="lookup"),0)),"")</f>
        <v/>
      </c>
      <c r="AX740" s="74" t="str">
        <f t="array" ref="AX740">IFERROR(INDEX(download!$C$46:$C$53,MATCH(1,(download!$B$46:$B$53=AH740)*(download!$D$46:$D$53="lookup"),0)),"")</f>
        <v/>
      </c>
    </row>
    <row r="741" spans="1:50" x14ac:dyDescent="0.25">
      <c r="A741" s="64"/>
      <c r="B741" s="65"/>
      <c r="C741" s="66"/>
      <c r="D741" s="65"/>
      <c r="E741" s="65"/>
      <c r="F741" s="67"/>
      <c r="G741" s="67"/>
      <c r="H741" s="67"/>
      <c r="I741" s="65"/>
      <c r="J741" s="68"/>
      <c r="K741" s="68"/>
      <c r="L741" s="68"/>
      <c r="M741" s="84"/>
      <c r="N741" s="84"/>
      <c r="O741" s="69"/>
      <c r="P741" s="69"/>
      <c r="Q741" s="70"/>
      <c r="R741" s="70"/>
      <c r="S741" s="71"/>
      <c r="T741" s="71"/>
      <c r="U741" s="71"/>
      <c r="V741" s="71"/>
      <c r="W741" s="71"/>
      <c r="X741" s="71"/>
      <c r="Y741" s="71"/>
      <c r="Z741" s="86"/>
      <c r="AA741" s="72"/>
      <c r="AB741" s="72"/>
      <c r="AC741" s="72"/>
      <c r="AD741" s="72"/>
      <c r="AE741" s="72"/>
      <c r="AF741" s="72"/>
      <c r="AG741" s="72"/>
      <c r="AH741" s="86"/>
      <c r="AI741" s="73"/>
      <c r="AJ741" s="80" t="str">
        <f>IF(AND(B741&lt;&gt;"Affordable Housing",OR(K741="",L741="")),"",VLOOKUP(L741&amp;"-"&amp;K741,'Household Income Limits'!$A:$L,12,FALSE))</f>
        <v/>
      </c>
      <c r="AK741" s="81" t="str">
        <f>IF(AJ741="","",AI741/VLOOKUP(L741&amp;"-"&amp;K741,'Household Income Limits'!$A:$L,11,FALSE))</f>
        <v/>
      </c>
      <c r="AL741" s="82" t="str">
        <f t="shared" ca="1" si="33"/>
        <v/>
      </c>
      <c r="AM741" s="83" t="str">
        <f t="shared" ca="1" si="34"/>
        <v/>
      </c>
      <c r="AN741" s="82" t="str">
        <f t="shared" si="35"/>
        <v/>
      </c>
      <c r="AO741" s="74" t="str">
        <f t="array" ref="AO741">IFERROR(INDEX(download!$C$4:$C$6,MATCH(1,(download!$B$4:$B$6=B741)*(download!$D$4:$D$6="lookup"),0)),"")</f>
        <v/>
      </c>
      <c r="AP741" s="74" t="str">
        <f t="array" ref="AP741">IFERROR(INDEX(download!$C$7:$C$11,MATCH(1,(download!$B$7:$B$11=D741)*(download!$D$7:$D$11="lookup"),0)),"")</f>
        <v/>
      </c>
      <c r="AQ741" s="74" t="str">
        <f t="array" ref="AQ741">IFERROR(INDEX(download!$C$12:$C$17,MATCH(1,(download!$B$12:$B$17=E741)*(download!$D$12:$D$17="lookup"),0)),"")</f>
        <v/>
      </c>
      <c r="AR741" s="74" t="str">
        <f t="array" ref="AR741">IFERROR(INDEX(download!$C$43:$C$45,MATCH(1,(download!$B$43:$B$45=H741)*(download!$D$43:$D$45="lookup"),0)),"")</f>
        <v/>
      </c>
      <c r="AS741" s="74" t="str">
        <f t="array" ref="AS741">IFERROR(INDEX(download!$C$18:$C$19,MATCH(1,(download!$B$18:$B$19=S741)*(download!$D$18:$D$19="lookup"),0)),"")</f>
        <v/>
      </c>
      <c r="AT741" s="74" t="str">
        <f t="array" ref="AT741">IFERROR(INDEX(download!$C$20:$C$25,MATCH(1,(download!$B$20:$B$25=T741)*(download!$D$20:$D$25="lookup"),0)),"")</f>
        <v/>
      </c>
      <c r="AU741" s="74" t="str">
        <f t="array" ref="AU741">IFERROR(INDEX(download!$C$26:$C$27,MATCH(1,(download!$B$26:$B$27=Z741)*(download!$D$26:$D$27="lookup"),0)),"")</f>
        <v/>
      </c>
      <c r="AV741" s="74" t="str">
        <f t="array" ref="AV741">IFERROR(INDEX(download!$C$28:$C$42,MATCH(1,(download!$B$28:$B$42=AA741)*(download!$D$28:$D$42="lookup"),0)),"")</f>
        <v/>
      </c>
      <c r="AW741" s="74" t="str">
        <f t="array" ref="AW741">IFERROR(INDEX(download!$C$54:$C$55,MATCH(1,(download!$B$54:$B$55=AG741)*(download!$D$54:$D$55="lookup"),0)),"")</f>
        <v/>
      </c>
      <c r="AX741" s="74" t="str">
        <f t="array" ref="AX741">IFERROR(INDEX(download!$C$46:$C$53,MATCH(1,(download!$B$46:$B$53=AH741)*(download!$D$46:$D$53="lookup"),0)),"")</f>
        <v/>
      </c>
    </row>
    <row r="742" spans="1:50" x14ac:dyDescent="0.25">
      <c r="A742" s="64"/>
      <c r="B742" s="65"/>
      <c r="C742" s="66"/>
      <c r="D742" s="65"/>
      <c r="E742" s="65"/>
      <c r="F742" s="67"/>
      <c r="G742" s="67"/>
      <c r="H742" s="67"/>
      <c r="I742" s="65"/>
      <c r="J742" s="68"/>
      <c r="K742" s="68"/>
      <c r="L742" s="68"/>
      <c r="M742" s="84"/>
      <c r="N742" s="84"/>
      <c r="O742" s="69"/>
      <c r="P742" s="69"/>
      <c r="Q742" s="70"/>
      <c r="R742" s="70"/>
      <c r="S742" s="71"/>
      <c r="T742" s="71"/>
      <c r="U742" s="71"/>
      <c r="V742" s="71"/>
      <c r="W742" s="71"/>
      <c r="X742" s="71"/>
      <c r="Y742" s="71"/>
      <c r="Z742" s="86"/>
      <c r="AA742" s="72"/>
      <c r="AB742" s="72"/>
      <c r="AC742" s="72"/>
      <c r="AD742" s="72"/>
      <c r="AE742" s="72"/>
      <c r="AF742" s="72"/>
      <c r="AG742" s="72"/>
      <c r="AH742" s="86"/>
      <c r="AI742" s="73"/>
      <c r="AJ742" s="80" t="str">
        <f>IF(AND(B742&lt;&gt;"Affordable Housing",OR(K742="",L742="")),"",VLOOKUP(L742&amp;"-"&amp;K742,'Household Income Limits'!$A:$L,12,FALSE))</f>
        <v/>
      </c>
      <c r="AK742" s="81" t="str">
        <f>IF(AJ742="","",AI742/VLOOKUP(L742&amp;"-"&amp;K742,'Household Income Limits'!$A:$L,11,FALSE))</f>
        <v/>
      </c>
      <c r="AL742" s="82" t="str">
        <f t="shared" ca="1" si="33"/>
        <v/>
      </c>
      <c r="AM742" s="83" t="str">
        <f t="shared" ca="1" si="34"/>
        <v/>
      </c>
      <c r="AN742" s="82" t="str">
        <f t="shared" si="35"/>
        <v/>
      </c>
      <c r="AO742" s="74" t="str">
        <f t="array" ref="AO742">IFERROR(INDEX(download!$C$4:$C$6,MATCH(1,(download!$B$4:$B$6=B742)*(download!$D$4:$D$6="lookup"),0)),"")</f>
        <v/>
      </c>
      <c r="AP742" s="74" t="str">
        <f t="array" ref="AP742">IFERROR(INDEX(download!$C$7:$C$11,MATCH(1,(download!$B$7:$B$11=D742)*(download!$D$7:$D$11="lookup"),0)),"")</f>
        <v/>
      </c>
      <c r="AQ742" s="74" t="str">
        <f t="array" ref="AQ742">IFERROR(INDEX(download!$C$12:$C$17,MATCH(1,(download!$B$12:$B$17=E742)*(download!$D$12:$D$17="lookup"),0)),"")</f>
        <v/>
      </c>
      <c r="AR742" s="74" t="str">
        <f t="array" ref="AR742">IFERROR(INDEX(download!$C$43:$C$45,MATCH(1,(download!$B$43:$B$45=H742)*(download!$D$43:$D$45="lookup"),0)),"")</f>
        <v/>
      </c>
      <c r="AS742" s="74" t="str">
        <f t="array" ref="AS742">IFERROR(INDEX(download!$C$18:$C$19,MATCH(1,(download!$B$18:$B$19=S742)*(download!$D$18:$D$19="lookup"),0)),"")</f>
        <v/>
      </c>
      <c r="AT742" s="74" t="str">
        <f t="array" ref="AT742">IFERROR(INDEX(download!$C$20:$C$25,MATCH(1,(download!$B$20:$B$25=T742)*(download!$D$20:$D$25="lookup"),0)),"")</f>
        <v/>
      </c>
      <c r="AU742" s="74" t="str">
        <f t="array" ref="AU742">IFERROR(INDEX(download!$C$26:$C$27,MATCH(1,(download!$B$26:$B$27=Z742)*(download!$D$26:$D$27="lookup"),0)),"")</f>
        <v/>
      </c>
      <c r="AV742" s="74" t="str">
        <f t="array" ref="AV742">IFERROR(INDEX(download!$C$28:$C$42,MATCH(1,(download!$B$28:$B$42=AA742)*(download!$D$28:$D$42="lookup"),0)),"")</f>
        <v/>
      </c>
      <c r="AW742" s="74" t="str">
        <f t="array" ref="AW742">IFERROR(INDEX(download!$C$54:$C$55,MATCH(1,(download!$B$54:$B$55=AG742)*(download!$D$54:$D$55="lookup"),0)),"")</f>
        <v/>
      </c>
      <c r="AX742" s="74" t="str">
        <f t="array" ref="AX742">IFERROR(INDEX(download!$C$46:$C$53,MATCH(1,(download!$B$46:$B$53=AH742)*(download!$D$46:$D$53="lookup"),0)),"")</f>
        <v/>
      </c>
    </row>
    <row r="743" spans="1:50" x14ac:dyDescent="0.25">
      <c r="A743" s="64"/>
      <c r="B743" s="65"/>
      <c r="C743" s="66"/>
      <c r="D743" s="65"/>
      <c r="E743" s="65"/>
      <c r="F743" s="67"/>
      <c r="G743" s="67"/>
      <c r="H743" s="67"/>
      <c r="I743" s="65"/>
      <c r="J743" s="68"/>
      <c r="K743" s="68"/>
      <c r="L743" s="68"/>
      <c r="M743" s="84"/>
      <c r="N743" s="84"/>
      <c r="O743" s="69"/>
      <c r="P743" s="69"/>
      <c r="Q743" s="70"/>
      <c r="R743" s="70"/>
      <c r="S743" s="71"/>
      <c r="T743" s="71"/>
      <c r="U743" s="71"/>
      <c r="V743" s="71"/>
      <c r="W743" s="71"/>
      <c r="X743" s="71"/>
      <c r="Y743" s="71"/>
      <c r="Z743" s="86"/>
      <c r="AA743" s="72"/>
      <c r="AB743" s="72"/>
      <c r="AC743" s="72"/>
      <c r="AD743" s="72"/>
      <c r="AE743" s="72"/>
      <c r="AF743" s="72"/>
      <c r="AG743" s="72"/>
      <c r="AH743" s="86"/>
      <c r="AI743" s="73"/>
      <c r="AJ743" s="80" t="str">
        <f>IF(AND(B743&lt;&gt;"Affordable Housing",OR(K743="",L743="")),"",VLOOKUP(L743&amp;"-"&amp;K743,'Household Income Limits'!$A:$L,12,FALSE))</f>
        <v/>
      </c>
      <c r="AK743" s="81" t="str">
        <f>IF(AJ743="","",AI743/VLOOKUP(L743&amp;"-"&amp;K743,'Household Income Limits'!$A:$L,11,FALSE))</f>
        <v/>
      </c>
      <c r="AL743" s="82" t="str">
        <f t="shared" ca="1" si="33"/>
        <v/>
      </c>
      <c r="AM743" s="83" t="str">
        <f t="shared" ca="1" si="34"/>
        <v/>
      </c>
      <c r="AN743" s="82" t="str">
        <f t="shared" si="35"/>
        <v/>
      </c>
      <c r="AO743" s="74" t="str">
        <f t="array" ref="AO743">IFERROR(INDEX(download!$C$4:$C$6,MATCH(1,(download!$B$4:$B$6=B743)*(download!$D$4:$D$6="lookup"),0)),"")</f>
        <v/>
      </c>
      <c r="AP743" s="74" t="str">
        <f t="array" ref="AP743">IFERROR(INDEX(download!$C$7:$C$11,MATCH(1,(download!$B$7:$B$11=D743)*(download!$D$7:$D$11="lookup"),0)),"")</f>
        <v/>
      </c>
      <c r="AQ743" s="74" t="str">
        <f t="array" ref="AQ743">IFERROR(INDEX(download!$C$12:$C$17,MATCH(1,(download!$B$12:$B$17=E743)*(download!$D$12:$D$17="lookup"),0)),"")</f>
        <v/>
      </c>
      <c r="AR743" s="74" t="str">
        <f t="array" ref="AR743">IFERROR(INDEX(download!$C$43:$C$45,MATCH(1,(download!$B$43:$B$45=H743)*(download!$D$43:$D$45="lookup"),0)),"")</f>
        <v/>
      </c>
      <c r="AS743" s="74" t="str">
        <f t="array" ref="AS743">IFERROR(INDEX(download!$C$18:$C$19,MATCH(1,(download!$B$18:$B$19=S743)*(download!$D$18:$D$19="lookup"),0)),"")</f>
        <v/>
      </c>
      <c r="AT743" s="74" t="str">
        <f t="array" ref="AT743">IFERROR(INDEX(download!$C$20:$C$25,MATCH(1,(download!$B$20:$B$25=T743)*(download!$D$20:$D$25="lookup"),0)),"")</f>
        <v/>
      </c>
      <c r="AU743" s="74" t="str">
        <f t="array" ref="AU743">IFERROR(INDEX(download!$C$26:$C$27,MATCH(1,(download!$B$26:$B$27=Z743)*(download!$D$26:$D$27="lookup"),0)),"")</f>
        <v/>
      </c>
      <c r="AV743" s="74" t="str">
        <f t="array" ref="AV743">IFERROR(INDEX(download!$C$28:$C$42,MATCH(1,(download!$B$28:$B$42=AA743)*(download!$D$28:$D$42="lookup"),0)),"")</f>
        <v/>
      </c>
      <c r="AW743" s="74" t="str">
        <f t="array" ref="AW743">IFERROR(INDEX(download!$C$54:$C$55,MATCH(1,(download!$B$54:$B$55=AG743)*(download!$D$54:$D$55="lookup"),0)),"")</f>
        <v/>
      </c>
      <c r="AX743" s="74" t="str">
        <f t="array" ref="AX743">IFERROR(INDEX(download!$C$46:$C$53,MATCH(1,(download!$B$46:$B$53=AH743)*(download!$D$46:$D$53="lookup"),0)),"")</f>
        <v/>
      </c>
    </row>
    <row r="744" spans="1:50" x14ac:dyDescent="0.25">
      <c r="A744" s="64"/>
      <c r="B744" s="65"/>
      <c r="C744" s="66"/>
      <c r="D744" s="65"/>
      <c r="E744" s="65"/>
      <c r="F744" s="67"/>
      <c r="G744" s="67"/>
      <c r="H744" s="67"/>
      <c r="I744" s="65"/>
      <c r="J744" s="68"/>
      <c r="K744" s="68"/>
      <c r="L744" s="68"/>
      <c r="M744" s="84"/>
      <c r="N744" s="84"/>
      <c r="O744" s="69"/>
      <c r="P744" s="69"/>
      <c r="Q744" s="70"/>
      <c r="R744" s="70"/>
      <c r="S744" s="71"/>
      <c r="T744" s="71"/>
      <c r="U744" s="71"/>
      <c r="V744" s="71"/>
      <c r="W744" s="71"/>
      <c r="X744" s="71"/>
      <c r="Y744" s="71"/>
      <c r="Z744" s="86"/>
      <c r="AA744" s="72"/>
      <c r="AB744" s="72"/>
      <c r="AC744" s="72"/>
      <c r="AD744" s="72"/>
      <c r="AE744" s="72"/>
      <c r="AF744" s="72"/>
      <c r="AG744" s="72"/>
      <c r="AH744" s="86"/>
      <c r="AI744" s="73"/>
      <c r="AJ744" s="80" t="str">
        <f>IF(AND(B744&lt;&gt;"Affordable Housing",OR(K744="",L744="")),"",VLOOKUP(L744&amp;"-"&amp;K744,'Household Income Limits'!$A:$L,12,FALSE))</f>
        <v/>
      </c>
      <c r="AK744" s="81" t="str">
        <f>IF(AJ744="","",AI744/VLOOKUP(L744&amp;"-"&amp;K744,'Household Income Limits'!$A:$L,11,FALSE))</f>
        <v/>
      </c>
      <c r="AL744" s="82" t="str">
        <f t="shared" ca="1" si="33"/>
        <v/>
      </c>
      <c r="AM744" s="83" t="str">
        <f t="shared" ca="1" si="34"/>
        <v/>
      </c>
      <c r="AN744" s="82" t="str">
        <f t="shared" si="35"/>
        <v/>
      </c>
      <c r="AO744" s="74" t="str">
        <f t="array" ref="AO744">IFERROR(INDEX(download!$C$4:$C$6,MATCH(1,(download!$B$4:$B$6=B744)*(download!$D$4:$D$6="lookup"),0)),"")</f>
        <v/>
      </c>
      <c r="AP744" s="74" t="str">
        <f t="array" ref="AP744">IFERROR(INDEX(download!$C$7:$C$11,MATCH(1,(download!$B$7:$B$11=D744)*(download!$D$7:$D$11="lookup"),0)),"")</f>
        <v/>
      </c>
      <c r="AQ744" s="74" t="str">
        <f t="array" ref="AQ744">IFERROR(INDEX(download!$C$12:$C$17,MATCH(1,(download!$B$12:$B$17=E744)*(download!$D$12:$D$17="lookup"),0)),"")</f>
        <v/>
      </c>
      <c r="AR744" s="74" t="str">
        <f t="array" ref="AR744">IFERROR(INDEX(download!$C$43:$C$45,MATCH(1,(download!$B$43:$B$45=H744)*(download!$D$43:$D$45="lookup"),0)),"")</f>
        <v/>
      </c>
      <c r="AS744" s="74" t="str">
        <f t="array" ref="AS744">IFERROR(INDEX(download!$C$18:$C$19,MATCH(1,(download!$B$18:$B$19=S744)*(download!$D$18:$D$19="lookup"),0)),"")</f>
        <v/>
      </c>
      <c r="AT744" s="74" t="str">
        <f t="array" ref="AT744">IFERROR(INDEX(download!$C$20:$C$25,MATCH(1,(download!$B$20:$B$25=T744)*(download!$D$20:$D$25="lookup"),0)),"")</f>
        <v/>
      </c>
      <c r="AU744" s="74" t="str">
        <f t="array" ref="AU744">IFERROR(INDEX(download!$C$26:$C$27,MATCH(1,(download!$B$26:$B$27=Z744)*(download!$D$26:$D$27="lookup"),0)),"")</f>
        <v/>
      </c>
      <c r="AV744" s="74" t="str">
        <f t="array" ref="AV744">IFERROR(INDEX(download!$C$28:$C$42,MATCH(1,(download!$B$28:$B$42=AA744)*(download!$D$28:$D$42="lookup"),0)),"")</f>
        <v/>
      </c>
      <c r="AW744" s="74" t="str">
        <f t="array" ref="AW744">IFERROR(INDEX(download!$C$54:$C$55,MATCH(1,(download!$B$54:$B$55=AG744)*(download!$D$54:$D$55="lookup"),0)),"")</f>
        <v/>
      </c>
      <c r="AX744" s="74" t="str">
        <f t="array" ref="AX744">IFERROR(INDEX(download!$C$46:$C$53,MATCH(1,(download!$B$46:$B$53=AH744)*(download!$D$46:$D$53="lookup"),0)),"")</f>
        <v/>
      </c>
    </row>
    <row r="745" spans="1:50" x14ac:dyDescent="0.25">
      <c r="A745" s="64"/>
      <c r="B745" s="65"/>
      <c r="C745" s="66"/>
      <c r="D745" s="65"/>
      <c r="E745" s="65"/>
      <c r="F745" s="67"/>
      <c r="G745" s="67"/>
      <c r="H745" s="67"/>
      <c r="I745" s="65"/>
      <c r="J745" s="68"/>
      <c r="K745" s="68"/>
      <c r="L745" s="68"/>
      <c r="M745" s="84"/>
      <c r="N745" s="84"/>
      <c r="O745" s="69"/>
      <c r="P745" s="69"/>
      <c r="Q745" s="70"/>
      <c r="R745" s="70"/>
      <c r="S745" s="71"/>
      <c r="T745" s="71"/>
      <c r="U745" s="71"/>
      <c r="V745" s="71"/>
      <c r="W745" s="71"/>
      <c r="X745" s="71"/>
      <c r="Y745" s="71"/>
      <c r="Z745" s="86"/>
      <c r="AA745" s="72"/>
      <c r="AB745" s="72"/>
      <c r="AC745" s="72"/>
      <c r="AD745" s="72"/>
      <c r="AE745" s="72"/>
      <c r="AF745" s="72"/>
      <c r="AG745" s="72"/>
      <c r="AH745" s="86"/>
      <c r="AI745" s="73"/>
      <c r="AJ745" s="80" t="str">
        <f>IF(AND(B745&lt;&gt;"Affordable Housing",OR(K745="",L745="")),"",VLOOKUP(L745&amp;"-"&amp;K745,'Household Income Limits'!$A:$L,12,FALSE))</f>
        <v/>
      </c>
      <c r="AK745" s="81" t="str">
        <f>IF(AJ745="","",AI745/VLOOKUP(L745&amp;"-"&amp;K745,'Household Income Limits'!$A:$L,11,FALSE))</f>
        <v/>
      </c>
      <c r="AL745" s="82" t="str">
        <f t="shared" ca="1" si="33"/>
        <v/>
      </c>
      <c r="AM745" s="83" t="str">
        <f t="shared" ca="1" si="34"/>
        <v/>
      </c>
      <c r="AN745" s="82" t="str">
        <f t="shared" si="35"/>
        <v/>
      </c>
      <c r="AO745" s="74" t="str">
        <f t="array" ref="AO745">IFERROR(INDEX(download!$C$4:$C$6,MATCH(1,(download!$B$4:$B$6=B745)*(download!$D$4:$D$6="lookup"),0)),"")</f>
        <v/>
      </c>
      <c r="AP745" s="74" t="str">
        <f t="array" ref="AP745">IFERROR(INDEX(download!$C$7:$C$11,MATCH(1,(download!$B$7:$B$11=D745)*(download!$D$7:$D$11="lookup"),0)),"")</f>
        <v/>
      </c>
      <c r="AQ745" s="74" t="str">
        <f t="array" ref="AQ745">IFERROR(INDEX(download!$C$12:$C$17,MATCH(1,(download!$B$12:$B$17=E745)*(download!$D$12:$D$17="lookup"),0)),"")</f>
        <v/>
      </c>
      <c r="AR745" s="74" t="str">
        <f t="array" ref="AR745">IFERROR(INDEX(download!$C$43:$C$45,MATCH(1,(download!$B$43:$B$45=H745)*(download!$D$43:$D$45="lookup"),0)),"")</f>
        <v/>
      </c>
      <c r="AS745" s="74" t="str">
        <f t="array" ref="AS745">IFERROR(INDEX(download!$C$18:$C$19,MATCH(1,(download!$B$18:$B$19=S745)*(download!$D$18:$D$19="lookup"),0)),"")</f>
        <v/>
      </c>
      <c r="AT745" s="74" t="str">
        <f t="array" ref="AT745">IFERROR(INDEX(download!$C$20:$C$25,MATCH(1,(download!$B$20:$B$25=T745)*(download!$D$20:$D$25="lookup"),0)),"")</f>
        <v/>
      </c>
      <c r="AU745" s="74" t="str">
        <f t="array" ref="AU745">IFERROR(INDEX(download!$C$26:$C$27,MATCH(1,(download!$B$26:$B$27=Z745)*(download!$D$26:$D$27="lookup"),0)),"")</f>
        <v/>
      </c>
      <c r="AV745" s="74" t="str">
        <f t="array" ref="AV745">IFERROR(INDEX(download!$C$28:$C$42,MATCH(1,(download!$B$28:$B$42=AA745)*(download!$D$28:$D$42="lookup"),0)),"")</f>
        <v/>
      </c>
      <c r="AW745" s="74" t="str">
        <f t="array" ref="AW745">IFERROR(INDEX(download!$C$54:$C$55,MATCH(1,(download!$B$54:$B$55=AG745)*(download!$D$54:$D$55="lookup"),0)),"")</f>
        <v/>
      </c>
      <c r="AX745" s="74" t="str">
        <f t="array" ref="AX745">IFERROR(INDEX(download!$C$46:$C$53,MATCH(1,(download!$B$46:$B$53=AH745)*(download!$D$46:$D$53="lookup"),0)),"")</f>
        <v/>
      </c>
    </row>
    <row r="746" spans="1:50" x14ac:dyDescent="0.25">
      <c r="A746" s="64"/>
      <c r="B746" s="65"/>
      <c r="C746" s="66"/>
      <c r="D746" s="65"/>
      <c r="E746" s="65"/>
      <c r="F746" s="67"/>
      <c r="G746" s="67"/>
      <c r="H746" s="67"/>
      <c r="I746" s="65"/>
      <c r="J746" s="68"/>
      <c r="K746" s="68"/>
      <c r="L746" s="68"/>
      <c r="M746" s="84"/>
      <c r="N746" s="84"/>
      <c r="O746" s="69"/>
      <c r="P746" s="69"/>
      <c r="Q746" s="70"/>
      <c r="R746" s="70"/>
      <c r="S746" s="71"/>
      <c r="T746" s="71"/>
      <c r="U746" s="71"/>
      <c r="V746" s="71"/>
      <c r="W746" s="71"/>
      <c r="X746" s="71"/>
      <c r="Y746" s="71"/>
      <c r="Z746" s="86"/>
      <c r="AA746" s="72"/>
      <c r="AB746" s="72"/>
      <c r="AC746" s="72"/>
      <c r="AD746" s="72"/>
      <c r="AE746" s="72"/>
      <c r="AF746" s="72"/>
      <c r="AG746" s="72"/>
      <c r="AH746" s="86"/>
      <c r="AI746" s="73"/>
      <c r="AJ746" s="80" t="str">
        <f>IF(AND(B746&lt;&gt;"Affordable Housing",OR(K746="",L746="")),"",VLOOKUP(L746&amp;"-"&amp;K746,'Household Income Limits'!$A:$L,12,FALSE))</f>
        <v/>
      </c>
      <c r="AK746" s="81" t="str">
        <f>IF(AJ746="","",AI746/VLOOKUP(L746&amp;"-"&amp;K746,'Household Income Limits'!$A:$L,11,FALSE))</f>
        <v/>
      </c>
      <c r="AL746" s="82" t="str">
        <f t="shared" ca="1" si="33"/>
        <v/>
      </c>
      <c r="AM746" s="83" t="str">
        <f t="shared" ca="1" si="34"/>
        <v/>
      </c>
      <c r="AN746" s="82" t="str">
        <f t="shared" si="35"/>
        <v/>
      </c>
      <c r="AO746" s="74" t="str">
        <f t="array" ref="AO746">IFERROR(INDEX(download!$C$4:$C$6,MATCH(1,(download!$B$4:$B$6=B746)*(download!$D$4:$D$6="lookup"),0)),"")</f>
        <v/>
      </c>
      <c r="AP746" s="74" t="str">
        <f t="array" ref="AP746">IFERROR(INDEX(download!$C$7:$C$11,MATCH(1,(download!$B$7:$B$11=D746)*(download!$D$7:$D$11="lookup"),0)),"")</f>
        <v/>
      </c>
      <c r="AQ746" s="74" t="str">
        <f t="array" ref="AQ746">IFERROR(INDEX(download!$C$12:$C$17,MATCH(1,(download!$B$12:$B$17=E746)*(download!$D$12:$D$17="lookup"),0)),"")</f>
        <v/>
      </c>
      <c r="AR746" s="74" t="str">
        <f t="array" ref="AR746">IFERROR(INDEX(download!$C$43:$C$45,MATCH(1,(download!$B$43:$B$45=H746)*(download!$D$43:$D$45="lookup"),0)),"")</f>
        <v/>
      </c>
      <c r="AS746" s="74" t="str">
        <f t="array" ref="AS746">IFERROR(INDEX(download!$C$18:$C$19,MATCH(1,(download!$B$18:$B$19=S746)*(download!$D$18:$D$19="lookup"),0)),"")</f>
        <v/>
      </c>
      <c r="AT746" s="74" t="str">
        <f t="array" ref="AT746">IFERROR(INDEX(download!$C$20:$C$25,MATCH(1,(download!$B$20:$B$25=T746)*(download!$D$20:$D$25="lookup"),0)),"")</f>
        <v/>
      </c>
      <c r="AU746" s="74" t="str">
        <f t="array" ref="AU746">IFERROR(INDEX(download!$C$26:$C$27,MATCH(1,(download!$B$26:$B$27=Z746)*(download!$D$26:$D$27="lookup"),0)),"")</f>
        <v/>
      </c>
      <c r="AV746" s="74" t="str">
        <f t="array" ref="AV746">IFERROR(INDEX(download!$C$28:$C$42,MATCH(1,(download!$B$28:$B$42=AA746)*(download!$D$28:$D$42="lookup"),0)),"")</f>
        <v/>
      </c>
      <c r="AW746" s="74" t="str">
        <f t="array" ref="AW746">IFERROR(INDEX(download!$C$54:$C$55,MATCH(1,(download!$B$54:$B$55=AG746)*(download!$D$54:$D$55="lookup"),0)),"")</f>
        <v/>
      </c>
      <c r="AX746" s="74" t="str">
        <f t="array" ref="AX746">IFERROR(INDEX(download!$C$46:$C$53,MATCH(1,(download!$B$46:$B$53=AH746)*(download!$D$46:$D$53="lookup"),0)),"")</f>
        <v/>
      </c>
    </row>
    <row r="747" spans="1:50" x14ac:dyDescent="0.25">
      <c r="A747" s="64"/>
      <c r="B747" s="65"/>
      <c r="C747" s="66"/>
      <c r="D747" s="65"/>
      <c r="E747" s="65"/>
      <c r="F747" s="67"/>
      <c r="G747" s="67"/>
      <c r="H747" s="67"/>
      <c r="I747" s="65"/>
      <c r="J747" s="68"/>
      <c r="K747" s="68"/>
      <c r="L747" s="68"/>
      <c r="M747" s="84"/>
      <c r="N747" s="84"/>
      <c r="O747" s="69"/>
      <c r="P747" s="69"/>
      <c r="Q747" s="70"/>
      <c r="R747" s="70"/>
      <c r="S747" s="71"/>
      <c r="T747" s="71"/>
      <c r="U747" s="71"/>
      <c r="V747" s="71"/>
      <c r="W747" s="71"/>
      <c r="X747" s="71"/>
      <c r="Y747" s="71"/>
      <c r="Z747" s="86"/>
      <c r="AA747" s="72"/>
      <c r="AB747" s="72"/>
      <c r="AC747" s="72"/>
      <c r="AD747" s="72"/>
      <c r="AE747" s="72"/>
      <c r="AF747" s="72"/>
      <c r="AG747" s="72"/>
      <c r="AH747" s="86"/>
      <c r="AI747" s="73"/>
      <c r="AJ747" s="80" t="str">
        <f>IF(AND(B747&lt;&gt;"Affordable Housing",OR(K747="",L747="")),"",VLOOKUP(L747&amp;"-"&amp;K747,'Household Income Limits'!$A:$L,12,FALSE))</f>
        <v/>
      </c>
      <c r="AK747" s="81" t="str">
        <f>IF(AJ747="","",AI747/VLOOKUP(L747&amp;"-"&amp;K747,'Household Income Limits'!$A:$L,11,FALSE))</f>
        <v/>
      </c>
      <c r="AL747" s="82" t="str">
        <f t="shared" ca="1" si="33"/>
        <v/>
      </c>
      <c r="AM747" s="83" t="str">
        <f t="shared" ca="1" si="34"/>
        <v/>
      </c>
      <c r="AN747" s="82" t="str">
        <f t="shared" si="35"/>
        <v/>
      </c>
      <c r="AO747" s="74" t="str">
        <f t="array" ref="AO747">IFERROR(INDEX(download!$C$4:$C$6,MATCH(1,(download!$B$4:$B$6=B747)*(download!$D$4:$D$6="lookup"),0)),"")</f>
        <v/>
      </c>
      <c r="AP747" s="74" t="str">
        <f t="array" ref="AP747">IFERROR(INDEX(download!$C$7:$C$11,MATCH(1,(download!$B$7:$B$11=D747)*(download!$D$7:$D$11="lookup"),0)),"")</f>
        <v/>
      </c>
      <c r="AQ747" s="74" t="str">
        <f t="array" ref="AQ747">IFERROR(INDEX(download!$C$12:$C$17,MATCH(1,(download!$B$12:$B$17=E747)*(download!$D$12:$D$17="lookup"),0)),"")</f>
        <v/>
      </c>
      <c r="AR747" s="74" t="str">
        <f t="array" ref="AR747">IFERROR(INDEX(download!$C$43:$C$45,MATCH(1,(download!$B$43:$B$45=H747)*(download!$D$43:$D$45="lookup"),0)),"")</f>
        <v/>
      </c>
      <c r="AS747" s="74" t="str">
        <f t="array" ref="AS747">IFERROR(INDEX(download!$C$18:$C$19,MATCH(1,(download!$B$18:$B$19=S747)*(download!$D$18:$D$19="lookup"),0)),"")</f>
        <v/>
      </c>
      <c r="AT747" s="74" t="str">
        <f t="array" ref="AT747">IFERROR(INDEX(download!$C$20:$C$25,MATCH(1,(download!$B$20:$B$25=T747)*(download!$D$20:$D$25="lookup"),0)),"")</f>
        <v/>
      </c>
      <c r="AU747" s="74" t="str">
        <f t="array" ref="AU747">IFERROR(INDEX(download!$C$26:$C$27,MATCH(1,(download!$B$26:$B$27=Z747)*(download!$D$26:$D$27="lookup"),0)),"")</f>
        <v/>
      </c>
      <c r="AV747" s="74" t="str">
        <f t="array" ref="AV747">IFERROR(INDEX(download!$C$28:$C$42,MATCH(1,(download!$B$28:$B$42=AA747)*(download!$D$28:$D$42="lookup"),0)),"")</f>
        <v/>
      </c>
      <c r="AW747" s="74" t="str">
        <f t="array" ref="AW747">IFERROR(INDEX(download!$C$54:$C$55,MATCH(1,(download!$B$54:$B$55=AG747)*(download!$D$54:$D$55="lookup"),0)),"")</f>
        <v/>
      </c>
      <c r="AX747" s="74" t="str">
        <f t="array" ref="AX747">IFERROR(INDEX(download!$C$46:$C$53,MATCH(1,(download!$B$46:$B$53=AH747)*(download!$D$46:$D$53="lookup"),0)),"")</f>
        <v/>
      </c>
    </row>
    <row r="748" spans="1:50" x14ac:dyDescent="0.25">
      <c r="A748" s="64"/>
      <c r="B748" s="65"/>
      <c r="C748" s="66"/>
      <c r="D748" s="65"/>
      <c r="E748" s="65"/>
      <c r="F748" s="67"/>
      <c r="G748" s="67"/>
      <c r="H748" s="67"/>
      <c r="I748" s="65"/>
      <c r="J748" s="68"/>
      <c r="K748" s="68"/>
      <c r="L748" s="68"/>
      <c r="M748" s="84"/>
      <c r="N748" s="84"/>
      <c r="O748" s="69"/>
      <c r="P748" s="69"/>
      <c r="Q748" s="70"/>
      <c r="R748" s="70"/>
      <c r="S748" s="71"/>
      <c r="T748" s="71"/>
      <c r="U748" s="71"/>
      <c r="V748" s="71"/>
      <c r="W748" s="71"/>
      <c r="X748" s="71"/>
      <c r="Y748" s="71"/>
      <c r="Z748" s="86"/>
      <c r="AA748" s="72"/>
      <c r="AB748" s="72"/>
      <c r="AC748" s="72"/>
      <c r="AD748" s="72"/>
      <c r="AE748" s="72"/>
      <c r="AF748" s="72"/>
      <c r="AG748" s="72"/>
      <c r="AH748" s="86"/>
      <c r="AI748" s="73"/>
      <c r="AJ748" s="80" t="str">
        <f>IF(AND(B748&lt;&gt;"Affordable Housing",OR(K748="",L748="")),"",VLOOKUP(L748&amp;"-"&amp;K748,'Household Income Limits'!$A:$L,12,FALSE))</f>
        <v/>
      </c>
      <c r="AK748" s="81" t="str">
        <f>IF(AJ748="","",AI748/VLOOKUP(L748&amp;"-"&amp;K748,'Household Income Limits'!$A:$L,11,FALSE))</f>
        <v/>
      </c>
      <c r="AL748" s="82" t="str">
        <f t="shared" ca="1" si="33"/>
        <v/>
      </c>
      <c r="AM748" s="83" t="str">
        <f t="shared" ca="1" si="34"/>
        <v/>
      </c>
      <c r="AN748" s="82" t="str">
        <f t="shared" si="35"/>
        <v/>
      </c>
      <c r="AO748" s="74" t="str">
        <f t="array" ref="AO748">IFERROR(INDEX(download!$C$4:$C$6,MATCH(1,(download!$B$4:$B$6=B748)*(download!$D$4:$D$6="lookup"),0)),"")</f>
        <v/>
      </c>
      <c r="AP748" s="74" t="str">
        <f t="array" ref="AP748">IFERROR(INDEX(download!$C$7:$C$11,MATCH(1,(download!$B$7:$B$11=D748)*(download!$D$7:$D$11="lookup"),0)),"")</f>
        <v/>
      </c>
      <c r="AQ748" s="74" t="str">
        <f t="array" ref="AQ748">IFERROR(INDEX(download!$C$12:$C$17,MATCH(1,(download!$B$12:$B$17=E748)*(download!$D$12:$D$17="lookup"),0)),"")</f>
        <v/>
      </c>
      <c r="AR748" s="74" t="str">
        <f t="array" ref="AR748">IFERROR(INDEX(download!$C$43:$C$45,MATCH(1,(download!$B$43:$B$45=H748)*(download!$D$43:$D$45="lookup"),0)),"")</f>
        <v/>
      </c>
      <c r="AS748" s="74" t="str">
        <f t="array" ref="AS748">IFERROR(INDEX(download!$C$18:$C$19,MATCH(1,(download!$B$18:$B$19=S748)*(download!$D$18:$D$19="lookup"),0)),"")</f>
        <v/>
      </c>
      <c r="AT748" s="74" t="str">
        <f t="array" ref="AT748">IFERROR(INDEX(download!$C$20:$C$25,MATCH(1,(download!$B$20:$B$25=T748)*(download!$D$20:$D$25="lookup"),0)),"")</f>
        <v/>
      </c>
      <c r="AU748" s="74" t="str">
        <f t="array" ref="AU748">IFERROR(INDEX(download!$C$26:$C$27,MATCH(1,(download!$B$26:$B$27=Z748)*(download!$D$26:$D$27="lookup"),0)),"")</f>
        <v/>
      </c>
      <c r="AV748" s="74" t="str">
        <f t="array" ref="AV748">IFERROR(INDEX(download!$C$28:$C$42,MATCH(1,(download!$B$28:$B$42=AA748)*(download!$D$28:$D$42="lookup"),0)),"")</f>
        <v/>
      </c>
      <c r="AW748" s="74" t="str">
        <f t="array" ref="AW748">IFERROR(INDEX(download!$C$54:$C$55,MATCH(1,(download!$B$54:$B$55=AG748)*(download!$D$54:$D$55="lookup"),0)),"")</f>
        <v/>
      </c>
      <c r="AX748" s="74" t="str">
        <f t="array" ref="AX748">IFERROR(INDEX(download!$C$46:$C$53,MATCH(1,(download!$B$46:$B$53=AH748)*(download!$D$46:$D$53="lookup"),0)),"")</f>
        <v/>
      </c>
    </row>
    <row r="749" spans="1:50" x14ac:dyDescent="0.25">
      <c r="A749" s="64"/>
      <c r="B749" s="65"/>
      <c r="C749" s="66"/>
      <c r="D749" s="65"/>
      <c r="E749" s="65"/>
      <c r="F749" s="67"/>
      <c r="G749" s="67"/>
      <c r="H749" s="67"/>
      <c r="I749" s="65"/>
      <c r="J749" s="68"/>
      <c r="K749" s="68"/>
      <c r="L749" s="68"/>
      <c r="M749" s="84"/>
      <c r="N749" s="84"/>
      <c r="O749" s="69"/>
      <c r="P749" s="69"/>
      <c r="Q749" s="70"/>
      <c r="R749" s="70"/>
      <c r="S749" s="71"/>
      <c r="T749" s="71"/>
      <c r="U749" s="71"/>
      <c r="V749" s="71"/>
      <c r="W749" s="71"/>
      <c r="X749" s="71"/>
      <c r="Y749" s="71"/>
      <c r="Z749" s="86"/>
      <c r="AA749" s="72"/>
      <c r="AB749" s="72"/>
      <c r="AC749" s="72"/>
      <c r="AD749" s="72"/>
      <c r="AE749" s="72"/>
      <c r="AF749" s="72"/>
      <c r="AG749" s="72"/>
      <c r="AH749" s="86"/>
      <c r="AI749" s="73"/>
      <c r="AJ749" s="80" t="str">
        <f>IF(AND(B749&lt;&gt;"Affordable Housing",OR(K749="",L749="")),"",VLOOKUP(L749&amp;"-"&amp;K749,'Household Income Limits'!$A:$L,12,FALSE))</f>
        <v/>
      </c>
      <c r="AK749" s="81" t="str">
        <f>IF(AJ749="","",AI749/VLOOKUP(L749&amp;"-"&amp;K749,'Household Income Limits'!$A:$L,11,FALSE))</f>
        <v/>
      </c>
      <c r="AL749" s="82" t="str">
        <f t="shared" ca="1" si="33"/>
        <v/>
      </c>
      <c r="AM749" s="83" t="str">
        <f t="shared" ca="1" si="34"/>
        <v/>
      </c>
      <c r="AN749" s="82" t="str">
        <f t="shared" si="35"/>
        <v/>
      </c>
      <c r="AO749" s="74" t="str">
        <f t="array" ref="AO749">IFERROR(INDEX(download!$C$4:$C$6,MATCH(1,(download!$B$4:$B$6=B749)*(download!$D$4:$D$6="lookup"),0)),"")</f>
        <v/>
      </c>
      <c r="AP749" s="74" t="str">
        <f t="array" ref="AP749">IFERROR(INDEX(download!$C$7:$C$11,MATCH(1,(download!$B$7:$B$11=D749)*(download!$D$7:$D$11="lookup"),0)),"")</f>
        <v/>
      </c>
      <c r="AQ749" s="74" t="str">
        <f t="array" ref="AQ749">IFERROR(INDEX(download!$C$12:$C$17,MATCH(1,(download!$B$12:$B$17=E749)*(download!$D$12:$D$17="lookup"),0)),"")</f>
        <v/>
      </c>
      <c r="AR749" s="74" t="str">
        <f t="array" ref="AR749">IFERROR(INDEX(download!$C$43:$C$45,MATCH(1,(download!$B$43:$B$45=H749)*(download!$D$43:$D$45="lookup"),0)),"")</f>
        <v/>
      </c>
      <c r="AS749" s="74" t="str">
        <f t="array" ref="AS749">IFERROR(INDEX(download!$C$18:$C$19,MATCH(1,(download!$B$18:$B$19=S749)*(download!$D$18:$D$19="lookup"),0)),"")</f>
        <v/>
      </c>
      <c r="AT749" s="74" t="str">
        <f t="array" ref="AT749">IFERROR(INDEX(download!$C$20:$C$25,MATCH(1,(download!$B$20:$B$25=T749)*(download!$D$20:$D$25="lookup"),0)),"")</f>
        <v/>
      </c>
      <c r="AU749" s="74" t="str">
        <f t="array" ref="AU749">IFERROR(INDEX(download!$C$26:$C$27,MATCH(1,(download!$B$26:$B$27=Z749)*(download!$D$26:$D$27="lookup"),0)),"")</f>
        <v/>
      </c>
      <c r="AV749" s="74" t="str">
        <f t="array" ref="AV749">IFERROR(INDEX(download!$C$28:$C$42,MATCH(1,(download!$B$28:$B$42=AA749)*(download!$D$28:$D$42="lookup"),0)),"")</f>
        <v/>
      </c>
      <c r="AW749" s="74" t="str">
        <f t="array" ref="AW749">IFERROR(INDEX(download!$C$54:$C$55,MATCH(1,(download!$B$54:$B$55=AG749)*(download!$D$54:$D$55="lookup"),0)),"")</f>
        <v/>
      </c>
      <c r="AX749" s="74" t="str">
        <f t="array" ref="AX749">IFERROR(INDEX(download!$C$46:$C$53,MATCH(1,(download!$B$46:$B$53=AH749)*(download!$D$46:$D$53="lookup"),0)),"")</f>
        <v/>
      </c>
    </row>
    <row r="750" spans="1:50" x14ac:dyDescent="0.25">
      <c r="A750" s="64"/>
      <c r="B750" s="65"/>
      <c r="C750" s="66"/>
      <c r="D750" s="65"/>
      <c r="E750" s="65"/>
      <c r="F750" s="67"/>
      <c r="G750" s="67"/>
      <c r="H750" s="67"/>
      <c r="I750" s="65"/>
      <c r="J750" s="68"/>
      <c r="K750" s="68"/>
      <c r="L750" s="68"/>
      <c r="M750" s="84"/>
      <c r="N750" s="84"/>
      <c r="O750" s="69"/>
      <c r="P750" s="69"/>
      <c r="Q750" s="70"/>
      <c r="R750" s="70"/>
      <c r="S750" s="71"/>
      <c r="T750" s="71"/>
      <c r="U750" s="71"/>
      <c r="V750" s="71"/>
      <c r="W750" s="71"/>
      <c r="X750" s="71"/>
      <c r="Y750" s="71"/>
      <c r="Z750" s="86"/>
      <c r="AA750" s="72"/>
      <c r="AB750" s="72"/>
      <c r="AC750" s="72"/>
      <c r="AD750" s="72"/>
      <c r="AE750" s="72"/>
      <c r="AF750" s="72"/>
      <c r="AG750" s="72"/>
      <c r="AH750" s="86"/>
      <c r="AI750" s="73"/>
      <c r="AJ750" s="80" t="str">
        <f>IF(AND(B750&lt;&gt;"Affordable Housing",OR(K750="",L750="")),"",VLOOKUP(L750&amp;"-"&amp;K750,'Household Income Limits'!$A:$L,12,FALSE))</f>
        <v/>
      </c>
      <c r="AK750" s="81" t="str">
        <f>IF(AJ750="","",AI750/VLOOKUP(L750&amp;"-"&amp;K750,'Household Income Limits'!$A:$L,11,FALSE))</f>
        <v/>
      </c>
      <c r="AL750" s="82" t="str">
        <f t="shared" ca="1" si="33"/>
        <v/>
      </c>
      <c r="AM750" s="83" t="str">
        <f t="shared" ca="1" si="34"/>
        <v/>
      </c>
      <c r="AN750" s="82" t="str">
        <f t="shared" si="35"/>
        <v/>
      </c>
      <c r="AO750" s="74" t="str">
        <f t="array" ref="AO750">IFERROR(INDEX(download!$C$4:$C$6,MATCH(1,(download!$B$4:$B$6=B750)*(download!$D$4:$D$6="lookup"),0)),"")</f>
        <v/>
      </c>
      <c r="AP750" s="74" t="str">
        <f t="array" ref="AP750">IFERROR(INDEX(download!$C$7:$C$11,MATCH(1,(download!$B$7:$B$11=D750)*(download!$D$7:$D$11="lookup"),0)),"")</f>
        <v/>
      </c>
      <c r="AQ750" s="74" t="str">
        <f t="array" ref="AQ750">IFERROR(INDEX(download!$C$12:$C$17,MATCH(1,(download!$B$12:$B$17=E750)*(download!$D$12:$D$17="lookup"),0)),"")</f>
        <v/>
      </c>
      <c r="AR750" s="74" t="str">
        <f t="array" ref="AR750">IFERROR(INDEX(download!$C$43:$C$45,MATCH(1,(download!$B$43:$B$45=H750)*(download!$D$43:$D$45="lookup"),0)),"")</f>
        <v/>
      </c>
      <c r="AS750" s="74" t="str">
        <f t="array" ref="AS750">IFERROR(INDEX(download!$C$18:$C$19,MATCH(1,(download!$B$18:$B$19=S750)*(download!$D$18:$D$19="lookup"),0)),"")</f>
        <v/>
      </c>
      <c r="AT750" s="74" t="str">
        <f t="array" ref="AT750">IFERROR(INDEX(download!$C$20:$C$25,MATCH(1,(download!$B$20:$B$25=T750)*(download!$D$20:$D$25="lookup"),0)),"")</f>
        <v/>
      </c>
      <c r="AU750" s="74" t="str">
        <f t="array" ref="AU750">IFERROR(INDEX(download!$C$26:$C$27,MATCH(1,(download!$B$26:$B$27=Z750)*(download!$D$26:$D$27="lookup"),0)),"")</f>
        <v/>
      </c>
      <c r="AV750" s="74" t="str">
        <f t="array" ref="AV750">IFERROR(INDEX(download!$C$28:$C$42,MATCH(1,(download!$B$28:$B$42=AA750)*(download!$D$28:$D$42="lookup"),0)),"")</f>
        <v/>
      </c>
      <c r="AW750" s="74" t="str">
        <f t="array" ref="AW750">IFERROR(INDEX(download!$C$54:$C$55,MATCH(1,(download!$B$54:$B$55=AG750)*(download!$D$54:$D$55="lookup"),0)),"")</f>
        <v/>
      </c>
      <c r="AX750" s="74" t="str">
        <f t="array" ref="AX750">IFERROR(INDEX(download!$C$46:$C$53,MATCH(1,(download!$B$46:$B$53=AH750)*(download!$D$46:$D$53="lookup"),0)),"")</f>
        <v/>
      </c>
    </row>
    <row r="751" spans="1:50" x14ac:dyDescent="0.25">
      <c r="A751" s="64"/>
      <c r="B751" s="65"/>
      <c r="C751" s="66"/>
      <c r="D751" s="65"/>
      <c r="E751" s="65"/>
      <c r="F751" s="67"/>
      <c r="G751" s="67"/>
      <c r="H751" s="67"/>
      <c r="I751" s="65"/>
      <c r="J751" s="68"/>
      <c r="K751" s="68"/>
      <c r="L751" s="68"/>
      <c r="M751" s="84"/>
      <c r="N751" s="84"/>
      <c r="O751" s="69"/>
      <c r="P751" s="69"/>
      <c r="Q751" s="70"/>
      <c r="R751" s="70"/>
      <c r="S751" s="71"/>
      <c r="T751" s="71"/>
      <c r="U751" s="71"/>
      <c r="V751" s="71"/>
      <c r="W751" s="71"/>
      <c r="X751" s="71"/>
      <c r="Y751" s="71"/>
      <c r="Z751" s="86"/>
      <c r="AA751" s="72"/>
      <c r="AB751" s="72"/>
      <c r="AC751" s="72"/>
      <c r="AD751" s="72"/>
      <c r="AE751" s="72"/>
      <c r="AF751" s="72"/>
      <c r="AG751" s="72"/>
      <c r="AH751" s="86"/>
      <c r="AI751" s="73"/>
      <c r="AJ751" s="80" t="str">
        <f>IF(AND(B751&lt;&gt;"Affordable Housing",OR(K751="",L751="")),"",VLOOKUP(L751&amp;"-"&amp;K751,'Household Income Limits'!$A:$L,12,FALSE))</f>
        <v/>
      </c>
      <c r="AK751" s="81" t="str">
        <f>IF(AJ751="","",AI751/VLOOKUP(L751&amp;"-"&amp;K751,'Household Income Limits'!$A:$L,11,FALSE))</f>
        <v/>
      </c>
      <c r="AL751" s="82" t="str">
        <f t="shared" ca="1" si="33"/>
        <v/>
      </c>
      <c r="AM751" s="83" t="str">
        <f t="shared" ca="1" si="34"/>
        <v/>
      </c>
      <c r="AN751" s="82" t="str">
        <f t="shared" si="35"/>
        <v/>
      </c>
      <c r="AO751" s="74" t="str">
        <f t="array" ref="AO751">IFERROR(INDEX(download!$C$4:$C$6,MATCH(1,(download!$B$4:$B$6=B751)*(download!$D$4:$D$6="lookup"),0)),"")</f>
        <v/>
      </c>
      <c r="AP751" s="74" t="str">
        <f t="array" ref="AP751">IFERROR(INDEX(download!$C$7:$C$11,MATCH(1,(download!$B$7:$B$11=D751)*(download!$D$7:$D$11="lookup"),0)),"")</f>
        <v/>
      </c>
      <c r="AQ751" s="74" t="str">
        <f t="array" ref="AQ751">IFERROR(INDEX(download!$C$12:$C$17,MATCH(1,(download!$B$12:$B$17=E751)*(download!$D$12:$D$17="lookup"),0)),"")</f>
        <v/>
      </c>
      <c r="AR751" s="74" t="str">
        <f t="array" ref="AR751">IFERROR(INDEX(download!$C$43:$C$45,MATCH(1,(download!$B$43:$B$45=H751)*(download!$D$43:$D$45="lookup"),0)),"")</f>
        <v/>
      </c>
      <c r="AS751" s="74" t="str">
        <f t="array" ref="AS751">IFERROR(INDEX(download!$C$18:$C$19,MATCH(1,(download!$B$18:$B$19=S751)*(download!$D$18:$D$19="lookup"),0)),"")</f>
        <v/>
      </c>
      <c r="AT751" s="74" t="str">
        <f t="array" ref="AT751">IFERROR(INDEX(download!$C$20:$C$25,MATCH(1,(download!$B$20:$B$25=T751)*(download!$D$20:$D$25="lookup"),0)),"")</f>
        <v/>
      </c>
      <c r="AU751" s="74" t="str">
        <f t="array" ref="AU751">IFERROR(INDEX(download!$C$26:$C$27,MATCH(1,(download!$B$26:$B$27=Z751)*(download!$D$26:$D$27="lookup"),0)),"")</f>
        <v/>
      </c>
      <c r="AV751" s="74" t="str">
        <f t="array" ref="AV751">IFERROR(INDEX(download!$C$28:$C$42,MATCH(1,(download!$B$28:$B$42=AA751)*(download!$D$28:$D$42="lookup"),0)),"")</f>
        <v/>
      </c>
      <c r="AW751" s="74" t="str">
        <f t="array" ref="AW751">IFERROR(INDEX(download!$C$54:$C$55,MATCH(1,(download!$B$54:$B$55=AG751)*(download!$D$54:$D$55="lookup"),0)),"")</f>
        <v/>
      </c>
      <c r="AX751" s="74" t="str">
        <f t="array" ref="AX751">IFERROR(INDEX(download!$C$46:$C$53,MATCH(1,(download!$B$46:$B$53=AH751)*(download!$D$46:$D$53="lookup"),0)),"")</f>
        <v/>
      </c>
    </row>
    <row r="752" spans="1:50" x14ac:dyDescent="0.25">
      <c r="A752" s="64"/>
      <c r="B752" s="65"/>
      <c r="C752" s="66"/>
      <c r="D752" s="65"/>
      <c r="E752" s="65"/>
      <c r="F752" s="67"/>
      <c r="G752" s="67"/>
      <c r="H752" s="67"/>
      <c r="I752" s="65"/>
      <c r="J752" s="68"/>
      <c r="K752" s="68"/>
      <c r="L752" s="68"/>
      <c r="M752" s="84"/>
      <c r="N752" s="84"/>
      <c r="O752" s="69"/>
      <c r="P752" s="69"/>
      <c r="Q752" s="70"/>
      <c r="R752" s="70"/>
      <c r="S752" s="71"/>
      <c r="T752" s="71"/>
      <c r="U752" s="71"/>
      <c r="V752" s="71"/>
      <c r="W752" s="71"/>
      <c r="X752" s="71"/>
      <c r="Y752" s="71"/>
      <c r="Z752" s="86"/>
      <c r="AA752" s="72"/>
      <c r="AB752" s="72"/>
      <c r="AC752" s="72"/>
      <c r="AD752" s="72"/>
      <c r="AE752" s="72"/>
      <c r="AF752" s="72"/>
      <c r="AG752" s="72"/>
      <c r="AH752" s="86"/>
      <c r="AI752" s="73"/>
      <c r="AJ752" s="80" t="str">
        <f>IF(AND(B752&lt;&gt;"Affordable Housing",OR(K752="",L752="")),"",VLOOKUP(L752&amp;"-"&amp;K752,'Household Income Limits'!$A:$L,12,FALSE))</f>
        <v/>
      </c>
      <c r="AK752" s="81" t="str">
        <f>IF(AJ752="","",AI752/VLOOKUP(L752&amp;"-"&amp;K752,'Household Income Limits'!$A:$L,11,FALSE))</f>
        <v/>
      </c>
      <c r="AL752" s="82" t="str">
        <f t="shared" ca="1" si="33"/>
        <v/>
      </c>
      <c r="AM752" s="83" t="str">
        <f t="shared" ca="1" si="34"/>
        <v/>
      </c>
      <c r="AN752" s="82" t="str">
        <f t="shared" si="35"/>
        <v/>
      </c>
      <c r="AO752" s="74" t="str">
        <f t="array" ref="AO752">IFERROR(INDEX(download!$C$4:$C$6,MATCH(1,(download!$B$4:$B$6=B752)*(download!$D$4:$D$6="lookup"),0)),"")</f>
        <v/>
      </c>
      <c r="AP752" s="74" t="str">
        <f t="array" ref="AP752">IFERROR(INDEX(download!$C$7:$C$11,MATCH(1,(download!$B$7:$B$11=D752)*(download!$D$7:$D$11="lookup"),0)),"")</f>
        <v/>
      </c>
      <c r="AQ752" s="74" t="str">
        <f t="array" ref="AQ752">IFERROR(INDEX(download!$C$12:$C$17,MATCH(1,(download!$B$12:$B$17=E752)*(download!$D$12:$D$17="lookup"),0)),"")</f>
        <v/>
      </c>
      <c r="AR752" s="74" t="str">
        <f t="array" ref="AR752">IFERROR(INDEX(download!$C$43:$C$45,MATCH(1,(download!$B$43:$B$45=H752)*(download!$D$43:$D$45="lookup"),0)),"")</f>
        <v/>
      </c>
      <c r="AS752" s="74" t="str">
        <f t="array" ref="AS752">IFERROR(INDEX(download!$C$18:$C$19,MATCH(1,(download!$B$18:$B$19=S752)*(download!$D$18:$D$19="lookup"),0)),"")</f>
        <v/>
      </c>
      <c r="AT752" s="74" t="str">
        <f t="array" ref="AT752">IFERROR(INDEX(download!$C$20:$C$25,MATCH(1,(download!$B$20:$B$25=T752)*(download!$D$20:$D$25="lookup"),0)),"")</f>
        <v/>
      </c>
      <c r="AU752" s="74" t="str">
        <f t="array" ref="AU752">IFERROR(INDEX(download!$C$26:$C$27,MATCH(1,(download!$B$26:$B$27=Z752)*(download!$D$26:$D$27="lookup"),0)),"")</f>
        <v/>
      </c>
      <c r="AV752" s="74" t="str">
        <f t="array" ref="AV752">IFERROR(INDEX(download!$C$28:$C$42,MATCH(1,(download!$B$28:$B$42=AA752)*(download!$D$28:$D$42="lookup"),0)),"")</f>
        <v/>
      </c>
      <c r="AW752" s="74" t="str">
        <f t="array" ref="AW752">IFERROR(INDEX(download!$C$54:$C$55,MATCH(1,(download!$B$54:$B$55=AG752)*(download!$D$54:$D$55="lookup"),0)),"")</f>
        <v/>
      </c>
      <c r="AX752" s="74" t="str">
        <f t="array" ref="AX752">IFERROR(INDEX(download!$C$46:$C$53,MATCH(1,(download!$B$46:$B$53=AH752)*(download!$D$46:$D$53="lookup"),0)),"")</f>
        <v/>
      </c>
    </row>
    <row r="753" spans="1:50" x14ac:dyDescent="0.25">
      <c r="A753" s="64"/>
      <c r="B753" s="65"/>
      <c r="C753" s="66"/>
      <c r="D753" s="65"/>
      <c r="E753" s="65"/>
      <c r="F753" s="67"/>
      <c r="G753" s="67"/>
      <c r="H753" s="67"/>
      <c r="I753" s="65"/>
      <c r="J753" s="68"/>
      <c r="K753" s="68"/>
      <c r="L753" s="68"/>
      <c r="M753" s="84"/>
      <c r="N753" s="84"/>
      <c r="O753" s="69"/>
      <c r="P753" s="69"/>
      <c r="Q753" s="70"/>
      <c r="R753" s="70"/>
      <c r="S753" s="71"/>
      <c r="T753" s="71"/>
      <c r="U753" s="71"/>
      <c r="V753" s="71"/>
      <c r="W753" s="71"/>
      <c r="X753" s="71"/>
      <c r="Y753" s="71"/>
      <c r="Z753" s="86"/>
      <c r="AA753" s="72"/>
      <c r="AB753" s="72"/>
      <c r="AC753" s="72"/>
      <c r="AD753" s="72"/>
      <c r="AE753" s="72"/>
      <c r="AF753" s="72"/>
      <c r="AG753" s="72"/>
      <c r="AH753" s="86"/>
      <c r="AI753" s="73"/>
      <c r="AJ753" s="80" t="str">
        <f>IF(AND(B753&lt;&gt;"Affordable Housing",OR(K753="",L753="")),"",VLOOKUP(L753&amp;"-"&amp;K753,'Household Income Limits'!$A:$L,12,FALSE))</f>
        <v/>
      </c>
      <c r="AK753" s="81" t="str">
        <f>IF(AJ753="","",AI753/VLOOKUP(L753&amp;"-"&amp;K753,'Household Income Limits'!$A:$L,11,FALSE))</f>
        <v/>
      </c>
      <c r="AL753" s="82" t="str">
        <f t="shared" ca="1" si="33"/>
        <v/>
      </c>
      <c r="AM753" s="83" t="str">
        <f t="shared" ca="1" si="34"/>
        <v/>
      </c>
      <c r="AN753" s="82" t="str">
        <f t="shared" si="35"/>
        <v/>
      </c>
      <c r="AO753" s="74" t="str">
        <f t="array" ref="AO753">IFERROR(INDEX(download!$C$4:$C$6,MATCH(1,(download!$B$4:$B$6=B753)*(download!$D$4:$D$6="lookup"),0)),"")</f>
        <v/>
      </c>
      <c r="AP753" s="74" t="str">
        <f t="array" ref="AP753">IFERROR(INDEX(download!$C$7:$C$11,MATCH(1,(download!$B$7:$B$11=D753)*(download!$D$7:$D$11="lookup"),0)),"")</f>
        <v/>
      </c>
      <c r="AQ753" s="74" t="str">
        <f t="array" ref="AQ753">IFERROR(INDEX(download!$C$12:$C$17,MATCH(1,(download!$B$12:$B$17=E753)*(download!$D$12:$D$17="lookup"),0)),"")</f>
        <v/>
      </c>
      <c r="AR753" s="74" t="str">
        <f t="array" ref="AR753">IFERROR(INDEX(download!$C$43:$C$45,MATCH(1,(download!$B$43:$B$45=H753)*(download!$D$43:$D$45="lookup"),0)),"")</f>
        <v/>
      </c>
      <c r="AS753" s="74" t="str">
        <f t="array" ref="AS753">IFERROR(INDEX(download!$C$18:$C$19,MATCH(1,(download!$B$18:$B$19=S753)*(download!$D$18:$D$19="lookup"),0)),"")</f>
        <v/>
      </c>
      <c r="AT753" s="74" t="str">
        <f t="array" ref="AT753">IFERROR(INDEX(download!$C$20:$C$25,MATCH(1,(download!$B$20:$B$25=T753)*(download!$D$20:$D$25="lookup"),0)),"")</f>
        <v/>
      </c>
      <c r="AU753" s="74" t="str">
        <f t="array" ref="AU753">IFERROR(INDEX(download!$C$26:$C$27,MATCH(1,(download!$B$26:$B$27=Z753)*(download!$D$26:$D$27="lookup"),0)),"")</f>
        <v/>
      </c>
      <c r="AV753" s="74" t="str">
        <f t="array" ref="AV753">IFERROR(INDEX(download!$C$28:$C$42,MATCH(1,(download!$B$28:$B$42=AA753)*(download!$D$28:$D$42="lookup"),0)),"")</f>
        <v/>
      </c>
      <c r="AW753" s="74" t="str">
        <f t="array" ref="AW753">IFERROR(INDEX(download!$C$54:$C$55,MATCH(1,(download!$B$54:$B$55=AG753)*(download!$D$54:$D$55="lookup"),0)),"")</f>
        <v/>
      </c>
      <c r="AX753" s="74" t="str">
        <f t="array" ref="AX753">IFERROR(INDEX(download!$C$46:$C$53,MATCH(1,(download!$B$46:$B$53=AH753)*(download!$D$46:$D$53="lookup"),0)),"")</f>
        <v/>
      </c>
    </row>
    <row r="754" spans="1:50" x14ac:dyDescent="0.25">
      <c r="A754" s="64"/>
      <c r="B754" s="65"/>
      <c r="C754" s="66"/>
      <c r="D754" s="65"/>
      <c r="E754" s="65"/>
      <c r="F754" s="67"/>
      <c r="G754" s="67"/>
      <c r="H754" s="67"/>
      <c r="I754" s="65"/>
      <c r="J754" s="68"/>
      <c r="K754" s="68"/>
      <c r="L754" s="68"/>
      <c r="M754" s="84"/>
      <c r="N754" s="84"/>
      <c r="O754" s="69"/>
      <c r="P754" s="69"/>
      <c r="Q754" s="70"/>
      <c r="R754" s="70"/>
      <c r="S754" s="71"/>
      <c r="T754" s="71"/>
      <c r="U754" s="71"/>
      <c r="V754" s="71"/>
      <c r="W754" s="71"/>
      <c r="X754" s="71"/>
      <c r="Y754" s="71"/>
      <c r="Z754" s="86"/>
      <c r="AA754" s="72"/>
      <c r="AB754" s="72"/>
      <c r="AC754" s="72"/>
      <c r="AD754" s="72"/>
      <c r="AE754" s="72"/>
      <c r="AF754" s="72"/>
      <c r="AG754" s="72"/>
      <c r="AH754" s="86"/>
      <c r="AI754" s="73"/>
      <c r="AJ754" s="80" t="str">
        <f>IF(AND(B754&lt;&gt;"Affordable Housing",OR(K754="",L754="")),"",VLOOKUP(L754&amp;"-"&amp;K754,'Household Income Limits'!$A:$L,12,FALSE))</f>
        <v/>
      </c>
      <c r="AK754" s="81" t="str">
        <f>IF(AJ754="","",AI754/VLOOKUP(L754&amp;"-"&amp;K754,'Household Income Limits'!$A:$L,11,FALSE))</f>
        <v/>
      </c>
      <c r="AL754" s="82" t="str">
        <f t="shared" ca="1" si="33"/>
        <v/>
      </c>
      <c r="AM754" s="83" t="str">
        <f t="shared" ca="1" si="34"/>
        <v/>
      </c>
      <c r="AN754" s="82" t="str">
        <f t="shared" si="35"/>
        <v/>
      </c>
      <c r="AO754" s="74" t="str">
        <f t="array" ref="AO754">IFERROR(INDEX(download!$C$4:$C$6,MATCH(1,(download!$B$4:$B$6=B754)*(download!$D$4:$D$6="lookup"),0)),"")</f>
        <v/>
      </c>
      <c r="AP754" s="74" t="str">
        <f t="array" ref="AP754">IFERROR(INDEX(download!$C$7:$C$11,MATCH(1,(download!$B$7:$B$11=D754)*(download!$D$7:$D$11="lookup"),0)),"")</f>
        <v/>
      </c>
      <c r="AQ754" s="74" t="str">
        <f t="array" ref="AQ754">IFERROR(INDEX(download!$C$12:$C$17,MATCH(1,(download!$B$12:$B$17=E754)*(download!$D$12:$D$17="lookup"),0)),"")</f>
        <v/>
      </c>
      <c r="AR754" s="74" t="str">
        <f t="array" ref="AR754">IFERROR(INDEX(download!$C$43:$C$45,MATCH(1,(download!$B$43:$B$45=H754)*(download!$D$43:$D$45="lookup"),0)),"")</f>
        <v/>
      </c>
      <c r="AS754" s="74" t="str">
        <f t="array" ref="AS754">IFERROR(INDEX(download!$C$18:$C$19,MATCH(1,(download!$B$18:$B$19=S754)*(download!$D$18:$D$19="lookup"),0)),"")</f>
        <v/>
      </c>
      <c r="AT754" s="74" t="str">
        <f t="array" ref="AT754">IFERROR(INDEX(download!$C$20:$C$25,MATCH(1,(download!$B$20:$B$25=T754)*(download!$D$20:$D$25="lookup"),0)),"")</f>
        <v/>
      </c>
      <c r="AU754" s="74" t="str">
        <f t="array" ref="AU754">IFERROR(INDEX(download!$C$26:$C$27,MATCH(1,(download!$B$26:$B$27=Z754)*(download!$D$26:$D$27="lookup"),0)),"")</f>
        <v/>
      </c>
      <c r="AV754" s="74" t="str">
        <f t="array" ref="AV754">IFERROR(INDEX(download!$C$28:$C$42,MATCH(1,(download!$B$28:$B$42=AA754)*(download!$D$28:$D$42="lookup"),0)),"")</f>
        <v/>
      </c>
      <c r="AW754" s="74" t="str">
        <f t="array" ref="AW754">IFERROR(INDEX(download!$C$54:$C$55,MATCH(1,(download!$B$54:$B$55=AG754)*(download!$D$54:$D$55="lookup"),0)),"")</f>
        <v/>
      </c>
      <c r="AX754" s="74" t="str">
        <f t="array" ref="AX754">IFERROR(INDEX(download!$C$46:$C$53,MATCH(1,(download!$B$46:$B$53=AH754)*(download!$D$46:$D$53="lookup"),0)),"")</f>
        <v/>
      </c>
    </row>
    <row r="755" spans="1:50" x14ac:dyDescent="0.25">
      <c r="A755" s="64"/>
      <c r="B755" s="65"/>
      <c r="C755" s="66"/>
      <c r="D755" s="65"/>
      <c r="E755" s="65"/>
      <c r="F755" s="67"/>
      <c r="G755" s="67"/>
      <c r="H755" s="67"/>
      <c r="I755" s="65"/>
      <c r="J755" s="68"/>
      <c r="K755" s="68"/>
      <c r="L755" s="68"/>
      <c r="M755" s="84"/>
      <c r="N755" s="84"/>
      <c r="O755" s="69"/>
      <c r="P755" s="69"/>
      <c r="Q755" s="70"/>
      <c r="R755" s="70"/>
      <c r="S755" s="71"/>
      <c r="T755" s="71"/>
      <c r="U755" s="71"/>
      <c r="V755" s="71"/>
      <c r="W755" s="71"/>
      <c r="X755" s="71"/>
      <c r="Y755" s="71"/>
      <c r="Z755" s="86"/>
      <c r="AA755" s="72"/>
      <c r="AB755" s="72"/>
      <c r="AC755" s="72"/>
      <c r="AD755" s="72"/>
      <c r="AE755" s="72"/>
      <c r="AF755" s="72"/>
      <c r="AG755" s="72"/>
      <c r="AH755" s="86"/>
      <c r="AI755" s="73"/>
      <c r="AJ755" s="80" t="str">
        <f>IF(AND(B755&lt;&gt;"Affordable Housing",OR(K755="",L755="")),"",VLOOKUP(L755&amp;"-"&amp;K755,'Household Income Limits'!$A:$L,12,FALSE))</f>
        <v/>
      </c>
      <c r="AK755" s="81" t="str">
        <f>IF(AJ755="","",AI755/VLOOKUP(L755&amp;"-"&amp;K755,'Household Income Limits'!$A:$L,11,FALSE))</f>
        <v/>
      </c>
      <c r="AL755" s="82" t="str">
        <f t="shared" ca="1" si="33"/>
        <v/>
      </c>
      <c r="AM755" s="83" t="str">
        <f t="shared" ca="1" si="34"/>
        <v/>
      </c>
      <c r="AN755" s="82" t="str">
        <f t="shared" si="35"/>
        <v/>
      </c>
      <c r="AO755" s="74" t="str">
        <f t="array" ref="AO755">IFERROR(INDEX(download!$C$4:$C$6,MATCH(1,(download!$B$4:$B$6=B755)*(download!$D$4:$D$6="lookup"),0)),"")</f>
        <v/>
      </c>
      <c r="AP755" s="74" t="str">
        <f t="array" ref="AP755">IFERROR(INDEX(download!$C$7:$C$11,MATCH(1,(download!$B$7:$B$11=D755)*(download!$D$7:$D$11="lookup"),0)),"")</f>
        <v/>
      </c>
      <c r="AQ755" s="74" t="str">
        <f t="array" ref="AQ755">IFERROR(INDEX(download!$C$12:$C$17,MATCH(1,(download!$B$12:$B$17=E755)*(download!$D$12:$D$17="lookup"),0)),"")</f>
        <v/>
      </c>
      <c r="AR755" s="74" t="str">
        <f t="array" ref="AR755">IFERROR(INDEX(download!$C$43:$C$45,MATCH(1,(download!$B$43:$B$45=H755)*(download!$D$43:$D$45="lookup"),0)),"")</f>
        <v/>
      </c>
      <c r="AS755" s="74" t="str">
        <f t="array" ref="AS755">IFERROR(INDEX(download!$C$18:$C$19,MATCH(1,(download!$B$18:$B$19=S755)*(download!$D$18:$D$19="lookup"),0)),"")</f>
        <v/>
      </c>
      <c r="AT755" s="74" t="str">
        <f t="array" ref="AT755">IFERROR(INDEX(download!$C$20:$C$25,MATCH(1,(download!$B$20:$B$25=T755)*(download!$D$20:$D$25="lookup"),0)),"")</f>
        <v/>
      </c>
      <c r="AU755" s="74" t="str">
        <f t="array" ref="AU755">IFERROR(INDEX(download!$C$26:$C$27,MATCH(1,(download!$B$26:$B$27=Z755)*(download!$D$26:$D$27="lookup"),0)),"")</f>
        <v/>
      </c>
      <c r="AV755" s="74" t="str">
        <f t="array" ref="AV755">IFERROR(INDEX(download!$C$28:$C$42,MATCH(1,(download!$B$28:$B$42=AA755)*(download!$D$28:$D$42="lookup"),0)),"")</f>
        <v/>
      </c>
      <c r="AW755" s="74" t="str">
        <f t="array" ref="AW755">IFERROR(INDEX(download!$C$54:$C$55,MATCH(1,(download!$B$54:$B$55=AG755)*(download!$D$54:$D$55="lookup"),0)),"")</f>
        <v/>
      </c>
      <c r="AX755" s="74" t="str">
        <f t="array" ref="AX755">IFERROR(INDEX(download!$C$46:$C$53,MATCH(1,(download!$B$46:$B$53=AH755)*(download!$D$46:$D$53="lookup"),0)),"")</f>
        <v/>
      </c>
    </row>
    <row r="756" spans="1:50" x14ac:dyDescent="0.25">
      <c r="A756" s="64"/>
      <c r="B756" s="65"/>
      <c r="C756" s="66"/>
      <c r="D756" s="65"/>
      <c r="E756" s="65"/>
      <c r="F756" s="67"/>
      <c r="G756" s="67"/>
      <c r="H756" s="67"/>
      <c r="I756" s="65"/>
      <c r="J756" s="68"/>
      <c r="K756" s="68"/>
      <c r="L756" s="68"/>
      <c r="M756" s="84"/>
      <c r="N756" s="84"/>
      <c r="O756" s="69"/>
      <c r="P756" s="69"/>
      <c r="Q756" s="70"/>
      <c r="R756" s="70"/>
      <c r="S756" s="71"/>
      <c r="T756" s="71"/>
      <c r="U756" s="71"/>
      <c r="V756" s="71"/>
      <c r="W756" s="71"/>
      <c r="X756" s="71"/>
      <c r="Y756" s="71"/>
      <c r="Z756" s="86"/>
      <c r="AA756" s="72"/>
      <c r="AB756" s="72"/>
      <c r="AC756" s="72"/>
      <c r="AD756" s="72"/>
      <c r="AE756" s="72"/>
      <c r="AF756" s="72"/>
      <c r="AG756" s="72"/>
      <c r="AH756" s="86"/>
      <c r="AI756" s="73"/>
      <c r="AJ756" s="80" t="str">
        <f>IF(AND(B756&lt;&gt;"Affordable Housing",OR(K756="",L756="")),"",VLOOKUP(L756&amp;"-"&amp;K756,'Household Income Limits'!$A:$L,12,FALSE))</f>
        <v/>
      </c>
      <c r="AK756" s="81" t="str">
        <f>IF(AJ756="","",AI756/VLOOKUP(L756&amp;"-"&amp;K756,'Household Income Limits'!$A:$L,11,FALSE))</f>
        <v/>
      </c>
      <c r="AL756" s="82" t="str">
        <f t="shared" ca="1" si="33"/>
        <v/>
      </c>
      <c r="AM756" s="83" t="str">
        <f t="shared" ca="1" si="34"/>
        <v/>
      </c>
      <c r="AN756" s="82" t="str">
        <f t="shared" si="35"/>
        <v/>
      </c>
      <c r="AO756" s="74" t="str">
        <f t="array" ref="AO756">IFERROR(INDEX(download!$C$4:$C$6,MATCH(1,(download!$B$4:$B$6=B756)*(download!$D$4:$D$6="lookup"),0)),"")</f>
        <v/>
      </c>
      <c r="AP756" s="74" t="str">
        <f t="array" ref="AP756">IFERROR(INDEX(download!$C$7:$C$11,MATCH(1,(download!$B$7:$B$11=D756)*(download!$D$7:$D$11="lookup"),0)),"")</f>
        <v/>
      </c>
      <c r="AQ756" s="74" t="str">
        <f t="array" ref="AQ756">IFERROR(INDEX(download!$C$12:$C$17,MATCH(1,(download!$B$12:$B$17=E756)*(download!$D$12:$D$17="lookup"),0)),"")</f>
        <v/>
      </c>
      <c r="AR756" s="74" t="str">
        <f t="array" ref="AR756">IFERROR(INDEX(download!$C$43:$C$45,MATCH(1,(download!$B$43:$B$45=H756)*(download!$D$43:$D$45="lookup"),0)),"")</f>
        <v/>
      </c>
      <c r="AS756" s="74" t="str">
        <f t="array" ref="AS756">IFERROR(INDEX(download!$C$18:$C$19,MATCH(1,(download!$B$18:$B$19=S756)*(download!$D$18:$D$19="lookup"),0)),"")</f>
        <v/>
      </c>
      <c r="AT756" s="74" t="str">
        <f t="array" ref="AT756">IFERROR(INDEX(download!$C$20:$C$25,MATCH(1,(download!$B$20:$B$25=T756)*(download!$D$20:$D$25="lookup"),0)),"")</f>
        <v/>
      </c>
      <c r="AU756" s="74" t="str">
        <f t="array" ref="AU756">IFERROR(INDEX(download!$C$26:$C$27,MATCH(1,(download!$B$26:$B$27=Z756)*(download!$D$26:$D$27="lookup"),0)),"")</f>
        <v/>
      </c>
      <c r="AV756" s="74" t="str">
        <f t="array" ref="AV756">IFERROR(INDEX(download!$C$28:$C$42,MATCH(1,(download!$B$28:$B$42=AA756)*(download!$D$28:$D$42="lookup"),0)),"")</f>
        <v/>
      </c>
      <c r="AW756" s="74" t="str">
        <f t="array" ref="AW756">IFERROR(INDEX(download!$C$54:$C$55,MATCH(1,(download!$B$54:$B$55=AG756)*(download!$D$54:$D$55="lookup"),0)),"")</f>
        <v/>
      </c>
      <c r="AX756" s="74" t="str">
        <f t="array" ref="AX756">IFERROR(INDEX(download!$C$46:$C$53,MATCH(1,(download!$B$46:$B$53=AH756)*(download!$D$46:$D$53="lookup"),0)),"")</f>
        <v/>
      </c>
    </row>
    <row r="757" spans="1:50" x14ac:dyDescent="0.25">
      <c r="A757" s="64"/>
      <c r="B757" s="65"/>
      <c r="C757" s="66"/>
      <c r="D757" s="65"/>
      <c r="E757" s="65"/>
      <c r="F757" s="67"/>
      <c r="G757" s="67"/>
      <c r="H757" s="67"/>
      <c r="I757" s="65"/>
      <c r="J757" s="68"/>
      <c r="K757" s="68"/>
      <c r="L757" s="68"/>
      <c r="M757" s="84"/>
      <c r="N757" s="84"/>
      <c r="O757" s="69"/>
      <c r="P757" s="69"/>
      <c r="Q757" s="70"/>
      <c r="R757" s="70"/>
      <c r="S757" s="71"/>
      <c r="T757" s="71"/>
      <c r="U757" s="71"/>
      <c r="V757" s="71"/>
      <c r="W757" s="71"/>
      <c r="X757" s="71"/>
      <c r="Y757" s="71"/>
      <c r="Z757" s="86"/>
      <c r="AA757" s="72"/>
      <c r="AB757" s="72"/>
      <c r="AC757" s="72"/>
      <c r="AD757" s="72"/>
      <c r="AE757" s="72"/>
      <c r="AF757" s="72"/>
      <c r="AG757" s="72"/>
      <c r="AH757" s="86"/>
      <c r="AI757" s="73"/>
      <c r="AJ757" s="80" t="str">
        <f>IF(AND(B757&lt;&gt;"Affordable Housing",OR(K757="",L757="")),"",VLOOKUP(L757&amp;"-"&amp;K757,'Household Income Limits'!$A:$L,12,FALSE))</f>
        <v/>
      </c>
      <c r="AK757" s="81" t="str">
        <f>IF(AJ757="","",AI757/VLOOKUP(L757&amp;"-"&amp;K757,'Household Income Limits'!$A:$L,11,FALSE))</f>
        <v/>
      </c>
      <c r="AL757" s="82" t="str">
        <f t="shared" ca="1" si="33"/>
        <v/>
      </c>
      <c r="AM757" s="83" t="str">
        <f t="shared" ca="1" si="34"/>
        <v/>
      </c>
      <c r="AN757" s="82" t="str">
        <f t="shared" si="35"/>
        <v/>
      </c>
      <c r="AO757" s="74" t="str">
        <f t="array" ref="AO757">IFERROR(INDEX(download!$C$4:$C$6,MATCH(1,(download!$B$4:$B$6=B757)*(download!$D$4:$D$6="lookup"),0)),"")</f>
        <v/>
      </c>
      <c r="AP757" s="74" t="str">
        <f t="array" ref="AP757">IFERROR(INDEX(download!$C$7:$C$11,MATCH(1,(download!$B$7:$B$11=D757)*(download!$D$7:$D$11="lookup"),0)),"")</f>
        <v/>
      </c>
      <c r="AQ757" s="74" t="str">
        <f t="array" ref="AQ757">IFERROR(INDEX(download!$C$12:$C$17,MATCH(1,(download!$B$12:$B$17=E757)*(download!$D$12:$D$17="lookup"),0)),"")</f>
        <v/>
      </c>
      <c r="AR757" s="74" t="str">
        <f t="array" ref="AR757">IFERROR(INDEX(download!$C$43:$C$45,MATCH(1,(download!$B$43:$B$45=H757)*(download!$D$43:$D$45="lookup"),0)),"")</f>
        <v/>
      </c>
      <c r="AS757" s="74" t="str">
        <f t="array" ref="AS757">IFERROR(INDEX(download!$C$18:$C$19,MATCH(1,(download!$B$18:$B$19=S757)*(download!$D$18:$D$19="lookup"),0)),"")</f>
        <v/>
      </c>
      <c r="AT757" s="74" t="str">
        <f t="array" ref="AT757">IFERROR(INDEX(download!$C$20:$C$25,MATCH(1,(download!$B$20:$B$25=T757)*(download!$D$20:$D$25="lookup"),0)),"")</f>
        <v/>
      </c>
      <c r="AU757" s="74" t="str">
        <f t="array" ref="AU757">IFERROR(INDEX(download!$C$26:$C$27,MATCH(1,(download!$B$26:$B$27=Z757)*(download!$D$26:$D$27="lookup"),0)),"")</f>
        <v/>
      </c>
      <c r="AV757" s="74" t="str">
        <f t="array" ref="AV757">IFERROR(INDEX(download!$C$28:$C$42,MATCH(1,(download!$B$28:$B$42=AA757)*(download!$D$28:$D$42="lookup"),0)),"")</f>
        <v/>
      </c>
      <c r="AW757" s="74" t="str">
        <f t="array" ref="AW757">IFERROR(INDEX(download!$C$54:$C$55,MATCH(1,(download!$B$54:$B$55=AG757)*(download!$D$54:$D$55="lookup"),0)),"")</f>
        <v/>
      </c>
      <c r="AX757" s="74" t="str">
        <f t="array" ref="AX757">IFERROR(INDEX(download!$C$46:$C$53,MATCH(1,(download!$B$46:$B$53=AH757)*(download!$D$46:$D$53="lookup"),0)),"")</f>
        <v/>
      </c>
    </row>
    <row r="758" spans="1:50" x14ac:dyDescent="0.25">
      <c r="A758" s="64"/>
      <c r="B758" s="65"/>
      <c r="C758" s="66"/>
      <c r="D758" s="65"/>
      <c r="E758" s="65"/>
      <c r="F758" s="67"/>
      <c r="G758" s="67"/>
      <c r="H758" s="67"/>
      <c r="I758" s="65"/>
      <c r="J758" s="68"/>
      <c r="K758" s="68"/>
      <c r="L758" s="68"/>
      <c r="M758" s="84"/>
      <c r="N758" s="84"/>
      <c r="O758" s="69"/>
      <c r="P758" s="69"/>
      <c r="Q758" s="70"/>
      <c r="R758" s="70"/>
      <c r="S758" s="71"/>
      <c r="T758" s="71"/>
      <c r="U758" s="71"/>
      <c r="V758" s="71"/>
      <c r="W758" s="71"/>
      <c r="X758" s="71"/>
      <c r="Y758" s="71"/>
      <c r="Z758" s="86"/>
      <c r="AA758" s="72"/>
      <c r="AB758" s="72"/>
      <c r="AC758" s="72"/>
      <c r="AD758" s="72"/>
      <c r="AE758" s="72"/>
      <c r="AF758" s="72"/>
      <c r="AG758" s="72"/>
      <c r="AH758" s="86"/>
      <c r="AI758" s="73"/>
      <c r="AJ758" s="80" t="str">
        <f>IF(AND(B758&lt;&gt;"Affordable Housing",OR(K758="",L758="")),"",VLOOKUP(L758&amp;"-"&amp;K758,'Household Income Limits'!$A:$L,12,FALSE))</f>
        <v/>
      </c>
      <c r="AK758" s="81" t="str">
        <f>IF(AJ758="","",AI758/VLOOKUP(L758&amp;"-"&amp;K758,'Household Income Limits'!$A:$L,11,FALSE))</f>
        <v/>
      </c>
      <c r="AL758" s="82" t="str">
        <f t="shared" ca="1" si="33"/>
        <v/>
      </c>
      <c r="AM758" s="83" t="str">
        <f t="shared" ca="1" si="34"/>
        <v/>
      </c>
      <c r="AN758" s="82" t="str">
        <f t="shared" si="35"/>
        <v/>
      </c>
      <c r="AO758" s="74" t="str">
        <f t="array" ref="AO758">IFERROR(INDEX(download!$C$4:$C$6,MATCH(1,(download!$B$4:$B$6=B758)*(download!$D$4:$D$6="lookup"),0)),"")</f>
        <v/>
      </c>
      <c r="AP758" s="74" t="str">
        <f t="array" ref="AP758">IFERROR(INDEX(download!$C$7:$C$11,MATCH(1,(download!$B$7:$B$11=D758)*(download!$D$7:$D$11="lookup"),0)),"")</f>
        <v/>
      </c>
      <c r="AQ758" s="74" t="str">
        <f t="array" ref="AQ758">IFERROR(INDEX(download!$C$12:$C$17,MATCH(1,(download!$B$12:$B$17=E758)*(download!$D$12:$D$17="lookup"),0)),"")</f>
        <v/>
      </c>
      <c r="AR758" s="74" t="str">
        <f t="array" ref="AR758">IFERROR(INDEX(download!$C$43:$C$45,MATCH(1,(download!$B$43:$B$45=H758)*(download!$D$43:$D$45="lookup"),0)),"")</f>
        <v/>
      </c>
      <c r="AS758" s="74" t="str">
        <f t="array" ref="AS758">IFERROR(INDEX(download!$C$18:$C$19,MATCH(1,(download!$B$18:$B$19=S758)*(download!$D$18:$D$19="lookup"),0)),"")</f>
        <v/>
      </c>
      <c r="AT758" s="74" t="str">
        <f t="array" ref="AT758">IFERROR(INDEX(download!$C$20:$C$25,MATCH(1,(download!$B$20:$B$25=T758)*(download!$D$20:$D$25="lookup"),0)),"")</f>
        <v/>
      </c>
      <c r="AU758" s="74" t="str">
        <f t="array" ref="AU758">IFERROR(INDEX(download!$C$26:$C$27,MATCH(1,(download!$B$26:$B$27=Z758)*(download!$D$26:$D$27="lookup"),0)),"")</f>
        <v/>
      </c>
      <c r="AV758" s="74" t="str">
        <f t="array" ref="AV758">IFERROR(INDEX(download!$C$28:$C$42,MATCH(1,(download!$B$28:$B$42=AA758)*(download!$D$28:$D$42="lookup"),0)),"")</f>
        <v/>
      </c>
      <c r="AW758" s="74" t="str">
        <f t="array" ref="AW758">IFERROR(INDEX(download!$C$54:$C$55,MATCH(1,(download!$B$54:$B$55=AG758)*(download!$D$54:$D$55="lookup"),0)),"")</f>
        <v/>
      </c>
      <c r="AX758" s="74" t="str">
        <f t="array" ref="AX758">IFERROR(INDEX(download!$C$46:$C$53,MATCH(1,(download!$B$46:$B$53=AH758)*(download!$D$46:$D$53="lookup"),0)),"")</f>
        <v/>
      </c>
    </row>
    <row r="759" spans="1:50" x14ac:dyDescent="0.25">
      <c r="A759" s="64"/>
      <c r="B759" s="65"/>
      <c r="C759" s="66"/>
      <c r="D759" s="65"/>
      <c r="E759" s="65"/>
      <c r="F759" s="67"/>
      <c r="G759" s="67"/>
      <c r="H759" s="67"/>
      <c r="I759" s="65"/>
      <c r="J759" s="68"/>
      <c r="K759" s="68"/>
      <c r="L759" s="68"/>
      <c r="M759" s="84"/>
      <c r="N759" s="84"/>
      <c r="O759" s="69"/>
      <c r="P759" s="69"/>
      <c r="Q759" s="70"/>
      <c r="R759" s="70"/>
      <c r="S759" s="71"/>
      <c r="T759" s="71"/>
      <c r="U759" s="71"/>
      <c r="V759" s="71"/>
      <c r="W759" s="71"/>
      <c r="X759" s="71"/>
      <c r="Y759" s="71"/>
      <c r="Z759" s="86"/>
      <c r="AA759" s="72"/>
      <c r="AB759" s="72"/>
      <c r="AC759" s="72"/>
      <c r="AD759" s="72"/>
      <c r="AE759" s="72"/>
      <c r="AF759" s="72"/>
      <c r="AG759" s="72"/>
      <c r="AH759" s="86"/>
      <c r="AI759" s="73"/>
      <c r="AJ759" s="80" t="str">
        <f>IF(AND(B759&lt;&gt;"Affordable Housing",OR(K759="",L759="")),"",VLOOKUP(L759&amp;"-"&amp;K759,'Household Income Limits'!$A:$L,12,FALSE))</f>
        <v/>
      </c>
      <c r="AK759" s="81" t="str">
        <f>IF(AJ759="","",AI759/VLOOKUP(L759&amp;"-"&amp;K759,'Household Income Limits'!$A:$L,11,FALSE))</f>
        <v/>
      </c>
      <c r="AL759" s="82" t="str">
        <f t="shared" ca="1" si="33"/>
        <v/>
      </c>
      <c r="AM759" s="83" t="str">
        <f t="shared" ca="1" si="34"/>
        <v/>
      </c>
      <c r="AN759" s="82" t="str">
        <f t="shared" si="35"/>
        <v/>
      </c>
      <c r="AO759" s="74" t="str">
        <f t="array" ref="AO759">IFERROR(INDEX(download!$C$4:$C$6,MATCH(1,(download!$B$4:$B$6=B759)*(download!$D$4:$D$6="lookup"),0)),"")</f>
        <v/>
      </c>
      <c r="AP759" s="74" t="str">
        <f t="array" ref="AP759">IFERROR(INDEX(download!$C$7:$C$11,MATCH(1,(download!$B$7:$B$11=D759)*(download!$D$7:$D$11="lookup"),0)),"")</f>
        <v/>
      </c>
      <c r="AQ759" s="74" t="str">
        <f t="array" ref="AQ759">IFERROR(INDEX(download!$C$12:$C$17,MATCH(1,(download!$B$12:$B$17=E759)*(download!$D$12:$D$17="lookup"),0)),"")</f>
        <v/>
      </c>
      <c r="AR759" s="74" t="str">
        <f t="array" ref="AR759">IFERROR(INDEX(download!$C$43:$C$45,MATCH(1,(download!$B$43:$B$45=H759)*(download!$D$43:$D$45="lookup"),0)),"")</f>
        <v/>
      </c>
      <c r="AS759" s="74" t="str">
        <f t="array" ref="AS759">IFERROR(INDEX(download!$C$18:$C$19,MATCH(1,(download!$B$18:$B$19=S759)*(download!$D$18:$D$19="lookup"),0)),"")</f>
        <v/>
      </c>
      <c r="AT759" s="74" t="str">
        <f t="array" ref="AT759">IFERROR(INDEX(download!$C$20:$C$25,MATCH(1,(download!$B$20:$B$25=T759)*(download!$D$20:$D$25="lookup"),0)),"")</f>
        <v/>
      </c>
      <c r="AU759" s="74" t="str">
        <f t="array" ref="AU759">IFERROR(INDEX(download!$C$26:$C$27,MATCH(1,(download!$B$26:$B$27=Z759)*(download!$D$26:$D$27="lookup"),0)),"")</f>
        <v/>
      </c>
      <c r="AV759" s="74" t="str">
        <f t="array" ref="AV759">IFERROR(INDEX(download!$C$28:$C$42,MATCH(1,(download!$B$28:$B$42=AA759)*(download!$D$28:$D$42="lookup"),0)),"")</f>
        <v/>
      </c>
      <c r="AW759" s="74" t="str">
        <f t="array" ref="AW759">IFERROR(INDEX(download!$C$54:$C$55,MATCH(1,(download!$B$54:$B$55=AG759)*(download!$D$54:$D$55="lookup"),0)),"")</f>
        <v/>
      </c>
      <c r="AX759" s="74" t="str">
        <f t="array" ref="AX759">IFERROR(INDEX(download!$C$46:$C$53,MATCH(1,(download!$B$46:$B$53=AH759)*(download!$D$46:$D$53="lookup"),0)),"")</f>
        <v/>
      </c>
    </row>
    <row r="760" spans="1:50" x14ac:dyDescent="0.25">
      <c r="A760" s="64"/>
      <c r="B760" s="65"/>
      <c r="C760" s="66"/>
      <c r="D760" s="65"/>
      <c r="E760" s="65"/>
      <c r="F760" s="67"/>
      <c r="G760" s="67"/>
      <c r="H760" s="67"/>
      <c r="I760" s="65"/>
      <c r="J760" s="68"/>
      <c r="K760" s="68"/>
      <c r="L760" s="68"/>
      <c r="M760" s="84"/>
      <c r="N760" s="84"/>
      <c r="O760" s="69"/>
      <c r="P760" s="69"/>
      <c r="Q760" s="70"/>
      <c r="R760" s="70"/>
      <c r="S760" s="71"/>
      <c r="T760" s="71"/>
      <c r="U760" s="71"/>
      <c r="V760" s="71"/>
      <c r="W760" s="71"/>
      <c r="X760" s="71"/>
      <c r="Y760" s="71"/>
      <c r="Z760" s="86"/>
      <c r="AA760" s="72"/>
      <c r="AB760" s="72"/>
      <c r="AC760" s="72"/>
      <c r="AD760" s="72"/>
      <c r="AE760" s="72"/>
      <c r="AF760" s="72"/>
      <c r="AG760" s="72"/>
      <c r="AH760" s="86"/>
      <c r="AI760" s="73"/>
      <c r="AJ760" s="80" t="str">
        <f>IF(AND(B760&lt;&gt;"Affordable Housing",OR(K760="",L760="")),"",VLOOKUP(L760&amp;"-"&amp;K760,'Household Income Limits'!$A:$L,12,FALSE))</f>
        <v/>
      </c>
      <c r="AK760" s="81" t="str">
        <f>IF(AJ760="","",AI760/VLOOKUP(L760&amp;"-"&amp;K760,'Household Income Limits'!$A:$L,11,FALSE))</f>
        <v/>
      </c>
      <c r="AL760" s="82" t="str">
        <f t="shared" ca="1" si="33"/>
        <v/>
      </c>
      <c r="AM760" s="83" t="str">
        <f t="shared" ca="1" si="34"/>
        <v/>
      </c>
      <c r="AN760" s="82" t="str">
        <f t="shared" si="35"/>
        <v/>
      </c>
      <c r="AO760" s="74" t="str">
        <f t="array" ref="AO760">IFERROR(INDEX(download!$C$4:$C$6,MATCH(1,(download!$B$4:$B$6=B760)*(download!$D$4:$D$6="lookup"),0)),"")</f>
        <v/>
      </c>
      <c r="AP760" s="74" t="str">
        <f t="array" ref="AP760">IFERROR(INDEX(download!$C$7:$C$11,MATCH(1,(download!$B$7:$B$11=D760)*(download!$D$7:$D$11="lookup"),0)),"")</f>
        <v/>
      </c>
      <c r="AQ760" s="74" t="str">
        <f t="array" ref="AQ760">IFERROR(INDEX(download!$C$12:$C$17,MATCH(1,(download!$B$12:$B$17=E760)*(download!$D$12:$D$17="lookup"),0)),"")</f>
        <v/>
      </c>
      <c r="AR760" s="74" t="str">
        <f t="array" ref="AR760">IFERROR(INDEX(download!$C$43:$C$45,MATCH(1,(download!$B$43:$B$45=H760)*(download!$D$43:$D$45="lookup"),0)),"")</f>
        <v/>
      </c>
      <c r="AS760" s="74" t="str">
        <f t="array" ref="AS760">IFERROR(INDEX(download!$C$18:$C$19,MATCH(1,(download!$B$18:$B$19=S760)*(download!$D$18:$D$19="lookup"),0)),"")</f>
        <v/>
      </c>
      <c r="AT760" s="74" t="str">
        <f t="array" ref="AT760">IFERROR(INDEX(download!$C$20:$C$25,MATCH(1,(download!$B$20:$B$25=T760)*(download!$D$20:$D$25="lookup"),0)),"")</f>
        <v/>
      </c>
      <c r="AU760" s="74" t="str">
        <f t="array" ref="AU760">IFERROR(INDEX(download!$C$26:$C$27,MATCH(1,(download!$B$26:$B$27=Z760)*(download!$D$26:$D$27="lookup"),0)),"")</f>
        <v/>
      </c>
      <c r="AV760" s="74" t="str">
        <f t="array" ref="AV760">IFERROR(INDEX(download!$C$28:$C$42,MATCH(1,(download!$B$28:$B$42=AA760)*(download!$D$28:$D$42="lookup"),0)),"")</f>
        <v/>
      </c>
      <c r="AW760" s="74" t="str">
        <f t="array" ref="AW760">IFERROR(INDEX(download!$C$54:$C$55,MATCH(1,(download!$B$54:$B$55=AG760)*(download!$D$54:$D$55="lookup"),0)),"")</f>
        <v/>
      </c>
      <c r="AX760" s="74" t="str">
        <f t="array" ref="AX760">IFERROR(INDEX(download!$C$46:$C$53,MATCH(1,(download!$B$46:$B$53=AH760)*(download!$D$46:$D$53="lookup"),0)),"")</f>
        <v/>
      </c>
    </row>
    <row r="761" spans="1:50" x14ac:dyDescent="0.25">
      <c r="A761" s="64"/>
      <c r="B761" s="65"/>
      <c r="C761" s="66"/>
      <c r="D761" s="65"/>
      <c r="E761" s="65"/>
      <c r="F761" s="67"/>
      <c r="G761" s="67"/>
      <c r="H761" s="67"/>
      <c r="I761" s="65"/>
      <c r="J761" s="68"/>
      <c r="K761" s="68"/>
      <c r="L761" s="68"/>
      <c r="M761" s="84"/>
      <c r="N761" s="84"/>
      <c r="O761" s="69"/>
      <c r="P761" s="69"/>
      <c r="Q761" s="70"/>
      <c r="R761" s="70"/>
      <c r="S761" s="71"/>
      <c r="T761" s="71"/>
      <c r="U761" s="71"/>
      <c r="V761" s="71"/>
      <c r="W761" s="71"/>
      <c r="X761" s="71"/>
      <c r="Y761" s="71"/>
      <c r="Z761" s="86"/>
      <c r="AA761" s="72"/>
      <c r="AB761" s="72"/>
      <c r="AC761" s="72"/>
      <c r="AD761" s="72"/>
      <c r="AE761" s="72"/>
      <c r="AF761" s="72"/>
      <c r="AG761" s="72"/>
      <c r="AH761" s="86"/>
      <c r="AI761" s="73"/>
      <c r="AJ761" s="80" t="str">
        <f>IF(AND(B761&lt;&gt;"Affordable Housing",OR(K761="",L761="")),"",VLOOKUP(L761&amp;"-"&amp;K761,'Household Income Limits'!$A:$L,12,FALSE))</f>
        <v/>
      </c>
      <c r="AK761" s="81" t="str">
        <f>IF(AJ761="","",AI761/VLOOKUP(L761&amp;"-"&amp;K761,'Household Income Limits'!$A:$L,11,FALSE))</f>
        <v/>
      </c>
      <c r="AL761" s="82" t="str">
        <f t="shared" ca="1" si="33"/>
        <v/>
      </c>
      <c r="AM761" s="83" t="str">
        <f t="shared" ca="1" si="34"/>
        <v/>
      </c>
      <c r="AN761" s="82" t="str">
        <f t="shared" si="35"/>
        <v/>
      </c>
      <c r="AO761" s="74" t="str">
        <f t="array" ref="AO761">IFERROR(INDEX(download!$C$4:$C$6,MATCH(1,(download!$B$4:$B$6=B761)*(download!$D$4:$D$6="lookup"),0)),"")</f>
        <v/>
      </c>
      <c r="AP761" s="74" t="str">
        <f t="array" ref="AP761">IFERROR(INDEX(download!$C$7:$C$11,MATCH(1,(download!$B$7:$B$11=D761)*(download!$D$7:$D$11="lookup"),0)),"")</f>
        <v/>
      </c>
      <c r="AQ761" s="74" t="str">
        <f t="array" ref="AQ761">IFERROR(INDEX(download!$C$12:$C$17,MATCH(1,(download!$B$12:$B$17=E761)*(download!$D$12:$D$17="lookup"),0)),"")</f>
        <v/>
      </c>
      <c r="AR761" s="74" t="str">
        <f t="array" ref="AR761">IFERROR(INDEX(download!$C$43:$C$45,MATCH(1,(download!$B$43:$B$45=H761)*(download!$D$43:$D$45="lookup"),0)),"")</f>
        <v/>
      </c>
      <c r="AS761" s="74" t="str">
        <f t="array" ref="AS761">IFERROR(INDEX(download!$C$18:$C$19,MATCH(1,(download!$B$18:$B$19=S761)*(download!$D$18:$D$19="lookup"),0)),"")</f>
        <v/>
      </c>
      <c r="AT761" s="74" t="str">
        <f t="array" ref="AT761">IFERROR(INDEX(download!$C$20:$C$25,MATCH(1,(download!$B$20:$B$25=T761)*(download!$D$20:$D$25="lookup"),0)),"")</f>
        <v/>
      </c>
      <c r="AU761" s="74" t="str">
        <f t="array" ref="AU761">IFERROR(INDEX(download!$C$26:$C$27,MATCH(1,(download!$B$26:$B$27=Z761)*(download!$D$26:$D$27="lookup"),0)),"")</f>
        <v/>
      </c>
      <c r="AV761" s="74" t="str">
        <f t="array" ref="AV761">IFERROR(INDEX(download!$C$28:$C$42,MATCH(1,(download!$B$28:$B$42=AA761)*(download!$D$28:$D$42="lookup"),0)),"")</f>
        <v/>
      </c>
      <c r="AW761" s="74" t="str">
        <f t="array" ref="AW761">IFERROR(INDEX(download!$C$54:$C$55,MATCH(1,(download!$B$54:$B$55=AG761)*(download!$D$54:$D$55="lookup"),0)),"")</f>
        <v/>
      </c>
      <c r="AX761" s="74" t="str">
        <f t="array" ref="AX761">IFERROR(INDEX(download!$C$46:$C$53,MATCH(1,(download!$B$46:$B$53=AH761)*(download!$D$46:$D$53="lookup"),0)),"")</f>
        <v/>
      </c>
    </row>
    <row r="762" spans="1:50" x14ac:dyDescent="0.25">
      <c r="A762" s="64"/>
      <c r="B762" s="65"/>
      <c r="C762" s="66"/>
      <c r="D762" s="65"/>
      <c r="E762" s="65"/>
      <c r="F762" s="67"/>
      <c r="G762" s="67"/>
      <c r="H762" s="67"/>
      <c r="I762" s="65"/>
      <c r="J762" s="68"/>
      <c r="K762" s="68"/>
      <c r="L762" s="68"/>
      <c r="M762" s="84"/>
      <c r="N762" s="84"/>
      <c r="O762" s="69"/>
      <c r="P762" s="69"/>
      <c r="Q762" s="70"/>
      <c r="R762" s="70"/>
      <c r="S762" s="71"/>
      <c r="T762" s="71"/>
      <c r="U762" s="71"/>
      <c r="V762" s="71"/>
      <c r="W762" s="71"/>
      <c r="X762" s="71"/>
      <c r="Y762" s="71"/>
      <c r="Z762" s="86"/>
      <c r="AA762" s="72"/>
      <c r="AB762" s="72"/>
      <c r="AC762" s="72"/>
      <c r="AD762" s="72"/>
      <c r="AE762" s="72"/>
      <c r="AF762" s="72"/>
      <c r="AG762" s="72"/>
      <c r="AH762" s="86"/>
      <c r="AI762" s="73"/>
      <c r="AJ762" s="80" t="str">
        <f>IF(AND(B762&lt;&gt;"Affordable Housing",OR(K762="",L762="")),"",VLOOKUP(L762&amp;"-"&amp;K762,'Household Income Limits'!$A:$L,12,FALSE))</f>
        <v/>
      </c>
      <c r="AK762" s="81" t="str">
        <f>IF(AJ762="","",AI762/VLOOKUP(L762&amp;"-"&amp;K762,'Household Income Limits'!$A:$L,11,FALSE))</f>
        <v/>
      </c>
      <c r="AL762" s="82" t="str">
        <f t="shared" ca="1" si="33"/>
        <v/>
      </c>
      <c r="AM762" s="83" t="str">
        <f t="shared" ca="1" si="34"/>
        <v/>
      </c>
      <c r="AN762" s="82" t="str">
        <f t="shared" si="35"/>
        <v/>
      </c>
      <c r="AO762" s="74" t="str">
        <f t="array" ref="AO762">IFERROR(INDEX(download!$C$4:$C$6,MATCH(1,(download!$B$4:$B$6=B762)*(download!$D$4:$D$6="lookup"),0)),"")</f>
        <v/>
      </c>
      <c r="AP762" s="74" t="str">
        <f t="array" ref="AP762">IFERROR(INDEX(download!$C$7:$C$11,MATCH(1,(download!$B$7:$B$11=D762)*(download!$D$7:$D$11="lookup"),0)),"")</f>
        <v/>
      </c>
      <c r="AQ762" s="74" t="str">
        <f t="array" ref="AQ762">IFERROR(INDEX(download!$C$12:$C$17,MATCH(1,(download!$B$12:$B$17=E762)*(download!$D$12:$D$17="lookup"),0)),"")</f>
        <v/>
      </c>
      <c r="AR762" s="74" t="str">
        <f t="array" ref="AR762">IFERROR(INDEX(download!$C$43:$C$45,MATCH(1,(download!$B$43:$B$45=H762)*(download!$D$43:$D$45="lookup"),0)),"")</f>
        <v/>
      </c>
      <c r="AS762" s="74" t="str">
        <f t="array" ref="AS762">IFERROR(INDEX(download!$C$18:$C$19,MATCH(1,(download!$B$18:$B$19=S762)*(download!$D$18:$D$19="lookup"),0)),"")</f>
        <v/>
      </c>
      <c r="AT762" s="74" t="str">
        <f t="array" ref="AT762">IFERROR(INDEX(download!$C$20:$C$25,MATCH(1,(download!$B$20:$B$25=T762)*(download!$D$20:$D$25="lookup"),0)),"")</f>
        <v/>
      </c>
      <c r="AU762" s="74" t="str">
        <f t="array" ref="AU762">IFERROR(INDEX(download!$C$26:$C$27,MATCH(1,(download!$B$26:$B$27=Z762)*(download!$D$26:$D$27="lookup"),0)),"")</f>
        <v/>
      </c>
      <c r="AV762" s="74" t="str">
        <f t="array" ref="AV762">IFERROR(INDEX(download!$C$28:$C$42,MATCH(1,(download!$B$28:$B$42=AA762)*(download!$D$28:$D$42="lookup"),0)),"")</f>
        <v/>
      </c>
      <c r="AW762" s="74" t="str">
        <f t="array" ref="AW762">IFERROR(INDEX(download!$C$54:$C$55,MATCH(1,(download!$B$54:$B$55=AG762)*(download!$D$54:$D$55="lookup"),0)),"")</f>
        <v/>
      </c>
      <c r="AX762" s="74" t="str">
        <f t="array" ref="AX762">IFERROR(INDEX(download!$C$46:$C$53,MATCH(1,(download!$B$46:$B$53=AH762)*(download!$D$46:$D$53="lookup"),0)),"")</f>
        <v/>
      </c>
    </row>
    <row r="763" spans="1:50" x14ac:dyDescent="0.25">
      <c r="A763" s="64"/>
      <c r="B763" s="65"/>
      <c r="C763" s="66"/>
      <c r="D763" s="65"/>
      <c r="E763" s="65"/>
      <c r="F763" s="67"/>
      <c r="G763" s="67"/>
      <c r="H763" s="67"/>
      <c r="I763" s="65"/>
      <c r="J763" s="68"/>
      <c r="K763" s="68"/>
      <c r="L763" s="68"/>
      <c r="M763" s="84"/>
      <c r="N763" s="84"/>
      <c r="O763" s="69"/>
      <c r="P763" s="69"/>
      <c r="Q763" s="70"/>
      <c r="R763" s="70"/>
      <c r="S763" s="71"/>
      <c r="T763" s="71"/>
      <c r="U763" s="71"/>
      <c r="V763" s="71"/>
      <c r="W763" s="71"/>
      <c r="X763" s="71"/>
      <c r="Y763" s="71"/>
      <c r="Z763" s="86"/>
      <c r="AA763" s="72"/>
      <c r="AB763" s="72"/>
      <c r="AC763" s="72"/>
      <c r="AD763" s="72"/>
      <c r="AE763" s="72"/>
      <c r="AF763" s="72"/>
      <c r="AG763" s="72"/>
      <c r="AH763" s="86"/>
      <c r="AI763" s="73"/>
      <c r="AJ763" s="80" t="str">
        <f>IF(AND(B763&lt;&gt;"Affordable Housing",OR(K763="",L763="")),"",VLOOKUP(L763&amp;"-"&amp;K763,'Household Income Limits'!$A:$L,12,FALSE))</f>
        <v/>
      </c>
      <c r="AK763" s="81" t="str">
        <f>IF(AJ763="","",AI763/VLOOKUP(L763&amp;"-"&amp;K763,'Household Income Limits'!$A:$L,11,FALSE))</f>
        <v/>
      </c>
      <c r="AL763" s="82" t="str">
        <f t="shared" ca="1" si="33"/>
        <v/>
      </c>
      <c r="AM763" s="83" t="str">
        <f t="shared" ca="1" si="34"/>
        <v/>
      </c>
      <c r="AN763" s="82" t="str">
        <f t="shared" si="35"/>
        <v/>
      </c>
      <c r="AO763" s="74" t="str">
        <f t="array" ref="AO763">IFERROR(INDEX(download!$C$4:$C$6,MATCH(1,(download!$B$4:$B$6=B763)*(download!$D$4:$D$6="lookup"),0)),"")</f>
        <v/>
      </c>
      <c r="AP763" s="74" t="str">
        <f t="array" ref="AP763">IFERROR(INDEX(download!$C$7:$C$11,MATCH(1,(download!$B$7:$B$11=D763)*(download!$D$7:$D$11="lookup"),0)),"")</f>
        <v/>
      </c>
      <c r="AQ763" s="74" t="str">
        <f t="array" ref="AQ763">IFERROR(INDEX(download!$C$12:$C$17,MATCH(1,(download!$B$12:$B$17=E763)*(download!$D$12:$D$17="lookup"),0)),"")</f>
        <v/>
      </c>
      <c r="AR763" s="74" t="str">
        <f t="array" ref="AR763">IFERROR(INDEX(download!$C$43:$C$45,MATCH(1,(download!$B$43:$B$45=H763)*(download!$D$43:$D$45="lookup"),0)),"")</f>
        <v/>
      </c>
      <c r="AS763" s="74" t="str">
        <f t="array" ref="AS763">IFERROR(INDEX(download!$C$18:$C$19,MATCH(1,(download!$B$18:$B$19=S763)*(download!$D$18:$D$19="lookup"),0)),"")</f>
        <v/>
      </c>
      <c r="AT763" s="74" t="str">
        <f t="array" ref="AT763">IFERROR(INDEX(download!$C$20:$C$25,MATCH(1,(download!$B$20:$B$25=T763)*(download!$D$20:$D$25="lookup"),0)),"")</f>
        <v/>
      </c>
      <c r="AU763" s="74" t="str">
        <f t="array" ref="AU763">IFERROR(INDEX(download!$C$26:$C$27,MATCH(1,(download!$B$26:$B$27=Z763)*(download!$D$26:$D$27="lookup"),0)),"")</f>
        <v/>
      </c>
      <c r="AV763" s="74" t="str">
        <f t="array" ref="AV763">IFERROR(INDEX(download!$C$28:$C$42,MATCH(1,(download!$B$28:$B$42=AA763)*(download!$D$28:$D$42="lookup"),0)),"")</f>
        <v/>
      </c>
      <c r="AW763" s="74" t="str">
        <f t="array" ref="AW763">IFERROR(INDEX(download!$C$54:$C$55,MATCH(1,(download!$B$54:$B$55=AG763)*(download!$D$54:$D$55="lookup"),0)),"")</f>
        <v/>
      </c>
      <c r="AX763" s="74" t="str">
        <f t="array" ref="AX763">IFERROR(INDEX(download!$C$46:$C$53,MATCH(1,(download!$B$46:$B$53=AH763)*(download!$D$46:$D$53="lookup"),0)),"")</f>
        <v/>
      </c>
    </row>
    <row r="764" spans="1:50" x14ac:dyDescent="0.25">
      <c r="A764" s="64"/>
      <c r="B764" s="65"/>
      <c r="C764" s="66"/>
      <c r="D764" s="65"/>
      <c r="E764" s="65"/>
      <c r="F764" s="67"/>
      <c r="G764" s="67"/>
      <c r="H764" s="67"/>
      <c r="I764" s="65"/>
      <c r="J764" s="68"/>
      <c r="K764" s="68"/>
      <c r="L764" s="68"/>
      <c r="M764" s="84"/>
      <c r="N764" s="84"/>
      <c r="O764" s="69"/>
      <c r="P764" s="69"/>
      <c r="Q764" s="70"/>
      <c r="R764" s="70"/>
      <c r="S764" s="71"/>
      <c r="T764" s="71"/>
      <c r="U764" s="71"/>
      <c r="V764" s="71"/>
      <c r="W764" s="71"/>
      <c r="X764" s="71"/>
      <c r="Y764" s="71"/>
      <c r="Z764" s="86"/>
      <c r="AA764" s="72"/>
      <c r="AB764" s="72"/>
      <c r="AC764" s="72"/>
      <c r="AD764" s="72"/>
      <c r="AE764" s="72"/>
      <c r="AF764" s="72"/>
      <c r="AG764" s="72"/>
      <c r="AH764" s="86"/>
      <c r="AI764" s="73"/>
      <c r="AJ764" s="80" t="str">
        <f>IF(AND(B764&lt;&gt;"Affordable Housing",OR(K764="",L764="")),"",VLOOKUP(L764&amp;"-"&amp;K764,'Household Income Limits'!$A:$L,12,FALSE))</f>
        <v/>
      </c>
      <c r="AK764" s="81" t="str">
        <f>IF(AJ764="","",AI764/VLOOKUP(L764&amp;"-"&amp;K764,'Household Income Limits'!$A:$L,11,FALSE))</f>
        <v/>
      </c>
      <c r="AL764" s="82" t="str">
        <f t="shared" ca="1" si="33"/>
        <v/>
      </c>
      <c r="AM764" s="83" t="str">
        <f t="shared" ca="1" si="34"/>
        <v/>
      </c>
      <c r="AN764" s="82" t="str">
        <f t="shared" si="35"/>
        <v/>
      </c>
      <c r="AO764" s="74" t="str">
        <f t="array" ref="AO764">IFERROR(INDEX(download!$C$4:$C$6,MATCH(1,(download!$B$4:$B$6=B764)*(download!$D$4:$D$6="lookup"),0)),"")</f>
        <v/>
      </c>
      <c r="AP764" s="74" t="str">
        <f t="array" ref="AP764">IFERROR(INDEX(download!$C$7:$C$11,MATCH(1,(download!$B$7:$B$11=D764)*(download!$D$7:$D$11="lookup"),0)),"")</f>
        <v/>
      </c>
      <c r="AQ764" s="74" t="str">
        <f t="array" ref="AQ764">IFERROR(INDEX(download!$C$12:$C$17,MATCH(1,(download!$B$12:$B$17=E764)*(download!$D$12:$D$17="lookup"),0)),"")</f>
        <v/>
      </c>
      <c r="AR764" s="74" t="str">
        <f t="array" ref="AR764">IFERROR(INDEX(download!$C$43:$C$45,MATCH(1,(download!$B$43:$B$45=H764)*(download!$D$43:$D$45="lookup"),0)),"")</f>
        <v/>
      </c>
      <c r="AS764" s="74" t="str">
        <f t="array" ref="AS764">IFERROR(INDEX(download!$C$18:$C$19,MATCH(1,(download!$B$18:$B$19=S764)*(download!$D$18:$D$19="lookup"),0)),"")</f>
        <v/>
      </c>
      <c r="AT764" s="74" t="str">
        <f t="array" ref="AT764">IFERROR(INDEX(download!$C$20:$C$25,MATCH(1,(download!$B$20:$B$25=T764)*(download!$D$20:$D$25="lookup"),0)),"")</f>
        <v/>
      </c>
      <c r="AU764" s="74" t="str">
        <f t="array" ref="AU764">IFERROR(INDEX(download!$C$26:$C$27,MATCH(1,(download!$B$26:$B$27=Z764)*(download!$D$26:$D$27="lookup"),0)),"")</f>
        <v/>
      </c>
      <c r="AV764" s="74" t="str">
        <f t="array" ref="AV764">IFERROR(INDEX(download!$C$28:$C$42,MATCH(1,(download!$B$28:$B$42=AA764)*(download!$D$28:$D$42="lookup"),0)),"")</f>
        <v/>
      </c>
      <c r="AW764" s="74" t="str">
        <f t="array" ref="AW764">IFERROR(INDEX(download!$C$54:$C$55,MATCH(1,(download!$B$54:$B$55=AG764)*(download!$D$54:$D$55="lookup"),0)),"")</f>
        <v/>
      </c>
      <c r="AX764" s="74" t="str">
        <f t="array" ref="AX764">IFERROR(INDEX(download!$C$46:$C$53,MATCH(1,(download!$B$46:$B$53=AH764)*(download!$D$46:$D$53="lookup"),0)),"")</f>
        <v/>
      </c>
    </row>
    <row r="765" spans="1:50" x14ac:dyDescent="0.25">
      <c r="A765" s="64"/>
      <c r="B765" s="65"/>
      <c r="C765" s="66"/>
      <c r="D765" s="65"/>
      <c r="E765" s="65"/>
      <c r="F765" s="67"/>
      <c r="G765" s="67"/>
      <c r="H765" s="67"/>
      <c r="I765" s="65"/>
      <c r="J765" s="68"/>
      <c r="K765" s="68"/>
      <c r="L765" s="68"/>
      <c r="M765" s="84"/>
      <c r="N765" s="84"/>
      <c r="O765" s="69"/>
      <c r="P765" s="69"/>
      <c r="Q765" s="70"/>
      <c r="R765" s="70"/>
      <c r="S765" s="71"/>
      <c r="T765" s="71"/>
      <c r="U765" s="71"/>
      <c r="V765" s="71"/>
      <c r="W765" s="71"/>
      <c r="X765" s="71"/>
      <c r="Y765" s="71"/>
      <c r="Z765" s="86"/>
      <c r="AA765" s="72"/>
      <c r="AB765" s="72"/>
      <c r="AC765" s="72"/>
      <c r="AD765" s="72"/>
      <c r="AE765" s="72"/>
      <c r="AF765" s="72"/>
      <c r="AG765" s="72"/>
      <c r="AH765" s="86"/>
      <c r="AI765" s="73"/>
      <c r="AJ765" s="80" t="str">
        <f>IF(AND(B765&lt;&gt;"Affordable Housing",OR(K765="",L765="")),"",VLOOKUP(L765&amp;"-"&amp;K765,'Household Income Limits'!$A:$L,12,FALSE))</f>
        <v/>
      </c>
      <c r="AK765" s="81" t="str">
        <f>IF(AJ765="","",AI765/VLOOKUP(L765&amp;"-"&amp;K765,'Household Income Limits'!$A:$L,11,FALSE))</f>
        <v/>
      </c>
      <c r="AL765" s="82" t="str">
        <f t="shared" ca="1" si="33"/>
        <v/>
      </c>
      <c r="AM765" s="83" t="str">
        <f t="shared" ca="1" si="34"/>
        <v/>
      </c>
      <c r="AN765" s="82" t="str">
        <f t="shared" si="35"/>
        <v/>
      </c>
      <c r="AO765" s="74" t="str">
        <f t="array" ref="AO765">IFERROR(INDEX(download!$C$4:$C$6,MATCH(1,(download!$B$4:$B$6=B765)*(download!$D$4:$D$6="lookup"),0)),"")</f>
        <v/>
      </c>
      <c r="AP765" s="74" t="str">
        <f t="array" ref="AP765">IFERROR(INDEX(download!$C$7:$C$11,MATCH(1,(download!$B$7:$B$11=D765)*(download!$D$7:$D$11="lookup"),0)),"")</f>
        <v/>
      </c>
      <c r="AQ765" s="74" t="str">
        <f t="array" ref="AQ765">IFERROR(INDEX(download!$C$12:$C$17,MATCH(1,(download!$B$12:$B$17=E765)*(download!$D$12:$D$17="lookup"),0)),"")</f>
        <v/>
      </c>
      <c r="AR765" s="74" t="str">
        <f t="array" ref="AR765">IFERROR(INDEX(download!$C$43:$C$45,MATCH(1,(download!$B$43:$B$45=H765)*(download!$D$43:$D$45="lookup"),0)),"")</f>
        <v/>
      </c>
      <c r="AS765" s="74" t="str">
        <f t="array" ref="AS765">IFERROR(INDEX(download!$C$18:$C$19,MATCH(1,(download!$B$18:$B$19=S765)*(download!$D$18:$D$19="lookup"),0)),"")</f>
        <v/>
      </c>
      <c r="AT765" s="74" t="str">
        <f t="array" ref="AT765">IFERROR(INDEX(download!$C$20:$C$25,MATCH(1,(download!$B$20:$B$25=T765)*(download!$D$20:$D$25="lookup"),0)),"")</f>
        <v/>
      </c>
      <c r="AU765" s="74" t="str">
        <f t="array" ref="AU765">IFERROR(INDEX(download!$C$26:$C$27,MATCH(1,(download!$B$26:$B$27=Z765)*(download!$D$26:$D$27="lookup"),0)),"")</f>
        <v/>
      </c>
      <c r="AV765" s="74" t="str">
        <f t="array" ref="AV765">IFERROR(INDEX(download!$C$28:$C$42,MATCH(1,(download!$B$28:$B$42=AA765)*(download!$D$28:$D$42="lookup"),0)),"")</f>
        <v/>
      </c>
      <c r="AW765" s="74" t="str">
        <f t="array" ref="AW765">IFERROR(INDEX(download!$C$54:$C$55,MATCH(1,(download!$B$54:$B$55=AG765)*(download!$D$54:$D$55="lookup"),0)),"")</f>
        <v/>
      </c>
      <c r="AX765" s="74" t="str">
        <f t="array" ref="AX765">IFERROR(INDEX(download!$C$46:$C$53,MATCH(1,(download!$B$46:$B$53=AH765)*(download!$D$46:$D$53="lookup"),0)),"")</f>
        <v/>
      </c>
    </row>
    <row r="766" spans="1:50" x14ac:dyDescent="0.25">
      <c r="A766" s="64"/>
      <c r="B766" s="65"/>
      <c r="C766" s="66"/>
      <c r="D766" s="65"/>
      <c r="E766" s="65"/>
      <c r="F766" s="67"/>
      <c r="G766" s="67"/>
      <c r="H766" s="67"/>
      <c r="I766" s="65"/>
      <c r="J766" s="68"/>
      <c r="K766" s="68"/>
      <c r="L766" s="68"/>
      <c r="M766" s="84"/>
      <c r="N766" s="84"/>
      <c r="O766" s="69"/>
      <c r="P766" s="69"/>
      <c r="Q766" s="70"/>
      <c r="R766" s="70"/>
      <c r="S766" s="71"/>
      <c r="T766" s="71"/>
      <c r="U766" s="71"/>
      <c r="V766" s="71"/>
      <c r="W766" s="71"/>
      <c r="X766" s="71"/>
      <c r="Y766" s="71"/>
      <c r="Z766" s="86"/>
      <c r="AA766" s="72"/>
      <c r="AB766" s="72"/>
      <c r="AC766" s="72"/>
      <c r="AD766" s="72"/>
      <c r="AE766" s="72"/>
      <c r="AF766" s="72"/>
      <c r="AG766" s="72"/>
      <c r="AH766" s="86"/>
      <c r="AI766" s="73"/>
      <c r="AJ766" s="80" t="str">
        <f>IF(AND(B766&lt;&gt;"Affordable Housing",OR(K766="",L766="")),"",VLOOKUP(L766&amp;"-"&amp;K766,'Household Income Limits'!$A:$L,12,FALSE))</f>
        <v/>
      </c>
      <c r="AK766" s="81" t="str">
        <f>IF(AJ766="","",AI766/VLOOKUP(L766&amp;"-"&amp;K766,'Household Income Limits'!$A:$L,11,FALSE))</f>
        <v/>
      </c>
      <c r="AL766" s="82" t="str">
        <f t="shared" ca="1" si="33"/>
        <v/>
      </c>
      <c r="AM766" s="83" t="str">
        <f t="shared" ca="1" si="34"/>
        <v/>
      </c>
      <c r="AN766" s="82" t="str">
        <f t="shared" si="35"/>
        <v/>
      </c>
      <c r="AO766" s="74" t="str">
        <f t="array" ref="AO766">IFERROR(INDEX(download!$C$4:$C$6,MATCH(1,(download!$B$4:$B$6=B766)*(download!$D$4:$D$6="lookup"),0)),"")</f>
        <v/>
      </c>
      <c r="AP766" s="74" t="str">
        <f t="array" ref="AP766">IFERROR(INDEX(download!$C$7:$C$11,MATCH(1,(download!$B$7:$B$11=D766)*(download!$D$7:$D$11="lookup"),0)),"")</f>
        <v/>
      </c>
      <c r="AQ766" s="74" t="str">
        <f t="array" ref="AQ766">IFERROR(INDEX(download!$C$12:$C$17,MATCH(1,(download!$B$12:$B$17=E766)*(download!$D$12:$D$17="lookup"),0)),"")</f>
        <v/>
      </c>
      <c r="AR766" s="74" t="str">
        <f t="array" ref="AR766">IFERROR(INDEX(download!$C$43:$C$45,MATCH(1,(download!$B$43:$B$45=H766)*(download!$D$43:$D$45="lookup"),0)),"")</f>
        <v/>
      </c>
      <c r="AS766" s="74" t="str">
        <f t="array" ref="AS766">IFERROR(INDEX(download!$C$18:$C$19,MATCH(1,(download!$B$18:$B$19=S766)*(download!$D$18:$D$19="lookup"),0)),"")</f>
        <v/>
      </c>
      <c r="AT766" s="74" t="str">
        <f t="array" ref="AT766">IFERROR(INDEX(download!$C$20:$C$25,MATCH(1,(download!$B$20:$B$25=T766)*(download!$D$20:$D$25="lookup"),0)),"")</f>
        <v/>
      </c>
      <c r="AU766" s="74" t="str">
        <f t="array" ref="AU766">IFERROR(INDEX(download!$C$26:$C$27,MATCH(1,(download!$B$26:$B$27=Z766)*(download!$D$26:$D$27="lookup"),0)),"")</f>
        <v/>
      </c>
      <c r="AV766" s="74" t="str">
        <f t="array" ref="AV766">IFERROR(INDEX(download!$C$28:$C$42,MATCH(1,(download!$B$28:$B$42=AA766)*(download!$D$28:$D$42="lookup"),0)),"")</f>
        <v/>
      </c>
      <c r="AW766" s="74" t="str">
        <f t="array" ref="AW766">IFERROR(INDEX(download!$C$54:$C$55,MATCH(1,(download!$B$54:$B$55=AG766)*(download!$D$54:$D$55="lookup"),0)),"")</f>
        <v/>
      </c>
      <c r="AX766" s="74" t="str">
        <f t="array" ref="AX766">IFERROR(INDEX(download!$C$46:$C$53,MATCH(1,(download!$B$46:$B$53=AH766)*(download!$D$46:$D$53="lookup"),0)),"")</f>
        <v/>
      </c>
    </row>
    <row r="767" spans="1:50" x14ac:dyDescent="0.25">
      <c r="A767" s="64"/>
      <c r="B767" s="65"/>
      <c r="C767" s="66"/>
      <c r="D767" s="65"/>
      <c r="E767" s="65"/>
      <c r="F767" s="67"/>
      <c r="G767" s="67"/>
      <c r="H767" s="67"/>
      <c r="I767" s="65"/>
      <c r="J767" s="68"/>
      <c r="K767" s="68"/>
      <c r="L767" s="68"/>
      <c r="M767" s="84"/>
      <c r="N767" s="84"/>
      <c r="O767" s="69"/>
      <c r="P767" s="69"/>
      <c r="Q767" s="70"/>
      <c r="R767" s="70"/>
      <c r="S767" s="71"/>
      <c r="T767" s="71"/>
      <c r="U767" s="71"/>
      <c r="V767" s="71"/>
      <c r="W767" s="71"/>
      <c r="X767" s="71"/>
      <c r="Y767" s="71"/>
      <c r="Z767" s="86"/>
      <c r="AA767" s="72"/>
      <c r="AB767" s="72"/>
      <c r="AC767" s="72"/>
      <c r="AD767" s="72"/>
      <c r="AE767" s="72"/>
      <c r="AF767" s="72"/>
      <c r="AG767" s="72"/>
      <c r="AH767" s="86"/>
      <c r="AI767" s="73"/>
      <c r="AJ767" s="80" t="str">
        <f>IF(AND(B767&lt;&gt;"Affordable Housing",OR(K767="",L767="")),"",VLOOKUP(L767&amp;"-"&amp;K767,'Household Income Limits'!$A:$L,12,FALSE))</f>
        <v/>
      </c>
      <c r="AK767" s="81" t="str">
        <f>IF(AJ767="","",AI767/VLOOKUP(L767&amp;"-"&amp;K767,'Household Income Limits'!$A:$L,11,FALSE))</f>
        <v/>
      </c>
      <c r="AL767" s="82" t="str">
        <f t="shared" ca="1" si="33"/>
        <v/>
      </c>
      <c r="AM767" s="83" t="str">
        <f t="shared" ca="1" si="34"/>
        <v/>
      </c>
      <c r="AN767" s="82" t="str">
        <f t="shared" si="35"/>
        <v/>
      </c>
      <c r="AO767" s="74" t="str">
        <f t="array" ref="AO767">IFERROR(INDEX(download!$C$4:$C$6,MATCH(1,(download!$B$4:$B$6=B767)*(download!$D$4:$D$6="lookup"),0)),"")</f>
        <v/>
      </c>
      <c r="AP767" s="74" t="str">
        <f t="array" ref="AP767">IFERROR(INDEX(download!$C$7:$C$11,MATCH(1,(download!$B$7:$B$11=D767)*(download!$D$7:$D$11="lookup"),0)),"")</f>
        <v/>
      </c>
      <c r="AQ767" s="74" t="str">
        <f t="array" ref="AQ767">IFERROR(INDEX(download!$C$12:$C$17,MATCH(1,(download!$B$12:$B$17=E767)*(download!$D$12:$D$17="lookup"),0)),"")</f>
        <v/>
      </c>
      <c r="AR767" s="74" t="str">
        <f t="array" ref="AR767">IFERROR(INDEX(download!$C$43:$C$45,MATCH(1,(download!$B$43:$B$45=H767)*(download!$D$43:$D$45="lookup"),0)),"")</f>
        <v/>
      </c>
      <c r="AS767" s="74" t="str">
        <f t="array" ref="AS767">IFERROR(INDEX(download!$C$18:$C$19,MATCH(1,(download!$B$18:$B$19=S767)*(download!$D$18:$D$19="lookup"),0)),"")</f>
        <v/>
      </c>
      <c r="AT767" s="74" t="str">
        <f t="array" ref="AT767">IFERROR(INDEX(download!$C$20:$C$25,MATCH(1,(download!$B$20:$B$25=T767)*(download!$D$20:$D$25="lookup"),0)),"")</f>
        <v/>
      </c>
      <c r="AU767" s="74" t="str">
        <f t="array" ref="AU767">IFERROR(INDEX(download!$C$26:$C$27,MATCH(1,(download!$B$26:$B$27=Z767)*(download!$D$26:$D$27="lookup"),0)),"")</f>
        <v/>
      </c>
      <c r="AV767" s="74" t="str">
        <f t="array" ref="AV767">IFERROR(INDEX(download!$C$28:$C$42,MATCH(1,(download!$B$28:$B$42=AA767)*(download!$D$28:$D$42="lookup"),0)),"")</f>
        <v/>
      </c>
      <c r="AW767" s="74" t="str">
        <f t="array" ref="AW767">IFERROR(INDEX(download!$C$54:$C$55,MATCH(1,(download!$B$54:$B$55=AG767)*(download!$D$54:$D$55="lookup"),0)),"")</f>
        <v/>
      </c>
      <c r="AX767" s="74" t="str">
        <f t="array" ref="AX767">IFERROR(INDEX(download!$C$46:$C$53,MATCH(1,(download!$B$46:$B$53=AH767)*(download!$D$46:$D$53="lookup"),0)),"")</f>
        <v/>
      </c>
    </row>
    <row r="768" spans="1:50" x14ac:dyDescent="0.25">
      <c r="A768" s="64"/>
      <c r="B768" s="65"/>
      <c r="C768" s="66"/>
      <c r="D768" s="65"/>
      <c r="E768" s="65"/>
      <c r="F768" s="67"/>
      <c r="G768" s="67"/>
      <c r="H768" s="67"/>
      <c r="I768" s="65"/>
      <c r="J768" s="68"/>
      <c r="K768" s="68"/>
      <c r="L768" s="68"/>
      <c r="M768" s="84"/>
      <c r="N768" s="84"/>
      <c r="O768" s="69"/>
      <c r="P768" s="69"/>
      <c r="Q768" s="70"/>
      <c r="R768" s="70"/>
      <c r="S768" s="71"/>
      <c r="T768" s="71"/>
      <c r="U768" s="71"/>
      <c r="V768" s="71"/>
      <c r="W768" s="71"/>
      <c r="X768" s="71"/>
      <c r="Y768" s="71"/>
      <c r="Z768" s="86"/>
      <c r="AA768" s="72"/>
      <c r="AB768" s="72"/>
      <c r="AC768" s="72"/>
      <c r="AD768" s="72"/>
      <c r="AE768" s="72"/>
      <c r="AF768" s="72"/>
      <c r="AG768" s="72"/>
      <c r="AH768" s="86"/>
      <c r="AI768" s="73"/>
      <c r="AJ768" s="80" t="str">
        <f>IF(AND(B768&lt;&gt;"Affordable Housing",OR(K768="",L768="")),"",VLOOKUP(L768&amp;"-"&amp;K768,'Household Income Limits'!$A:$L,12,FALSE))</f>
        <v/>
      </c>
      <c r="AK768" s="81" t="str">
        <f>IF(AJ768="","",AI768/VLOOKUP(L768&amp;"-"&amp;K768,'Household Income Limits'!$A:$L,11,FALSE))</f>
        <v/>
      </c>
      <c r="AL768" s="82" t="str">
        <f t="shared" ca="1" si="33"/>
        <v/>
      </c>
      <c r="AM768" s="83" t="str">
        <f t="shared" ca="1" si="34"/>
        <v/>
      </c>
      <c r="AN768" s="82" t="str">
        <f t="shared" si="35"/>
        <v/>
      </c>
      <c r="AO768" s="74" t="str">
        <f t="array" ref="AO768">IFERROR(INDEX(download!$C$4:$C$6,MATCH(1,(download!$B$4:$B$6=B768)*(download!$D$4:$D$6="lookup"),0)),"")</f>
        <v/>
      </c>
      <c r="AP768" s="74" t="str">
        <f t="array" ref="AP768">IFERROR(INDEX(download!$C$7:$C$11,MATCH(1,(download!$B$7:$B$11=D768)*(download!$D$7:$D$11="lookup"),0)),"")</f>
        <v/>
      </c>
      <c r="AQ768" s="74" t="str">
        <f t="array" ref="AQ768">IFERROR(INDEX(download!$C$12:$C$17,MATCH(1,(download!$B$12:$B$17=E768)*(download!$D$12:$D$17="lookup"),0)),"")</f>
        <v/>
      </c>
      <c r="AR768" s="74" t="str">
        <f t="array" ref="AR768">IFERROR(INDEX(download!$C$43:$C$45,MATCH(1,(download!$B$43:$B$45=H768)*(download!$D$43:$D$45="lookup"),0)),"")</f>
        <v/>
      </c>
      <c r="AS768" s="74" t="str">
        <f t="array" ref="AS768">IFERROR(INDEX(download!$C$18:$C$19,MATCH(1,(download!$B$18:$B$19=S768)*(download!$D$18:$D$19="lookup"),0)),"")</f>
        <v/>
      </c>
      <c r="AT768" s="74" t="str">
        <f t="array" ref="AT768">IFERROR(INDEX(download!$C$20:$C$25,MATCH(1,(download!$B$20:$B$25=T768)*(download!$D$20:$D$25="lookup"),0)),"")</f>
        <v/>
      </c>
      <c r="AU768" s="74" t="str">
        <f t="array" ref="AU768">IFERROR(INDEX(download!$C$26:$C$27,MATCH(1,(download!$B$26:$B$27=Z768)*(download!$D$26:$D$27="lookup"),0)),"")</f>
        <v/>
      </c>
      <c r="AV768" s="74" t="str">
        <f t="array" ref="AV768">IFERROR(INDEX(download!$C$28:$C$42,MATCH(1,(download!$B$28:$B$42=AA768)*(download!$D$28:$D$42="lookup"),0)),"")</f>
        <v/>
      </c>
      <c r="AW768" s="74" t="str">
        <f t="array" ref="AW768">IFERROR(INDEX(download!$C$54:$C$55,MATCH(1,(download!$B$54:$B$55=AG768)*(download!$D$54:$D$55="lookup"),0)),"")</f>
        <v/>
      </c>
      <c r="AX768" s="74" t="str">
        <f t="array" ref="AX768">IFERROR(INDEX(download!$C$46:$C$53,MATCH(1,(download!$B$46:$B$53=AH768)*(download!$D$46:$D$53="lookup"),0)),"")</f>
        <v/>
      </c>
    </row>
    <row r="769" spans="1:50" x14ac:dyDescent="0.25">
      <c r="A769" s="64"/>
      <c r="B769" s="65"/>
      <c r="C769" s="66"/>
      <c r="D769" s="65"/>
      <c r="E769" s="65"/>
      <c r="F769" s="67"/>
      <c r="G769" s="67"/>
      <c r="H769" s="67"/>
      <c r="I769" s="65"/>
      <c r="J769" s="68"/>
      <c r="K769" s="68"/>
      <c r="L769" s="68"/>
      <c r="M769" s="84"/>
      <c r="N769" s="84"/>
      <c r="O769" s="69"/>
      <c r="P769" s="69"/>
      <c r="Q769" s="70"/>
      <c r="R769" s="70"/>
      <c r="S769" s="71"/>
      <c r="T769" s="71"/>
      <c r="U769" s="71"/>
      <c r="V769" s="71"/>
      <c r="W769" s="71"/>
      <c r="X769" s="71"/>
      <c r="Y769" s="71"/>
      <c r="Z769" s="86"/>
      <c r="AA769" s="72"/>
      <c r="AB769" s="72"/>
      <c r="AC769" s="72"/>
      <c r="AD769" s="72"/>
      <c r="AE769" s="72"/>
      <c r="AF769" s="72"/>
      <c r="AG769" s="72"/>
      <c r="AH769" s="86"/>
      <c r="AI769" s="73"/>
      <c r="AJ769" s="80" t="str">
        <f>IF(AND(B769&lt;&gt;"Affordable Housing",OR(K769="",L769="")),"",VLOOKUP(L769&amp;"-"&amp;K769,'Household Income Limits'!$A:$L,12,FALSE))</f>
        <v/>
      </c>
      <c r="AK769" s="81" t="str">
        <f>IF(AJ769="","",AI769/VLOOKUP(L769&amp;"-"&amp;K769,'Household Income Limits'!$A:$L,11,FALSE))</f>
        <v/>
      </c>
      <c r="AL769" s="82" t="str">
        <f t="shared" ca="1" si="33"/>
        <v/>
      </c>
      <c r="AM769" s="83" t="str">
        <f t="shared" ca="1" si="34"/>
        <v/>
      </c>
      <c r="AN769" s="82" t="str">
        <f t="shared" si="35"/>
        <v/>
      </c>
      <c r="AO769" s="74" t="str">
        <f t="array" ref="AO769">IFERROR(INDEX(download!$C$4:$C$6,MATCH(1,(download!$B$4:$B$6=B769)*(download!$D$4:$D$6="lookup"),0)),"")</f>
        <v/>
      </c>
      <c r="AP769" s="74" t="str">
        <f t="array" ref="AP769">IFERROR(INDEX(download!$C$7:$C$11,MATCH(1,(download!$B$7:$B$11=D769)*(download!$D$7:$D$11="lookup"),0)),"")</f>
        <v/>
      </c>
      <c r="AQ769" s="74" t="str">
        <f t="array" ref="AQ769">IFERROR(INDEX(download!$C$12:$C$17,MATCH(1,(download!$B$12:$B$17=E769)*(download!$D$12:$D$17="lookup"),0)),"")</f>
        <v/>
      </c>
      <c r="AR769" s="74" t="str">
        <f t="array" ref="AR769">IFERROR(INDEX(download!$C$43:$C$45,MATCH(1,(download!$B$43:$B$45=H769)*(download!$D$43:$D$45="lookup"),0)),"")</f>
        <v/>
      </c>
      <c r="AS769" s="74" t="str">
        <f t="array" ref="AS769">IFERROR(INDEX(download!$C$18:$C$19,MATCH(1,(download!$B$18:$B$19=S769)*(download!$D$18:$D$19="lookup"),0)),"")</f>
        <v/>
      </c>
      <c r="AT769" s="74" t="str">
        <f t="array" ref="AT769">IFERROR(INDEX(download!$C$20:$C$25,MATCH(1,(download!$B$20:$B$25=T769)*(download!$D$20:$D$25="lookup"),0)),"")</f>
        <v/>
      </c>
      <c r="AU769" s="74" t="str">
        <f t="array" ref="AU769">IFERROR(INDEX(download!$C$26:$C$27,MATCH(1,(download!$B$26:$B$27=Z769)*(download!$D$26:$D$27="lookup"),0)),"")</f>
        <v/>
      </c>
      <c r="AV769" s="74" t="str">
        <f t="array" ref="AV769">IFERROR(INDEX(download!$C$28:$C$42,MATCH(1,(download!$B$28:$B$42=AA769)*(download!$D$28:$D$42="lookup"),0)),"")</f>
        <v/>
      </c>
      <c r="AW769" s="74" t="str">
        <f t="array" ref="AW769">IFERROR(INDEX(download!$C$54:$C$55,MATCH(1,(download!$B$54:$B$55=AG769)*(download!$D$54:$D$55="lookup"),0)),"")</f>
        <v/>
      </c>
      <c r="AX769" s="74" t="str">
        <f t="array" ref="AX769">IFERROR(INDEX(download!$C$46:$C$53,MATCH(1,(download!$B$46:$B$53=AH769)*(download!$D$46:$D$53="lookup"),0)),"")</f>
        <v/>
      </c>
    </row>
    <row r="770" spans="1:50" x14ac:dyDescent="0.25">
      <c r="A770" s="64"/>
      <c r="B770" s="65"/>
      <c r="C770" s="66"/>
      <c r="D770" s="65"/>
      <c r="E770" s="65"/>
      <c r="F770" s="67"/>
      <c r="G770" s="67"/>
      <c r="H770" s="67"/>
      <c r="I770" s="65"/>
      <c r="J770" s="68"/>
      <c r="K770" s="68"/>
      <c r="L770" s="68"/>
      <c r="M770" s="84"/>
      <c r="N770" s="84"/>
      <c r="O770" s="69"/>
      <c r="P770" s="69"/>
      <c r="Q770" s="70"/>
      <c r="R770" s="70"/>
      <c r="S770" s="71"/>
      <c r="T770" s="71"/>
      <c r="U770" s="71"/>
      <c r="V770" s="71"/>
      <c r="W770" s="71"/>
      <c r="X770" s="71"/>
      <c r="Y770" s="71"/>
      <c r="Z770" s="86"/>
      <c r="AA770" s="72"/>
      <c r="AB770" s="72"/>
      <c r="AC770" s="72"/>
      <c r="AD770" s="72"/>
      <c r="AE770" s="72"/>
      <c r="AF770" s="72"/>
      <c r="AG770" s="72"/>
      <c r="AH770" s="86"/>
      <c r="AI770" s="73"/>
      <c r="AJ770" s="80" t="str">
        <f>IF(AND(B770&lt;&gt;"Affordable Housing",OR(K770="",L770="")),"",VLOOKUP(L770&amp;"-"&amp;K770,'Household Income Limits'!$A:$L,12,FALSE))</f>
        <v/>
      </c>
      <c r="AK770" s="81" t="str">
        <f>IF(AJ770="","",AI770/VLOOKUP(L770&amp;"-"&amp;K770,'Household Income Limits'!$A:$L,11,FALSE))</f>
        <v/>
      </c>
      <c r="AL770" s="82" t="str">
        <f t="shared" ca="1" si="33"/>
        <v/>
      </c>
      <c r="AM770" s="83" t="str">
        <f t="shared" ca="1" si="34"/>
        <v/>
      </c>
      <c r="AN770" s="82" t="str">
        <f t="shared" si="35"/>
        <v/>
      </c>
      <c r="AO770" s="74" t="str">
        <f t="array" ref="AO770">IFERROR(INDEX(download!$C$4:$C$6,MATCH(1,(download!$B$4:$B$6=B770)*(download!$D$4:$D$6="lookup"),0)),"")</f>
        <v/>
      </c>
      <c r="AP770" s="74" t="str">
        <f t="array" ref="AP770">IFERROR(INDEX(download!$C$7:$C$11,MATCH(1,(download!$B$7:$B$11=D770)*(download!$D$7:$D$11="lookup"),0)),"")</f>
        <v/>
      </c>
      <c r="AQ770" s="74" t="str">
        <f t="array" ref="AQ770">IFERROR(INDEX(download!$C$12:$C$17,MATCH(1,(download!$B$12:$B$17=E770)*(download!$D$12:$D$17="lookup"),0)),"")</f>
        <v/>
      </c>
      <c r="AR770" s="74" t="str">
        <f t="array" ref="AR770">IFERROR(INDEX(download!$C$43:$C$45,MATCH(1,(download!$B$43:$B$45=H770)*(download!$D$43:$D$45="lookup"),0)),"")</f>
        <v/>
      </c>
      <c r="AS770" s="74" t="str">
        <f t="array" ref="AS770">IFERROR(INDEX(download!$C$18:$C$19,MATCH(1,(download!$B$18:$B$19=S770)*(download!$D$18:$D$19="lookup"),0)),"")</f>
        <v/>
      </c>
      <c r="AT770" s="74" t="str">
        <f t="array" ref="AT770">IFERROR(INDEX(download!$C$20:$C$25,MATCH(1,(download!$B$20:$B$25=T770)*(download!$D$20:$D$25="lookup"),0)),"")</f>
        <v/>
      </c>
      <c r="AU770" s="74" t="str">
        <f t="array" ref="AU770">IFERROR(INDEX(download!$C$26:$C$27,MATCH(1,(download!$B$26:$B$27=Z770)*(download!$D$26:$D$27="lookup"),0)),"")</f>
        <v/>
      </c>
      <c r="AV770" s="74" t="str">
        <f t="array" ref="AV770">IFERROR(INDEX(download!$C$28:$C$42,MATCH(1,(download!$B$28:$B$42=AA770)*(download!$D$28:$D$42="lookup"),0)),"")</f>
        <v/>
      </c>
      <c r="AW770" s="74" t="str">
        <f t="array" ref="AW770">IFERROR(INDEX(download!$C$54:$C$55,MATCH(1,(download!$B$54:$B$55=AG770)*(download!$D$54:$D$55="lookup"),0)),"")</f>
        <v/>
      </c>
      <c r="AX770" s="74" t="str">
        <f t="array" ref="AX770">IFERROR(INDEX(download!$C$46:$C$53,MATCH(1,(download!$B$46:$B$53=AH770)*(download!$D$46:$D$53="lookup"),0)),"")</f>
        <v/>
      </c>
    </row>
    <row r="771" spans="1:50" x14ac:dyDescent="0.25">
      <c r="A771" s="64"/>
      <c r="B771" s="65"/>
      <c r="C771" s="66"/>
      <c r="D771" s="65"/>
      <c r="E771" s="65"/>
      <c r="F771" s="67"/>
      <c r="G771" s="67"/>
      <c r="H771" s="67"/>
      <c r="I771" s="65"/>
      <c r="J771" s="68"/>
      <c r="K771" s="68"/>
      <c r="L771" s="68"/>
      <c r="M771" s="84"/>
      <c r="N771" s="84"/>
      <c r="O771" s="69"/>
      <c r="P771" s="69"/>
      <c r="Q771" s="70"/>
      <c r="R771" s="70"/>
      <c r="S771" s="71"/>
      <c r="T771" s="71"/>
      <c r="U771" s="71"/>
      <c r="V771" s="71"/>
      <c r="W771" s="71"/>
      <c r="X771" s="71"/>
      <c r="Y771" s="71"/>
      <c r="Z771" s="86"/>
      <c r="AA771" s="72"/>
      <c r="AB771" s="72"/>
      <c r="AC771" s="72"/>
      <c r="AD771" s="72"/>
      <c r="AE771" s="72"/>
      <c r="AF771" s="72"/>
      <c r="AG771" s="72"/>
      <c r="AH771" s="86"/>
      <c r="AI771" s="73"/>
      <c r="AJ771" s="80" t="str">
        <f>IF(AND(B771&lt;&gt;"Affordable Housing",OR(K771="",L771="")),"",VLOOKUP(L771&amp;"-"&amp;K771,'Household Income Limits'!$A:$L,12,FALSE))</f>
        <v/>
      </c>
      <c r="AK771" s="81" t="str">
        <f>IF(AJ771="","",AI771/VLOOKUP(L771&amp;"-"&amp;K771,'Household Income Limits'!$A:$L,11,FALSE))</f>
        <v/>
      </c>
      <c r="AL771" s="82" t="str">
        <f t="shared" ca="1" si="33"/>
        <v/>
      </c>
      <c r="AM771" s="83" t="str">
        <f t="shared" ca="1" si="34"/>
        <v/>
      </c>
      <c r="AN771" s="82" t="str">
        <f t="shared" si="35"/>
        <v/>
      </c>
      <c r="AO771" s="74" t="str">
        <f t="array" ref="AO771">IFERROR(INDEX(download!$C$4:$C$6,MATCH(1,(download!$B$4:$B$6=B771)*(download!$D$4:$D$6="lookup"),0)),"")</f>
        <v/>
      </c>
      <c r="AP771" s="74" t="str">
        <f t="array" ref="AP771">IFERROR(INDEX(download!$C$7:$C$11,MATCH(1,(download!$B$7:$B$11=D771)*(download!$D$7:$D$11="lookup"),0)),"")</f>
        <v/>
      </c>
      <c r="AQ771" s="74" t="str">
        <f t="array" ref="AQ771">IFERROR(INDEX(download!$C$12:$C$17,MATCH(1,(download!$B$12:$B$17=E771)*(download!$D$12:$D$17="lookup"),0)),"")</f>
        <v/>
      </c>
      <c r="AR771" s="74" t="str">
        <f t="array" ref="AR771">IFERROR(INDEX(download!$C$43:$C$45,MATCH(1,(download!$B$43:$B$45=H771)*(download!$D$43:$D$45="lookup"),0)),"")</f>
        <v/>
      </c>
      <c r="AS771" s="74" t="str">
        <f t="array" ref="AS771">IFERROR(INDEX(download!$C$18:$C$19,MATCH(1,(download!$B$18:$B$19=S771)*(download!$D$18:$D$19="lookup"),0)),"")</f>
        <v/>
      </c>
      <c r="AT771" s="74" t="str">
        <f t="array" ref="AT771">IFERROR(INDEX(download!$C$20:$C$25,MATCH(1,(download!$B$20:$B$25=T771)*(download!$D$20:$D$25="lookup"),0)),"")</f>
        <v/>
      </c>
      <c r="AU771" s="74" t="str">
        <f t="array" ref="AU771">IFERROR(INDEX(download!$C$26:$C$27,MATCH(1,(download!$B$26:$B$27=Z771)*(download!$D$26:$D$27="lookup"),0)),"")</f>
        <v/>
      </c>
      <c r="AV771" s="74" t="str">
        <f t="array" ref="AV771">IFERROR(INDEX(download!$C$28:$C$42,MATCH(1,(download!$B$28:$B$42=AA771)*(download!$D$28:$D$42="lookup"),0)),"")</f>
        <v/>
      </c>
      <c r="AW771" s="74" t="str">
        <f t="array" ref="AW771">IFERROR(INDEX(download!$C$54:$C$55,MATCH(1,(download!$B$54:$B$55=AG771)*(download!$D$54:$D$55="lookup"),0)),"")</f>
        <v/>
      </c>
      <c r="AX771" s="74" t="str">
        <f t="array" ref="AX771">IFERROR(INDEX(download!$C$46:$C$53,MATCH(1,(download!$B$46:$B$53=AH771)*(download!$D$46:$D$53="lookup"),0)),"")</f>
        <v/>
      </c>
    </row>
    <row r="772" spans="1:50" x14ac:dyDescent="0.25">
      <c r="A772" s="64"/>
      <c r="B772" s="65"/>
      <c r="C772" s="66"/>
      <c r="D772" s="65"/>
      <c r="E772" s="65"/>
      <c r="F772" s="67"/>
      <c r="G772" s="67"/>
      <c r="H772" s="67"/>
      <c r="I772" s="65"/>
      <c r="J772" s="68"/>
      <c r="K772" s="68"/>
      <c r="L772" s="68"/>
      <c r="M772" s="84"/>
      <c r="N772" s="84"/>
      <c r="O772" s="69"/>
      <c r="P772" s="69"/>
      <c r="Q772" s="70"/>
      <c r="R772" s="70"/>
      <c r="S772" s="71"/>
      <c r="T772" s="71"/>
      <c r="U772" s="71"/>
      <c r="V772" s="71"/>
      <c r="W772" s="71"/>
      <c r="X772" s="71"/>
      <c r="Y772" s="71"/>
      <c r="Z772" s="86"/>
      <c r="AA772" s="72"/>
      <c r="AB772" s="72"/>
      <c r="AC772" s="72"/>
      <c r="AD772" s="72"/>
      <c r="AE772" s="72"/>
      <c r="AF772" s="72"/>
      <c r="AG772" s="72"/>
      <c r="AH772" s="86"/>
      <c r="AI772" s="73"/>
      <c r="AJ772" s="80" t="str">
        <f>IF(AND(B772&lt;&gt;"Affordable Housing",OR(K772="",L772="")),"",VLOOKUP(L772&amp;"-"&amp;K772,'Household Income Limits'!$A:$L,12,FALSE))</f>
        <v/>
      </c>
      <c r="AK772" s="81" t="str">
        <f>IF(AJ772="","",AI772/VLOOKUP(L772&amp;"-"&amp;K772,'Household Income Limits'!$A:$L,11,FALSE))</f>
        <v/>
      </c>
      <c r="AL772" s="82" t="str">
        <f t="shared" ref="AL772:AL835" ca="1" si="36">IF(B772="","",IF(TODAY()&lt;=Q772+90,"Eligible","Expired"))</f>
        <v/>
      </c>
      <c r="AM772" s="83" t="str">
        <f t="shared" ref="AM772:AM835" ca="1" si="37">IF(B772="","",Q772+90-TODAY())</f>
        <v/>
      </c>
      <c r="AN772" s="82" t="str">
        <f t="shared" ref="AN772:AN835" si="38">IF(B772="","",IF(H772&lt;&gt;"N/A",-200,
IF(B772="Economic Development",-50,
IF(AND(OR(B772="Affordable Housing",B772="Mixed Use"),OR(E772="Mortgage Backed Security",E772="Mortgage Revenue Bond")),-10.5,
IF(AND(OR(B772="Affordable Housing",B772="Mixed Use"),OR(E772="Low Income Housing Tax Credit")),-50,
IF(AND(OR(B772="Affordable Housing",B772="Mixed Use"),E772&lt;&gt;"Mortgage Backed Security",E772&lt;&gt;"Mortgage Revenue Bond",E772&lt;&gt;"Low Income Housing Tax Credit",OR(D772="New Construction",D772="Rehabilitation")),-200,
IF(AND(OR(B772="Affordable Housing",B772="Mixed Use"),E772&lt;&gt;"Mortgage Backed Security",E772&lt;&gt;"Mortgage Revenue Bond",E772&lt;&gt;"Low Income Housing Tax Credit",OR(D772="Purchase/Acquisition",D772="Rate Term Refinance",D772="Cash Out Refinance")),-50,"")))))))</f>
        <v/>
      </c>
      <c r="AO772" s="74" t="str">
        <f t="array" ref="AO772">IFERROR(INDEX(download!$C$4:$C$6,MATCH(1,(download!$B$4:$B$6=B772)*(download!$D$4:$D$6="lookup"),0)),"")</f>
        <v/>
      </c>
      <c r="AP772" s="74" t="str">
        <f t="array" ref="AP772">IFERROR(INDEX(download!$C$7:$C$11,MATCH(1,(download!$B$7:$B$11=D772)*(download!$D$7:$D$11="lookup"),0)),"")</f>
        <v/>
      </c>
      <c r="AQ772" s="74" t="str">
        <f t="array" ref="AQ772">IFERROR(INDEX(download!$C$12:$C$17,MATCH(1,(download!$B$12:$B$17=E772)*(download!$D$12:$D$17="lookup"),0)),"")</f>
        <v/>
      </c>
      <c r="AR772" s="74" t="str">
        <f t="array" ref="AR772">IFERROR(INDEX(download!$C$43:$C$45,MATCH(1,(download!$B$43:$B$45=H772)*(download!$D$43:$D$45="lookup"),0)),"")</f>
        <v/>
      </c>
      <c r="AS772" s="74" t="str">
        <f t="array" ref="AS772">IFERROR(INDEX(download!$C$18:$C$19,MATCH(1,(download!$B$18:$B$19=S772)*(download!$D$18:$D$19="lookup"),0)),"")</f>
        <v/>
      </c>
      <c r="AT772" s="74" t="str">
        <f t="array" ref="AT772">IFERROR(INDEX(download!$C$20:$C$25,MATCH(1,(download!$B$20:$B$25=T772)*(download!$D$20:$D$25="lookup"),0)),"")</f>
        <v/>
      </c>
      <c r="AU772" s="74" t="str">
        <f t="array" ref="AU772">IFERROR(INDEX(download!$C$26:$C$27,MATCH(1,(download!$B$26:$B$27=Z772)*(download!$D$26:$D$27="lookup"),0)),"")</f>
        <v/>
      </c>
      <c r="AV772" s="74" t="str">
        <f t="array" ref="AV772">IFERROR(INDEX(download!$C$28:$C$42,MATCH(1,(download!$B$28:$B$42=AA772)*(download!$D$28:$D$42="lookup"),0)),"")</f>
        <v/>
      </c>
      <c r="AW772" s="74" t="str">
        <f t="array" ref="AW772">IFERROR(INDEX(download!$C$54:$C$55,MATCH(1,(download!$B$54:$B$55=AG772)*(download!$D$54:$D$55="lookup"),0)),"")</f>
        <v/>
      </c>
      <c r="AX772" s="74" t="str">
        <f t="array" ref="AX772">IFERROR(INDEX(download!$C$46:$C$53,MATCH(1,(download!$B$46:$B$53=AH772)*(download!$D$46:$D$53="lookup"),0)),"")</f>
        <v/>
      </c>
    </row>
    <row r="773" spans="1:50" x14ac:dyDescent="0.25">
      <c r="A773" s="64"/>
      <c r="B773" s="65"/>
      <c r="C773" s="66"/>
      <c r="D773" s="65"/>
      <c r="E773" s="65"/>
      <c r="F773" s="67"/>
      <c r="G773" s="67"/>
      <c r="H773" s="67"/>
      <c r="I773" s="65"/>
      <c r="J773" s="68"/>
      <c r="K773" s="68"/>
      <c r="L773" s="68"/>
      <c r="M773" s="84"/>
      <c r="N773" s="84"/>
      <c r="O773" s="69"/>
      <c r="P773" s="69"/>
      <c r="Q773" s="70"/>
      <c r="R773" s="70"/>
      <c r="S773" s="71"/>
      <c r="T773" s="71"/>
      <c r="U773" s="71"/>
      <c r="V773" s="71"/>
      <c r="W773" s="71"/>
      <c r="X773" s="71"/>
      <c r="Y773" s="71"/>
      <c r="Z773" s="86"/>
      <c r="AA773" s="72"/>
      <c r="AB773" s="72"/>
      <c r="AC773" s="72"/>
      <c r="AD773" s="72"/>
      <c r="AE773" s="72"/>
      <c r="AF773" s="72"/>
      <c r="AG773" s="72"/>
      <c r="AH773" s="86"/>
      <c r="AI773" s="73"/>
      <c r="AJ773" s="80" t="str">
        <f>IF(AND(B773&lt;&gt;"Affordable Housing",OR(K773="",L773="")),"",VLOOKUP(L773&amp;"-"&amp;K773,'Household Income Limits'!$A:$L,12,FALSE))</f>
        <v/>
      </c>
      <c r="AK773" s="81" t="str">
        <f>IF(AJ773="","",AI773/VLOOKUP(L773&amp;"-"&amp;K773,'Household Income Limits'!$A:$L,11,FALSE))</f>
        <v/>
      </c>
      <c r="AL773" s="82" t="str">
        <f t="shared" ca="1" si="36"/>
        <v/>
      </c>
      <c r="AM773" s="83" t="str">
        <f t="shared" ca="1" si="37"/>
        <v/>
      </c>
      <c r="AN773" s="82" t="str">
        <f t="shared" si="38"/>
        <v/>
      </c>
      <c r="AO773" s="74" t="str">
        <f t="array" ref="AO773">IFERROR(INDEX(download!$C$4:$C$6,MATCH(1,(download!$B$4:$B$6=B773)*(download!$D$4:$D$6="lookup"),0)),"")</f>
        <v/>
      </c>
      <c r="AP773" s="74" t="str">
        <f t="array" ref="AP773">IFERROR(INDEX(download!$C$7:$C$11,MATCH(1,(download!$B$7:$B$11=D773)*(download!$D$7:$D$11="lookup"),0)),"")</f>
        <v/>
      </c>
      <c r="AQ773" s="74" t="str">
        <f t="array" ref="AQ773">IFERROR(INDEX(download!$C$12:$C$17,MATCH(1,(download!$B$12:$B$17=E773)*(download!$D$12:$D$17="lookup"),0)),"")</f>
        <v/>
      </c>
      <c r="AR773" s="74" t="str">
        <f t="array" ref="AR773">IFERROR(INDEX(download!$C$43:$C$45,MATCH(1,(download!$B$43:$B$45=H773)*(download!$D$43:$D$45="lookup"),0)),"")</f>
        <v/>
      </c>
      <c r="AS773" s="74" t="str">
        <f t="array" ref="AS773">IFERROR(INDEX(download!$C$18:$C$19,MATCH(1,(download!$B$18:$B$19=S773)*(download!$D$18:$D$19="lookup"),0)),"")</f>
        <v/>
      </c>
      <c r="AT773" s="74" t="str">
        <f t="array" ref="AT773">IFERROR(INDEX(download!$C$20:$C$25,MATCH(1,(download!$B$20:$B$25=T773)*(download!$D$20:$D$25="lookup"),0)),"")</f>
        <v/>
      </c>
      <c r="AU773" s="74" t="str">
        <f t="array" ref="AU773">IFERROR(INDEX(download!$C$26:$C$27,MATCH(1,(download!$B$26:$B$27=Z773)*(download!$D$26:$D$27="lookup"),0)),"")</f>
        <v/>
      </c>
      <c r="AV773" s="74" t="str">
        <f t="array" ref="AV773">IFERROR(INDEX(download!$C$28:$C$42,MATCH(1,(download!$B$28:$B$42=AA773)*(download!$D$28:$D$42="lookup"),0)),"")</f>
        <v/>
      </c>
      <c r="AW773" s="74" t="str">
        <f t="array" ref="AW773">IFERROR(INDEX(download!$C$54:$C$55,MATCH(1,(download!$B$54:$B$55=AG773)*(download!$D$54:$D$55="lookup"),0)),"")</f>
        <v/>
      </c>
      <c r="AX773" s="74" t="str">
        <f t="array" ref="AX773">IFERROR(INDEX(download!$C$46:$C$53,MATCH(1,(download!$B$46:$B$53=AH773)*(download!$D$46:$D$53="lookup"),0)),"")</f>
        <v/>
      </c>
    </row>
    <row r="774" spans="1:50" x14ac:dyDescent="0.25">
      <c r="A774" s="64"/>
      <c r="B774" s="65"/>
      <c r="C774" s="66"/>
      <c r="D774" s="65"/>
      <c r="E774" s="65"/>
      <c r="F774" s="67"/>
      <c r="G774" s="67"/>
      <c r="H774" s="67"/>
      <c r="I774" s="65"/>
      <c r="J774" s="68"/>
      <c r="K774" s="68"/>
      <c r="L774" s="68"/>
      <c r="M774" s="84"/>
      <c r="N774" s="84"/>
      <c r="O774" s="69"/>
      <c r="P774" s="69"/>
      <c r="Q774" s="70"/>
      <c r="R774" s="70"/>
      <c r="S774" s="71"/>
      <c r="T774" s="71"/>
      <c r="U774" s="71"/>
      <c r="V774" s="71"/>
      <c r="W774" s="71"/>
      <c r="X774" s="71"/>
      <c r="Y774" s="71"/>
      <c r="Z774" s="86"/>
      <c r="AA774" s="72"/>
      <c r="AB774" s="72"/>
      <c r="AC774" s="72"/>
      <c r="AD774" s="72"/>
      <c r="AE774" s="72"/>
      <c r="AF774" s="72"/>
      <c r="AG774" s="72"/>
      <c r="AH774" s="86"/>
      <c r="AI774" s="73"/>
      <c r="AJ774" s="80" t="str">
        <f>IF(AND(B774&lt;&gt;"Affordable Housing",OR(K774="",L774="")),"",VLOOKUP(L774&amp;"-"&amp;K774,'Household Income Limits'!$A:$L,12,FALSE))</f>
        <v/>
      </c>
      <c r="AK774" s="81" t="str">
        <f>IF(AJ774="","",AI774/VLOOKUP(L774&amp;"-"&amp;K774,'Household Income Limits'!$A:$L,11,FALSE))</f>
        <v/>
      </c>
      <c r="AL774" s="82" t="str">
        <f t="shared" ca="1" si="36"/>
        <v/>
      </c>
      <c r="AM774" s="83" t="str">
        <f t="shared" ca="1" si="37"/>
        <v/>
      </c>
      <c r="AN774" s="82" t="str">
        <f t="shared" si="38"/>
        <v/>
      </c>
      <c r="AO774" s="74" t="str">
        <f t="array" ref="AO774">IFERROR(INDEX(download!$C$4:$C$6,MATCH(1,(download!$B$4:$B$6=B774)*(download!$D$4:$D$6="lookup"),0)),"")</f>
        <v/>
      </c>
      <c r="AP774" s="74" t="str">
        <f t="array" ref="AP774">IFERROR(INDEX(download!$C$7:$C$11,MATCH(1,(download!$B$7:$B$11=D774)*(download!$D$7:$D$11="lookup"),0)),"")</f>
        <v/>
      </c>
      <c r="AQ774" s="74" t="str">
        <f t="array" ref="AQ774">IFERROR(INDEX(download!$C$12:$C$17,MATCH(1,(download!$B$12:$B$17=E774)*(download!$D$12:$D$17="lookup"),0)),"")</f>
        <v/>
      </c>
      <c r="AR774" s="74" t="str">
        <f t="array" ref="AR774">IFERROR(INDEX(download!$C$43:$C$45,MATCH(1,(download!$B$43:$B$45=H774)*(download!$D$43:$D$45="lookup"),0)),"")</f>
        <v/>
      </c>
      <c r="AS774" s="74" t="str">
        <f t="array" ref="AS774">IFERROR(INDEX(download!$C$18:$C$19,MATCH(1,(download!$B$18:$B$19=S774)*(download!$D$18:$D$19="lookup"),0)),"")</f>
        <v/>
      </c>
      <c r="AT774" s="74" t="str">
        <f t="array" ref="AT774">IFERROR(INDEX(download!$C$20:$C$25,MATCH(1,(download!$B$20:$B$25=T774)*(download!$D$20:$D$25="lookup"),0)),"")</f>
        <v/>
      </c>
      <c r="AU774" s="74" t="str">
        <f t="array" ref="AU774">IFERROR(INDEX(download!$C$26:$C$27,MATCH(1,(download!$B$26:$B$27=Z774)*(download!$D$26:$D$27="lookup"),0)),"")</f>
        <v/>
      </c>
      <c r="AV774" s="74" t="str">
        <f t="array" ref="AV774">IFERROR(INDEX(download!$C$28:$C$42,MATCH(1,(download!$B$28:$B$42=AA774)*(download!$D$28:$D$42="lookup"),0)),"")</f>
        <v/>
      </c>
      <c r="AW774" s="74" t="str">
        <f t="array" ref="AW774">IFERROR(INDEX(download!$C$54:$C$55,MATCH(1,(download!$B$54:$B$55=AG774)*(download!$D$54:$D$55="lookup"),0)),"")</f>
        <v/>
      </c>
      <c r="AX774" s="74" t="str">
        <f t="array" ref="AX774">IFERROR(INDEX(download!$C$46:$C$53,MATCH(1,(download!$B$46:$B$53=AH774)*(download!$D$46:$D$53="lookup"),0)),"")</f>
        <v/>
      </c>
    </row>
    <row r="775" spans="1:50" x14ac:dyDescent="0.25">
      <c r="A775" s="64"/>
      <c r="B775" s="65"/>
      <c r="C775" s="66"/>
      <c r="D775" s="65"/>
      <c r="E775" s="65"/>
      <c r="F775" s="67"/>
      <c r="G775" s="67"/>
      <c r="H775" s="67"/>
      <c r="I775" s="65"/>
      <c r="J775" s="68"/>
      <c r="K775" s="68"/>
      <c r="L775" s="68"/>
      <c r="M775" s="84"/>
      <c r="N775" s="84"/>
      <c r="O775" s="69"/>
      <c r="P775" s="69"/>
      <c r="Q775" s="70"/>
      <c r="R775" s="70"/>
      <c r="S775" s="71"/>
      <c r="T775" s="71"/>
      <c r="U775" s="71"/>
      <c r="V775" s="71"/>
      <c r="W775" s="71"/>
      <c r="X775" s="71"/>
      <c r="Y775" s="71"/>
      <c r="Z775" s="86"/>
      <c r="AA775" s="72"/>
      <c r="AB775" s="72"/>
      <c r="AC775" s="72"/>
      <c r="AD775" s="72"/>
      <c r="AE775" s="72"/>
      <c r="AF775" s="72"/>
      <c r="AG775" s="72"/>
      <c r="AH775" s="86"/>
      <c r="AI775" s="73"/>
      <c r="AJ775" s="80" t="str">
        <f>IF(AND(B775&lt;&gt;"Affordable Housing",OR(K775="",L775="")),"",VLOOKUP(L775&amp;"-"&amp;K775,'Household Income Limits'!$A:$L,12,FALSE))</f>
        <v/>
      </c>
      <c r="AK775" s="81" t="str">
        <f>IF(AJ775="","",AI775/VLOOKUP(L775&amp;"-"&amp;K775,'Household Income Limits'!$A:$L,11,FALSE))</f>
        <v/>
      </c>
      <c r="AL775" s="82" t="str">
        <f t="shared" ca="1" si="36"/>
        <v/>
      </c>
      <c r="AM775" s="83" t="str">
        <f t="shared" ca="1" si="37"/>
        <v/>
      </c>
      <c r="AN775" s="82" t="str">
        <f t="shared" si="38"/>
        <v/>
      </c>
      <c r="AO775" s="74" t="str">
        <f t="array" ref="AO775">IFERROR(INDEX(download!$C$4:$C$6,MATCH(1,(download!$B$4:$B$6=B775)*(download!$D$4:$D$6="lookup"),0)),"")</f>
        <v/>
      </c>
      <c r="AP775" s="74" t="str">
        <f t="array" ref="AP775">IFERROR(INDEX(download!$C$7:$C$11,MATCH(1,(download!$B$7:$B$11=D775)*(download!$D$7:$D$11="lookup"),0)),"")</f>
        <v/>
      </c>
      <c r="AQ775" s="74" t="str">
        <f t="array" ref="AQ775">IFERROR(INDEX(download!$C$12:$C$17,MATCH(1,(download!$B$12:$B$17=E775)*(download!$D$12:$D$17="lookup"),0)),"")</f>
        <v/>
      </c>
      <c r="AR775" s="74" t="str">
        <f t="array" ref="AR775">IFERROR(INDEX(download!$C$43:$C$45,MATCH(1,(download!$B$43:$B$45=H775)*(download!$D$43:$D$45="lookup"),0)),"")</f>
        <v/>
      </c>
      <c r="AS775" s="74" t="str">
        <f t="array" ref="AS775">IFERROR(INDEX(download!$C$18:$C$19,MATCH(1,(download!$B$18:$B$19=S775)*(download!$D$18:$D$19="lookup"),0)),"")</f>
        <v/>
      </c>
      <c r="AT775" s="74" t="str">
        <f t="array" ref="AT775">IFERROR(INDEX(download!$C$20:$C$25,MATCH(1,(download!$B$20:$B$25=T775)*(download!$D$20:$D$25="lookup"),0)),"")</f>
        <v/>
      </c>
      <c r="AU775" s="74" t="str">
        <f t="array" ref="AU775">IFERROR(INDEX(download!$C$26:$C$27,MATCH(1,(download!$B$26:$B$27=Z775)*(download!$D$26:$D$27="lookup"),0)),"")</f>
        <v/>
      </c>
      <c r="AV775" s="74" t="str">
        <f t="array" ref="AV775">IFERROR(INDEX(download!$C$28:$C$42,MATCH(1,(download!$B$28:$B$42=AA775)*(download!$D$28:$D$42="lookup"),0)),"")</f>
        <v/>
      </c>
      <c r="AW775" s="74" t="str">
        <f t="array" ref="AW775">IFERROR(INDEX(download!$C$54:$C$55,MATCH(1,(download!$B$54:$B$55=AG775)*(download!$D$54:$D$55="lookup"),0)),"")</f>
        <v/>
      </c>
      <c r="AX775" s="74" t="str">
        <f t="array" ref="AX775">IFERROR(INDEX(download!$C$46:$C$53,MATCH(1,(download!$B$46:$B$53=AH775)*(download!$D$46:$D$53="lookup"),0)),"")</f>
        <v/>
      </c>
    </row>
    <row r="776" spans="1:50" x14ac:dyDescent="0.25">
      <c r="A776" s="64"/>
      <c r="B776" s="65"/>
      <c r="C776" s="66"/>
      <c r="D776" s="65"/>
      <c r="E776" s="65"/>
      <c r="F776" s="67"/>
      <c r="G776" s="67"/>
      <c r="H776" s="67"/>
      <c r="I776" s="65"/>
      <c r="J776" s="68"/>
      <c r="K776" s="68"/>
      <c r="L776" s="68"/>
      <c r="M776" s="84"/>
      <c r="N776" s="84"/>
      <c r="O776" s="69"/>
      <c r="P776" s="69"/>
      <c r="Q776" s="70"/>
      <c r="R776" s="70"/>
      <c r="S776" s="71"/>
      <c r="T776" s="71"/>
      <c r="U776" s="71"/>
      <c r="V776" s="71"/>
      <c r="W776" s="71"/>
      <c r="X776" s="71"/>
      <c r="Y776" s="71"/>
      <c r="Z776" s="86"/>
      <c r="AA776" s="72"/>
      <c r="AB776" s="72"/>
      <c r="AC776" s="72"/>
      <c r="AD776" s="72"/>
      <c r="AE776" s="72"/>
      <c r="AF776" s="72"/>
      <c r="AG776" s="72"/>
      <c r="AH776" s="86"/>
      <c r="AI776" s="73"/>
      <c r="AJ776" s="80" t="str">
        <f>IF(AND(B776&lt;&gt;"Affordable Housing",OR(K776="",L776="")),"",VLOOKUP(L776&amp;"-"&amp;K776,'Household Income Limits'!$A:$L,12,FALSE))</f>
        <v/>
      </c>
      <c r="AK776" s="81" t="str">
        <f>IF(AJ776="","",AI776/VLOOKUP(L776&amp;"-"&amp;K776,'Household Income Limits'!$A:$L,11,FALSE))</f>
        <v/>
      </c>
      <c r="AL776" s="82" t="str">
        <f t="shared" ca="1" si="36"/>
        <v/>
      </c>
      <c r="AM776" s="83" t="str">
        <f t="shared" ca="1" si="37"/>
        <v/>
      </c>
      <c r="AN776" s="82" t="str">
        <f t="shared" si="38"/>
        <v/>
      </c>
      <c r="AO776" s="74" t="str">
        <f t="array" ref="AO776">IFERROR(INDEX(download!$C$4:$C$6,MATCH(1,(download!$B$4:$B$6=B776)*(download!$D$4:$D$6="lookup"),0)),"")</f>
        <v/>
      </c>
      <c r="AP776" s="74" t="str">
        <f t="array" ref="AP776">IFERROR(INDEX(download!$C$7:$C$11,MATCH(1,(download!$B$7:$B$11=D776)*(download!$D$7:$D$11="lookup"),0)),"")</f>
        <v/>
      </c>
      <c r="AQ776" s="74" t="str">
        <f t="array" ref="AQ776">IFERROR(INDEX(download!$C$12:$C$17,MATCH(1,(download!$B$12:$B$17=E776)*(download!$D$12:$D$17="lookup"),0)),"")</f>
        <v/>
      </c>
      <c r="AR776" s="74" t="str">
        <f t="array" ref="AR776">IFERROR(INDEX(download!$C$43:$C$45,MATCH(1,(download!$B$43:$B$45=H776)*(download!$D$43:$D$45="lookup"),0)),"")</f>
        <v/>
      </c>
      <c r="AS776" s="74" t="str">
        <f t="array" ref="AS776">IFERROR(INDEX(download!$C$18:$C$19,MATCH(1,(download!$B$18:$B$19=S776)*(download!$D$18:$D$19="lookup"),0)),"")</f>
        <v/>
      </c>
      <c r="AT776" s="74" t="str">
        <f t="array" ref="AT776">IFERROR(INDEX(download!$C$20:$C$25,MATCH(1,(download!$B$20:$B$25=T776)*(download!$D$20:$D$25="lookup"),0)),"")</f>
        <v/>
      </c>
      <c r="AU776" s="74" t="str">
        <f t="array" ref="AU776">IFERROR(INDEX(download!$C$26:$C$27,MATCH(1,(download!$B$26:$B$27=Z776)*(download!$D$26:$D$27="lookup"),0)),"")</f>
        <v/>
      </c>
      <c r="AV776" s="74" t="str">
        <f t="array" ref="AV776">IFERROR(INDEX(download!$C$28:$C$42,MATCH(1,(download!$B$28:$B$42=AA776)*(download!$D$28:$D$42="lookup"),0)),"")</f>
        <v/>
      </c>
      <c r="AW776" s="74" t="str">
        <f t="array" ref="AW776">IFERROR(INDEX(download!$C$54:$C$55,MATCH(1,(download!$B$54:$B$55=AG776)*(download!$D$54:$D$55="lookup"),0)),"")</f>
        <v/>
      </c>
      <c r="AX776" s="74" t="str">
        <f t="array" ref="AX776">IFERROR(INDEX(download!$C$46:$C$53,MATCH(1,(download!$B$46:$B$53=AH776)*(download!$D$46:$D$53="lookup"),0)),"")</f>
        <v/>
      </c>
    </row>
    <row r="777" spans="1:50" x14ac:dyDescent="0.25">
      <c r="A777" s="64"/>
      <c r="B777" s="65"/>
      <c r="C777" s="66"/>
      <c r="D777" s="65"/>
      <c r="E777" s="65"/>
      <c r="F777" s="67"/>
      <c r="G777" s="67"/>
      <c r="H777" s="67"/>
      <c r="I777" s="65"/>
      <c r="J777" s="68"/>
      <c r="K777" s="68"/>
      <c r="L777" s="68"/>
      <c r="M777" s="84"/>
      <c r="N777" s="84"/>
      <c r="O777" s="69"/>
      <c r="P777" s="69"/>
      <c r="Q777" s="70"/>
      <c r="R777" s="70"/>
      <c r="S777" s="71"/>
      <c r="T777" s="71"/>
      <c r="U777" s="71"/>
      <c r="V777" s="71"/>
      <c r="W777" s="71"/>
      <c r="X777" s="71"/>
      <c r="Y777" s="71"/>
      <c r="Z777" s="86"/>
      <c r="AA777" s="72"/>
      <c r="AB777" s="72"/>
      <c r="AC777" s="72"/>
      <c r="AD777" s="72"/>
      <c r="AE777" s="72"/>
      <c r="AF777" s="72"/>
      <c r="AG777" s="72"/>
      <c r="AH777" s="86"/>
      <c r="AI777" s="73"/>
      <c r="AJ777" s="80" t="str">
        <f>IF(AND(B777&lt;&gt;"Affordable Housing",OR(K777="",L777="")),"",VLOOKUP(L777&amp;"-"&amp;K777,'Household Income Limits'!$A:$L,12,FALSE))</f>
        <v/>
      </c>
      <c r="AK777" s="81" t="str">
        <f>IF(AJ777="","",AI777/VLOOKUP(L777&amp;"-"&amp;K777,'Household Income Limits'!$A:$L,11,FALSE))</f>
        <v/>
      </c>
      <c r="AL777" s="82" t="str">
        <f t="shared" ca="1" si="36"/>
        <v/>
      </c>
      <c r="AM777" s="83" t="str">
        <f t="shared" ca="1" si="37"/>
        <v/>
      </c>
      <c r="AN777" s="82" t="str">
        <f t="shared" si="38"/>
        <v/>
      </c>
      <c r="AO777" s="74" t="str">
        <f t="array" ref="AO777">IFERROR(INDEX(download!$C$4:$C$6,MATCH(1,(download!$B$4:$B$6=B777)*(download!$D$4:$D$6="lookup"),0)),"")</f>
        <v/>
      </c>
      <c r="AP777" s="74" t="str">
        <f t="array" ref="AP777">IFERROR(INDEX(download!$C$7:$C$11,MATCH(1,(download!$B$7:$B$11=D777)*(download!$D$7:$D$11="lookup"),0)),"")</f>
        <v/>
      </c>
      <c r="AQ777" s="74" t="str">
        <f t="array" ref="AQ777">IFERROR(INDEX(download!$C$12:$C$17,MATCH(1,(download!$B$12:$B$17=E777)*(download!$D$12:$D$17="lookup"),0)),"")</f>
        <v/>
      </c>
      <c r="AR777" s="74" t="str">
        <f t="array" ref="AR777">IFERROR(INDEX(download!$C$43:$C$45,MATCH(1,(download!$B$43:$B$45=H777)*(download!$D$43:$D$45="lookup"),0)),"")</f>
        <v/>
      </c>
      <c r="AS777" s="74" t="str">
        <f t="array" ref="AS777">IFERROR(INDEX(download!$C$18:$C$19,MATCH(1,(download!$B$18:$B$19=S777)*(download!$D$18:$D$19="lookup"),0)),"")</f>
        <v/>
      </c>
      <c r="AT777" s="74" t="str">
        <f t="array" ref="AT777">IFERROR(INDEX(download!$C$20:$C$25,MATCH(1,(download!$B$20:$B$25=T777)*(download!$D$20:$D$25="lookup"),0)),"")</f>
        <v/>
      </c>
      <c r="AU777" s="74" t="str">
        <f t="array" ref="AU777">IFERROR(INDEX(download!$C$26:$C$27,MATCH(1,(download!$B$26:$B$27=Z777)*(download!$D$26:$D$27="lookup"),0)),"")</f>
        <v/>
      </c>
      <c r="AV777" s="74" t="str">
        <f t="array" ref="AV777">IFERROR(INDEX(download!$C$28:$C$42,MATCH(1,(download!$B$28:$B$42=AA777)*(download!$D$28:$D$42="lookup"),0)),"")</f>
        <v/>
      </c>
      <c r="AW777" s="74" t="str">
        <f t="array" ref="AW777">IFERROR(INDEX(download!$C$54:$C$55,MATCH(1,(download!$B$54:$B$55=AG777)*(download!$D$54:$D$55="lookup"),0)),"")</f>
        <v/>
      </c>
      <c r="AX777" s="74" t="str">
        <f t="array" ref="AX777">IFERROR(INDEX(download!$C$46:$C$53,MATCH(1,(download!$B$46:$B$53=AH777)*(download!$D$46:$D$53="lookup"),0)),"")</f>
        <v/>
      </c>
    </row>
    <row r="778" spans="1:50" x14ac:dyDescent="0.25">
      <c r="A778" s="64"/>
      <c r="B778" s="65"/>
      <c r="C778" s="66"/>
      <c r="D778" s="65"/>
      <c r="E778" s="65"/>
      <c r="F778" s="67"/>
      <c r="G778" s="67"/>
      <c r="H778" s="67"/>
      <c r="I778" s="65"/>
      <c r="J778" s="68"/>
      <c r="K778" s="68"/>
      <c r="L778" s="68"/>
      <c r="M778" s="84"/>
      <c r="N778" s="84"/>
      <c r="O778" s="69"/>
      <c r="P778" s="69"/>
      <c r="Q778" s="70"/>
      <c r="R778" s="70"/>
      <c r="S778" s="71"/>
      <c r="T778" s="71"/>
      <c r="U778" s="71"/>
      <c r="V778" s="71"/>
      <c r="W778" s="71"/>
      <c r="X778" s="71"/>
      <c r="Y778" s="71"/>
      <c r="Z778" s="86"/>
      <c r="AA778" s="72"/>
      <c r="AB778" s="72"/>
      <c r="AC778" s="72"/>
      <c r="AD778" s="72"/>
      <c r="AE778" s="72"/>
      <c r="AF778" s="72"/>
      <c r="AG778" s="72"/>
      <c r="AH778" s="86"/>
      <c r="AI778" s="73"/>
      <c r="AJ778" s="80" t="str">
        <f>IF(AND(B778&lt;&gt;"Affordable Housing",OR(K778="",L778="")),"",VLOOKUP(L778&amp;"-"&amp;K778,'Household Income Limits'!$A:$L,12,FALSE))</f>
        <v/>
      </c>
      <c r="AK778" s="81" t="str">
        <f>IF(AJ778="","",AI778/VLOOKUP(L778&amp;"-"&amp;K778,'Household Income Limits'!$A:$L,11,FALSE))</f>
        <v/>
      </c>
      <c r="AL778" s="82" t="str">
        <f t="shared" ca="1" si="36"/>
        <v/>
      </c>
      <c r="AM778" s="83" t="str">
        <f t="shared" ca="1" si="37"/>
        <v/>
      </c>
      <c r="AN778" s="82" t="str">
        <f t="shared" si="38"/>
        <v/>
      </c>
      <c r="AO778" s="74" t="str">
        <f t="array" ref="AO778">IFERROR(INDEX(download!$C$4:$C$6,MATCH(1,(download!$B$4:$B$6=B778)*(download!$D$4:$D$6="lookup"),0)),"")</f>
        <v/>
      </c>
      <c r="AP778" s="74" t="str">
        <f t="array" ref="AP778">IFERROR(INDEX(download!$C$7:$C$11,MATCH(1,(download!$B$7:$B$11=D778)*(download!$D$7:$D$11="lookup"),0)),"")</f>
        <v/>
      </c>
      <c r="AQ778" s="74" t="str">
        <f t="array" ref="AQ778">IFERROR(INDEX(download!$C$12:$C$17,MATCH(1,(download!$B$12:$B$17=E778)*(download!$D$12:$D$17="lookup"),0)),"")</f>
        <v/>
      </c>
      <c r="AR778" s="74" t="str">
        <f t="array" ref="AR778">IFERROR(INDEX(download!$C$43:$C$45,MATCH(1,(download!$B$43:$B$45=H778)*(download!$D$43:$D$45="lookup"),0)),"")</f>
        <v/>
      </c>
      <c r="AS778" s="74" t="str">
        <f t="array" ref="AS778">IFERROR(INDEX(download!$C$18:$C$19,MATCH(1,(download!$B$18:$B$19=S778)*(download!$D$18:$D$19="lookup"),0)),"")</f>
        <v/>
      </c>
      <c r="AT778" s="74" t="str">
        <f t="array" ref="AT778">IFERROR(INDEX(download!$C$20:$C$25,MATCH(1,(download!$B$20:$B$25=T778)*(download!$D$20:$D$25="lookup"),0)),"")</f>
        <v/>
      </c>
      <c r="AU778" s="74" t="str">
        <f t="array" ref="AU778">IFERROR(INDEX(download!$C$26:$C$27,MATCH(1,(download!$B$26:$B$27=Z778)*(download!$D$26:$D$27="lookup"),0)),"")</f>
        <v/>
      </c>
      <c r="AV778" s="74" t="str">
        <f t="array" ref="AV778">IFERROR(INDEX(download!$C$28:$C$42,MATCH(1,(download!$B$28:$B$42=AA778)*(download!$D$28:$D$42="lookup"),0)),"")</f>
        <v/>
      </c>
      <c r="AW778" s="74" t="str">
        <f t="array" ref="AW778">IFERROR(INDEX(download!$C$54:$C$55,MATCH(1,(download!$B$54:$B$55=AG778)*(download!$D$54:$D$55="lookup"),0)),"")</f>
        <v/>
      </c>
      <c r="AX778" s="74" t="str">
        <f t="array" ref="AX778">IFERROR(INDEX(download!$C$46:$C$53,MATCH(1,(download!$B$46:$B$53=AH778)*(download!$D$46:$D$53="lookup"),0)),"")</f>
        <v/>
      </c>
    </row>
    <row r="779" spans="1:50" x14ac:dyDescent="0.25">
      <c r="A779" s="64"/>
      <c r="B779" s="65"/>
      <c r="C779" s="66"/>
      <c r="D779" s="65"/>
      <c r="E779" s="65"/>
      <c r="F779" s="67"/>
      <c r="G779" s="67"/>
      <c r="H779" s="67"/>
      <c r="I779" s="65"/>
      <c r="J779" s="68"/>
      <c r="K779" s="68"/>
      <c r="L779" s="68"/>
      <c r="M779" s="84"/>
      <c r="N779" s="84"/>
      <c r="O779" s="69"/>
      <c r="P779" s="69"/>
      <c r="Q779" s="70"/>
      <c r="R779" s="70"/>
      <c r="S779" s="71"/>
      <c r="T779" s="71"/>
      <c r="U779" s="71"/>
      <c r="V779" s="71"/>
      <c r="W779" s="71"/>
      <c r="X779" s="71"/>
      <c r="Y779" s="71"/>
      <c r="Z779" s="86"/>
      <c r="AA779" s="72"/>
      <c r="AB779" s="72"/>
      <c r="AC779" s="72"/>
      <c r="AD779" s="72"/>
      <c r="AE779" s="72"/>
      <c r="AF779" s="72"/>
      <c r="AG779" s="72"/>
      <c r="AH779" s="86"/>
      <c r="AI779" s="73"/>
      <c r="AJ779" s="80" t="str">
        <f>IF(AND(B779&lt;&gt;"Affordable Housing",OR(K779="",L779="")),"",VLOOKUP(L779&amp;"-"&amp;K779,'Household Income Limits'!$A:$L,12,FALSE))</f>
        <v/>
      </c>
      <c r="AK779" s="81" t="str">
        <f>IF(AJ779="","",AI779/VLOOKUP(L779&amp;"-"&amp;K779,'Household Income Limits'!$A:$L,11,FALSE))</f>
        <v/>
      </c>
      <c r="AL779" s="82" t="str">
        <f t="shared" ca="1" si="36"/>
        <v/>
      </c>
      <c r="AM779" s="83" t="str">
        <f t="shared" ca="1" si="37"/>
        <v/>
      </c>
      <c r="AN779" s="82" t="str">
        <f t="shared" si="38"/>
        <v/>
      </c>
      <c r="AO779" s="74" t="str">
        <f t="array" ref="AO779">IFERROR(INDEX(download!$C$4:$C$6,MATCH(1,(download!$B$4:$B$6=B779)*(download!$D$4:$D$6="lookup"),0)),"")</f>
        <v/>
      </c>
      <c r="AP779" s="74" t="str">
        <f t="array" ref="AP779">IFERROR(INDEX(download!$C$7:$C$11,MATCH(1,(download!$B$7:$B$11=D779)*(download!$D$7:$D$11="lookup"),0)),"")</f>
        <v/>
      </c>
      <c r="AQ779" s="74" t="str">
        <f t="array" ref="AQ779">IFERROR(INDEX(download!$C$12:$C$17,MATCH(1,(download!$B$12:$B$17=E779)*(download!$D$12:$D$17="lookup"),0)),"")</f>
        <v/>
      </c>
      <c r="AR779" s="74" t="str">
        <f t="array" ref="AR779">IFERROR(INDEX(download!$C$43:$C$45,MATCH(1,(download!$B$43:$B$45=H779)*(download!$D$43:$D$45="lookup"),0)),"")</f>
        <v/>
      </c>
      <c r="AS779" s="74" t="str">
        <f t="array" ref="AS779">IFERROR(INDEX(download!$C$18:$C$19,MATCH(1,(download!$B$18:$B$19=S779)*(download!$D$18:$D$19="lookup"),0)),"")</f>
        <v/>
      </c>
      <c r="AT779" s="74" t="str">
        <f t="array" ref="AT779">IFERROR(INDEX(download!$C$20:$C$25,MATCH(1,(download!$B$20:$B$25=T779)*(download!$D$20:$D$25="lookup"),0)),"")</f>
        <v/>
      </c>
      <c r="AU779" s="74" t="str">
        <f t="array" ref="AU779">IFERROR(INDEX(download!$C$26:$C$27,MATCH(1,(download!$B$26:$B$27=Z779)*(download!$D$26:$D$27="lookup"),0)),"")</f>
        <v/>
      </c>
      <c r="AV779" s="74" t="str">
        <f t="array" ref="AV779">IFERROR(INDEX(download!$C$28:$C$42,MATCH(1,(download!$B$28:$B$42=AA779)*(download!$D$28:$D$42="lookup"),0)),"")</f>
        <v/>
      </c>
      <c r="AW779" s="74" t="str">
        <f t="array" ref="AW779">IFERROR(INDEX(download!$C$54:$C$55,MATCH(1,(download!$B$54:$B$55=AG779)*(download!$D$54:$D$55="lookup"),0)),"")</f>
        <v/>
      </c>
      <c r="AX779" s="74" t="str">
        <f t="array" ref="AX779">IFERROR(INDEX(download!$C$46:$C$53,MATCH(1,(download!$B$46:$B$53=AH779)*(download!$D$46:$D$53="lookup"),0)),"")</f>
        <v/>
      </c>
    </row>
    <row r="780" spans="1:50" x14ac:dyDescent="0.25">
      <c r="A780" s="64"/>
      <c r="B780" s="65"/>
      <c r="C780" s="66"/>
      <c r="D780" s="65"/>
      <c r="E780" s="65"/>
      <c r="F780" s="67"/>
      <c r="G780" s="67"/>
      <c r="H780" s="67"/>
      <c r="I780" s="65"/>
      <c r="J780" s="68"/>
      <c r="K780" s="68"/>
      <c r="L780" s="68"/>
      <c r="M780" s="84"/>
      <c r="N780" s="84"/>
      <c r="O780" s="69"/>
      <c r="P780" s="69"/>
      <c r="Q780" s="70"/>
      <c r="R780" s="70"/>
      <c r="S780" s="71"/>
      <c r="T780" s="71"/>
      <c r="U780" s="71"/>
      <c r="V780" s="71"/>
      <c r="W780" s="71"/>
      <c r="X780" s="71"/>
      <c r="Y780" s="71"/>
      <c r="Z780" s="86"/>
      <c r="AA780" s="72"/>
      <c r="AB780" s="72"/>
      <c r="AC780" s="72"/>
      <c r="AD780" s="72"/>
      <c r="AE780" s="72"/>
      <c r="AF780" s="72"/>
      <c r="AG780" s="72"/>
      <c r="AH780" s="86"/>
      <c r="AI780" s="73"/>
      <c r="AJ780" s="80" t="str">
        <f>IF(AND(B780&lt;&gt;"Affordable Housing",OR(K780="",L780="")),"",VLOOKUP(L780&amp;"-"&amp;K780,'Household Income Limits'!$A:$L,12,FALSE))</f>
        <v/>
      </c>
      <c r="AK780" s="81" t="str">
        <f>IF(AJ780="","",AI780/VLOOKUP(L780&amp;"-"&amp;K780,'Household Income Limits'!$A:$L,11,FALSE))</f>
        <v/>
      </c>
      <c r="AL780" s="82" t="str">
        <f t="shared" ca="1" si="36"/>
        <v/>
      </c>
      <c r="AM780" s="83" t="str">
        <f t="shared" ca="1" si="37"/>
        <v/>
      </c>
      <c r="AN780" s="82" t="str">
        <f t="shared" si="38"/>
        <v/>
      </c>
      <c r="AO780" s="74" t="str">
        <f t="array" ref="AO780">IFERROR(INDEX(download!$C$4:$C$6,MATCH(1,(download!$B$4:$B$6=B780)*(download!$D$4:$D$6="lookup"),0)),"")</f>
        <v/>
      </c>
      <c r="AP780" s="74" t="str">
        <f t="array" ref="AP780">IFERROR(INDEX(download!$C$7:$C$11,MATCH(1,(download!$B$7:$B$11=D780)*(download!$D$7:$D$11="lookup"),0)),"")</f>
        <v/>
      </c>
      <c r="AQ780" s="74" t="str">
        <f t="array" ref="AQ780">IFERROR(INDEX(download!$C$12:$C$17,MATCH(1,(download!$B$12:$B$17=E780)*(download!$D$12:$D$17="lookup"),0)),"")</f>
        <v/>
      </c>
      <c r="AR780" s="74" t="str">
        <f t="array" ref="AR780">IFERROR(INDEX(download!$C$43:$C$45,MATCH(1,(download!$B$43:$B$45=H780)*(download!$D$43:$D$45="lookup"),0)),"")</f>
        <v/>
      </c>
      <c r="AS780" s="74" t="str">
        <f t="array" ref="AS780">IFERROR(INDEX(download!$C$18:$C$19,MATCH(1,(download!$B$18:$B$19=S780)*(download!$D$18:$D$19="lookup"),0)),"")</f>
        <v/>
      </c>
      <c r="AT780" s="74" t="str">
        <f t="array" ref="AT780">IFERROR(INDEX(download!$C$20:$C$25,MATCH(1,(download!$B$20:$B$25=T780)*(download!$D$20:$D$25="lookup"),0)),"")</f>
        <v/>
      </c>
      <c r="AU780" s="74" t="str">
        <f t="array" ref="AU780">IFERROR(INDEX(download!$C$26:$C$27,MATCH(1,(download!$B$26:$B$27=Z780)*(download!$D$26:$D$27="lookup"),0)),"")</f>
        <v/>
      </c>
      <c r="AV780" s="74" t="str">
        <f t="array" ref="AV780">IFERROR(INDEX(download!$C$28:$C$42,MATCH(1,(download!$B$28:$B$42=AA780)*(download!$D$28:$D$42="lookup"),0)),"")</f>
        <v/>
      </c>
      <c r="AW780" s="74" t="str">
        <f t="array" ref="AW780">IFERROR(INDEX(download!$C$54:$C$55,MATCH(1,(download!$B$54:$B$55=AG780)*(download!$D$54:$D$55="lookup"),0)),"")</f>
        <v/>
      </c>
      <c r="AX780" s="74" t="str">
        <f t="array" ref="AX780">IFERROR(INDEX(download!$C$46:$C$53,MATCH(1,(download!$B$46:$B$53=AH780)*(download!$D$46:$D$53="lookup"),0)),"")</f>
        <v/>
      </c>
    </row>
    <row r="781" spans="1:50" x14ac:dyDescent="0.25">
      <c r="A781" s="64"/>
      <c r="B781" s="65"/>
      <c r="C781" s="66"/>
      <c r="D781" s="65"/>
      <c r="E781" s="65"/>
      <c r="F781" s="67"/>
      <c r="G781" s="67"/>
      <c r="H781" s="67"/>
      <c r="I781" s="65"/>
      <c r="J781" s="68"/>
      <c r="K781" s="68"/>
      <c r="L781" s="68"/>
      <c r="M781" s="84"/>
      <c r="N781" s="84"/>
      <c r="O781" s="69"/>
      <c r="P781" s="69"/>
      <c r="Q781" s="70"/>
      <c r="R781" s="70"/>
      <c r="S781" s="71"/>
      <c r="T781" s="71"/>
      <c r="U781" s="71"/>
      <c r="V781" s="71"/>
      <c r="W781" s="71"/>
      <c r="X781" s="71"/>
      <c r="Y781" s="71"/>
      <c r="Z781" s="86"/>
      <c r="AA781" s="72"/>
      <c r="AB781" s="72"/>
      <c r="AC781" s="72"/>
      <c r="AD781" s="72"/>
      <c r="AE781" s="72"/>
      <c r="AF781" s="72"/>
      <c r="AG781" s="72"/>
      <c r="AH781" s="86"/>
      <c r="AI781" s="73"/>
      <c r="AJ781" s="80" t="str">
        <f>IF(AND(B781&lt;&gt;"Affordable Housing",OR(K781="",L781="")),"",VLOOKUP(L781&amp;"-"&amp;K781,'Household Income Limits'!$A:$L,12,FALSE))</f>
        <v/>
      </c>
      <c r="AK781" s="81" t="str">
        <f>IF(AJ781="","",AI781/VLOOKUP(L781&amp;"-"&amp;K781,'Household Income Limits'!$A:$L,11,FALSE))</f>
        <v/>
      </c>
      <c r="AL781" s="82" t="str">
        <f t="shared" ca="1" si="36"/>
        <v/>
      </c>
      <c r="AM781" s="83" t="str">
        <f t="shared" ca="1" si="37"/>
        <v/>
      </c>
      <c r="AN781" s="82" t="str">
        <f t="shared" si="38"/>
        <v/>
      </c>
      <c r="AO781" s="74" t="str">
        <f t="array" ref="AO781">IFERROR(INDEX(download!$C$4:$C$6,MATCH(1,(download!$B$4:$B$6=B781)*(download!$D$4:$D$6="lookup"),0)),"")</f>
        <v/>
      </c>
      <c r="AP781" s="74" t="str">
        <f t="array" ref="AP781">IFERROR(INDEX(download!$C$7:$C$11,MATCH(1,(download!$B$7:$B$11=D781)*(download!$D$7:$D$11="lookup"),0)),"")</f>
        <v/>
      </c>
      <c r="AQ781" s="74" t="str">
        <f t="array" ref="AQ781">IFERROR(INDEX(download!$C$12:$C$17,MATCH(1,(download!$B$12:$B$17=E781)*(download!$D$12:$D$17="lookup"),0)),"")</f>
        <v/>
      </c>
      <c r="AR781" s="74" t="str">
        <f t="array" ref="AR781">IFERROR(INDEX(download!$C$43:$C$45,MATCH(1,(download!$B$43:$B$45=H781)*(download!$D$43:$D$45="lookup"),0)),"")</f>
        <v/>
      </c>
      <c r="AS781" s="74" t="str">
        <f t="array" ref="AS781">IFERROR(INDEX(download!$C$18:$C$19,MATCH(1,(download!$B$18:$B$19=S781)*(download!$D$18:$D$19="lookup"),0)),"")</f>
        <v/>
      </c>
      <c r="AT781" s="74" t="str">
        <f t="array" ref="AT781">IFERROR(INDEX(download!$C$20:$C$25,MATCH(1,(download!$B$20:$B$25=T781)*(download!$D$20:$D$25="lookup"),0)),"")</f>
        <v/>
      </c>
      <c r="AU781" s="74" t="str">
        <f t="array" ref="AU781">IFERROR(INDEX(download!$C$26:$C$27,MATCH(1,(download!$B$26:$B$27=Z781)*(download!$D$26:$D$27="lookup"),0)),"")</f>
        <v/>
      </c>
      <c r="AV781" s="74" t="str">
        <f t="array" ref="AV781">IFERROR(INDEX(download!$C$28:$C$42,MATCH(1,(download!$B$28:$B$42=AA781)*(download!$D$28:$D$42="lookup"),0)),"")</f>
        <v/>
      </c>
      <c r="AW781" s="74" t="str">
        <f t="array" ref="AW781">IFERROR(INDEX(download!$C$54:$C$55,MATCH(1,(download!$B$54:$B$55=AG781)*(download!$D$54:$D$55="lookup"),0)),"")</f>
        <v/>
      </c>
      <c r="AX781" s="74" t="str">
        <f t="array" ref="AX781">IFERROR(INDEX(download!$C$46:$C$53,MATCH(1,(download!$B$46:$B$53=AH781)*(download!$D$46:$D$53="lookup"),0)),"")</f>
        <v/>
      </c>
    </row>
    <row r="782" spans="1:50" x14ac:dyDescent="0.25">
      <c r="A782" s="64"/>
      <c r="B782" s="65"/>
      <c r="C782" s="66"/>
      <c r="D782" s="65"/>
      <c r="E782" s="65"/>
      <c r="F782" s="67"/>
      <c r="G782" s="67"/>
      <c r="H782" s="67"/>
      <c r="I782" s="65"/>
      <c r="J782" s="68"/>
      <c r="K782" s="68"/>
      <c r="L782" s="68"/>
      <c r="M782" s="84"/>
      <c r="N782" s="84"/>
      <c r="O782" s="69"/>
      <c r="P782" s="69"/>
      <c r="Q782" s="70"/>
      <c r="R782" s="70"/>
      <c r="S782" s="71"/>
      <c r="T782" s="71"/>
      <c r="U782" s="71"/>
      <c r="V782" s="71"/>
      <c r="W782" s="71"/>
      <c r="X782" s="71"/>
      <c r="Y782" s="71"/>
      <c r="Z782" s="86"/>
      <c r="AA782" s="72"/>
      <c r="AB782" s="72"/>
      <c r="AC782" s="72"/>
      <c r="AD782" s="72"/>
      <c r="AE782" s="72"/>
      <c r="AF782" s="72"/>
      <c r="AG782" s="72"/>
      <c r="AH782" s="86"/>
      <c r="AI782" s="73"/>
      <c r="AJ782" s="80" t="str">
        <f>IF(AND(B782&lt;&gt;"Affordable Housing",OR(K782="",L782="")),"",VLOOKUP(L782&amp;"-"&amp;K782,'Household Income Limits'!$A:$L,12,FALSE))</f>
        <v/>
      </c>
      <c r="AK782" s="81" t="str">
        <f>IF(AJ782="","",AI782/VLOOKUP(L782&amp;"-"&amp;K782,'Household Income Limits'!$A:$L,11,FALSE))</f>
        <v/>
      </c>
      <c r="AL782" s="82" t="str">
        <f t="shared" ca="1" si="36"/>
        <v/>
      </c>
      <c r="AM782" s="83" t="str">
        <f t="shared" ca="1" si="37"/>
        <v/>
      </c>
      <c r="AN782" s="82" t="str">
        <f t="shared" si="38"/>
        <v/>
      </c>
      <c r="AO782" s="74" t="str">
        <f t="array" ref="AO782">IFERROR(INDEX(download!$C$4:$C$6,MATCH(1,(download!$B$4:$B$6=B782)*(download!$D$4:$D$6="lookup"),0)),"")</f>
        <v/>
      </c>
      <c r="AP782" s="74" t="str">
        <f t="array" ref="AP782">IFERROR(INDEX(download!$C$7:$C$11,MATCH(1,(download!$B$7:$B$11=D782)*(download!$D$7:$D$11="lookup"),0)),"")</f>
        <v/>
      </c>
      <c r="AQ782" s="74" t="str">
        <f t="array" ref="AQ782">IFERROR(INDEX(download!$C$12:$C$17,MATCH(1,(download!$B$12:$B$17=E782)*(download!$D$12:$D$17="lookup"),0)),"")</f>
        <v/>
      </c>
      <c r="AR782" s="74" t="str">
        <f t="array" ref="AR782">IFERROR(INDEX(download!$C$43:$C$45,MATCH(1,(download!$B$43:$B$45=H782)*(download!$D$43:$D$45="lookup"),0)),"")</f>
        <v/>
      </c>
      <c r="AS782" s="74" t="str">
        <f t="array" ref="AS782">IFERROR(INDEX(download!$C$18:$C$19,MATCH(1,(download!$B$18:$B$19=S782)*(download!$D$18:$D$19="lookup"),0)),"")</f>
        <v/>
      </c>
      <c r="AT782" s="74" t="str">
        <f t="array" ref="AT782">IFERROR(INDEX(download!$C$20:$C$25,MATCH(1,(download!$B$20:$B$25=T782)*(download!$D$20:$D$25="lookup"),0)),"")</f>
        <v/>
      </c>
      <c r="AU782" s="74" t="str">
        <f t="array" ref="AU782">IFERROR(INDEX(download!$C$26:$C$27,MATCH(1,(download!$B$26:$B$27=Z782)*(download!$D$26:$D$27="lookup"),0)),"")</f>
        <v/>
      </c>
      <c r="AV782" s="74" t="str">
        <f t="array" ref="AV782">IFERROR(INDEX(download!$C$28:$C$42,MATCH(1,(download!$B$28:$B$42=AA782)*(download!$D$28:$D$42="lookup"),0)),"")</f>
        <v/>
      </c>
      <c r="AW782" s="74" t="str">
        <f t="array" ref="AW782">IFERROR(INDEX(download!$C$54:$C$55,MATCH(1,(download!$B$54:$B$55=AG782)*(download!$D$54:$D$55="lookup"),0)),"")</f>
        <v/>
      </c>
      <c r="AX782" s="74" t="str">
        <f t="array" ref="AX782">IFERROR(INDEX(download!$C$46:$C$53,MATCH(1,(download!$B$46:$B$53=AH782)*(download!$D$46:$D$53="lookup"),0)),"")</f>
        <v/>
      </c>
    </row>
    <row r="783" spans="1:50" x14ac:dyDescent="0.25">
      <c r="A783" s="64"/>
      <c r="B783" s="65"/>
      <c r="C783" s="66"/>
      <c r="D783" s="65"/>
      <c r="E783" s="65"/>
      <c r="F783" s="67"/>
      <c r="G783" s="67"/>
      <c r="H783" s="67"/>
      <c r="I783" s="65"/>
      <c r="J783" s="68"/>
      <c r="K783" s="68"/>
      <c r="L783" s="68"/>
      <c r="M783" s="84"/>
      <c r="N783" s="84"/>
      <c r="O783" s="69"/>
      <c r="P783" s="69"/>
      <c r="Q783" s="70"/>
      <c r="R783" s="70"/>
      <c r="S783" s="71"/>
      <c r="T783" s="71"/>
      <c r="U783" s="71"/>
      <c r="V783" s="71"/>
      <c r="W783" s="71"/>
      <c r="X783" s="71"/>
      <c r="Y783" s="71"/>
      <c r="Z783" s="86"/>
      <c r="AA783" s="72"/>
      <c r="AB783" s="72"/>
      <c r="AC783" s="72"/>
      <c r="AD783" s="72"/>
      <c r="AE783" s="72"/>
      <c r="AF783" s="72"/>
      <c r="AG783" s="72"/>
      <c r="AH783" s="86"/>
      <c r="AI783" s="73"/>
      <c r="AJ783" s="80" t="str">
        <f>IF(AND(B783&lt;&gt;"Affordable Housing",OR(K783="",L783="")),"",VLOOKUP(L783&amp;"-"&amp;K783,'Household Income Limits'!$A:$L,12,FALSE))</f>
        <v/>
      </c>
      <c r="AK783" s="81" t="str">
        <f>IF(AJ783="","",AI783/VLOOKUP(L783&amp;"-"&amp;K783,'Household Income Limits'!$A:$L,11,FALSE))</f>
        <v/>
      </c>
      <c r="AL783" s="82" t="str">
        <f t="shared" ca="1" si="36"/>
        <v/>
      </c>
      <c r="AM783" s="83" t="str">
        <f t="shared" ca="1" si="37"/>
        <v/>
      </c>
      <c r="AN783" s="82" t="str">
        <f t="shared" si="38"/>
        <v/>
      </c>
      <c r="AO783" s="74" t="str">
        <f t="array" ref="AO783">IFERROR(INDEX(download!$C$4:$C$6,MATCH(1,(download!$B$4:$B$6=B783)*(download!$D$4:$D$6="lookup"),0)),"")</f>
        <v/>
      </c>
      <c r="AP783" s="74" t="str">
        <f t="array" ref="AP783">IFERROR(INDEX(download!$C$7:$C$11,MATCH(1,(download!$B$7:$B$11=D783)*(download!$D$7:$D$11="lookup"),0)),"")</f>
        <v/>
      </c>
      <c r="AQ783" s="74" t="str">
        <f t="array" ref="AQ783">IFERROR(INDEX(download!$C$12:$C$17,MATCH(1,(download!$B$12:$B$17=E783)*(download!$D$12:$D$17="lookup"),0)),"")</f>
        <v/>
      </c>
      <c r="AR783" s="74" t="str">
        <f t="array" ref="AR783">IFERROR(INDEX(download!$C$43:$C$45,MATCH(1,(download!$B$43:$B$45=H783)*(download!$D$43:$D$45="lookup"),0)),"")</f>
        <v/>
      </c>
      <c r="AS783" s="74" t="str">
        <f t="array" ref="AS783">IFERROR(INDEX(download!$C$18:$C$19,MATCH(1,(download!$B$18:$B$19=S783)*(download!$D$18:$D$19="lookup"),0)),"")</f>
        <v/>
      </c>
      <c r="AT783" s="74" t="str">
        <f t="array" ref="AT783">IFERROR(INDEX(download!$C$20:$C$25,MATCH(1,(download!$B$20:$B$25=T783)*(download!$D$20:$D$25="lookup"),0)),"")</f>
        <v/>
      </c>
      <c r="AU783" s="74" t="str">
        <f t="array" ref="AU783">IFERROR(INDEX(download!$C$26:$C$27,MATCH(1,(download!$B$26:$B$27=Z783)*(download!$D$26:$D$27="lookup"),0)),"")</f>
        <v/>
      </c>
      <c r="AV783" s="74" t="str">
        <f t="array" ref="AV783">IFERROR(INDEX(download!$C$28:$C$42,MATCH(1,(download!$B$28:$B$42=AA783)*(download!$D$28:$D$42="lookup"),0)),"")</f>
        <v/>
      </c>
      <c r="AW783" s="74" t="str">
        <f t="array" ref="AW783">IFERROR(INDEX(download!$C$54:$C$55,MATCH(1,(download!$B$54:$B$55=AG783)*(download!$D$54:$D$55="lookup"),0)),"")</f>
        <v/>
      </c>
      <c r="AX783" s="74" t="str">
        <f t="array" ref="AX783">IFERROR(INDEX(download!$C$46:$C$53,MATCH(1,(download!$B$46:$B$53=AH783)*(download!$D$46:$D$53="lookup"),0)),"")</f>
        <v/>
      </c>
    </row>
    <row r="784" spans="1:50" x14ac:dyDescent="0.25">
      <c r="A784" s="64"/>
      <c r="B784" s="65"/>
      <c r="C784" s="66"/>
      <c r="D784" s="65"/>
      <c r="E784" s="65"/>
      <c r="F784" s="67"/>
      <c r="G784" s="67"/>
      <c r="H784" s="67"/>
      <c r="I784" s="65"/>
      <c r="J784" s="68"/>
      <c r="K784" s="68"/>
      <c r="L784" s="68"/>
      <c r="M784" s="84"/>
      <c r="N784" s="84"/>
      <c r="O784" s="69"/>
      <c r="P784" s="69"/>
      <c r="Q784" s="70"/>
      <c r="R784" s="70"/>
      <c r="S784" s="71"/>
      <c r="T784" s="71"/>
      <c r="U784" s="71"/>
      <c r="V784" s="71"/>
      <c r="W784" s="71"/>
      <c r="X784" s="71"/>
      <c r="Y784" s="71"/>
      <c r="Z784" s="86"/>
      <c r="AA784" s="72"/>
      <c r="AB784" s="72"/>
      <c r="AC784" s="72"/>
      <c r="AD784" s="72"/>
      <c r="AE784" s="72"/>
      <c r="AF784" s="72"/>
      <c r="AG784" s="72"/>
      <c r="AH784" s="86"/>
      <c r="AI784" s="73"/>
      <c r="AJ784" s="80" t="str">
        <f>IF(AND(B784&lt;&gt;"Affordable Housing",OR(K784="",L784="")),"",VLOOKUP(L784&amp;"-"&amp;K784,'Household Income Limits'!$A:$L,12,FALSE))</f>
        <v/>
      </c>
      <c r="AK784" s="81" t="str">
        <f>IF(AJ784="","",AI784/VLOOKUP(L784&amp;"-"&amp;K784,'Household Income Limits'!$A:$L,11,FALSE))</f>
        <v/>
      </c>
      <c r="AL784" s="82" t="str">
        <f t="shared" ca="1" si="36"/>
        <v/>
      </c>
      <c r="AM784" s="83" t="str">
        <f t="shared" ca="1" si="37"/>
        <v/>
      </c>
      <c r="AN784" s="82" t="str">
        <f t="shared" si="38"/>
        <v/>
      </c>
      <c r="AO784" s="74" t="str">
        <f t="array" ref="AO784">IFERROR(INDEX(download!$C$4:$C$6,MATCH(1,(download!$B$4:$B$6=B784)*(download!$D$4:$D$6="lookup"),0)),"")</f>
        <v/>
      </c>
      <c r="AP784" s="74" t="str">
        <f t="array" ref="AP784">IFERROR(INDEX(download!$C$7:$C$11,MATCH(1,(download!$B$7:$B$11=D784)*(download!$D$7:$D$11="lookup"),0)),"")</f>
        <v/>
      </c>
      <c r="AQ784" s="74" t="str">
        <f t="array" ref="AQ784">IFERROR(INDEX(download!$C$12:$C$17,MATCH(1,(download!$B$12:$B$17=E784)*(download!$D$12:$D$17="lookup"),0)),"")</f>
        <v/>
      </c>
      <c r="AR784" s="74" t="str">
        <f t="array" ref="AR784">IFERROR(INDEX(download!$C$43:$C$45,MATCH(1,(download!$B$43:$B$45=H784)*(download!$D$43:$D$45="lookup"),0)),"")</f>
        <v/>
      </c>
      <c r="AS784" s="74" t="str">
        <f t="array" ref="AS784">IFERROR(INDEX(download!$C$18:$C$19,MATCH(1,(download!$B$18:$B$19=S784)*(download!$D$18:$D$19="lookup"),0)),"")</f>
        <v/>
      </c>
      <c r="AT784" s="74" t="str">
        <f t="array" ref="AT784">IFERROR(INDEX(download!$C$20:$C$25,MATCH(1,(download!$B$20:$B$25=T784)*(download!$D$20:$D$25="lookup"),0)),"")</f>
        <v/>
      </c>
      <c r="AU784" s="74" t="str">
        <f t="array" ref="AU784">IFERROR(INDEX(download!$C$26:$C$27,MATCH(1,(download!$B$26:$B$27=Z784)*(download!$D$26:$D$27="lookup"),0)),"")</f>
        <v/>
      </c>
      <c r="AV784" s="74" t="str">
        <f t="array" ref="AV784">IFERROR(INDEX(download!$C$28:$C$42,MATCH(1,(download!$B$28:$B$42=AA784)*(download!$D$28:$D$42="lookup"),0)),"")</f>
        <v/>
      </c>
      <c r="AW784" s="74" t="str">
        <f t="array" ref="AW784">IFERROR(INDEX(download!$C$54:$C$55,MATCH(1,(download!$B$54:$B$55=AG784)*(download!$D$54:$D$55="lookup"),0)),"")</f>
        <v/>
      </c>
      <c r="AX784" s="74" t="str">
        <f t="array" ref="AX784">IFERROR(INDEX(download!$C$46:$C$53,MATCH(1,(download!$B$46:$B$53=AH784)*(download!$D$46:$D$53="lookup"),0)),"")</f>
        <v/>
      </c>
    </row>
    <row r="785" spans="1:50" x14ac:dyDescent="0.25">
      <c r="A785" s="64"/>
      <c r="B785" s="65"/>
      <c r="C785" s="66"/>
      <c r="D785" s="65"/>
      <c r="E785" s="65"/>
      <c r="F785" s="67"/>
      <c r="G785" s="67"/>
      <c r="H785" s="67"/>
      <c r="I785" s="65"/>
      <c r="J785" s="68"/>
      <c r="K785" s="68"/>
      <c r="L785" s="68"/>
      <c r="M785" s="84"/>
      <c r="N785" s="84"/>
      <c r="O785" s="69"/>
      <c r="P785" s="69"/>
      <c r="Q785" s="70"/>
      <c r="R785" s="70"/>
      <c r="S785" s="71"/>
      <c r="T785" s="71"/>
      <c r="U785" s="71"/>
      <c r="V785" s="71"/>
      <c r="W785" s="71"/>
      <c r="X785" s="71"/>
      <c r="Y785" s="71"/>
      <c r="Z785" s="86"/>
      <c r="AA785" s="72"/>
      <c r="AB785" s="72"/>
      <c r="AC785" s="72"/>
      <c r="AD785" s="72"/>
      <c r="AE785" s="72"/>
      <c r="AF785" s="72"/>
      <c r="AG785" s="72"/>
      <c r="AH785" s="86"/>
      <c r="AI785" s="73"/>
      <c r="AJ785" s="80" t="str">
        <f>IF(AND(B785&lt;&gt;"Affordable Housing",OR(K785="",L785="")),"",VLOOKUP(L785&amp;"-"&amp;K785,'Household Income Limits'!$A:$L,12,FALSE))</f>
        <v/>
      </c>
      <c r="AK785" s="81" t="str">
        <f>IF(AJ785="","",AI785/VLOOKUP(L785&amp;"-"&amp;K785,'Household Income Limits'!$A:$L,11,FALSE))</f>
        <v/>
      </c>
      <c r="AL785" s="82" t="str">
        <f t="shared" ca="1" si="36"/>
        <v/>
      </c>
      <c r="AM785" s="83" t="str">
        <f t="shared" ca="1" si="37"/>
        <v/>
      </c>
      <c r="AN785" s="82" t="str">
        <f t="shared" si="38"/>
        <v/>
      </c>
      <c r="AO785" s="74" t="str">
        <f t="array" ref="AO785">IFERROR(INDEX(download!$C$4:$C$6,MATCH(1,(download!$B$4:$B$6=B785)*(download!$D$4:$D$6="lookup"),0)),"")</f>
        <v/>
      </c>
      <c r="AP785" s="74" t="str">
        <f t="array" ref="AP785">IFERROR(INDEX(download!$C$7:$C$11,MATCH(1,(download!$B$7:$B$11=D785)*(download!$D$7:$D$11="lookup"),0)),"")</f>
        <v/>
      </c>
      <c r="AQ785" s="74" t="str">
        <f t="array" ref="AQ785">IFERROR(INDEX(download!$C$12:$C$17,MATCH(1,(download!$B$12:$B$17=E785)*(download!$D$12:$D$17="lookup"),0)),"")</f>
        <v/>
      </c>
      <c r="AR785" s="74" t="str">
        <f t="array" ref="AR785">IFERROR(INDEX(download!$C$43:$C$45,MATCH(1,(download!$B$43:$B$45=H785)*(download!$D$43:$D$45="lookup"),0)),"")</f>
        <v/>
      </c>
      <c r="AS785" s="74" t="str">
        <f t="array" ref="AS785">IFERROR(INDEX(download!$C$18:$C$19,MATCH(1,(download!$B$18:$B$19=S785)*(download!$D$18:$D$19="lookup"),0)),"")</f>
        <v/>
      </c>
      <c r="AT785" s="74" t="str">
        <f t="array" ref="AT785">IFERROR(INDEX(download!$C$20:$C$25,MATCH(1,(download!$B$20:$B$25=T785)*(download!$D$20:$D$25="lookup"),0)),"")</f>
        <v/>
      </c>
      <c r="AU785" s="74" t="str">
        <f t="array" ref="AU785">IFERROR(INDEX(download!$C$26:$C$27,MATCH(1,(download!$B$26:$B$27=Z785)*(download!$D$26:$D$27="lookup"),0)),"")</f>
        <v/>
      </c>
      <c r="AV785" s="74" t="str">
        <f t="array" ref="AV785">IFERROR(INDEX(download!$C$28:$C$42,MATCH(1,(download!$B$28:$B$42=AA785)*(download!$D$28:$D$42="lookup"),0)),"")</f>
        <v/>
      </c>
      <c r="AW785" s="74" t="str">
        <f t="array" ref="AW785">IFERROR(INDEX(download!$C$54:$C$55,MATCH(1,(download!$B$54:$B$55=AG785)*(download!$D$54:$D$55="lookup"),0)),"")</f>
        <v/>
      </c>
      <c r="AX785" s="74" t="str">
        <f t="array" ref="AX785">IFERROR(INDEX(download!$C$46:$C$53,MATCH(1,(download!$B$46:$B$53=AH785)*(download!$D$46:$D$53="lookup"),0)),"")</f>
        <v/>
      </c>
    </row>
    <row r="786" spans="1:50" x14ac:dyDescent="0.25">
      <c r="A786" s="64"/>
      <c r="B786" s="65"/>
      <c r="C786" s="66"/>
      <c r="D786" s="65"/>
      <c r="E786" s="65"/>
      <c r="F786" s="67"/>
      <c r="G786" s="67"/>
      <c r="H786" s="67"/>
      <c r="I786" s="65"/>
      <c r="J786" s="68"/>
      <c r="K786" s="68"/>
      <c r="L786" s="68"/>
      <c r="M786" s="84"/>
      <c r="N786" s="84"/>
      <c r="O786" s="69"/>
      <c r="P786" s="69"/>
      <c r="Q786" s="70"/>
      <c r="R786" s="70"/>
      <c r="S786" s="71"/>
      <c r="T786" s="71"/>
      <c r="U786" s="71"/>
      <c r="V786" s="71"/>
      <c r="W786" s="71"/>
      <c r="X786" s="71"/>
      <c r="Y786" s="71"/>
      <c r="Z786" s="86"/>
      <c r="AA786" s="72"/>
      <c r="AB786" s="72"/>
      <c r="AC786" s="72"/>
      <c r="AD786" s="72"/>
      <c r="AE786" s="72"/>
      <c r="AF786" s="72"/>
      <c r="AG786" s="72"/>
      <c r="AH786" s="86"/>
      <c r="AI786" s="73"/>
      <c r="AJ786" s="80" t="str">
        <f>IF(AND(B786&lt;&gt;"Affordable Housing",OR(K786="",L786="")),"",VLOOKUP(L786&amp;"-"&amp;K786,'Household Income Limits'!$A:$L,12,FALSE))</f>
        <v/>
      </c>
      <c r="AK786" s="81" t="str">
        <f>IF(AJ786="","",AI786/VLOOKUP(L786&amp;"-"&amp;K786,'Household Income Limits'!$A:$L,11,FALSE))</f>
        <v/>
      </c>
      <c r="AL786" s="82" t="str">
        <f t="shared" ca="1" si="36"/>
        <v/>
      </c>
      <c r="AM786" s="83" t="str">
        <f t="shared" ca="1" si="37"/>
        <v/>
      </c>
      <c r="AN786" s="82" t="str">
        <f t="shared" si="38"/>
        <v/>
      </c>
      <c r="AO786" s="74" t="str">
        <f t="array" ref="AO786">IFERROR(INDEX(download!$C$4:$C$6,MATCH(1,(download!$B$4:$B$6=B786)*(download!$D$4:$D$6="lookup"),0)),"")</f>
        <v/>
      </c>
      <c r="AP786" s="74" t="str">
        <f t="array" ref="AP786">IFERROR(INDEX(download!$C$7:$C$11,MATCH(1,(download!$B$7:$B$11=D786)*(download!$D$7:$D$11="lookup"),0)),"")</f>
        <v/>
      </c>
      <c r="AQ786" s="74" t="str">
        <f t="array" ref="AQ786">IFERROR(INDEX(download!$C$12:$C$17,MATCH(1,(download!$B$12:$B$17=E786)*(download!$D$12:$D$17="lookup"),0)),"")</f>
        <v/>
      </c>
      <c r="AR786" s="74" t="str">
        <f t="array" ref="AR786">IFERROR(INDEX(download!$C$43:$C$45,MATCH(1,(download!$B$43:$B$45=H786)*(download!$D$43:$D$45="lookup"),0)),"")</f>
        <v/>
      </c>
      <c r="AS786" s="74" t="str">
        <f t="array" ref="AS786">IFERROR(INDEX(download!$C$18:$C$19,MATCH(1,(download!$B$18:$B$19=S786)*(download!$D$18:$D$19="lookup"),0)),"")</f>
        <v/>
      </c>
      <c r="AT786" s="74" t="str">
        <f t="array" ref="AT786">IFERROR(INDEX(download!$C$20:$C$25,MATCH(1,(download!$B$20:$B$25=T786)*(download!$D$20:$D$25="lookup"),0)),"")</f>
        <v/>
      </c>
      <c r="AU786" s="74" t="str">
        <f t="array" ref="AU786">IFERROR(INDEX(download!$C$26:$C$27,MATCH(1,(download!$B$26:$B$27=Z786)*(download!$D$26:$D$27="lookup"),0)),"")</f>
        <v/>
      </c>
      <c r="AV786" s="74" t="str">
        <f t="array" ref="AV786">IFERROR(INDEX(download!$C$28:$C$42,MATCH(1,(download!$B$28:$B$42=AA786)*(download!$D$28:$D$42="lookup"),0)),"")</f>
        <v/>
      </c>
      <c r="AW786" s="74" t="str">
        <f t="array" ref="AW786">IFERROR(INDEX(download!$C$54:$C$55,MATCH(1,(download!$B$54:$B$55=AG786)*(download!$D$54:$D$55="lookup"),0)),"")</f>
        <v/>
      </c>
      <c r="AX786" s="74" t="str">
        <f t="array" ref="AX786">IFERROR(INDEX(download!$C$46:$C$53,MATCH(1,(download!$B$46:$B$53=AH786)*(download!$D$46:$D$53="lookup"),0)),"")</f>
        <v/>
      </c>
    </row>
    <row r="787" spans="1:50" x14ac:dyDescent="0.25">
      <c r="A787" s="64"/>
      <c r="B787" s="65"/>
      <c r="C787" s="66"/>
      <c r="D787" s="65"/>
      <c r="E787" s="65"/>
      <c r="F787" s="67"/>
      <c r="G787" s="67"/>
      <c r="H787" s="67"/>
      <c r="I787" s="65"/>
      <c r="J787" s="68"/>
      <c r="K787" s="68"/>
      <c r="L787" s="68"/>
      <c r="M787" s="84"/>
      <c r="N787" s="84"/>
      <c r="O787" s="69"/>
      <c r="P787" s="69"/>
      <c r="Q787" s="70"/>
      <c r="R787" s="70"/>
      <c r="S787" s="71"/>
      <c r="T787" s="71"/>
      <c r="U787" s="71"/>
      <c r="V787" s="71"/>
      <c r="W787" s="71"/>
      <c r="X787" s="71"/>
      <c r="Y787" s="71"/>
      <c r="Z787" s="86"/>
      <c r="AA787" s="72"/>
      <c r="AB787" s="72"/>
      <c r="AC787" s="72"/>
      <c r="AD787" s="72"/>
      <c r="AE787" s="72"/>
      <c r="AF787" s="72"/>
      <c r="AG787" s="72"/>
      <c r="AH787" s="86"/>
      <c r="AI787" s="73"/>
      <c r="AJ787" s="80" t="str">
        <f>IF(AND(B787&lt;&gt;"Affordable Housing",OR(K787="",L787="")),"",VLOOKUP(L787&amp;"-"&amp;K787,'Household Income Limits'!$A:$L,12,FALSE))</f>
        <v/>
      </c>
      <c r="AK787" s="81" t="str">
        <f>IF(AJ787="","",AI787/VLOOKUP(L787&amp;"-"&amp;K787,'Household Income Limits'!$A:$L,11,FALSE))</f>
        <v/>
      </c>
      <c r="AL787" s="82" t="str">
        <f t="shared" ca="1" si="36"/>
        <v/>
      </c>
      <c r="AM787" s="83" t="str">
        <f t="shared" ca="1" si="37"/>
        <v/>
      </c>
      <c r="AN787" s="82" t="str">
        <f t="shared" si="38"/>
        <v/>
      </c>
      <c r="AO787" s="74" t="str">
        <f t="array" ref="AO787">IFERROR(INDEX(download!$C$4:$C$6,MATCH(1,(download!$B$4:$B$6=B787)*(download!$D$4:$D$6="lookup"),0)),"")</f>
        <v/>
      </c>
      <c r="AP787" s="74" t="str">
        <f t="array" ref="AP787">IFERROR(INDEX(download!$C$7:$C$11,MATCH(1,(download!$B$7:$B$11=D787)*(download!$D$7:$D$11="lookup"),0)),"")</f>
        <v/>
      </c>
      <c r="AQ787" s="74" t="str">
        <f t="array" ref="AQ787">IFERROR(INDEX(download!$C$12:$C$17,MATCH(1,(download!$B$12:$B$17=E787)*(download!$D$12:$D$17="lookup"),0)),"")</f>
        <v/>
      </c>
      <c r="AR787" s="74" t="str">
        <f t="array" ref="AR787">IFERROR(INDEX(download!$C$43:$C$45,MATCH(1,(download!$B$43:$B$45=H787)*(download!$D$43:$D$45="lookup"),0)),"")</f>
        <v/>
      </c>
      <c r="AS787" s="74" t="str">
        <f t="array" ref="AS787">IFERROR(INDEX(download!$C$18:$C$19,MATCH(1,(download!$B$18:$B$19=S787)*(download!$D$18:$D$19="lookup"),0)),"")</f>
        <v/>
      </c>
      <c r="AT787" s="74" t="str">
        <f t="array" ref="AT787">IFERROR(INDEX(download!$C$20:$C$25,MATCH(1,(download!$B$20:$B$25=T787)*(download!$D$20:$D$25="lookup"),0)),"")</f>
        <v/>
      </c>
      <c r="AU787" s="74" t="str">
        <f t="array" ref="AU787">IFERROR(INDEX(download!$C$26:$C$27,MATCH(1,(download!$B$26:$B$27=Z787)*(download!$D$26:$D$27="lookup"),0)),"")</f>
        <v/>
      </c>
      <c r="AV787" s="74" t="str">
        <f t="array" ref="AV787">IFERROR(INDEX(download!$C$28:$C$42,MATCH(1,(download!$B$28:$B$42=AA787)*(download!$D$28:$D$42="lookup"),0)),"")</f>
        <v/>
      </c>
      <c r="AW787" s="74" t="str">
        <f t="array" ref="AW787">IFERROR(INDEX(download!$C$54:$C$55,MATCH(1,(download!$B$54:$B$55=AG787)*(download!$D$54:$D$55="lookup"),0)),"")</f>
        <v/>
      </c>
      <c r="AX787" s="74" t="str">
        <f t="array" ref="AX787">IFERROR(INDEX(download!$C$46:$C$53,MATCH(1,(download!$B$46:$B$53=AH787)*(download!$D$46:$D$53="lookup"),0)),"")</f>
        <v/>
      </c>
    </row>
    <row r="788" spans="1:50" x14ac:dyDescent="0.25">
      <c r="A788" s="64"/>
      <c r="B788" s="65"/>
      <c r="C788" s="66"/>
      <c r="D788" s="65"/>
      <c r="E788" s="65"/>
      <c r="F788" s="67"/>
      <c r="G788" s="67"/>
      <c r="H788" s="67"/>
      <c r="I788" s="65"/>
      <c r="J788" s="68"/>
      <c r="K788" s="68"/>
      <c r="L788" s="68"/>
      <c r="M788" s="84"/>
      <c r="N788" s="84"/>
      <c r="O788" s="69"/>
      <c r="P788" s="69"/>
      <c r="Q788" s="70"/>
      <c r="R788" s="70"/>
      <c r="S788" s="71"/>
      <c r="T788" s="71"/>
      <c r="U788" s="71"/>
      <c r="V788" s="71"/>
      <c r="W788" s="71"/>
      <c r="X788" s="71"/>
      <c r="Y788" s="71"/>
      <c r="Z788" s="86"/>
      <c r="AA788" s="72"/>
      <c r="AB788" s="72"/>
      <c r="AC788" s="72"/>
      <c r="AD788" s="72"/>
      <c r="AE788" s="72"/>
      <c r="AF788" s="72"/>
      <c r="AG788" s="72"/>
      <c r="AH788" s="86"/>
      <c r="AI788" s="73"/>
      <c r="AJ788" s="80" t="str">
        <f>IF(AND(B788&lt;&gt;"Affordable Housing",OR(K788="",L788="")),"",VLOOKUP(L788&amp;"-"&amp;K788,'Household Income Limits'!$A:$L,12,FALSE))</f>
        <v/>
      </c>
      <c r="AK788" s="81" t="str">
        <f>IF(AJ788="","",AI788/VLOOKUP(L788&amp;"-"&amp;K788,'Household Income Limits'!$A:$L,11,FALSE))</f>
        <v/>
      </c>
      <c r="AL788" s="82" t="str">
        <f t="shared" ca="1" si="36"/>
        <v/>
      </c>
      <c r="AM788" s="83" t="str">
        <f t="shared" ca="1" si="37"/>
        <v/>
      </c>
      <c r="AN788" s="82" t="str">
        <f t="shared" si="38"/>
        <v/>
      </c>
      <c r="AO788" s="74" t="str">
        <f t="array" ref="AO788">IFERROR(INDEX(download!$C$4:$C$6,MATCH(1,(download!$B$4:$B$6=B788)*(download!$D$4:$D$6="lookup"),0)),"")</f>
        <v/>
      </c>
      <c r="AP788" s="74" t="str">
        <f t="array" ref="AP788">IFERROR(INDEX(download!$C$7:$C$11,MATCH(1,(download!$B$7:$B$11=D788)*(download!$D$7:$D$11="lookup"),0)),"")</f>
        <v/>
      </c>
      <c r="AQ788" s="74" t="str">
        <f t="array" ref="AQ788">IFERROR(INDEX(download!$C$12:$C$17,MATCH(1,(download!$B$12:$B$17=E788)*(download!$D$12:$D$17="lookup"),0)),"")</f>
        <v/>
      </c>
      <c r="AR788" s="74" t="str">
        <f t="array" ref="AR788">IFERROR(INDEX(download!$C$43:$C$45,MATCH(1,(download!$B$43:$B$45=H788)*(download!$D$43:$D$45="lookup"),0)),"")</f>
        <v/>
      </c>
      <c r="AS788" s="74" t="str">
        <f t="array" ref="AS788">IFERROR(INDEX(download!$C$18:$C$19,MATCH(1,(download!$B$18:$B$19=S788)*(download!$D$18:$D$19="lookup"),0)),"")</f>
        <v/>
      </c>
      <c r="AT788" s="74" t="str">
        <f t="array" ref="AT788">IFERROR(INDEX(download!$C$20:$C$25,MATCH(1,(download!$B$20:$B$25=T788)*(download!$D$20:$D$25="lookup"),0)),"")</f>
        <v/>
      </c>
      <c r="AU788" s="74" t="str">
        <f t="array" ref="AU788">IFERROR(INDEX(download!$C$26:$C$27,MATCH(1,(download!$B$26:$B$27=Z788)*(download!$D$26:$D$27="lookup"),0)),"")</f>
        <v/>
      </c>
      <c r="AV788" s="74" t="str">
        <f t="array" ref="AV788">IFERROR(INDEX(download!$C$28:$C$42,MATCH(1,(download!$B$28:$B$42=AA788)*(download!$D$28:$D$42="lookup"),0)),"")</f>
        <v/>
      </c>
      <c r="AW788" s="74" t="str">
        <f t="array" ref="AW788">IFERROR(INDEX(download!$C$54:$C$55,MATCH(1,(download!$B$54:$B$55=AG788)*(download!$D$54:$D$55="lookup"),0)),"")</f>
        <v/>
      </c>
      <c r="AX788" s="74" t="str">
        <f t="array" ref="AX788">IFERROR(INDEX(download!$C$46:$C$53,MATCH(1,(download!$B$46:$B$53=AH788)*(download!$D$46:$D$53="lookup"),0)),"")</f>
        <v/>
      </c>
    </row>
    <row r="789" spans="1:50" x14ac:dyDescent="0.25">
      <c r="A789" s="64"/>
      <c r="B789" s="65"/>
      <c r="C789" s="66"/>
      <c r="D789" s="65"/>
      <c r="E789" s="65"/>
      <c r="F789" s="67"/>
      <c r="G789" s="67"/>
      <c r="H789" s="67"/>
      <c r="I789" s="65"/>
      <c r="J789" s="68"/>
      <c r="K789" s="68"/>
      <c r="L789" s="68"/>
      <c r="M789" s="84"/>
      <c r="N789" s="84"/>
      <c r="O789" s="69"/>
      <c r="P789" s="69"/>
      <c r="Q789" s="70"/>
      <c r="R789" s="70"/>
      <c r="S789" s="71"/>
      <c r="T789" s="71"/>
      <c r="U789" s="71"/>
      <c r="V789" s="71"/>
      <c r="W789" s="71"/>
      <c r="X789" s="71"/>
      <c r="Y789" s="71"/>
      <c r="Z789" s="86"/>
      <c r="AA789" s="72"/>
      <c r="AB789" s="72"/>
      <c r="AC789" s="72"/>
      <c r="AD789" s="72"/>
      <c r="AE789" s="72"/>
      <c r="AF789" s="72"/>
      <c r="AG789" s="72"/>
      <c r="AH789" s="86"/>
      <c r="AI789" s="73"/>
      <c r="AJ789" s="80" t="str">
        <f>IF(AND(B789&lt;&gt;"Affordable Housing",OR(K789="",L789="")),"",VLOOKUP(L789&amp;"-"&amp;K789,'Household Income Limits'!$A:$L,12,FALSE))</f>
        <v/>
      </c>
      <c r="AK789" s="81" t="str">
        <f>IF(AJ789="","",AI789/VLOOKUP(L789&amp;"-"&amp;K789,'Household Income Limits'!$A:$L,11,FALSE))</f>
        <v/>
      </c>
      <c r="AL789" s="82" t="str">
        <f t="shared" ca="1" si="36"/>
        <v/>
      </c>
      <c r="AM789" s="83" t="str">
        <f t="shared" ca="1" si="37"/>
        <v/>
      </c>
      <c r="AN789" s="82" t="str">
        <f t="shared" si="38"/>
        <v/>
      </c>
      <c r="AO789" s="74" t="str">
        <f t="array" ref="AO789">IFERROR(INDEX(download!$C$4:$C$6,MATCH(1,(download!$B$4:$B$6=B789)*(download!$D$4:$D$6="lookup"),0)),"")</f>
        <v/>
      </c>
      <c r="AP789" s="74" t="str">
        <f t="array" ref="AP789">IFERROR(INDEX(download!$C$7:$C$11,MATCH(1,(download!$B$7:$B$11=D789)*(download!$D$7:$D$11="lookup"),0)),"")</f>
        <v/>
      </c>
      <c r="AQ789" s="74" t="str">
        <f t="array" ref="AQ789">IFERROR(INDEX(download!$C$12:$C$17,MATCH(1,(download!$B$12:$B$17=E789)*(download!$D$12:$D$17="lookup"),0)),"")</f>
        <v/>
      </c>
      <c r="AR789" s="74" t="str">
        <f t="array" ref="AR789">IFERROR(INDEX(download!$C$43:$C$45,MATCH(1,(download!$B$43:$B$45=H789)*(download!$D$43:$D$45="lookup"),0)),"")</f>
        <v/>
      </c>
      <c r="AS789" s="74" t="str">
        <f t="array" ref="AS789">IFERROR(INDEX(download!$C$18:$C$19,MATCH(1,(download!$B$18:$B$19=S789)*(download!$D$18:$D$19="lookup"),0)),"")</f>
        <v/>
      </c>
      <c r="AT789" s="74" t="str">
        <f t="array" ref="AT789">IFERROR(INDEX(download!$C$20:$C$25,MATCH(1,(download!$B$20:$B$25=T789)*(download!$D$20:$D$25="lookup"),0)),"")</f>
        <v/>
      </c>
      <c r="AU789" s="74" t="str">
        <f t="array" ref="AU789">IFERROR(INDEX(download!$C$26:$C$27,MATCH(1,(download!$B$26:$B$27=Z789)*(download!$D$26:$D$27="lookup"),0)),"")</f>
        <v/>
      </c>
      <c r="AV789" s="74" t="str">
        <f t="array" ref="AV789">IFERROR(INDEX(download!$C$28:$C$42,MATCH(1,(download!$B$28:$B$42=AA789)*(download!$D$28:$D$42="lookup"),0)),"")</f>
        <v/>
      </c>
      <c r="AW789" s="74" t="str">
        <f t="array" ref="AW789">IFERROR(INDEX(download!$C$54:$C$55,MATCH(1,(download!$B$54:$B$55=AG789)*(download!$D$54:$D$55="lookup"),0)),"")</f>
        <v/>
      </c>
      <c r="AX789" s="74" t="str">
        <f t="array" ref="AX789">IFERROR(INDEX(download!$C$46:$C$53,MATCH(1,(download!$B$46:$B$53=AH789)*(download!$D$46:$D$53="lookup"),0)),"")</f>
        <v/>
      </c>
    </row>
    <row r="790" spans="1:50" x14ac:dyDescent="0.25">
      <c r="A790" s="64"/>
      <c r="B790" s="65"/>
      <c r="C790" s="66"/>
      <c r="D790" s="65"/>
      <c r="E790" s="65"/>
      <c r="F790" s="67"/>
      <c r="G790" s="67"/>
      <c r="H790" s="67"/>
      <c r="I790" s="65"/>
      <c r="J790" s="68"/>
      <c r="K790" s="68"/>
      <c r="L790" s="68"/>
      <c r="M790" s="84"/>
      <c r="N790" s="84"/>
      <c r="O790" s="69"/>
      <c r="P790" s="69"/>
      <c r="Q790" s="70"/>
      <c r="R790" s="70"/>
      <c r="S790" s="71"/>
      <c r="T790" s="71"/>
      <c r="U790" s="71"/>
      <c r="V790" s="71"/>
      <c r="W790" s="71"/>
      <c r="X790" s="71"/>
      <c r="Y790" s="71"/>
      <c r="Z790" s="86"/>
      <c r="AA790" s="72"/>
      <c r="AB790" s="72"/>
      <c r="AC790" s="72"/>
      <c r="AD790" s="72"/>
      <c r="AE790" s="72"/>
      <c r="AF790" s="72"/>
      <c r="AG790" s="72"/>
      <c r="AH790" s="86"/>
      <c r="AI790" s="73"/>
      <c r="AJ790" s="80" t="str">
        <f>IF(AND(B790&lt;&gt;"Affordable Housing",OR(K790="",L790="")),"",VLOOKUP(L790&amp;"-"&amp;K790,'Household Income Limits'!$A:$L,12,FALSE))</f>
        <v/>
      </c>
      <c r="AK790" s="81" t="str">
        <f>IF(AJ790="","",AI790/VLOOKUP(L790&amp;"-"&amp;K790,'Household Income Limits'!$A:$L,11,FALSE))</f>
        <v/>
      </c>
      <c r="AL790" s="82" t="str">
        <f t="shared" ca="1" si="36"/>
        <v/>
      </c>
      <c r="AM790" s="83" t="str">
        <f t="shared" ca="1" si="37"/>
        <v/>
      </c>
      <c r="AN790" s="82" t="str">
        <f t="shared" si="38"/>
        <v/>
      </c>
      <c r="AO790" s="74" t="str">
        <f t="array" ref="AO790">IFERROR(INDEX(download!$C$4:$C$6,MATCH(1,(download!$B$4:$B$6=B790)*(download!$D$4:$D$6="lookup"),0)),"")</f>
        <v/>
      </c>
      <c r="AP790" s="74" t="str">
        <f t="array" ref="AP790">IFERROR(INDEX(download!$C$7:$C$11,MATCH(1,(download!$B$7:$B$11=D790)*(download!$D$7:$D$11="lookup"),0)),"")</f>
        <v/>
      </c>
      <c r="AQ790" s="74" t="str">
        <f t="array" ref="AQ790">IFERROR(INDEX(download!$C$12:$C$17,MATCH(1,(download!$B$12:$B$17=E790)*(download!$D$12:$D$17="lookup"),0)),"")</f>
        <v/>
      </c>
      <c r="AR790" s="74" t="str">
        <f t="array" ref="AR790">IFERROR(INDEX(download!$C$43:$C$45,MATCH(1,(download!$B$43:$B$45=H790)*(download!$D$43:$D$45="lookup"),0)),"")</f>
        <v/>
      </c>
      <c r="AS790" s="74" t="str">
        <f t="array" ref="AS790">IFERROR(INDEX(download!$C$18:$C$19,MATCH(1,(download!$B$18:$B$19=S790)*(download!$D$18:$D$19="lookup"),0)),"")</f>
        <v/>
      </c>
      <c r="AT790" s="74" t="str">
        <f t="array" ref="AT790">IFERROR(INDEX(download!$C$20:$C$25,MATCH(1,(download!$B$20:$B$25=T790)*(download!$D$20:$D$25="lookup"),0)),"")</f>
        <v/>
      </c>
      <c r="AU790" s="74" t="str">
        <f t="array" ref="AU790">IFERROR(INDEX(download!$C$26:$C$27,MATCH(1,(download!$B$26:$B$27=Z790)*(download!$D$26:$D$27="lookup"),0)),"")</f>
        <v/>
      </c>
      <c r="AV790" s="74" t="str">
        <f t="array" ref="AV790">IFERROR(INDEX(download!$C$28:$C$42,MATCH(1,(download!$B$28:$B$42=AA790)*(download!$D$28:$D$42="lookup"),0)),"")</f>
        <v/>
      </c>
      <c r="AW790" s="74" t="str">
        <f t="array" ref="AW790">IFERROR(INDEX(download!$C$54:$C$55,MATCH(1,(download!$B$54:$B$55=AG790)*(download!$D$54:$D$55="lookup"),0)),"")</f>
        <v/>
      </c>
      <c r="AX790" s="74" t="str">
        <f t="array" ref="AX790">IFERROR(INDEX(download!$C$46:$C$53,MATCH(1,(download!$B$46:$B$53=AH790)*(download!$D$46:$D$53="lookup"),0)),"")</f>
        <v/>
      </c>
    </row>
    <row r="791" spans="1:50" x14ac:dyDescent="0.25">
      <c r="A791" s="64"/>
      <c r="B791" s="65"/>
      <c r="C791" s="66"/>
      <c r="D791" s="65"/>
      <c r="E791" s="65"/>
      <c r="F791" s="67"/>
      <c r="G791" s="67"/>
      <c r="H791" s="67"/>
      <c r="I791" s="65"/>
      <c r="J791" s="68"/>
      <c r="K791" s="68"/>
      <c r="L791" s="68"/>
      <c r="M791" s="84"/>
      <c r="N791" s="84"/>
      <c r="O791" s="69"/>
      <c r="P791" s="69"/>
      <c r="Q791" s="70"/>
      <c r="R791" s="70"/>
      <c r="S791" s="71"/>
      <c r="T791" s="71"/>
      <c r="U791" s="71"/>
      <c r="V791" s="71"/>
      <c r="W791" s="71"/>
      <c r="X791" s="71"/>
      <c r="Y791" s="71"/>
      <c r="Z791" s="86"/>
      <c r="AA791" s="72"/>
      <c r="AB791" s="72"/>
      <c r="AC791" s="72"/>
      <c r="AD791" s="72"/>
      <c r="AE791" s="72"/>
      <c r="AF791" s="72"/>
      <c r="AG791" s="72"/>
      <c r="AH791" s="86"/>
      <c r="AI791" s="73"/>
      <c r="AJ791" s="80" t="str">
        <f>IF(AND(B791&lt;&gt;"Affordable Housing",OR(K791="",L791="")),"",VLOOKUP(L791&amp;"-"&amp;K791,'Household Income Limits'!$A:$L,12,FALSE))</f>
        <v/>
      </c>
      <c r="AK791" s="81" t="str">
        <f>IF(AJ791="","",AI791/VLOOKUP(L791&amp;"-"&amp;K791,'Household Income Limits'!$A:$L,11,FALSE))</f>
        <v/>
      </c>
      <c r="AL791" s="82" t="str">
        <f t="shared" ca="1" si="36"/>
        <v/>
      </c>
      <c r="AM791" s="83" t="str">
        <f t="shared" ca="1" si="37"/>
        <v/>
      </c>
      <c r="AN791" s="82" t="str">
        <f t="shared" si="38"/>
        <v/>
      </c>
      <c r="AO791" s="74" t="str">
        <f t="array" ref="AO791">IFERROR(INDEX(download!$C$4:$C$6,MATCH(1,(download!$B$4:$B$6=B791)*(download!$D$4:$D$6="lookup"),0)),"")</f>
        <v/>
      </c>
      <c r="AP791" s="74" t="str">
        <f t="array" ref="AP791">IFERROR(INDEX(download!$C$7:$C$11,MATCH(1,(download!$B$7:$B$11=D791)*(download!$D$7:$D$11="lookup"),0)),"")</f>
        <v/>
      </c>
      <c r="AQ791" s="74" t="str">
        <f t="array" ref="AQ791">IFERROR(INDEX(download!$C$12:$C$17,MATCH(1,(download!$B$12:$B$17=E791)*(download!$D$12:$D$17="lookup"),0)),"")</f>
        <v/>
      </c>
      <c r="AR791" s="74" t="str">
        <f t="array" ref="AR791">IFERROR(INDEX(download!$C$43:$C$45,MATCH(1,(download!$B$43:$B$45=H791)*(download!$D$43:$D$45="lookup"),0)),"")</f>
        <v/>
      </c>
      <c r="AS791" s="74" t="str">
        <f t="array" ref="AS791">IFERROR(INDEX(download!$C$18:$C$19,MATCH(1,(download!$B$18:$B$19=S791)*(download!$D$18:$D$19="lookup"),0)),"")</f>
        <v/>
      </c>
      <c r="AT791" s="74" t="str">
        <f t="array" ref="AT791">IFERROR(INDEX(download!$C$20:$C$25,MATCH(1,(download!$B$20:$B$25=T791)*(download!$D$20:$D$25="lookup"),0)),"")</f>
        <v/>
      </c>
      <c r="AU791" s="74" t="str">
        <f t="array" ref="AU791">IFERROR(INDEX(download!$C$26:$C$27,MATCH(1,(download!$B$26:$B$27=Z791)*(download!$D$26:$D$27="lookup"),0)),"")</f>
        <v/>
      </c>
      <c r="AV791" s="74" t="str">
        <f t="array" ref="AV791">IFERROR(INDEX(download!$C$28:$C$42,MATCH(1,(download!$B$28:$B$42=AA791)*(download!$D$28:$D$42="lookup"),0)),"")</f>
        <v/>
      </c>
      <c r="AW791" s="74" t="str">
        <f t="array" ref="AW791">IFERROR(INDEX(download!$C$54:$C$55,MATCH(1,(download!$B$54:$B$55=AG791)*(download!$D$54:$D$55="lookup"),0)),"")</f>
        <v/>
      </c>
      <c r="AX791" s="74" t="str">
        <f t="array" ref="AX791">IFERROR(INDEX(download!$C$46:$C$53,MATCH(1,(download!$B$46:$B$53=AH791)*(download!$D$46:$D$53="lookup"),0)),"")</f>
        <v/>
      </c>
    </row>
    <row r="792" spans="1:50" x14ac:dyDescent="0.25">
      <c r="A792" s="64"/>
      <c r="B792" s="65"/>
      <c r="C792" s="66"/>
      <c r="D792" s="65"/>
      <c r="E792" s="65"/>
      <c r="F792" s="67"/>
      <c r="G792" s="67"/>
      <c r="H792" s="67"/>
      <c r="I792" s="65"/>
      <c r="J792" s="68"/>
      <c r="K792" s="68"/>
      <c r="L792" s="68"/>
      <c r="M792" s="84"/>
      <c r="N792" s="84"/>
      <c r="O792" s="69"/>
      <c r="P792" s="69"/>
      <c r="Q792" s="70"/>
      <c r="R792" s="70"/>
      <c r="S792" s="71"/>
      <c r="T792" s="71"/>
      <c r="U792" s="71"/>
      <c r="V792" s="71"/>
      <c r="W792" s="71"/>
      <c r="X792" s="71"/>
      <c r="Y792" s="71"/>
      <c r="Z792" s="86"/>
      <c r="AA792" s="72"/>
      <c r="AB792" s="72"/>
      <c r="AC792" s="72"/>
      <c r="AD792" s="72"/>
      <c r="AE792" s="72"/>
      <c r="AF792" s="72"/>
      <c r="AG792" s="72"/>
      <c r="AH792" s="86"/>
      <c r="AI792" s="73"/>
      <c r="AJ792" s="80" t="str">
        <f>IF(AND(B792&lt;&gt;"Affordable Housing",OR(K792="",L792="")),"",VLOOKUP(L792&amp;"-"&amp;K792,'Household Income Limits'!$A:$L,12,FALSE))</f>
        <v/>
      </c>
      <c r="AK792" s="81" t="str">
        <f>IF(AJ792="","",AI792/VLOOKUP(L792&amp;"-"&amp;K792,'Household Income Limits'!$A:$L,11,FALSE))</f>
        <v/>
      </c>
      <c r="AL792" s="82" t="str">
        <f t="shared" ca="1" si="36"/>
        <v/>
      </c>
      <c r="AM792" s="83" t="str">
        <f t="shared" ca="1" si="37"/>
        <v/>
      </c>
      <c r="AN792" s="82" t="str">
        <f t="shared" si="38"/>
        <v/>
      </c>
      <c r="AO792" s="74" t="str">
        <f t="array" ref="AO792">IFERROR(INDEX(download!$C$4:$C$6,MATCH(1,(download!$B$4:$B$6=B792)*(download!$D$4:$D$6="lookup"),0)),"")</f>
        <v/>
      </c>
      <c r="AP792" s="74" t="str">
        <f t="array" ref="AP792">IFERROR(INDEX(download!$C$7:$C$11,MATCH(1,(download!$B$7:$B$11=D792)*(download!$D$7:$D$11="lookup"),0)),"")</f>
        <v/>
      </c>
      <c r="AQ792" s="74" t="str">
        <f t="array" ref="AQ792">IFERROR(INDEX(download!$C$12:$C$17,MATCH(1,(download!$B$12:$B$17=E792)*(download!$D$12:$D$17="lookup"),0)),"")</f>
        <v/>
      </c>
      <c r="AR792" s="74" t="str">
        <f t="array" ref="AR792">IFERROR(INDEX(download!$C$43:$C$45,MATCH(1,(download!$B$43:$B$45=H792)*(download!$D$43:$D$45="lookup"),0)),"")</f>
        <v/>
      </c>
      <c r="AS792" s="74" t="str">
        <f t="array" ref="AS792">IFERROR(INDEX(download!$C$18:$C$19,MATCH(1,(download!$B$18:$B$19=S792)*(download!$D$18:$D$19="lookup"),0)),"")</f>
        <v/>
      </c>
      <c r="AT792" s="74" t="str">
        <f t="array" ref="AT792">IFERROR(INDEX(download!$C$20:$C$25,MATCH(1,(download!$B$20:$B$25=T792)*(download!$D$20:$D$25="lookup"),0)),"")</f>
        <v/>
      </c>
      <c r="AU792" s="74" t="str">
        <f t="array" ref="AU792">IFERROR(INDEX(download!$C$26:$C$27,MATCH(1,(download!$B$26:$B$27=Z792)*(download!$D$26:$D$27="lookup"),0)),"")</f>
        <v/>
      </c>
      <c r="AV792" s="74" t="str">
        <f t="array" ref="AV792">IFERROR(INDEX(download!$C$28:$C$42,MATCH(1,(download!$B$28:$B$42=AA792)*(download!$D$28:$D$42="lookup"),0)),"")</f>
        <v/>
      </c>
      <c r="AW792" s="74" t="str">
        <f t="array" ref="AW792">IFERROR(INDEX(download!$C$54:$C$55,MATCH(1,(download!$B$54:$B$55=AG792)*(download!$D$54:$D$55="lookup"),0)),"")</f>
        <v/>
      </c>
      <c r="AX792" s="74" t="str">
        <f t="array" ref="AX792">IFERROR(INDEX(download!$C$46:$C$53,MATCH(1,(download!$B$46:$B$53=AH792)*(download!$D$46:$D$53="lookup"),0)),"")</f>
        <v/>
      </c>
    </row>
    <row r="793" spans="1:50" x14ac:dyDescent="0.25">
      <c r="A793" s="64"/>
      <c r="B793" s="65"/>
      <c r="C793" s="66"/>
      <c r="D793" s="65"/>
      <c r="E793" s="65"/>
      <c r="F793" s="67"/>
      <c r="G793" s="67"/>
      <c r="H793" s="67"/>
      <c r="I793" s="65"/>
      <c r="J793" s="68"/>
      <c r="K793" s="68"/>
      <c r="L793" s="68"/>
      <c r="M793" s="84"/>
      <c r="N793" s="84"/>
      <c r="O793" s="69"/>
      <c r="P793" s="69"/>
      <c r="Q793" s="70"/>
      <c r="R793" s="70"/>
      <c r="S793" s="71"/>
      <c r="T793" s="71"/>
      <c r="U793" s="71"/>
      <c r="V793" s="71"/>
      <c r="W793" s="71"/>
      <c r="X793" s="71"/>
      <c r="Y793" s="71"/>
      <c r="Z793" s="86"/>
      <c r="AA793" s="72"/>
      <c r="AB793" s="72"/>
      <c r="AC793" s="72"/>
      <c r="AD793" s="72"/>
      <c r="AE793" s="72"/>
      <c r="AF793" s="72"/>
      <c r="AG793" s="72"/>
      <c r="AH793" s="86"/>
      <c r="AI793" s="73"/>
      <c r="AJ793" s="80" t="str">
        <f>IF(AND(B793&lt;&gt;"Affordable Housing",OR(K793="",L793="")),"",VLOOKUP(L793&amp;"-"&amp;K793,'Household Income Limits'!$A:$L,12,FALSE))</f>
        <v/>
      </c>
      <c r="AK793" s="81" t="str">
        <f>IF(AJ793="","",AI793/VLOOKUP(L793&amp;"-"&amp;K793,'Household Income Limits'!$A:$L,11,FALSE))</f>
        <v/>
      </c>
      <c r="AL793" s="82" t="str">
        <f t="shared" ca="1" si="36"/>
        <v/>
      </c>
      <c r="AM793" s="83" t="str">
        <f t="shared" ca="1" si="37"/>
        <v/>
      </c>
      <c r="AN793" s="82" t="str">
        <f t="shared" si="38"/>
        <v/>
      </c>
      <c r="AO793" s="74" t="str">
        <f t="array" ref="AO793">IFERROR(INDEX(download!$C$4:$C$6,MATCH(1,(download!$B$4:$B$6=B793)*(download!$D$4:$D$6="lookup"),0)),"")</f>
        <v/>
      </c>
      <c r="AP793" s="74" t="str">
        <f t="array" ref="AP793">IFERROR(INDEX(download!$C$7:$C$11,MATCH(1,(download!$B$7:$B$11=D793)*(download!$D$7:$D$11="lookup"),0)),"")</f>
        <v/>
      </c>
      <c r="AQ793" s="74" t="str">
        <f t="array" ref="AQ793">IFERROR(INDEX(download!$C$12:$C$17,MATCH(1,(download!$B$12:$B$17=E793)*(download!$D$12:$D$17="lookup"),0)),"")</f>
        <v/>
      </c>
      <c r="AR793" s="74" t="str">
        <f t="array" ref="AR793">IFERROR(INDEX(download!$C$43:$C$45,MATCH(1,(download!$B$43:$B$45=H793)*(download!$D$43:$D$45="lookup"),0)),"")</f>
        <v/>
      </c>
      <c r="AS793" s="74" t="str">
        <f t="array" ref="AS793">IFERROR(INDEX(download!$C$18:$C$19,MATCH(1,(download!$B$18:$B$19=S793)*(download!$D$18:$D$19="lookup"),0)),"")</f>
        <v/>
      </c>
      <c r="AT793" s="74" t="str">
        <f t="array" ref="AT793">IFERROR(INDEX(download!$C$20:$C$25,MATCH(1,(download!$B$20:$B$25=T793)*(download!$D$20:$D$25="lookup"),0)),"")</f>
        <v/>
      </c>
      <c r="AU793" s="74" t="str">
        <f t="array" ref="AU793">IFERROR(INDEX(download!$C$26:$C$27,MATCH(1,(download!$B$26:$B$27=Z793)*(download!$D$26:$D$27="lookup"),0)),"")</f>
        <v/>
      </c>
      <c r="AV793" s="74" t="str">
        <f t="array" ref="AV793">IFERROR(INDEX(download!$C$28:$C$42,MATCH(1,(download!$B$28:$B$42=AA793)*(download!$D$28:$D$42="lookup"),0)),"")</f>
        <v/>
      </c>
      <c r="AW793" s="74" t="str">
        <f t="array" ref="AW793">IFERROR(INDEX(download!$C$54:$C$55,MATCH(1,(download!$B$54:$B$55=AG793)*(download!$D$54:$D$55="lookup"),0)),"")</f>
        <v/>
      </c>
      <c r="AX793" s="74" t="str">
        <f t="array" ref="AX793">IFERROR(INDEX(download!$C$46:$C$53,MATCH(1,(download!$B$46:$B$53=AH793)*(download!$D$46:$D$53="lookup"),0)),"")</f>
        <v/>
      </c>
    </row>
    <row r="794" spans="1:50" x14ac:dyDescent="0.25">
      <c r="A794" s="64"/>
      <c r="B794" s="65"/>
      <c r="C794" s="66"/>
      <c r="D794" s="65"/>
      <c r="E794" s="65"/>
      <c r="F794" s="67"/>
      <c r="G794" s="67"/>
      <c r="H794" s="67"/>
      <c r="I794" s="65"/>
      <c r="J794" s="68"/>
      <c r="K794" s="68"/>
      <c r="L794" s="68"/>
      <c r="M794" s="84"/>
      <c r="N794" s="84"/>
      <c r="O794" s="69"/>
      <c r="P794" s="69"/>
      <c r="Q794" s="70"/>
      <c r="R794" s="70"/>
      <c r="S794" s="71"/>
      <c r="T794" s="71"/>
      <c r="U794" s="71"/>
      <c r="V794" s="71"/>
      <c r="W794" s="71"/>
      <c r="X794" s="71"/>
      <c r="Y794" s="71"/>
      <c r="Z794" s="86"/>
      <c r="AA794" s="72"/>
      <c r="AB794" s="72"/>
      <c r="AC794" s="72"/>
      <c r="AD794" s="72"/>
      <c r="AE794" s="72"/>
      <c r="AF794" s="72"/>
      <c r="AG794" s="72"/>
      <c r="AH794" s="86"/>
      <c r="AI794" s="73"/>
      <c r="AJ794" s="80" t="str">
        <f>IF(AND(B794&lt;&gt;"Affordable Housing",OR(K794="",L794="")),"",VLOOKUP(L794&amp;"-"&amp;K794,'Household Income Limits'!$A:$L,12,FALSE))</f>
        <v/>
      </c>
      <c r="AK794" s="81" t="str">
        <f>IF(AJ794="","",AI794/VLOOKUP(L794&amp;"-"&amp;K794,'Household Income Limits'!$A:$L,11,FALSE))</f>
        <v/>
      </c>
      <c r="AL794" s="82" t="str">
        <f t="shared" ca="1" si="36"/>
        <v/>
      </c>
      <c r="AM794" s="83" t="str">
        <f t="shared" ca="1" si="37"/>
        <v/>
      </c>
      <c r="AN794" s="82" t="str">
        <f t="shared" si="38"/>
        <v/>
      </c>
      <c r="AO794" s="74" t="str">
        <f t="array" ref="AO794">IFERROR(INDEX(download!$C$4:$C$6,MATCH(1,(download!$B$4:$B$6=B794)*(download!$D$4:$D$6="lookup"),0)),"")</f>
        <v/>
      </c>
      <c r="AP794" s="74" t="str">
        <f t="array" ref="AP794">IFERROR(INDEX(download!$C$7:$C$11,MATCH(1,(download!$B$7:$B$11=D794)*(download!$D$7:$D$11="lookup"),0)),"")</f>
        <v/>
      </c>
      <c r="AQ794" s="74" t="str">
        <f t="array" ref="AQ794">IFERROR(INDEX(download!$C$12:$C$17,MATCH(1,(download!$B$12:$B$17=E794)*(download!$D$12:$D$17="lookup"),0)),"")</f>
        <v/>
      </c>
      <c r="AR794" s="74" t="str">
        <f t="array" ref="AR794">IFERROR(INDEX(download!$C$43:$C$45,MATCH(1,(download!$B$43:$B$45=H794)*(download!$D$43:$D$45="lookup"),0)),"")</f>
        <v/>
      </c>
      <c r="AS794" s="74" t="str">
        <f t="array" ref="AS794">IFERROR(INDEX(download!$C$18:$C$19,MATCH(1,(download!$B$18:$B$19=S794)*(download!$D$18:$D$19="lookup"),0)),"")</f>
        <v/>
      </c>
      <c r="AT794" s="74" t="str">
        <f t="array" ref="AT794">IFERROR(INDEX(download!$C$20:$C$25,MATCH(1,(download!$B$20:$B$25=T794)*(download!$D$20:$D$25="lookup"),0)),"")</f>
        <v/>
      </c>
      <c r="AU794" s="74" t="str">
        <f t="array" ref="AU794">IFERROR(INDEX(download!$C$26:$C$27,MATCH(1,(download!$B$26:$B$27=Z794)*(download!$D$26:$D$27="lookup"),0)),"")</f>
        <v/>
      </c>
      <c r="AV794" s="74" t="str">
        <f t="array" ref="AV794">IFERROR(INDEX(download!$C$28:$C$42,MATCH(1,(download!$B$28:$B$42=AA794)*(download!$D$28:$D$42="lookup"),0)),"")</f>
        <v/>
      </c>
      <c r="AW794" s="74" t="str">
        <f t="array" ref="AW794">IFERROR(INDEX(download!$C$54:$C$55,MATCH(1,(download!$B$54:$B$55=AG794)*(download!$D$54:$D$55="lookup"),0)),"")</f>
        <v/>
      </c>
      <c r="AX794" s="74" t="str">
        <f t="array" ref="AX794">IFERROR(INDEX(download!$C$46:$C$53,MATCH(1,(download!$B$46:$B$53=AH794)*(download!$D$46:$D$53="lookup"),0)),"")</f>
        <v/>
      </c>
    </row>
    <row r="795" spans="1:50" x14ac:dyDescent="0.25">
      <c r="A795" s="64"/>
      <c r="B795" s="65"/>
      <c r="C795" s="66"/>
      <c r="D795" s="65"/>
      <c r="E795" s="65"/>
      <c r="F795" s="67"/>
      <c r="G795" s="67"/>
      <c r="H795" s="67"/>
      <c r="I795" s="65"/>
      <c r="J795" s="68"/>
      <c r="K795" s="68"/>
      <c r="L795" s="68"/>
      <c r="M795" s="84"/>
      <c r="N795" s="84"/>
      <c r="O795" s="69"/>
      <c r="P795" s="69"/>
      <c r="Q795" s="70"/>
      <c r="R795" s="70"/>
      <c r="S795" s="71"/>
      <c r="T795" s="71"/>
      <c r="U795" s="71"/>
      <c r="V795" s="71"/>
      <c r="W795" s="71"/>
      <c r="X795" s="71"/>
      <c r="Y795" s="71"/>
      <c r="Z795" s="86"/>
      <c r="AA795" s="72"/>
      <c r="AB795" s="72"/>
      <c r="AC795" s="72"/>
      <c r="AD795" s="72"/>
      <c r="AE795" s="72"/>
      <c r="AF795" s="72"/>
      <c r="AG795" s="72"/>
      <c r="AH795" s="86"/>
      <c r="AI795" s="73"/>
      <c r="AJ795" s="80" t="str">
        <f>IF(AND(B795&lt;&gt;"Affordable Housing",OR(K795="",L795="")),"",VLOOKUP(L795&amp;"-"&amp;K795,'Household Income Limits'!$A:$L,12,FALSE))</f>
        <v/>
      </c>
      <c r="AK795" s="81" t="str">
        <f>IF(AJ795="","",AI795/VLOOKUP(L795&amp;"-"&amp;K795,'Household Income Limits'!$A:$L,11,FALSE))</f>
        <v/>
      </c>
      <c r="AL795" s="82" t="str">
        <f t="shared" ca="1" si="36"/>
        <v/>
      </c>
      <c r="AM795" s="83" t="str">
        <f t="shared" ca="1" si="37"/>
        <v/>
      </c>
      <c r="AN795" s="82" t="str">
        <f t="shared" si="38"/>
        <v/>
      </c>
      <c r="AO795" s="74" t="str">
        <f t="array" ref="AO795">IFERROR(INDEX(download!$C$4:$C$6,MATCH(1,(download!$B$4:$B$6=B795)*(download!$D$4:$D$6="lookup"),0)),"")</f>
        <v/>
      </c>
      <c r="AP795" s="74" t="str">
        <f t="array" ref="AP795">IFERROR(INDEX(download!$C$7:$C$11,MATCH(1,(download!$B$7:$B$11=D795)*(download!$D$7:$D$11="lookup"),0)),"")</f>
        <v/>
      </c>
      <c r="AQ795" s="74" t="str">
        <f t="array" ref="AQ795">IFERROR(INDEX(download!$C$12:$C$17,MATCH(1,(download!$B$12:$B$17=E795)*(download!$D$12:$D$17="lookup"),0)),"")</f>
        <v/>
      </c>
      <c r="AR795" s="74" t="str">
        <f t="array" ref="AR795">IFERROR(INDEX(download!$C$43:$C$45,MATCH(1,(download!$B$43:$B$45=H795)*(download!$D$43:$D$45="lookup"),0)),"")</f>
        <v/>
      </c>
      <c r="AS795" s="74" t="str">
        <f t="array" ref="AS795">IFERROR(INDEX(download!$C$18:$C$19,MATCH(1,(download!$B$18:$B$19=S795)*(download!$D$18:$D$19="lookup"),0)),"")</f>
        <v/>
      </c>
      <c r="AT795" s="74" t="str">
        <f t="array" ref="AT795">IFERROR(INDEX(download!$C$20:$C$25,MATCH(1,(download!$B$20:$B$25=T795)*(download!$D$20:$D$25="lookup"),0)),"")</f>
        <v/>
      </c>
      <c r="AU795" s="74" t="str">
        <f t="array" ref="AU795">IFERROR(INDEX(download!$C$26:$C$27,MATCH(1,(download!$B$26:$B$27=Z795)*(download!$D$26:$D$27="lookup"),0)),"")</f>
        <v/>
      </c>
      <c r="AV795" s="74" t="str">
        <f t="array" ref="AV795">IFERROR(INDEX(download!$C$28:$C$42,MATCH(1,(download!$B$28:$B$42=AA795)*(download!$D$28:$D$42="lookup"),0)),"")</f>
        <v/>
      </c>
      <c r="AW795" s="74" t="str">
        <f t="array" ref="AW795">IFERROR(INDEX(download!$C$54:$C$55,MATCH(1,(download!$B$54:$B$55=AG795)*(download!$D$54:$D$55="lookup"),0)),"")</f>
        <v/>
      </c>
      <c r="AX795" s="74" t="str">
        <f t="array" ref="AX795">IFERROR(INDEX(download!$C$46:$C$53,MATCH(1,(download!$B$46:$B$53=AH795)*(download!$D$46:$D$53="lookup"),0)),"")</f>
        <v/>
      </c>
    </row>
    <row r="796" spans="1:50" x14ac:dyDescent="0.25">
      <c r="A796" s="64"/>
      <c r="B796" s="65"/>
      <c r="C796" s="66"/>
      <c r="D796" s="65"/>
      <c r="E796" s="65"/>
      <c r="F796" s="67"/>
      <c r="G796" s="67"/>
      <c r="H796" s="67"/>
      <c r="I796" s="65"/>
      <c r="J796" s="68"/>
      <c r="K796" s="68"/>
      <c r="L796" s="68"/>
      <c r="M796" s="84"/>
      <c r="N796" s="84"/>
      <c r="O796" s="69"/>
      <c r="P796" s="69"/>
      <c r="Q796" s="70"/>
      <c r="R796" s="70"/>
      <c r="S796" s="71"/>
      <c r="T796" s="71"/>
      <c r="U796" s="71"/>
      <c r="V796" s="71"/>
      <c r="W796" s="71"/>
      <c r="X796" s="71"/>
      <c r="Y796" s="71"/>
      <c r="Z796" s="86"/>
      <c r="AA796" s="72"/>
      <c r="AB796" s="72"/>
      <c r="AC796" s="72"/>
      <c r="AD796" s="72"/>
      <c r="AE796" s="72"/>
      <c r="AF796" s="72"/>
      <c r="AG796" s="72"/>
      <c r="AH796" s="86"/>
      <c r="AI796" s="73"/>
      <c r="AJ796" s="80" t="str">
        <f>IF(AND(B796&lt;&gt;"Affordable Housing",OR(K796="",L796="")),"",VLOOKUP(L796&amp;"-"&amp;K796,'Household Income Limits'!$A:$L,12,FALSE))</f>
        <v/>
      </c>
      <c r="AK796" s="81" t="str">
        <f>IF(AJ796="","",AI796/VLOOKUP(L796&amp;"-"&amp;K796,'Household Income Limits'!$A:$L,11,FALSE))</f>
        <v/>
      </c>
      <c r="AL796" s="82" t="str">
        <f t="shared" ca="1" si="36"/>
        <v/>
      </c>
      <c r="AM796" s="83" t="str">
        <f t="shared" ca="1" si="37"/>
        <v/>
      </c>
      <c r="AN796" s="82" t="str">
        <f t="shared" si="38"/>
        <v/>
      </c>
      <c r="AO796" s="74" t="str">
        <f t="array" ref="AO796">IFERROR(INDEX(download!$C$4:$C$6,MATCH(1,(download!$B$4:$B$6=B796)*(download!$D$4:$D$6="lookup"),0)),"")</f>
        <v/>
      </c>
      <c r="AP796" s="74" t="str">
        <f t="array" ref="AP796">IFERROR(INDEX(download!$C$7:$C$11,MATCH(1,(download!$B$7:$B$11=D796)*(download!$D$7:$D$11="lookup"),0)),"")</f>
        <v/>
      </c>
      <c r="AQ796" s="74" t="str">
        <f t="array" ref="AQ796">IFERROR(INDEX(download!$C$12:$C$17,MATCH(1,(download!$B$12:$B$17=E796)*(download!$D$12:$D$17="lookup"),0)),"")</f>
        <v/>
      </c>
      <c r="AR796" s="74" t="str">
        <f t="array" ref="AR796">IFERROR(INDEX(download!$C$43:$C$45,MATCH(1,(download!$B$43:$B$45=H796)*(download!$D$43:$D$45="lookup"),0)),"")</f>
        <v/>
      </c>
      <c r="AS796" s="74" t="str">
        <f t="array" ref="AS796">IFERROR(INDEX(download!$C$18:$C$19,MATCH(1,(download!$B$18:$B$19=S796)*(download!$D$18:$D$19="lookup"),0)),"")</f>
        <v/>
      </c>
      <c r="AT796" s="74" t="str">
        <f t="array" ref="AT796">IFERROR(INDEX(download!$C$20:$C$25,MATCH(1,(download!$B$20:$B$25=T796)*(download!$D$20:$D$25="lookup"),0)),"")</f>
        <v/>
      </c>
      <c r="AU796" s="74" t="str">
        <f t="array" ref="AU796">IFERROR(INDEX(download!$C$26:$C$27,MATCH(1,(download!$B$26:$B$27=Z796)*(download!$D$26:$D$27="lookup"),0)),"")</f>
        <v/>
      </c>
      <c r="AV796" s="74" t="str">
        <f t="array" ref="AV796">IFERROR(INDEX(download!$C$28:$C$42,MATCH(1,(download!$B$28:$B$42=AA796)*(download!$D$28:$D$42="lookup"),0)),"")</f>
        <v/>
      </c>
      <c r="AW796" s="74" t="str">
        <f t="array" ref="AW796">IFERROR(INDEX(download!$C$54:$C$55,MATCH(1,(download!$B$54:$B$55=AG796)*(download!$D$54:$D$55="lookup"),0)),"")</f>
        <v/>
      </c>
      <c r="AX796" s="74" t="str">
        <f t="array" ref="AX796">IFERROR(INDEX(download!$C$46:$C$53,MATCH(1,(download!$B$46:$B$53=AH796)*(download!$D$46:$D$53="lookup"),0)),"")</f>
        <v/>
      </c>
    </row>
    <row r="797" spans="1:50" x14ac:dyDescent="0.25">
      <c r="A797" s="64"/>
      <c r="B797" s="65"/>
      <c r="C797" s="66"/>
      <c r="D797" s="65"/>
      <c r="E797" s="65"/>
      <c r="F797" s="67"/>
      <c r="G797" s="67"/>
      <c r="H797" s="67"/>
      <c r="I797" s="65"/>
      <c r="J797" s="68"/>
      <c r="K797" s="68"/>
      <c r="L797" s="68"/>
      <c r="M797" s="84"/>
      <c r="N797" s="84"/>
      <c r="O797" s="69"/>
      <c r="P797" s="69"/>
      <c r="Q797" s="70"/>
      <c r="R797" s="70"/>
      <c r="S797" s="71"/>
      <c r="T797" s="71"/>
      <c r="U797" s="71"/>
      <c r="V797" s="71"/>
      <c r="W797" s="71"/>
      <c r="X797" s="71"/>
      <c r="Y797" s="71"/>
      <c r="Z797" s="86"/>
      <c r="AA797" s="72"/>
      <c r="AB797" s="72"/>
      <c r="AC797" s="72"/>
      <c r="AD797" s="72"/>
      <c r="AE797" s="72"/>
      <c r="AF797" s="72"/>
      <c r="AG797" s="72"/>
      <c r="AH797" s="86"/>
      <c r="AI797" s="73"/>
      <c r="AJ797" s="80" t="str">
        <f>IF(AND(B797&lt;&gt;"Affordable Housing",OR(K797="",L797="")),"",VLOOKUP(L797&amp;"-"&amp;K797,'Household Income Limits'!$A:$L,12,FALSE))</f>
        <v/>
      </c>
      <c r="AK797" s="81" t="str">
        <f>IF(AJ797="","",AI797/VLOOKUP(L797&amp;"-"&amp;K797,'Household Income Limits'!$A:$L,11,FALSE))</f>
        <v/>
      </c>
      <c r="AL797" s="82" t="str">
        <f t="shared" ca="1" si="36"/>
        <v/>
      </c>
      <c r="AM797" s="83" t="str">
        <f t="shared" ca="1" si="37"/>
        <v/>
      </c>
      <c r="AN797" s="82" t="str">
        <f t="shared" si="38"/>
        <v/>
      </c>
      <c r="AO797" s="74" t="str">
        <f t="array" ref="AO797">IFERROR(INDEX(download!$C$4:$C$6,MATCH(1,(download!$B$4:$B$6=B797)*(download!$D$4:$D$6="lookup"),0)),"")</f>
        <v/>
      </c>
      <c r="AP797" s="74" t="str">
        <f t="array" ref="AP797">IFERROR(INDEX(download!$C$7:$C$11,MATCH(1,(download!$B$7:$B$11=D797)*(download!$D$7:$D$11="lookup"),0)),"")</f>
        <v/>
      </c>
      <c r="AQ797" s="74" t="str">
        <f t="array" ref="AQ797">IFERROR(INDEX(download!$C$12:$C$17,MATCH(1,(download!$B$12:$B$17=E797)*(download!$D$12:$D$17="lookup"),0)),"")</f>
        <v/>
      </c>
      <c r="AR797" s="74" t="str">
        <f t="array" ref="AR797">IFERROR(INDEX(download!$C$43:$C$45,MATCH(1,(download!$B$43:$B$45=H797)*(download!$D$43:$D$45="lookup"),0)),"")</f>
        <v/>
      </c>
      <c r="AS797" s="74" t="str">
        <f t="array" ref="AS797">IFERROR(INDEX(download!$C$18:$C$19,MATCH(1,(download!$B$18:$B$19=S797)*(download!$D$18:$D$19="lookup"),0)),"")</f>
        <v/>
      </c>
      <c r="AT797" s="74" t="str">
        <f t="array" ref="AT797">IFERROR(INDEX(download!$C$20:$C$25,MATCH(1,(download!$B$20:$B$25=T797)*(download!$D$20:$D$25="lookup"),0)),"")</f>
        <v/>
      </c>
      <c r="AU797" s="74" t="str">
        <f t="array" ref="AU797">IFERROR(INDEX(download!$C$26:$C$27,MATCH(1,(download!$B$26:$B$27=Z797)*(download!$D$26:$D$27="lookup"),0)),"")</f>
        <v/>
      </c>
      <c r="AV797" s="74" t="str">
        <f t="array" ref="AV797">IFERROR(INDEX(download!$C$28:$C$42,MATCH(1,(download!$B$28:$B$42=AA797)*(download!$D$28:$D$42="lookup"),0)),"")</f>
        <v/>
      </c>
      <c r="AW797" s="74" t="str">
        <f t="array" ref="AW797">IFERROR(INDEX(download!$C$54:$C$55,MATCH(1,(download!$B$54:$B$55=AG797)*(download!$D$54:$D$55="lookup"),0)),"")</f>
        <v/>
      </c>
      <c r="AX797" s="74" t="str">
        <f t="array" ref="AX797">IFERROR(INDEX(download!$C$46:$C$53,MATCH(1,(download!$B$46:$B$53=AH797)*(download!$D$46:$D$53="lookup"),0)),"")</f>
        <v/>
      </c>
    </row>
    <row r="798" spans="1:50" x14ac:dyDescent="0.25">
      <c r="A798" s="64"/>
      <c r="B798" s="65"/>
      <c r="C798" s="66"/>
      <c r="D798" s="65"/>
      <c r="E798" s="65"/>
      <c r="F798" s="67"/>
      <c r="G798" s="67"/>
      <c r="H798" s="67"/>
      <c r="I798" s="65"/>
      <c r="J798" s="68"/>
      <c r="K798" s="68"/>
      <c r="L798" s="68"/>
      <c r="M798" s="84"/>
      <c r="N798" s="84"/>
      <c r="O798" s="69"/>
      <c r="P798" s="69"/>
      <c r="Q798" s="70"/>
      <c r="R798" s="70"/>
      <c r="S798" s="71"/>
      <c r="T798" s="71"/>
      <c r="U798" s="71"/>
      <c r="V798" s="71"/>
      <c r="W798" s="71"/>
      <c r="X798" s="71"/>
      <c r="Y798" s="71"/>
      <c r="Z798" s="86"/>
      <c r="AA798" s="72"/>
      <c r="AB798" s="72"/>
      <c r="AC798" s="72"/>
      <c r="AD798" s="72"/>
      <c r="AE798" s="72"/>
      <c r="AF798" s="72"/>
      <c r="AG798" s="72"/>
      <c r="AH798" s="86"/>
      <c r="AI798" s="73"/>
      <c r="AJ798" s="80" t="str">
        <f>IF(AND(B798&lt;&gt;"Affordable Housing",OR(K798="",L798="")),"",VLOOKUP(L798&amp;"-"&amp;K798,'Household Income Limits'!$A:$L,12,FALSE))</f>
        <v/>
      </c>
      <c r="AK798" s="81" t="str">
        <f>IF(AJ798="","",AI798/VLOOKUP(L798&amp;"-"&amp;K798,'Household Income Limits'!$A:$L,11,FALSE))</f>
        <v/>
      </c>
      <c r="AL798" s="82" t="str">
        <f t="shared" ca="1" si="36"/>
        <v/>
      </c>
      <c r="AM798" s="83" t="str">
        <f t="shared" ca="1" si="37"/>
        <v/>
      </c>
      <c r="AN798" s="82" t="str">
        <f t="shared" si="38"/>
        <v/>
      </c>
      <c r="AO798" s="74" t="str">
        <f t="array" ref="AO798">IFERROR(INDEX(download!$C$4:$C$6,MATCH(1,(download!$B$4:$B$6=B798)*(download!$D$4:$D$6="lookup"),0)),"")</f>
        <v/>
      </c>
      <c r="AP798" s="74" t="str">
        <f t="array" ref="AP798">IFERROR(INDEX(download!$C$7:$C$11,MATCH(1,(download!$B$7:$B$11=D798)*(download!$D$7:$D$11="lookup"),0)),"")</f>
        <v/>
      </c>
      <c r="AQ798" s="74" t="str">
        <f t="array" ref="AQ798">IFERROR(INDEX(download!$C$12:$C$17,MATCH(1,(download!$B$12:$B$17=E798)*(download!$D$12:$D$17="lookup"),0)),"")</f>
        <v/>
      </c>
      <c r="AR798" s="74" t="str">
        <f t="array" ref="AR798">IFERROR(INDEX(download!$C$43:$C$45,MATCH(1,(download!$B$43:$B$45=H798)*(download!$D$43:$D$45="lookup"),0)),"")</f>
        <v/>
      </c>
      <c r="AS798" s="74" t="str">
        <f t="array" ref="AS798">IFERROR(INDEX(download!$C$18:$C$19,MATCH(1,(download!$B$18:$B$19=S798)*(download!$D$18:$D$19="lookup"),0)),"")</f>
        <v/>
      </c>
      <c r="AT798" s="74" t="str">
        <f t="array" ref="AT798">IFERROR(INDEX(download!$C$20:$C$25,MATCH(1,(download!$B$20:$B$25=T798)*(download!$D$20:$D$25="lookup"),0)),"")</f>
        <v/>
      </c>
      <c r="AU798" s="74" t="str">
        <f t="array" ref="AU798">IFERROR(INDEX(download!$C$26:$C$27,MATCH(1,(download!$B$26:$B$27=Z798)*(download!$D$26:$D$27="lookup"),0)),"")</f>
        <v/>
      </c>
      <c r="AV798" s="74" t="str">
        <f t="array" ref="AV798">IFERROR(INDEX(download!$C$28:$C$42,MATCH(1,(download!$B$28:$B$42=AA798)*(download!$D$28:$D$42="lookup"),0)),"")</f>
        <v/>
      </c>
      <c r="AW798" s="74" t="str">
        <f t="array" ref="AW798">IFERROR(INDEX(download!$C$54:$C$55,MATCH(1,(download!$B$54:$B$55=AG798)*(download!$D$54:$D$55="lookup"),0)),"")</f>
        <v/>
      </c>
      <c r="AX798" s="74" t="str">
        <f t="array" ref="AX798">IFERROR(INDEX(download!$C$46:$C$53,MATCH(1,(download!$B$46:$B$53=AH798)*(download!$D$46:$D$53="lookup"),0)),"")</f>
        <v/>
      </c>
    </row>
    <row r="799" spans="1:50" x14ac:dyDescent="0.25">
      <c r="A799" s="64"/>
      <c r="B799" s="65"/>
      <c r="C799" s="66"/>
      <c r="D799" s="65"/>
      <c r="E799" s="65"/>
      <c r="F799" s="67"/>
      <c r="G799" s="67"/>
      <c r="H799" s="67"/>
      <c r="I799" s="65"/>
      <c r="J799" s="68"/>
      <c r="K799" s="68"/>
      <c r="L799" s="68"/>
      <c r="M799" s="84"/>
      <c r="N799" s="84"/>
      <c r="O799" s="69"/>
      <c r="P799" s="69"/>
      <c r="Q799" s="70"/>
      <c r="R799" s="70"/>
      <c r="S799" s="71"/>
      <c r="T799" s="71"/>
      <c r="U799" s="71"/>
      <c r="V799" s="71"/>
      <c r="W799" s="71"/>
      <c r="X799" s="71"/>
      <c r="Y799" s="71"/>
      <c r="Z799" s="86"/>
      <c r="AA799" s="72"/>
      <c r="AB799" s="72"/>
      <c r="AC799" s="72"/>
      <c r="AD799" s="72"/>
      <c r="AE799" s="72"/>
      <c r="AF799" s="72"/>
      <c r="AG799" s="72"/>
      <c r="AH799" s="86"/>
      <c r="AI799" s="73"/>
      <c r="AJ799" s="80" t="str">
        <f>IF(AND(B799&lt;&gt;"Affordable Housing",OR(K799="",L799="")),"",VLOOKUP(L799&amp;"-"&amp;K799,'Household Income Limits'!$A:$L,12,FALSE))</f>
        <v/>
      </c>
      <c r="AK799" s="81" t="str">
        <f>IF(AJ799="","",AI799/VLOOKUP(L799&amp;"-"&amp;K799,'Household Income Limits'!$A:$L,11,FALSE))</f>
        <v/>
      </c>
      <c r="AL799" s="82" t="str">
        <f t="shared" ca="1" si="36"/>
        <v/>
      </c>
      <c r="AM799" s="83" t="str">
        <f t="shared" ca="1" si="37"/>
        <v/>
      </c>
      <c r="AN799" s="82" t="str">
        <f t="shared" si="38"/>
        <v/>
      </c>
      <c r="AO799" s="74" t="str">
        <f t="array" ref="AO799">IFERROR(INDEX(download!$C$4:$C$6,MATCH(1,(download!$B$4:$B$6=B799)*(download!$D$4:$D$6="lookup"),0)),"")</f>
        <v/>
      </c>
      <c r="AP799" s="74" t="str">
        <f t="array" ref="AP799">IFERROR(INDEX(download!$C$7:$C$11,MATCH(1,(download!$B$7:$B$11=D799)*(download!$D$7:$D$11="lookup"),0)),"")</f>
        <v/>
      </c>
      <c r="AQ799" s="74" t="str">
        <f t="array" ref="AQ799">IFERROR(INDEX(download!$C$12:$C$17,MATCH(1,(download!$B$12:$B$17=E799)*(download!$D$12:$D$17="lookup"),0)),"")</f>
        <v/>
      </c>
      <c r="AR799" s="74" t="str">
        <f t="array" ref="AR799">IFERROR(INDEX(download!$C$43:$C$45,MATCH(1,(download!$B$43:$B$45=H799)*(download!$D$43:$D$45="lookup"),0)),"")</f>
        <v/>
      </c>
      <c r="AS799" s="74" t="str">
        <f t="array" ref="AS799">IFERROR(INDEX(download!$C$18:$C$19,MATCH(1,(download!$B$18:$B$19=S799)*(download!$D$18:$D$19="lookup"),0)),"")</f>
        <v/>
      </c>
      <c r="AT799" s="74" t="str">
        <f t="array" ref="AT799">IFERROR(INDEX(download!$C$20:$C$25,MATCH(1,(download!$B$20:$B$25=T799)*(download!$D$20:$D$25="lookup"),0)),"")</f>
        <v/>
      </c>
      <c r="AU799" s="74" t="str">
        <f t="array" ref="AU799">IFERROR(INDEX(download!$C$26:$C$27,MATCH(1,(download!$B$26:$B$27=Z799)*(download!$D$26:$D$27="lookup"),0)),"")</f>
        <v/>
      </c>
      <c r="AV799" s="74" t="str">
        <f t="array" ref="AV799">IFERROR(INDEX(download!$C$28:$C$42,MATCH(1,(download!$B$28:$B$42=AA799)*(download!$D$28:$D$42="lookup"),0)),"")</f>
        <v/>
      </c>
      <c r="AW799" s="74" t="str">
        <f t="array" ref="AW799">IFERROR(INDEX(download!$C$54:$C$55,MATCH(1,(download!$B$54:$B$55=AG799)*(download!$D$54:$D$55="lookup"),0)),"")</f>
        <v/>
      </c>
      <c r="AX799" s="74" t="str">
        <f t="array" ref="AX799">IFERROR(INDEX(download!$C$46:$C$53,MATCH(1,(download!$B$46:$B$53=AH799)*(download!$D$46:$D$53="lookup"),0)),"")</f>
        <v/>
      </c>
    </row>
    <row r="800" spans="1:50" x14ac:dyDescent="0.25">
      <c r="A800" s="64"/>
      <c r="B800" s="65"/>
      <c r="C800" s="66"/>
      <c r="D800" s="65"/>
      <c r="E800" s="65"/>
      <c r="F800" s="67"/>
      <c r="G800" s="67"/>
      <c r="H800" s="67"/>
      <c r="I800" s="65"/>
      <c r="J800" s="68"/>
      <c r="K800" s="68"/>
      <c r="L800" s="68"/>
      <c r="M800" s="84"/>
      <c r="N800" s="84"/>
      <c r="O800" s="69"/>
      <c r="P800" s="69"/>
      <c r="Q800" s="70"/>
      <c r="R800" s="70"/>
      <c r="S800" s="71"/>
      <c r="T800" s="71"/>
      <c r="U800" s="71"/>
      <c r="V800" s="71"/>
      <c r="W800" s="71"/>
      <c r="X800" s="71"/>
      <c r="Y800" s="71"/>
      <c r="Z800" s="86"/>
      <c r="AA800" s="72"/>
      <c r="AB800" s="72"/>
      <c r="AC800" s="72"/>
      <c r="AD800" s="72"/>
      <c r="AE800" s="72"/>
      <c r="AF800" s="72"/>
      <c r="AG800" s="72"/>
      <c r="AH800" s="86"/>
      <c r="AI800" s="73"/>
      <c r="AJ800" s="80" t="str">
        <f>IF(AND(B800&lt;&gt;"Affordable Housing",OR(K800="",L800="")),"",VLOOKUP(L800&amp;"-"&amp;K800,'Household Income Limits'!$A:$L,12,FALSE))</f>
        <v/>
      </c>
      <c r="AK800" s="81" t="str">
        <f>IF(AJ800="","",AI800/VLOOKUP(L800&amp;"-"&amp;K800,'Household Income Limits'!$A:$L,11,FALSE))</f>
        <v/>
      </c>
      <c r="AL800" s="82" t="str">
        <f t="shared" ca="1" si="36"/>
        <v/>
      </c>
      <c r="AM800" s="83" t="str">
        <f t="shared" ca="1" si="37"/>
        <v/>
      </c>
      <c r="AN800" s="82" t="str">
        <f t="shared" si="38"/>
        <v/>
      </c>
      <c r="AO800" s="74" t="str">
        <f t="array" ref="AO800">IFERROR(INDEX(download!$C$4:$C$6,MATCH(1,(download!$B$4:$B$6=B800)*(download!$D$4:$D$6="lookup"),0)),"")</f>
        <v/>
      </c>
      <c r="AP800" s="74" t="str">
        <f t="array" ref="AP800">IFERROR(INDEX(download!$C$7:$C$11,MATCH(1,(download!$B$7:$B$11=D800)*(download!$D$7:$D$11="lookup"),0)),"")</f>
        <v/>
      </c>
      <c r="AQ800" s="74" t="str">
        <f t="array" ref="AQ800">IFERROR(INDEX(download!$C$12:$C$17,MATCH(1,(download!$B$12:$B$17=E800)*(download!$D$12:$D$17="lookup"),0)),"")</f>
        <v/>
      </c>
      <c r="AR800" s="74" t="str">
        <f t="array" ref="AR800">IFERROR(INDEX(download!$C$43:$C$45,MATCH(1,(download!$B$43:$B$45=H800)*(download!$D$43:$D$45="lookup"),0)),"")</f>
        <v/>
      </c>
      <c r="AS800" s="74" t="str">
        <f t="array" ref="AS800">IFERROR(INDEX(download!$C$18:$C$19,MATCH(1,(download!$B$18:$B$19=S800)*(download!$D$18:$D$19="lookup"),0)),"")</f>
        <v/>
      </c>
      <c r="AT800" s="74" t="str">
        <f t="array" ref="AT800">IFERROR(INDEX(download!$C$20:$C$25,MATCH(1,(download!$B$20:$B$25=T800)*(download!$D$20:$D$25="lookup"),0)),"")</f>
        <v/>
      </c>
      <c r="AU800" s="74" t="str">
        <f t="array" ref="AU800">IFERROR(INDEX(download!$C$26:$C$27,MATCH(1,(download!$B$26:$B$27=Z800)*(download!$D$26:$D$27="lookup"),0)),"")</f>
        <v/>
      </c>
      <c r="AV800" s="74" t="str">
        <f t="array" ref="AV800">IFERROR(INDEX(download!$C$28:$C$42,MATCH(1,(download!$B$28:$B$42=AA800)*(download!$D$28:$D$42="lookup"),0)),"")</f>
        <v/>
      </c>
      <c r="AW800" s="74" t="str">
        <f t="array" ref="AW800">IFERROR(INDEX(download!$C$54:$C$55,MATCH(1,(download!$B$54:$B$55=AG800)*(download!$D$54:$D$55="lookup"),0)),"")</f>
        <v/>
      </c>
      <c r="AX800" s="74" t="str">
        <f t="array" ref="AX800">IFERROR(INDEX(download!$C$46:$C$53,MATCH(1,(download!$B$46:$B$53=AH800)*(download!$D$46:$D$53="lookup"),0)),"")</f>
        <v/>
      </c>
    </row>
    <row r="801" spans="1:50" x14ac:dyDescent="0.25">
      <c r="A801" s="64"/>
      <c r="B801" s="65"/>
      <c r="C801" s="66"/>
      <c r="D801" s="65"/>
      <c r="E801" s="65"/>
      <c r="F801" s="67"/>
      <c r="G801" s="67"/>
      <c r="H801" s="67"/>
      <c r="I801" s="65"/>
      <c r="J801" s="68"/>
      <c r="K801" s="68"/>
      <c r="L801" s="68"/>
      <c r="M801" s="84"/>
      <c r="N801" s="84"/>
      <c r="O801" s="69"/>
      <c r="P801" s="69"/>
      <c r="Q801" s="70"/>
      <c r="R801" s="70"/>
      <c r="S801" s="71"/>
      <c r="T801" s="71"/>
      <c r="U801" s="71"/>
      <c r="V801" s="71"/>
      <c r="W801" s="71"/>
      <c r="X801" s="71"/>
      <c r="Y801" s="71"/>
      <c r="Z801" s="86"/>
      <c r="AA801" s="72"/>
      <c r="AB801" s="72"/>
      <c r="AC801" s="72"/>
      <c r="AD801" s="72"/>
      <c r="AE801" s="72"/>
      <c r="AF801" s="72"/>
      <c r="AG801" s="72"/>
      <c r="AH801" s="86"/>
      <c r="AI801" s="73"/>
      <c r="AJ801" s="80" t="str">
        <f>IF(AND(B801&lt;&gt;"Affordable Housing",OR(K801="",L801="")),"",VLOOKUP(L801&amp;"-"&amp;K801,'Household Income Limits'!$A:$L,12,FALSE))</f>
        <v/>
      </c>
      <c r="AK801" s="81" t="str">
        <f>IF(AJ801="","",AI801/VLOOKUP(L801&amp;"-"&amp;K801,'Household Income Limits'!$A:$L,11,FALSE))</f>
        <v/>
      </c>
      <c r="AL801" s="82" t="str">
        <f t="shared" ca="1" si="36"/>
        <v/>
      </c>
      <c r="AM801" s="83" t="str">
        <f t="shared" ca="1" si="37"/>
        <v/>
      </c>
      <c r="AN801" s="82" t="str">
        <f t="shared" si="38"/>
        <v/>
      </c>
      <c r="AO801" s="74" t="str">
        <f t="array" ref="AO801">IFERROR(INDEX(download!$C$4:$C$6,MATCH(1,(download!$B$4:$B$6=B801)*(download!$D$4:$D$6="lookup"),0)),"")</f>
        <v/>
      </c>
      <c r="AP801" s="74" t="str">
        <f t="array" ref="AP801">IFERROR(INDEX(download!$C$7:$C$11,MATCH(1,(download!$B$7:$B$11=D801)*(download!$D$7:$D$11="lookup"),0)),"")</f>
        <v/>
      </c>
      <c r="AQ801" s="74" t="str">
        <f t="array" ref="AQ801">IFERROR(INDEX(download!$C$12:$C$17,MATCH(1,(download!$B$12:$B$17=E801)*(download!$D$12:$D$17="lookup"),0)),"")</f>
        <v/>
      </c>
      <c r="AR801" s="74" t="str">
        <f t="array" ref="AR801">IFERROR(INDEX(download!$C$43:$C$45,MATCH(1,(download!$B$43:$B$45=H801)*(download!$D$43:$D$45="lookup"),0)),"")</f>
        <v/>
      </c>
      <c r="AS801" s="74" t="str">
        <f t="array" ref="AS801">IFERROR(INDEX(download!$C$18:$C$19,MATCH(1,(download!$B$18:$B$19=S801)*(download!$D$18:$D$19="lookup"),0)),"")</f>
        <v/>
      </c>
      <c r="AT801" s="74" t="str">
        <f t="array" ref="AT801">IFERROR(INDEX(download!$C$20:$C$25,MATCH(1,(download!$B$20:$B$25=T801)*(download!$D$20:$D$25="lookup"),0)),"")</f>
        <v/>
      </c>
      <c r="AU801" s="74" t="str">
        <f t="array" ref="AU801">IFERROR(INDEX(download!$C$26:$C$27,MATCH(1,(download!$B$26:$B$27=Z801)*(download!$D$26:$D$27="lookup"),0)),"")</f>
        <v/>
      </c>
      <c r="AV801" s="74" t="str">
        <f t="array" ref="AV801">IFERROR(INDEX(download!$C$28:$C$42,MATCH(1,(download!$B$28:$B$42=AA801)*(download!$D$28:$D$42="lookup"),0)),"")</f>
        <v/>
      </c>
      <c r="AW801" s="74" t="str">
        <f t="array" ref="AW801">IFERROR(INDEX(download!$C$54:$C$55,MATCH(1,(download!$B$54:$B$55=AG801)*(download!$D$54:$D$55="lookup"),0)),"")</f>
        <v/>
      </c>
      <c r="AX801" s="74" t="str">
        <f t="array" ref="AX801">IFERROR(INDEX(download!$C$46:$C$53,MATCH(1,(download!$B$46:$B$53=AH801)*(download!$D$46:$D$53="lookup"),0)),"")</f>
        <v/>
      </c>
    </row>
    <row r="802" spans="1:50" x14ac:dyDescent="0.25">
      <c r="A802" s="64"/>
      <c r="B802" s="65"/>
      <c r="C802" s="66"/>
      <c r="D802" s="65"/>
      <c r="E802" s="65"/>
      <c r="F802" s="67"/>
      <c r="G802" s="67"/>
      <c r="H802" s="67"/>
      <c r="I802" s="65"/>
      <c r="J802" s="68"/>
      <c r="K802" s="68"/>
      <c r="L802" s="68"/>
      <c r="M802" s="84"/>
      <c r="N802" s="84"/>
      <c r="O802" s="69"/>
      <c r="P802" s="69"/>
      <c r="Q802" s="70"/>
      <c r="R802" s="70"/>
      <c r="S802" s="71"/>
      <c r="T802" s="71"/>
      <c r="U802" s="71"/>
      <c r="V802" s="71"/>
      <c r="W802" s="71"/>
      <c r="X802" s="71"/>
      <c r="Y802" s="71"/>
      <c r="Z802" s="86"/>
      <c r="AA802" s="72"/>
      <c r="AB802" s="72"/>
      <c r="AC802" s="72"/>
      <c r="AD802" s="72"/>
      <c r="AE802" s="72"/>
      <c r="AF802" s="72"/>
      <c r="AG802" s="72"/>
      <c r="AH802" s="86"/>
      <c r="AI802" s="73"/>
      <c r="AJ802" s="80" t="str">
        <f>IF(AND(B802&lt;&gt;"Affordable Housing",OR(K802="",L802="")),"",VLOOKUP(L802&amp;"-"&amp;K802,'Household Income Limits'!$A:$L,12,FALSE))</f>
        <v/>
      </c>
      <c r="AK802" s="81" t="str">
        <f>IF(AJ802="","",AI802/VLOOKUP(L802&amp;"-"&amp;K802,'Household Income Limits'!$A:$L,11,FALSE))</f>
        <v/>
      </c>
      <c r="AL802" s="82" t="str">
        <f t="shared" ca="1" si="36"/>
        <v/>
      </c>
      <c r="AM802" s="83" t="str">
        <f t="shared" ca="1" si="37"/>
        <v/>
      </c>
      <c r="AN802" s="82" t="str">
        <f t="shared" si="38"/>
        <v/>
      </c>
      <c r="AO802" s="74" t="str">
        <f t="array" ref="AO802">IFERROR(INDEX(download!$C$4:$C$6,MATCH(1,(download!$B$4:$B$6=B802)*(download!$D$4:$D$6="lookup"),0)),"")</f>
        <v/>
      </c>
      <c r="AP802" s="74" t="str">
        <f t="array" ref="AP802">IFERROR(INDEX(download!$C$7:$C$11,MATCH(1,(download!$B$7:$B$11=D802)*(download!$D$7:$D$11="lookup"),0)),"")</f>
        <v/>
      </c>
      <c r="AQ802" s="74" t="str">
        <f t="array" ref="AQ802">IFERROR(INDEX(download!$C$12:$C$17,MATCH(1,(download!$B$12:$B$17=E802)*(download!$D$12:$D$17="lookup"),0)),"")</f>
        <v/>
      </c>
      <c r="AR802" s="74" t="str">
        <f t="array" ref="AR802">IFERROR(INDEX(download!$C$43:$C$45,MATCH(1,(download!$B$43:$B$45=H802)*(download!$D$43:$D$45="lookup"),0)),"")</f>
        <v/>
      </c>
      <c r="AS802" s="74" t="str">
        <f t="array" ref="AS802">IFERROR(INDEX(download!$C$18:$C$19,MATCH(1,(download!$B$18:$B$19=S802)*(download!$D$18:$D$19="lookup"),0)),"")</f>
        <v/>
      </c>
      <c r="AT802" s="74" t="str">
        <f t="array" ref="AT802">IFERROR(INDEX(download!$C$20:$C$25,MATCH(1,(download!$B$20:$B$25=T802)*(download!$D$20:$D$25="lookup"),0)),"")</f>
        <v/>
      </c>
      <c r="AU802" s="74" t="str">
        <f t="array" ref="AU802">IFERROR(INDEX(download!$C$26:$C$27,MATCH(1,(download!$B$26:$B$27=Z802)*(download!$D$26:$D$27="lookup"),0)),"")</f>
        <v/>
      </c>
      <c r="AV802" s="74" t="str">
        <f t="array" ref="AV802">IFERROR(INDEX(download!$C$28:$C$42,MATCH(1,(download!$B$28:$B$42=AA802)*(download!$D$28:$D$42="lookup"),0)),"")</f>
        <v/>
      </c>
      <c r="AW802" s="74" t="str">
        <f t="array" ref="AW802">IFERROR(INDEX(download!$C$54:$C$55,MATCH(1,(download!$B$54:$B$55=AG802)*(download!$D$54:$D$55="lookup"),0)),"")</f>
        <v/>
      </c>
      <c r="AX802" s="74" t="str">
        <f t="array" ref="AX802">IFERROR(INDEX(download!$C$46:$C$53,MATCH(1,(download!$B$46:$B$53=AH802)*(download!$D$46:$D$53="lookup"),0)),"")</f>
        <v/>
      </c>
    </row>
    <row r="803" spans="1:50" x14ac:dyDescent="0.25">
      <c r="A803" s="64"/>
      <c r="B803" s="65"/>
      <c r="C803" s="66"/>
      <c r="D803" s="65"/>
      <c r="E803" s="65"/>
      <c r="F803" s="67"/>
      <c r="G803" s="67"/>
      <c r="H803" s="67"/>
      <c r="I803" s="65"/>
      <c r="J803" s="68"/>
      <c r="K803" s="68"/>
      <c r="L803" s="68"/>
      <c r="M803" s="84"/>
      <c r="N803" s="84"/>
      <c r="O803" s="69"/>
      <c r="P803" s="69"/>
      <c r="Q803" s="70"/>
      <c r="R803" s="70"/>
      <c r="S803" s="71"/>
      <c r="T803" s="71"/>
      <c r="U803" s="71"/>
      <c r="V803" s="71"/>
      <c r="W803" s="71"/>
      <c r="X803" s="71"/>
      <c r="Y803" s="71"/>
      <c r="Z803" s="86"/>
      <c r="AA803" s="72"/>
      <c r="AB803" s="72"/>
      <c r="AC803" s="72"/>
      <c r="AD803" s="72"/>
      <c r="AE803" s="72"/>
      <c r="AF803" s="72"/>
      <c r="AG803" s="72"/>
      <c r="AH803" s="86"/>
      <c r="AI803" s="73"/>
      <c r="AJ803" s="80" t="str">
        <f>IF(AND(B803&lt;&gt;"Affordable Housing",OR(K803="",L803="")),"",VLOOKUP(L803&amp;"-"&amp;K803,'Household Income Limits'!$A:$L,12,FALSE))</f>
        <v/>
      </c>
      <c r="AK803" s="81" t="str">
        <f>IF(AJ803="","",AI803/VLOOKUP(L803&amp;"-"&amp;K803,'Household Income Limits'!$A:$L,11,FALSE))</f>
        <v/>
      </c>
      <c r="AL803" s="82" t="str">
        <f t="shared" ca="1" si="36"/>
        <v/>
      </c>
      <c r="AM803" s="83" t="str">
        <f t="shared" ca="1" si="37"/>
        <v/>
      </c>
      <c r="AN803" s="82" t="str">
        <f t="shared" si="38"/>
        <v/>
      </c>
      <c r="AO803" s="74" t="str">
        <f t="array" ref="AO803">IFERROR(INDEX(download!$C$4:$C$6,MATCH(1,(download!$B$4:$B$6=B803)*(download!$D$4:$D$6="lookup"),0)),"")</f>
        <v/>
      </c>
      <c r="AP803" s="74" t="str">
        <f t="array" ref="AP803">IFERROR(INDEX(download!$C$7:$C$11,MATCH(1,(download!$B$7:$B$11=D803)*(download!$D$7:$D$11="lookup"),0)),"")</f>
        <v/>
      </c>
      <c r="AQ803" s="74" t="str">
        <f t="array" ref="AQ803">IFERROR(INDEX(download!$C$12:$C$17,MATCH(1,(download!$B$12:$B$17=E803)*(download!$D$12:$D$17="lookup"),0)),"")</f>
        <v/>
      </c>
      <c r="AR803" s="74" t="str">
        <f t="array" ref="AR803">IFERROR(INDEX(download!$C$43:$C$45,MATCH(1,(download!$B$43:$B$45=H803)*(download!$D$43:$D$45="lookup"),0)),"")</f>
        <v/>
      </c>
      <c r="AS803" s="74" t="str">
        <f t="array" ref="AS803">IFERROR(INDEX(download!$C$18:$C$19,MATCH(1,(download!$B$18:$B$19=S803)*(download!$D$18:$D$19="lookup"),0)),"")</f>
        <v/>
      </c>
      <c r="AT803" s="74" t="str">
        <f t="array" ref="AT803">IFERROR(INDEX(download!$C$20:$C$25,MATCH(1,(download!$B$20:$B$25=T803)*(download!$D$20:$D$25="lookup"),0)),"")</f>
        <v/>
      </c>
      <c r="AU803" s="74" t="str">
        <f t="array" ref="AU803">IFERROR(INDEX(download!$C$26:$C$27,MATCH(1,(download!$B$26:$B$27=Z803)*(download!$D$26:$D$27="lookup"),0)),"")</f>
        <v/>
      </c>
      <c r="AV803" s="74" t="str">
        <f t="array" ref="AV803">IFERROR(INDEX(download!$C$28:$C$42,MATCH(1,(download!$B$28:$B$42=AA803)*(download!$D$28:$D$42="lookup"),0)),"")</f>
        <v/>
      </c>
      <c r="AW803" s="74" t="str">
        <f t="array" ref="AW803">IFERROR(INDEX(download!$C$54:$C$55,MATCH(1,(download!$B$54:$B$55=AG803)*(download!$D$54:$D$55="lookup"),0)),"")</f>
        <v/>
      </c>
      <c r="AX803" s="74" t="str">
        <f t="array" ref="AX803">IFERROR(INDEX(download!$C$46:$C$53,MATCH(1,(download!$B$46:$B$53=AH803)*(download!$D$46:$D$53="lookup"),0)),"")</f>
        <v/>
      </c>
    </row>
    <row r="804" spans="1:50" x14ac:dyDescent="0.25">
      <c r="A804" s="64"/>
      <c r="B804" s="65"/>
      <c r="C804" s="66"/>
      <c r="D804" s="65"/>
      <c r="E804" s="65"/>
      <c r="F804" s="67"/>
      <c r="G804" s="67"/>
      <c r="H804" s="67"/>
      <c r="I804" s="65"/>
      <c r="J804" s="68"/>
      <c r="K804" s="68"/>
      <c r="L804" s="68"/>
      <c r="M804" s="84"/>
      <c r="N804" s="84"/>
      <c r="O804" s="69"/>
      <c r="P804" s="69"/>
      <c r="Q804" s="70"/>
      <c r="R804" s="70"/>
      <c r="S804" s="71"/>
      <c r="T804" s="71"/>
      <c r="U804" s="71"/>
      <c r="V804" s="71"/>
      <c r="W804" s="71"/>
      <c r="X804" s="71"/>
      <c r="Y804" s="71"/>
      <c r="Z804" s="86"/>
      <c r="AA804" s="72"/>
      <c r="AB804" s="72"/>
      <c r="AC804" s="72"/>
      <c r="AD804" s="72"/>
      <c r="AE804" s="72"/>
      <c r="AF804" s="72"/>
      <c r="AG804" s="72"/>
      <c r="AH804" s="86"/>
      <c r="AI804" s="73"/>
      <c r="AJ804" s="80" t="str">
        <f>IF(AND(B804&lt;&gt;"Affordable Housing",OR(K804="",L804="")),"",VLOOKUP(L804&amp;"-"&amp;K804,'Household Income Limits'!$A:$L,12,FALSE))</f>
        <v/>
      </c>
      <c r="AK804" s="81" t="str">
        <f>IF(AJ804="","",AI804/VLOOKUP(L804&amp;"-"&amp;K804,'Household Income Limits'!$A:$L,11,FALSE))</f>
        <v/>
      </c>
      <c r="AL804" s="82" t="str">
        <f t="shared" ca="1" si="36"/>
        <v/>
      </c>
      <c r="AM804" s="83" t="str">
        <f t="shared" ca="1" si="37"/>
        <v/>
      </c>
      <c r="AN804" s="82" t="str">
        <f t="shared" si="38"/>
        <v/>
      </c>
      <c r="AO804" s="74" t="str">
        <f t="array" ref="AO804">IFERROR(INDEX(download!$C$4:$C$6,MATCH(1,(download!$B$4:$B$6=B804)*(download!$D$4:$D$6="lookup"),0)),"")</f>
        <v/>
      </c>
      <c r="AP804" s="74" t="str">
        <f t="array" ref="AP804">IFERROR(INDEX(download!$C$7:$C$11,MATCH(1,(download!$B$7:$B$11=D804)*(download!$D$7:$D$11="lookup"),0)),"")</f>
        <v/>
      </c>
      <c r="AQ804" s="74" t="str">
        <f t="array" ref="AQ804">IFERROR(INDEX(download!$C$12:$C$17,MATCH(1,(download!$B$12:$B$17=E804)*(download!$D$12:$D$17="lookup"),0)),"")</f>
        <v/>
      </c>
      <c r="AR804" s="74" t="str">
        <f t="array" ref="AR804">IFERROR(INDEX(download!$C$43:$C$45,MATCH(1,(download!$B$43:$B$45=H804)*(download!$D$43:$D$45="lookup"),0)),"")</f>
        <v/>
      </c>
      <c r="AS804" s="74" t="str">
        <f t="array" ref="AS804">IFERROR(INDEX(download!$C$18:$C$19,MATCH(1,(download!$B$18:$B$19=S804)*(download!$D$18:$D$19="lookup"),0)),"")</f>
        <v/>
      </c>
      <c r="AT804" s="74" t="str">
        <f t="array" ref="AT804">IFERROR(INDEX(download!$C$20:$C$25,MATCH(1,(download!$B$20:$B$25=T804)*(download!$D$20:$D$25="lookup"),0)),"")</f>
        <v/>
      </c>
      <c r="AU804" s="74" t="str">
        <f t="array" ref="AU804">IFERROR(INDEX(download!$C$26:$C$27,MATCH(1,(download!$B$26:$B$27=Z804)*(download!$D$26:$D$27="lookup"),0)),"")</f>
        <v/>
      </c>
      <c r="AV804" s="74" t="str">
        <f t="array" ref="AV804">IFERROR(INDEX(download!$C$28:$C$42,MATCH(1,(download!$B$28:$B$42=AA804)*(download!$D$28:$D$42="lookup"),0)),"")</f>
        <v/>
      </c>
      <c r="AW804" s="74" t="str">
        <f t="array" ref="AW804">IFERROR(INDEX(download!$C$54:$C$55,MATCH(1,(download!$B$54:$B$55=AG804)*(download!$D$54:$D$55="lookup"),0)),"")</f>
        <v/>
      </c>
      <c r="AX804" s="74" t="str">
        <f t="array" ref="AX804">IFERROR(INDEX(download!$C$46:$C$53,MATCH(1,(download!$B$46:$B$53=AH804)*(download!$D$46:$D$53="lookup"),0)),"")</f>
        <v/>
      </c>
    </row>
    <row r="805" spans="1:50" x14ac:dyDescent="0.25">
      <c r="A805" s="64"/>
      <c r="B805" s="65"/>
      <c r="C805" s="66"/>
      <c r="D805" s="65"/>
      <c r="E805" s="65"/>
      <c r="F805" s="67"/>
      <c r="G805" s="67"/>
      <c r="H805" s="67"/>
      <c r="I805" s="65"/>
      <c r="J805" s="68"/>
      <c r="K805" s="68"/>
      <c r="L805" s="68"/>
      <c r="M805" s="84"/>
      <c r="N805" s="84"/>
      <c r="O805" s="69"/>
      <c r="P805" s="69"/>
      <c r="Q805" s="70"/>
      <c r="R805" s="70"/>
      <c r="S805" s="71"/>
      <c r="T805" s="71"/>
      <c r="U805" s="71"/>
      <c r="V805" s="71"/>
      <c r="W805" s="71"/>
      <c r="X805" s="71"/>
      <c r="Y805" s="71"/>
      <c r="Z805" s="86"/>
      <c r="AA805" s="72"/>
      <c r="AB805" s="72"/>
      <c r="AC805" s="72"/>
      <c r="AD805" s="72"/>
      <c r="AE805" s="72"/>
      <c r="AF805" s="72"/>
      <c r="AG805" s="72"/>
      <c r="AH805" s="86"/>
      <c r="AI805" s="73"/>
      <c r="AJ805" s="80" t="str">
        <f>IF(AND(B805&lt;&gt;"Affordable Housing",OR(K805="",L805="")),"",VLOOKUP(L805&amp;"-"&amp;K805,'Household Income Limits'!$A:$L,12,FALSE))</f>
        <v/>
      </c>
      <c r="AK805" s="81" t="str">
        <f>IF(AJ805="","",AI805/VLOOKUP(L805&amp;"-"&amp;K805,'Household Income Limits'!$A:$L,11,FALSE))</f>
        <v/>
      </c>
      <c r="AL805" s="82" t="str">
        <f t="shared" ca="1" si="36"/>
        <v/>
      </c>
      <c r="AM805" s="83" t="str">
        <f t="shared" ca="1" si="37"/>
        <v/>
      </c>
      <c r="AN805" s="82" t="str">
        <f t="shared" si="38"/>
        <v/>
      </c>
      <c r="AO805" s="74" t="str">
        <f t="array" ref="AO805">IFERROR(INDEX(download!$C$4:$C$6,MATCH(1,(download!$B$4:$B$6=B805)*(download!$D$4:$D$6="lookup"),0)),"")</f>
        <v/>
      </c>
      <c r="AP805" s="74" t="str">
        <f t="array" ref="AP805">IFERROR(INDEX(download!$C$7:$C$11,MATCH(1,(download!$B$7:$B$11=D805)*(download!$D$7:$D$11="lookup"),0)),"")</f>
        <v/>
      </c>
      <c r="AQ805" s="74" t="str">
        <f t="array" ref="AQ805">IFERROR(INDEX(download!$C$12:$C$17,MATCH(1,(download!$B$12:$B$17=E805)*(download!$D$12:$D$17="lookup"),0)),"")</f>
        <v/>
      </c>
      <c r="AR805" s="74" t="str">
        <f t="array" ref="AR805">IFERROR(INDEX(download!$C$43:$C$45,MATCH(1,(download!$B$43:$B$45=H805)*(download!$D$43:$D$45="lookup"),0)),"")</f>
        <v/>
      </c>
      <c r="AS805" s="74" t="str">
        <f t="array" ref="AS805">IFERROR(INDEX(download!$C$18:$C$19,MATCH(1,(download!$B$18:$B$19=S805)*(download!$D$18:$D$19="lookup"),0)),"")</f>
        <v/>
      </c>
      <c r="AT805" s="74" t="str">
        <f t="array" ref="AT805">IFERROR(INDEX(download!$C$20:$C$25,MATCH(1,(download!$B$20:$B$25=T805)*(download!$D$20:$D$25="lookup"),0)),"")</f>
        <v/>
      </c>
      <c r="AU805" s="74" t="str">
        <f t="array" ref="AU805">IFERROR(INDEX(download!$C$26:$C$27,MATCH(1,(download!$B$26:$B$27=Z805)*(download!$D$26:$D$27="lookup"),0)),"")</f>
        <v/>
      </c>
      <c r="AV805" s="74" t="str">
        <f t="array" ref="AV805">IFERROR(INDEX(download!$C$28:$C$42,MATCH(1,(download!$B$28:$B$42=AA805)*(download!$D$28:$D$42="lookup"),0)),"")</f>
        <v/>
      </c>
      <c r="AW805" s="74" t="str">
        <f t="array" ref="AW805">IFERROR(INDEX(download!$C$54:$C$55,MATCH(1,(download!$B$54:$B$55=AG805)*(download!$D$54:$D$55="lookup"),0)),"")</f>
        <v/>
      </c>
      <c r="AX805" s="74" t="str">
        <f t="array" ref="AX805">IFERROR(INDEX(download!$C$46:$C$53,MATCH(1,(download!$B$46:$B$53=AH805)*(download!$D$46:$D$53="lookup"),0)),"")</f>
        <v/>
      </c>
    </row>
    <row r="806" spans="1:50" x14ac:dyDescent="0.25">
      <c r="A806" s="64"/>
      <c r="B806" s="65"/>
      <c r="C806" s="66"/>
      <c r="D806" s="65"/>
      <c r="E806" s="65"/>
      <c r="F806" s="67"/>
      <c r="G806" s="67"/>
      <c r="H806" s="67"/>
      <c r="I806" s="65"/>
      <c r="J806" s="68"/>
      <c r="K806" s="68"/>
      <c r="L806" s="68"/>
      <c r="M806" s="84"/>
      <c r="N806" s="84"/>
      <c r="O806" s="69"/>
      <c r="P806" s="69"/>
      <c r="Q806" s="70"/>
      <c r="R806" s="70"/>
      <c r="S806" s="71"/>
      <c r="T806" s="71"/>
      <c r="U806" s="71"/>
      <c r="V806" s="71"/>
      <c r="W806" s="71"/>
      <c r="X806" s="71"/>
      <c r="Y806" s="71"/>
      <c r="Z806" s="86"/>
      <c r="AA806" s="72"/>
      <c r="AB806" s="72"/>
      <c r="AC806" s="72"/>
      <c r="AD806" s="72"/>
      <c r="AE806" s="72"/>
      <c r="AF806" s="72"/>
      <c r="AG806" s="72"/>
      <c r="AH806" s="86"/>
      <c r="AI806" s="73"/>
      <c r="AJ806" s="80" t="str">
        <f>IF(AND(B806&lt;&gt;"Affordable Housing",OR(K806="",L806="")),"",VLOOKUP(L806&amp;"-"&amp;K806,'Household Income Limits'!$A:$L,12,FALSE))</f>
        <v/>
      </c>
      <c r="AK806" s="81" t="str">
        <f>IF(AJ806="","",AI806/VLOOKUP(L806&amp;"-"&amp;K806,'Household Income Limits'!$A:$L,11,FALSE))</f>
        <v/>
      </c>
      <c r="AL806" s="82" t="str">
        <f t="shared" ca="1" si="36"/>
        <v/>
      </c>
      <c r="AM806" s="83" t="str">
        <f t="shared" ca="1" si="37"/>
        <v/>
      </c>
      <c r="AN806" s="82" t="str">
        <f t="shared" si="38"/>
        <v/>
      </c>
      <c r="AO806" s="74" t="str">
        <f t="array" ref="AO806">IFERROR(INDEX(download!$C$4:$C$6,MATCH(1,(download!$B$4:$B$6=B806)*(download!$D$4:$D$6="lookup"),0)),"")</f>
        <v/>
      </c>
      <c r="AP806" s="74" t="str">
        <f t="array" ref="AP806">IFERROR(INDEX(download!$C$7:$C$11,MATCH(1,(download!$B$7:$B$11=D806)*(download!$D$7:$D$11="lookup"),0)),"")</f>
        <v/>
      </c>
      <c r="AQ806" s="74" t="str">
        <f t="array" ref="AQ806">IFERROR(INDEX(download!$C$12:$C$17,MATCH(1,(download!$B$12:$B$17=E806)*(download!$D$12:$D$17="lookup"),0)),"")</f>
        <v/>
      </c>
      <c r="AR806" s="74" t="str">
        <f t="array" ref="AR806">IFERROR(INDEX(download!$C$43:$C$45,MATCH(1,(download!$B$43:$B$45=H806)*(download!$D$43:$D$45="lookup"),0)),"")</f>
        <v/>
      </c>
      <c r="AS806" s="74" t="str">
        <f t="array" ref="AS806">IFERROR(INDEX(download!$C$18:$C$19,MATCH(1,(download!$B$18:$B$19=S806)*(download!$D$18:$D$19="lookup"),0)),"")</f>
        <v/>
      </c>
      <c r="AT806" s="74" t="str">
        <f t="array" ref="AT806">IFERROR(INDEX(download!$C$20:$C$25,MATCH(1,(download!$B$20:$B$25=T806)*(download!$D$20:$D$25="lookup"),0)),"")</f>
        <v/>
      </c>
      <c r="AU806" s="74" t="str">
        <f t="array" ref="AU806">IFERROR(INDEX(download!$C$26:$C$27,MATCH(1,(download!$B$26:$B$27=Z806)*(download!$D$26:$D$27="lookup"),0)),"")</f>
        <v/>
      </c>
      <c r="AV806" s="74" t="str">
        <f t="array" ref="AV806">IFERROR(INDEX(download!$C$28:$C$42,MATCH(1,(download!$B$28:$B$42=AA806)*(download!$D$28:$D$42="lookup"),0)),"")</f>
        <v/>
      </c>
      <c r="AW806" s="74" t="str">
        <f t="array" ref="AW806">IFERROR(INDEX(download!$C$54:$C$55,MATCH(1,(download!$B$54:$B$55=AG806)*(download!$D$54:$D$55="lookup"),0)),"")</f>
        <v/>
      </c>
      <c r="AX806" s="74" t="str">
        <f t="array" ref="AX806">IFERROR(INDEX(download!$C$46:$C$53,MATCH(1,(download!$B$46:$B$53=AH806)*(download!$D$46:$D$53="lookup"),0)),"")</f>
        <v/>
      </c>
    </row>
    <row r="807" spans="1:50" x14ac:dyDescent="0.25">
      <c r="A807" s="64"/>
      <c r="B807" s="65"/>
      <c r="C807" s="66"/>
      <c r="D807" s="65"/>
      <c r="E807" s="65"/>
      <c r="F807" s="67"/>
      <c r="G807" s="67"/>
      <c r="H807" s="67"/>
      <c r="I807" s="65"/>
      <c r="J807" s="68"/>
      <c r="K807" s="68"/>
      <c r="L807" s="68"/>
      <c r="M807" s="84"/>
      <c r="N807" s="84"/>
      <c r="O807" s="69"/>
      <c r="P807" s="69"/>
      <c r="Q807" s="70"/>
      <c r="R807" s="70"/>
      <c r="S807" s="71"/>
      <c r="T807" s="71"/>
      <c r="U807" s="71"/>
      <c r="V807" s="71"/>
      <c r="W807" s="71"/>
      <c r="X807" s="71"/>
      <c r="Y807" s="71"/>
      <c r="Z807" s="86"/>
      <c r="AA807" s="72"/>
      <c r="AB807" s="72"/>
      <c r="AC807" s="72"/>
      <c r="AD807" s="72"/>
      <c r="AE807" s="72"/>
      <c r="AF807" s="72"/>
      <c r="AG807" s="72"/>
      <c r="AH807" s="86"/>
      <c r="AI807" s="73"/>
      <c r="AJ807" s="80" t="str">
        <f>IF(AND(B807&lt;&gt;"Affordable Housing",OR(K807="",L807="")),"",VLOOKUP(L807&amp;"-"&amp;K807,'Household Income Limits'!$A:$L,12,FALSE))</f>
        <v/>
      </c>
      <c r="AK807" s="81" t="str">
        <f>IF(AJ807="","",AI807/VLOOKUP(L807&amp;"-"&amp;K807,'Household Income Limits'!$A:$L,11,FALSE))</f>
        <v/>
      </c>
      <c r="AL807" s="82" t="str">
        <f t="shared" ca="1" si="36"/>
        <v/>
      </c>
      <c r="AM807" s="83" t="str">
        <f t="shared" ca="1" si="37"/>
        <v/>
      </c>
      <c r="AN807" s="82" t="str">
        <f t="shared" si="38"/>
        <v/>
      </c>
      <c r="AO807" s="74" t="str">
        <f t="array" ref="AO807">IFERROR(INDEX(download!$C$4:$C$6,MATCH(1,(download!$B$4:$B$6=B807)*(download!$D$4:$D$6="lookup"),0)),"")</f>
        <v/>
      </c>
      <c r="AP807" s="74" t="str">
        <f t="array" ref="AP807">IFERROR(INDEX(download!$C$7:$C$11,MATCH(1,(download!$B$7:$B$11=D807)*(download!$D$7:$D$11="lookup"),0)),"")</f>
        <v/>
      </c>
      <c r="AQ807" s="74" t="str">
        <f t="array" ref="AQ807">IFERROR(INDEX(download!$C$12:$C$17,MATCH(1,(download!$B$12:$B$17=E807)*(download!$D$12:$D$17="lookup"),0)),"")</f>
        <v/>
      </c>
      <c r="AR807" s="74" t="str">
        <f t="array" ref="AR807">IFERROR(INDEX(download!$C$43:$C$45,MATCH(1,(download!$B$43:$B$45=H807)*(download!$D$43:$D$45="lookup"),0)),"")</f>
        <v/>
      </c>
      <c r="AS807" s="74" t="str">
        <f t="array" ref="AS807">IFERROR(INDEX(download!$C$18:$C$19,MATCH(1,(download!$B$18:$B$19=S807)*(download!$D$18:$D$19="lookup"),0)),"")</f>
        <v/>
      </c>
      <c r="AT807" s="74" t="str">
        <f t="array" ref="AT807">IFERROR(INDEX(download!$C$20:$C$25,MATCH(1,(download!$B$20:$B$25=T807)*(download!$D$20:$D$25="lookup"),0)),"")</f>
        <v/>
      </c>
      <c r="AU807" s="74" t="str">
        <f t="array" ref="AU807">IFERROR(INDEX(download!$C$26:$C$27,MATCH(1,(download!$B$26:$B$27=Z807)*(download!$D$26:$D$27="lookup"),0)),"")</f>
        <v/>
      </c>
      <c r="AV807" s="74" t="str">
        <f t="array" ref="AV807">IFERROR(INDEX(download!$C$28:$C$42,MATCH(1,(download!$B$28:$B$42=AA807)*(download!$D$28:$D$42="lookup"),0)),"")</f>
        <v/>
      </c>
      <c r="AW807" s="74" t="str">
        <f t="array" ref="AW807">IFERROR(INDEX(download!$C$54:$C$55,MATCH(1,(download!$B$54:$B$55=AG807)*(download!$D$54:$D$55="lookup"),0)),"")</f>
        <v/>
      </c>
      <c r="AX807" s="74" t="str">
        <f t="array" ref="AX807">IFERROR(INDEX(download!$C$46:$C$53,MATCH(1,(download!$B$46:$B$53=AH807)*(download!$D$46:$D$53="lookup"),0)),"")</f>
        <v/>
      </c>
    </row>
    <row r="808" spans="1:50" x14ac:dyDescent="0.25">
      <c r="A808" s="64"/>
      <c r="B808" s="65"/>
      <c r="C808" s="66"/>
      <c r="D808" s="65"/>
      <c r="E808" s="65"/>
      <c r="F808" s="67"/>
      <c r="G808" s="67"/>
      <c r="H808" s="67"/>
      <c r="I808" s="65"/>
      <c r="J808" s="68"/>
      <c r="K808" s="68"/>
      <c r="L808" s="68"/>
      <c r="M808" s="84"/>
      <c r="N808" s="84"/>
      <c r="O808" s="69"/>
      <c r="P808" s="69"/>
      <c r="Q808" s="70"/>
      <c r="R808" s="70"/>
      <c r="S808" s="71"/>
      <c r="T808" s="71"/>
      <c r="U808" s="71"/>
      <c r="V808" s="71"/>
      <c r="W808" s="71"/>
      <c r="X808" s="71"/>
      <c r="Y808" s="71"/>
      <c r="Z808" s="86"/>
      <c r="AA808" s="72"/>
      <c r="AB808" s="72"/>
      <c r="AC808" s="72"/>
      <c r="AD808" s="72"/>
      <c r="AE808" s="72"/>
      <c r="AF808" s="72"/>
      <c r="AG808" s="72"/>
      <c r="AH808" s="86"/>
      <c r="AI808" s="73"/>
      <c r="AJ808" s="80" t="str">
        <f>IF(AND(B808&lt;&gt;"Affordable Housing",OR(K808="",L808="")),"",VLOOKUP(L808&amp;"-"&amp;K808,'Household Income Limits'!$A:$L,12,FALSE))</f>
        <v/>
      </c>
      <c r="AK808" s="81" t="str">
        <f>IF(AJ808="","",AI808/VLOOKUP(L808&amp;"-"&amp;K808,'Household Income Limits'!$A:$L,11,FALSE))</f>
        <v/>
      </c>
      <c r="AL808" s="82" t="str">
        <f t="shared" ca="1" si="36"/>
        <v/>
      </c>
      <c r="AM808" s="83" t="str">
        <f t="shared" ca="1" si="37"/>
        <v/>
      </c>
      <c r="AN808" s="82" t="str">
        <f t="shared" si="38"/>
        <v/>
      </c>
      <c r="AO808" s="74" t="str">
        <f t="array" ref="AO808">IFERROR(INDEX(download!$C$4:$C$6,MATCH(1,(download!$B$4:$B$6=B808)*(download!$D$4:$D$6="lookup"),0)),"")</f>
        <v/>
      </c>
      <c r="AP808" s="74" t="str">
        <f t="array" ref="AP808">IFERROR(INDEX(download!$C$7:$C$11,MATCH(1,(download!$B$7:$B$11=D808)*(download!$D$7:$D$11="lookup"),0)),"")</f>
        <v/>
      </c>
      <c r="AQ808" s="74" t="str">
        <f t="array" ref="AQ808">IFERROR(INDEX(download!$C$12:$C$17,MATCH(1,(download!$B$12:$B$17=E808)*(download!$D$12:$D$17="lookup"),0)),"")</f>
        <v/>
      </c>
      <c r="AR808" s="74" t="str">
        <f t="array" ref="AR808">IFERROR(INDEX(download!$C$43:$C$45,MATCH(1,(download!$B$43:$B$45=H808)*(download!$D$43:$D$45="lookup"),0)),"")</f>
        <v/>
      </c>
      <c r="AS808" s="74" t="str">
        <f t="array" ref="AS808">IFERROR(INDEX(download!$C$18:$C$19,MATCH(1,(download!$B$18:$B$19=S808)*(download!$D$18:$D$19="lookup"),0)),"")</f>
        <v/>
      </c>
      <c r="AT808" s="74" t="str">
        <f t="array" ref="AT808">IFERROR(INDEX(download!$C$20:$C$25,MATCH(1,(download!$B$20:$B$25=T808)*(download!$D$20:$D$25="lookup"),0)),"")</f>
        <v/>
      </c>
      <c r="AU808" s="74" t="str">
        <f t="array" ref="AU808">IFERROR(INDEX(download!$C$26:$C$27,MATCH(1,(download!$B$26:$B$27=Z808)*(download!$D$26:$D$27="lookup"),0)),"")</f>
        <v/>
      </c>
      <c r="AV808" s="74" t="str">
        <f t="array" ref="AV808">IFERROR(INDEX(download!$C$28:$C$42,MATCH(1,(download!$B$28:$B$42=AA808)*(download!$D$28:$D$42="lookup"),0)),"")</f>
        <v/>
      </c>
      <c r="AW808" s="74" t="str">
        <f t="array" ref="AW808">IFERROR(INDEX(download!$C$54:$C$55,MATCH(1,(download!$B$54:$B$55=AG808)*(download!$D$54:$D$55="lookup"),0)),"")</f>
        <v/>
      </c>
      <c r="AX808" s="74" t="str">
        <f t="array" ref="AX808">IFERROR(INDEX(download!$C$46:$C$53,MATCH(1,(download!$B$46:$B$53=AH808)*(download!$D$46:$D$53="lookup"),0)),"")</f>
        <v/>
      </c>
    </row>
    <row r="809" spans="1:50" x14ac:dyDescent="0.25">
      <c r="A809" s="64"/>
      <c r="B809" s="65"/>
      <c r="C809" s="66"/>
      <c r="D809" s="65"/>
      <c r="E809" s="65"/>
      <c r="F809" s="67"/>
      <c r="G809" s="67"/>
      <c r="H809" s="67"/>
      <c r="I809" s="65"/>
      <c r="J809" s="68"/>
      <c r="K809" s="68"/>
      <c r="L809" s="68"/>
      <c r="M809" s="84"/>
      <c r="N809" s="84"/>
      <c r="O809" s="69"/>
      <c r="P809" s="69"/>
      <c r="Q809" s="70"/>
      <c r="R809" s="70"/>
      <c r="S809" s="71"/>
      <c r="T809" s="71"/>
      <c r="U809" s="71"/>
      <c r="V809" s="71"/>
      <c r="W809" s="71"/>
      <c r="X809" s="71"/>
      <c r="Y809" s="71"/>
      <c r="Z809" s="86"/>
      <c r="AA809" s="72"/>
      <c r="AB809" s="72"/>
      <c r="AC809" s="72"/>
      <c r="AD809" s="72"/>
      <c r="AE809" s="72"/>
      <c r="AF809" s="72"/>
      <c r="AG809" s="72"/>
      <c r="AH809" s="86"/>
      <c r="AI809" s="73"/>
      <c r="AJ809" s="80" t="str">
        <f>IF(AND(B809&lt;&gt;"Affordable Housing",OR(K809="",L809="")),"",VLOOKUP(L809&amp;"-"&amp;K809,'Household Income Limits'!$A:$L,12,FALSE))</f>
        <v/>
      </c>
      <c r="AK809" s="81" t="str">
        <f>IF(AJ809="","",AI809/VLOOKUP(L809&amp;"-"&amp;K809,'Household Income Limits'!$A:$L,11,FALSE))</f>
        <v/>
      </c>
      <c r="AL809" s="82" t="str">
        <f t="shared" ca="1" si="36"/>
        <v/>
      </c>
      <c r="AM809" s="83" t="str">
        <f t="shared" ca="1" si="37"/>
        <v/>
      </c>
      <c r="AN809" s="82" t="str">
        <f t="shared" si="38"/>
        <v/>
      </c>
      <c r="AO809" s="74" t="str">
        <f t="array" ref="AO809">IFERROR(INDEX(download!$C$4:$C$6,MATCH(1,(download!$B$4:$B$6=B809)*(download!$D$4:$D$6="lookup"),0)),"")</f>
        <v/>
      </c>
      <c r="AP809" s="74" t="str">
        <f t="array" ref="AP809">IFERROR(INDEX(download!$C$7:$C$11,MATCH(1,(download!$B$7:$B$11=D809)*(download!$D$7:$D$11="lookup"),0)),"")</f>
        <v/>
      </c>
      <c r="AQ809" s="74" t="str">
        <f t="array" ref="AQ809">IFERROR(INDEX(download!$C$12:$C$17,MATCH(1,(download!$B$12:$B$17=E809)*(download!$D$12:$D$17="lookup"),0)),"")</f>
        <v/>
      </c>
      <c r="AR809" s="74" t="str">
        <f t="array" ref="AR809">IFERROR(INDEX(download!$C$43:$C$45,MATCH(1,(download!$B$43:$B$45=H809)*(download!$D$43:$D$45="lookup"),0)),"")</f>
        <v/>
      </c>
      <c r="AS809" s="74" t="str">
        <f t="array" ref="AS809">IFERROR(INDEX(download!$C$18:$C$19,MATCH(1,(download!$B$18:$B$19=S809)*(download!$D$18:$D$19="lookup"),0)),"")</f>
        <v/>
      </c>
      <c r="AT809" s="74" t="str">
        <f t="array" ref="AT809">IFERROR(INDEX(download!$C$20:$C$25,MATCH(1,(download!$B$20:$B$25=T809)*(download!$D$20:$D$25="lookup"),0)),"")</f>
        <v/>
      </c>
      <c r="AU809" s="74" t="str">
        <f t="array" ref="AU809">IFERROR(INDEX(download!$C$26:$C$27,MATCH(1,(download!$B$26:$B$27=Z809)*(download!$D$26:$D$27="lookup"),0)),"")</f>
        <v/>
      </c>
      <c r="AV809" s="74" t="str">
        <f t="array" ref="AV809">IFERROR(INDEX(download!$C$28:$C$42,MATCH(1,(download!$B$28:$B$42=AA809)*(download!$D$28:$D$42="lookup"),0)),"")</f>
        <v/>
      </c>
      <c r="AW809" s="74" t="str">
        <f t="array" ref="AW809">IFERROR(INDEX(download!$C$54:$C$55,MATCH(1,(download!$B$54:$B$55=AG809)*(download!$D$54:$D$55="lookup"),0)),"")</f>
        <v/>
      </c>
      <c r="AX809" s="74" t="str">
        <f t="array" ref="AX809">IFERROR(INDEX(download!$C$46:$C$53,MATCH(1,(download!$B$46:$B$53=AH809)*(download!$D$46:$D$53="lookup"),0)),"")</f>
        <v/>
      </c>
    </row>
    <row r="810" spans="1:50" x14ac:dyDescent="0.25">
      <c r="A810" s="64"/>
      <c r="B810" s="65"/>
      <c r="C810" s="66"/>
      <c r="D810" s="65"/>
      <c r="E810" s="65"/>
      <c r="F810" s="67"/>
      <c r="G810" s="67"/>
      <c r="H810" s="67"/>
      <c r="I810" s="65"/>
      <c r="J810" s="68"/>
      <c r="K810" s="68"/>
      <c r="L810" s="68"/>
      <c r="M810" s="84"/>
      <c r="N810" s="84"/>
      <c r="O810" s="69"/>
      <c r="P810" s="69"/>
      <c r="Q810" s="70"/>
      <c r="R810" s="70"/>
      <c r="S810" s="71"/>
      <c r="T810" s="71"/>
      <c r="U810" s="71"/>
      <c r="V810" s="71"/>
      <c r="W810" s="71"/>
      <c r="X810" s="71"/>
      <c r="Y810" s="71"/>
      <c r="Z810" s="86"/>
      <c r="AA810" s="72"/>
      <c r="AB810" s="72"/>
      <c r="AC810" s="72"/>
      <c r="AD810" s="72"/>
      <c r="AE810" s="72"/>
      <c r="AF810" s="72"/>
      <c r="AG810" s="72"/>
      <c r="AH810" s="86"/>
      <c r="AI810" s="73"/>
      <c r="AJ810" s="80" t="str">
        <f>IF(AND(B810&lt;&gt;"Affordable Housing",OR(K810="",L810="")),"",VLOOKUP(L810&amp;"-"&amp;K810,'Household Income Limits'!$A:$L,12,FALSE))</f>
        <v/>
      </c>
      <c r="AK810" s="81" t="str">
        <f>IF(AJ810="","",AI810/VLOOKUP(L810&amp;"-"&amp;K810,'Household Income Limits'!$A:$L,11,FALSE))</f>
        <v/>
      </c>
      <c r="AL810" s="82" t="str">
        <f t="shared" ca="1" si="36"/>
        <v/>
      </c>
      <c r="AM810" s="83" t="str">
        <f t="shared" ca="1" si="37"/>
        <v/>
      </c>
      <c r="AN810" s="82" t="str">
        <f t="shared" si="38"/>
        <v/>
      </c>
      <c r="AO810" s="74" t="str">
        <f t="array" ref="AO810">IFERROR(INDEX(download!$C$4:$C$6,MATCH(1,(download!$B$4:$B$6=B810)*(download!$D$4:$D$6="lookup"),0)),"")</f>
        <v/>
      </c>
      <c r="AP810" s="74" t="str">
        <f t="array" ref="AP810">IFERROR(INDEX(download!$C$7:$C$11,MATCH(1,(download!$B$7:$B$11=D810)*(download!$D$7:$D$11="lookup"),0)),"")</f>
        <v/>
      </c>
      <c r="AQ810" s="74" t="str">
        <f t="array" ref="AQ810">IFERROR(INDEX(download!$C$12:$C$17,MATCH(1,(download!$B$12:$B$17=E810)*(download!$D$12:$D$17="lookup"),0)),"")</f>
        <v/>
      </c>
      <c r="AR810" s="74" t="str">
        <f t="array" ref="AR810">IFERROR(INDEX(download!$C$43:$C$45,MATCH(1,(download!$B$43:$B$45=H810)*(download!$D$43:$D$45="lookup"),0)),"")</f>
        <v/>
      </c>
      <c r="AS810" s="74" t="str">
        <f t="array" ref="AS810">IFERROR(INDEX(download!$C$18:$C$19,MATCH(1,(download!$B$18:$B$19=S810)*(download!$D$18:$D$19="lookup"),0)),"")</f>
        <v/>
      </c>
      <c r="AT810" s="74" t="str">
        <f t="array" ref="AT810">IFERROR(INDEX(download!$C$20:$C$25,MATCH(1,(download!$B$20:$B$25=T810)*(download!$D$20:$D$25="lookup"),0)),"")</f>
        <v/>
      </c>
      <c r="AU810" s="74" t="str">
        <f t="array" ref="AU810">IFERROR(INDEX(download!$C$26:$C$27,MATCH(1,(download!$B$26:$B$27=Z810)*(download!$D$26:$D$27="lookup"),0)),"")</f>
        <v/>
      </c>
      <c r="AV810" s="74" t="str">
        <f t="array" ref="AV810">IFERROR(INDEX(download!$C$28:$C$42,MATCH(1,(download!$B$28:$B$42=AA810)*(download!$D$28:$D$42="lookup"),0)),"")</f>
        <v/>
      </c>
      <c r="AW810" s="74" t="str">
        <f t="array" ref="AW810">IFERROR(INDEX(download!$C$54:$C$55,MATCH(1,(download!$B$54:$B$55=AG810)*(download!$D$54:$D$55="lookup"),0)),"")</f>
        <v/>
      </c>
      <c r="AX810" s="74" t="str">
        <f t="array" ref="AX810">IFERROR(INDEX(download!$C$46:$C$53,MATCH(1,(download!$B$46:$B$53=AH810)*(download!$D$46:$D$53="lookup"),0)),"")</f>
        <v/>
      </c>
    </row>
    <row r="811" spans="1:50" x14ac:dyDescent="0.25">
      <c r="A811" s="64"/>
      <c r="B811" s="65"/>
      <c r="C811" s="66"/>
      <c r="D811" s="65"/>
      <c r="E811" s="65"/>
      <c r="F811" s="67"/>
      <c r="G811" s="67"/>
      <c r="H811" s="67"/>
      <c r="I811" s="65"/>
      <c r="J811" s="68"/>
      <c r="K811" s="68"/>
      <c r="L811" s="68"/>
      <c r="M811" s="84"/>
      <c r="N811" s="84"/>
      <c r="O811" s="69"/>
      <c r="P811" s="69"/>
      <c r="Q811" s="70"/>
      <c r="R811" s="70"/>
      <c r="S811" s="71"/>
      <c r="T811" s="71"/>
      <c r="U811" s="71"/>
      <c r="V811" s="71"/>
      <c r="W811" s="71"/>
      <c r="X811" s="71"/>
      <c r="Y811" s="71"/>
      <c r="Z811" s="86"/>
      <c r="AA811" s="72"/>
      <c r="AB811" s="72"/>
      <c r="AC811" s="72"/>
      <c r="AD811" s="72"/>
      <c r="AE811" s="72"/>
      <c r="AF811" s="72"/>
      <c r="AG811" s="72"/>
      <c r="AH811" s="86"/>
      <c r="AI811" s="73"/>
      <c r="AJ811" s="80" t="str">
        <f>IF(AND(B811&lt;&gt;"Affordable Housing",OR(K811="",L811="")),"",VLOOKUP(L811&amp;"-"&amp;K811,'Household Income Limits'!$A:$L,12,FALSE))</f>
        <v/>
      </c>
      <c r="AK811" s="81" t="str">
        <f>IF(AJ811="","",AI811/VLOOKUP(L811&amp;"-"&amp;K811,'Household Income Limits'!$A:$L,11,FALSE))</f>
        <v/>
      </c>
      <c r="AL811" s="82" t="str">
        <f t="shared" ca="1" si="36"/>
        <v/>
      </c>
      <c r="AM811" s="83" t="str">
        <f t="shared" ca="1" si="37"/>
        <v/>
      </c>
      <c r="AN811" s="82" t="str">
        <f t="shared" si="38"/>
        <v/>
      </c>
      <c r="AO811" s="74" t="str">
        <f t="array" ref="AO811">IFERROR(INDEX(download!$C$4:$C$6,MATCH(1,(download!$B$4:$B$6=B811)*(download!$D$4:$D$6="lookup"),0)),"")</f>
        <v/>
      </c>
      <c r="AP811" s="74" t="str">
        <f t="array" ref="AP811">IFERROR(INDEX(download!$C$7:$C$11,MATCH(1,(download!$B$7:$B$11=D811)*(download!$D$7:$D$11="lookup"),0)),"")</f>
        <v/>
      </c>
      <c r="AQ811" s="74" t="str">
        <f t="array" ref="AQ811">IFERROR(INDEX(download!$C$12:$C$17,MATCH(1,(download!$B$12:$B$17=E811)*(download!$D$12:$D$17="lookup"),0)),"")</f>
        <v/>
      </c>
      <c r="AR811" s="74" t="str">
        <f t="array" ref="AR811">IFERROR(INDEX(download!$C$43:$C$45,MATCH(1,(download!$B$43:$B$45=H811)*(download!$D$43:$D$45="lookup"),0)),"")</f>
        <v/>
      </c>
      <c r="AS811" s="74" t="str">
        <f t="array" ref="AS811">IFERROR(INDEX(download!$C$18:$C$19,MATCH(1,(download!$B$18:$B$19=S811)*(download!$D$18:$D$19="lookup"),0)),"")</f>
        <v/>
      </c>
      <c r="AT811" s="74" t="str">
        <f t="array" ref="AT811">IFERROR(INDEX(download!$C$20:$C$25,MATCH(1,(download!$B$20:$B$25=T811)*(download!$D$20:$D$25="lookup"),0)),"")</f>
        <v/>
      </c>
      <c r="AU811" s="74" t="str">
        <f t="array" ref="AU811">IFERROR(INDEX(download!$C$26:$C$27,MATCH(1,(download!$B$26:$B$27=Z811)*(download!$D$26:$D$27="lookup"),0)),"")</f>
        <v/>
      </c>
      <c r="AV811" s="74" t="str">
        <f t="array" ref="AV811">IFERROR(INDEX(download!$C$28:$C$42,MATCH(1,(download!$B$28:$B$42=AA811)*(download!$D$28:$D$42="lookup"),0)),"")</f>
        <v/>
      </c>
      <c r="AW811" s="74" t="str">
        <f t="array" ref="AW811">IFERROR(INDEX(download!$C$54:$C$55,MATCH(1,(download!$B$54:$B$55=AG811)*(download!$D$54:$D$55="lookup"),0)),"")</f>
        <v/>
      </c>
      <c r="AX811" s="74" t="str">
        <f t="array" ref="AX811">IFERROR(INDEX(download!$C$46:$C$53,MATCH(1,(download!$B$46:$B$53=AH811)*(download!$D$46:$D$53="lookup"),0)),"")</f>
        <v/>
      </c>
    </row>
    <row r="812" spans="1:50" x14ac:dyDescent="0.25">
      <c r="A812" s="64"/>
      <c r="B812" s="65"/>
      <c r="C812" s="66"/>
      <c r="D812" s="65"/>
      <c r="E812" s="65"/>
      <c r="F812" s="67"/>
      <c r="G812" s="67"/>
      <c r="H812" s="67"/>
      <c r="I812" s="65"/>
      <c r="J812" s="68"/>
      <c r="K812" s="68"/>
      <c r="L812" s="68"/>
      <c r="M812" s="84"/>
      <c r="N812" s="84"/>
      <c r="O812" s="69"/>
      <c r="P812" s="69"/>
      <c r="Q812" s="70"/>
      <c r="R812" s="70"/>
      <c r="S812" s="71"/>
      <c r="T812" s="71"/>
      <c r="U812" s="71"/>
      <c r="V812" s="71"/>
      <c r="W812" s="71"/>
      <c r="X812" s="71"/>
      <c r="Y812" s="71"/>
      <c r="Z812" s="86"/>
      <c r="AA812" s="72"/>
      <c r="AB812" s="72"/>
      <c r="AC812" s="72"/>
      <c r="AD812" s="72"/>
      <c r="AE812" s="72"/>
      <c r="AF812" s="72"/>
      <c r="AG812" s="72"/>
      <c r="AH812" s="86"/>
      <c r="AI812" s="73"/>
      <c r="AJ812" s="80" t="str">
        <f>IF(AND(B812&lt;&gt;"Affordable Housing",OR(K812="",L812="")),"",VLOOKUP(L812&amp;"-"&amp;K812,'Household Income Limits'!$A:$L,12,FALSE))</f>
        <v/>
      </c>
      <c r="AK812" s="81" t="str">
        <f>IF(AJ812="","",AI812/VLOOKUP(L812&amp;"-"&amp;K812,'Household Income Limits'!$A:$L,11,FALSE))</f>
        <v/>
      </c>
      <c r="AL812" s="82" t="str">
        <f t="shared" ca="1" si="36"/>
        <v/>
      </c>
      <c r="AM812" s="83" t="str">
        <f t="shared" ca="1" si="37"/>
        <v/>
      </c>
      <c r="AN812" s="82" t="str">
        <f t="shared" si="38"/>
        <v/>
      </c>
      <c r="AO812" s="74" t="str">
        <f t="array" ref="AO812">IFERROR(INDEX(download!$C$4:$C$6,MATCH(1,(download!$B$4:$B$6=B812)*(download!$D$4:$D$6="lookup"),0)),"")</f>
        <v/>
      </c>
      <c r="AP812" s="74" t="str">
        <f t="array" ref="AP812">IFERROR(INDEX(download!$C$7:$C$11,MATCH(1,(download!$B$7:$B$11=D812)*(download!$D$7:$D$11="lookup"),0)),"")</f>
        <v/>
      </c>
      <c r="AQ812" s="74" t="str">
        <f t="array" ref="AQ812">IFERROR(INDEX(download!$C$12:$C$17,MATCH(1,(download!$B$12:$B$17=E812)*(download!$D$12:$D$17="lookup"),0)),"")</f>
        <v/>
      </c>
      <c r="AR812" s="74" t="str">
        <f t="array" ref="AR812">IFERROR(INDEX(download!$C$43:$C$45,MATCH(1,(download!$B$43:$B$45=H812)*(download!$D$43:$D$45="lookup"),0)),"")</f>
        <v/>
      </c>
      <c r="AS812" s="74" t="str">
        <f t="array" ref="AS812">IFERROR(INDEX(download!$C$18:$C$19,MATCH(1,(download!$B$18:$B$19=S812)*(download!$D$18:$D$19="lookup"),0)),"")</f>
        <v/>
      </c>
      <c r="AT812" s="74" t="str">
        <f t="array" ref="AT812">IFERROR(INDEX(download!$C$20:$C$25,MATCH(1,(download!$B$20:$B$25=T812)*(download!$D$20:$D$25="lookup"),0)),"")</f>
        <v/>
      </c>
      <c r="AU812" s="74" t="str">
        <f t="array" ref="AU812">IFERROR(INDEX(download!$C$26:$C$27,MATCH(1,(download!$B$26:$B$27=Z812)*(download!$D$26:$D$27="lookup"),0)),"")</f>
        <v/>
      </c>
      <c r="AV812" s="74" t="str">
        <f t="array" ref="AV812">IFERROR(INDEX(download!$C$28:$C$42,MATCH(1,(download!$B$28:$B$42=AA812)*(download!$D$28:$D$42="lookup"),0)),"")</f>
        <v/>
      </c>
      <c r="AW812" s="74" t="str">
        <f t="array" ref="AW812">IFERROR(INDEX(download!$C$54:$C$55,MATCH(1,(download!$B$54:$B$55=AG812)*(download!$D$54:$D$55="lookup"),0)),"")</f>
        <v/>
      </c>
      <c r="AX812" s="74" t="str">
        <f t="array" ref="AX812">IFERROR(INDEX(download!$C$46:$C$53,MATCH(1,(download!$B$46:$B$53=AH812)*(download!$D$46:$D$53="lookup"),0)),"")</f>
        <v/>
      </c>
    </row>
    <row r="813" spans="1:50" x14ac:dyDescent="0.25">
      <c r="A813" s="64"/>
      <c r="B813" s="65"/>
      <c r="C813" s="66"/>
      <c r="D813" s="65"/>
      <c r="E813" s="65"/>
      <c r="F813" s="67"/>
      <c r="G813" s="67"/>
      <c r="H813" s="67"/>
      <c r="I813" s="65"/>
      <c r="J813" s="68"/>
      <c r="K813" s="68"/>
      <c r="L813" s="68"/>
      <c r="M813" s="84"/>
      <c r="N813" s="84"/>
      <c r="O813" s="69"/>
      <c r="P813" s="69"/>
      <c r="Q813" s="70"/>
      <c r="R813" s="70"/>
      <c r="S813" s="71"/>
      <c r="T813" s="71"/>
      <c r="U813" s="71"/>
      <c r="V813" s="71"/>
      <c r="W813" s="71"/>
      <c r="X813" s="71"/>
      <c r="Y813" s="71"/>
      <c r="Z813" s="86"/>
      <c r="AA813" s="72"/>
      <c r="AB813" s="72"/>
      <c r="AC813" s="72"/>
      <c r="AD813" s="72"/>
      <c r="AE813" s="72"/>
      <c r="AF813" s="72"/>
      <c r="AG813" s="72"/>
      <c r="AH813" s="86"/>
      <c r="AI813" s="73"/>
      <c r="AJ813" s="80" t="str">
        <f>IF(AND(B813&lt;&gt;"Affordable Housing",OR(K813="",L813="")),"",VLOOKUP(L813&amp;"-"&amp;K813,'Household Income Limits'!$A:$L,12,FALSE))</f>
        <v/>
      </c>
      <c r="AK813" s="81" t="str">
        <f>IF(AJ813="","",AI813/VLOOKUP(L813&amp;"-"&amp;K813,'Household Income Limits'!$A:$L,11,FALSE))</f>
        <v/>
      </c>
      <c r="AL813" s="82" t="str">
        <f t="shared" ca="1" si="36"/>
        <v/>
      </c>
      <c r="AM813" s="83" t="str">
        <f t="shared" ca="1" si="37"/>
        <v/>
      </c>
      <c r="AN813" s="82" t="str">
        <f t="shared" si="38"/>
        <v/>
      </c>
      <c r="AO813" s="74" t="str">
        <f t="array" ref="AO813">IFERROR(INDEX(download!$C$4:$C$6,MATCH(1,(download!$B$4:$B$6=B813)*(download!$D$4:$D$6="lookup"),0)),"")</f>
        <v/>
      </c>
      <c r="AP813" s="74" t="str">
        <f t="array" ref="AP813">IFERROR(INDEX(download!$C$7:$C$11,MATCH(1,(download!$B$7:$B$11=D813)*(download!$D$7:$D$11="lookup"),0)),"")</f>
        <v/>
      </c>
      <c r="AQ813" s="74" t="str">
        <f t="array" ref="AQ813">IFERROR(INDEX(download!$C$12:$C$17,MATCH(1,(download!$B$12:$B$17=E813)*(download!$D$12:$D$17="lookup"),0)),"")</f>
        <v/>
      </c>
      <c r="AR813" s="74" t="str">
        <f t="array" ref="AR813">IFERROR(INDEX(download!$C$43:$C$45,MATCH(1,(download!$B$43:$B$45=H813)*(download!$D$43:$D$45="lookup"),0)),"")</f>
        <v/>
      </c>
      <c r="AS813" s="74" t="str">
        <f t="array" ref="AS813">IFERROR(INDEX(download!$C$18:$C$19,MATCH(1,(download!$B$18:$B$19=S813)*(download!$D$18:$D$19="lookup"),0)),"")</f>
        <v/>
      </c>
      <c r="AT813" s="74" t="str">
        <f t="array" ref="AT813">IFERROR(INDEX(download!$C$20:$C$25,MATCH(1,(download!$B$20:$B$25=T813)*(download!$D$20:$D$25="lookup"),0)),"")</f>
        <v/>
      </c>
      <c r="AU813" s="74" t="str">
        <f t="array" ref="AU813">IFERROR(INDEX(download!$C$26:$C$27,MATCH(1,(download!$B$26:$B$27=Z813)*(download!$D$26:$D$27="lookup"),0)),"")</f>
        <v/>
      </c>
      <c r="AV813" s="74" t="str">
        <f t="array" ref="AV813">IFERROR(INDEX(download!$C$28:$C$42,MATCH(1,(download!$B$28:$B$42=AA813)*(download!$D$28:$D$42="lookup"),0)),"")</f>
        <v/>
      </c>
      <c r="AW813" s="74" t="str">
        <f t="array" ref="AW813">IFERROR(INDEX(download!$C$54:$C$55,MATCH(1,(download!$B$54:$B$55=AG813)*(download!$D$54:$D$55="lookup"),0)),"")</f>
        <v/>
      </c>
      <c r="AX813" s="74" t="str">
        <f t="array" ref="AX813">IFERROR(INDEX(download!$C$46:$C$53,MATCH(1,(download!$B$46:$B$53=AH813)*(download!$D$46:$D$53="lookup"),0)),"")</f>
        <v/>
      </c>
    </row>
    <row r="814" spans="1:50" x14ac:dyDescent="0.25">
      <c r="A814" s="64"/>
      <c r="B814" s="65"/>
      <c r="C814" s="66"/>
      <c r="D814" s="65"/>
      <c r="E814" s="65"/>
      <c r="F814" s="67"/>
      <c r="G814" s="67"/>
      <c r="H814" s="67"/>
      <c r="I814" s="65"/>
      <c r="J814" s="68"/>
      <c r="K814" s="68"/>
      <c r="L814" s="68"/>
      <c r="M814" s="84"/>
      <c r="N814" s="84"/>
      <c r="O814" s="69"/>
      <c r="P814" s="69"/>
      <c r="Q814" s="70"/>
      <c r="R814" s="70"/>
      <c r="S814" s="71"/>
      <c r="T814" s="71"/>
      <c r="U814" s="71"/>
      <c r="V814" s="71"/>
      <c r="W814" s="71"/>
      <c r="X814" s="71"/>
      <c r="Y814" s="71"/>
      <c r="Z814" s="86"/>
      <c r="AA814" s="72"/>
      <c r="AB814" s="72"/>
      <c r="AC814" s="72"/>
      <c r="AD814" s="72"/>
      <c r="AE814" s="72"/>
      <c r="AF814" s="72"/>
      <c r="AG814" s="72"/>
      <c r="AH814" s="86"/>
      <c r="AI814" s="73"/>
      <c r="AJ814" s="80" t="str">
        <f>IF(AND(B814&lt;&gt;"Affordable Housing",OR(K814="",L814="")),"",VLOOKUP(L814&amp;"-"&amp;K814,'Household Income Limits'!$A:$L,12,FALSE))</f>
        <v/>
      </c>
      <c r="AK814" s="81" t="str">
        <f>IF(AJ814="","",AI814/VLOOKUP(L814&amp;"-"&amp;K814,'Household Income Limits'!$A:$L,11,FALSE))</f>
        <v/>
      </c>
      <c r="AL814" s="82" t="str">
        <f t="shared" ca="1" si="36"/>
        <v/>
      </c>
      <c r="AM814" s="83" t="str">
        <f t="shared" ca="1" si="37"/>
        <v/>
      </c>
      <c r="AN814" s="82" t="str">
        <f t="shared" si="38"/>
        <v/>
      </c>
      <c r="AO814" s="74" t="str">
        <f t="array" ref="AO814">IFERROR(INDEX(download!$C$4:$C$6,MATCH(1,(download!$B$4:$B$6=B814)*(download!$D$4:$D$6="lookup"),0)),"")</f>
        <v/>
      </c>
      <c r="AP814" s="74" t="str">
        <f t="array" ref="AP814">IFERROR(INDEX(download!$C$7:$C$11,MATCH(1,(download!$B$7:$B$11=D814)*(download!$D$7:$D$11="lookup"),0)),"")</f>
        <v/>
      </c>
      <c r="AQ814" s="74" t="str">
        <f t="array" ref="AQ814">IFERROR(INDEX(download!$C$12:$C$17,MATCH(1,(download!$B$12:$B$17=E814)*(download!$D$12:$D$17="lookup"),0)),"")</f>
        <v/>
      </c>
      <c r="AR814" s="74" t="str">
        <f t="array" ref="AR814">IFERROR(INDEX(download!$C$43:$C$45,MATCH(1,(download!$B$43:$B$45=H814)*(download!$D$43:$D$45="lookup"),0)),"")</f>
        <v/>
      </c>
      <c r="AS814" s="74" t="str">
        <f t="array" ref="AS814">IFERROR(INDEX(download!$C$18:$C$19,MATCH(1,(download!$B$18:$B$19=S814)*(download!$D$18:$D$19="lookup"),0)),"")</f>
        <v/>
      </c>
      <c r="AT814" s="74" t="str">
        <f t="array" ref="AT814">IFERROR(INDEX(download!$C$20:$C$25,MATCH(1,(download!$B$20:$B$25=T814)*(download!$D$20:$D$25="lookup"),0)),"")</f>
        <v/>
      </c>
      <c r="AU814" s="74" t="str">
        <f t="array" ref="AU814">IFERROR(INDEX(download!$C$26:$C$27,MATCH(1,(download!$B$26:$B$27=Z814)*(download!$D$26:$D$27="lookup"),0)),"")</f>
        <v/>
      </c>
      <c r="AV814" s="74" t="str">
        <f t="array" ref="AV814">IFERROR(INDEX(download!$C$28:$C$42,MATCH(1,(download!$B$28:$B$42=AA814)*(download!$D$28:$D$42="lookup"),0)),"")</f>
        <v/>
      </c>
      <c r="AW814" s="74" t="str">
        <f t="array" ref="AW814">IFERROR(INDEX(download!$C$54:$C$55,MATCH(1,(download!$B$54:$B$55=AG814)*(download!$D$54:$D$55="lookup"),0)),"")</f>
        <v/>
      </c>
      <c r="AX814" s="74" t="str">
        <f t="array" ref="AX814">IFERROR(INDEX(download!$C$46:$C$53,MATCH(1,(download!$B$46:$B$53=AH814)*(download!$D$46:$D$53="lookup"),0)),"")</f>
        <v/>
      </c>
    </row>
    <row r="815" spans="1:50" x14ac:dyDescent="0.25">
      <c r="A815" s="64"/>
      <c r="B815" s="65"/>
      <c r="C815" s="66"/>
      <c r="D815" s="65"/>
      <c r="E815" s="65"/>
      <c r="F815" s="67"/>
      <c r="G815" s="67"/>
      <c r="H815" s="67"/>
      <c r="I815" s="65"/>
      <c r="J815" s="68"/>
      <c r="K815" s="68"/>
      <c r="L815" s="68"/>
      <c r="M815" s="84"/>
      <c r="N815" s="84"/>
      <c r="O815" s="69"/>
      <c r="P815" s="69"/>
      <c r="Q815" s="70"/>
      <c r="R815" s="70"/>
      <c r="S815" s="71"/>
      <c r="T815" s="71"/>
      <c r="U815" s="71"/>
      <c r="V815" s="71"/>
      <c r="W815" s="71"/>
      <c r="X815" s="71"/>
      <c r="Y815" s="71"/>
      <c r="Z815" s="86"/>
      <c r="AA815" s="72"/>
      <c r="AB815" s="72"/>
      <c r="AC815" s="72"/>
      <c r="AD815" s="72"/>
      <c r="AE815" s="72"/>
      <c r="AF815" s="72"/>
      <c r="AG815" s="72"/>
      <c r="AH815" s="86"/>
      <c r="AI815" s="73"/>
      <c r="AJ815" s="80" t="str">
        <f>IF(AND(B815&lt;&gt;"Affordable Housing",OR(K815="",L815="")),"",VLOOKUP(L815&amp;"-"&amp;K815,'Household Income Limits'!$A:$L,12,FALSE))</f>
        <v/>
      </c>
      <c r="AK815" s="81" t="str">
        <f>IF(AJ815="","",AI815/VLOOKUP(L815&amp;"-"&amp;K815,'Household Income Limits'!$A:$L,11,FALSE))</f>
        <v/>
      </c>
      <c r="AL815" s="82" t="str">
        <f t="shared" ca="1" si="36"/>
        <v/>
      </c>
      <c r="AM815" s="83" t="str">
        <f t="shared" ca="1" si="37"/>
        <v/>
      </c>
      <c r="AN815" s="82" t="str">
        <f t="shared" si="38"/>
        <v/>
      </c>
      <c r="AO815" s="74" t="str">
        <f t="array" ref="AO815">IFERROR(INDEX(download!$C$4:$C$6,MATCH(1,(download!$B$4:$B$6=B815)*(download!$D$4:$D$6="lookup"),0)),"")</f>
        <v/>
      </c>
      <c r="AP815" s="74" t="str">
        <f t="array" ref="AP815">IFERROR(INDEX(download!$C$7:$C$11,MATCH(1,(download!$B$7:$B$11=D815)*(download!$D$7:$D$11="lookup"),0)),"")</f>
        <v/>
      </c>
      <c r="AQ815" s="74" t="str">
        <f t="array" ref="AQ815">IFERROR(INDEX(download!$C$12:$C$17,MATCH(1,(download!$B$12:$B$17=E815)*(download!$D$12:$D$17="lookup"),0)),"")</f>
        <v/>
      </c>
      <c r="AR815" s="74" t="str">
        <f t="array" ref="AR815">IFERROR(INDEX(download!$C$43:$C$45,MATCH(1,(download!$B$43:$B$45=H815)*(download!$D$43:$D$45="lookup"),0)),"")</f>
        <v/>
      </c>
      <c r="AS815" s="74" t="str">
        <f t="array" ref="AS815">IFERROR(INDEX(download!$C$18:$C$19,MATCH(1,(download!$B$18:$B$19=S815)*(download!$D$18:$D$19="lookup"),0)),"")</f>
        <v/>
      </c>
      <c r="AT815" s="74" t="str">
        <f t="array" ref="AT815">IFERROR(INDEX(download!$C$20:$C$25,MATCH(1,(download!$B$20:$B$25=T815)*(download!$D$20:$D$25="lookup"),0)),"")</f>
        <v/>
      </c>
      <c r="AU815" s="74" t="str">
        <f t="array" ref="AU815">IFERROR(INDEX(download!$C$26:$C$27,MATCH(1,(download!$B$26:$B$27=Z815)*(download!$D$26:$D$27="lookup"),0)),"")</f>
        <v/>
      </c>
      <c r="AV815" s="74" t="str">
        <f t="array" ref="AV815">IFERROR(INDEX(download!$C$28:$C$42,MATCH(1,(download!$B$28:$B$42=AA815)*(download!$D$28:$D$42="lookup"),0)),"")</f>
        <v/>
      </c>
      <c r="AW815" s="74" t="str">
        <f t="array" ref="AW815">IFERROR(INDEX(download!$C$54:$C$55,MATCH(1,(download!$B$54:$B$55=AG815)*(download!$D$54:$D$55="lookup"),0)),"")</f>
        <v/>
      </c>
      <c r="AX815" s="74" t="str">
        <f t="array" ref="AX815">IFERROR(INDEX(download!$C$46:$C$53,MATCH(1,(download!$B$46:$B$53=AH815)*(download!$D$46:$D$53="lookup"),0)),"")</f>
        <v/>
      </c>
    </row>
    <row r="816" spans="1:50" x14ac:dyDescent="0.25">
      <c r="A816" s="64"/>
      <c r="B816" s="65"/>
      <c r="C816" s="66"/>
      <c r="D816" s="65"/>
      <c r="E816" s="65"/>
      <c r="F816" s="67"/>
      <c r="G816" s="67"/>
      <c r="H816" s="67"/>
      <c r="I816" s="65"/>
      <c r="J816" s="68"/>
      <c r="K816" s="68"/>
      <c r="L816" s="68"/>
      <c r="M816" s="84"/>
      <c r="N816" s="84"/>
      <c r="O816" s="69"/>
      <c r="P816" s="69"/>
      <c r="Q816" s="70"/>
      <c r="R816" s="70"/>
      <c r="S816" s="71"/>
      <c r="T816" s="71"/>
      <c r="U816" s="71"/>
      <c r="V816" s="71"/>
      <c r="W816" s="71"/>
      <c r="X816" s="71"/>
      <c r="Y816" s="71"/>
      <c r="Z816" s="86"/>
      <c r="AA816" s="72"/>
      <c r="AB816" s="72"/>
      <c r="AC816" s="72"/>
      <c r="AD816" s="72"/>
      <c r="AE816" s="72"/>
      <c r="AF816" s="72"/>
      <c r="AG816" s="72"/>
      <c r="AH816" s="86"/>
      <c r="AI816" s="73"/>
      <c r="AJ816" s="80" t="str">
        <f>IF(AND(B816&lt;&gt;"Affordable Housing",OR(K816="",L816="")),"",VLOOKUP(L816&amp;"-"&amp;K816,'Household Income Limits'!$A:$L,12,FALSE))</f>
        <v/>
      </c>
      <c r="AK816" s="81" t="str">
        <f>IF(AJ816="","",AI816/VLOOKUP(L816&amp;"-"&amp;K816,'Household Income Limits'!$A:$L,11,FALSE))</f>
        <v/>
      </c>
      <c r="AL816" s="82" t="str">
        <f t="shared" ca="1" si="36"/>
        <v/>
      </c>
      <c r="AM816" s="83" t="str">
        <f t="shared" ca="1" si="37"/>
        <v/>
      </c>
      <c r="AN816" s="82" t="str">
        <f t="shared" si="38"/>
        <v/>
      </c>
      <c r="AO816" s="74" t="str">
        <f t="array" ref="AO816">IFERROR(INDEX(download!$C$4:$C$6,MATCH(1,(download!$B$4:$B$6=B816)*(download!$D$4:$D$6="lookup"),0)),"")</f>
        <v/>
      </c>
      <c r="AP816" s="74" t="str">
        <f t="array" ref="AP816">IFERROR(INDEX(download!$C$7:$C$11,MATCH(1,(download!$B$7:$B$11=D816)*(download!$D$7:$D$11="lookup"),0)),"")</f>
        <v/>
      </c>
      <c r="AQ816" s="74" t="str">
        <f t="array" ref="AQ816">IFERROR(INDEX(download!$C$12:$C$17,MATCH(1,(download!$B$12:$B$17=E816)*(download!$D$12:$D$17="lookup"),0)),"")</f>
        <v/>
      </c>
      <c r="AR816" s="74" t="str">
        <f t="array" ref="AR816">IFERROR(INDEX(download!$C$43:$C$45,MATCH(1,(download!$B$43:$B$45=H816)*(download!$D$43:$D$45="lookup"),0)),"")</f>
        <v/>
      </c>
      <c r="AS816" s="74" t="str">
        <f t="array" ref="AS816">IFERROR(INDEX(download!$C$18:$C$19,MATCH(1,(download!$B$18:$B$19=S816)*(download!$D$18:$D$19="lookup"),0)),"")</f>
        <v/>
      </c>
      <c r="AT816" s="74" t="str">
        <f t="array" ref="AT816">IFERROR(INDEX(download!$C$20:$C$25,MATCH(1,(download!$B$20:$B$25=T816)*(download!$D$20:$D$25="lookup"),0)),"")</f>
        <v/>
      </c>
      <c r="AU816" s="74" t="str">
        <f t="array" ref="AU816">IFERROR(INDEX(download!$C$26:$C$27,MATCH(1,(download!$B$26:$B$27=Z816)*(download!$D$26:$D$27="lookup"),0)),"")</f>
        <v/>
      </c>
      <c r="AV816" s="74" t="str">
        <f t="array" ref="AV816">IFERROR(INDEX(download!$C$28:$C$42,MATCH(1,(download!$B$28:$B$42=AA816)*(download!$D$28:$D$42="lookup"),0)),"")</f>
        <v/>
      </c>
      <c r="AW816" s="74" t="str">
        <f t="array" ref="AW816">IFERROR(INDEX(download!$C$54:$C$55,MATCH(1,(download!$B$54:$B$55=AG816)*(download!$D$54:$D$55="lookup"),0)),"")</f>
        <v/>
      </c>
      <c r="AX816" s="74" t="str">
        <f t="array" ref="AX816">IFERROR(INDEX(download!$C$46:$C$53,MATCH(1,(download!$B$46:$B$53=AH816)*(download!$D$46:$D$53="lookup"),0)),"")</f>
        <v/>
      </c>
    </row>
    <row r="817" spans="1:50" x14ac:dyDescent="0.25">
      <c r="A817" s="64"/>
      <c r="B817" s="65"/>
      <c r="C817" s="66"/>
      <c r="D817" s="65"/>
      <c r="E817" s="65"/>
      <c r="F817" s="67"/>
      <c r="G817" s="67"/>
      <c r="H817" s="67"/>
      <c r="I817" s="65"/>
      <c r="J817" s="68"/>
      <c r="K817" s="68"/>
      <c r="L817" s="68"/>
      <c r="M817" s="84"/>
      <c r="N817" s="84"/>
      <c r="O817" s="69"/>
      <c r="P817" s="69"/>
      <c r="Q817" s="70"/>
      <c r="R817" s="70"/>
      <c r="S817" s="71"/>
      <c r="T817" s="71"/>
      <c r="U817" s="71"/>
      <c r="V817" s="71"/>
      <c r="W817" s="71"/>
      <c r="X817" s="71"/>
      <c r="Y817" s="71"/>
      <c r="Z817" s="86"/>
      <c r="AA817" s="72"/>
      <c r="AB817" s="72"/>
      <c r="AC817" s="72"/>
      <c r="AD817" s="72"/>
      <c r="AE817" s="72"/>
      <c r="AF817" s="72"/>
      <c r="AG817" s="72"/>
      <c r="AH817" s="86"/>
      <c r="AI817" s="73"/>
      <c r="AJ817" s="80" t="str">
        <f>IF(AND(B817&lt;&gt;"Affordable Housing",OR(K817="",L817="")),"",VLOOKUP(L817&amp;"-"&amp;K817,'Household Income Limits'!$A:$L,12,FALSE))</f>
        <v/>
      </c>
      <c r="AK817" s="81" t="str">
        <f>IF(AJ817="","",AI817/VLOOKUP(L817&amp;"-"&amp;K817,'Household Income Limits'!$A:$L,11,FALSE))</f>
        <v/>
      </c>
      <c r="AL817" s="82" t="str">
        <f t="shared" ca="1" si="36"/>
        <v/>
      </c>
      <c r="AM817" s="83" t="str">
        <f t="shared" ca="1" si="37"/>
        <v/>
      </c>
      <c r="AN817" s="82" t="str">
        <f t="shared" si="38"/>
        <v/>
      </c>
      <c r="AO817" s="74" t="str">
        <f t="array" ref="AO817">IFERROR(INDEX(download!$C$4:$C$6,MATCH(1,(download!$B$4:$B$6=B817)*(download!$D$4:$D$6="lookup"),0)),"")</f>
        <v/>
      </c>
      <c r="AP817" s="74" t="str">
        <f t="array" ref="AP817">IFERROR(INDEX(download!$C$7:$C$11,MATCH(1,(download!$B$7:$B$11=D817)*(download!$D$7:$D$11="lookup"),0)),"")</f>
        <v/>
      </c>
      <c r="AQ817" s="74" t="str">
        <f t="array" ref="AQ817">IFERROR(INDEX(download!$C$12:$C$17,MATCH(1,(download!$B$12:$B$17=E817)*(download!$D$12:$D$17="lookup"),0)),"")</f>
        <v/>
      </c>
      <c r="AR817" s="74" t="str">
        <f t="array" ref="AR817">IFERROR(INDEX(download!$C$43:$C$45,MATCH(1,(download!$B$43:$B$45=H817)*(download!$D$43:$D$45="lookup"),0)),"")</f>
        <v/>
      </c>
      <c r="AS817" s="74" t="str">
        <f t="array" ref="AS817">IFERROR(INDEX(download!$C$18:$C$19,MATCH(1,(download!$B$18:$B$19=S817)*(download!$D$18:$D$19="lookup"),0)),"")</f>
        <v/>
      </c>
      <c r="AT817" s="74" t="str">
        <f t="array" ref="AT817">IFERROR(INDEX(download!$C$20:$C$25,MATCH(1,(download!$B$20:$B$25=T817)*(download!$D$20:$D$25="lookup"),0)),"")</f>
        <v/>
      </c>
      <c r="AU817" s="74" t="str">
        <f t="array" ref="AU817">IFERROR(INDEX(download!$C$26:$C$27,MATCH(1,(download!$B$26:$B$27=Z817)*(download!$D$26:$D$27="lookup"),0)),"")</f>
        <v/>
      </c>
      <c r="AV817" s="74" t="str">
        <f t="array" ref="AV817">IFERROR(INDEX(download!$C$28:$C$42,MATCH(1,(download!$B$28:$B$42=AA817)*(download!$D$28:$D$42="lookup"),0)),"")</f>
        <v/>
      </c>
      <c r="AW817" s="74" t="str">
        <f t="array" ref="AW817">IFERROR(INDEX(download!$C$54:$C$55,MATCH(1,(download!$B$54:$B$55=AG817)*(download!$D$54:$D$55="lookup"),0)),"")</f>
        <v/>
      </c>
      <c r="AX817" s="74" t="str">
        <f t="array" ref="AX817">IFERROR(INDEX(download!$C$46:$C$53,MATCH(1,(download!$B$46:$B$53=AH817)*(download!$D$46:$D$53="lookup"),0)),"")</f>
        <v/>
      </c>
    </row>
    <row r="818" spans="1:50" x14ac:dyDescent="0.25">
      <c r="A818" s="64"/>
      <c r="B818" s="65"/>
      <c r="C818" s="66"/>
      <c r="D818" s="65"/>
      <c r="E818" s="65"/>
      <c r="F818" s="67"/>
      <c r="G818" s="67"/>
      <c r="H818" s="67"/>
      <c r="I818" s="65"/>
      <c r="J818" s="68"/>
      <c r="K818" s="68"/>
      <c r="L818" s="68"/>
      <c r="M818" s="84"/>
      <c r="N818" s="84"/>
      <c r="O818" s="69"/>
      <c r="P818" s="69"/>
      <c r="Q818" s="70"/>
      <c r="R818" s="70"/>
      <c r="S818" s="71"/>
      <c r="T818" s="71"/>
      <c r="U818" s="71"/>
      <c r="V818" s="71"/>
      <c r="W818" s="71"/>
      <c r="X818" s="71"/>
      <c r="Y818" s="71"/>
      <c r="Z818" s="86"/>
      <c r="AA818" s="72"/>
      <c r="AB818" s="72"/>
      <c r="AC818" s="72"/>
      <c r="AD818" s="72"/>
      <c r="AE818" s="72"/>
      <c r="AF818" s="72"/>
      <c r="AG818" s="72"/>
      <c r="AH818" s="86"/>
      <c r="AI818" s="73"/>
      <c r="AJ818" s="80" t="str">
        <f>IF(AND(B818&lt;&gt;"Affordable Housing",OR(K818="",L818="")),"",VLOOKUP(L818&amp;"-"&amp;K818,'Household Income Limits'!$A:$L,12,FALSE))</f>
        <v/>
      </c>
      <c r="AK818" s="81" t="str">
        <f>IF(AJ818="","",AI818/VLOOKUP(L818&amp;"-"&amp;K818,'Household Income Limits'!$A:$L,11,FALSE))</f>
        <v/>
      </c>
      <c r="AL818" s="82" t="str">
        <f t="shared" ca="1" si="36"/>
        <v/>
      </c>
      <c r="AM818" s="83" t="str">
        <f t="shared" ca="1" si="37"/>
        <v/>
      </c>
      <c r="AN818" s="82" t="str">
        <f t="shared" si="38"/>
        <v/>
      </c>
      <c r="AO818" s="74" t="str">
        <f t="array" ref="AO818">IFERROR(INDEX(download!$C$4:$C$6,MATCH(1,(download!$B$4:$B$6=B818)*(download!$D$4:$D$6="lookup"),0)),"")</f>
        <v/>
      </c>
      <c r="AP818" s="74" t="str">
        <f t="array" ref="AP818">IFERROR(INDEX(download!$C$7:$C$11,MATCH(1,(download!$B$7:$B$11=D818)*(download!$D$7:$D$11="lookup"),0)),"")</f>
        <v/>
      </c>
      <c r="AQ818" s="74" t="str">
        <f t="array" ref="AQ818">IFERROR(INDEX(download!$C$12:$C$17,MATCH(1,(download!$B$12:$B$17=E818)*(download!$D$12:$D$17="lookup"),0)),"")</f>
        <v/>
      </c>
      <c r="AR818" s="74" t="str">
        <f t="array" ref="AR818">IFERROR(INDEX(download!$C$43:$C$45,MATCH(1,(download!$B$43:$B$45=H818)*(download!$D$43:$D$45="lookup"),0)),"")</f>
        <v/>
      </c>
      <c r="AS818" s="74" t="str">
        <f t="array" ref="AS818">IFERROR(INDEX(download!$C$18:$C$19,MATCH(1,(download!$B$18:$B$19=S818)*(download!$D$18:$D$19="lookup"),0)),"")</f>
        <v/>
      </c>
      <c r="AT818" s="74" t="str">
        <f t="array" ref="AT818">IFERROR(INDEX(download!$C$20:$C$25,MATCH(1,(download!$B$20:$B$25=T818)*(download!$D$20:$D$25="lookup"),0)),"")</f>
        <v/>
      </c>
      <c r="AU818" s="74" t="str">
        <f t="array" ref="AU818">IFERROR(INDEX(download!$C$26:$C$27,MATCH(1,(download!$B$26:$B$27=Z818)*(download!$D$26:$D$27="lookup"),0)),"")</f>
        <v/>
      </c>
      <c r="AV818" s="74" t="str">
        <f t="array" ref="AV818">IFERROR(INDEX(download!$C$28:$C$42,MATCH(1,(download!$B$28:$B$42=AA818)*(download!$D$28:$D$42="lookup"),0)),"")</f>
        <v/>
      </c>
      <c r="AW818" s="74" t="str">
        <f t="array" ref="AW818">IFERROR(INDEX(download!$C$54:$C$55,MATCH(1,(download!$B$54:$B$55=AG818)*(download!$D$54:$D$55="lookup"),0)),"")</f>
        <v/>
      </c>
      <c r="AX818" s="74" t="str">
        <f t="array" ref="AX818">IFERROR(INDEX(download!$C$46:$C$53,MATCH(1,(download!$B$46:$B$53=AH818)*(download!$D$46:$D$53="lookup"),0)),"")</f>
        <v/>
      </c>
    </row>
    <row r="819" spans="1:50" x14ac:dyDescent="0.25">
      <c r="A819" s="64"/>
      <c r="B819" s="65"/>
      <c r="C819" s="66"/>
      <c r="D819" s="65"/>
      <c r="E819" s="65"/>
      <c r="F819" s="67"/>
      <c r="G819" s="67"/>
      <c r="H819" s="67"/>
      <c r="I819" s="65"/>
      <c r="J819" s="68"/>
      <c r="K819" s="68"/>
      <c r="L819" s="68"/>
      <c r="M819" s="84"/>
      <c r="N819" s="84"/>
      <c r="O819" s="69"/>
      <c r="P819" s="69"/>
      <c r="Q819" s="70"/>
      <c r="R819" s="70"/>
      <c r="S819" s="71"/>
      <c r="T819" s="71"/>
      <c r="U819" s="71"/>
      <c r="V819" s="71"/>
      <c r="W819" s="71"/>
      <c r="X819" s="71"/>
      <c r="Y819" s="71"/>
      <c r="Z819" s="86"/>
      <c r="AA819" s="72"/>
      <c r="AB819" s="72"/>
      <c r="AC819" s="72"/>
      <c r="AD819" s="72"/>
      <c r="AE819" s="72"/>
      <c r="AF819" s="72"/>
      <c r="AG819" s="72"/>
      <c r="AH819" s="86"/>
      <c r="AI819" s="73"/>
      <c r="AJ819" s="80" t="str">
        <f>IF(AND(B819&lt;&gt;"Affordable Housing",OR(K819="",L819="")),"",VLOOKUP(L819&amp;"-"&amp;K819,'Household Income Limits'!$A:$L,12,FALSE))</f>
        <v/>
      </c>
      <c r="AK819" s="81" t="str">
        <f>IF(AJ819="","",AI819/VLOOKUP(L819&amp;"-"&amp;K819,'Household Income Limits'!$A:$L,11,FALSE))</f>
        <v/>
      </c>
      <c r="AL819" s="82" t="str">
        <f t="shared" ca="1" si="36"/>
        <v/>
      </c>
      <c r="AM819" s="83" t="str">
        <f t="shared" ca="1" si="37"/>
        <v/>
      </c>
      <c r="AN819" s="82" t="str">
        <f t="shared" si="38"/>
        <v/>
      </c>
      <c r="AO819" s="74" t="str">
        <f t="array" ref="AO819">IFERROR(INDEX(download!$C$4:$C$6,MATCH(1,(download!$B$4:$B$6=B819)*(download!$D$4:$D$6="lookup"),0)),"")</f>
        <v/>
      </c>
      <c r="AP819" s="74" t="str">
        <f t="array" ref="AP819">IFERROR(INDEX(download!$C$7:$C$11,MATCH(1,(download!$B$7:$B$11=D819)*(download!$D$7:$D$11="lookup"),0)),"")</f>
        <v/>
      </c>
      <c r="AQ819" s="74" t="str">
        <f t="array" ref="AQ819">IFERROR(INDEX(download!$C$12:$C$17,MATCH(1,(download!$B$12:$B$17=E819)*(download!$D$12:$D$17="lookup"),0)),"")</f>
        <v/>
      </c>
      <c r="AR819" s="74" t="str">
        <f t="array" ref="AR819">IFERROR(INDEX(download!$C$43:$C$45,MATCH(1,(download!$B$43:$B$45=H819)*(download!$D$43:$D$45="lookup"),0)),"")</f>
        <v/>
      </c>
      <c r="AS819" s="74" t="str">
        <f t="array" ref="AS819">IFERROR(INDEX(download!$C$18:$C$19,MATCH(1,(download!$B$18:$B$19=S819)*(download!$D$18:$D$19="lookup"),0)),"")</f>
        <v/>
      </c>
      <c r="AT819" s="74" t="str">
        <f t="array" ref="AT819">IFERROR(INDEX(download!$C$20:$C$25,MATCH(1,(download!$B$20:$B$25=T819)*(download!$D$20:$D$25="lookup"),0)),"")</f>
        <v/>
      </c>
      <c r="AU819" s="74" t="str">
        <f t="array" ref="AU819">IFERROR(INDEX(download!$C$26:$C$27,MATCH(1,(download!$B$26:$B$27=Z819)*(download!$D$26:$D$27="lookup"),0)),"")</f>
        <v/>
      </c>
      <c r="AV819" s="74" t="str">
        <f t="array" ref="AV819">IFERROR(INDEX(download!$C$28:$C$42,MATCH(1,(download!$B$28:$B$42=AA819)*(download!$D$28:$D$42="lookup"),0)),"")</f>
        <v/>
      </c>
      <c r="AW819" s="74" t="str">
        <f t="array" ref="AW819">IFERROR(INDEX(download!$C$54:$C$55,MATCH(1,(download!$B$54:$B$55=AG819)*(download!$D$54:$D$55="lookup"),0)),"")</f>
        <v/>
      </c>
      <c r="AX819" s="74" t="str">
        <f t="array" ref="AX819">IFERROR(INDEX(download!$C$46:$C$53,MATCH(1,(download!$B$46:$B$53=AH819)*(download!$D$46:$D$53="lookup"),0)),"")</f>
        <v/>
      </c>
    </row>
    <row r="820" spans="1:50" x14ac:dyDescent="0.25">
      <c r="A820" s="64"/>
      <c r="B820" s="65"/>
      <c r="C820" s="66"/>
      <c r="D820" s="65"/>
      <c r="E820" s="65"/>
      <c r="F820" s="67"/>
      <c r="G820" s="67"/>
      <c r="H820" s="67"/>
      <c r="I820" s="65"/>
      <c r="J820" s="68"/>
      <c r="K820" s="68"/>
      <c r="L820" s="68"/>
      <c r="M820" s="84"/>
      <c r="N820" s="84"/>
      <c r="O820" s="69"/>
      <c r="P820" s="69"/>
      <c r="Q820" s="70"/>
      <c r="R820" s="70"/>
      <c r="S820" s="71"/>
      <c r="T820" s="71"/>
      <c r="U820" s="71"/>
      <c r="V820" s="71"/>
      <c r="W820" s="71"/>
      <c r="X820" s="71"/>
      <c r="Y820" s="71"/>
      <c r="Z820" s="86"/>
      <c r="AA820" s="72"/>
      <c r="AB820" s="72"/>
      <c r="AC820" s="72"/>
      <c r="AD820" s="72"/>
      <c r="AE820" s="72"/>
      <c r="AF820" s="72"/>
      <c r="AG820" s="72"/>
      <c r="AH820" s="86"/>
      <c r="AI820" s="73"/>
      <c r="AJ820" s="80" t="str">
        <f>IF(AND(B820&lt;&gt;"Affordable Housing",OR(K820="",L820="")),"",VLOOKUP(L820&amp;"-"&amp;K820,'Household Income Limits'!$A:$L,12,FALSE))</f>
        <v/>
      </c>
      <c r="AK820" s="81" t="str">
        <f>IF(AJ820="","",AI820/VLOOKUP(L820&amp;"-"&amp;K820,'Household Income Limits'!$A:$L,11,FALSE))</f>
        <v/>
      </c>
      <c r="AL820" s="82" t="str">
        <f t="shared" ca="1" si="36"/>
        <v/>
      </c>
      <c r="AM820" s="83" t="str">
        <f t="shared" ca="1" si="37"/>
        <v/>
      </c>
      <c r="AN820" s="82" t="str">
        <f t="shared" si="38"/>
        <v/>
      </c>
      <c r="AO820" s="74" t="str">
        <f t="array" ref="AO820">IFERROR(INDEX(download!$C$4:$C$6,MATCH(1,(download!$B$4:$B$6=B820)*(download!$D$4:$D$6="lookup"),0)),"")</f>
        <v/>
      </c>
      <c r="AP820" s="74" t="str">
        <f t="array" ref="AP820">IFERROR(INDEX(download!$C$7:$C$11,MATCH(1,(download!$B$7:$B$11=D820)*(download!$D$7:$D$11="lookup"),0)),"")</f>
        <v/>
      </c>
      <c r="AQ820" s="74" t="str">
        <f t="array" ref="AQ820">IFERROR(INDEX(download!$C$12:$C$17,MATCH(1,(download!$B$12:$B$17=E820)*(download!$D$12:$D$17="lookup"),0)),"")</f>
        <v/>
      </c>
      <c r="AR820" s="74" t="str">
        <f t="array" ref="AR820">IFERROR(INDEX(download!$C$43:$C$45,MATCH(1,(download!$B$43:$B$45=H820)*(download!$D$43:$D$45="lookup"),0)),"")</f>
        <v/>
      </c>
      <c r="AS820" s="74" t="str">
        <f t="array" ref="AS820">IFERROR(INDEX(download!$C$18:$C$19,MATCH(1,(download!$B$18:$B$19=S820)*(download!$D$18:$D$19="lookup"),0)),"")</f>
        <v/>
      </c>
      <c r="AT820" s="74" t="str">
        <f t="array" ref="AT820">IFERROR(INDEX(download!$C$20:$C$25,MATCH(1,(download!$B$20:$B$25=T820)*(download!$D$20:$D$25="lookup"),0)),"")</f>
        <v/>
      </c>
      <c r="AU820" s="74" t="str">
        <f t="array" ref="AU820">IFERROR(INDEX(download!$C$26:$C$27,MATCH(1,(download!$B$26:$B$27=Z820)*(download!$D$26:$D$27="lookup"),0)),"")</f>
        <v/>
      </c>
      <c r="AV820" s="74" t="str">
        <f t="array" ref="AV820">IFERROR(INDEX(download!$C$28:$C$42,MATCH(1,(download!$B$28:$B$42=AA820)*(download!$D$28:$D$42="lookup"),0)),"")</f>
        <v/>
      </c>
      <c r="AW820" s="74" t="str">
        <f t="array" ref="AW820">IFERROR(INDEX(download!$C$54:$C$55,MATCH(1,(download!$B$54:$B$55=AG820)*(download!$D$54:$D$55="lookup"),0)),"")</f>
        <v/>
      </c>
      <c r="AX820" s="74" t="str">
        <f t="array" ref="AX820">IFERROR(INDEX(download!$C$46:$C$53,MATCH(1,(download!$B$46:$B$53=AH820)*(download!$D$46:$D$53="lookup"),0)),"")</f>
        <v/>
      </c>
    </row>
    <row r="821" spans="1:50" x14ac:dyDescent="0.25">
      <c r="A821" s="64"/>
      <c r="B821" s="65"/>
      <c r="C821" s="66"/>
      <c r="D821" s="65"/>
      <c r="E821" s="65"/>
      <c r="F821" s="67"/>
      <c r="G821" s="67"/>
      <c r="H821" s="67"/>
      <c r="I821" s="65"/>
      <c r="J821" s="68"/>
      <c r="K821" s="68"/>
      <c r="L821" s="68"/>
      <c r="M821" s="84"/>
      <c r="N821" s="84"/>
      <c r="O821" s="69"/>
      <c r="P821" s="69"/>
      <c r="Q821" s="70"/>
      <c r="R821" s="70"/>
      <c r="S821" s="71"/>
      <c r="T821" s="71"/>
      <c r="U821" s="71"/>
      <c r="V821" s="71"/>
      <c r="W821" s="71"/>
      <c r="X821" s="71"/>
      <c r="Y821" s="71"/>
      <c r="Z821" s="86"/>
      <c r="AA821" s="72"/>
      <c r="AB821" s="72"/>
      <c r="AC821" s="72"/>
      <c r="AD821" s="72"/>
      <c r="AE821" s="72"/>
      <c r="AF821" s="72"/>
      <c r="AG821" s="72"/>
      <c r="AH821" s="86"/>
      <c r="AI821" s="73"/>
      <c r="AJ821" s="80" t="str">
        <f>IF(AND(B821&lt;&gt;"Affordable Housing",OR(K821="",L821="")),"",VLOOKUP(L821&amp;"-"&amp;K821,'Household Income Limits'!$A:$L,12,FALSE))</f>
        <v/>
      </c>
      <c r="AK821" s="81" t="str">
        <f>IF(AJ821="","",AI821/VLOOKUP(L821&amp;"-"&amp;K821,'Household Income Limits'!$A:$L,11,FALSE))</f>
        <v/>
      </c>
      <c r="AL821" s="82" t="str">
        <f t="shared" ca="1" si="36"/>
        <v/>
      </c>
      <c r="AM821" s="83" t="str">
        <f t="shared" ca="1" si="37"/>
        <v/>
      </c>
      <c r="AN821" s="82" t="str">
        <f t="shared" si="38"/>
        <v/>
      </c>
      <c r="AO821" s="74" t="str">
        <f t="array" ref="AO821">IFERROR(INDEX(download!$C$4:$C$6,MATCH(1,(download!$B$4:$B$6=B821)*(download!$D$4:$D$6="lookup"),0)),"")</f>
        <v/>
      </c>
      <c r="AP821" s="74" t="str">
        <f t="array" ref="AP821">IFERROR(INDEX(download!$C$7:$C$11,MATCH(1,(download!$B$7:$B$11=D821)*(download!$D$7:$D$11="lookup"),0)),"")</f>
        <v/>
      </c>
      <c r="AQ821" s="74" t="str">
        <f t="array" ref="AQ821">IFERROR(INDEX(download!$C$12:$C$17,MATCH(1,(download!$B$12:$B$17=E821)*(download!$D$12:$D$17="lookup"),0)),"")</f>
        <v/>
      </c>
      <c r="AR821" s="74" t="str">
        <f t="array" ref="AR821">IFERROR(INDEX(download!$C$43:$C$45,MATCH(1,(download!$B$43:$B$45=H821)*(download!$D$43:$D$45="lookup"),0)),"")</f>
        <v/>
      </c>
      <c r="AS821" s="74" t="str">
        <f t="array" ref="AS821">IFERROR(INDEX(download!$C$18:$C$19,MATCH(1,(download!$B$18:$B$19=S821)*(download!$D$18:$D$19="lookup"),0)),"")</f>
        <v/>
      </c>
      <c r="AT821" s="74" t="str">
        <f t="array" ref="AT821">IFERROR(INDEX(download!$C$20:$C$25,MATCH(1,(download!$B$20:$B$25=T821)*(download!$D$20:$D$25="lookup"),0)),"")</f>
        <v/>
      </c>
      <c r="AU821" s="74" t="str">
        <f t="array" ref="AU821">IFERROR(INDEX(download!$C$26:$C$27,MATCH(1,(download!$B$26:$B$27=Z821)*(download!$D$26:$D$27="lookup"),0)),"")</f>
        <v/>
      </c>
      <c r="AV821" s="74" t="str">
        <f t="array" ref="AV821">IFERROR(INDEX(download!$C$28:$C$42,MATCH(1,(download!$B$28:$B$42=AA821)*(download!$D$28:$D$42="lookup"),0)),"")</f>
        <v/>
      </c>
      <c r="AW821" s="74" t="str">
        <f t="array" ref="AW821">IFERROR(INDEX(download!$C$54:$C$55,MATCH(1,(download!$B$54:$B$55=AG821)*(download!$D$54:$D$55="lookup"),0)),"")</f>
        <v/>
      </c>
      <c r="AX821" s="74" t="str">
        <f t="array" ref="AX821">IFERROR(INDEX(download!$C$46:$C$53,MATCH(1,(download!$B$46:$B$53=AH821)*(download!$D$46:$D$53="lookup"),0)),"")</f>
        <v/>
      </c>
    </row>
    <row r="822" spans="1:50" x14ac:dyDescent="0.25">
      <c r="A822" s="64"/>
      <c r="B822" s="65"/>
      <c r="C822" s="66"/>
      <c r="D822" s="65"/>
      <c r="E822" s="65"/>
      <c r="F822" s="67"/>
      <c r="G822" s="67"/>
      <c r="H822" s="67"/>
      <c r="I822" s="65"/>
      <c r="J822" s="68"/>
      <c r="K822" s="68"/>
      <c r="L822" s="68"/>
      <c r="M822" s="84"/>
      <c r="N822" s="84"/>
      <c r="O822" s="69"/>
      <c r="P822" s="69"/>
      <c r="Q822" s="70"/>
      <c r="R822" s="70"/>
      <c r="S822" s="71"/>
      <c r="T822" s="71"/>
      <c r="U822" s="71"/>
      <c r="V822" s="71"/>
      <c r="W822" s="71"/>
      <c r="X822" s="71"/>
      <c r="Y822" s="71"/>
      <c r="Z822" s="86"/>
      <c r="AA822" s="72"/>
      <c r="AB822" s="72"/>
      <c r="AC822" s="72"/>
      <c r="AD822" s="72"/>
      <c r="AE822" s="72"/>
      <c r="AF822" s="72"/>
      <c r="AG822" s="72"/>
      <c r="AH822" s="86"/>
      <c r="AI822" s="73"/>
      <c r="AJ822" s="80" t="str">
        <f>IF(AND(B822&lt;&gt;"Affordable Housing",OR(K822="",L822="")),"",VLOOKUP(L822&amp;"-"&amp;K822,'Household Income Limits'!$A:$L,12,FALSE))</f>
        <v/>
      </c>
      <c r="AK822" s="81" t="str">
        <f>IF(AJ822="","",AI822/VLOOKUP(L822&amp;"-"&amp;K822,'Household Income Limits'!$A:$L,11,FALSE))</f>
        <v/>
      </c>
      <c r="AL822" s="82" t="str">
        <f t="shared" ca="1" si="36"/>
        <v/>
      </c>
      <c r="AM822" s="83" t="str">
        <f t="shared" ca="1" si="37"/>
        <v/>
      </c>
      <c r="AN822" s="82" t="str">
        <f t="shared" si="38"/>
        <v/>
      </c>
      <c r="AO822" s="74" t="str">
        <f t="array" ref="AO822">IFERROR(INDEX(download!$C$4:$C$6,MATCH(1,(download!$B$4:$B$6=B822)*(download!$D$4:$D$6="lookup"),0)),"")</f>
        <v/>
      </c>
      <c r="AP822" s="74" t="str">
        <f t="array" ref="AP822">IFERROR(INDEX(download!$C$7:$C$11,MATCH(1,(download!$B$7:$B$11=D822)*(download!$D$7:$D$11="lookup"),0)),"")</f>
        <v/>
      </c>
      <c r="AQ822" s="74" t="str">
        <f t="array" ref="AQ822">IFERROR(INDEX(download!$C$12:$C$17,MATCH(1,(download!$B$12:$B$17=E822)*(download!$D$12:$D$17="lookup"),0)),"")</f>
        <v/>
      </c>
      <c r="AR822" s="74" t="str">
        <f t="array" ref="AR822">IFERROR(INDEX(download!$C$43:$C$45,MATCH(1,(download!$B$43:$B$45=H822)*(download!$D$43:$D$45="lookup"),0)),"")</f>
        <v/>
      </c>
      <c r="AS822" s="74" t="str">
        <f t="array" ref="AS822">IFERROR(INDEX(download!$C$18:$C$19,MATCH(1,(download!$B$18:$B$19=S822)*(download!$D$18:$D$19="lookup"),0)),"")</f>
        <v/>
      </c>
      <c r="AT822" s="74" t="str">
        <f t="array" ref="AT822">IFERROR(INDEX(download!$C$20:$C$25,MATCH(1,(download!$B$20:$B$25=T822)*(download!$D$20:$D$25="lookup"),0)),"")</f>
        <v/>
      </c>
      <c r="AU822" s="74" t="str">
        <f t="array" ref="AU822">IFERROR(INDEX(download!$C$26:$C$27,MATCH(1,(download!$B$26:$B$27=Z822)*(download!$D$26:$D$27="lookup"),0)),"")</f>
        <v/>
      </c>
      <c r="AV822" s="74" t="str">
        <f t="array" ref="AV822">IFERROR(INDEX(download!$C$28:$C$42,MATCH(1,(download!$B$28:$B$42=AA822)*(download!$D$28:$D$42="lookup"),0)),"")</f>
        <v/>
      </c>
      <c r="AW822" s="74" t="str">
        <f t="array" ref="AW822">IFERROR(INDEX(download!$C$54:$C$55,MATCH(1,(download!$B$54:$B$55=AG822)*(download!$D$54:$D$55="lookup"),0)),"")</f>
        <v/>
      </c>
      <c r="AX822" s="74" t="str">
        <f t="array" ref="AX822">IFERROR(INDEX(download!$C$46:$C$53,MATCH(1,(download!$B$46:$B$53=AH822)*(download!$D$46:$D$53="lookup"),0)),"")</f>
        <v/>
      </c>
    </row>
    <row r="823" spans="1:50" x14ac:dyDescent="0.25">
      <c r="A823" s="64"/>
      <c r="B823" s="65"/>
      <c r="C823" s="66"/>
      <c r="D823" s="65"/>
      <c r="E823" s="65"/>
      <c r="F823" s="67"/>
      <c r="G823" s="67"/>
      <c r="H823" s="67"/>
      <c r="I823" s="65"/>
      <c r="J823" s="68"/>
      <c r="K823" s="68"/>
      <c r="L823" s="68"/>
      <c r="M823" s="84"/>
      <c r="N823" s="84"/>
      <c r="O823" s="69"/>
      <c r="P823" s="69"/>
      <c r="Q823" s="70"/>
      <c r="R823" s="70"/>
      <c r="S823" s="71"/>
      <c r="T823" s="71"/>
      <c r="U823" s="71"/>
      <c r="V823" s="71"/>
      <c r="W823" s="71"/>
      <c r="X823" s="71"/>
      <c r="Y823" s="71"/>
      <c r="Z823" s="86"/>
      <c r="AA823" s="72"/>
      <c r="AB823" s="72"/>
      <c r="AC823" s="72"/>
      <c r="AD823" s="72"/>
      <c r="AE823" s="72"/>
      <c r="AF823" s="72"/>
      <c r="AG823" s="72"/>
      <c r="AH823" s="86"/>
      <c r="AI823" s="73"/>
      <c r="AJ823" s="80" t="str">
        <f>IF(AND(B823&lt;&gt;"Affordable Housing",OR(K823="",L823="")),"",VLOOKUP(L823&amp;"-"&amp;K823,'Household Income Limits'!$A:$L,12,FALSE))</f>
        <v/>
      </c>
      <c r="AK823" s="81" t="str">
        <f>IF(AJ823="","",AI823/VLOOKUP(L823&amp;"-"&amp;K823,'Household Income Limits'!$A:$L,11,FALSE))</f>
        <v/>
      </c>
      <c r="AL823" s="82" t="str">
        <f t="shared" ca="1" si="36"/>
        <v/>
      </c>
      <c r="AM823" s="83" t="str">
        <f t="shared" ca="1" si="37"/>
        <v/>
      </c>
      <c r="AN823" s="82" t="str">
        <f t="shared" si="38"/>
        <v/>
      </c>
      <c r="AO823" s="74" t="str">
        <f t="array" ref="AO823">IFERROR(INDEX(download!$C$4:$C$6,MATCH(1,(download!$B$4:$B$6=B823)*(download!$D$4:$D$6="lookup"),0)),"")</f>
        <v/>
      </c>
      <c r="AP823" s="74" t="str">
        <f t="array" ref="AP823">IFERROR(INDEX(download!$C$7:$C$11,MATCH(1,(download!$B$7:$B$11=D823)*(download!$D$7:$D$11="lookup"),0)),"")</f>
        <v/>
      </c>
      <c r="AQ823" s="74" t="str">
        <f t="array" ref="AQ823">IFERROR(INDEX(download!$C$12:$C$17,MATCH(1,(download!$B$12:$B$17=E823)*(download!$D$12:$D$17="lookup"),0)),"")</f>
        <v/>
      </c>
      <c r="AR823" s="74" t="str">
        <f t="array" ref="AR823">IFERROR(INDEX(download!$C$43:$C$45,MATCH(1,(download!$B$43:$B$45=H823)*(download!$D$43:$D$45="lookup"),0)),"")</f>
        <v/>
      </c>
      <c r="AS823" s="74" t="str">
        <f t="array" ref="AS823">IFERROR(INDEX(download!$C$18:$C$19,MATCH(1,(download!$B$18:$B$19=S823)*(download!$D$18:$D$19="lookup"),0)),"")</f>
        <v/>
      </c>
      <c r="AT823" s="74" t="str">
        <f t="array" ref="AT823">IFERROR(INDEX(download!$C$20:$C$25,MATCH(1,(download!$B$20:$B$25=T823)*(download!$D$20:$D$25="lookup"),0)),"")</f>
        <v/>
      </c>
      <c r="AU823" s="74" t="str">
        <f t="array" ref="AU823">IFERROR(INDEX(download!$C$26:$C$27,MATCH(1,(download!$B$26:$B$27=Z823)*(download!$D$26:$D$27="lookup"),0)),"")</f>
        <v/>
      </c>
      <c r="AV823" s="74" t="str">
        <f t="array" ref="AV823">IFERROR(INDEX(download!$C$28:$C$42,MATCH(1,(download!$B$28:$B$42=AA823)*(download!$D$28:$D$42="lookup"),0)),"")</f>
        <v/>
      </c>
      <c r="AW823" s="74" t="str">
        <f t="array" ref="AW823">IFERROR(INDEX(download!$C$54:$C$55,MATCH(1,(download!$B$54:$B$55=AG823)*(download!$D$54:$D$55="lookup"),0)),"")</f>
        <v/>
      </c>
      <c r="AX823" s="74" t="str">
        <f t="array" ref="AX823">IFERROR(INDEX(download!$C$46:$C$53,MATCH(1,(download!$B$46:$B$53=AH823)*(download!$D$46:$D$53="lookup"),0)),"")</f>
        <v/>
      </c>
    </row>
    <row r="824" spans="1:50" x14ac:dyDescent="0.25">
      <c r="A824" s="64"/>
      <c r="B824" s="65"/>
      <c r="C824" s="66"/>
      <c r="D824" s="65"/>
      <c r="E824" s="65"/>
      <c r="F824" s="67"/>
      <c r="G824" s="67"/>
      <c r="H824" s="67"/>
      <c r="I824" s="65"/>
      <c r="J824" s="68"/>
      <c r="K824" s="68"/>
      <c r="L824" s="68"/>
      <c r="M824" s="84"/>
      <c r="N824" s="84"/>
      <c r="O824" s="69"/>
      <c r="P824" s="69"/>
      <c r="Q824" s="70"/>
      <c r="R824" s="70"/>
      <c r="S824" s="71"/>
      <c r="T824" s="71"/>
      <c r="U824" s="71"/>
      <c r="V824" s="71"/>
      <c r="W824" s="71"/>
      <c r="X824" s="71"/>
      <c r="Y824" s="71"/>
      <c r="Z824" s="86"/>
      <c r="AA824" s="72"/>
      <c r="AB824" s="72"/>
      <c r="AC824" s="72"/>
      <c r="AD824" s="72"/>
      <c r="AE824" s="72"/>
      <c r="AF824" s="72"/>
      <c r="AG824" s="72"/>
      <c r="AH824" s="86"/>
      <c r="AI824" s="73"/>
      <c r="AJ824" s="80" t="str">
        <f>IF(AND(B824&lt;&gt;"Affordable Housing",OR(K824="",L824="")),"",VLOOKUP(L824&amp;"-"&amp;K824,'Household Income Limits'!$A:$L,12,FALSE))</f>
        <v/>
      </c>
      <c r="AK824" s="81" t="str">
        <f>IF(AJ824="","",AI824/VLOOKUP(L824&amp;"-"&amp;K824,'Household Income Limits'!$A:$L,11,FALSE))</f>
        <v/>
      </c>
      <c r="AL824" s="82" t="str">
        <f t="shared" ca="1" si="36"/>
        <v/>
      </c>
      <c r="AM824" s="83" t="str">
        <f t="shared" ca="1" si="37"/>
        <v/>
      </c>
      <c r="AN824" s="82" t="str">
        <f t="shared" si="38"/>
        <v/>
      </c>
      <c r="AO824" s="74" t="str">
        <f t="array" ref="AO824">IFERROR(INDEX(download!$C$4:$C$6,MATCH(1,(download!$B$4:$B$6=B824)*(download!$D$4:$D$6="lookup"),0)),"")</f>
        <v/>
      </c>
      <c r="AP824" s="74" t="str">
        <f t="array" ref="AP824">IFERROR(INDEX(download!$C$7:$C$11,MATCH(1,(download!$B$7:$B$11=D824)*(download!$D$7:$D$11="lookup"),0)),"")</f>
        <v/>
      </c>
      <c r="AQ824" s="74" t="str">
        <f t="array" ref="AQ824">IFERROR(INDEX(download!$C$12:$C$17,MATCH(1,(download!$B$12:$B$17=E824)*(download!$D$12:$D$17="lookup"),0)),"")</f>
        <v/>
      </c>
      <c r="AR824" s="74" t="str">
        <f t="array" ref="AR824">IFERROR(INDEX(download!$C$43:$C$45,MATCH(1,(download!$B$43:$B$45=H824)*(download!$D$43:$D$45="lookup"),0)),"")</f>
        <v/>
      </c>
      <c r="AS824" s="74" t="str">
        <f t="array" ref="AS824">IFERROR(INDEX(download!$C$18:$C$19,MATCH(1,(download!$B$18:$B$19=S824)*(download!$D$18:$D$19="lookup"),0)),"")</f>
        <v/>
      </c>
      <c r="AT824" s="74" t="str">
        <f t="array" ref="AT824">IFERROR(INDEX(download!$C$20:$C$25,MATCH(1,(download!$B$20:$B$25=T824)*(download!$D$20:$D$25="lookup"),0)),"")</f>
        <v/>
      </c>
      <c r="AU824" s="74" t="str">
        <f t="array" ref="AU824">IFERROR(INDEX(download!$C$26:$C$27,MATCH(1,(download!$B$26:$B$27=Z824)*(download!$D$26:$D$27="lookup"),0)),"")</f>
        <v/>
      </c>
      <c r="AV824" s="74" t="str">
        <f t="array" ref="AV824">IFERROR(INDEX(download!$C$28:$C$42,MATCH(1,(download!$B$28:$B$42=AA824)*(download!$D$28:$D$42="lookup"),0)),"")</f>
        <v/>
      </c>
      <c r="AW824" s="74" t="str">
        <f t="array" ref="AW824">IFERROR(INDEX(download!$C$54:$C$55,MATCH(1,(download!$B$54:$B$55=AG824)*(download!$D$54:$D$55="lookup"),0)),"")</f>
        <v/>
      </c>
      <c r="AX824" s="74" t="str">
        <f t="array" ref="AX824">IFERROR(INDEX(download!$C$46:$C$53,MATCH(1,(download!$B$46:$B$53=AH824)*(download!$D$46:$D$53="lookup"),0)),"")</f>
        <v/>
      </c>
    </row>
    <row r="825" spans="1:50" x14ac:dyDescent="0.25">
      <c r="A825" s="64"/>
      <c r="B825" s="65"/>
      <c r="C825" s="66"/>
      <c r="D825" s="65"/>
      <c r="E825" s="65"/>
      <c r="F825" s="67"/>
      <c r="G825" s="67"/>
      <c r="H825" s="67"/>
      <c r="I825" s="65"/>
      <c r="J825" s="68"/>
      <c r="K825" s="68"/>
      <c r="L825" s="68"/>
      <c r="M825" s="84"/>
      <c r="N825" s="84"/>
      <c r="O825" s="69"/>
      <c r="P825" s="69"/>
      <c r="Q825" s="70"/>
      <c r="R825" s="70"/>
      <c r="S825" s="71"/>
      <c r="T825" s="71"/>
      <c r="U825" s="71"/>
      <c r="V825" s="71"/>
      <c r="W825" s="71"/>
      <c r="X825" s="71"/>
      <c r="Y825" s="71"/>
      <c r="Z825" s="86"/>
      <c r="AA825" s="72"/>
      <c r="AB825" s="72"/>
      <c r="AC825" s="72"/>
      <c r="AD825" s="72"/>
      <c r="AE825" s="72"/>
      <c r="AF825" s="72"/>
      <c r="AG825" s="72"/>
      <c r="AH825" s="86"/>
      <c r="AI825" s="73"/>
      <c r="AJ825" s="80" t="str">
        <f>IF(AND(B825&lt;&gt;"Affordable Housing",OR(K825="",L825="")),"",VLOOKUP(L825&amp;"-"&amp;K825,'Household Income Limits'!$A:$L,12,FALSE))</f>
        <v/>
      </c>
      <c r="AK825" s="81" t="str">
        <f>IF(AJ825="","",AI825/VLOOKUP(L825&amp;"-"&amp;K825,'Household Income Limits'!$A:$L,11,FALSE))</f>
        <v/>
      </c>
      <c r="AL825" s="82" t="str">
        <f t="shared" ca="1" si="36"/>
        <v/>
      </c>
      <c r="AM825" s="83" t="str">
        <f t="shared" ca="1" si="37"/>
        <v/>
      </c>
      <c r="AN825" s="82" t="str">
        <f t="shared" si="38"/>
        <v/>
      </c>
      <c r="AO825" s="74" t="str">
        <f t="array" ref="AO825">IFERROR(INDEX(download!$C$4:$C$6,MATCH(1,(download!$B$4:$B$6=B825)*(download!$D$4:$D$6="lookup"),0)),"")</f>
        <v/>
      </c>
      <c r="AP825" s="74" t="str">
        <f t="array" ref="AP825">IFERROR(INDEX(download!$C$7:$C$11,MATCH(1,(download!$B$7:$B$11=D825)*(download!$D$7:$D$11="lookup"),0)),"")</f>
        <v/>
      </c>
      <c r="AQ825" s="74" t="str">
        <f t="array" ref="AQ825">IFERROR(INDEX(download!$C$12:$C$17,MATCH(1,(download!$B$12:$B$17=E825)*(download!$D$12:$D$17="lookup"),0)),"")</f>
        <v/>
      </c>
      <c r="AR825" s="74" t="str">
        <f t="array" ref="AR825">IFERROR(INDEX(download!$C$43:$C$45,MATCH(1,(download!$B$43:$B$45=H825)*(download!$D$43:$D$45="lookup"),0)),"")</f>
        <v/>
      </c>
      <c r="AS825" s="74" t="str">
        <f t="array" ref="AS825">IFERROR(INDEX(download!$C$18:$C$19,MATCH(1,(download!$B$18:$B$19=S825)*(download!$D$18:$D$19="lookup"),0)),"")</f>
        <v/>
      </c>
      <c r="AT825" s="74" t="str">
        <f t="array" ref="AT825">IFERROR(INDEX(download!$C$20:$C$25,MATCH(1,(download!$B$20:$B$25=T825)*(download!$D$20:$D$25="lookup"),0)),"")</f>
        <v/>
      </c>
      <c r="AU825" s="74" t="str">
        <f t="array" ref="AU825">IFERROR(INDEX(download!$C$26:$C$27,MATCH(1,(download!$B$26:$B$27=Z825)*(download!$D$26:$D$27="lookup"),0)),"")</f>
        <v/>
      </c>
      <c r="AV825" s="74" t="str">
        <f t="array" ref="AV825">IFERROR(INDEX(download!$C$28:$C$42,MATCH(1,(download!$B$28:$B$42=AA825)*(download!$D$28:$D$42="lookup"),0)),"")</f>
        <v/>
      </c>
      <c r="AW825" s="74" t="str">
        <f t="array" ref="AW825">IFERROR(INDEX(download!$C$54:$C$55,MATCH(1,(download!$B$54:$B$55=AG825)*(download!$D$54:$D$55="lookup"),0)),"")</f>
        <v/>
      </c>
      <c r="AX825" s="74" t="str">
        <f t="array" ref="AX825">IFERROR(INDEX(download!$C$46:$C$53,MATCH(1,(download!$B$46:$B$53=AH825)*(download!$D$46:$D$53="lookup"),0)),"")</f>
        <v/>
      </c>
    </row>
    <row r="826" spans="1:50" x14ac:dyDescent="0.25">
      <c r="A826" s="64"/>
      <c r="B826" s="65"/>
      <c r="C826" s="66"/>
      <c r="D826" s="65"/>
      <c r="E826" s="65"/>
      <c r="F826" s="67"/>
      <c r="G826" s="67"/>
      <c r="H826" s="67"/>
      <c r="I826" s="65"/>
      <c r="J826" s="68"/>
      <c r="K826" s="68"/>
      <c r="L826" s="68"/>
      <c r="M826" s="84"/>
      <c r="N826" s="84"/>
      <c r="O826" s="69"/>
      <c r="P826" s="69"/>
      <c r="Q826" s="70"/>
      <c r="R826" s="70"/>
      <c r="S826" s="71"/>
      <c r="T826" s="71"/>
      <c r="U826" s="71"/>
      <c r="V826" s="71"/>
      <c r="W826" s="71"/>
      <c r="X826" s="71"/>
      <c r="Y826" s="71"/>
      <c r="Z826" s="86"/>
      <c r="AA826" s="72"/>
      <c r="AB826" s="72"/>
      <c r="AC826" s="72"/>
      <c r="AD826" s="72"/>
      <c r="AE826" s="72"/>
      <c r="AF826" s="72"/>
      <c r="AG826" s="72"/>
      <c r="AH826" s="86"/>
      <c r="AI826" s="73"/>
      <c r="AJ826" s="80" t="str">
        <f>IF(AND(B826&lt;&gt;"Affordable Housing",OR(K826="",L826="")),"",VLOOKUP(L826&amp;"-"&amp;K826,'Household Income Limits'!$A:$L,12,FALSE))</f>
        <v/>
      </c>
      <c r="AK826" s="81" t="str">
        <f>IF(AJ826="","",AI826/VLOOKUP(L826&amp;"-"&amp;K826,'Household Income Limits'!$A:$L,11,FALSE))</f>
        <v/>
      </c>
      <c r="AL826" s="82" t="str">
        <f t="shared" ca="1" si="36"/>
        <v/>
      </c>
      <c r="AM826" s="83" t="str">
        <f t="shared" ca="1" si="37"/>
        <v/>
      </c>
      <c r="AN826" s="82" t="str">
        <f t="shared" si="38"/>
        <v/>
      </c>
      <c r="AO826" s="74" t="str">
        <f t="array" ref="AO826">IFERROR(INDEX(download!$C$4:$C$6,MATCH(1,(download!$B$4:$B$6=B826)*(download!$D$4:$D$6="lookup"),0)),"")</f>
        <v/>
      </c>
      <c r="AP826" s="74" t="str">
        <f t="array" ref="AP826">IFERROR(INDEX(download!$C$7:$C$11,MATCH(1,(download!$B$7:$B$11=D826)*(download!$D$7:$D$11="lookup"),0)),"")</f>
        <v/>
      </c>
      <c r="AQ826" s="74" t="str">
        <f t="array" ref="AQ826">IFERROR(INDEX(download!$C$12:$C$17,MATCH(1,(download!$B$12:$B$17=E826)*(download!$D$12:$D$17="lookup"),0)),"")</f>
        <v/>
      </c>
      <c r="AR826" s="74" t="str">
        <f t="array" ref="AR826">IFERROR(INDEX(download!$C$43:$C$45,MATCH(1,(download!$B$43:$B$45=H826)*(download!$D$43:$D$45="lookup"),0)),"")</f>
        <v/>
      </c>
      <c r="AS826" s="74" t="str">
        <f t="array" ref="AS826">IFERROR(INDEX(download!$C$18:$C$19,MATCH(1,(download!$B$18:$B$19=S826)*(download!$D$18:$D$19="lookup"),0)),"")</f>
        <v/>
      </c>
      <c r="AT826" s="74" t="str">
        <f t="array" ref="AT826">IFERROR(INDEX(download!$C$20:$C$25,MATCH(1,(download!$B$20:$B$25=T826)*(download!$D$20:$D$25="lookup"),0)),"")</f>
        <v/>
      </c>
      <c r="AU826" s="74" t="str">
        <f t="array" ref="AU826">IFERROR(INDEX(download!$C$26:$C$27,MATCH(1,(download!$B$26:$B$27=Z826)*(download!$D$26:$D$27="lookup"),0)),"")</f>
        <v/>
      </c>
      <c r="AV826" s="74" t="str">
        <f t="array" ref="AV826">IFERROR(INDEX(download!$C$28:$C$42,MATCH(1,(download!$B$28:$B$42=AA826)*(download!$D$28:$D$42="lookup"),0)),"")</f>
        <v/>
      </c>
      <c r="AW826" s="74" t="str">
        <f t="array" ref="AW826">IFERROR(INDEX(download!$C$54:$C$55,MATCH(1,(download!$B$54:$B$55=AG826)*(download!$D$54:$D$55="lookup"),0)),"")</f>
        <v/>
      </c>
      <c r="AX826" s="74" t="str">
        <f t="array" ref="AX826">IFERROR(INDEX(download!$C$46:$C$53,MATCH(1,(download!$B$46:$B$53=AH826)*(download!$D$46:$D$53="lookup"),0)),"")</f>
        <v/>
      </c>
    </row>
    <row r="827" spans="1:50" x14ac:dyDescent="0.25">
      <c r="A827" s="64"/>
      <c r="B827" s="65"/>
      <c r="C827" s="66"/>
      <c r="D827" s="65"/>
      <c r="E827" s="65"/>
      <c r="F827" s="67"/>
      <c r="G827" s="67"/>
      <c r="H827" s="67"/>
      <c r="I827" s="65"/>
      <c r="J827" s="68"/>
      <c r="K827" s="68"/>
      <c r="L827" s="68"/>
      <c r="M827" s="84"/>
      <c r="N827" s="84"/>
      <c r="O827" s="69"/>
      <c r="P827" s="69"/>
      <c r="Q827" s="70"/>
      <c r="R827" s="70"/>
      <c r="S827" s="71"/>
      <c r="T827" s="71"/>
      <c r="U827" s="71"/>
      <c r="V827" s="71"/>
      <c r="W827" s="71"/>
      <c r="X827" s="71"/>
      <c r="Y827" s="71"/>
      <c r="Z827" s="86"/>
      <c r="AA827" s="72"/>
      <c r="AB827" s="72"/>
      <c r="AC827" s="72"/>
      <c r="AD827" s="72"/>
      <c r="AE827" s="72"/>
      <c r="AF827" s="72"/>
      <c r="AG827" s="72"/>
      <c r="AH827" s="86"/>
      <c r="AI827" s="73"/>
      <c r="AJ827" s="80" t="str">
        <f>IF(AND(B827&lt;&gt;"Affordable Housing",OR(K827="",L827="")),"",VLOOKUP(L827&amp;"-"&amp;K827,'Household Income Limits'!$A:$L,12,FALSE))</f>
        <v/>
      </c>
      <c r="AK827" s="81" t="str">
        <f>IF(AJ827="","",AI827/VLOOKUP(L827&amp;"-"&amp;K827,'Household Income Limits'!$A:$L,11,FALSE))</f>
        <v/>
      </c>
      <c r="AL827" s="82" t="str">
        <f t="shared" ca="1" si="36"/>
        <v/>
      </c>
      <c r="AM827" s="83" t="str">
        <f t="shared" ca="1" si="37"/>
        <v/>
      </c>
      <c r="AN827" s="82" t="str">
        <f t="shared" si="38"/>
        <v/>
      </c>
      <c r="AO827" s="74" t="str">
        <f t="array" ref="AO827">IFERROR(INDEX(download!$C$4:$C$6,MATCH(1,(download!$B$4:$B$6=B827)*(download!$D$4:$D$6="lookup"),0)),"")</f>
        <v/>
      </c>
      <c r="AP827" s="74" t="str">
        <f t="array" ref="AP827">IFERROR(INDEX(download!$C$7:$C$11,MATCH(1,(download!$B$7:$B$11=D827)*(download!$D$7:$D$11="lookup"),0)),"")</f>
        <v/>
      </c>
      <c r="AQ827" s="74" t="str">
        <f t="array" ref="AQ827">IFERROR(INDEX(download!$C$12:$C$17,MATCH(1,(download!$B$12:$B$17=E827)*(download!$D$12:$D$17="lookup"),0)),"")</f>
        <v/>
      </c>
      <c r="AR827" s="74" t="str">
        <f t="array" ref="AR827">IFERROR(INDEX(download!$C$43:$C$45,MATCH(1,(download!$B$43:$B$45=H827)*(download!$D$43:$D$45="lookup"),0)),"")</f>
        <v/>
      </c>
      <c r="AS827" s="74" t="str">
        <f t="array" ref="AS827">IFERROR(INDEX(download!$C$18:$C$19,MATCH(1,(download!$B$18:$B$19=S827)*(download!$D$18:$D$19="lookup"),0)),"")</f>
        <v/>
      </c>
      <c r="AT827" s="74" t="str">
        <f t="array" ref="AT827">IFERROR(INDEX(download!$C$20:$C$25,MATCH(1,(download!$B$20:$B$25=T827)*(download!$D$20:$D$25="lookup"),0)),"")</f>
        <v/>
      </c>
      <c r="AU827" s="74" t="str">
        <f t="array" ref="AU827">IFERROR(INDEX(download!$C$26:$C$27,MATCH(1,(download!$B$26:$B$27=Z827)*(download!$D$26:$D$27="lookup"),0)),"")</f>
        <v/>
      </c>
      <c r="AV827" s="74" t="str">
        <f t="array" ref="AV827">IFERROR(INDEX(download!$C$28:$C$42,MATCH(1,(download!$B$28:$B$42=AA827)*(download!$D$28:$D$42="lookup"),0)),"")</f>
        <v/>
      </c>
      <c r="AW827" s="74" t="str">
        <f t="array" ref="AW827">IFERROR(INDEX(download!$C$54:$C$55,MATCH(1,(download!$B$54:$B$55=AG827)*(download!$D$54:$D$55="lookup"),0)),"")</f>
        <v/>
      </c>
      <c r="AX827" s="74" t="str">
        <f t="array" ref="AX827">IFERROR(INDEX(download!$C$46:$C$53,MATCH(1,(download!$B$46:$B$53=AH827)*(download!$D$46:$D$53="lookup"),0)),"")</f>
        <v/>
      </c>
    </row>
    <row r="828" spans="1:50" x14ac:dyDescent="0.25">
      <c r="A828" s="64"/>
      <c r="B828" s="65"/>
      <c r="C828" s="66"/>
      <c r="D828" s="65"/>
      <c r="E828" s="65"/>
      <c r="F828" s="67"/>
      <c r="G828" s="67"/>
      <c r="H828" s="67"/>
      <c r="I828" s="65"/>
      <c r="J828" s="68"/>
      <c r="K828" s="68"/>
      <c r="L828" s="68"/>
      <c r="M828" s="84"/>
      <c r="N828" s="84"/>
      <c r="O828" s="69"/>
      <c r="P828" s="69"/>
      <c r="Q828" s="70"/>
      <c r="R828" s="70"/>
      <c r="S828" s="71"/>
      <c r="T828" s="71"/>
      <c r="U828" s="71"/>
      <c r="V828" s="71"/>
      <c r="W828" s="71"/>
      <c r="X828" s="71"/>
      <c r="Y828" s="71"/>
      <c r="Z828" s="86"/>
      <c r="AA828" s="72"/>
      <c r="AB828" s="72"/>
      <c r="AC828" s="72"/>
      <c r="AD828" s="72"/>
      <c r="AE828" s="72"/>
      <c r="AF828" s="72"/>
      <c r="AG828" s="72"/>
      <c r="AH828" s="86"/>
      <c r="AI828" s="73"/>
      <c r="AJ828" s="80" t="str">
        <f>IF(AND(B828&lt;&gt;"Affordable Housing",OR(K828="",L828="")),"",VLOOKUP(L828&amp;"-"&amp;K828,'Household Income Limits'!$A:$L,12,FALSE))</f>
        <v/>
      </c>
      <c r="AK828" s="81" t="str">
        <f>IF(AJ828="","",AI828/VLOOKUP(L828&amp;"-"&amp;K828,'Household Income Limits'!$A:$L,11,FALSE))</f>
        <v/>
      </c>
      <c r="AL828" s="82" t="str">
        <f t="shared" ca="1" si="36"/>
        <v/>
      </c>
      <c r="AM828" s="83" t="str">
        <f t="shared" ca="1" si="37"/>
        <v/>
      </c>
      <c r="AN828" s="82" t="str">
        <f t="shared" si="38"/>
        <v/>
      </c>
      <c r="AO828" s="74" t="str">
        <f t="array" ref="AO828">IFERROR(INDEX(download!$C$4:$C$6,MATCH(1,(download!$B$4:$B$6=B828)*(download!$D$4:$D$6="lookup"),0)),"")</f>
        <v/>
      </c>
      <c r="AP828" s="74" t="str">
        <f t="array" ref="AP828">IFERROR(INDEX(download!$C$7:$C$11,MATCH(1,(download!$B$7:$B$11=D828)*(download!$D$7:$D$11="lookup"),0)),"")</f>
        <v/>
      </c>
      <c r="AQ828" s="74" t="str">
        <f t="array" ref="AQ828">IFERROR(INDEX(download!$C$12:$C$17,MATCH(1,(download!$B$12:$B$17=E828)*(download!$D$12:$D$17="lookup"),0)),"")</f>
        <v/>
      </c>
      <c r="AR828" s="74" t="str">
        <f t="array" ref="AR828">IFERROR(INDEX(download!$C$43:$C$45,MATCH(1,(download!$B$43:$B$45=H828)*(download!$D$43:$D$45="lookup"),0)),"")</f>
        <v/>
      </c>
      <c r="AS828" s="74" t="str">
        <f t="array" ref="AS828">IFERROR(INDEX(download!$C$18:$C$19,MATCH(1,(download!$B$18:$B$19=S828)*(download!$D$18:$D$19="lookup"),0)),"")</f>
        <v/>
      </c>
      <c r="AT828" s="74" t="str">
        <f t="array" ref="AT828">IFERROR(INDEX(download!$C$20:$C$25,MATCH(1,(download!$B$20:$B$25=T828)*(download!$D$20:$D$25="lookup"),0)),"")</f>
        <v/>
      </c>
      <c r="AU828" s="74" t="str">
        <f t="array" ref="AU828">IFERROR(INDEX(download!$C$26:$C$27,MATCH(1,(download!$B$26:$B$27=Z828)*(download!$D$26:$D$27="lookup"),0)),"")</f>
        <v/>
      </c>
      <c r="AV828" s="74" t="str">
        <f t="array" ref="AV828">IFERROR(INDEX(download!$C$28:$C$42,MATCH(1,(download!$B$28:$B$42=AA828)*(download!$D$28:$D$42="lookup"),0)),"")</f>
        <v/>
      </c>
      <c r="AW828" s="74" t="str">
        <f t="array" ref="AW828">IFERROR(INDEX(download!$C$54:$C$55,MATCH(1,(download!$B$54:$B$55=AG828)*(download!$D$54:$D$55="lookup"),0)),"")</f>
        <v/>
      </c>
      <c r="AX828" s="74" t="str">
        <f t="array" ref="AX828">IFERROR(INDEX(download!$C$46:$C$53,MATCH(1,(download!$B$46:$B$53=AH828)*(download!$D$46:$D$53="lookup"),0)),"")</f>
        <v/>
      </c>
    </row>
    <row r="829" spans="1:50" x14ac:dyDescent="0.25">
      <c r="A829" s="64"/>
      <c r="B829" s="65"/>
      <c r="C829" s="66"/>
      <c r="D829" s="65"/>
      <c r="E829" s="65"/>
      <c r="F829" s="67"/>
      <c r="G829" s="67"/>
      <c r="H829" s="67"/>
      <c r="I829" s="65"/>
      <c r="J829" s="68"/>
      <c r="K829" s="68"/>
      <c r="L829" s="68"/>
      <c r="M829" s="84"/>
      <c r="N829" s="84"/>
      <c r="O829" s="69"/>
      <c r="P829" s="69"/>
      <c r="Q829" s="70"/>
      <c r="R829" s="70"/>
      <c r="S829" s="71"/>
      <c r="T829" s="71"/>
      <c r="U829" s="71"/>
      <c r="V829" s="71"/>
      <c r="W829" s="71"/>
      <c r="X829" s="71"/>
      <c r="Y829" s="71"/>
      <c r="Z829" s="86"/>
      <c r="AA829" s="72"/>
      <c r="AB829" s="72"/>
      <c r="AC829" s="72"/>
      <c r="AD829" s="72"/>
      <c r="AE829" s="72"/>
      <c r="AF829" s="72"/>
      <c r="AG829" s="72"/>
      <c r="AH829" s="86"/>
      <c r="AI829" s="73"/>
      <c r="AJ829" s="80" t="str">
        <f>IF(AND(B829&lt;&gt;"Affordable Housing",OR(K829="",L829="")),"",VLOOKUP(L829&amp;"-"&amp;K829,'Household Income Limits'!$A:$L,12,FALSE))</f>
        <v/>
      </c>
      <c r="AK829" s="81" t="str">
        <f>IF(AJ829="","",AI829/VLOOKUP(L829&amp;"-"&amp;K829,'Household Income Limits'!$A:$L,11,FALSE))</f>
        <v/>
      </c>
      <c r="AL829" s="82" t="str">
        <f t="shared" ca="1" si="36"/>
        <v/>
      </c>
      <c r="AM829" s="83" t="str">
        <f t="shared" ca="1" si="37"/>
        <v/>
      </c>
      <c r="AN829" s="82" t="str">
        <f t="shared" si="38"/>
        <v/>
      </c>
      <c r="AO829" s="74" t="str">
        <f t="array" ref="AO829">IFERROR(INDEX(download!$C$4:$C$6,MATCH(1,(download!$B$4:$B$6=B829)*(download!$D$4:$D$6="lookup"),0)),"")</f>
        <v/>
      </c>
      <c r="AP829" s="74" t="str">
        <f t="array" ref="AP829">IFERROR(INDEX(download!$C$7:$C$11,MATCH(1,(download!$B$7:$B$11=D829)*(download!$D$7:$D$11="lookup"),0)),"")</f>
        <v/>
      </c>
      <c r="AQ829" s="74" t="str">
        <f t="array" ref="AQ829">IFERROR(INDEX(download!$C$12:$C$17,MATCH(1,(download!$B$12:$B$17=E829)*(download!$D$12:$D$17="lookup"),0)),"")</f>
        <v/>
      </c>
      <c r="AR829" s="74" t="str">
        <f t="array" ref="AR829">IFERROR(INDEX(download!$C$43:$C$45,MATCH(1,(download!$B$43:$B$45=H829)*(download!$D$43:$D$45="lookup"),0)),"")</f>
        <v/>
      </c>
      <c r="AS829" s="74" t="str">
        <f t="array" ref="AS829">IFERROR(INDEX(download!$C$18:$C$19,MATCH(1,(download!$B$18:$B$19=S829)*(download!$D$18:$D$19="lookup"),0)),"")</f>
        <v/>
      </c>
      <c r="AT829" s="74" t="str">
        <f t="array" ref="AT829">IFERROR(INDEX(download!$C$20:$C$25,MATCH(1,(download!$B$20:$B$25=T829)*(download!$D$20:$D$25="lookup"),0)),"")</f>
        <v/>
      </c>
      <c r="AU829" s="74" t="str">
        <f t="array" ref="AU829">IFERROR(INDEX(download!$C$26:$C$27,MATCH(1,(download!$B$26:$B$27=Z829)*(download!$D$26:$D$27="lookup"),0)),"")</f>
        <v/>
      </c>
      <c r="AV829" s="74" t="str">
        <f t="array" ref="AV829">IFERROR(INDEX(download!$C$28:$C$42,MATCH(1,(download!$B$28:$B$42=AA829)*(download!$D$28:$D$42="lookup"),0)),"")</f>
        <v/>
      </c>
      <c r="AW829" s="74" t="str">
        <f t="array" ref="AW829">IFERROR(INDEX(download!$C$54:$C$55,MATCH(1,(download!$B$54:$B$55=AG829)*(download!$D$54:$D$55="lookup"),0)),"")</f>
        <v/>
      </c>
      <c r="AX829" s="74" t="str">
        <f t="array" ref="AX829">IFERROR(INDEX(download!$C$46:$C$53,MATCH(1,(download!$B$46:$B$53=AH829)*(download!$D$46:$D$53="lookup"),0)),"")</f>
        <v/>
      </c>
    </row>
    <row r="830" spans="1:50" x14ac:dyDescent="0.25">
      <c r="A830" s="64"/>
      <c r="B830" s="65"/>
      <c r="C830" s="66"/>
      <c r="D830" s="65"/>
      <c r="E830" s="65"/>
      <c r="F830" s="67"/>
      <c r="G830" s="67"/>
      <c r="H830" s="67"/>
      <c r="I830" s="65"/>
      <c r="J830" s="68"/>
      <c r="K830" s="68"/>
      <c r="L830" s="68"/>
      <c r="M830" s="84"/>
      <c r="N830" s="84"/>
      <c r="O830" s="69"/>
      <c r="P830" s="69"/>
      <c r="Q830" s="70"/>
      <c r="R830" s="70"/>
      <c r="S830" s="71"/>
      <c r="T830" s="71"/>
      <c r="U830" s="71"/>
      <c r="V830" s="71"/>
      <c r="W830" s="71"/>
      <c r="X830" s="71"/>
      <c r="Y830" s="71"/>
      <c r="Z830" s="86"/>
      <c r="AA830" s="72"/>
      <c r="AB830" s="72"/>
      <c r="AC830" s="72"/>
      <c r="AD830" s="72"/>
      <c r="AE830" s="72"/>
      <c r="AF830" s="72"/>
      <c r="AG830" s="72"/>
      <c r="AH830" s="86"/>
      <c r="AI830" s="73"/>
      <c r="AJ830" s="80" t="str">
        <f>IF(AND(B830&lt;&gt;"Affordable Housing",OR(K830="",L830="")),"",VLOOKUP(L830&amp;"-"&amp;K830,'Household Income Limits'!$A:$L,12,FALSE))</f>
        <v/>
      </c>
      <c r="AK830" s="81" t="str">
        <f>IF(AJ830="","",AI830/VLOOKUP(L830&amp;"-"&amp;K830,'Household Income Limits'!$A:$L,11,FALSE))</f>
        <v/>
      </c>
      <c r="AL830" s="82" t="str">
        <f t="shared" ca="1" si="36"/>
        <v/>
      </c>
      <c r="AM830" s="83" t="str">
        <f t="shared" ca="1" si="37"/>
        <v/>
      </c>
      <c r="AN830" s="82" t="str">
        <f t="shared" si="38"/>
        <v/>
      </c>
      <c r="AO830" s="74" t="str">
        <f t="array" ref="AO830">IFERROR(INDEX(download!$C$4:$C$6,MATCH(1,(download!$B$4:$B$6=B830)*(download!$D$4:$D$6="lookup"),0)),"")</f>
        <v/>
      </c>
      <c r="AP830" s="74" t="str">
        <f t="array" ref="AP830">IFERROR(INDEX(download!$C$7:$C$11,MATCH(1,(download!$B$7:$B$11=D830)*(download!$D$7:$D$11="lookup"),0)),"")</f>
        <v/>
      </c>
      <c r="AQ830" s="74" t="str">
        <f t="array" ref="AQ830">IFERROR(INDEX(download!$C$12:$C$17,MATCH(1,(download!$B$12:$B$17=E830)*(download!$D$12:$D$17="lookup"),0)),"")</f>
        <v/>
      </c>
      <c r="AR830" s="74" t="str">
        <f t="array" ref="AR830">IFERROR(INDEX(download!$C$43:$C$45,MATCH(1,(download!$B$43:$B$45=H830)*(download!$D$43:$D$45="lookup"),0)),"")</f>
        <v/>
      </c>
      <c r="AS830" s="74" t="str">
        <f t="array" ref="AS830">IFERROR(INDEX(download!$C$18:$C$19,MATCH(1,(download!$B$18:$B$19=S830)*(download!$D$18:$D$19="lookup"),0)),"")</f>
        <v/>
      </c>
      <c r="AT830" s="74" t="str">
        <f t="array" ref="AT830">IFERROR(INDEX(download!$C$20:$C$25,MATCH(1,(download!$B$20:$B$25=T830)*(download!$D$20:$D$25="lookup"),0)),"")</f>
        <v/>
      </c>
      <c r="AU830" s="74" t="str">
        <f t="array" ref="AU830">IFERROR(INDEX(download!$C$26:$C$27,MATCH(1,(download!$B$26:$B$27=Z830)*(download!$D$26:$D$27="lookup"),0)),"")</f>
        <v/>
      </c>
      <c r="AV830" s="74" t="str">
        <f t="array" ref="AV830">IFERROR(INDEX(download!$C$28:$C$42,MATCH(1,(download!$B$28:$B$42=AA830)*(download!$D$28:$D$42="lookup"),0)),"")</f>
        <v/>
      </c>
      <c r="AW830" s="74" t="str">
        <f t="array" ref="AW830">IFERROR(INDEX(download!$C$54:$C$55,MATCH(1,(download!$B$54:$B$55=AG830)*(download!$D$54:$D$55="lookup"),0)),"")</f>
        <v/>
      </c>
      <c r="AX830" s="74" t="str">
        <f t="array" ref="AX830">IFERROR(INDEX(download!$C$46:$C$53,MATCH(1,(download!$B$46:$B$53=AH830)*(download!$D$46:$D$53="lookup"),0)),"")</f>
        <v/>
      </c>
    </row>
    <row r="831" spans="1:50" x14ac:dyDescent="0.25">
      <c r="A831" s="64"/>
      <c r="B831" s="65"/>
      <c r="C831" s="66"/>
      <c r="D831" s="65"/>
      <c r="E831" s="65"/>
      <c r="F831" s="67"/>
      <c r="G831" s="67"/>
      <c r="H831" s="67"/>
      <c r="I831" s="65"/>
      <c r="J831" s="68"/>
      <c r="K831" s="68"/>
      <c r="L831" s="68"/>
      <c r="M831" s="84"/>
      <c r="N831" s="84"/>
      <c r="O831" s="69"/>
      <c r="P831" s="69"/>
      <c r="Q831" s="70"/>
      <c r="R831" s="70"/>
      <c r="S831" s="71"/>
      <c r="T831" s="71"/>
      <c r="U831" s="71"/>
      <c r="V831" s="71"/>
      <c r="W831" s="71"/>
      <c r="X831" s="71"/>
      <c r="Y831" s="71"/>
      <c r="Z831" s="86"/>
      <c r="AA831" s="72"/>
      <c r="AB831" s="72"/>
      <c r="AC831" s="72"/>
      <c r="AD831" s="72"/>
      <c r="AE831" s="72"/>
      <c r="AF831" s="72"/>
      <c r="AG831" s="72"/>
      <c r="AH831" s="86"/>
      <c r="AI831" s="73"/>
      <c r="AJ831" s="80" t="str">
        <f>IF(AND(B831&lt;&gt;"Affordable Housing",OR(K831="",L831="")),"",VLOOKUP(L831&amp;"-"&amp;K831,'Household Income Limits'!$A:$L,12,FALSE))</f>
        <v/>
      </c>
      <c r="AK831" s="81" t="str">
        <f>IF(AJ831="","",AI831/VLOOKUP(L831&amp;"-"&amp;K831,'Household Income Limits'!$A:$L,11,FALSE))</f>
        <v/>
      </c>
      <c r="AL831" s="82" t="str">
        <f t="shared" ca="1" si="36"/>
        <v/>
      </c>
      <c r="AM831" s="83" t="str">
        <f t="shared" ca="1" si="37"/>
        <v/>
      </c>
      <c r="AN831" s="82" t="str">
        <f t="shared" si="38"/>
        <v/>
      </c>
      <c r="AO831" s="74" t="str">
        <f t="array" ref="AO831">IFERROR(INDEX(download!$C$4:$C$6,MATCH(1,(download!$B$4:$B$6=B831)*(download!$D$4:$D$6="lookup"),0)),"")</f>
        <v/>
      </c>
      <c r="AP831" s="74" t="str">
        <f t="array" ref="AP831">IFERROR(INDEX(download!$C$7:$C$11,MATCH(1,(download!$B$7:$B$11=D831)*(download!$D$7:$D$11="lookup"),0)),"")</f>
        <v/>
      </c>
      <c r="AQ831" s="74" t="str">
        <f t="array" ref="AQ831">IFERROR(INDEX(download!$C$12:$C$17,MATCH(1,(download!$B$12:$B$17=E831)*(download!$D$12:$D$17="lookup"),0)),"")</f>
        <v/>
      </c>
      <c r="AR831" s="74" t="str">
        <f t="array" ref="AR831">IFERROR(INDEX(download!$C$43:$C$45,MATCH(1,(download!$B$43:$B$45=H831)*(download!$D$43:$D$45="lookup"),0)),"")</f>
        <v/>
      </c>
      <c r="AS831" s="74" t="str">
        <f t="array" ref="AS831">IFERROR(INDEX(download!$C$18:$C$19,MATCH(1,(download!$B$18:$B$19=S831)*(download!$D$18:$D$19="lookup"),0)),"")</f>
        <v/>
      </c>
      <c r="AT831" s="74" t="str">
        <f t="array" ref="AT831">IFERROR(INDEX(download!$C$20:$C$25,MATCH(1,(download!$B$20:$B$25=T831)*(download!$D$20:$D$25="lookup"),0)),"")</f>
        <v/>
      </c>
      <c r="AU831" s="74" t="str">
        <f t="array" ref="AU831">IFERROR(INDEX(download!$C$26:$C$27,MATCH(1,(download!$B$26:$B$27=Z831)*(download!$D$26:$D$27="lookup"),0)),"")</f>
        <v/>
      </c>
      <c r="AV831" s="74" t="str">
        <f t="array" ref="AV831">IFERROR(INDEX(download!$C$28:$C$42,MATCH(1,(download!$B$28:$B$42=AA831)*(download!$D$28:$D$42="lookup"),0)),"")</f>
        <v/>
      </c>
      <c r="AW831" s="74" t="str">
        <f t="array" ref="AW831">IFERROR(INDEX(download!$C$54:$C$55,MATCH(1,(download!$B$54:$B$55=AG831)*(download!$D$54:$D$55="lookup"),0)),"")</f>
        <v/>
      </c>
      <c r="AX831" s="74" t="str">
        <f t="array" ref="AX831">IFERROR(INDEX(download!$C$46:$C$53,MATCH(1,(download!$B$46:$B$53=AH831)*(download!$D$46:$D$53="lookup"),0)),"")</f>
        <v/>
      </c>
    </row>
    <row r="832" spans="1:50" x14ac:dyDescent="0.25">
      <c r="A832" s="64"/>
      <c r="B832" s="65"/>
      <c r="C832" s="66"/>
      <c r="D832" s="65"/>
      <c r="E832" s="65"/>
      <c r="F832" s="67"/>
      <c r="G832" s="67"/>
      <c r="H832" s="67"/>
      <c r="I832" s="65"/>
      <c r="J832" s="68"/>
      <c r="K832" s="68"/>
      <c r="L832" s="68"/>
      <c r="M832" s="84"/>
      <c r="N832" s="84"/>
      <c r="O832" s="69"/>
      <c r="P832" s="69"/>
      <c r="Q832" s="70"/>
      <c r="R832" s="70"/>
      <c r="S832" s="71"/>
      <c r="T832" s="71"/>
      <c r="U832" s="71"/>
      <c r="V832" s="71"/>
      <c r="W832" s="71"/>
      <c r="X832" s="71"/>
      <c r="Y832" s="71"/>
      <c r="Z832" s="86"/>
      <c r="AA832" s="72"/>
      <c r="AB832" s="72"/>
      <c r="AC832" s="72"/>
      <c r="AD832" s="72"/>
      <c r="AE832" s="72"/>
      <c r="AF832" s="72"/>
      <c r="AG832" s="72"/>
      <c r="AH832" s="86"/>
      <c r="AI832" s="73"/>
      <c r="AJ832" s="80" t="str">
        <f>IF(AND(B832&lt;&gt;"Affordable Housing",OR(K832="",L832="")),"",VLOOKUP(L832&amp;"-"&amp;K832,'Household Income Limits'!$A:$L,12,FALSE))</f>
        <v/>
      </c>
      <c r="AK832" s="81" t="str">
        <f>IF(AJ832="","",AI832/VLOOKUP(L832&amp;"-"&amp;K832,'Household Income Limits'!$A:$L,11,FALSE))</f>
        <v/>
      </c>
      <c r="AL832" s="82" t="str">
        <f t="shared" ca="1" si="36"/>
        <v/>
      </c>
      <c r="AM832" s="83" t="str">
        <f t="shared" ca="1" si="37"/>
        <v/>
      </c>
      <c r="AN832" s="82" t="str">
        <f t="shared" si="38"/>
        <v/>
      </c>
      <c r="AO832" s="74" t="str">
        <f t="array" ref="AO832">IFERROR(INDEX(download!$C$4:$C$6,MATCH(1,(download!$B$4:$B$6=B832)*(download!$D$4:$D$6="lookup"),0)),"")</f>
        <v/>
      </c>
      <c r="AP832" s="74" t="str">
        <f t="array" ref="AP832">IFERROR(INDEX(download!$C$7:$C$11,MATCH(1,(download!$B$7:$B$11=D832)*(download!$D$7:$D$11="lookup"),0)),"")</f>
        <v/>
      </c>
      <c r="AQ832" s="74" t="str">
        <f t="array" ref="AQ832">IFERROR(INDEX(download!$C$12:$C$17,MATCH(1,(download!$B$12:$B$17=E832)*(download!$D$12:$D$17="lookup"),0)),"")</f>
        <v/>
      </c>
      <c r="AR832" s="74" t="str">
        <f t="array" ref="AR832">IFERROR(INDEX(download!$C$43:$C$45,MATCH(1,(download!$B$43:$B$45=H832)*(download!$D$43:$D$45="lookup"),0)),"")</f>
        <v/>
      </c>
      <c r="AS832" s="74" t="str">
        <f t="array" ref="AS832">IFERROR(INDEX(download!$C$18:$C$19,MATCH(1,(download!$B$18:$B$19=S832)*(download!$D$18:$D$19="lookup"),0)),"")</f>
        <v/>
      </c>
      <c r="AT832" s="74" t="str">
        <f t="array" ref="AT832">IFERROR(INDEX(download!$C$20:$C$25,MATCH(1,(download!$B$20:$B$25=T832)*(download!$D$20:$D$25="lookup"),0)),"")</f>
        <v/>
      </c>
      <c r="AU832" s="74" t="str">
        <f t="array" ref="AU832">IFERROR(INDEX(download!$C$26:$C$27,MATCH(1,(download!$B$26:$B$27=Z832)*(download!$D$26:$D$27="lookup"),0)),"")</f>
        <v/>
      </c>
      <c r="AV832" s="74" t="str">
        <f t="array" ref="AV832">IFERROR(INDEX(download!$C$28:$C$42,MATCH(1,(download!$B$28:$B$42=AA832)*(download!$D$28:$D$42="lookup"),0)),"")</f>
        <v/>
      </c>
      <c r="AW832" s="74" t="str">
        <f t="array" ref="AW832">IFERROR(INDEX(download!$C$54:$C$55,MATCH(1,(download!$B$54:$B$55=AG832)*(download!$D$54:$D$55="lookup"),0)),"")</f>
        <v/>
      </c>
      <c r="AX832" s="74" t="str">
        <f t="array" ref="AX832">IFERROR(INDEX(download!$C$46:$C$53,MATCH(1,(download!$B$46:$B$53=AH832)*(download!$D$46:$D$53="lookup"),0)),"")</f>
        <v/>
      </c>
    </row>
    <row r="833" spans="1:50" x14ac:dyDescent="0.25">
      <c r="A833" s="64"/>
      <c r="B833" s="65"/>
      <c r="C833" s="66"/>
      <c r="D833" s="65"/>
      <c r="E833" s="65"/>
      <c r="F833" s="67"/>
      <c r="G833" s="67"/>
      <c r="H833" s="67"/>
      <c r="I833" s="65"/>
      <c r="J833" s="68"/>
      <c r="K833" s="68"/>
      <c r="L833" s="68"/>
      <c r="M833" s="84"/>
      <c r="N833" s="84"/>
      <c r="O833" s="69"/>
      <c r="P833" s="69"/>
      <c r="Q833" s="70"/>
      <c r="R833" s="70"/>
      <c r="S833" s="71"/>
      <c r="T833" s="71"/>
      <c r="U833" s="71"/>
      <c r="V833" s="71"/>
      <c r="W833" s="71"/>
      <c r="X833" s="71"/>
      <c r="Y833" s="71"/>
      <c r="Z833" s="86"/>
      <c r="AA833" s="72"/>
      <c r="AB833" s="72"/>
      <c r="AC833" s="72"/>
      <c r="AD833" s="72"/>
      <c r="AE833" s="72"/>
      <c r="AF833" s="72"/>
      <c r="AG833" s="72"/>
      <c r="AH833" s="86"/>
      <c r="AI833" s="73"/>
      <c r="AJ833" s="80" t="str">
        <f>IF(AND(B833&lt;&gt;"Affordable Housing",OR(K833="",L833="")),"",VLOOKUP(L833&amp;"-"&amp;K833,'Household Income Limits'!$A:$L,12,FALSE))</f>
        <v/>
      </c>
      <c r="AK833" s="81" t="str">
        <f>IF(AJ833="","",AI833/VLOOKUP(L833&amp;"-"&amp;K833,'Household Income Limits'!$A:$L,11,FALSE))</f>
        <v/>
      </c>
      <c r="AL833" s="82" t="str">
        <f t="shared" ca="1" si="36"/>
        <v/>
      </c>
      <c r="AM833" s="83" t="str">
        <f t="shared" ca="1" si="37"/>
        <v/>
      </c>
      <c r="AN833" s="82" t="str">
        <f t="shared" si="38"/>
        <v/>
      </c>
      <c r="AO833" s="74" t="str">
        <f t="array" ref="AO833">IFERROR(INDEX(download!$C$4:$C$6,MATCH(1,(download!$B$4:$B$6=B833)*(download!$D$4:$D$6="lookup"),0)),"")</f>
        <v/>
      </c>
      <c r="AP833" s="74" t="str">
        <f t="array" ref="AP833">IFERROR(INDEX(download!$C$7:$C$11,MATCH(1,(download!$B$7:$B$11=D833)*(download!$D$7:$D$11="lookup"),0)),"")</f>
        <v/>
      </c>
      <c r="AQ833" s="74" t="str">
        <f t="array" ref="AQ833">IFERROR(INDEX(download!$C$12:$C$17,MATCH(1,(download!$B$12:$B$17=E833)*(download!$D$12:$D$17="lookup"),0)),"")</f>
        <v/>
      </c>
      <c r="AR833" s="74" t="str">
        <f t="array" ref="AR833">IFERROR(INDEX(download!$C$43:$C$45,MATCH(1,(download!$B$43:$B$45=H833)*(download!$D$43:$D$45="lookup"),0)),"")</f>
        <v/>
      </c>
      <c r="AS833" s="74" t="str">
        <f t="array" ref="AS833">IFERROR(INDEX(download!$C$18:$C$19,MATCH(1,(download!$B$18:$B$19=S833)*(download!$D$18:$D$19="lookup"),0)),"")</f>
        <v/>
      </c>
      <c r="AT833" s="74" t="str">
        <f t="array" ref="AT833">IFERROR(INDEX(download!$C$20:$C$25,MATCH(1,(download!$B$20:$B$25=T833)*(download!$D$20:$D$25="lookup"),0)),"")</f>
        <v/>
      </c>
      <c r="AU833" s="74" t="str">
        <f t="array" ref="AU833">IFERROR(INDEX(download!$C$26:$C$27,MATCH(1,(download!$B$26:$B$27=Z833)*(download!$D$26:$D$27="lookup"),0)),"")</f>
        <v/>
      </c>
      <c r="AV833" s="74" t="str">
        <f t="array" ref="AV833">IFERROR(INDEX(download!$C$28:$C$42,MATCH(1,(download!$B$28:$B$42=AA833)*(download!$D$28:$D$42="lookup"),0)),"")</f>
        <v/>
      </c>
      <c r="AW833" s="74" t="str">
        <f t="array" ref="AW833">IFERROR(INDEX(download!$C$54:$C$55,MATCH(1,(download!$B$54:$B$55=AG833)*(download!$D$54:$D$55="lookup"),0)),"")</f>
        <v/>
      </c>
      <c r="AX833" s="74" t="str">
        <f t="array" ref="AX833">IFERROR(INDEX(download!$C$46:$C$53,MATCH(1,(download!$B$46:$B$53=AH833)*(download!$D$46:$D$53="lookup"),0)),"")</f>
        <v/>
      </c>
    </row>
    <row r="834" spans="1:50" x14ac:dyDescent="0.25">
      <c r="A834" s="64"/>
      <c r="B834" s="65"/>
      <c r="C834" s="66"/>
      <c r="D834" s="65"/>
      <c r="E834" s="65"/>
      <c r="F834" s="67"/>
      <c r="G834" s="67"/>
      <c r="H834" s="67"/>
      <c r="I834" s="65"/>
      <c r="J834" s="68"/>
      <c r="K834" s="68"/>
      <c r="L834" s="68"/>
      <c r="M834" s="84"/>
      <c r="N834" s="84"/>
      <c r="O834" s="69"/>
      <c r="P834" s="69"/>
      <c r="Q834" s="70"/>
      <c r="R834" s="70"/>
      <c r="S834" s="71"/>
      <c r="T834" s="71"/>
      <c r="U834" s="71"/>
      <c r="V834" s="71"/>
      <c r="W834" s="71"/>
      <c r="X834" s="71"/>
      <c r="Y834" s="71"/>
      <c r="Z834" s="86"/>
      <c r="AA834" s="72"/>
      <c r="AB834" s="72"/>
      <c r="AC834" s="72"/>
      <c r="AD834" s="72"/>
      <c r="AE834" s="72"/>
      <c r="AF834" s="72"/>
      <c r="AG834" s="72"/>
      <c r="AH834" s="86"/>
      <c r="AI834" s="73"/>
      <c r="AJ834" s="80" t="str">
        <f>IF(AND(B834&lt;&gt;"Affordable Housing",OR(K834="",L834="")),"",VLOOKUP(L834&amp;"-"&amp;K834,'Household Income Limits'!$A:$L,12,FALSE))</f>
        <v/>
      </c>
      <c r="AK834" s="81" t="str">
        <f>IF(AJ834="","",AI834/VLOOKUP(L834&amp;"-"&amp;K834,'Household Income Limits'!$A:$L,11,FALSE))</f>
        <v/>
      </c>
      <c r="AL834" s="82" t="str">
        <f t="shared" ca="1" si="36"/>
        <v/>
      </c>
      <c r="AM834" s="83" t="str">
        <f t="shared" ca="1" si="37"/>
        <v/>
      </c>
      <c r="AN834" s="82" t="str">
        <f t="shared" si="38"/>
        <v/>
      </c>
      <c r="AO834" s="74" t="str">
        <f t="array" ref="AO834">IFERROR(INDEX(download!$C$4:$C$6,MATCH(1,(download!$B$4:$B$6=B834)*(download!$D$4:$D$6="lookup"),0)),"")</f>
        <v/>
      </c>
      <c r="AP834" s="74" t="str">
        <f t="array" ref="AP834">IFERROR(INDEX(download!$C$7:$C$11,MATCH(1,(download!$B$7:$B$11=D834)*(download!$D$7:$D$11="lookup"),0)),"")</f>
        <v/>
      </c>
      <c r="AQ834" s="74" t="str">
        <f t="array" ref="AQ834">IFERROR(INDEX(download!$C$12:$C$17,MATCH(1,(download!$B$12:$B$17=E834)*(download!$D$12:$D$17="lookup"),0)),"")</f>
        <v/>
      </c>
      <c r="AR834" s="74" t="str">
        <f t="array" ref="AR834">IFERROR(INDEX(download!$C$43:$C$45,MATCH(1,(download!$B$43:$B$45=H834)*(download!$D$43:$D$45="lookup"),0)),"")</f>
        <v/>
      </c>
      <c r="AS834" s="74" t="str">
        <f t="array" ref="AS834">IFERROR(INDEX(download!$C$18:$C$19,MATCH(1,(download!$B$18:$B$19=S834)*(download!$D$18:$D$19="lookup"),0)),"")</f>
        <v/>
      </c>
      <c r="AT834" s="74" t="str">
        <f t="array" ref="AT834">IFERROR(INDEX(download!$C$20:$C$25,MATCH(1,(download!$B$20:$B$25=T834)*(download!$D$20:$D$25="lookup"),0)),"")</f>
        <v/>
      </c>
      <c r="AU834" s="74" t="str">
        <f t="array" ref="AU834">IFERROR(INDEX(download!$C$26:$C$27,MATCH(1,(download!$B$26:$B$27=Z834)*(download!$D$26:$D$27="lookup"),0)),"")</f>
        <v/>
      </c>
      <c r="AV834" s="74" t="str">
        <f t="array" ref="AV834">IFERROR(INDEX(download!$C$28:$C$42,MATCH(1,(download!$B$28:$B$42=AA834)*(download!$D$28:$D$42="lookup"),0)),"")</f>
        <v/>
      </c>
      <c r="AW834" s="74" t="str">
        <f t="array" ref="AW834">IFERROR(INDEX(download!$C$54:$C$55,MATCH(1,(download!$B$54:$B$55=AG834)*(download!$D$54:$D$55="lookup"),0)),"")</f>
        <v/>
      </c>
      <c r="AX834" s="74" t="str">
        <f t="array" ref="AX834">IFERROR(INDEX(download!$C$46:$C$53,MATCH(1,(download!$B$46:$B$53=AH834)*(download!$D$46:$D$53="lookup"),0)),"")</f>
        <v/>
      </c>
    </row>
    <row r="835" spans="1:50" x14ac:dyDescent="0.25">
      <c r="A835" s="64"/>
      <c r="B835" s="65"/>
      <c r="C835" s="66"/>
      <c r="D835" s="65"/>
      <c r="E835" s="65"/>
      <c r="F835" s="67"/>
      <c r="G835" s="67"/>
      <c r="H835" s="67"/>
      <c r="I835" s="65"/>
      <c r="J835" s="68"/>
      <c r="K835" s="68"/>
      <c r="L835" s="68"/>
      <c r="M835" s="84"/>
      <c r="N835" s="84"/>
      <c r="O835" s="69"/>
      <c r="P835" s="69"/>
      <c r="Q835" s="70"/>
      <c r="R835" s="70"/>
      <c r="S835" s="71"/>
      <c r="T835" s="71"/>
      <c r="U835" s="71"/>
      <c r="V835" s="71"/>
      <c r="W835" s="71"/>
      <c r="X835" s="71"/>
      <c r="Y835" s="71"/>
      <c r="Z835" s="86"/>
      <c r="AA835" s="72"/>
      <c r="AB835" s="72"/>
      <c r="AC835" s="72"/>
      <c r="AD835" s="72"/>
      <c r="AE835" s="72"/>
      <c r="AF835" s="72"/>
      <c r="AG835" s="72"/>
      <c r="AH835" s="86"/>
      <c r="AI835" s="73"/>
      <c r="AJ835" s="80" t="str">
        <f>IF(AND(B835&lt;&gt;"Affordable Housing",OR(K835="",L835="")),"",VLOOKUP(L835&amp;"-"&amp;K835,'Household Income Limits'!$A:$L,12,FALSE))</f>
        <v/>
      </c>
      <c r="AK835" s="81" t="str">
        <f>IF(AJ835="","",AI835/VLOOKUP(L835&amp;"-"&amp;K835,'Household Income Limits'!$A:$L,11,FALSE))</f>
        <v/>
      </c>
      <c r="AL835" s="82" t="str">
        <f t="shared" ca="1" si="36"/>
        <v/>
      </c>
      <c r="AM835" s="83" t="str">
        <f t="shared" ca="1" si="37"/>
        <v/>
      </c>
      <c r="AN835" s="82" t="str">
        <f t="shared" si="38"/>
        <v/>
      </c>
      <c r="AO835" s="74" t="str">
        <f t="array" ref="AO835">IFERROR(INDEX(download!$C$4:$C$6,MATCH(1,(download!$B$4:$B$6=B835)*(download!$D$4:$D$6="lookup"),0)),"")</f>
        <v/>
      </c>
      <c r="AP835" s="74" t="str">
        <f t="array" ref="AP835">IFERROR(INDEX(download!$C$7:$C$11,MATCH(1,(download!$B$7:$B$11=D835)*(download!$D$7:$D$11="lookup"),0)),"")</f>
        <v/>
      </c>
      <c r="AQ835" s="74" t="str">
        <f t="array" ref="AQ835">IFERROR(INDEX(download!$C$12:$C$17,MATCH(1,(download!$B$12:$B$17=E835)*(download!$D$12:$D$17="lookup"),0)),"")</f>
        <v/>
      </c>
      <c r="AR835" s="74" t="str">
        <f t="array" ref="AR835">IFERROR(INDEX(download!$C$43:$C$45,MATCH(1,(download!$B$43:$B$45=H835)*(download!$D$43:$D$45="lookup"),0)),"")</f>
        <v/>
      </c>
      <c r="AS835" s="74" t="str">
        <f t="array" ref="AS835">IFERROR(INDEX(download!$C$18:$C$19,MATCH(1,(download!$B$18:$B$19=S835)*(download!$D$18:$D$19="lookup"),0)),"")</f>
        <v/>
      </c>
      <c r="AT835" s="74" t="str">
        <f t="array" ref="AT835">IFERROR(INDEX(download!$C$20:$C$25,MATCH(1,(download!$B$20:$B$25=T835)*(download!$D$20:$D$25="lookup"),0)),"")</f>
        <v/>
      </c>
      <c r="AU835" s="74" t="str">
        <f t="array" ref="AU835">IFERROR(INDEX(download!$C$26:$C$27,MATCH(1,(download!$B$26:$B$27=Z835)*(download!$D$26:$D$27="lookup"),0)),"")</f>
        <v/>
      </c>
      <c r="AV835" s="74" t="str">
        <f t="array" ref="AV835">IFERROR(INDEX(download!$C$28:$C$42,MATCH(1,(download!$B$28:$B$42=AA835)*(download!$D$28:$D$42="lookup"),0)),"")</f>
        <v/>
      </c>
      <c r="AW835" s="74" t="str">
        <f t="array" ref="AW835">IFERROR(INDEX(download!$C$54:$C$55,MATCH(1,(download!$B$54:$B$55=AG835)*(download!$D$54:$D$55="lookup"),0)),"")</f>
        <v/>
      </c>
      <c r="AX835" s="74" t="str">
        <f t="array" ref="AX835">IFERROR(INDEX(download!$C$46:$C$53,MATCH(1,(download!$B$46:$B$53=AH835)*(download!$D$46:$D$53="lookup"),0)),"")</f>
        <v/>
      </c>
    </row>
    <row r="836" spans="1:50" x14ac:dyDescent="0.25">
      <c r="A836" s="64"/>
      <c r="B836" s="65"/>
      <c r="C836" s="66"/>
      <c r="D836" s="65"/>
      <c r="E836" s="65"/>
      <c r="F836" s="67"/>
      <c r="G836" s="67"/>
      <c r="H836" s="67"/>
      <c r="I836" s="65"/>
      <c r="J836" s="68"/>
      <c r="K836" s="68"/>
      <c r="L836" s="68"/>
      <c r="M836" s="84"/>
      <c r="N836" s="84"/>
      <c r="O836" s="69"/>
      <c r="P836" s="69"/>
      <c r="Q836" s="70"/>
      <c r="R836" s="70"/>
      <c r="S836" s="71"/>
      <c r="T836" s="71"/>
      <c r="U836" s="71"/>
      <c r="V836" s="71"/>
      <c r="W836" s="71"/>
      <c r="X836" s="71"/>
      <c r="Y836" s="71"/>
      <c r="Z836" s="86"/>
      <c r="AA836" s="72"/>
      <c r="AB836" s="72"/>
      <c r="AC836" s="72"/>
      <c r="AD836" s="72"/>
      <c r="AE836" s="72"/>
      <c r="AF836" s="72"/>
      <c r="AG836" s="72"/>
      <c r="AH836" s="86"/>
      <c r="AI836" s="73"/>
      <c r="AJ836" s="80" t="str">
        <f>IF(AND(B836&lt;&gt;"Affordable Housing",OR(K836="",L836="")),"",VLOOKUP(L836&amp;"-"&amp;K836,'Household Income Limits'!$A:$L,12,FALSE))</f>
        <v/>
      </c>
      <c r="AK836" s="81" t="str">
        <f>IF(AJ836="","",AI836/VLOOKUP(L836&amp;"-"&amp;K836,'Household Income Limits'!$A:$L,11,FALSE))</f>
        <v/>
      </c>
      <c r="AL836" s="82" t="str">
        <f t="shared" ref="AL836:AL899" ca="1" si="39">IF(B836="","",IF(TODAY()&lt;=Q836+90,"Eligible","Expired"))</f>
        <v/>
      </c>
      <c r="AM836" s="83" t="str">
        <f t="shared" ref="AM836:AM899" ca="1" si="40">IF(B836="","",Q836+90-TODAY())</f>
        <v/>
      </c>
      <c r="AN836" s="82" t="str">
        <f t="shared" ref="AN836:AN899" si="41">IF(B836="","",IF(H836&lt;&gt;"N/A",-200,
IF(B836="Economic Development",-50,
IF(AND(OR(B836="Affordable Housing",B836="Mixed Use"),OR(E836="Mortgage Backed Security",E836="Mortgage Revenue Bond")),-10.5,
IF(AND(OR(B836="Affordable Housing",B836="Mixed Use"),OR(E836="Low Income Housing Tax Credit")),-50,
IF(AND(OR(B836="Affordable Housing",B836="Mixed Use"),E836&lt;&gt;"Mortgage Backed Security",E836&lt;&gt;"Mortgage Revenue Bond",E836&lt;&gt;"Low Income Housing Tax Credit",OR(D836="New Construction",D836="Rehabilitation")),-200,
IF(AND(OR(B836="Affordable Housing",B836="Mixed Use"),E836&lt;&gt;"Mortgage Backed Security",E836&lt;&gt;"Mortgage Revenue Bond",E836&lt;&gt;"Low Income Housing Tax Credit",OR(D836="Purchase/Acquisition",D836="Rate Term Refinance",D836="Cash Out Refinance")),-50,"")))))))</f>
        <v/>
      </c>
      <c r="AO836" s="74" t="str">
        <f t="array" ref="AO836">IFERROR(INDEX(download!$C$4:$C$6,MATCH(1,(download!$B$4:$B$6=B836)*(download!$D$4:$D$6="lookup"),0)),"")</f>
        <v/>
      </c>
      <c r="AP836" s="74" t="str">
        <f t="array" ref="AP836">IFERROR(INDEX(download!$C$7:$C$11,MATCH(1,(download!$B$7:$B$11=D836)*(download!$D$7:$D$11="lookup"),0)),"")</f>
        <v/>
      </c>
      <c r="AQ836" s="74" t="str">
        <f t="array" ref="AQ836">IFERROR(INDEX(download!$C$12:$C$17,MATCH(1,(download!$B$12:$B$17=E836)*(download!$D$12:$D$17="lookup"),0)),"")</f>
        <v/>
      </c>
      <c r="AR836" s="74" t="str">
        <f t="array" ref="AR836">IFERROR(INDEX(download!$C$43:$C$45,MATCH(1,(download!$B$43:$B$45=H836)*(download!$D$43:$D$45="lookup"),0)),"")</f>
        <v/>
      </c>
      <c r="AS836" s="74" t="str">
        <f t="array" ref="AS836">IFERROR(INDEX(download!$C$18:$C$19,MATCH(1,(download!$B$18:$B$19=S836)*(download!$D$18:$D$19="lookup"),0)),"")</f>
        <v/>
      </c>
      <c r="AT836" s="74" t="str">
        <f t="array" ref="AT836">IFERROR(INDEX(download!$C$20:$C$25,MATCH(1,(download!$B$20:$B$25=T836)*(download!$D$20:$D$25="lookup"),0)),"")</f>
        <v/>
      </c>
      <c r="AU836" s="74" t="str">
        <f t="array" ref="AU836">IFERROR(INDEX(download!$C$26:$C$27,MATCH(1,(download!$B$26:$B$27=Z836)*(download!$D$26:$D$27="lookup"),0)),"")</f>
        <v/>
      </c>
      <c r="AV836" s="74" t="str">
        <f t="array" ref="AV836">IFERROR(INDEX(download!$C$28:$C$42,MATCH(1,(download!$B$28:$B$42=AA836)*(download!$D$28:$D$42="lookup"),0)),"")</f>
        <v/>
      </c>
      <c r="AW836" s="74" t="str">
        <f t="array" ref="AW836">IFERROR(INDEX(download!$C$54:$C$55,MATCH(1,(download!$B$54:$B$55=AG836)*(download!$D$54:$D$55="lookup"),0)),"")</f>
        <v/>
      </c>
      <c r="AX836" s="74" t="str">
        <f t="array" ref="AX836">IFERROR(INDEX(download!$C$46:$C$53,MATCH(1,(download!$B$46:$B$53=AH836)*(download!$D$46:$D$53="lookup"),0)),"")</f>
        <v/>
      </c>
    </row>
    <row r="837" spans="1:50" x14ac:dyDescent="0.25">
      <c r="A837" s="64"/>
      <c r="B837" s="65"/>
      <c r="C837" s="66"/>
      <c r="D837" s="65"/>
      <c r="E837" s="65"/>
      <c r="F837" s="67"/>
      <c r="G837" s="67"/>
      <c r="H837" s="67"/>
      <c r="I837" s="65"/>
      <c r="J837" s="68"/>
      <c r="K837" s="68"/>
      <c r="L837" s="68"/>
      <c r="M837" s="84"/>
      <c r="N837" s="84"/>
      <c r="O837" s="69"/>
      <c r="P837" s="69"/>
      <c r="Q837" s="70"/>
      <c r="R837" s="70"/>
      <c r="S837" s="71"/>
      <c r="T837" s="71"/>
      <c r="U837" s="71"/>
      <c r="V837" s="71"/>
      <c r="W837" s="71"/>
      <c r="X837" s="71"/>
      <c r="Y837" s="71"/>
      <c r="Z837" s="86"/>
      <c r="AA837" s="72"/>
      <c r="AB837" s="72"/>
      <c r="AC837" s="72"/>
      <c r="AD837" s="72"/>
      <c r="AE837" s="72"/>
      <c r="AF837" s="72"/>
      <c r="AG837" s="72"/>
      <c r="AH837" s="86"/>
      <c r="AI837" s="73"/>
      <c r="AJ837" s="80" t="str">
        <f>IF(AND(B837&lt;&gt;"Affordable Housing",OR(K837="",L837="")),"",VLOOKUP(L837&amp;"-"&amp;K837,'Household Income Limits'!$A:$L,12,FALSE))</f>
        <v/>
      </c>
      <c r="AK837" s="81" t="str">
        <f>IF(AJ837="","",AI837/VLOOKUP(L837&amp;"-"&amp;K837,'Household Income Limits'!$A:$L,11,FALSE))</f>
        <v/>
      </c>
      <c r="AL837" s="82" t="str">
        <f t="shared" ca="1" si="39"/>
        <v/>
      </c>
      <c r="AM837" s="83" t="str">
        <f t="shared" ca="1" si="40"/>
        <v/>
      </c>
      <c r="AN837" s="82" t="str">
        <f t="shared" si="41"/>
        <v/>
      </c>
      <c r="AO837" s="74" t="str">
        <f t="array" ref="AO837">IFERROR(INDEX(download!$C$4:$C$6,MATCH(1,(download!$B$4:$B$6=B837)*(download!$D$4:$D$6="lookup"),0)),"")</f>
        <v/>
      </c>
      <c r="AP837" s="74" t="str">
        <f t="array" ref="AP837">IFERROR(INDEX(download!$C$7:$C$11,MATCH(1,(download!$B$7:$B$11=D837)*(download!$D$7:$D$11="lookup"),0)),"")</f>
        <v/>
      </c>
      <c r="AQ837" s="74" t="str">
        <f t="array" ref="AQ837">IFERROR(INDEX(download!$C$12:$C$17,MATCH(1,(download!$B$12:$B$17=E837)*(download!$D$12:$D$17="lookup"),0)),"")</f>
        <v/>
      </c>
      <c r="AR837" s="74" t="str">
        <f t="array" ref="AR837">IFERROR(INDEX(download!$C$43:$C$45,MATCH(1,(download!$B$43:$B$45=H837)*(download!$D$43:$D$45="lookup"),0)),"")</f>
        <v/>
      </c>
      <c r="AS837" s="74" t="str">
        <f t="array" ref="AS837">IFERROR(INDEX(download!$C$18:$C$19,MATCH(1,(download!$B$18:$B$19=S837)*(download!$D$18:$D$19="lookup"),0)),"")</f>
        <v/>
      </c>
      <c r="AT837" s="74" t="str">
        <f t="array" ref="AT837">IFERROR(INDEX(download!$C$20:$C$25,MATCH(1,(download!$B$20:$B$25=T837)*(download!$D$20:$D$25="lookup"),0)),"")</f>
        <v/>
      </c>
      <c r="AU837" s="74" t="str">
        <f t="array" ref="AU837">IFERROR(INDEX(download!$C$26:$C$27,MATCH(1,(download!$B$26:$B$27=Z837)*(download!$D$26:$D$27="lookup"),0)),"")</f>
        <v/>
      </c>
      <c r="AV837" s="74" t="str">
        <f t="array" ref="AV837">IFERROR(INDEX(download!$C$28:$C$42,MATCH(1,(download!$B$28:$B$42=AA837)*(download!$D$28:$D$42="lookup"),0)),"")</f>
        <v/>
      </c>
      <c r="AW837" s="74" t="str">
        <f t="array" ref="AW837">IFERROR(INDEX(download!$C$54:$C$55,MATCH(1,(download!$B$54:$B$55=AG837)*(download!$D$54:$D$55="lookup"),0)),"")</f>
        <v/>
      </c>
      <c r="AX837" s="74" t="str">
        <f t="array" ref="AX837">IFERROR(INDEX(download!$C$46:$C$53,MATCH(1,(download!$B$46:$B$53=AH837)*(download!$D$46:$D$53="lookup"),0)),"")</f>
        <v/>
      </c>
    </row>
    <row r="838" spans="1:50" x14ac:dyDescent="0.25">
      <c r="A838" s="64"/>
      <c r="B838" s="65"/>
      <c r="C838" s="66"/>
      <c r="D838" s="65"/>
      <c r="E838" s="65"/>
      <c r="F838" s="67"/>
      <c r="G838" s="67"/>
      <c r="H838" s="67"/>
      <c r="I838" s="65"/>
      <c r="J838" s="68"/>
      <c r="K838" s="68"/>
      <c r="L838" s="68"/>
      <c r="M838" s="84"/>
      <c r="N838" s="84"/>
      <c r="O838" s="69"/>
      <c r="P838" s="69"/>
      <c r="Q838" s="70"/>
      <c r="R838" s="70"/>
      <c r="S838" s="71"/>
      <c r="T838" s="71"/>
      <c r="U838" s="71"/>
      <c r="V838" s="71"/>
      <c r="W838" s="71"/>
      <c r="X838" s="71"/>
      <c r="Y838" s="71"/>
      <c r="Z838" s="86"/>
      <c r="AA838" s="72"/>
      <c r="AB838" s="72"/>
      <c r="AC838" s="72"/>
      <c r="AD838" s="72"/>
      <c r="AE838" s="72"/>
      <c r="AF838" s="72"/>
      <c r="AG838" s="72"/>
      <c r="AH838" s="86"/>
      <c r="AI838" s="73"/>
      <c r="AJ838" s="80" t="str">
        <f>IF(AND(B838&lt;&gt;"Affordable Housing",OR(K838="",L838="")),"",VLOOKUP(L838&amp;"-"&amp;K838,'Household Income Limits'!$A:$L,12,FALSE))</f>
        <v/>
      </c>
      <c r="AK838" s="81" t="str">
        <f>IF(AJ838="","",AI838/VLOOKUP(L838&amp;"-"&amp;K838,'Household Income Limits'!$A:$L,11,FALSE))</f>
        <v/>
      </c>
      <c r="AL838" s="82" t="str">
        <f t="shared" ca="1" si="39"/>
        <v/>
      </c>
      <c r="AM838" s="83" t="str">
        <f t="shared" ca="1" si="40"/>
        <v/>
      </c>
      <c r="AN838" s="82" t="str">
        <f t="shared" si="41"/>
        <v/>
      </c>
      <c r="AO838" s="74" t="str">
        <f t="array" ref="AO838">IFERROR(INDEX(download!$C$4:$C$6,MATCH(1,(download!$B$4:$B$6=B838)*(download!$D$4:$D$6="lookup"),0)),"")</f>
        <v/>
      </c>
      <c r="AP838" s="74" t="str">
        <f t="array" ref="AP838">IFERROR(INDEX(download!$C$7:$C$11,MATCH(1,(download!$B$7:$B$11=D838)*(download!$D$7:$D$11="lookup"),0)),"")</f>
        <v/>
      </c>
      <c r="AQ838" s="74" t="str">
        <f t="array" ref="AQ838">IFERROR(INDEX(download!$C$12:$C$17,MATCH(1,(download!$B$12:$B$17=E838)*(download!$D$12:$D$17="lookup"),0)),"")</f>
        <v/>
      </c>
      <c r="AR838" s="74" t="str">
        <f t="array" ref="AR838">IFERROR(INDEX(download!$C$43:$C$45,MATCH(1,(download!$B$43:$B$45=H838)*(download!$D$43:$D$45="lookup"),0)),"")</f>
        <v/>
      </c>
      <c r="AS838" s="74" t="str">
        <f t="array" ref="AS838">IFERROR(INDEX(download!$C$18:$C$19,MATCH(1,(download!$B$18:$B$19=S838)*(download!$D$18:$D$19="lookup"),0)),"")</f>
        <v/>
      </c>
      <c r="AT838" s="74" t="str">
        <f t="array" ref="AT838">IFERROR(INDEX(download!$C$20:$C$25,MATCH(1,(download!$B$20:$B$25=T838)*(download!$D$20:$D$25="lookup"),0)),"")</f>
        <v/>
      </c>
      <c r="AU838" s="74" t="str">
        <f t="array" ref="AU838">IFERROR(INDEX(download!$C$26:$C$27,MATCH(1,(download!$B$26:$B$27=Z838)*(download!$D$26:$D$27="lookup"),0)),"")</f>
        <v/>
      </c>
      <c r="AV838" s="74" t="str">
        <f t="array" ref="AV838">IFERROR(INDEX(download!$C$28:$C$42,MATCH(1,(download!$B$28:$B$42=AA838)*(download!$D$28:$D$42="lookup"),0)),"")</f>
        <v/>
      </c>
      <c r="AW838" s="74" t="str">
        <f t="array" ref="AW838">IFERROR(INDEX(download!$C$54:$C$55,MATCH(1,(download!$B$54:$B$55=AG838)*(download!$D$54:$D$55="lookup"),0)),"")</f>
        <v/>
      </c>
      <c r="AX838" s="74" t="str">
        <f t="array" ref="AX838">IFERROR(INDEX(download!$C$46:$C$53,MATCH(1,(download!$B$46:$B$53=AH838)*(download!$D$46:$D$53="lookup"),0)),"")</f>
        <v/>
      </c>
    </row>
    <row r="839" spans="1:50" x14ac:dyDescent="0.25">
      <c r="A839" s="64"/>
      <c r="B839" s="65"/>
      <c r="C839" s="66"/>
      <c r="D839" s="65"/>
      <c r="E839" s="65"/>
      <c r="F839" s="67"/>
      <c r="G839" s="67"/>
      <c r="H839" s="67"/>
      <c r="I839" s="65"/>
      <c r="J839" s="68"/>
      <c r="K839" s="68"/>
      <c r="L839" s="68"/>
      <c r="M839" s="84"/>
      <c r="N839" s="84"/>
      <c r="O839" s="69"/>
      <c r="P839" s="69"/>
      <c r="Q839" s="70"/>
      <c r="R839" s="70"/>
      <c r="S839" s="71"/>
      <c r="T839" s="71"/>
      <c r="U839" s="71"/>
      <c r="V839" s="71"/>
      <c r="W839" s="71"/>
      <c r="X839" s="71"/>
      <c r="Y839" s="71"/>
      <c r="Z839" s="86"/>
      <c r="AA839" s="72"/>
      <c r="AB839" s="72"/>
      <c r="AC839" s="72"/>
      <c r="AD839" s="72"/>
      <c r="AE839" s="72"/>
      <c r="AF839" s="72"/>
      <c r="AG839" s="72"/>
      <c r="AH839" s="86"/>
      <c r="AI839" s="73"/>
      <c r="AJ839" s="80" t="str">
        <f>IF(AND(B839&lt;&gt;"Affordable Housing",OR(K839="",L839="")),"",VLOOKUP(L839&amp;"-"&amp;K839,'Household Income Limits'!$A:$L,12,FALSE))</f>
        <v/>
      </c>
      <c r="AK839" s="81" t="str">
        <f>IF(AJ839="","",AI839/VLOOKUP(L839&amp;"-"&amp;K839,'Household Income Limits'!$A:$L,11,FALSE))</f>
        <v/>
      </c>
      <c r="AL839" s="82" t="str">
        <f t="shared" ca="1" si="39"/>
        <v/>
      </c>
      <c r="AM839" s="83" t="str">
        <f t="shared" ca="1" si="40"/>
        <v/>
      </c>
      <c r="AN839" s="82" t="str">
        <f t="shared" si="41"/>
        <v/>
      </c>
      <c r="AO839" s="74" t="str">
        <f t="array" ref="AO839">IFERROR(INDEX(download!$C$4:$C$6,MATCH(1,(download!$B$4:$B$6=B839)*(download!$D$4:$D$6="lookup"),0)),"")</f>
        <v/>
      </c>
      <c r="AP839" s="74" t="str">
        <f t="array" ref="AP839">IFERROR(INDEX(download!$C$7:$C$11,MATCH(1,(download!$B$7:$B$11=D839)*(download!$D$7:$D$11="lookup"),0)),"")</f>
        <v/>
      </c>
      <c r="AQ839" s="74" t="str">
        <f t="array" ref="AQ839">IFERROR(INDEX(download!$C$12:$C$17,MATCH(1,(download!$B$12:$B$17=E839)*(download!$D$12:$D$17="lookup"),0)),"")</f>
        <v/>
      </c>
      <c r="AR839" s="74" t="str">
        <f t="array" ref="AR839">IFERROR(INDEX(download!$C$43:$C$45,MATCH(1,(download!$B$43:$B$45=H839)*(download!$D$43:$D$45="lookup"),0)),"")</f>
        <v/>
      </c>
      <c r="AS839" s="74" t="str">
        <f t="array" ref="AS839">IFERROR(INDEX(download!$C$18:$C$19,MATCH(1,(download!$B$18:$B$19=S839)*(download!$D$18:$D$19="lookup"),0)),"")</f>
        <v/>
      </c>
      <c r="AT839" s="74" t="str">
        <f t="array" ref="AT839">IFERROR(INDEX(download!$C$20:$C$25,MATCH(1,(download!$B$20:$B$25=T839)*(download!$D$20:$D$25="lookup"),0)),"")</f>
        <v/>
      </c>
      <c r="AU839" s="74" t="str">
        <f t="array" ref="AU839">IFERROR(INDEX(download!$C$26:$C$27,MATCH(1,(download!$B$26:$B$27=Z839)*(download!$D$26:$D$27="lookup"),0)),"")</f>
        <v/>
      </c>
      <c r="AV839" s="74" t="str">
        <f t="array" ref="AV839">IFERROR(INDEX(download!$C$28:$C$42,MATCH(1,(download!$B$28:$B$42=AA839)*(download!$D$28:$D$42="lookup"),0)),"")</f>
        <v/>
      </c>
      <c r="AW839" s="74" t="str">
        <f t="array" ref="AW839">IFERROR(INDEX(download!$C$54:$C$55,MATCH(1,(download!$B$54:$B$55=AG839)*(download!$D$54:$D$55="lookup"),0)),"")</f>
        <v/>
      </c>
      <c r="AX839" s="74" t="str">
        <f t="array" ref="AX839">IFERROR(INDEX(download!$C$46:$C$53,MATCH(1,(download!$B$46:$B$53=AH839)*(download!$D$46:$D$53="lookup"),0)),"")</f>
        <v/>
      </c>
    </row>
    <row r="840" spans="1:50" x14ac:dyDescent="0.25">
      <c r="A840" s="64"/>
      <c r="B840" s="65"/>
      <c r="C840" s="66"/>
      <c r="D840" s="65"/>
      <c r="E840" s="65"/>
      <c r="F840" s="67"/>
      <c r="G840" s="67"/>
      <c r="H840" s="67"/>
      <c r="I840" s="65"/>
      <c r="J840" s="68"/>
      <c r="K840" s="68"/>
      <c r="L840" s="68"/>
      <c r="M840" s="84"/>
      <c r="N840" s="84"/>
      <c r="O840" s="69"/>
      <c r="P840" s="69"/>
      <c r="Q840" s="70"/>
      <c r="R840" s="70"/>
      <c r="S840" s="71"/>
      <c r="T840" s="71"/>
      <c r="U840" s="71"/>
      <c r="V840" s="71"/>
      <c r="W840" s="71"/>
      <c r="X840" s="71"/>
      <c r="Y840" s="71"/>
      <c r="Z840" s="86"/>
      <c r="AA840" s="72"/>
      <c r="AB840" s="72"/>
      <c r="AC840" s="72"/>
      <c r="AD840" s="72"/>
      <c r="AE840" s="72"/>
      <c r="AF840" s="72"/>
      <c r="AG840" s="72"/>
      <c r="AH840" s="86"/>
      <c r="AI840" s="73"/>
      <c r="AJ840" s="80" t="str">
        <f>IF(AND(B840&lt;&gt;"Affordable Housing",OR(K840="",L840="")),"",VLOOKUP(L840&amp;"-"&amp;K840,'Household Income Limits'!$A:$L,12,FALSE))</f>
        <v/>
      </c>
      <c r="AK840" s="81" t="str">
        <f>IF(AJ840="","",AI840/VLOOKUP(L840&amp;"-"&amp;K840,'Household Income Limits'!$A:$L,11,FALSE))</f>
        <v/>
      </c>
      <c r="AL840" s="82" t="str">
        <f t="shared" ca="1" si="39"/>
        <v/>
      </c>
      <c r="AM840" s="83" t="str">
        <f t="shared" ca="1" si="40"/>
        <v/>
      </c>
      <c r="AN840" s="82" t="str">
        <f t="shared" si="41"/>
        <v/>
      </c>
      <c r="AO840" s="74" t="str">
        <f t="array" ref="AO840">IFERROR(INDEX(download!$C$4:$C$6,MATCH(1,(download!$B$4:$B$6=B840)*(download!$D$4:$D$6="lookup"),0)),"")</f>
        <v/>
      </c>
      <c r="AP840" s="74" t="str">
        <f t="array" ref="AP840">IFERROR(INDEX(download!$C$7:$C$11,MATCH(1,(download!$B$7:$B$11=D840)*(download!$D$7:$D$11="lookup"),0)),"")</f>
        <v/>
      </c>
      <c r="AQ840" s="74" t="str">
        <f t="array" ref="AQ840">IFERROR(INDEX(download!$C$12:$C$17,MATCH(1,(download!$B$12:$B$17=E840)*(download!$D$12:$D$17="lookup"),0)),"")</f>
        <v/>
      </c>
      <c r="AR840" s="74" t="str">
        <f t="array" ref="AR840">IFERROR(INDEX(download!$C$43:$C$45,MATCH(1,(download!$B$43:$B$45=H840)*(download!$D$43:$D$45="lookup"),0)),"")</f>
        <v/>
      </c>
      <c r="AS840" s="74" t="str">
        <f t="array" ref="AS840">IFERROR(INDEX(download!$C$18:$C$19,MATCH(1,(download!$B$18:$B$19=S840)*(download!$D$18:$D$19="lookup"),0)),"")</f>
        <v/>
      </c>
      <c r="AT840" s="74" t="str">
        <f t="array" ref="AT840">IFERROR(INDEX(download!$C$20:$C$25,MATCH(1,(download!$B$20:$B$25=T840)*(download!$D$20:$D$25="lookup"),0)),"")</f>
        <v/>
      </c>
      <c r="AU840" s="74" t="str">
        <f t="array" ref="AU840">IFERROR(INDEX(download!$C$26:$C$27,MATCH(1,(download!$B$26:$B$27=Z840)*(download!$D$26:$D$27="lookup"),0)),"")</f>
        <v/>
      </c>
      <c r="AV840" s="74" t="str">
        <f t="array" ref="AV840">IFERROR(INDEX(download!$C$28:$C$42,MATCH(1,(download!$B$28:$B$42=AA840)*(download!$D$28:$D$42="lookup"),0)),"")</f>
        <v/>
      </c>
      <c r="AW840" s="74" t="str">
        <f t="array" ref="AW840">IFERROR(INDEX(download!$C$54:$C$55,MATCH(1,(download!$B$54:$B$55=AG840)*(download!$D$54:$D$55="lookup"),0)),"")</f>
        <v/>
      </c>
      <c r="AX840" s="74" t="str">
        <f t="array" ref="AX840">IFERROR(INDEX(download!$C$46:$C$53,MATCH(1,(download!$B$46:$B$53=AH840)*(download!$D$46:$D$53="lookup"),0)),"")</f>
        <v/>
      </c>
    </row>
    <row r="841" spans="1:50" x14ac:dyDescent="0.25">
      <c r="A841" s="64"/>
      <c r="B841" s="65"/>
      <c r="C841" s="66"/>
      <c r="D841" s="65"/>
      <c r="E841" s="65"/>
      <c r="F841" s="67"/>
      <c r="G841" s="67"/>
      <c r="H841" s="67"/>
      <c r="I841" s="65"/>
      <c r="J841" s="68"/>
      <c r="K841" s="68"/>
      <c r="L841" s="68"/>
      <c r="M841" s="84"/>
      <c r="N841" s="84"/>
      <c r="O841" s="69"/>
      <c r="P841" s="69"/>
      <c r="Q841" s="70"/>
      <c r="R841" s="70"/>
      <c r="S841" s="71"/>
      <c r="T841" s="71"/>
      <c r="U841" s="71"/>
      <c r="V841" s="71"/>
      <c r="W841" s="71"/>
      <c r="X841" s="71"/>
      <c r="Y841" s="71"/>
      <c r="Z841" s="86"/>
      <c r="AA841" s="72"/>
      <c r="AB841" s="72"/>
      <c r="AC841" s="72"/>
      <c r="AD841" s="72"/>
      <c r="AE841" s="72"/>
      <c r="AF841" s="72"/>
      <c r="AG841" s="72"/>
      <c r="AH841" s="86"/>
      <c r="AI841" s="73"/>
      <c r="AJ841" s="80" t="str">
        <f>IF(AND(B841&lt;&gt;"Affordable Housing",OR(K841="",L841="")),"",VLOOKUP(L841&amp;"-"&amp;K841,'Household Income Limits'!$A:$L,12,FALSE))</f>
        <v/>
      </c>
      <c r="AK841" s="81" t="str">
        <f>IF(AJ841="","",AI841/VLOOKUP(L841&amp;"-"&amp;K841,'Household Income Limits'!$A:$L,11,FALSE))</f>
        <v/>
      </c>
      <c r="AL841" s="82" t="str">
        <f t="shared" ca="1" si="39"/>
        <v/>
      </c>
      <c r="AM841" s="83" t="str">
        <f t="shared" ca="1" si="40"/>
        <v/>
      </c>
      <c r="AN841" s="82" t="str">
        <f t="shared" si="41"/>
        <v/>
      </c>
      <c r="AO841" s="74" t="str">
        <f t="array" ref="AO841">IFERROR(INDEX(download!$C$4:$C$6,MATCH(1,(download!$B$4:$B$6=B841)*(download!$D$4:$D$6="lookup"),0)),"")</f>
        <v/>
      </c>
      <c r="AP841" s="74" t="str">
        <f t="array" ref="AP841">IFERROR(INDEX(download!$C$7:$C$11,MATCH(1,(download!$B$7:$B$11=D841)*(download!$D$7:$D$11="lookup"),0)),"")</f>
        <v/>
      </c>
      <c r="AQ841" s="74" t="str">
        <f t="array" ref="AQ841">IFERROR(INDEX(download!$C$12:$C$17,MATCH(1,(download!$B$12:$B$17=E841)*(download!$D$12:$D$17="lookup"),0)),"")</f>
        <v/>
      </c>
      <c r="AR841" s="74" t="str">
        <f t="array" ref="AR841">IFERROR(INDEX(download!$C$43:$C$45,MATCH(1,(download!$B$43:$B$45=H841)*(download!$D$43:$D$45="lookup"),0)),"")</f>
        <v/>
      </c>
      <c r="AS841" s="74" t="str">
        <f t="array" ref="AS841">IFERROR(INDEX(download!$C$18:$C$19,MATCH(1,(download!$B$18:$B$19=S841)*(download!$D$18:$D$19="lookup"),0)),"")</f>
        <v/>
      </c>
      <c r="AT841" s="74" t="str">
        <f t="array" ref="AT841">IFERROR(INDEX(download!$C$20:$C$25,MATCH(1,(download!$B$20:$B$25=T841)*(download!$D$20:$D$25="lookup"),0)),"")</f>
        <v/>
      </c>
      <c r="AU841" s="74" t="str">
        <f t="array" ref="AU841">IFERROR(INDEX(download!$C$26:$C$27,MATCH(1,(download!$B$26:$B$27=Z841)*(download!$D$26:$D$27="lookup"),0)),"")</f>
        <v/>
      </c>
      <c r="AV841" s="74" t="str">
        <f t="array" ref="AV841">IFERROR(INDEX(download!$C$28:$C$42,MATCH(1,(download!$B$28:$B$42=AA841)*(download!$D$28:$D$42="lookup"),0)),"")</f>
        <v/>
      </c>
      <c r="AW841" s="74" t="str">
        <f t="array" ref="AW841">IFERROR(INDEX(download!$C$54:$C$55,MATCH(1,(download!$B$54:$B$55=AG841)*(download!$D$54:$D$55="lookup"),0)),"")</f>
        <v/>
      </c>
      <c r="AX841" s="74" t="str">
        <f t="array" ref="AX841">IFERROR(INDEX(download!$C$46:$C$53,MATCH(1,(download!$B$46:$B$53=AH841)*(download!$D$46:$D$53="lookup"),0)),"")</f>
        <v/>
      </c>
    </row>
    <row r="842" spans="1:50" x14ac:dyDescent="0.25">
      <c r="A842" s="64"/>
      <c r="B842" s="65"/>
      <c r="C842" s="66"/>
      <c r="D842" s="65"/>
      <c r="E842" s="65"/>
      <c r="F842" s="67"/>
      <c r="G842" s="67"/>
      <c r="H842" s="67"/>
      <c r="I842" s="65"/>
      <c r="J842" s="68"/>
      <c r="K842" s="68"/>
      <c r="L842" s="68"/>
      <c r="M842" s="84"/>
      <c r="N842" s="84"/>
      <c r="O842" s="69"/>
      <c r="P842" s="69"/>
      <c r="Q842" s="70"/>
      <c r="R842" s="70"/>
      <c r="S842" s="71"/>
      <c r="T842" s="71"/>
      <c r="U842" s="71"/>
      <c r="V842" s="71"/>
      <c r="W842" s="71"/>
      <c r="X842" s="71"/>
      <c r="Y842" s="71"/>
      <c r="Z842" s="86"/>
      <c r="AA842" s="72"/>
      <c r="AB842" s="72"/>
      <c r="AC842" s="72"/>
      <c r="AD842" s="72"/>
      <c r="AE842" s="72"/>
      <c r="AF842" s="72"/>
      <c r="AG842" s="72"/>
      <c r="AH842" s="86"/>
      <c r="AI842" s="73"/>
      <c r="AJ842" s="80" t="str">
        <f>IF(AND(B842&lt;&gt;"Affordable Housing",OR(K842="",L842="")),"",VLOOKUP(L842&amp;"-"&amp;K842,'Household Income Limits'!$A:$L,12,FALSE))</f>
        <v/>
      </c>
      <c r="AK842" s="81" t="str">
        <f>IF(AJ842="","",AI842/VLOOKUP(L842&amp;"-"&amp;K842,'Household Income Limits'!$A:$L,11,FALSE))</f>
        <v/>
      </c>
      <c r="AL842" s="82" t="str">
        <f t="shared" ca="1" si="39"/>
        <v/>
      </c>
      <c r="AM842" s="83" t="str">
        <f t="shared" ca="1" si="40"/>
        <v/>
      </c>
      <c r="AN842" s="82" t="str">
        <f t="shared" si="41"/>
        <v/>
      </c>
      <c r="AO842" s="74" t="str">
        <f t="array" ref="AO842">IFERROR(INDEX(download!$C$4:$C$6,MATCH(1,(download!$B$4:$B$6=B842)*(download!$D$4:$D$6="lookup"),0)),"")</f>
        <v/>
      </c>
      <c r="AP842" s="74" t="str">
        <f t="array" ref="AP842">IFERROR(INDEX(download!$C$7:$C$11,MATCH(1,(download!$B$7:$B$11=D842)*(download!$D$7:$D$11="lookup"),0)),"")</f>
        <v/>
      </c>
      <c r="AQ842" s="74" t="str">
        <f t="array" ref="AQ842">IFERROR(INDEX(download!$C$12:$C$17,MATCH(1,(download!$B$12:$B$17=E842)*(download!$D$12:$D$17="lookup"),0)),"")</f>
        <v/>
      </c>
      <c r="AR842" s="74" t="str">
        <f t="array" ref="AR842">IFERROR(INDEX(download!$C$43:$C$45,MATCH(1,(download!$B$43:$B$45=H842)*(download!$D$43:$D$45="lookup"),0)),"")</f>
        <v/>
      </c>
      <c r="AS842" s="74" t="str">
        <f t="array" ref="AS842">IFERROR(INDEX(download!$C$18:$C$19,MATCH(1,(download!$B$18:$B$19=S842)*(download!$D$18:$D$19="lookup"),0)),"")</f>
        <v/>
      </c>
      <c r="AT842" s="74" t="str">
        <f t="array" ref="AT842">IFERROR(INDEX(download!$C$20:$C$25,MATCH(1,(download!$B$20:$B$25=T842)*(download!$D$20:$D$25="lookup"),0)),"")</f>
        <v/>
      </c>
      <c r="AU842" s="74" t="str">
        <f t="array" ref="AU842">IFERROR(INDEX(download!$C$26:$C$27,MATCH(1,(download!$B$26:$B$27=Z842)*(download!$D$26:$D$27="lookup"),0)),"")</f>
        <v/>
      </c>
      <c r="AV842" s="74" t="str">
        <f t="array" ref="AV842">IFERROR(INDEX(download!$C$28:$C$42,MATCH(1,(download!$B$28:$B$42=AA842)*(download!$D$28:$D$42="lookup"),0)),"")</f>
        <v/>
      </c>
      <c r="AW842" s="74" t="str">
        <f t="array" ref="AW842">IFERROR(INDEX(download!$C$54:$C$55,MATCH(1,(download!$B$54:$B$55=AG842)*(download!$D$54:$D$55="lookup"),0)),"")</f>
        <v/>
      </c>
      <c r="AX842" s="74" t="str">
        <f t="array" ref="AX842">IFERROR(INDEX(download!$C$46:$C$53,MATCH(1,(download!$B$46:$B$53=AH842)*(download!$D$46:$D$53="lookup"),0)),"")</f>
        <v/>
      </c>
    </row>
    <row r="843" spans="1:50" x14ac:dyDescent="0.25">
      <c r="A843" s="64"/>
      <c r="B843" s="65"/>
      <c r="C843" s="66"/>
      <c r="D843" s="65"/>
      <c r="E843" s="65"/>
      <c r="F843" s="67"/>
      <c r="G843" s="67"/>
      <c r="H843" s="67"/>
      <c r="I843" s="65"/>
      <c r="J843" s="68"/>
      <c r="K843" s="68"/>
      <c r="L843" s="68"/>
      <c r="M843" s="84"/>
      <c r="N843" s="84"/>
      <c r="O843" s="69"/>
      <c r="P843" s="69"/>
      <c r="Q843" s="70"/>
      <c r="R843" s="70"/>
      <c r="S843" s="71"/>
      <c r="T843" s="71"/>
      <c r="U843" s="71"/>
      <c r="V843" s="71"/>
      <c r="W843" s="71"/>
      <c r="X843" s="71"/>
      <c r="Y843" s="71"/>
      <c r="Z843" s="86"/>
      <c r="AA843" s="72"/>
      <c r="AB843" s="72"/>
      <c r="AC843" s="72"/>
      <c r="AD843" s="72"/>
      <c r="AE843" s="72"/>
      <c r="AF843" s="72"/>
      <c r="AG843" s="72"/>
      <c r="AH843" s="86"/>
      <c r="AI843" s="73"/>
      <c r="AJ843" s="80" t="str">
        <f>IF(AND(B843&lt;&gt;"Affordable Housing",OR(K843="",L843="")),"",VLOOKUP(L843&amp;"-"&amp;K843,'Household Income Limits'!$A:$L,12,FALSE))</f>
        <v/>
      </c>
      <c r="AK843" s="81" t="str">
        <f>IF(AJ843="","",AI843/VLOOKUP(L843&amp;"-"&amp;K843,'Household Income Limits'!$A:$L,11,FALSE))</f>
        <v/>
      </c>
      <c r="AL843" s="82" t="str">
        <f t="shared" ca="1" si="39"/>
        <v/>
      </c>
      <c r="AM843" s="83" t="str">
        <f t="shared" ca="1" si="40"/>
        <v/>
      </c>
      <c r="AN843" s="82" t="str">
        <f t="shared" si="41"/>
        <v/>
      </c>
      <c r="AO843" s="74" t="str">
        <f t="array" ref="AO843">IFERROR(INDEX(download!$C$4:$C$6,MATCH(1,(download!$B$4:$B$6=B843)*(download!$D$4:$D$6="lookup"),0)),"")</f>
        <v/>
      </c>
      <c r="AP843" s="74" t="str">
        <f t="array" ref="AP843">IFERROR(INDEX(download!$C$7:$C$11,MATCH(1,(download!$B$7:$B$11=D843)*(download!$D$7:$D$11="lookup"),0)),"")</f>
        <v/>
      </c>
      <c r="AQ843" s="74" t="str">
        <f t="array" ref="AQ843">IFERROR(INDEX(download!$C$12:$C$17,MATCH(1,(download!$B$12:$B$17=E843)*(download!$D$12:$D$17="lookup"),0)),"")</f>
        <v/>
      </c>
      <c r="AR843" s="74" t="str">
        <f t="array" ref="AR843">IFERROR(INDEX(download!$C$43:$C$45,MATCH(1,(download!$B$43:$B$45=H843)*(download!$D$43:$D$45="lookup"),0)),"")</f>
        <v/>
      </c>
      <c r="AS843" s="74" t="str">
        <f t="array" ref="AS843">IFERROR(INDEX(download!$C$18:$C$19,MATCH(1,(download!$B$18:$B$19=S843)*(download!$D$18:$D$19="lookup"),0)),"")</f>
        <v/>
      </c>
      <c r="AT843" s="74" t="str">
        <f t="array" ref="AT843">IFERROR(INDEX(download!$C$20:$C$25,MATCH(1,(download!$B$20:$B$25=T843)*(download!$D$20:$D$25="lookup"),0)),"")</f>
        <v/>
      </c>
      <c r="AU843" s="74" t="str">
        <f t="array" ref="AU843">IFERROR(INDEX(download!$C$26:$C$27,MATCH(1,(download!$B$26:$B$27=Z843)*(download!$D$26:$D$27="lookup"),0)),"")</f>
        <v/>
      </c>
      <c r="AV843" s="74" t="str">
        <f t="array" ref="AV843">IFERROR(INDEX(download!$C$28:$C$42,MATCH(1,(download!$B$28:$B$42=AA843)*(download!$D$28:$D$42="lookup"),0)),"")</f>
        <v/>
      </c>
      <c r="AW843" s="74" t="str">
        <f t="array" ref="AW843">IFERROR(INDEX(download!$C$54:$C$55,MATCH(1,(download!$B$54:$B$55=AG843)*(download!$D$54:$D$55="lookup"),0)),"")</f>
        <v/>
      </c>
      <c r="AX843" s="74" t="str">
        <f t="array" ref="AX843">IFERROR(INDEX(download!$C$46:$C$53,MATCH(1,(download!$B$46:$B$53=AH843)*(download!$D$46:$D$53="lookup"),0)),"")</f>
        <v/>
      </c>
    </row>
    <row r="844" spans="1:50" x14ac:dyDescent="0.25">
      <c r="A844" s="64"/>
      <c r="B844" s="65"/>
      <c r="C844" s="66"/>
      <c r="D844" s="65"/>
      <c r="E844" s="65"/>
      <c r="F844" s="67"/>
      <c r="G844" s="67"/>
      <c r="H844" s="67"/>
      <c r="I844" s="65"/>
      <c r="J844" s="68"/>
      <c r="K844" s="68"/>
      <c r="L844" s="68"/>
      <c r="M844" s="84"/>
      <c r="N844" s="84"/>
      <c r="O844" s="69"/>
      <c r="P844" s="69"/>
      <c r="Q844" s="70"/>
      <c r="R844" s="70"/>
      <c r="S844" s="71"/>
      <c r="T844" s="71"/>
      <c r="U844" s="71"/>
      <c r="V844" s="71"/>
      <c r="W844" s="71"/>
      <c r="X844" s="71"/>
      <c r="Y844" s="71"/>
      <c r="Z844" s="86"/>
      <c r="AA844" s="72"/>
      <c r="AB844" s="72"/>
      <c r="AC844" s="72"/>
      <c r="AD844" s="72"/>
      <c r="AE844" s="72"/>
      <c r="AF844" s="72"/>
      <c r="AG844" s="72"/>
      <c r="AH844" s="86"/>
      <c r="AI844" s="73"/>
      <c r="AJ844" s="80" t="str">
        <f>IF(AND(B844&lt;&gt;"Affordable Housing",OR(K844="",L844="")),"",VLOOKUP(L844&amp;"-"&amp;K844,'Household Income Limits'!$A:$L,12,FALSE))</f>
        <v/>
      </c>
      <c r="AK844" s="81" t="str">
        <f>IF(AJ844="","",AI844/VLOOKUP(L844&amp;"-"&amp;K844,'Household Income Limits'!$A:$L,11,FALSE))</f>
        <v/>
      </c>
      <c r="AL844" s="82" t="str">
        <f t="shared" ca="1" si="39"/>
        <v/>
      </c>
      <c r="AM844" s="83" t="str">
        <f t="shared" ca="1" si="40"/>
        <v/>
      </c>
      <c r="AN844" s="82" t="str">
        <f t="shared" si="41"/>
        <v/>
      </c>
      <c r="AO844" s="74" t="str">
        <f t="array" ref="AO844">IFERROR(INDEX(download!$C$4:$C$6,MATCH(1,(download!$B$4:$B$6=B844)*(download!$D$4:$D$6="lookup"),0)),"")</f>
        <v/>
      </c>
      <c r="AP844" s="74" t="str">
        <f t="array" ref="AP844">IFERROR(INDEX(download!$C$7:$C$11,MATCH(1,(download!$B$7:$B$11=D844)*(download!$D$7:$D$11="lookup"),0)),"")</f>
        <v/>
      </c>
      <c r="AQ844" s="74" t="str">
        <f t="array" ref="AQ844">IFERROR(INDEX(download!$C$12:$C$17,MATCH(1,(download!$B$12:$B$17=E844)*(download!$D$12:$D$17="lookup"),0)),"")</f>
        <v/>
      </c>
      <c r="AR844" s="74" t="str">
        <f t="array" ref="AR844">IFERROR(INDEX(download!$C$43:$C$45,MATCH(1,(download!$B$43:$B$45=H844)*(download!$D$43:$D$45="lookup"),0)),"")</f>
        <v/>
      </c>
      <c r="AS844" s="74" t="str">
        <f t="array" ref="AS844">IFERROR(INDEX(download!$C$18:$C$19,MATCH(1,(download!$B$18:$B$19=S844)*(download!$D$18:$D$19="lookup"),0)),"")</f>
        <v/>
      </c>
      <c r="AT844" s="74" t="str">
        <f t="array" ref="AT844">IFERROR(INDEX(download!$C$20:$C$25,MATCH(1,(download!$B$20:$B$25=T844)*(download!$D$20:$D$25="lookup"),0)),"")</f>
        <v/>
      </c>
      <c r="AU844" s="74" t="str">
        <f t="array" ref="AU844">IFERROR(INDEX(download!$C$26:$C$27,MATCH(1,(download!$B$26:$B$27=Z844)*(download!$D$26:$D$27="lookup"),0)),"")</f>
        <v/>
      </c>
      <c r="AV844" s="74" t="str">
        <f t="array" ref="AV844">IFERROR(INDEX(download!$C$28:$C$42,MATCH(1,(download!$B$28:$B$42=AA844)*(download!$D$28:$D$42="lookup"),0)),"")</f>
        <v/>
      </c>
      <c r="AW844" s="74" t="str">
        <f t="array" ref="AW844">IFERROR(INDEX(download!$C$54:$C$55,MATCH(1,(download!$B$54:$B$55=AG844)*(download!$D$54:$D$55="lookup"),0)),"")</f>
        <v/>
      </c>
      <c r="AX844" s="74" t="str">
        <f t="array" ref="AX844">IFERROR(INDEX(download!$C$46:$C$53,MATCH(1,(download!$B$46:$B$53=AH844)*(download!$D$46:$D$53="lookup"),0)),"")</f>
        <v/>
      </c>
    </row>
    <row r="845" spans="1:50" x14ac:dyDescent="0.25">
      <c r="A845" s="64"/>
      <c r="B845" s="65"/>
      <c r="C845" s="66"/>
      <c r="D845" s="65"/>
      <c r="E845" s="65"/>
      <c r="F845" s="67"/>
      <c r="G845" s="67"/>
      <c r="H845" s="67"/>
      <c r="I845" s="65"/>
      <c r="J845" s="68"/>
      <c r="K845" s="68"/>
      <c r="L845" s="68"/>
      <c r="M845" s="84"/>
      <c r="N845" s="84"/>
      <c r="O845" s="69"/>
      <c r="P845" s="69"/>
      <c r="Q845" s="70"/>
      <c r="R845" s="70"/>
      <c r="S845" s="71"/>
      <c r="T845" s="71"/>
      <c r="U845" s="71"/>
      <c r="V845" s="71"/>
      <c r="W845" s="71"/>
      <c r="X845" s="71"/>
      <c r="Y845" s="71"/>
      <c r="Z845" s="86"/>
      <c r="AA845" s="72"/>
      <c r="AB845" s="72"/>
      <c r="AC845" s="72"/>
      <c r="AD845" s="72"/>
      <c r="AE845" s="72"/>
      <c r="AF845" s="72"/>
      <c r="AG845" s="72"/>
      <c r="AH845" s="86"/>
      <c r="AI845" s="73"/>
      <c r="AJ845" s="80" t="str">
        <f>IF(AND(B845&lt;&gt;"Affordable Housing",OR(K845="",L845="")),"",VLOOKUP(L845&amp;"-"&amp;K845,'Household Income Limits'!$A:$L,12,FALSE))</f>
        <v/>
      </c>
      <c r="AK845" s="81" t="str">
        <f>IF(AJ845="","",AI845/VLOOKUP(L845&amp;"-"&amp;K845,'Household Income Limits'!$A:$L,11,FALSE))</f>
        <v/>
      </c>
      <c r="AL845" s="82" t="str">
        <f t="shared" ca="1" si="39"/>
        <v/>
      </c>
      <c r="AM845" s="83" t="str">
        <f t="shared" ca="1" si="40"/>
        <v/>
      </c>
      <c r="AN845" s="82" t="str">
        <f t="shared" si="41"/>
        <v/>
      </c>
      <c r="AO845" s="74" t="str">
        <f t="array" ref="AO845">IFERROR(INDEX(download!$C$4:$C$6,MATCH(1,(download!$B$4:$B$6=B845)*(download!$D$4:$D$6="lookup"),0)),"")</f>
        <v/>
      </c>
      <c r="AP845" s="74" t="str">
        <f t="array" ref="AP845">IFERROR(INDEX(download!$C$7:$C$11,MATCH(1,(download!$B$7:$B$11=D845)*(download!$D$7:$D$11="lookup"),0)),"")</f>
        <v/>
      </c>
      <c r="AQ845" s="74" t="str">
        <f t="array" ref="AQ845">IFERROR(INDEX(download!$C$12:$C$17,MATCH(1,(download!$B$12:$B$17=E845)*(download!$D$12:$D$17="lookup"),0)),"")</f>
        <v/>
      </c>
      <c r="AR845" s="74" t="str">
        <f t="array" ref="AR845">IFERROR(INDEX(download!$C$43:$C$45,MATCH(1,(download!$B$43:$B$45=H845)*(download!$D$43:$D$45="lookup"),0)),"")</f>
        <v/>
      </c>
      <c r="AS845" s="74" t="str">
        <f t="array" ref="AS845">IFERROR(INDEX(download!$C$18:$C$19,MATCH(1,(download!$B$18:$B$19=S845)*(download!$D$18:$D$19="lookup"),0)),"")</f>
        <v/>
      </c>
      <c r="AT845" s="74" t="str">
        <f t="array" ref="AT845">IFERROR(INDEX(download!$C$20:$C$25,MATCH(1,(download!$B$20:$B$25=T845)*(download!$D$20:$D$25="lookup"),0)),"")</f>
        <v/>
      </c>
      <c r="AU845" s="74" t="str">
        <f t="array" ref="AU845">IFERROR(INDEX(download!$C$26:$C$27,MATCH(1,(download!$B$26:$B$27=Z845)*(download!$D$26:$D$27="lookup"),0)),"")</f>
        <v/>
      </c>
      <c r="AV845" s="74" t="str">
        <f t="array" ref="AV845">IFERROR(INDEX(download!$C$28:$C$42,MATCH(1,(download!$B$28:$B$42=AA845)*(download!$D$28:$D$42="lookup"),0)),"")</f>
        <v/>
      </c>
      <c r="AW845" s="74" t="str">
        <f t="array" ref="AW845">IFERROR(INDEX(download!$C$54:$C$55,MATCH(1,(download!$B$54:$B$55=AG845)*(download!$D$54:$D$55="lookup"),0)),"")</f>
        <v/>
      </c>
      <c r="AX845" s="74" t="str">
        <f t="array" ref="AX845">IFERROR(INDEX(download!$C$46:$C$53,MATCH(1,(download!$B$46:$B$53=AH845)*(download!$D$46:$D$53="lookup"),0)),"")</f>
        <v/>
      </c>
    </row>
    <row r="846" spans="1:50" x14ac:dyDescent="0.25">
      <c r="A846" s="64"/>
      <c r="B846" s="65"/>
      <c r="C846" s="66"/>
      <c r="D846" s="65"/>
      <c r="E846" s="65"/>
      <c r="F846" s="67"/>
      <c r="G846" s="67"/>
      <c r="H846" s="67"/>
      <c r="I846" s="65"/>
      <c r="J846" s="68"/>
      <c r="K846" s="68"/>
      <c r="L846" s="68"/>
      <c r="M846" s="84"/>
      <c r="N846" s="84"/>
      <c r="O846" s="69"/>
      <c r="P846" s="69"/>
      <c r="Q846" s="70"/>
      <c r="R846" s="70"/>
      <c r="S846" s="71"/>
      <c r="T846" s="71"/>
      <c r="U846" s="71"/>
      <c r="V846" s="71"/>
      <c r="W846" s="71"/>
      <c r="X846" s="71"/>
      <c r="Y846" s="71"/>
      <c r="Z846" s="86"/>
      <c r="AA846" s="72"/>
      <c r="AB846" s="72"/>
      <c r="AC846" s="72"/>
      <c r="AD846" s="72"/>
      <c r="AE846" s="72"/>
      <c r="AF846" s="72"/>
      <c r="AG846" s="72"/>
      <c r="AH846" s="86"/>
      <c r="AI846" s="73"/>
      <c r="AJ846" s="80" t="str">
        <f>IF(AND(B846&lt;&gt;"Affordable Housing",OR(K846="",L846="")),"",VLOOKUP(L846&amp;"-"&amp;K846,'Household Income Limits'!$A:$L,12,FALSE))</f>
        <v/>
      </c>
      <c r="AK846" s="81" t="str">
        <f>IF(AJ846="","",AI846/VLOOKUP(L846&amp;"-"&amp;K846,'Household Income Limits'!$A:$L,11,FALSE))</f>
        <v/>
      </c>
      <c r="AL846" s="82" t="str">
        <f t="shared" ca="1" si="39"/>
        <v/>
      </c>
      <c r="AM846" s="83" t="str">
        <f t="shared" ca="1" si="40"/>
        <v/>
      </c>
      <c r="AN846" s="82" t="str">
        <f t="shared" si="41"/>
        <v/>
      </c>
      <c r="AO846" s="74" t="str">
        <f t="array" ref="AO846">IFERROR(INDEX(download!$C$4:$C$6,MATCH(1,(download!$B$4:$B$6=B846)*(download!$D$4:$D$6="lookup"),0)),"")</f>
        <v/>
      </c>
      <c r="AP846" s="74" t="str">
        <f t="array" ref="AP846">IFERROR(INDEX(download!$C$7:$C$11,MATCH(1,(download!$B$7:$B$11=D846)*(download!$D$7:$D$11="lookup"),0)),"")</f>
        <v/>
      </c>
      <c r="AQ846" s="74" t="str">
        <f t="array" ref="AQ846">IFERROR(INDEX(download!$C$12:$C$17,MATCH(1,(download!$B$12:$B$17=E846)*(download!$D$12:$D$17="lookup"),0)),"")</f>
        <v/>
      </c>
      <c r="AR846" s="74" t="str">
        <f t="array" ref="AR846">IFERROR(INDEX(download!$C$43:$C$45,MATCH(1,(download!$B$43:$B$45=H846)*(download!$D$43:$D$45="lookup"),0)),"")</f>
        <v/>
      </c>
      <c r="AS846" s="74" t="str">
        <f t="array" ref="AS846">IFERROR(INDEX(download!$C$18:$C$19,MATCH(1,(download!$B$18:$B$19=S846)*(download!$D$18:$D$19="lookup"),0)),"")</f>
        <v/>
      </c>
      <c r="AT846" s="74" t="str">
        <f t="array" ref="AT846">IFERROR(INDEX(download!$C$20:$C$25,MATCH(1,(download!$B$20:$B$25=T846)*(download!$D$20:$D$25="lookup"),0)),"")</f>
        <v/>
      </c>
      <c r="AU846" s="74" t="str">
        <f t="array" ref="AU846">IFERROR(INDEX(download!$C$26:$C$27,MATCH(1,(download!$B$26:$B$27=Z846)*(download!$D$26:$D$27="lookup"),0)),"")</f>
        <v/>
      </c>
      <c r="AV846" s="74" t="str">
        <f t="array" ref="AV846">IFERROR(INDEX(download!$C$28:$C$42,MATCH(1,(download!$B$28:$B$42=AA846)*(download!$D$28:$D$42="lookup"),0)),"")</f>
        <v/>
      </c>
      <c r="AW846" s="74" t="str">
        <f t="array" ref="AW846">IFERROR(INDEX(download!$C$54:$C$55,MATCH(1,(download!$B$54:$B$55=AG846)*(download!$D$54:$D$55="lookup"),0)),"")</f>
        <v/>
      </c>
      <c r="AX846" s="74" t="str">
        <f t="array" ref="AX846">IFERROR(INDEX(download!$C$46:$C$53,MATCH(1,(download!$B$46:$B$53=AH846)*(download!$D$46:$D$53="lookup"),0)),"")</f>
        <v/>
      </c>
    </row>
    <row r="847" spans="1:50" x14ac:dyDescent="0.25">
      <c r="A847" s="64"/>
      <c r="B847" s="65"/>
      <c r="C847" s="66"/>
      <c r="D847" s="65"/>
      <c r="E847" s="65"/>
      <c r="F847" s="67"/>
      <c r="G847" s="67"/>
      <c r="H847" s="67"/>
      <c r="I847" s="65"/>
      <c r="J847" s="68"/>
      <c r="K847" s="68"/>
      <c r="L847" s="68"/>
      <c r="M847" s="84"/>
      <c r="N847" s="84"/>
      <c r="O847" s="69"/>
      <c r="P847" s="69"/>
      <c r="Q847" s="70"/>
      <c r="R847" s="70"/>
      <c r="S847" s="71"/>
      <c r="T847" s="71"/>
      <c r="U847" s="71"/>
      <c r="V847" s="71"/>
      <c r="W847" s="71"/>
      <c r="X847" s="71"/>
      <c r="Y847" s="71"/>
      <c r="Z847" s="86"/>
      <c r="AA847" s="72"/>
      <c r="AB847" s="72"/>
      <c r="AC847" s="72"/>
      <c r="AD847" s="72"/>
      <c r="AE847" s="72"/>
      <c r="AF847" s="72"/>
      <c r="AG847" s="72"/>
      <c r="AH847" s="86"/>
      <c r="AI847" s="73"/>
      <c r="AJ847" s="80" t="str">
        <f>IF(AND(B847&lt;&gt;"Affordable Housing",OR(K847="",L847="")),"",VLOOKUP(L847&amp;"-"&amp;K847,'Household Income Limits'!$A:$L,12,FALSE))</f>
        <v/>
      </c>
      <c r="AK847" s="81" t="str">
        <f>IF(AJ847="","",AI847/VLOOKUP(L847&amp;"-"&amp;K847,'Household Income Limits'!$A:$L,11,FALSE))</f>
        <v/>
      </c>
      <c r="AL847" s="82" t="str">
        <f t="shared" ca="1" si="39"/>
        <v/>
      </c>
      <c r="AM847" s="83" t="str">
        <f t="shared" ca="1" si="40"/>
        <v/>
      </c>
      <c r="AN847" s="82" t="str">
        <f t="shared" si="41"/>
        <v/>
      </c>
      <c r="AO847" s="74" t="str">
        <f t="array" ref="AO847">IFERROR(INDEX(download!$C$4:$C$6,MATCH(1,(download!$B$4:$B$6=B847)*(download!$D$4:$D$6="lookup"),0)),"")</f>
        <v/>
      </c>
      <c r="AP847" s="74" t="str">
        <f t="array" ref="AP847">IFERROR(INDEX(download!$C$7:$C$11,MATCH(1,(download!$B$7:$B$11=D847)*(download!$D$7:$D$11="lookup"),0)),"")</f>
        <v/>
      </c>
      <c r="AQ847" s="74" t="str">
        <f t="array" ref="AQ847">IFERROR(INDEX(download!$C$12:$C$17,MATCH(1,(download!$B$12:$B$17=E847)*(download!$D$12:$D$17="lookup"),0)),"")</f>
        <v/>
      </c>
      <c r="AR847" s="74" t="str">
        <f t="array" ref="AR847">IFERROR(INDEX(download!$C$43:$C$45,MATCH(1,(download!$B$43:$B$45=H847)*(download!$D$43:$D$45="lookup"),0)),"")</f>
        <v/>
      </c>
      <c r="AS847" s="74" t="str">
        <f t="array" ref="AS847">IFERROR(INDEX(download!$C$18:$C$19,MATCH(1,(download!$B$18:$B$19=S847)*(download!$D$18:$D$19="lookup"),0)),"")</f>
        <v/>
      </c>
      <c r="AT847" s="74" t="str">
        <f t="array" ref="AT847">IFERROR(INDEX(download!$C$20:$C$25,MATCH(1,(download!$B$20:$B$25=T847)*(download!$D$20:$D$25="lookup"),0)),"")</f>
        <v/>
      </c>
      <c r="AU847" s="74" t="str">
        <f t="array" ref="AU847">IFERROR(INDEX(download!$C$26:$C$27,MATCH(1,(download!$B$26:$B$27=Z847)*(download!$D$26:$D$27="lookup"),0)),"")</f>
        <v/>
      </c>
      <c r="AV847" s="74" t="str">
        <f t="array" ref="AV847">IFERROR(INDEX(download!$C$28:$C$42,MATCH(1,(download!$B$28:$B$42=AA847)*(download!$D$28:$D$42="lookup"),0)),"")</f>
        <v/>
      </c>
      <c r="AW847" s="74" t="str">
        <f t="array" ref="AW847">IFERROR(INDEX(download!$C$54:$C$55,MATCH(1,(download!$B$54:$B$55=AG847)*(download!$D$54:$D$55="lookup"),0)),"")</f>
        <v/>
      </c>
      <c r="AX847" s="74" t="str">
        <f t="array" ref="AX847">IFERROR(INDEX(download!$C$46:$C$53,MATCH(1,(download!$B$46:$B$53=AH847)*(download!$D$46:$D$53="lookup"),0)),"")</f>
        <v/>
      </c>
    </row>
    <row r="848" spans="1:50" x14ac:dyDescent="0.25">
      <c r="A848" s="64"/>
      <c r="B848" s="65"/>
      <c r="C848" s="66"/>
      <c r="D848" s="65"/>
      <c r="E848" s="65"/>
      <c r="F848" s="67"/>
      <c r="G848" s="67"/>
      <c r="H848" s="67"/>
      <c r="I848" s="65"/>
      <c r="J848" s="68"/>
      <c r="K848" s="68"/>
      <c r="L848" s="68"/>
      <c r="M848" s="84"/>
      <c r="N848" s="84"/>
      <c r="O848" s="69"/>
      <c r="P848" s="69"/>
      <c r="Q848" s="70"/>
      <c r="R848" s="70"/>
      <c r="S848" s="71"/>
      <c r="T848" s="71"/>
      <c r="U848" s="71"/>
      <c r="V848" s="71"/>
      <c r="W848" s="71"/>
      <c r="X848" s="71"/>
      <c r="Y848" s="71"/>
      <c r="Z848" s="86"/>
      <c r="AA848" s="72"/>
      <c r="AB848" s="72"/>
      <c r="AC848" s="72"/>
      <c r="AD848" s="72"/>
      <c r="AE848" s="72"/>
      <c r="AF848" s="72"/>
      <c r="AG848" s="72"/>
      <c r="AH848" s="86"/>
      <c r="AI848" s="73"/>
      <c r="AJ848" s="80" t="str">
        <f>IF(AND(B848&lt;&gt;"Affordable Housing",OR(K848="",L848="")),"",VLOOKUP(L848&amp;"-"&amp;K848,'Household Income Limits'!$A:$L,12,FALSE))</f>
        <v/>
      </c>
      <c r="AK848" s="81" t="str">
        <f>IF(AJ848="","",AI848/VLOOKUP(L848&amp;"-"&amp;K848,'Household Income Limits'!$A:$L,11,FALSE))</f>
        <v/>
      </c>
      <c r="AL848" s="82" t="str">
        <f t="shared" ca="1" si="39"/>
        <v/>
      </c>
      <c r="AM848" s="83" t="str">
        <f t="shared" ca="1" si="40"/>
        <v/>
      </c>
      <c r="AN848" s="82" t="str">
        <f t="shared" si="41"/>
        <v/>
      </c>
      <c r="AO848" s="74" t="str">
        <f t="array" ref="AO848">IFERROR(INDEX(download!$C$4:$C$6,MATCH(1,(download!$B$4:$B$6=B848)*(download!$D$4:$D$6="lookup"),0)),"")</f>
        <v/>
      </c>
      <c r="AP848" s="74" t="str">
        <f t="array" ref="AP848">IFERROR(INDEX(download!$C$7:$C$11,MATCH(1,(download!$B$7:$B$11=D848)*(download!$D$7:$D$11="lookup"),0)),"")</f>
        <v/>
      </c>
      <c r="AQ848" s="74" t="str">
        <f t="array" ref="AQ848">IFERROR(INDEX(download!$C$12:$C$17,MATCH(1,(download!$B$12:$B$17=E848)*(download!$D$12:$D$17="lookup"),0)),"")</f>
        <v/>
      </c>
      <c r="AR848" s="74" t="str">
        <f t="array" ref="AR848">IFERROR(INDEX(download!$C$43:$C$45,MATCH(1,(download!$B$43:$B$45=H848)*(download!$D$43:$D$45="lookup"),0)),"")</f>
        <v/>
      </c>
      <c r="AS848" s="74" t="str">
        <f t="array" ref="AS848">IFERROR(INDEX(download!$C$18:$C$19,MATCH(1,(download!$B$18:$B$19=S848)*(download!$D$18:$D$19="lookup"),0)),"")</f>
        <v/>
      </c>
      <c r="AT848" s="74" t="str">
        <f t="array" ref="AT848">IFERROR(INDEX(download!$C$20:$C$25,MATCH(1,(download!$B$20:$B$25=T848)*(download!$D$20:$D$25="lookup"),0)),"")</f>
        <v/>
      </c>
      <c r="AU848" s="74" t="str">
        <f t="array" ref="AU848">IFERROR(INDEX(download!$C$26:$C$27,MATCH(1,(download!$B$26:$B$27=Z848)*(download!$D$26:$D$27="lookup"),0)),"")</f>
        <v/>
      </c>
      <c r="AV848" s="74" t="str">
        <f t="array" ref="AV848">IFERROR(INDEX(download!$C$28:$C$42,MATCH(1,(download!$B$28:$B$42=AA848)*(download!$D$28:$D$42="lookup"),0)),"")</f>
        <v/>
      </c>
      <c r="AW848" s="74" t="str">
        <f t="array" ref="AW848">IFERROR(INDEX(download!$C$54:$C$55,MATCH(1,(download!$B$54:$B$55=AG848)*(download!$D$54:$D$55="lookup"),0)),"")</f>
        <v/>
      </c>
      <c r="AX848" s="74" t="str">
        <f t="array" ref="AX848">IFERROR(INDEX(download!$C$46:$C$53,MATCH(1,(download!$B$46:$B$53=AH848)*(download!$D$46:$D$53="lookup"),0)),"")</f>
        <v/>
      </c>
    </row>
    <row r="849" spans="1:50" x14ac:dyDescent="0.25">
      <c r="A849" s="64"/>
      <c r="B849" s="65"/>
      <c r="C849" s="66"/>
      <c r="D849" s="65"/>
      <c r="E849" s="65"/>
      <c r="F849" s="67"/>
      <c r="G849" s="67"/>
      <c r="H849" s="67"/>
      <c r="I849" s="65"/>
      <c r="J849" s="68"/>
      <c r="K849" s="68"/>
      <c r="L849" s="68"/>
      <c r="M849" s="84"/>
      <c r="N849" s="84"/>
      <c r="O849" s="69"/>
      <c r="P849" s="69"/>
      <c r="Q849" s="70"/>
      <c r="R849" s="70"/>
      <c r="S849" s="71"/>
      <c r="T849" s="71"/>
      <c r="U849" s="71"/>
      <c r="V849" s="71"/>
      <c r="W849" s="71"/>
      <c r="X849" s="71"/>
      <c r="Y849" s="71"/>
      <c r="Z849" s="86"/>
      <c r="AA849" s="72"/>
      <c r="AB849" s="72"/>
      <c r="AC849" s="72"/>
      <c r="AD849" s="72"/>
      <c r="AE849" s="72"/>
      <c r="AF849" s="72"/>
      <c r="AG849" s="72"/>
      <c r="AH849" s="86"/>
      <c r="AI849" s="73"/>
      <c r="AJ849" s="80" t="str">
        <f>IF(AND(B849&lt;&gt;"Affordable Housing",OR(K849="",L849="")),"",VLOOKUP(L849&amp;"-"&amp;K849,'Household Income Limits'!$A:$L,12,FALSE))</f>
        <v/>
      </c>
      <c r="AK849" s="81" t="str">
        <f>IF(AJ849="","",AI849/VLOOKUP(L849&amp;"-"&amp;K849,'Household Income Limits'!$A:$L,11,FALSE))</f>
        <v/>
      </c>
      <c r="AL849" s="82" t="str">
        <f t="shared" ca="1" si="39"/>
        <v/>
      </c>
      <c r="AM849" s="83" t="str">
        <f t="shared" ca="1" si="40"/>
        <v/>
      </c>
      <c r="AN849" s="82" t="str">
        <f t="shared" si="41"/>
        <v/>
      </c>
      <c r="AO849" s="74" t="str">
        <f t="array" ref="AO849">IFERROR(INDEX(download!$C$4:$C$6,MATCH(1,(download!$B$4:$B$6=B849)*(download!$D$4:$D$6="lookup"),0)),"")</f>
        <v/>
      </c>
      <c r="AP849" s="74" t="str">
        <f t="array" ref="AP849">IFERROR(INDEX(download!$C$7:$C$11,MATCH(1,(download!$B$7:$B$11=D849)*(download!$D$7:$D$11="lookup"),0)),"")</f>
        <v/>
      </c>
      <c r="AQ849" s="74" t="str">
        <f t="array" ref="AQ849">IFERROR(INDEX(download!$C$12:$C$17,MATCH(1,(download!$B$12:$B$17=E849)*(download!$D$12:$D$17="lookup"),0)),"")</f>
        <v/>
      </c>
      <c r="AR849" s="74" t="str">
        <f t="array" ref="AR849">IFERROR(INDEX(download!$C$43:$C$45,MATCH(1,(download!$B$43:$B$45=H849)*(download!$D$43:$D$45="lookup"),0)),"")</f>
        <v/>
      </c>
      <c r="AS849" s="74" t="str">
        <f t="array" ref="AS849">IFERROR(INDEX(download!$C$18:$C$19,MATCH(1,(download!$B$18:$B$19=S849)*(download!$D$18:$D$19="lookup"),0)),"")</f>
        <v/>
      </c>
      <c r="AT849" s="74" t="str">
        <f t="array" ref="AT849">IFERROR(INDEX(download!$C$20:$C$25,MATCH(1,(download!$B$20:$B$25=T849)*(download!$D$20:$D$25="lookup"),0)),"")</f>
        <v/>
      </c>
      <c r="AU849" s="74" t="str">
        <f t="array" ref="AU849">IFERROR(INDEX(download!$C$26:$C$27,MATCH(1,(download!$B$26:$B$27=Z849)*(download!$D$26:$D$27="lookup"),0)),"")</f>
        <v/>
      </c>
      <c r="AV849" s="74" t="str">
        <f t="array" ref="AV849">IFERROR(INDEX(download!$C$28:$C$42,MATCH(1,(download!$B$28:$B$42=AA849)*(download!$D$28:$D$42="lookup"),0)),"")</f>
        <v/>
      </c>
      <c r="AW849" s="74" t="str">
        <f t="array" ref="AW849">IFERROR(INDEX(download!$C$54:$C$55,MATCH(1,(download!$B$54:$B$55=AG849)*(download!$D$54:$D$55="lookup"),0)),"")</f>
        <v/>
      </c>
      <c r="AX849" s="74" t="str">
        <f t="array" ref="AX849">IFERROR(INDEX(download!$C$46:$C$53,MATCH(1,(download!$B$46:$B$53=AH849)*(download!$D$46:$D$53="lookup"),0)),"")</f>
        <v/>
      </c>
    </row>
    <row r="850" spans="1:50" x14ac:dyDescent="0.25">
      <c r="A850" s="64"/>
      <c r="B850" s="65"/>
      <c r="C850" s="66"/>
      <c r="D850" s="65"/>
      <c r="E850" s="65"/>
      <c r="F850" s="67"/>
      <c r="G850" s="67"/>
      <c r="H850" s="67"/>
      <c r="I850" s="65"/>
      <c r="J850" s="68"/>
      <c r="K850" s="68"/>
      <c r="L850" s="68"/>
      <c r="M850" s="84"/>
      <c r="N850" s="84"/>
      <c r="O850" s="69"/>
      <c r="P850" s="69"/>
      <c r="Q850" s="70"/>
      <c r="R850" s="70"/>
      <c r="S850" s="71"/>
      <c r="T850" s="71"/>
      <c r="U850" s="71"/>
      <c r="V850" s="71"/>
      <c r="W850" s="71"/>
      <c r="X850" s="71"/>
      <c r="Y850" s="71"/>
      <c r="Z850" s="86"/>
      <c r="AA850" s="72"/>
      <c r="AB850" s="72"/>
      <c r="AC850" s="72"/>
      <c r="AD850" s="72"/>
      <c r="AE850" s="72"/>
      <c r="AF850" s="72"/>
      <c r="AG850" s="72"/>
      <c r="AH850" s="86"/>
      <c r="AI850" s="73"/>
      <c r="AJ850" s="80" t="str">
        <f>IF(AND(B850&lt;&gt;"Affordable Housing",OR(K850="",L850="")),"",VLOOKUP(L850&amp;"-"&amp;K850,'Household Income Limits'!$A:$L,12,FALSE))</f>
        <v/>
      </c>
      <c r="AK850" s="81" t="str">
        <f>IF(AJ850="","",AI850/VLOOKUP(L850&amp;"-"&amp;K850,'Household Income Limits'!$A:$L,11,FALSE))</f>
        <v/>
      </c>
      <c r="AL850" s="82" t="str">
        <f t="shared" ca="1" si="39"/>
        <v/>
      </c>
      <c r="AM850" s="83" t="str">
        <f t="shared" ca="1" si="40"/>
        <v/>
      </c>
      <c r="AN850" s="82" t="str">
        <f t="shared" si="41"/>
        <v/>
      </c>
      <c r="AO850" s="74" t="str">
        <f t="array" ref="AO850">IFERROR(INDEX(download!$C$4:$C$6,MATCH(1,(download!$B$4:$B$6=B850)*(download!$D$4:$D$6="lookup"),0)),"")</f>
        <v/>
      </c>
      <c r="AP850" s="74" t="str">
        <f t="array" ref="AP850">IFERROR(INDEX(download!$C$7:$C$11,MATCH(1,(download!$B$7:$B$11=D850)*(download!$D$7:$D$11="lookup"),0)),"")</f>
        <v/>
      </c>
      <c r="AQ850" s="74" t="str">
        <f t="array" ref="AQ850">IFERROR(INDEX(download!$C$12:$C$17,MATCH(1,(download!$B$12:$B$17=E850)*(download!$D$12:$D$17="lookup"),0)),"")</f>
        <v/>
      </c>
      <c r="AR850" s="74" t="str">
        <f t="array" ref="AR850">IFERROR(INDEX(download!$C$43:$C$45,MATCH(1,(download!$B$43:$B$45=H850)*(download!$D$43:$D$45="lookup"),0)),"")</f>
        <v/>
      </c>
      <c r="AS850" s="74" t="str">
        <f t="array" ref="AS850">IFERROR(INDEX(download!$C$18:$C$19,MATCH(1,(download!$B$18:$B$19=S850)*(download!$D$18:$D$19="lookup"),0)),"")</f>
        <v/>
      </c>
      <c r="AT850" s="74" t="str">
        <f t="array" ref="AT850">IFERROR(INDEX(download!$C$20:$C$25,MATCH(1,(download!$B$20:$B$25=T850)*(download!$D$20:$D$25="lookup"),0)),"")</f>
        <v/>
      </c>
      <c r="AU850" s="74" t="str">
        <f t="array" ref="AU850">IFERROR(INDEX(download!$C$26:$C$27,MATCH(1,(download!$B$26:$B$27=Z850)*(download!$D$26:$D$27="lookup"),0)),"")</f>
        <v/>
      </c>
      <c r="AV850" s="74" t="str">
        <f t="array" ref="AV850">IFERROR(INDEX(download!$C$28:$C$42,MATCH(1,(download!$B$28:$B$42=AA850)*(download!$D$28:$D$42="lookup"),0)),"")</f>
        <v/>
      </c>
      <c r="AW850" s="74" t="str">
        <f t="array" ref="AW850">IFERROR(INDEX(download!$C$54:$C$55,MATCH(1,(download!$B$54:$B$55=AG850)*(download!$D$54:$D$55="lookup"),0)),"")</f>
        <v/>
      </c>
      <c r="AX850" s="74" t="str">
        <f t="array" ref="AX850">IFERROR(INDEX(download!$C$46:$C$53,MATCH(1,(download!$B$46:$B$53=AH850)*(download!$D$46:$D$53="lookup"),0)),"")</f>
        <v/>
      </c>
    </row>
    <row r="851" spans="1:50" x14ac:dyDescent="0.25">
      <c r="A851" s="64"/>
      <c r="B851" s="65"/>
      <c r="C851" s="66"/>
      <c r="D851" s="65"/>
      <c r="E851" s="65"/>
      <c r="F851" s="67"/>
      <c r="G851" s="67"/>
      <c r="H851" s="67"/>
      <c r="I851" s="65"/>
      <c r="J851" s="68"/>
      <c r="K851" s="68"/>
      <c r="L851" s="68"/>
      <c r="M851" s="84"/>
      <c r="N851" s="84"/>
      <c r="O851" s="69"/>
      <c r="P851" s="69"/>
      <c r="Q851" s="70"/>
      <c r="R851" s="70"/>
      <c r="S851" s="71"/>
      <c r="T851" s="71"/>
      <c r="U851" s="71"/>
      <c r="V851" s="71"/>
      <c r="W851" s="71"/>
      <c r="X851" s="71"/>
      <c r="Y851" s="71"/>
      <c r="Z851" s="86"/>
      <c r="AA851" s="72"/>
      <c r="AB851" s="72"/>
      <c r="AC851" s="72"/>
      <c r="AD851" s="72"/>
      <c r="AE851" s="72"/>
      <c r="AF851" s="72"/>
      <c r="AG851" s="72"/>
      <c r="AH851" s="86"/>
      <c r="AI851" s="73"/>
      <c r="AJ851" s="80" t="str">
        <f>IF(AND(B851&lt;&gt;"Affordable Housing",OR(K851="",L851="")),"",VLOOKUP(L851&amp;"-"&amp;K851,'Household Income Limits'!$A:$L,12,FALSE))</f>
        <v/>
      </c>
      <c r="AK851" s="81" t="str">
        <f>IF(AJ851="","",AI851/VLOOKUP(L851&amp;"-"&amp;K851,'Household Income Limits'!$A:$L,11,FALSE))</f>
        <v/>
      </c>
      <c r="AL851" s="82" t="str">
        <f t="shared" ca="1" si="39"/>
        <v/>
      </c>
      <c r="AM851" s="83" t="str">
        <f t="shared" ca="1" si="40"/>
        <v/>
      </c>
      <c r="AN851" s="82" t="str">
        <f t="shared" si="41"/>
        <v/>
      </c>
      <c r="AO851" s="74" t="str">
        <f t="array" ref="AO851">IFERROR(INDEX(download!$C$4:$C$6,MATCH(1,(download!$B$4:$B$6=B851)*(download!$D$4:$D$6="lookup"),0)),"")</f>
        <v/>
      </c>
      <c r="AP851" s="74" t="str">
        <f t="array" ref="AP851">IFERROR(INDEX(download!$C$7:$C$11,MATCH(1,(download!$B$7:$B$11=D851)*(download!$D$7:$D$11="lookup"),0)),"")</f>
        <v/>
      </c>
      <c r="AQ851" s="74" t="str">
        <f t="array" ref="AQ851">IFERROR(INDEX(download!$C$12:$C$17,MATCH(1,(download!$B$12:$B$17=E851)*(download!$D$12:$D$17="lookup"),0)),"")</f>
        <v/>
      </c>
      <c r="AR851" s="74" t="str">
        <f t="array" ref="AR851">IFERROR(INDEX(download!$C$43:$C$45,MATCH(1,(download!$B$43:$B$45=H851)*(download!$D$43:$D$45="lookup"),0)),"")</f>
        <v/>
      </c>
      <c r="AS851" s="74" t="str">
        <f t="array" ref="AS851">IFERROR(INDEX(download!$C$18:$C$19,MATCH(1,(download!$B$18:$B$19=S851)*(download!$D$18:$D$19="lookup"),0)),"")</f>
        <v/>
      </c>
      <c r="AT851" s="74" t="str">
        <f t="array" ref="AT851">IFERROR(INDEX(download!$C$20:$C$25,MATCH(1,(download!$B$20:$B$25=T851)*(download!$D$20:$D$25="lookup"),0)),"")</f>
        <v/>
      </c>
      <c r="AU851" s="74" t="str">
        <f t="array" ref="AU851">IFERROR(INDEX(download!$C$26:$C$27,MATCH(1,(download!$B$26:$B$27=Z851)*(download!$D$26:$D$27="lookup"),0)),"")</f>
        <v/>
      </c>
      <c r="AV851" s="74" t="str">
        <f t="array" ref="AV851">IFERROR(INDEX(download!$C$28:$C$42,MATCH(1,(download!$B$28:$B$42=AA851)*(download!$D$28:$D$42="lookup"),0)),"")</f>
        <v/>
      </c>
      <c r="AW851" s="74" t="str">
        <f t="array" ref="AW851">IFERROR(INDEX(download!$C$54:$C$55,MATCH(1,(download!$B$54:$B$55=AG851)*(download!$D$54:$D$55="lookup"),0)),"")</f>
        <v/>
      </c>
      <c r="AX851" s="74" t="str">
        <f t="array" ref="AX851">IFERROR(INDEX(download!$C$46:$C$53,MATCH(1,(download!$B$46:$B$53=AH851)*(download!$D$46:$D$53="lookup"),0)),"")</f>
        <v/>
      </c>
    </row>
    <row r="852" spans="1:50" x14ac:dyDescent="0.25">
      <c r="A852" s="64"/>
      <c r="B852" s="65"/>
      <c r="C852" s="66"/>
      <c r="D852" s="65"/>
      <c r="E852" s="65"/>
      <c r="F852" s="67"/>
      <c r="G852" s="67"/>
      <c r="H852" s="67"/>
      <c r="I852" s="65"/>
      <c r="J852" s="68"/>
      <c r="K852" s="68"/>
      <c r="L852" s="68"/>
      <c r="M852" s="84"/>
      <c r="N852" s="84"/>
      <c r="O852" s="69"/>
      <c r="P852" s="69"/>
      <c r="Q852" s="70"/>
      <c r="R852" s="70"/>
      <c r="S852" s="71"/>
      <c r="T852" s="71"/>
      <c r="U852" s="71"/>
      <c r="V852" s="71"/>
      <c r="W852" s="71"/>
      <c r="X852" s="71"/>
      <c r="Y852" s="71"/>
      <c r="Z852" s="86"/>
      <c r="AA852" s="72"/>
      <c r="AB852" s="72"/>
      <c r="AC852" s="72"/>
      <c r="AD852" s="72"/>
      <c r="AE852" s="72"/>
      <c r="AF852" s="72"/>
      <c r="AG852" s="72"/>
      <c r="AH852" s="86"/>
      <c r="AI852" s="73"/>
      <c r="AJ852" s="80" t="str">
        <f>IF(AND(B852&lt;&gt;"Affordable Housing",OR(K852="",L852="")),"",VLOOKUP(L852&amp;"-"&amp;K852,'Household Income Limits'!$A:$L,12,FALSE))</f>
        <v/>
      </c>
      <c r="AK852" s="81" t="str">
        <f>IF(AJ852="","",AI852/VLOOKUP(L852&amp;"-"&amp;K852,'Household Income Limits'!$A:$L,11,FALSE))</f>
        <v/>
      </c>
      <c r="AL852" s="82" t="str">
        <f t="shared" ca="1" si="39"/>
        <v/>
      </c>
      <c r="AM852" s="83" t="str">
        <f t="shared" ca="1" si="40"/>
        <v/>
      </c>
      <c r="AN852" s="82" t="str">
        <f t="shared" si="41"/>
        <v/>
      </c>
      <c r="AO852" s="74" t="str">
        <f t="array" ref="AO852">IFERROR(INDEX(download!$C$4:$C$6,MATCH(1,(download!$B$4:$B$6=B852)*(download!$D$4:$D$6="lookup"),0)),"")</f>
        <v/>
      </c>
      <c r="AP852" s="74" t="str">
        <f t="array" ref="AP852">IFERROR(INDEX(download!$C$7:$C$11,MATCH(1,(download!$B$7:$B$11=D852)*(download!$D$7:$D$11="lookup"),0)),"")</f>
        <v/>
      </c>
      <c r="AQ852" s="74" t="str">
        <f t="array" ref="AQ852">IFERROR(INDEX(download!$C$12:$C$17,MATCH(1,(download!$B$12:$B$17=E852)*(download!$D$12:$D$17="lookup"),0)),"")</f>
        <v/>
      </c>
      <c r="AR852" s="74" t="str">
        <f t="array" ref="AR852">IFERROR(INDEX(download!$C$43:$C$45,MATCH(1,(download!$B$43:$B$45=H852)*(download!$D$43:$D$45="lookup"),0)),"")</f>
        <v/>
      </c>
      <c r="AS852" s="74" t="str">
        <f t="array" ref="AS852">IFERROR(INDEX(download!$C$18:$C$19,MATCH(1,(download!$B$18:$B$19=S852)*(download!$D$18:$D$19="lookup"),0)),"")</f>
        <v/>
      </c>
      <c r="AT852" s="74" t="str">
        <f t="array" ref="AT852">IFERROR(INDEX(download!$C$20:$C$25,MATCH(1,(download!$B$20:$B$25=T852)*(download!$D$20:$D$25="lookup"),0)),"")</f>
        <v/>
      </c>
      <c r="AU852" s="74" t="str">
        <f t="array" ref="AU852">IFERROR(INDEX(download!$C$26:$C$27,MATCH(1,(download!$B$26:$B$27=Z852)*(download!$D$26:$D$27="lookup"),0)),"")</f>
        <v/>
      </c>
      <c r="AV852" s="74" t="str">
        <f t="array" ref="AV852">IFERROR(INDEX(download!$C$28:$C$42,MATCH(1,(download!$B$28:$B$42=AA852)*(download!$D$28:$D$42="lookup"),0)),"")</f>
        <v/>
      </c>
      <c r="AW852" s="74" t="str">
        <f t="array" ref="AW852">IFERROR(INDEX(download!$C$54:$C$55,MATCH(1,(download!$B$54:$B$55=AG852)*(download!$D$54:$D$55="lookup"),0)),"")</f>
        <v/>
      </c>
      <c r="AX852" s="74" t="str">
        <f t="array" ref="AX852">IFERROR(INDEX(download!$C$46:$C$53,MATCH(1,(download!$B$46:$B$53=AH852)*(download!$D$46:$D$53="lookup"),0)),"")</f>
        <v/>
      </c>
    </row>
    <row r="853" spans="1:50" x14ac:dyDescent="0.25">
      <c r="A853" s="64"/>
      <c r="B853" s="65"/>
      <c r="C853" s="66"/>
      <c r="D853" s="65"/>
      <c r="E853" s="65"/>
      <c r="F853" s="67"/>
      <c r="G853" s="67"/>
      <c r="H853" s="67"/>
      <c r="I853" s="65"/>
      <c r="J853" s="68"/>
      <c r="K853" s="68"/>
      <c r="L853" s="68"/>
      <c r="M853" s="84"/>
      <c r="N853" s="84"/>
      <c r="O853" s="69"/>
      <c r="P853" s="69"/>
      <c r="Q853" s="70"/>
      <c r="R853" s="70"/>
      <c r="S853" s="71"/>
      <c r="T853" s="71"/>
      <c r="U853" s="71"/>
      <c r="V853" s="71"/>
      <c r="W853" s="71"/>
      <c r="X853" s="71"/>
      <c r="Y853" s="71"/>
      <c r="Z853" s="86"/>
      <c r="AA853" s="72"/>
      <c r="AB853" s="72"/>
      <c r="AC853" s="72"/>
      <c r="AD853" s="72"/>
      <c r="AE853" s="72"/>
      <c r="AF853" s="72"/>
      <c r="AG853" s="72"/>
      <c r="AH853" s="86"/>
      <c r="AI853" s="73"/>
      <c r="AJ853" s="80" t="str">
        <f>IF(AND(B853&lt;&gt;"Affordable Housing",OR(K853="",L853="")),"",VLOOKUP(L853&amp;"-"&amp;K853,'Household Income Limits'!$A:$L,12,FALSE))</f>
        <v/>
      </c>
      <c r="AK853" s="81" t="str">
        <f>IF(AJ853="","",AI853/VLOOKUP(L853&amp;"-"&amp;K853,'Household Income Limits'!$A:$L,11,FALSE))</f>
        <v/>
      </c>
      <c r="AL853" s="82" t="str">
        <f t="shared" ca="1" si="39"/>
        <v/>
      </c>
      <c r="AM853" s="83" t="str">
        <f t="shared" ca="1" si="40"/>
        <v/>
      </c>
      <c r="AN853" s="82" t="str">
        <f t="shared" si="41"/>
        <v/>
      </c>
      <c r="AO853" s="74" t="str">
        <f t="array" ref="AO853">IFERROR(INDEX(download!$C$4:$C$6,MATCH(1,(download!$B$4:$B$6=B853)*(download!$D$4:$D$6="lookup"),0)),"")</f>
        <v/>
      </c>
      <c r="AP853" s="74" t="str">
        <f t="array" ref="AP853">IFERROR(INDEX(download!$C$7:$C$11,MATCH(1,(download!$B$7:$B$11=D853)*(download!$D$7:$D$11="lookup"),0)),"")</f>
        <v/>
      </c>
      <c r="AQ853" s="74" t="str">
        <f t="array" ref="AQ853">IFERROR(INDEX(download!$C$12:$C$17,MATCH(1,(download!$B$12:$B$17=E853)*(download!$D$12:$D$17="lookup"),0)),"")</f>
        <v/>
      </c>
      <c r="AR853" s="74" t="str">
        <f t="array" ref="AR853">IFERROR(INDEX(download!$C$43:$C$45,MATCH(1,(download!$B$43:$B$45=H853)*(download!$D$43:$D$45="lookup"),0)),"")</f>
        <v/>
      </c>
      <c r="AS853" s="74" t="str">
        <f t="array" ref="AS853">IFERROR(INDEX(download!$C$18:$C$19,MATCH(1,(download!$B$18:$B$19=S853)*(download!$D$18:$D$19="lookup"),0)),"")</f>
        <v/>
      </c>
      <c r="AT853" s="74" t="str">
        <f t="array" ref="AT853">IFERROR(INDEX(download!$C$20:$C$25,MATCH(1,(download!$B$20:$B$25=T853)*(download!$D$20:$D$25="lookup"),0)),"")</f>
        <v/>
      </c>
      <c r="AU853" s="74" t="str">
        <f t="array" ref="AU853">IFERROR(INDEX(download!$C$26:$C$27,MATCH(1,(download!$B$26:$B$27=Z853)*(download!$D$26:$D$27="lookup"),0)),"")</f>
        <v/>
      </c>
      <c r="AV853" s="74" t="str">
        <f t="array" ref="AV853">IFERROR(INDEX(download!$C$28:$C$42,MATCH(1,(download!$B$28:$B$42=AA853)*(download!$D$28:$D$42="lookup"),0)),"")</f>
        <v/>
      </c>
      <c r="AW853" s="74" t="str">
        <f t="array" ref="AW853">IFERROR(INDEX(download!$C$54:$C$55,MATCH(1,(download!$B$54:$B$55=AG853)*(download!$D$54:$D$55="lookup"),0)),"")</f>
        <v/>
      </c>
      <c r="AX853" s="74" t="str">
        <f t="array" ref="AX853">IFERROR(INDEX(download!$C$46:$C$53,MATCH(1,(download!$B$46:$B$53=AH853)*(download!$D$46:$D$53="lookup"),0)),"")</f>
        <v/>
      </c>
    </row>
    <row r="854" spans="1:50" x14ac:dyDescent="0.25">
      <c r="A854" s="64"/>
      <c r="B854" s="65"/>
      <c r="C854" s="66"/>
      <c r="D854" s="65"/>
      <c r="E854" s="65"/>
      <c r="F854" s="67"/>
      <c r="G854" s="67"/>
      <c r="H854" s="67"/>
      <c r="I854" s="65"/>
      <c r="J854" s="68"/>
      <c r="K854" s="68"/>
      <c r="L854" s="68"/>
      <c r="M854" s="84"/>
      <c r="N854" s="84"/>
      <c r="O854" s="69"/>
      <c r="P854" s="69"/>
      <c r="Q854" s="70"/>
      <c r="R854" s="70"/>
      <c r="S854" s="71"/>
      <c r="T854" s="71"/>
      <c r="U854" s="71"/>
      <c r="V854" s="71"/>
      <c r="W854" s="71"/>
      <c r="X854" s="71"/>
      <c r="Y854" s="71"/>
      <c r="Z854" s="86"/>
      <c r="AA854" s="72"/>
      <c r="AB854" s="72"/>
      <c r="AC854" s="72"/>
      <c r="AD854" s="72"/>
      <c r="AE854" s="72"/>
      <c r="AF854" s="72"/>
      <c r="AG854" s="72"/>
      <c r="AH854" s="86"/>
      <c r="AI854" s="73"/>
      <c r="AJ854" s="80" t="str">
        <f>IF(AND(B854&lt;&gt;"Affordable Housing",OR(K854="",L854="")),"",VLOOKUP(L854&amp;"-"&amp;K854,'Household Income Limits'!$A:$L,12,FALSE))</f>
        <v/>
      </c>
      <c r="AK854" s="81" t="str">
        <f>IF(AJ854="","",AI854/VLOOKUP(L854&amp;"-"&amp;K854,'Household Income Limits'!$A:$L,11,FALSE))</f>
        <v/>
      </c>
      <c r="AL854" s="82" t="str">
        <f t="shared" ca="1" si="39"/>
        <v/>
      </c>
      <c r="AM854" s="83" t="str">
        <f t="shared" ca="1" si="40"/>
        <v/>
      </c>
      <c r="AN854" s="82" t="str">
        <f t="shared" si="41"/>
        <v/>
      </c>
      <c r="AO854" s="74" t="str">
        <f t="array" ref="AO854">IFERROR(INDEX(download!$C$4:$C$6,MATCH(1,(download!$B$4:$B$6=B854)*(download!$D$4:$D$6="lookup"),0)),"")</f>
        <v/>
      </c>
      <c r="AP854" s="74" t="str">
        <f t="array" ref="AP854">IFERROR(INDEX(download!$C$7:$C$11,MATCH(1,(download!$B$7:$B$11=D854)*(download!$D$7:$D$11="lookup"),0)),"")</f>
        <v/>
      </c>
      <c r="AQ854" s="74" t="str">
        <f t="array" ref="AQ854">IFERROR(INDEX(download!$C$12:$C$17,MATCH(1,(download!$B$12:$B$17=E854)*(download!$D$12:$D$17="lookup"),0)),"")</f>
        <v/>
      </c>
      <c r="AR854" s="74" t="str">
        <f t="array" ref="AR854">IFERROR(INDEX(download!$C$43:$C$45,MATCH(1,(download!$B$43:$B$45=H854)*(download!$D$43:$D$45="lookup"),0)),"")</f>
        <v/>
      </c>
      <c r="AS854" s="74" t="str">
        <f t="array" ref="AS854">IFERROR(INDEX(download!$C$18:$C$19,MATCH(1,(download!$B$18:$B$19=S854)*(download!$D$18:$D$19="lookup"),0)),"")</f>
        <v/>
      </c>
      <c r="AT854" s="74" t="str">
        <f t="array" ref="AT854">IFERROR(INDEX(download!$C$20:$C$25,MATCH(1,(download!$B$20:$B$25=T854)*(download!$D$20:$D$25="lookup"),0)),"")</f>
        <v/>
      </c>
      <c r="AU854" s="74" t="str">
        <f t="array" ref="AU854">IFERROR(INDEX(download!$C$26:$C$27,MATCH(1,(download!$B$26:$B$27=Z854)*(download!$D$26:$D$27="lookup"),0)),"")</f>
        <v/>
      </c>
      <c r="AV854" s="74" t="str">
        <f t="array" ref="AV854">IFERROR(INDEX(download!$C$28:$C$42,MATCH(1,(download!$B$28:$B$42=AA854)*(download!$D$28:$D$42="lookup"),0)),"")</f>
        <v/>
      </c>
      <c r="AW854" s="74" t="str">
        <f t="array" ref="AW854">IFERROR(INDEX(download!$C$54:$C$55,MATCH(1,(download!$B$54:$B$55=AG854)*(download!$D$54:$D$55="lookup"),0)),"")</f>
        <v/>
      </c>
      <c r="AX854" s="74" t="str">
        <f t="array" ref="AX854">IFERROR(INDEX(download!$C$46:$C$53,MATCH(1,(download!$B$46:$B$53=AH854)*(download!$D$46:$D$53="lookup"),0)),"")</f>
        <v/>
      </c>
    </row>
    <row r="855" spans="1:50" x14ac:dyDescent="0.25">
      <c r="A855" s="64"/>
      <c r="B855" s="65"/>
      <c r="C855" s="66"/>
      <c r="D855" s="65"/>
      <c r="E855" s="65"/>
      <c r="F855" s="67"/>
      <c r="G855" s="67"/>
      <c r="H855" s="67"/>
      <c r="I855" s="65"/>
      <c r="J855" s="68"/>
      <c r="K855" s="68"/>
      <c r="L855" s="68"/>
      <c r="M855" s="84"/>
      <c r="N855" s="84"/>
      <c r="O855" s="69"/>
      <c r="P855" s="69"/>
      <c r="Q855" s="70"/>
      <c r="R855" s="70"/>
      <c r="S855" s="71"/>
      <c r="T855" s="71"/>
      <c r="U855" s="71"/>
      <c r="V855" s="71"/>
      <c r="W855" s="71"/>
      <c r="X855" s="71"/>
      <c r="Y855" s="71"/>
      <c r="Z855" s="86"/>
      <c r="AA855" s="72"/>
      <c r="AB855" s="72"/>
      <c r="AC855" s="72"/>
      <c r="AD855" s="72"/>
      <c r="AE855" s="72"/>
      <c r="AF855" s="72"/>
      <c r="AG855" s="72"/>
      <c r="AH855" s="86"/>
      <c r="AI855" s="73"/>
      <c r="AJ855" s="80" t="str">
        <f>IF(AND(B855&lt;&gt;"Affordable Housing",OR(K855="",L855="")),"",VLOOKUP(L855&amp;"-"&amp;K855,'Household Income Limits'!$A:$L,12,FALSE))</f>
        <v/>
      </c>
      <c r="AK855" s="81" t="str">
        <f>IF(AJ855="","",AI855/VLOOKUP(L855&amp;"-"&amp;K855,'Household Income Limits'!$A:$L,11,FALSE))</f>
        <v/>
      </c>
      <c r="AL855" s="82" t="str">
        <f t="shared" ca="1" si="39"/>
        <v/>
      </c>
      <c r="AM855" s="83" t="str">
        <f t="shared" ca="1" si="40"/>
        <v/>
      </c>
      <c r="AN855" s="82" t="str">
        <f t="shared" si="41"/>
        <v/>
      </c>
      <c r="AO855" s="74" t="str">
        <f t="array" ref="AO855">IFERROR(INDEX(download!$C$4:$C$6,MATCH(1,(download!$B$4:$B$6=B855)*(download!$D$4:$D$6="lookup"),0)),"")</f>
        <v/>
      </c>
      <c r="AP855" s="74" t="str">
        <f t="array" ref="AP855">IFERROR(INDEX(download!$C$7:$C$11,MATCH(1,(download!$B$7:$B$11=D855)*(download!$D$7:$D$11="lookup"),0)),"")</f>
        <v/>
      </c>
      <c r="AQ855" s="74" t="str">
        <f t="array" ref="AQ855">IFERROR(INDEX(download!$C$12:$C$17,MATCH(1,(download!$B$12:$B$17=E855)*(download!$D$12:$D$17="lookup"),0)),"")</f>
        <v/>
      </c>
      <c r="AR855" s="74" t="str">
        <f t="array" ref="AR855">IFERROR(INDEX(download!$C$43:$C$45,MATCH(1,(download!$B$43:$B$45=H855)*(download!$D$43:$D$45="lookup"),0)),"")</f>
        <v/>
      </c>
      <c r="AS855" s="74" t="str">
        <f t="array" ref="AS855">IFERROR(INDEX(download!$C$18:$C$19,MATCH(1,(download!$B$18:$B$19=S855)*(download!$D$18:$D$19="lookup"),0)),"")</f>
        <v/>
      </c>
      <c r="AT855" s="74" t="str">
        <f t="array" ref="AT855">IFERROR(INDEX(download!$C$20:$C$25,MATCH(1,(download!$B$20:$B$25=T855)*(download!$D$20:$D$25="lookup"),0)),"")</f>
        <v/>
      </c>
      <c r="AU855" s="74" t="str">
        <f t="array" ref="AU855">IFERROR(INDEX(download!$C$26:$C$27,MATCH(1,(download!$B$26:$B$27=Z855)*(download!$D$26:$D$27="lookup"),0)),"")</f>
        <v/>
      </c>
      <c r="AV855" s="74" t="str">
        <f t="array" ref="AV855">IFERROR(INDEX(download!$C$28:$C$42,MATCH(1,(download!$B$28:$B$42=AA855)*(download!$D$28:$D$42="lookup"),0)),"")</f>
        <v/>
      </c>
      <c r="AW855" s="74" t="str">
        <f t="array" ref="AW855">IFERROR(INDEX(download!$C$54:$C$55,MATCH(1,(download!$B$54:$B$55=AG855)*(download!$D$54:$D$55="lookup"),0)),"")</f>
        <v/>
      </c>
      <c r="AX855" s="74" t="str">
        <f t="array" ref="AX855">IFERROR(INDEX(download!$C$46:$C$53,MATCH(1,(download!$B$46:$B$53=AH855)*(download!$D$46:$D$53="lookup"),0)),"")</f>
        <v/>
      </c>
    </row>
    <row r="856" spans="1:50" x14ac:dyDescent="0.25">
      <c r="A856" s="64"/>
      <c r="B856" s="65"/>
      <c r="C856" s="66"/>
      <c r="D856" s="65"/>
      <c r="E856" s="65"/>
      <c r="F856" s="67"/>
      <c r="G856" s="67"/>
      <c r="H856" s="67"/>
      <c r="I856" s="65"/>
      <c r="J856" s="68"/>
      <c r="K856" s="68"/>
      <c r="L856" s="68"/>
      <c r="M856" s="84"/>
      <c r="N856" s="84"/>
      <c r="O856" s="69"/>
      <c r="P856" s="69"/>
      <c r="Q856" s="70"/>
      <c r="R856" s="70"/>
      <c r="S856" s="71"/>
      <c r="T856" s="71"/>
      <c r="U856" s="71"/>
      <c r="V856" s="71"/>
      <c r="W856" s="71"/>
      <c r="X856" s="71"/>
      <c r="Y856" s="71"/>
      <c r="Z856" s="86"/>
      <c r="AA856" s="72"/>
      <c r="AB856" s="72"/>
      <c r="AC856" s="72"/>
      <c r="AD856" s="72"/>
      <c r="AE856" s="72"/>
      <c r="AF856" s="72"/>
      <c r="AG856" s="72"/>
      <c r="AH856" s="86"/>
      <c r="AI856" s="73"/>
      <c r="AJ856" s="80" t="str">
        <f>IF(AND(B856&lt;&gt;"Affordable Housing",OR(K856="",L856="")),"",VLOOKUP(L856&amp;"-"&amp;K856,'Household Income Limits'!$A:$L,12,FALSE))</f>
        <v/>
      </c>
      <c r="AK856" s="81" t="str">
        <f>IF(AJ856="","",AI856/VLOOKUP(L856&amp;"-"&amp;K856,'Household Income Limits'!$A:$L,11,FALSE))</f>
        <v/>
      </c>
      <c r="AL856" s="82" t="str">
        <f t="shared" ca="1" si="39"/>
        <v/>
      </c>
      <c r="AM856" s="83" t="str">
        <f t="shared" ca="1" si="40"/>
        <v/>
      </c>
      <c r="AN856" s="82" t="str">
        <f t="shared" si="41"/>
        <v/>
      </c>
      <c r="AO856" s="74" t="str">
        <f t="array" ref="AO856">IFERROR(INDEX(download!$C$4:$C$6,MATCH(1,(download!$B$4:$B$6=B856)*(download!$D$4:$D$6="lookup"),0)),"")</f>
        <v/>
      </c>
      <c r="AP856" s="74" t="str">
        <f t="array" ref="AP856">IFERROR(INDEX(download!$C$7:$C$11,MATCH(1,(download!$B$7:$B$11=D856)*(download!$D$7:$D$11="lookup"),0)),"")</f>
        <v/>
      </c>
      <c r="AQ856" s="74" t="str">
        <f t="array" ref="AQ856">IFERROR(INDEX(download!$C$12:$C$17,MATCH(1,(download!$B$12:$B$17=E856)*(download!$D$12:$D$17="lookup"),0)),"")</f>
        <v/>
      </c>
      <c r="AR856" s="74" t="str">
        <f t="array" ref="AR856">IFERROR(INDEX(download!$C$43:$C$45,MATCH(1,(download!$B$43:$B$45=H856)*(download!$D$43:$D$45="lookup"),0)),"")</f>
        <v/>
      </c>
      <c r="AS856" s="74" t="str">
        <f t="array" ref="AS856">IFERROR(INDEX(download!$C$18:$C$19,MATCH(1,(download!$B$18:$B$19=S856)*(download!$D$18:$D$19="lookup"),0)),"")</f>
        <v/>
      </c>
      <c r="AT856" s="74" t="str">
        <f t="array" ref="AT856">IFERROR(INDEX(download!$C$20:$C$25,MATCH(1,(download!$B$20:$B$25=T856)*(download!$D$20:$D$25="lookup"),0)),"")</f>
        <v/>
      </c>
      <c r="AU856" s="74" t="str">
        <f t="array" ref="AU856">IFERROR(INDEX(download!$C$26:$C$27,MATCH(1,(download!$B$26:$B$27=Z856)*(download!$D$26:$D$27="lookup"),0)),"")</f>
        <v/>
      </c>
      <c r="AV856" s="74" t="str">
        <f t="array" ref="AV856">IFERROR(INDEX(download!$C$28:$C$42,MATCH(1,(download!$B$28:$B$42=AA856)*(download!$D$28:$D$42="lookup"),0)),"")</f>
        <v/>
      </c>
      <c r="AW856" s="74" t="str">
        <f t="array" ref="AW856">IFERROR(INDEX(download!$C$54:$C$55,MATCH(1,(download!$B$54:$B$55=AG856)*(download!$D$54:$D$55="lookup"),0)),"")</f>
        <v/>
      </c>
      <c r="AX856" s="74" t="str">
        <f t="array" ref="AX856">IFERROR(INDEX(download!$C$46:$C$53,MATCH(1,(download!$B$46:$B$53=AH856)*(download!$D$46:$D$53="lookup"),0)),"")</f>
        <v/>
      </c>
    </row>
    <row r="857" spans="1:50" x14ac:dyDescent="0.25">
      <c r="A857" s="64"/>
      <c r="B857" s="65"/>
      <c r="C857" s="66"/>
      <c r="D857" s="65"/>
      <c r="E857" s="65"/>
      <c r="F857" s="67"/>
      <c r="G857" s="67"/>
      <c r="H857" s="67"/>
      <c r="I857" s="65"/>
      <c r="J857" s="68"/>
      <c r="K857" s="68"/>
      <c r="L857" s="68"/>
      <c r="M857" s="84"/>
      <c r="N857" s="84"/>
      <c r="O857" s="69"/>
      <c r="P857" s="69"/>
      <c r="Q857" s="70"/>
      <c r="R857" s="70"/>
      <c r="S857" s="71"/>
      <c r="T857" s="71"/>
      <c r="U857" s="71"/>
      <c r="V857" s="71"/>
      <c r="W857" s="71"/>
      <c r="X857" s="71"/>
      <c r="Y857" s="71"/>
      <c r="Z857" s="86"/>
      <c r="AA857" s="72"/>
      <c r="AB857" s="72"/>
      <c r="AC857" s="72"/>
      <c r="AD857" s="72"/>
      <c r="AE857" s="72"/>
      <c r="AF857" s="72"/>
      <c r="AG857" s="72"/>
      <c r="AH857" s="86"/>
      <c r="AI857" s="73"/>
      <c r="AJ857" s="80" t="str">
        <f>IF(AND(B857&lt;&gt;"Affordable Housing",OR(K857="",L857="")),"",VLOOKUP(L857&amp;"-"&amp;K857,'Household Income Limits'!$A:$L,12,FALSE))</f>
        <v/>
      </c>
      <c r="AK857" s="81" t="str">
        <f>IF(AJ857="","",AI857/VLOOKUP(L857&amp;"-"&amp;K857,'Household Income Limits'!$A:$L,11,FALSE))</f>
        <v/>
      </c>
      <c r="AL857" s="82" t="str">
        <f t="shared" ca="1" si="39"/>
        <v/>
      </c>
      <c r="AM857" s="83" t="str">
        <f t="shared" ca="1" si="40"/>
        <v/>
      </c>
      <c r="AN857" s="82" t="str">
        <f t="shared" si="41"/>
        <v/>
      </c>
      <c r="AO857" s="74" t="str">
        <f t="array" ref="AO857">IFERROR(INDEX(download!$C$4:$C$6,MATCH(1,(download!$B$4:$B$6=B857)*(download!$D$4:$D$6="lookup"),0)),"")</f>
        <v/>
      </c>
      <c r="AP857" s="74" t="str">
        <f t="array" ref="AP857">IFERROR(INDEX(download!$C$7:$C$11,MATCH(1,(download!$B$7:$B$11=D857)*(download!$D$7:$D$11="lookup"),0)),"")</f>
        <v/>
      </c>
      <c r="AQ857" s="74" t="str">
        <f t="array" ref="AQ857">IFERROR(INDEX(download!$C$12:$C$17,MATCH(1,(download!$B$12:$B$17=E857)*(download!$D$12:$D$17="lookup"),0)),"")</f>
        <v/>
      </c>
      <c r="AR857" s="74" t="str">
        <f t="array" ref="AR857">IFERROR(INDEX(download!$C$43:$C$45,MATCH(1,(download!$B$43:$B$45=H857)*(download!$D$43:$D$45="lookup"),0)),"")</f>
        <v/>
      </c>
      <c r="AS857" s="74" t="str">
        <f t="array" ref="AS857">IFERROR(INDEX(download!$C$18:$C$19,MATCH(1,(download!$B$18:$B$19=S857)*(download!$D$18:$D$19="lookup"),0)),"")</f>
        <v/>
      </c>
      <c r="AT857" s="74" t="str">
        <f t="array" ref="AT857">IFERROR(INDEX(download!$C$20:$C$25,MATCH(1,(download!$B$20:$B$25=T857)*(download!$D$20:$D$25="lookup"),0)),"")</f>
        <v/>
      </c>
      <c r="AU857" s="74" t="str">
        <f t="array" ref="AU857">IFERROR(INDEX(download!$C$26:$C$27,MATCH(1,(download!$B$26:$B$27=Z857)*(download!$D$26:$D$27="lookup"),0)),"")</f>
        <v/>
      </c>
      <c r="AV857" s="74" t="str">
        <f t="array" ref="AV857">IFERROR(INDEX(download!$C$28:$C$42,MATCH(1,(download!$B$28:$B$42=AA857)*(download!$D$28:$D$42="lookup"),0)),"")</f>
        <v/>
      </c>
      <c r="AW857" s="74" t="str">
        <f t="array" ref="AW857">IFERROR(INDEX(download!$C$54:$C$55,MATCH(1,(download!$B$54:$B$55=AG857)*(download!$D$54:$D$55="lookup"),0)),"")</f>
        <v/>
      </c>
      <c r="AX857" s="74" t="str">
        <f t="array" ref="AX857">IFERROR(INDEX(download!$C$46:$C$53,MATCH(1,(download!$B$46:$B$53=AH857)*(download!$D$46:$D$53="lookup"),0)),"")</f>
        <v/>
      </c>
    </row>
    <row r="858" spans="1:50" x14ac:dyDescent="0.25">
      <c r="A858" s="64"/>
      <c r="B858" s="65"/>
      <c r="C858" s="66"/>
      <c r="D858" s="65"/>
      <c r="E858" s="65"/>
      <c r="F858" s="67"/>
      <c r="G858" s="67"/>
      <c r="H858" s="67"/>
      <c r="I858" s="65"/>
      <c r="J858" s="68"/>
      <c r="K858" s="68"/>
      <c r="L858" s="68"/>
      <c r="M858" s="84"/>
      <c r="N858" s="84"/>
      <c r="O858" s="69"/>
      <c r="P858" s="69"/>
      <c r="Q858" s="70"/>
      <c r="R858" s="70"/>
      <c r="S858" s="71"/>
      <c r="T858" s="71"/>
      <c r="U858" s="71"/>
      <c r="V858" s="71"/>
      <c r="W858" s="71"/>
      <c r="X858" s="71"/>
      <c r="Y858" s="71"/>
      <c r="Z858" s="86"/>
      <c r="AA858" s="72"/>
      <c r="AB858" s="72"/>
      <c r="AC858" s="72"/>
      <c r="AD858" s="72"/>
      <c r="AE858" s="72"/>
      <c r="AF858" s="72"/>
      <c r="AG858" s="72"/>
      <c r="AH858" s="86"/>
      <c r="AI858" s="73"/>
      <c r="AJ858" s="80" t="str">
        <f>IF(AND(B858&lt;&gt;"Affordable Housing",OR(K858="",L858="")),"",VLOOKUP(L858&amp;"-"&amp;K858,'Household Income Limits'!$A:$L,12,FALSE))</f>
        <v/>
      </c>
      <c r="AK858" s="81" t="str">
        <f>IF(AJ858="","",AI858/VLOOKUP(L858&amp;"-"&amp;K858,'Household Income Limits'!$A:$L,11,FALSE))</f>
        <v/>
      </c>
      <c r="AL858" s="82" t="str">
        <f t="shared" ca="1" si="39"/>
        <v/>
      </c>
      <c r="AM858" s="83" t="str">
        <f t="shared" ca="1" si="40"/>
        <v/>
      </c>
      <c r="AN858" s="82" t="str">
        <f t="shared" si="41"/>
        <v/>
      </c>
      <c r="AO858" s="74" t="str">
        <f t="array" ref="AO858">IFERROR(INDEX(download!$C$4:$C$6,MATCH(1,(download!$B$4:$B$6=B858)*(download!$D$4:$D$6="lookup"),0)),"")</f>
        <v/>
      </c>
      <c r="AP858" s="74" t="str">
        <f t="array" ref="AP858">IFERROR(INDEX(download!$C$7:$C$11,MATCH(1,(download!$B$7:$B$11=D858)*(download!$D$7:$D$11="lookup"),0)),"")</f>
        <v/>
      </c>
      <c r="AQ858" s="74" t="str">
        <f t="array" ref="AQ858">IFERROR(INDEX(download!$C$12:$C$17,MATCH(1,(download!$B$12:$B$17=E858)*(download!$D$12:$D$17="lookup"),0)),"")</f>
        <v/>
      </c>
      <c r="AR858" s="74" t="str">
        <f t="array" ref="AR858">IFERROR(INDEX(download!$C$43:$C$45,MATCH(1,(download!$B$43:$B$45=H858)*(download!$D$43:$D$45="lookup"),0)),"")</f>
        <v/>
      </c>
      <c r="AS858" s="74" t="str">
        <f t="array" ref="AS858">IFERROR(INDEX(download!$C$18:$C$19,MATCH(1,(download!$B$18:$B$19=S858)*(download!$D$18:$D$19="lookup"),0)),"")</f>
        <v/>
      </c>
      <c r="AT858" s="74" t="str">
        <f t="array" ref="AT858">IFERROR(INDEX(download!$C$20:$C$25,MATCH(1,(download!$B$20:$B$25=T858)*(download!$D$20:$D$25="lookup"),0)),"")</f>
        <v/>
      </c>
      <c r="AU858" s="74" t="str">
        <f t="array" ref="AU858">IFERROR(INDEX(download!$C$26:$C$27,MATCH(1,(download!$B$26:$B$27=Z858)*(download!$D$26:$D$27="lookup"),0)),"")</f>
        <v/>
      </c>
      <c r="AV858" s="74" t="str">
        <f t="array" ref="AV858">IFERROR(INDEX(download!$C$28:$C$42,MATCH(1,(download!$B$28:$B$42=AA858)*(download!$D$28:$D$42="lookup"),0)),"")</f>
        <v/>
      </c>
      <c r="AW858" s="74" t="str">
        <f t="array" ref="AW858">IFERROR(INDEX(download!$C$54:$C$55,MATCH(1,(download!$B$54:$B$55=AG858)*(download!$D$54:$D$55="lookup"),0)),"")</f>
        <v/>
      </c>
      <c r="AX858" s="74" t="str">
        <f t="array" ref="AX858">IFERROR(INDEX(download!$C$46:$C$53,MATCH(1,(download!$B$46:$B$53=AH858)*(download!$D$46:$D$53="lookup"),0)),"")</f>
        <v/>
      </c>
    </row>
    <row r="859" spans="1:50" x14ac:dyDescent="0.25">
      <c r="A859" s="64"/>
      <c r="B859" s="65"/>
      <c r="C859" s="66"/>
      <c r="D859" s="65"/>
      <c r="E859" s="65"/>
      <c r="F859" s="67"/>
      <c r="G859" s="67"/>
      <c r="H859" s="67"/>
      <c r="I859" s="65"/>
      <c r="J859" s="68"/>
      <c r="K859" s="68"/>
      <c r="L859" s="68"/>
      <c r="M859" s="84"/>
      <c r="N859" s="84"/>
      <c r="O859" s="69"/>
      <c r="P859" s="69"/>
      <c r="Q859" s="70"/>
      <c r="R859" s="70"/>
      <c r="S859" s="71"/>
      <c r="T859" s="71"/>
      <c r="U859" s="71"/>
      <c r="V859" s="71"/>
      <c r="W859" s="71"/>
      <c r="X859" s="71"/>
      <c r="Y859" s="71"/>
      <c r="Z859" s="86"/>
      <c r="AA859" s="72"/>
      <c r="AB859" s="72"/>
      <c r="AC859" s="72"/>
      <c r="AD859" s="72"/>
      <c r="AE859" s="72"/>
      <c r="AF859" s="72"/>
      <c r="AG859" s="72"/>
      <c r="AH859" s="86"/>
      <c r="AI859" s="73"/>
      <c r="AJ859" s="80" t="str">
        <f>IF(AND(B859&lt;&gt;"Affordable Housing",OR(K859="",L859="")),"",VLOOKUP(L859&amp;"-"&amp;K859,'Household Income Limits'!$A:$L,12,FALSE))</f>
        <v/>
      </c>
      <c r="AK859" s="81" t="str">
        <f>IF(AJ859="","",AI859/VLOOKUP(L859&amp;"-"&amp;K859,'Household Income Limits'!$A:$L,11,FALSE))</f>
        <v/>
      </c>
      <c r="AL859" s="82" t="str">
        <f t="shared" ca="1" si="39"/>
        <v/>
      </c>
      <c r="AM859" s="83" t="str">
        <f t="shared" ca="1" si="40"/>
        <v/>
      </c>
      <c r="AN859" s="82" t="str">
        <f t="shared" si="41"/>
        <v/>
      </c>
      <c r="AO859" s="74" t="str">
        <f t="array" ref="AO859">IFERROR(INDEX(download!$C$4:$C$6,MATCH(1,(download!$B$4:$B$6=B859)*(download!$D$4:$D$6="lookup"),0)),"")</f>
        <v/>
      </c>
      <c r="AP859" s="74" t="str">
        <f t="array" ref="AP859">IFERROR(INDEX(download!$C$7:$C$11,MATCH(1,(download!$B$7:$B$11=D859)*(download!$D$7:$D$11="lookup"),0)),"")</f>
        <v/>
      </c>
      <c r="AQ859" s="74" t="str">
        <f t="array" ref="AQ859">IFERROR(INDEX(download!$C$12:$C$17,MATCH(1,(download!$B$12:$B$17=E859)*(download!$D$12:$D$17="lookup"),0)),"")</f>
        <v/>
      </c>
      <c r="AR859" s="74" t="str">
        <f t="array" ref="AR859">IFERROR(INDEX(download!$C$43:$C$45,MATCH(1,(download!$B$43:$B$45=H859)*(download!$D$43:$D$45="lookup"),0)),"")</f>
        <v/>
      </c>
      <c r="AS859" s="74" t="str">
        <f t="array" ref="AS859">IFERROR(INDEX(download!$C$18:$C$19,MATCH(1,(download!$B$18:$B$19=S859)*(download!$D$18:$D$19="lookup"),0)),"")</f>
        <v/>
      </c>
      <c r="AT859" s="74" t="str">
        <f t="array" ref="AT859">IFERROR(INDEX(download!$C$20:$C$25,MATCH(1,(download!$B$20:$B$25=T859)*(download!$D$20:$D$25="lookup"),0)),"")</f>
        <v/>
      </c>
      <c r="AU859" s="74" t="str">
        <f t="array" ref="AU859">IFERROR(INDEX(download!$C$26:$C$27,MATCH(1,(download!$B$26:$B$27=Z859)*(download!$D$26:$D$27="lookup"),0)),"")</f>
        <v/>
      </c>
      <c r="AV859" s="74" t="str">
        <f t="array" ref="AV859">IFERROR(INDEX(download!$C$28:$C$42,MATCH(1,(download!$B$28:$B$42=AA859)*(download!$D$28:$D$42="lookup"),0)),"")</f>
        <v/>
      </c>
      <c r="AW859" s="74" t="str">
        <f t="array" ref="AW859">IFERROR(INDEX(download!$C$54:$C$55,MATCH(1,(download!$B$54:$B$55=AG859)*(download!$D$54:$D$55="lookup"),0)),"")</f>
        <v/>
      </c>
      <c r="AX859" s="74" t="str">
        <f t="array" ref="AX859">IFERROR(INDEX(download!$C$46:$C$53,MATCH(1,(download!$B$46:$B$53=AH859)*(download!$D$46:$D$53="lookup"),0)),"")</f>
        <v/>
      </c>
    </row>
    <row r="860" spans="1:50" x14ac:dyDescent="0.25">
      <c r="A860" s="64"/>
      <c r="B860" s="65"/>
      <c r="C860" s="66"/>
      <c r="D860" s="65"/>
      <c r="E860" s="65"/>
      <c r="F860" s="67"/>
      <c r="G860" s="67"/>
      <c r="H860" s="67"/>
      <c r="I860" s="65"/>
      <c r="J860" s="68"/>
      <c r="K860" s="68"/>
      <c r="L860" s="68"/>
      <c r="M860" s="84"/>
      <c r="N860" s="84"/>
      <c r="O860" s="69"/>
      <c r="P860" s="69"/>
      <c r="Q860" s="70"/>
      <c r="R860" s="70"/>
      <c r="S860" s="71"/>
      <c r="T860" s="71"/>
      <c r="U860" s="71"/>
      <c r="V860" s="71"/>
      <c r="W860" s="71"/>
      <c r="X860" s="71"/>
      <c r="Y860" s="71"/>
      <c r="Z860" s="86"/>
      <c r="AA860" s="72"/>
      <c r="AB860" s="72"/>
      <c r="AC860" s="72"/>
      <c r="AD860" s="72"/>
      <c r="AE860" s="72"/>
      <c r="AF860" s="72"/>
      <c r="AG860" s="72"/>
      <c r="AH860" s="86"/>
      <c r="AI860" s="73"/>
      <c r="AJ860" s="80" t="str">
        <f>IF(AND(B860&lt;&gt;"Affordable Housing",OR(K860="",L860="")),"",VLOOKUP(L860&amp;"-"&amp;K860,'Household Income Limits'!$A:$L,12,FALSE))</f>
        <v/>
      </c>
      <c r="AK860" s="81" t="str">
        <f>IF(AJ860="","",AI860/VLOOKUP(L860&amp;"-"&amp;K860,'Household Income Limits'!$A:$L,11,FALSE))</f>
        <v/>
      </c>
      <c r="AL860" s="82" t="str">
        <f t="shared" ca="1" si="39"/>
        <v/>
      </c>
      <c r="AM860" s="83" t="str">
        <f t="shared" ca="1" si="40"/>
        <v/>
      </c>
      <c r="AN860" s="82" t="str">
        <f t="shared" si="41"/>
        <v/>
      </c>
      <c r="AO860" s="74" t="str">
        <f t="array" ref="AO860">IFERROR(INDEX(download!$C$4:$C$6,MATCH(1,(download!$B$4:$B$6=B860)*(download!$D$4:$D$6="lookup"),0)),"")</f>
        <v/>
      </c>
      <c r="AP860" s="74" t="str">
        <f t="array" ref="AP860">IFERROR(INDEX(download!$C$7:$C$11,MATCH(1,(download!$B$7:$B$11=D860)*(download!$D$7:$D$11="lookup"),0)),"")</f>
        <v/>
      </c>
      <c r="AQ860" s="74" t="str">
        <f t="array" ref="AQ860">IFERROR(INDEX(download!$C$12:$C$17,MATCH(1,(download!$B$12:$B$17=E860)*(download!$D$12:$D$17="lookup"),0)),"")</f>
        <v/>
      </c>
      <c r="AR860" s="74" t="str">
        <f t="array" ref="AR860">IFERROR(INDEX(download!$C$43:$C$45,MATCH(1,(download!$B$43:$B$45=H860)*(download!$D$43:$D$45="lookup"),0)),"")</f>
        <v/>
      </c>
      <c r="AS860" s="74" t="str">
        <f t="array" ref="AS860">IFERROR(INDEX(download!$C$18:$C$19,MATCH(1,(download!$B$18:$B$19=S860)*(download!$D$18:$D$19="lookup"),0)),"")</f>
        <v/>
      </c>
      <c r="AT860" s="74" t="str">
        <f t="array" ref="AT860">IFERROR(INDEX(download!$C$20:$C$25,MATCH(1,(download!$B$20:$B$25=T860)*(download!$D$20:$D$25="lookup"),0)),"")</f>
        <v/>
      </c>
      <c r="AU860" s="74" t="str">
        <f t="array" ref="AU860">IFERROR(INDEX(download!$C$26:$C$27,MATCH(1,(download!$B$26:$B$27=Z860)*(download!$D$26:$D$27="lookup"),0)),"")</f>
        <v/>
      </c>
      <c r="AV860" s="74" t="str">
        <f t="array" ref="AV860">IFERROR(INDEX(download!$C$28:$C$42,MATCH(1,(download!$B$28:$B$42=AA860)*(download!$D$28:$D$42="lookup"),0)),"")</f>
        <v/>
      </c>
      <c r="AW860" s="74" t="str">
        <f t="array" ref="AW860">IFERROR(INDEX(download!$C$54:$C$55,MATCH(1,(download!$B$54:$B$55=AG860)*(download!$D$54:$D$55="lookup"),0)),"")</f>
        <v/>
      </c>
      <c r="AX860" s="74" t="str">
        <f t="array" ref="AX860">IFERROR(INDEX(download!$C$46:$C$53,MATCH(1,(download!$B$46:$B$53=AH860)*(download!$D$46:$D$53="lookup"),0)),"")</f>
        <v/>
      </c>
    </row>
    <row r="861" spans="1:50" x14ac:dyDescent="0.25">
      <c r="A861" s="64"/>
      <c r="B861" s="65"/>
      <c r="C861" s="66"/>
      <c r="D861" s="65"/>
      <c r="E861" s="65"/>
      <c r="F861" s="67"/>
      <c r="G861" s="67"/>
      <c r="H861" s="67"/>
      <c r="I861" s="65"/>
      <c r="J861" s="68"/>
      <c r="K861" s="68"/>
      <c r="L861" s="68"/>
      <c r="M861" s="84"/>
      <c r="N861" s="84"/>
      <c r="O861" s="69"/>
      <c r="P861" s="69"/>
      <c r="Q861" s="70"/>
      <c r="R861" s="70"/>
      <c r="S861" s="71"/>
      <c r="T861" s="71"/>
      <c r="U861" s="71"/>
      <c r="V861" s="71"/>
      <c r="W861" s="71"/>
      <c r="X861" s="71"/>
      <c r="Y861" s="71"/>
      <c r="Z861" s="86"/>
      <c r="AA861" s="72"/>
      <c r="AB861" s="72"/>
      <c r="AC861" s="72"/>
      <c r="AD861" s="72"/>
      <c r="AE861" s="72"/>
      <c r="AF861" s="72"/>
      <c r="AG861" s="72"/>
      <c r="AH861" s="86"/>
      <c r="AI861" s="73"/>
      <c r="AJ861" s="80" t="str">
        <f>IF(AND(B861&lt;&gt;"Affordable Housing",OR(K861="",L861="")),"",VLOOKUP(L861&amp;"-"&amp;K861,'Household Income Limits'!$A:$L,12,FALSE))</f>
        <v/>
      </c>
      <c r="AK861" s="81" t="str">
        <f>IF(AJ861="","",AI861/VLOOKUP(L861&amp;"-"&amp;K861,'Household Income Limits'!$A:$L,11,FALSE))</f>
        <v/>
      </c>
      <c r="AL861" s="82" t="str">
        <f t="shared" ca="1" si="39"/>
        <v/>
      </c>
      <c r="AM861" s="83" t="str">
        <f t="shared" ca="1" si="40"/>
        <v/>
      </c>
      <c r="AN861" s="82" t="str">
        <f t="shared" si="41"/>
        <v/>
      </c>
      <c r="AO861" s="74" t="str">
        <f t="array" ref="AO861">IFERROR(INDEX(download!$C$4:$C$6,MATCH(1,(download!$B$4:$B$6=B861)*(download!$D$4:$D$6="lookup"),0)),"")</f>
        <v/>
      </c>
      <c r="AP861" s="74" t="str">
        <f t="array" ref="AP861">IFERROR(INDEX(download!$C$7:$C$11,MATCH(1,(download!$B$7:$B$11=D861)*(download!$D$7:$D$11="lookup"),0)),"")</f>
        <v/>
      </c>
      <c r="AQ861" s="74" t="str">
        <f t="array" ref="AQ861">IFERROR(INDEX(download!$C$12:$C$17,MATCH(1,(download!$B$12:$B$17=E861)*(download!$D$12:$D$17="lookup"),0)),"")</f>
        <v/>
      </c>
      <c r="AR861" s="74" t="str">
        <f t="array" ref="AR861">IFERROR(INDEX(download!$C$43:$C$45,MATCH(1,(download!$B$43:$B$45=H861)*(download!$D$43:$D$45="lookup"),0)),"")</f>
        <v/>
      </c>
      <c r="AS861" s="74" t="str">
        <f t="array" ref="AS861">IFERROR(INDEX(download!$C$18:$C$19,MATCH(1,(download!$B$18:$B$19=S861)*(download!$D$18:$D$19="lookup"),0)),"")</f>
        <v/>
      </c>
      <c r="AT861" s="74" t="str">
        <f t="array" ref="AT861">IFERROR(INDEX(download!$C$20:$C$25,MATCH(1,(download!$B$20:$B$25=T861)*(download!$D$20:$D$25="lookup"),0)),"")</f>
        <v/>
      </c>
      <c r="AU861" s="74" t="str">
        <f t="array" ref="AU861">IFERROR(INDEX(download!$C$26:$C$27,MATCH(1,(download!$B$26:$B$27=Z861)*(download!$D$26:$D$27="lookup"),0)),"")</f>
        <v/>
      </c>
      <c r="AV861" s="74" t="str">
        <f t="array" ref="AV861">IFERROR(INDEX(download!$C$28:$C$42,MATCH(1,(download!$B$28:$B$42=AA861)*(download!$D$28:$D$42="lookup"),0)),"")</f>
        <v/>
      </c>
      <c r="AW861" s="74" t="str">
        <f t="array" ref="AW861">IFERROR(INDEX(download!$C$54:$C$55,MATCH(1,(download!$B$54:$B$55=AG861)*(download!$D$54:$D$55="lookup"),0)),"")</f>
        <v/>
      </c>
      <c r="AX861" s="74" t="str">
        <f t="array" ref="AX861">IFERROR(INDEX(download!$C$46:$C$53,MATCH(1,(download!$B$46:$B$53=AH861)*(download!$D$46:$D$53="lookup"),0)),"")</f>
        <v/>
      </c>
    </row>
    <row r="862" spans="1:50" x14ac:dyDescent="0.25">
      <c r="A862" s="64"/>
      <c r="B862" s="65"/>
      <c r="C862" s="66"/>
      <c r="D862" s="65"/>
      <c r="E862" s="65"/>
      <c r="F862" s="67"/>
      <c r="G862" s="67"/>
      <c r="H862" s="67"/>
      <c r="I862" s="65"/>
      <c r="J862" s="68"/>
      <c r="K862" s="68"/>
      <c r="L862" s="68"/>
      <c r="M862" s="84"/>
      <c r="N862" s="84"/>
      <c r="O862" s="69"/>
      <c r="P862" s="69"/>
      <c r="Q862" s="70"/>
      <c r="R862" s="70"/>
      <c r="S862" s="71"/>
      <c r="T862" s="71"/>
      <c r="U862" s="71"/>
      <c r="V862" s="71"/>
      <c r="W862" s="71"/>
      <c r="X862" s="71"/>
      <c r="Y862" s="71"/>
      <c r="Z862" s="86"/>
      <c r="AA862" s="72"/>
      <c r="AB862" s="72"/>
      <c r="AC862" s="72"/>
      <c r="AD862" s="72"/>
      <c r="AE862" s="72"/>
      <c r="AF862" s="72"/>
      <c r="AG862" s="72"/>
      <c r="AH862" s="86"/>
      <c r="AI862" s="73"/>
      <c r="AJ862" s="80" t="str">
        <f>IF(AND(B862&lt;&gt;"Affordable Housing",OR(K862="",L862="")),"",VLOOKUP(L862&amp;"-"&amp;K862,'Household Income Limits'!$A:$L,12,FALSE))</f>
        <v/>
      </c>
      <c r="AK862" s="81" t="str">
        <f>IF(AJ862="","",AI862/VLOOKUP(L862&amp;"-"&amp;K862,'Household Income Limits'!$A:$L,11,FALSE))</f>
        <v/>
      </c>
      <c r="AL862" s="82" t="str">
        <f t="shared" ca="1" si="39"/>
        <v/>
      </c>
      <c r="AM862" s="83" t="str">
        <f t="shared" ca="1" si="40"/>
        <v/>
      </c>
      <c r="AN862" s="82" t="str">
        <f t="shared" si="41"/>
        <v/>
      </c>
      <c r="AO862" s="74" t="str">
        <f t="array" ref="AO862">IFERROR(INDEX(download!$C$4:$C$6,MATCH(1,(download!$B$4:$B$6=B862)*(download!$D$4:$D$6="lookup"),0)),"")</f>
        <v/>
      </c>
      <c r="AP862" s="74" t="str">
        <f t="array" ref="AP862">IFERROR(INDEX(download!$C$7:$C$11,MATCH(1,(download!$B$7:$B$11=D862)*(download!$D$7:$D$11="lookup"),0)),"")</f>
        <v/>
      </c>
      <c r="AQ862" s="74" t="str">
        <f t="array" ref="AQ862">IFERROR(INDEX(download!$C$12:$C$17,MATCH(1,(download!$B$12:$B$17=E862)*(download!$D$12:$D$17="lookup"),0)),"")</f>
        <v/>
      </c>
      <c r="AR862" s="74" t="str">
        <f t="array" ref="AR862">IFERROR(INDEX(download!$C$43:$C$45,MATCH(1,(download!$B$43:$B$45=H862)*(download!$D$43:$D$45="lookup"),0)),"")</f>
        <v/>
      </c>
      <c r="AS862" s="74" t="str">
        <f t="array" ref="AS862">IFERROR(INDEX(download!$C$18:$C$19,MATCH(1,(download!$B$18:$B$19=S862)*(download!$D$18:$D$19="lookup"),0)),"")</f>
        <v/>
      </c>
      <c r="AT862" s="74" t="str">
        <f t="array" ref="AT862">IFERROR(INDEX(download!$C$20:$C$25,MATCH(1,(download!$B$20:$B$25=T862)*(download!$D$20:$D$25="lookup"),0)),"")</f>
        <v/>
      </c>
      <c r="AU862" s="74" t="str">
        <f t="array" ref="AU862">IFERROR(INDEX(download!$C$26:$C$27,MATCH(1,(download!$B$26:$B$27=Z862)*(download!$D$26:$D$27="lookup"),0)),"")</f>
        <v/>
      </c>
      <c r="AV862" s="74" t="str">
        <f t="array" ref="AV862">IFERROR(INDEX(download!$C$28:$C$42,MATCH(1,(download!$B$28:$B$42=AA862)*(download!$D$28:$D$42="lookup"),0)),"")</f>
        <v/>
      </c>
      <c r="AW862" s="74" t="str">
        <f t="array" ref="AW862">IFERROR(INDEX(download!$C$54:$C$55,MATCH(1,(download!$B$54:$B$55=AG862)*(download!$D$54:$D$55="lookup"),0)),"")</f>
        <v/>
      </c>
      <c r="AX862" s="74" t="str">
        <f t="array" ref="AX862">IFERROR(INDEX(download!$C$46:$C$53,MATCH(1,(download!$B$46:$B$53=AH862)*(download!$D$46:$D$53="lookup"),0)),"")</f>
        <v/>
      </c>
    </row>
    <row r="863" spans="1:50" x14ac:dyDescent="0.25">
      <c r="A863" s="64"/>
      <c r="B863" s="65"/>
      <c r="C863" s="66"/>
      <c r="D863" s="65"/>
      <c r="E863" s="65"/>
      <c r="F863" s="67"/>
      <c r="G863" s="67"/>
      <c r="H863" s="67"/>
      <c r="I863" s="65"/>
      <c r="J863" s="68"/>
      <c r="K863" s="68"/>
      <c r="L863" s="68"/>
      <c r="M863" s="84"/>
      <c r="N863" s="84"/>
      <c r="O863" s="69"/>
      <c r="P863" s="69"/>
      <c r="Q863" s="70"/>
      <c r="R863" s="70"/>
      <c r="S863" s="71"/>
      <c r="T863" s="71"/>
      <c r="U863" s="71"/>
      <c r="V863" s="71"/>
      <c r="W863" s="71"/>
      <c r="X863" s="71"/>
      <c r="Y863" s="71"/>
      <c r="Z863" s="86"/>
      <c r="AA863" s="72"/>
      <c r="AB863" s="72"/>
      <c r="AC863" s="72"/>
      <c r="AD863" s="72"/>
      <c r="AE863" s="72"/>
      <c r="AF863" s="72"/>
      <c r="AG863" s="72"/>
      <c r="AH863" s="86"/>
      <c r="AI863" s="73"/>
      <c r="AJ863" s="80" t="str">
        <f>IF(AND(B863&lt;&gt;"Affordable Housing",OR(K863="",L863="")),"",VLOOKUP(L863&amp;"-"&amp;K863,'Household Income Limits'!$A:$L,12,FALSE))</f>
        <v/>
      </c>
      <c r="AK863" s="81" t="str">
        <f>IF(AJ863="","",AI863/VLOOKUP(L863&amp;"-"&amp;K863,'Household Income Limits'!$A:$L,11,FALSE))</f>
        <v/>
      </c>
      <c r="AL863" s="82" t="str">
        <f t="shared" ca="1" si="39"/>
        <v/>
      </c>
      <c r="AM863" s="83" t="str">
        <f t="shared" ca="1" si="40"/>
        <v/>
      </c>
      <c r="AN863" s="82" t="str">
        <f t="shared" si="41"/>
        <v/>
      </c>
      <c r="AO863" s="74" t="str">
        <f t="array" ref="AO863">IFERROR(INDEX(download!$C$4:$C$6,MATCH(1,(download!$B$4:$B$6=B863)*(download!$D$4:$D$6="lookup"),0)),"")</f>
        <v/>
      </c>
      <c r="AP863" s="74" t="str">
        <f t="array" ref="AP863">IFERROR(INDEX(download!$C$7:$C$11,MATCH(1,(download!$B$7:$B$11=D863)*(download!$D$7:$D$11="lookup"),0)),"")</f>
        <v/>
      </c>
      <c r="AQ863" s="74" t="str">
        <f t="array" ref="AQ863">IFERROR(INDEX(download!$C$12:$C$17,MATCH(1,(download!$B$12:$B$17=E863)*(download!$D$12:$D$17="lookup"),0)),"")</f>
        <v/>
      </c>
      <c r="AR863" s="74" t="str">
        <f t="array" ref="AR863">IFERROR(INDEX(download!$C$43:$C$45,MATCH(1,(download!$B$43:$B$45=H863)*(download!$D$43:$D$45="lookup"),0)),"")</f>
        <v/>
      </c>
      <c r="AS863" s="74" t="str">
        <f t="array" ref="AS863">IFERROR(INDEX(download!$C$18:$C$19,MATCH(1,(download!$B$18:$B$19=S863)*(download!$D$18:$D$19="lookup"),0)),"")</f>
        <v/>
      </c>
      <c r="AT863" s="74" t="str">
        <f t="array" ref="AT863">IFERROR(INDEX(download!$C$20:$C$25,MATCH(1,(download!$B$20:$B$25=T863)*(download!$D$20:$D$25="lookup"),0)),"")</f>
        <v/>
      </c>
      <c r="AU863" s="74" t="str">
        <f t="array" ref="AU863">IFERROR(INDEX(download!$C$26:$C$27,MATCH(1,(download!$B$26:$B$27=Z863)*(download!$D$26:$D$27="lookup"),0)),"")</f>
        <v/>
      </c>
      <c r="AV863" s="74" t="str">
        <f t="array" ref="AV863">IFERROR(INDEX(download!$C$28:$C$42,MATCH(1,(download!$B$28:$B$42=AA863)*(download!$D$28:$D$42="lookup"),0)),"")</f>
        <v/>
      </c>
      <c r="AW863" s="74" t="str">
        <f t="array" ref="AW863">IFERROR(INDEX(download!$C$54:$C$55,MATCH(1,(download!$B$54:$B$55=AG863)*(download!$D$54:$D$55="lookup"),0)),"")</f>
        <v/>
      </c>
      <c r="AX863" s="74" t="str">
        <f t="array" ref="AX863">IFERROR(INDEX(download!$C$46:$C$53,MATCH(1,(download!$B$46:$B$53=AH863)*(download!$D$46:$D$53="lookup"),0)),"")</f>
        <v/>
      </c>
    </row>
    <row r="864" spans="1:50" x14ac:dyDescent="0.25">
      <c r="A864" s="64"/>
      <c r="B864" s="65"/>
      <c r="C864" s="66"/>
      <c r="D864" s="65"/>
      <c r="E864" s="65"/>
      <c r="F864" s="67"/>
      <c r="G864" s="67"/>
      <c r="H864" s="67"/>
      <c r="I864" s="65"/>
      <c r="J864" s="68"/>
      <c r="K864" s="68"/>
      <c r="L864" s="68"/>
      <c r="M864" s="84"/>
      <c r="N864" s="84"/>
      <c r="O864" s="69"/>
      <c r="P864" s="69"/>
      <c r="Q864" s="70"/>
      <c r="R864" s="70"/>
      <c r="S864" s="71"/>
      <c r="T864" s="71"/>
      <c r="U864" s="71"/>
      <c r="V864" s="71"/>
      <c r="W864" s="71"/>
      <c r="X864" s="71"/>
      <c r="Y864" s="71"/>
      <c r="Z864" s="86"/>
      <c r="AA864" s="72"/>
      <c r="AB864" s="72"/>
      <c r="AC864" s="72"/>
      <c r="AD864" s="72"/>
      <c r="AE864" s="72"/>
      <c r="AF864" s="72"/>
      <c r="AG864" s="72"/>
      <c r="AH864" s="86"/>
      <c r="AI864" s="73"/>
      <c r="AJ864" s="80" t="str">
        <f>IF(AND(B864&lt;&gt;"Affordable Housing",OR(K864="",L864="")),"",VLOOKUP(L864&amp;"-"&amp;K864,'Household Income Limits'!$A:$L,12,FALSE))</f>
        <v/>
      </c>
      <c r="AK864" s="81" t="str">
        <f>IF(AJ864="","",AI864/VLOOKUP(L864&amp;"-"&amp;K864,'Household Income Limits'!$A:$L,11,FALSE))</f>
        <v/>
      </c>
      <c r="AL864" s="82" t="str">
        <f t="shared" ca="1" si="39"/>
        <v/>
      </c>
      <c r="AM864" s="83" t="str">
        <f t="shared" ca="1" si="40"/>
        <v/>
      </c>
      <c r="AN864" s="82" t="str">
        <f t="shared" si="41"/>
        <v/>
      </c>
      <c r="AO864" s="74" t="str">
        <f t="array" ref="AO864">IFERROR(INDEX(download!$C$4:$C$6,MATCH(1,(download!$B$4:$B$6=B864)*(download!$D$4:$D$6="lookup"),0)),"")</f>
        <v/>
      </c>
      <c r="AP864" s="74" t="str">
        <f t="array" ref="AP864">IFERROR(INDEX(download!$C$7:$C$11,MATCH(1,(download!$B$7:$B$11=D864)*(download!$D$7:$D$11="lookup"),0)),"")</f>
        <v/>
      </c>
      <c r="AQ864" s="74" t="str">
        <f t="array" ref="AQ864">IFERROR(INDEX(download!$C$12:$C$17,MATCH(1,(download!$B$12:$B$17=E864)*(download!$D$12:$D$17="lookup"),0)),"")</f>
        <v/>
      </c>
      <c r="AR864" s="74" t="str">
        <f t="array" ref="AR864">IFERROR(INDEX(download!$C$43:$C$45,MATCH(1,(download!$B$43:$B$45=H864)*(download!$D$43:$D$45="lookup"),0)),"")</f>
        <v/>
      </c>
      <c r="AS864" s="74" t="str">
        <f t="array" ref="AS864">IFERROR(INDEX(download!$C$18:$C$19,MATCH(1,(download!$B$18:$B$19=S864)*(download!$D$18:$D$19="lookup"),0)),"")</f>
        <v/>
      </c>
      <c r="AT864" s="74" t="str">
        <f t="array" ref="AT864">IFERROR(INDEX(download!$C$20:$C$25,MATCH(1,(download!$B$20:$B$25=T864)*(download!$D$20:$D$25="lookup"),0)),"")</f>
        <v/>
      </c>
      <c r="AU864" s="74" t="str">
        <f t="array" ref="AU864">IFERROR(INDEX(download!$C$26:$C$27,MATCH(1,(download!$B$26:$B$27=Z864)*(download!$D$26:$D$27="lookup"),0)),"")</f>
        <v/>
      </c>
      <c r="AV864" s="74" t="str">
        <f t="array" ref="AV864">IFERROR(INDEX(download!$C$28:$C$42,MATCH(1,(download!$B$28:$B$42=AA864)*(download!$D$28:$D$42="lookup"),0)),"")</f>
        <v/>
      </c>
      <c r="AW864" s="74" t="str">
        <f t="array" ref="AW864">IFERROR(INDEX(download!$C$54:$C$55,MATCH(1,(download!$B$54:$B$55=AG864)*(download!$D$54:$D$55="lookup"),0)),"")</f>
        <v/>
      </c>
      <c r="AX864" s="74" t="str">
        <f t="array" ref="AX864">IFERROR(INDEX(download!$C$46:$C$53,MATCH(1,(download!$B$46:$B$53=AH864)*(download!$D$46:$D$53="lookup"),0)),"")</f>
        <v/>
      </c>
    </row>
    <row r="865" spans="1:50" x14ac:dyDescent="0.25">
      <c r="A865" s="64"/>
      <c r="B865" s="65"/>
      <c r="C865" s="66"/>
      <c r="D865" s="65"/>
      <c r="E865" s="65"/>
      <c r="F865" s="67"/>
      <c r="G865" s="67"/>
      <c r="H865" s="67"/>
      <c r="I865" s="65"/>
      <c r="J865" s="68"/>
      <c r="K865" s="68"/>
      <c r="L865" s="68"/>
      <c r="M865" s="84"/>
      <c r="N865" s="84"/>
      <c r="O865" s="69"/>
      <c r="P865" s="69"/>
      <c r="Q865" s="70"/>
      <c r="R865" s="70"/>
      <c r="S865" s="71"/>
      <c r="T865" s="71"/>
      <c r="U865" s="71"/>
      <c r="V865" s="71"/>
      <c r="W865" s="71"/>
      <c r="X865" s="71"/>
      <c r="Y865" s="71"/>
      <c r="Z865" s="86"/>
      <c r="AA865" s="72"/>
      <c r="AB865" s="72"/>
      <c r="AC865" s="72"/>
      <c r="AD865" s="72"/>
      <c r="AE865" s="72"/>
      <c r="AF865" s="72"/>
      <c r="AG865" s="72"/>
      <c r="AH865" s="86"/>
      <c r="AI865" s="73"/>
      <c r="AJ865" s="80" t="str">
        <f>IF(AND(B865&lt;&gt;"Affordable Housing",OR(K865="",L865="")),"",VLOOKUP(L865&amp;"-"&amp;K865,'Household Income Limits'!$A:$L,12,FALSE))</f>
        <v/>
      </c>
      <c r="AK865" s="81" t="str">
        <f>IF(AJ865="","",AI865/VLOOKUP(L865&amp;"-"&amp;K865,'Household Income Limits'!$A:$L,11,FALSE))</f>
        <v/>
      </c>
      <c r="AL865" s="82" t="str">
        <f t="shared" ca="1" si="39"/>
        <v/>
      </c>
      <c r="AM865" s="83" t="str">
        <f t="shared" ca="1" si="40"/>
        <v/>
      </c>
      <c r="AN865" s="82" t="str">
        <f t="shared" si="41"/>
        <v/>
      </c>
      <c r="AO865" s="74" t="str">
        <f t="array" ref="AO865">IFERROR(INDEX(download!$C$4:$C$6,MATCH(1,(download!$B$4:$B$6=B865)*(download!$D$4:$D$6="lookup"),0)),"")</f>
        <v/>
      </c>
      <c r="AP865" s="74" t="str">
        <f t="array" ref="AP865">IFERROR(INDEX(download!$C$7:$C$11,MATCH(1,(download!$B$7:$B$11=D865)*(download!$D$7:$D$11="lookup"),0)),"")</f>
        <v/>
      </c>
      <c r="AQ865" s="74" t="str">
        <f t="array" ref="AQ865">IFERROR(INDEX(download!$C$12:$C$17,MATCH(1,(download!$B$12:$B$17=E865)*(download!$D$12:$D$17="lookup"),0)),"")</f>
        <v/>
      </c>
      <c r="AR865" s="74" t="str">
        <f t="array" ref="AR865">IFERROR(INDEX(download!$C$43:$C$45,MATCH(1,(download!$B$43:$B$45=H865)*(download!$D$43:$D$45="lookup"),0)),"")</f>
        <v/>
      </c>
      <c r="AS865" s="74" t="str">
        <f t="array" ref="AS865">IFERROR(INDEX(download!$C$18:$C$19,MATCH(1,(download!$B$18:$B$19=S865)*(download!$D$18:$D$19="lookup"),0)),"")</f>
        <v/>
      </c>
      <c r="AT865" s="74" t="str">
        <f t="array" ref="AT865">IFERROR(INDEX(download!$C$20:$C$25,MATCH(1,(download!$B$20:$B$25=T865)*(download!$D$20:$D$25="lookup"),0)),"")</f>
        <v/>
      </c>
      <c r="AU865" s="74" t="str">
        <f t="array" ref="AU865">IFERROR(INDEX(download!$C$26:$C$27,MATCH(1,(download!$B$26:$B$27=Z865)*(download!$D$26:$D$27="lookup"),0)),"")</f>
        <v/>
      </c>
      <c r="AV865" s="74" t="str">
        <f t="array" ref="AV865">IFERROR(INDEX(download!$C$28:$C$42,MATCH(1,(download!$B$28:$B$42=AA865)*(download!$D$28:$D$42="lookup"),0)),"")</f>
        <v/>
      </c>
      <c r="AW865" s="74" t="str">
        <f t="array" ref="AW865">IFERROR(INDEX(download!$C$54:$C$55,MATCH(1,(download!$B$54:$B$55=AG865)*(download!$D$54:$D$55="lookup"),0)),"")</f>
        <v/>
      </c>
      <c r="AX865" s="74" t="str">
        <f t="array" ref="AX865">IFERROR(INDEX(download!$C$46:$C$53,MATCH(1,(download!$B$46:$B$53=AH865)*(download!$D$46:$D$53="lookup"),0)),"")</f>
        <v/>
      </c>
    </row>
    <row r="866" spans="1:50" x14ac:dyDescent="0.25">
      <c r="A866" s="64"/>
      <c r="B866" s="65"/>
      <c r="C866" s="66"/>
      <c r="D866" s="65"/>
      <c r="E866" s="65"/>
      <c r="F866" s="67"/>
      <c r="G866" s="67"/>
      <c r="H866" s="67"/>
      <c r="I866" s="65"/>
      <c r="J866" s="68"/>
      <c r="K866" s="68"/>
      <c r="L866" s="68"/>
      <c r="M866" s="84"/>
      <c r="N866" s="84"/>
      <c r="O866" s="69"/>
      <c r="P866" s="69"/>
      <c r="Q866" s="70"/>
      <c r="R866" s="70"/>
      <c r="S866" s="71"/>
      <c r="T866" s="71"/>
      <c r="U866" s="71"/>
      <c r="V866" s="71"/>
      <c r="W866" s="71"/>
      <c r="X866" s="71"/>
      <c r="Y866" s="71"/>
      <c r="Z866" s="86"/>
      <c r="AA866" s="72"/>
      <c r="AB866" s="72"/>
      <c r="AC866" s="72"/>
      <c r="AD866" s="72"/>
      <c r="AE866" s="72"/>
      <c r="AF866" s="72"/>
      <c r="AG866" s="72"/>
      <c r="AH866" s="86"/>
      <c r="AI866" s="73"/>
      <c r="AJ866" s="80" t="str">
        <f>IF(AND(B866&lt;&gt;"Affordable Housing",OR(K866="",L866="")),"",VLOOKUP(L866&amp;"-"&amp;K866,'Household Income Limits'!$A:$L,12,FALSE))</f>
        <v/>
      </c>
      <c r="AK866" s="81" t="str">
        <f>IF(AJ866="","",AI866/VLOOKUP(L866&amp;"-"&amp;K866,'Household Income Limits'!$A:$L,11,FALSE))</f>
        <v/>
      </c>
      <c r="AL866" s="82" t="str">
        <f t="shared" ca="1" si="39"/>
        <v/>
      </c>
      <c r="AM866" s="83" t="str">
        <f t="shared" ca="1" si="40"/>
        <v/>
      </c>
      <c r="AN866" s="82" t="str">
        <f t="shared" si="41"/>
        <v/>
      </c>
      <c r="AO866" s="74" t="str">
        <f t="array" ref="AO866">IFERROR(INDEX(download!$C$4:$C$6,MATCH(1,(download!$B$4:$B$6=B866)*(download!$D$4:$D$6="lookup"),0)),"")</f>
        <v/>
      </c>
      <c r="AP866" s="74" t="str">
        <f t="array" ref="AP866">IFERROR(INDEX(download!$C$7:$C$11,MATCH(1,(download!$B$7:$B$11=D866)*(download!$D$7:$D$11="lookup"),0)),"")</f>
        <v/>
      </c>
      <c r="AQ866" s="74" t="str">
        <f t="array" ref="AQ866">IFERROR(INDEX(download!$C$12:$C$17,MATCH(1,(download!$B$12:$B$17=E866)*(download!$D$12:$D$17="lookup"),0)),"")</f>
        <v/>
      </c>
      <c r="AR866" s="74" t="str">
        <f t="array" ref="AR866">IFERROR(INDEX(download!$C$43:$C$45,MATCH(1,(download!$B$43:$B$45=H866)*(download!$D$43:$D$45="lookup"),0)),"")</f>
        <v/>
      </c>
      <c r="AS866" s="74" t="str">
        <f t="array" ref="AS866">IFERROR(INDEX(download!$C$18:$C$19,MATCH(1,(download!$B$18:$B$19=S866)*(download!$D$18:$D$19="lookup"),0)),"")</f>
        <v/>
      </c>
      <c r="AT866" s="74" t="str">
        <f t="array" ref="AT866">IFERROR(INDEX(download!$C$20:$C$25,MATCH(1,(download!$B$20:$B$25=T866)*(download!$D$20:$D$25="lookup"),0)),"")</f>
        <v/>
      </c>
      <c r="AU866" s="74" t="str">
        <f t="array" ref="AU866">IFERROR(INDEX(download!$C$26:$C$27,MATCH(1,(download!$B$26:$B$27=Z866)*(download!$D$26:$D$27="lookup"),0)),"")</f>
        <v/>
      </c>
      <c r="AV866" s="74" t="str">
        <f t="array" ref="AV866">IFERROR(INDEX(download!$C$28:$C$42,MATCH(1,(download!$B$28:$B$42=AA866)*(download!$D$28:$D$42="lookup"),0)),"")</f>
        <v/>
      </c>
      <c r="AW866" s="74" t="str">
        <f t="array" ref="AW866">IFERROR(INDEX(download!$C$54:$C$55,MATCH(1,(download!$B$54:$B$55=AG866)*(download!$D$54:$D$55="lookup"),0)),"")</f>
        <v/>
      </c>
      <c r="AX866" s="74" t="str">
        <f t="array" ref="AX866">IFERROR(INDEX(download!$C$46:$C$53,MATCH(1,(download!$B$46:$B$53=AH866)*(download!$D$46:$D$53="lookup"),0)),"")</f>
        <v/>
      </c>
    </row>
    <row r="867" spans="1:50" x14ac:dyDescent="0.25">
      <c r="A867" s="64"/>
      <c r="B867" s="65"/>
      <c r="C867" s="66"/>
      <c r="D867" s="65"/>
      <c r="E867" s="65"/>
      <c r="F867" s="67"/>
      <c r="G867" s="67"/>
      <c r="H867" s="67"/>
      <c r="I867" s="65"/>
      <c r="J867" s="68"/>
      <c r="K867" s="68"/>
      <c r="L867" s="68"/>
      <c r="M867" s="84"/>
      <c r="N867" s="84"/>
      <c r="O867" s="69"/>
      <c r="P867" s="69"/>
      <c r="Q867" s="70"/>
      <c r="R867" s="70"/>
      <c r="S867" s="71"/>
      <c r="T867" s="71"/>
      <c r="U867" s="71"/>
      <c r="V867" s="71"/>
      <c r="W867" s="71"/>
      <c r="X867" s="71"/>
      <c r="Y867" s="71"/>
      <c r="Z867" s="86"/>
      <c r="AA867" s="72"/>
      <c r="AB867" s="72"/>
      <c r="AC867" s="72"/>
      <c r="AD867" s="72"/>
      <c r="AE867" s="72"/>
      <c r="AF867" s="72"/>
      <c r="AG867" s="72"/>
      <c r="AH867" s="86"/>
      <c r="AI867" s="73"/>
      <c r="AJ867" s="80" t="str">
        <f>IF(AND(B867&lt;&gt;"Affordable Housing",OR(K867="",L867="")),"",VLOOKUP(L867&amp;"-"&amp;K867,'Household Income Limits'!$A:$L,12,FALSE))</f>
        <v/>
      </c>
      <c r="AK867" s="81" t="str">
        <f>IF(AJ867="","",AI867/VLOOKUP(L867&amp;"-"&amp;K867,'Household Income Limits'!$A:$L,11,FALSE))</f>
        <v/>
      </c>
      <c r="AL867" s="82" t="str">
        <f t="shared" ca="1" si="39"/>
        <v/>
      </c>
      <c r="AM867" s="83" t="str">
        <f t="shared" ca="1" si="40"/>
        <v/>
      </c>
      <c r="AN867" s="82" t="str">
        <f t="shared" si="41"/>
        <v/>
      </c>
      <c r="AO867" s="74" t="str">
        <f t="array" ref="AO867">IFERROR(INDEX(download!$C$4:$C$6,MATCH(1,(download!$B$4:$B$6=B867)*(download!$D$4:$D$6="lookup"),0)),"")</f>
        <v/>
      </c>
      <c r="AP867" s="74" t="str">
        <f t="array" ref="AP867">IFERROR(INDEX(download!$C$7:$C$11,MATCH(1,(download!$B$7:$B$11=D867)*(download!$D$7:$D$11="lookup"),0)),"")</f>
        <v/>
      </c>
      <c r="AQ867" s="74" t="str">
        <f t="array" ref="AQ867">IFERROR(INDEX(download!$C$12:$C$17,MATCH(1,(download!$B$12:$B$17=E867)*(download!$D$12:$D$17="lookup"),0)),"")</f>
        <v/>
      </c>
      <c r="AR867" s="74" t="str">
        <f t="array" ref="AR867">IFERROR(INDEX(download!$C$43:$C$45,MATCH(1,(download!$B$43:$B$45=H867)*(download!$D$43:$D$45="lookup"),0)),"")</f>
        <v/>
      </c>
      <c r="AS867" s="74" t="str">
        <f t="array" ref="AS867">IFERROR(INDEX(download!$C$18:$C$19,MATCH(1,(download!$B$18:$B$19=S867)*(download!$D$18:$D$19="lookup"),0)),"")</f>
        <v/>
      </c>
      <c r="AT867" s="74" t="str">
        <f t="array" ref="AT867">IFERROR(INDEX(download!$C$20:$C$25,MATCH(1,(download!$B$20:$B$25=T867)*(download!$D$20:$D$25="lookup"),0)),"")</f>
        <v/>
      </c>
      <c r="AU867" s="74" t="str">
        <f t="array" ref="AU867">IFERROR(INDEX(download!$C$26:$C$27,MATCH(1,(download!$B$26:$B$27=Z867)*(download!$D$26:$D$27="lookup"),0)),"")</f>
        <v/>
      </c>
      <c r="AV867" s="74" t="str">
        <f t="array" ref="AV867">IFERROR(INDEX(download!$C$28:$C$42,MATCH(1,(download!$B$28:$B$42=AA867)*(download!$D$28:$D$42="lookup"),0)),"")</f>
        <v/>
      </c>
      <c r="AW867" s="74" t="str">
        <f t="array" ref="AW867">IFERROR(INDEX(download!$C$54:$C$55,MATCH(1,(download!$B$54:$B$55=AG867)*(download!$D$54:$D$55="lookup"),0)),"")</f>
        <v/>
      </c>
      <c r="AX867" s="74" t="str">
        <f t="array" ref="AX867">IFERROR(INDEX(download!$C$46:$C$53,MATCH(1,(download!$B$46:$B$53=AH867)*(download!$D$46:$D$53="lookup"),0)),"")</f>
        <v/>
      </c>
    </row>
    <row r="868" spans="1:50" x14ac:dyDescent="0.25">
      <c r="A868" s="64"/>
      <c r="B868" s="65"/>
      <c r="C868" s="66"/>
      <c r="D868" s="65"/>
      <c r="E868" s="65"/>
      <c r="F868" s="67"/>
      <c r="G868" s="67"/>
      <c r="H868" s="67"/>
      <c r="I868" s="65"/>
      <c r="J868" s="68"/>
      <c r="K868" s="68"/>
      <c r="L868" s="68"/>
      <c r="M868" s="84"/>
      <c r="N868" s="84"/>
      <c r="O868" s="69"/>
      <c r="P868" s="69"/>
      <c r="Q868" s="70"/>
      <c r="R868" s="70"/>
      <c r="S868" s="71"/>
      <c r="T868" s="71"/>
      <c r="U868" s="71"/>
      <c r="V868" s="71"/>
      <c r="W868" s="71"/>
      <c r="X868" s="71"/>
      <c r="Y868" s="71"/>
      <c r="Z868" s="86"/>
      <c r="AA868" s="72"/>
      <c r="AB868" s="72"/>
      <c r="AC868" s="72"/>
      <c r="AD868" s="72"/>
      <c r="AE868" s="72"/>
      <c r="AF868" s="72"/>
      <c r="AG868" s="72"/>
      <c r="AH868" s="86"/>
      <c r="AI868" s="73"/>
      <c r="AJ868" s="80" t="str">
        <f>IF(AND(B868&lt;&gt;"Affordable Housing",OR(K868="",L868="")),"",VLOOKUP(L868&amp;"-"&amp;K868,'Household Income Limits'!$A:$L,12,FALSE))</f>
        <v/>
      </c>
      <c r="AK868" s="81" t="str">
        <f>IF(AJ868="","",AI868/VLOOKUP(L868&amp;"-"&amp;K868,'Household Income Limits'!$A:$L,11,FALSE))</f>
        <v/>
      </c>
      <c r="AL868" s="82" t="str">
        <f t="shared" ca="1" si="39"/>
        <v/>
      </c>
      <c r="AM868" s="83" t="str">
        <f t="shared" ca="1" si="40"/>
        <v/>
      </c>
      <c r="AN868" s="82" t="str">
        <f t="shared" si="41"/>
        <v/>
      </c>
      <c r="AO868" s="74" t="str">
        <f t="array" ref="AO868">IFERROR(INDEX(download!$C$4:$C$6,MATCH(1,(download!$B$4:$B$6=B868)*(download!$D$4:$D$6="lookup"),0)),"")</f>
        <v/>
      </c>
      <c r="AP868" s="74" t="str">
        <f t="array" ref="AP868">IFERROR(INDEX(download!$C$7:$C$11,MATCH(1,(download!$B$7:$B$11=D868)*(download!$D$7:$D$11="lookup"),0)),"")</f>
        <v/>
      </c>
      <c r="AQ868" s="74" t="str">
        <f t="array" ref="AQ868">IFERROR(INDEX(download!$C$12:$C$17,MATCH(1,(download!$B$12:$B$17=E868)*(download!$D$12:$D$17="lookup"),0)),"")</f>
        <v/>
      </c>
      <c r="AR868" s="74" t="str">
        <f t="array" ref="AR868">IFERROR(INDEX(download!$C$43:$C$45,MATCH(1,(download!$B$43:$B$45=H868)*(download!$D$43:$D$45="lookup"),0)),"")</f>
        <v/>
      </c>
      <c r="AS868" s="74" t="str">
        <f t="array" ref="AS868">IFERROR(INDEX(download!$C$18:$C$19,MATCH(1,(download!$B$18:$B$19=S868)*(download!$D$18:$D$19="lookup"),0)),"")</f>
        <v/>
      </c>
      <c r="AT868" s="74" t="str">
        <f t="array" ref="AT868">IFERROR(INDEX(download!$C$20:$C$25,MATCH(1,(download!$B$20:$B$25=T868)*(download!$D$20:$D$25="lookup"),0)),"")</f>
        <v/>
      </c>
      <c r="AU868" s="74" t="str">
        <f t="array" ref="AU868">IFERROR(INDEX(download!$C$26:$C$27,MATCH(1,(download!$B$26:$B$27=Z868)*(download!$D$26:$D$27="lookup"),0)),"")</f>
        <v/>
      </c>
      <c r="AV868" s="74" t="str">
        <f t="array" ref="AV868">IFERROR(INDEX(download!$C$28:$C$42,MATCH(1,(download!$B$28:$B$42=AA868)*(download!$D$28:$D$42="lookup"),0)),"")</f>
        <v/>
      </c>
      <c r="AW868" s="74" t="str">
        <f t="array" ref="AW868">IFERROR(INDEX(download!$C$54:$C$55,MATCH(1,(download!$B$54:$B$55=AG868)*(download!$D$54:$D$55="lookup"),0)),"")</f>
        <v/>
      </c>
      <c r="AX868" s="74" t="str">
        <f t="array" ref="AX868">IFERROR(INDEX(download!$C$46:$C$53,MATCH(1,(download!$B$46:$B$53=AH868)*(download!$D$46:$D$53="lookup"),0)),"")</f>
        <v/>
      </c>
    </row>
    <row r="869" spans="1:50" x14ac:dyDescent="0.25">
      <c r="A869" s="64"/>
      <c r="B869" s="65"/>
      <c r="C869" s="66"/>
      <c r="D869" s="65"/>
      <c r="E869" s="65"/>
      <c r="F869" s="67"/>
      <c r="G869" s="67"/>
      <c r="H869" s="67"/>
      <c r="I869" s="65"/>
      <c r="J869" s="68"/>
      <c r="K869" s="68"/>
      <c r="L869" s="68"/>
      <c r="M869" s="84"/>
      <c r="N869" s="84"/>
      <c r="O869" s="69"/>
      <c r="P869" s="69"/>
      <c r="Q869" s="70"/>
      <c r="R869" s="70"/>
      <c r="S869" s="71"/>
      <c r="T869" s="71"/>
      <c r="U869" s="71"/>
      <c r="V869" s="71"/>
      <c r="W869" s="71"/>
      <c r="X869" s="71"/>
      <c r="Y869" s="71"/>
      <c r="Z869" s="86"/>
      <c r="AA869" s="72"/>
      <c r="AB869" s="72"/>
      <c r="AC869" s="72"/>
      <c r="AD869" s="72"/>
      <c r="AE869" s="72"/>
      <c r="AF869" s="72"/>
      <c r="AG869" s="72"/>
      <c r="AH869" s="86"/>
      <c r="AI869" s="73"/>
      <c r="AJ869" s="80" t="str">
        <f>IF(AND(B869&lt;&gt;"Affordable Housing",OR(K869="",L869="")),"",VLOOKUP(L869&amp;"-"&amp;K869,'Household Income Limits'!$A:$L,12,FALSE))</f>
        <v/>
      </c>
      <c r="AK869" s="81" t="str">
        <f>IF(AJ869="","",AI869/VLOOKUP(L869&amp;"-"&amp;K869,'Household Income Limits'!$A:$L,11,FALSE))</f>
        <v/>
      </c>
      <c r="AL869" s="82" t="str">
        <f t="shared" ca="1" si="39"/>
        <v/>
      </c>
      <c r="AM869" s="83" t="str">
        <f t="shared" ca="1" si="40"/>
        <v/>
      </c>
      <c r="AN869" s="82" t="str">
        <f t="shared" si="41"/>
        <v/>
      </c>
      <c r="AO869" s="74" t="str">
        <f t="array" ref="AO869">IFERROR(INDEX(download!$C$4:$C$6,MATCH(1,(download!$B$4:$B$6=B869)*(download!$D$4:$D$6="lookup"),0)),"")</f>
        <v/>
      </c>
      <c r="AP869" s="74" t="str">
        <f t="array" ref="AP869">IFERROR(INDEX(download!$C$7:$C$11,MATCH(1,(download!$B$7:$B$11=D869)*(download!$D$7:$D$11="lookup"),0)),"")</f>
        <v/>
      </c>
      <c r="AQ869" s="74" t="str">
        <f t="array" ref="AQ869">IFERROR(INDEX(download!$C$12:$C$17,MATCH(1,(download!$B$12:$B$17=E869)*(download!$D$12:$D$17="lookup"),0)),"")</f>
        <v/>
      </c>
      <c r="AR869" s="74" t="str">
        <f t="array" ref="AR869">IFERROR(INDEX(download!$C$43:$C$45,MATCH(1,(download!$B$43:$B$45=H869)*(download!$D$43:$D$45="lookup"),0)),"")</f>
        <v/>
      </c>
      <c r="AS869" s="74" t="str">
        <f t="array" ref="AS869">IFERROR(INDEX(download!$C$18:$C$19,MATCH(1,(download!$B$18:$B$19=S869)*(download!$D$18:$D$19="lookup"),0)),"")</f>
        <v/>
      </c>
      <c r="AT869" s="74" t="str">
        <f t="array" ref="AT869">IFERROR(INDEX(download!$C$20:$C$25,MATCH(1,(download!$B$20:$B$25=T869)*(download!$D$20:$D$25="lookup"),0)),"")</f>
        <v/>
      </c>
      <c r="AU869" s="74" t="str">
        <f t="array" ref="AU869">IFERROR(INDEX(download!$C$26:$C$27,MATCH(1,(download!$B$26:$B$27=Z869)*(download!$D$26:$D$27="lookup"),0)),"")</f>
        <v/>
      </c>
      <c r="AV869" s="74" t="str">
        <f t="array" ref="AV869">IFERROR(INDEX(download!$C$28:$C$42,MATCH(1,(download!$B$28:$B$42=AA869)*(download!$D$28:$D$42="lookup"),0)),"")</f>
        <v/>
      </c>
      <c r="AW869" s="74" t="str">
        <f t="array" ref="AW869">IFERROR(INDEX(download!$C$54:$C$55,MATCH(1,(download!$B$54:$B$55=AG869)*(download!$D$54:$D$55="lookup"),0)),"")</f>
        <v/>
      </c>
      <c r="AX869" s="74" t="str">
        <f t="array" ref="AX869">IFERROR(INDEX(download!$C$46:$C$53,MATCH(1,(download!$B$46:$B$53=AH869)*(download!$D$46:$D$53="lookup"),0)),"")</f>
        <v/>
      </c>
    </row>
    <row r="870" spans="1:50" x14ac:dyDescent="0.25">
      <c r="A870" s="64"/>
      <c r="B870" s="65"/>
      <c r="C870" s="66"/>
      <c r="D870" s="65"/>
      <c r="E870" s="65"/>
      <c r="F870" s="67"/>
      <c r="G870" s="67"/>
      <c r="H870" s="67"/>
      <c r="I870" s="65"/>
      <c r="J870" s="68"/>
      <c r="K870" s="68"/>
      <c r="L870" s="68"/>
      <c r="M870" s="84"/>
      <c r="N870" s="84"/>
      <c r="O870" s="69"/>
      <c r="P870" s="69"/>
      <c r="Q870" s="70"/>
      <c r="R870" s="70"/>
      <c r="S870" s="71"/>
      <c r="T870" s="71"/>
      <c r="U870" s="71"/>
      <c r="V870" s="71"/>
      <c r="W870" s="71"/>
      <c r="X870" s="71"/>
      <c r="Y870" s="71"/>
      <c r="Z870" s="86"/>
      <c r="AA870" s="72"/>
      <c r="AB870" s="72"/>
      <c r="AC870" s="72"/>
      <c r="AD870" s="72"/>
      <c r="AE870" s="72"/>
      <c r="AF870" s="72"/>
      <c r="AG870" s="72"/>
      <c r="AH870" s="86"/>
      <c r="AI870" s="73"/>
      <c r="AJ870" s="80" t="str">
        <f>IF(AND(B870&lt;&gt;"Affordable Housing",OR(K870="",L870="")),"",VLOOKUP(L870&amp;"-"&amp;K870,'Household Income Limits'!$A:$L,12,FALSE))</f>
        <v/>
      </c>
      <c r="AK870" s="81" t="str">
        <f>IF(AJ870="","",AI870/VLOOKUP(L870&amp;"-"&amp;K870,'Household Income Limits'!$A:$L,11,FALSE))</f>
        <v/>
      </c>
      <c r="AL870" s="82" t="str">
        <f t="shared" ca="1" si="39"/>
        <v/>
      </c>
      <c r="AM870" s="83" t="str">
        <f t="shared" ca="1" si="40"/>
        <v/>
      </c>
      <c r="AN870" s="82" t="str">
        <f t="shared" si="41"/>
        <v/>
      </c>
      <c r="AO870" s="74" t="str">
        <f t="array" ref="AO870">IFERROR(INDEX(download!$C$4:$C$6,MATCH(1,(download!$B$4:$B$6=B870)*(download!$D$4:$D$6="lookup"),0)),"")</f>
        <v/>
      </c>
      <c r="AP870" s="74" t="str">
        <f t="array" ref="AP870">IFERROR(INDEX(download!$C$7:$C$11,MATCH(1,(download!$B$7:$B$11=D870)*(download!$D$7:$D$11="lookup"),0)),"")</f>
        <v/>
      </c>
      <c r="AQ870" s="74" t="str">
        <f t="array" ref="AQ870">IFERROR(INDEX(download!$C$12:$C$17,MATCH(1,(download!$B$12:$B$17=E870)*(download!$D$12:$D$17="lookup"),0)),"")</f>
        <v/>
      </c>
      <c r="AR870" s="74" t="str">
        <f t="array" ref="AR870">IFERROR(INDEX(download!$C$43:$C$45,MATCH(1,(download!$B$43:$B$45=H870)*(download!$D$43:$D$45="lookup"),0)),"")</f>
        <v/>
      </c>
      <c r="AS870" s="74" t="str">
        <f t="array" ref="AS870">IFERROR(INDEX(download!$C$18:$C$19,MATCH(1,(download!$B$18:$B$19=S870)*(download!$D$18:$D$19="lookup"),0)),"")</f>
        <v/>
      </c>
      <c r="AT870" s="74" t="str">
        <f t="array" ref="AT870">IFERROR(INDEX(download!$C$20:$C$25,MATCH(1,(download!$B$20:$B$25=T870)*(download!$D$20:$D$25="lookup"),0)),"")</f>
        <v/>
      </c>
      <c r="AU870" s="74" t="str">
        <f t="array" ref="AU870">IFERROR(INDEX(download!$C$26:$C$27,MATCH(1,(download!$B$26:$B$27=Z870)*(download!$D$26:$D$27="lookup"),0)),"")</f>
        <v/>
      </c>
      <c r="AV870" s="74" t="str">
        <f t="array" ref="AV870">IFERROR(INDEX(download!$C$28:$C$42,MATCH(1,(download!$B$28:$B$42=AA870)*(download!$D$28:$D$42="lookup"),0)),"")</f>
        <v/>
      </c>
      <c r="AW870" s="74" t="str">
        <f t="array" ref="AW870">IFERROR(INDEX(download!$C$54:$C$55,MATCH(1,(download!$B$54:$B$55=AG870)*(download!$D$54:$D$55="lookup"),0)),"")</f>
        <v/>
      </c>
      <c r="AX870" s="74" t="str">
        <f t="array" ref="AX870">IFERROR(INDEX(download!$C$46:$C$53,MATCH(1,(download!$B$46:$B$53=AH870)*(download!$D$46:$D$53="lookup"),0)),"")</f>
        <v/>
      </c>
    </row>
    <row r="871" spans="1:50" x14ac:dyDescent="0.25">
      <c r="A871" s="64"/>
      <c r="B871" s="65"/>
      <c r="C871" s="66"/>
      <c r="D871" s="65"/>
      <c r="E871" s="65"/>
      <c r="F871" s="67"/>
      <c r="G871" s="67"/>
      <c r="H871" s="67"/>
      <c r="I871" s="65"/>
      <c r="J871" s="68"/>
      <c r="K871" s="68"/>
      <c r="L871" s="68"/>
      <c r="M871" s="84"/>
      <c r="N871" s="84"/>
      <c r="O871" s="69"/>
      <c r="P871" s="69"/>
      <c r="Q871" s="70"/>
      <c r="R871" s="70"/>
      <c r="S871" s="71"/>
      <c r="T871" s="71"/>
      <c r="U871" s="71"/>
      <c r="V871" s="71"/>
      <c r="W871" s="71"/>
      <c r="X871" s="71"/>
      <c r="Y871" s="71"/>
      <c r="Z871" s="86"/>
      <c r="AA871" s="72"/>
      <c r="AB871" s="72"/>
      <c r="AC871" s="72"/>
      <c r="AD871" s="72"/>
      <c r="AE871" s="72"/>
      <c r="AF871" s="72"/>
      <c r="AG871" s="72"/>
      <c r="AH871" s="86"/>
      <c r="AI871" s="73"/>
      <c r="AJ871" s="80" t="str">
        <f>IF(AND(B871&lt;&gt;"Affordable Housing",OR(K871="",L871="")),"",VLOOKUP(L871&amp;"-"&amp;K871,'Household Income Limits'!$A:$L,12,FALSE))</f>
        <v/>
      </c>
      <c r="AK871" s="81" t="str">
        <f>IF(AJ871="","",AI871/VLOOKUP(L871&amp;"-"&amp;K871,'Household Income Limits'!$A:$L,11,FALSE))</f>
        <v/>
      </c>
      <c r="AL871" s="82" t="str">
        <f t="shared" ca="1" si="39"/>
        <v/>
      </c>
      <c r="AM871" s="83" t="str">
        <f t="shared" ca="1" si="40"/>
        <v/>
      </c>
      <c r="AN871" s="82" t="str">
        <f t="shared" si="41"/>
        <v/>
      </c>
      <c r="AO871" s="74" t="str">
        <f t="array" ref="AO871">IFERROR(INDEX(download!$C$4:$C$6,MATCH(1,(download!$B$4:$B$6=B871)*(download!$D$4:$D$6="lookup"),0)),"")</f>
        <v/>
      </c>
      <c r="AP871" s="74" t="str">
        <f t="array" ref="AP871">IFERROR(INDEX(download!$C$7:$C$11,MATCH(1,(download!$B$7:$B$11=D871)*(download!$D$7:$D$11="lookup"),0)),"")</f>
        <v/>
      </c>
      <c r="AQ871" s="74" t="str">
        <f t="array" ref="AQ871">IFERROR(INDEX(download!$C$12:$C$17,MATCH(1,(download!$B$12:$B$17=E871)*(download!$D$12:$D$17="lookup"),0)),"")</f>
        <v/>
      </c>
      <c r="AR871" s="74" t="str">
        <f t="array" ref="AR871">IFERROR(INDEX(download!$C$43:$C$45,MATCH(1,(download!$B$43:$B$45=H871)*(download!$D$43:$D$45="lookup"),0)),"")</f>
        <v/>
      </c>
      <c r="AS871" s="74" t="str">
        <f t="array" ref="AS871">IFERROR(INDEX(download!$C$18:$C$19,MATCH(1,(download!$B$18:$B$19=S871)*(download!$D$18:$D$19="lookup"),0)),"")</f>
        <v/>
      </c>
      <c r="AT871" s="74" t="str">
        <f t="array" ref="AT871">IFERROR(INDEX(download!$C$20:$C$25,MATCH(1,(download!$B$20:$B$25=T871)*(download!$D$20:$D$25="lookup"),0)),"")</f>
        <v/>
      </c>
      <c r="AU871" s="74" t="str">
        <f t="array" ref="AU871">IFERROR(INDEX(download!$C$26:$C$27,MATCH(1,(download!$B$26:$B$27=Z871)*(download!$D$26:$D$27="lookup"),0)),"")</f>
        <v/>
      </c>
      <c r="AV871" s="74" t="str">
        <f t="array" ref="AV871">IFERROR(INDEX(download!$C$28:$C$42,MATCH(1,(download!$B$28:$B$42=AA871)*(download!$D$28:$D$42="lookup"),0)),"")</f>
        <v/>
      </c>
      <c r="AW871" s="74" t="str">
        <f t="array" ref="AW871">IFERROR(INDEX(download!$C$54:$C$55,MATCH(1,(download!$B$54:$B$55=AG871)*(download!$D$54:$D$55="lookup"),0)),"")</f>
        <v/>
      </c>
      <c r="AX871" s="74" t="str">
        <f t="array" ref="AX871">IFERROR(INDEX(download!$C$46:$C$53,MATCH(1,(download!$B$46:$B$53=AH871)*(download!$D$46:$D$53="lookup"),0)),"")</f>
        <v/>
      </c>
    </row>
    <row r="872" spans="1:50" x14ac:dyDescent="0.25">
      <c r="A872" s="64"/>
      <c r="B872" s="65"/>
      <c r="C872" s="66"/>
      <c r="D872" s="65"/>
      <c r="E872" s="65"/>
      <c r="F872" s="67"/>
      <c r="G872" s="67"/>
      <c r="H872" s="67"/>
      <c r="I872" s="65"/>
      <c r="J872" s="68"/>
      <c r="K872" s="68"/>
      <c r="L872" s="68"/>
      <c r="M872" s="84"/>
      <c r="N872" s="84"/>
      <c r="O872" s="69"/>
      <c r="P872" s="69"/>
      <c r="Q872" s="70"/>
      <c r="R872" s="70"/>
      <c r="S872" s="71"/>
      <c r="T872" s="71"/>
      <c r="U872" s="71"/>
      <c r="V872" s="71"/>
      <c r="W872" s="71"/>
      <c r="X872" s="71"/>
      <c r="Y872" s="71"/>
      <c r="Z872" s="86"/>
      <c r="AA872" s="72"/>
      <c r="AB872" s="72"/>
      <c r="AC872" s="72"/>
      <c r="AD872" s="72"/>
      <c r="AE872" s="72"/>
      <c r="AF872" s="72"/>
      <c r="AG872" s="72"/>
      <c r="AH872" s="86"/>
      <c r="AI872" s="73"/>
      <c r="AJ872" s="80" t="str">
        <f>IF(AND(B872&lt;&gt;"Affordable Housing",OR(K872="",L872="")),"",VLOOKUP(L872&amp;"-"&amp;K872,'Household Income Limits'!$A:$L,12,FALSE))</f>
        <v/>
      </c>
      <c r="AK872" s="81" t="str">
        <f>IF(AJ872="","",AI872/VLOOKUP(L872&amp;"-"&amp;K872,'Household Income Limits'!$A:$L,11,FALSE))</f>
        <v/>
      </c>
      <c r="AL872" s="82" t="str">
        <f t="shared" ca="1" si="39"/>
        <v/>
      </c>
      <c r="AM872" s="83" t="str">
        <f t="shared" ca="1" si="40"/>
        <v/>
      </c>
      <c r="AN872" s="82" t="str">
        <f t="shared" si="41"/>
        <v/>
      </c>
      <c r="AO872" s="74" t="str">
        <f t="array" ref="AO872">IFERROR(INDEX(download!$C$4:$C$6,MATCH(1,(download!$B$4:$B$6=B872)*(download!$D$4:$D$6="lookup"),0)),"")</f>
        <v/>
      </c>
      <c r="AP872" s="74" t="str">
        <f t="array" ref="AP872">IFERROR(INDEX(download!$C$7:$C$11,MATCH(1,(download!$B$7:$B$11=D872)*(download!$D$7:$D$11="lookup"),0)),"")</f>
        <v/>
      </c>
      <c r="AQ872" s="74" t="str">
        <f t="array" ref="AQ872">IFERROR(INDEX(download!$C$12:$C$17,MATCH(1,(download!$B$12:$B$17=E872)*(download!$D$12:$D$17="lookup"),0)),"")</f>
        <v/>
      </c>
      <c r="AR872" s="74" t="str">
        <f t="array" ref="AR872">IFERROR(INDEX(download!$C$43:$C$45,MATCH(1,(download!$B$43:$B$45=H872)*(download!$D$43:$D$45="lookup"),0)),"")</f>
        <v/>
      </c>
      <c r="AS872" s="74" t="str">
        <f t="array" ref="AS872">IFERROR(INDEX(download!$C$18:$C$19,MATCH(1,(download!$B$18:$B$19=S872)*(download!$D$18:$D$19="lookup"),0)),"")</f>
        <v/>
      </c>
      <c r="AT872" s="74" t="str">
        <f t="array" ref="AT872">IFERROR(INDEX(download!$C$20:$C$25,MATCH(1,(download!$B$20:$B$25=T872)*(download!$D$20:$D$25="lookup"),0)),"")</f>
        <v/>
      </c>
      <c r="AU872" s="74" t="str">
        <f t="array" ref="AU872">IFERROR(INDEX(download!$C$26:$C$27,MATCH(1,(download!$B$26:$B$27=Z872)*(download!$D$26:$D$27="lookup"),0)),"")</f>
        <v/>
      </c>
      <c r="AV872" s="74" t="str">
        <f t="array" ref="AV872">IFERROR(INDEX(download!$C$28:$C$42,MATCH(1,(download!$B$28:$B$42=AA872)*(download!$D$28:$D$42="lookup"),0)),"")</f>
        <v/>
      </c>
      <c r="AW872" s="74" t="str">
        <f t="array" ref="AW872">IFERROR(INDEX(download!$C$54:$C$55,MATCH(1,(download!$B$54:$B$55=AG872)*(download!$D$54:$D$55="lookup"),0)),"")</f>
        <v/>
      </c>
      <c r="AX872" s="74" t="str">
        <f t="array" ref="AX872">IFERROR(INDEX(download!$C$46:$C$53,MATCH(1,(download!$B$46:$B$53=AH872)*(download!$D$46:$D$53="lookup"),0)),"")</f>
        <v/>
      </c>
    </row>
    <row r="873" spans="1:50" x14ac:dyDescent="0.25">
      <c r="A873" s="64"/>
      <c r="B873" s="65"/>
      <c r="C873" s="66"/>
      <c r="D873" s="65"/>
      <c r="E873" s="65"/>
      <c r="F873" s="67"/>
      <c r="G873" s="67"/>
      <c r="H873" s="67"/>
      <c r="I873" s="65"/>
      <c r="J873" s="68"/>
      <c r="K873" s="68"/>
      <c r="L873" s="68"/>
      <c r="M873" s="84"/>
      <c r="N873" s="84"/>
      <c r="O873" s="69"/>
      <c r="P873" s="69"/>
      <c r="Q873" s="70"/>
      <c r="R873" s="70"/>
      <c r="S873" s="71"/>
      <c r="T873" s="71"/>
      <c r="U873" s="71"/>
      <c r="V873" s="71"/>
      <c r="W873" s="71"/>
      <c r="X873" s="71"/>
      <c r="Y873" s="71"/>
      <c r="Z873" s="86"/>
      <c r="AA873" s="72"/>
      <c r="AB873" s="72"/>
      <c r="AC873" s="72"/>
      <c r="AD873" s="72"/>
      <c r="AE873" s="72"/>
      <c r="AF873" s="72"/>
      <c r="AG873" s="72"/>
      <c r="AH873" s="86"/>
      <c r="AI873" s="73"/>
      <c r="AJ873" s="80" t="str">
        <f>IF(AND(B873&lt;&gt;"Affordable Housing",OR(K873="",L873="")),"",VLOOKUP(L873&amp;"-"&amp;K873,'Household Income Limits'!$A:$L,12,FALSE))</f>
        <v/>
      </c>
      <c r="AK873" s="81" t="str">
        <f>IF(AJ873="","",AI873/VLOOKUP(L873&amp;"-"&amp;K873,'Household Income Limits'!$A:$L,11,FALSE))</f>
        <v/>
      </c>
      <c r="AL873" s="82" t="str">
        <f t="shared" ca="1" si="39"/>
        <v/>
      </c>
      <c r="AM873" s="83" t="str">
        <f t="shared" ca="1" si="40"/>
        <v/>
      </c>
      <c r="AN873" s="82" t="str">
        <f t="shared" si="41"/>
        <v/>
      </c>
      <c r="AO873" s="74" t="str">
        <f t="array" ref="AO873">IFERROR(INDEX(download!$C$4:$C$6,MATCH(1,(download!$B$4:$B$6=B873)*(download!$D$4:$D$6="lookup"),0)),"")</f>
        <v/>
      </c>
      <c r="AP873" s="74" t="str">
        <f t="array" ref="AP873">IFERROR(INDEX(download!$C$7:$C$11,MATCH(1,(download!$B$7:$B$11=D873)*(download!$D$7:$D$11="lookup"),0)),"")</f>
        <v/>
      </c>
      <c r="AQ873" s="74" t="str">
        <f t="array" ref="AQ873">IFERROR(INDEX(download!$C$12:$C$17,MATCH(1,(download!$B$12:$B$17=E873)*(download!$D$12:$D$17="lookup"),0)),"")</f>
        <v/>
      </c>
      <c r="AR873" s="74" t="str">
        <f t="array" ref="AR873">IFERROR(INDEX(download!$C$43:$C$45,MATCH(1,(download!$B$43:$B$45=H873)*(download!$D$43:$D$45="lookup"),0)),"")</f>
        <v/>
      </c>
      <c r="AS873" s="74" t="str">
        <f t="array" ref="AS873">IFERROR(INDEX(download!$C$18:$C$19,MATCH(1,(download!$B$18:$B$19=S873)*(download!$D$18:$D$19="lookup"),0)),"")</f>
        <v/>
      </c>
      <c r="AT873" s="74" t="str">
        <f t="array" ref="AT873">IFERROR(INDEX(download!$C$20:$C$25,MATCH(1,(download!$B$20:$B$25=T873)*(download!$D$20:$D$25="lookup"),0)),"")</f>
        <v/>
      </c>
      <c r="AU873" s="74" t="str">
        <f t="array" ref="AU873">IFERROR(INDEX(download!$C$26:$C$27,MATCH(1,(download!$B$26:$B$27=Z873)*(download!$D$26:$D$27="lookup"),0)),"")</f>
        <v/>
      </c>
      <c r="AV873" s="74" t="str">
        <f t="array" ref="AV873">IFERROR(INDEX(download!$C$28:$C$42,MATCH(1,(download!$B$28:$B$42=AA873)*(download!$D$28:$D$42="lookup"),0)),"")</f>
        <v/>
      </c>
      <c r="AW873" s="74" t="str">
        <f t="array" ref="AW873">IFERROR(INDEX(download!$C$54:$C$55,MATCH(1,(download!$B$54:$B$55=AG873)*(download!$D$54:$D$55="lookup"),0)),"")</f>
        <v/>
      </c>
      <c r="AX873" s="74" t="str">
        <f t="array" ref="AX873">IFERROR(INDEX(download!$C$46:$C$53,MATCH(1,(download!$B$46:$B$53=AH873)*(download!$D$46:$D$53="lookup"),0)),"")</f>
        <v/>
      </c>
    </row>
    <row r="874" spans="1:50" x14ac:dyDescent="0.25">
      <c r="A874" s="64"/>
      <c r="B874" s="65"/>
      <c r="C874" s="66"/>
      <c r="D874" s="65"/>
      <c r="E874" s="65"/>
      <c r="F874" s="67"/>
      <c r="G874" s="67"/>
      <c r="H874" s="67"/>
      <c r="I874" s="65"/>
      <c r="J874" s="68"/>
      <c r="K874" s="68"/>
      <c r="L874" s="68"/>
      <c r="M874" s="84"/>
      <c r="N874" s="84"/>
      <c r="O874" s="69"/>
      <c r="P874" s="69"/>
      <c r="Q874" s="70"/>
      <c r="R874" s="70"/>
      <c r="S874" s="71"/>
      <c r="T874" s="71"/>
      <c r="U874" s="71"/>
      <c r="V874" s="71"/>
      <c r="W874" s="71"/>
      <c r="X874" s="71"/>
      <c r="Y874" s="71"/>
      <c r="Z874" s="86"/>
      <c r="AA874" s="72"/>
      <c r="AB874" s="72"/>
      <c r="AC874" s="72"/>
      <c r="AD874" s="72"/>
      <c r="AE874" s="72"/>
      <c r="AF874" s="72"/>
      <c r="AG874" s="72"/>
      <c r="AH874" s="86"/>
      <c r="AI874" s="73"/>
      <c r="AJ874" s="80" t="str">
        <f>IF(AND(B874&lt;&gt;"Affordable Housing",OR(K874="",L874="")),"",VLOOKUP(L874&amp;"-"&amp;K874,'Household Income Limits'!$A:$L,12,FALSE))</f>
        <v/>
      </c>
      <c r="AK874" s="81" t="str">
        <f>IF(AJ874="","",AI874/VLOOKUP(L874&amp;"-"&amp;K874,'Household Income Limits'!$A:$L,11,FALSE))</f>
        <v/>
      </c>
      <c r="AL874" s="82" t="str">
        <f t="shared" ca="1" si="39"/>
        <v/>
      </c>
      <c r="AM874" s="83" t="str">
        <f t="shared" ca="1" si="40"/>
        <v/>
      </c>
      <c r="AN874" s="82" t="str">
        <f t="shared" si="41"/>
        <v/>
      </c>
      <c r="AO874" s="74" t="str">
        <f t="array" ref="AO874">IFERROR(INDEX(download!$C$4:$C$6,MATCH(1,(download!$B$4:$B$6=B874)*(download!$D$4:$D$6="lookup"),0)),"")</f>
        <v/>
      </c>
      <c r="AP874" s="74" t="str">
        <f t="array" ref="AP874">IFERROR(INDEX(download!$C$7:$C$11,MATCH(1,(download!$B$7:$B$11=D874)*(download!$D$7:$D$11="lookup"),0)),"")</f>
        <v/>
      </c>
      <c r="AQ874" s="74" t="str">
        <f t="array" ref="AQ874">IFERROR(INDEX(download!$C$12:$C$17,MATCH(1,(download!$B$12:$B$17=E874)*(download!$D$12:$D$17="lookup"),0)),"")</f>
        <v/>
      </c>
      <c r="AR874" s="74" t="str">
        <f t="array" ref="AR874">IFERROR(INDEX(download!$C$43:$C$45,MATCH(1,(download!$B$43:$B$45=H874)*(download!$D$43:$D$45="lookup"),0)),"")</f>
        <v/>
      </c>
      <c r="AS874" s="74" t="str">
        <f t="array" ref="AS874">IFERROR(INDEX(download!$C$18:$C$19,MATCH(1,(download!$B$18:$B$19=S874)*(download!$D$18:$D$19="lookup"),0)),"")</f>
        <v/>
      </c>
      <c r="AT874" s="74" t="str">
        <f t="array" ref="AT874">IFERROR(INDEX(download!$C$20:$C$25,MATCH(1,(download!$B$20:$B$25=T874)*(download!$D$20:$D$25="lookup"),0)),"")</f>
        <v/>
      </c>
      <c r="AU874" s="74" t="str">
        <f t="array" ref="AU874">IFERROR(INDEX(download!$C$26:$C$27,MATCH(1,(download!$B$26:$B$27=Z874)*(download!$D$26:$D$27="lookup"),0)),"")</f>
        <v/>
      </c>
      <c r="AV874" s="74" t="str">
        <f t="array" ref="AV874">IFERROR(INDEX(download!$C$28:$C$42,MATCH(1,(download!$B$28:$B$42=AA874)*(download!$D$28:$D$42="lookup"),0)),"")</f>
        <v/>
      </c>
      <c r="AW874" s="74" t="str">
        <f t="array" ref="AW874">IFERROR(INDEX(download!$C$54:$C$55,MATCH(1,(download!$B$54:$B$55=AG874)*(download!$D$54:$D$55="lookup"),0)),"")</f>
        <v/>
      </c>
      <c r="AX874" s="74" t="str">
        <f t="array" ref="AX874">IFERROR(INDEX(download!$C$46:$C$53,MATCH(1,(download!$B$46:$B$53=AH874)*(download!$D$46:$D$53="lookup"),0)),"")</f>
        <v/>
      </c>
    </row>
    <row r="875" spans="1:50" x14ac:dyDescent="0.25">
      <c r="A875" s="64"/>
      <c r="B875" s="65"/>
      <c r="C875" s="66"/>
      <c r="D875" s="65"/>
      <c r="E875" s="65"/>
      <c r="F875" s="67"/>
      <c r="G875" s="67"/>
      <c r="H875" s="67"/>
      <c r="I875" s="65"/>
      <c r="J875" s="68"/>
      <c r="K875" s="68"/>
      <c r="L875" s="68"/>
      <c r="M875" s="84"/>
      <c r="N875" s="84"/>
      <c r="O875" s="69"/>
      <c r="P875" s="69"/>
      <c r="Q875" s="70"/>
      <c r="R875" s="70"/>
      <c r="S875" s="71"/>
      <c r="T875" s="71"/>
      <c r="U875" s="71"/>
      <c r="V875" s="71"/>
      <c r="W875" s="71"/>
      <c r="X875" s="71"/>
      <c r="Y875" s="71"/>
      <c r="Z875" s="86"/>
      <c r="AA875" s="72"/>
      <c r="AB875" s="72"/>
      <c r="AC875" s="72"/>
      <c r="AD875" s="72"/>
      <c r="AE875" s="72"/>
      <c r="AF875" s="72"/>
      <c r="AG875" s="72"/>
      <c r="AH875" s="86"/>
      <c r="AI875" s="73"/>
      <c r="AJ875" s="80" t="str">
        <f>IF(AND(B875&lt;&gt;"Affordable Housing",OR(K875="",L875="")),"",VLOOKUP(L875&amp;"-"&amp;K875,'Household Income Limits'!$A:$L,12,FALSE))</f>
        <v/>
      </c>
      <c r="AK875" s="81" t="str">
        <f>IF(AJ875="","",AI875/VLOOKUP(L875&amp;"-"&amp;K875,'Household Income Limits'!$A:$L,11,FALSE))</f>
        <v/>
      </c>
      <c r="AL875" s="82" t="str">
        <f t="shared" ca="1" si="39"/>
        <v/>
      </c>
      <c r="AM875" s="83" t="str">
        <f t="shared" ca="1" si="40"/>
        <v/>
      </c>
      <c r="AN875" s="82" t="str">
        <f t="shared" si="41"/>
        <v/>
      </c>
      <c r="AO875" s="74" t="str">
        <f t="array" ref="AO875">IFERROR(INDEX(download!$C$4:$C$6,MATCH(1,(download!$B$4:$B$6=B875)*(download!$D$4:$D$6="lookup"),0)),"")</f>
        <v/>
      </c>
      <c r="AP875" s="74" t="str">
        <f t="array" ref="AP875">IFERROR(INDEX(download!$C$7:$C$11,MATCH(1,(download!$B$7:$B$11=D875)*(download!$D$7:$D$11="lookup"),0)),"")</f>
        <v/>
      </c>
      <c r="AQ875" s="74" t="str">
        <f t="array" ref="AQ875">IFERROR(INDEX(download!$C$12:$C$17,MATCH(1,(download!$B$12:$B$17=E875)*(download!$D$12:$D$17="lookup"),0)),"")</f>
        <v/>
      </c>
      <c r="AR875" s="74" t="str">
        <f t="array" ref="AR875">IFERROR(INDEX(download!$C$43:$C$45,MATCH(1,(download!$B$43:$B$45=H875)*(download!$D$43:$D$45="lookup"),0)),"")</f>
        <v/>
      </c>
      <c r="AS875" s="74" t="str">
        <f t="array" ref="AS875">IFERROR(INDEX(download!$C$18:$C$19,MATCH(1,(download!$B$18:$B$19=S875)*(download!$D$18:$D$19="lookup"),0)),"")</f>
        <v/>
      </c>
      <c r="AT875" s="74" t="str">
        <f t="array" ref="AT875">IFERROR(INDEX(download!$C$20:$C$25,MATCH(1,(download!$B$20:$B$25=T875)*(download!$D$20:$D$25="lookup"),0)),"")</f>
        <v/>
      </c>
      <c r="AU875" s="74" t="str">
        <f t="array" ref="AU875">IFERROR(INDEX(download!$C$26:$C$27,MATCH(1,(download!$B$26:$B$27=Z875)*(download!$D$26:$D$27="lookup"),0)),"")</f>
        <v/>
      </c>
      <c r="AV875" s="74" t="str">
        <f t="array" ref="AV875">IFERROR(INDEX(download!$C$28:$C$42,MATCH(1,(download!$B$28:$B$42=AA875)*(download!$D$28:$D$42="lookup"),0)),"")</f>
        <v/>
      </c>
      <c r="AW875" s="74" t="str">
        <f t="array" ref="AW875">IFERROR(INDEX(download!$C$54:$C$55,MATCH(1,(download!$B$54:$B$55=AG875)*(download!$D$54:$D$55="lookup"),0)),"")</f>
        <v/>
      </c>
      <c r="AX875" s="74" t="str">
        <f t="array" ref="AX875">IFERROR(INDEX(download!$C$46:$C$53,MATCH(1,(download!$B$46:$B$53=AH875)*(download!$D$46:$D$53="lookup"),0)),"")</f>
        <v/>
      </c>
    </row>
    <row r="876" spans="1:50" x14ac:dyDescent="0.25">
      <c r="A876" s="64"/>
      <c r="B876" s="65"/>
      <c r="C876" s="66"/>
      <c r="D876" s="65"/>
      <c r="E876" s="65"/>
      <c r="F876" s="67"/>
      <c r="G876" s="67"/>
      <c r="H876" s="67"/>
      <c r="I876" s="65"/>
      <c r="J876" s="68"/>
      <c r="K876" s="68"/>
      <c r="L876" s="68"/>
      <c r="M876" s="84"/>
      <c r="N876" s="84"/>
      <c r="O876" s="69"/>
      <c r="P876" s="69"/>
      <c r="Q876" s="70"/>
      <c r="R876" s="70"/>
      <c r="S876" s="71"/>
      <c r="T876" s="71"/>
      <c r="U876" s="71"/>
      <c r="V876" s="71"/>
      <c r="W876" s="71"/>
      <c r="X876" s="71"/>
      <c r="Y876" s="71"/>
      <c r="Z876" s="86"/>
      <c r="AA876" s="72"/>
      <c r="AB876" s="72"/>
      <c r="AC876" s="72"/>
      <c r="AD876" s="72"/>
      <c r="AE876" s="72"/>
      <c r="AF876" s="72"/>
      <c r="AG876" s="72"/>
      <c r="AH876" s="86"/>
      <c r="AI876" s="73"/>
      <c r="AJ876" s="80" t="str">
        <f>IF(AND(B876&lt;&gt;"Affordable Housing",OR(K876="",L876="")),"",VLOOKUP(L876&amp;"-"&amp;K876,'Household Income Limits'!$A:$L,12,FALSE))</f>
        <v/>
      </c>
      <c r="AK876" s="81" t="str">
        <f>IF(AJ876="","",AI876/VLOOKUP(L876&amp;"-"&amp;K876,'Household Income Limits'!$A:$L,11,FALSE))</f>
        <v/>
      </c>
      <c r="AL876" s="82" t="str">
        <f t="shared" ca="1" si="39"/>
        <v/>
      </c>
      <c r="AM876" s="83" t="str">
        <f t="shared" ca="1" si="40"/>
        <v/>
      </c>
      <c r="AN876" s="82" t="str">
        <f t="shared" si="41"/>
        <v/>
      </c>
      <c r="AO876" s="74" t="str">
        <f t="array" ref="AO876">IFERROR(INDEX(download!$C$4:$C$6,MATCH(1,(download!$B$4:$B$6=B876)*(download!$D$4:$D$6="lookup"),0)),"")</f>
        <v/>
      </c>
      <c r="AP876" s="74" t="str">
        <f t="array" ref="AP876">IFERROR(INDEX(download!$C$7:$C$11,MATCH(1,(download!$B$7:$B$11=D876)*(download!$D$7:$D$11="lookup"),0)),"")</f>
        <v/>
      </c>
      <c r="AQ876" s="74" t="str">
        <f t="array" ref="AQ876">IFERROR(INDEX(download!$C$12:$C$17,MATCH(1,(download!$B$12:$B$17=E876)*(download!$D$12:$D$17="lookup"),0)),"")</f>
        <v/>
      </c>
      <c r="AR876" s="74" t="str">
        <f t="array" ref="AR876">IFERROR(INDEX(download!$C$43:$C$45,MATCH(1,(download!$B$43:$B$45=H876)*(download!$D$43:$D$45="lookup"),0)),"")</f>
        <v/>
      </c>
      <c r="AS876" s="74" t="str">
        <f t="array" ref="AS876">IFERROR(INDEX(download!$C$18:$C$19,MATCH(1,(download!$B$18:$B$19=S876)*(download!$D$18:$D$19="lookup"),0)),"")</f>
        <v/>
      </c>
      <c r="AT876" s="74" t="str">
        <f t="array" ref="AT876">IFERROR(INDEX(download!$C$20:$C$25,MATCH(1,(download!$B$20:$B$25=T876)*(download!$D$20:$D$25="lookup"),0)),"")</f>
        <v/>
      </c>
      <c r="AU876" s="74" t="str">
        <f t="array" ref="AU876">IFERROR(INDEX(download!$C$26:$C$27,MATCH(1,(download!$B$26:$B$27=Z876)*(download!$D$26:$D$27="lookup"),0)),"")</f>
        <v/>
      </c>
      <c r="AV876" s="74" t="str">
        <f t="array" ref="AV876">IFERROR(INDEX(download!$C$28:$C$42,MATCH(1,(download!$B$28:$B$42=AA876)*(download!$D$28:$D$42="lookup"),0)),"")</f>
        <v/>
      </c>
      <c r="AW876" s="74" t="str">
        <f t="array" ref="AW876">IFERROR(INDEX(download!$C$54:$C$55,MATCH(1,(download!$B$54:$B$55=AG876)*(download!$D$54:$D$55="lookup"),0)),"")</f>
        <v/>
      </c>
      <c r="AX876" s="74" t="str">
        <f t="array" ref="AX876">IFERROR(INDEX(download!$C$46:$C$53,MATCH(1,(download!$B$46:$B$53=AH876)*(download!$D$46:$D$53="lookup"),0)),"")</f>
        <v/>
      </c>
    </row>
    <row r="877" spans="1:50" x14ac:dyDescent="0.25">
      <c r="A877" s="64"/>
      <c r="B877" s="65"/>
      <c r="C877" s="66"/>
      <c r="D877" s="65"/>
      <c r="E877" s="65"/>
      <c r="F877" s="67"/>
      <c r="G877" s="67"/>
      <c r="H877" s="67"/>
      <c r="I877" s="65"/>
      <c r="J877" s="68"/>
      <c r="K877" s="68"/>
      <c r="L877" s="68"/>
      <c r="M877" s="84"/>
      <c r="N877" s="84"/>
      <c r="O877" s="69"/>
      <c r="P877" s="69"/>
      <c r="Q877" s="70"/>
      <c r="R877" s="70"/>
      <c r="S877" s="71"/>
      <c r="T877" s="71"/>
      <c r="U877" s="71"/>
      <c r="V877" s="71"/>
      <c r="W877" s="71"/>
      <c r="X877" s="71"/>
      <c r="Y877" s="71"/>
      <c r="Z877" s="86"/>
      <c r="AA877" s="72"/>
      <c r="AB877" s="72"/>
      <c r="AC877" s="72"/>
      <c r="AD877" s="72"/>
      <c r="AE877" s="72"/>
      <c r="AF877" s="72"/>
      <c r="AG877" s="72"/>
      <c r="AH877" s="86"/>
      <c r="AI877" s="73"/>
      <c r="AJ877" s="80" t="str">
        <f>IF(AND(B877&lt;&gt;"Affordable Housing",OR(K877="",L877="")),"",VLOOKUP(L877&amp;"-"&amp;K877,'Household Income Limits'!$A:$L,12,FALSE))</f>
        <v/>
      </c>
      <c r="AK877" s="81" t="str">
        <f>IF(AJ877="","",AI877/VLOOKUP(L877&amp;"-"&amp;K877,'Household Income Limits'!$A:$L,11,FALSE))</f>
        <v/>
      </c>
      <c r="AL877" s="82" t="str">
        <f t="shared" ca="1" si="39"/>
        <v/>
      </c>
      <c r="AM877" s="83" t="str">
        <f t="shared" ca="1" si="40"/>
        <v/>
      </c>
      <c r="AN877" s="82" t="str">
        <f t="shared" si="41"/>
        <v/>
      </c>
      <c r="AO877" s="74" t="str">
        <f t="array" ref="AO877">IFERROR(INDEX(download!$C$4:$C$6,MATCH(1,(download!$B$4:$B$6=B877)*(download!$D$4:$D$6="lookup"),0)),"")</f>
        <v/>
      </c>
      <c r="AP877" s="74" t="str">
        <f t="array" ref="AP877">IFERROR(INDEX(download!$C$7:$C$11,MATCH(1,(download!$B$7:$B$11=D877)*(download!$D$7:$D$11="lookup"),0)),"")</f>
        <v/>
      </c>
      <c r="AQ877" s="74" t="str">
        <f t="array" ref="AQ877">IFERROR(INDEX(download!$C$12:$C$17,MATCH(1,(download!$B$12:$B$17=E877)*(download!$D$12:$D$17="lookup"),0)),"")</f>
        <v/>
      </c>
      <c r="AR877" s="74" t="str">
        <f t="array" ref="AR877">IFERROR(INDEX(download!$C$43:$C$45,MATCH(1,(download!$B$43:$B$45=H877)*(download!$D$43:$D$45="lookup"),0)),"")</f>
        <v/>
      </c>
      <c r="AS877" s="74" t="str">
        <f t="array" ref="AS877">IFERROR(INDEX(download!$C$18:$C$19,MATCH(1,(download!$B$18:$B$19=S877)*(download!$D$18:$D$19="lookup"),0)),"")</f>
        <v/>
      </c>
      <c r="AT877" s="74" t="str">
        <f t="array" ref="AT877">IFERROR(INDEX(download!$C$20:$C$25,MATCH(1,(download!$B$20:$B$25=T877)*(download!$D$20:$D$25="lookup"),0)),"")</f>
        <v/>
      </c>
      <c r="AU877" s="74" t="str">
        <f t="array" ref="AU877">IFERROR(INDEX(download!$C$26:$C$27,MATCH(1,(download!$B$26:$B$27=Z877)*(download!$D$26:$D$27="lookup"),0)),"")</f>
        <v/>
      </c>
      <c r="AV877" s="74" t="str">
        <f t="array" ref="AV877">IFERROR(INDEX(download!$C$28:$C$42,MATCH(1,(download!$B$28:$B$42=AA877)*(download!$D$28:$D$42="lookup"),0)),"")</f>
        <v/>
      </c>
      <c r="AW877" s="74" t="str">
        <f t="array" ref="AW877">IFERROR(INDEX(download!$C$54:$C$55,MATCH(1,(download!$B$54:$B$55=AG877)*(download!$D$54:$D$55="lookup"),0)),"")</f>
        <v/>
      </c>
      <c r="AX877" s="74" t="str">
        <f t="array" ref="AX877">IFERROR(INDEX(download!$C$46:$C$53,MATCH(1,(download!$B$46:$B$53=AH877)*(download!$D$46:$D$53="lookup"),0)),"")</f>
        <v/>
      </c>
    </row>
    <row r="878" spans="1:50" x14ac:dyDescent="0.25">
      <c r="A878" s="64"/>
      <c r="B878" s="65"/>
      <c r="C878" s="66"/>
      <c r="D878" s="65"/>
      <c r="E878" s="65"/>
      <c r="F878" s="67"/>
      <c r="G878" s="67"/>
      <c r="H878" s="67"/>
      <c r="I878" s="65"/>
      <c r="J878" s="68"/>
      <c r="K878" s="68"/>
      <c r="L878" s="68"/>
      <c r="M878" s="84"/>
      <c r="N878" s="84"/>
      <c r="O878" s="69"/>
      <c r="P878" s="69"/>
      <c r="Q878" s="70"/>
      <c r="R878" s="70"/>
      <c r="S878" s="71"/>
      <c r="T878" s="71"/>
      <c r="U878" s="71"/>
      <c r="V878" s="71"/>
      <c r="W878" s="71"/>
      <c r="X878" s="71"/>
      <c r="Y878" s="71"/>
      <c r="Z878" s="86"/>
      <c r="AA878" s="72"/>
      <c r="AB878" s="72"/>
      <c r="AC878" s="72"/>
      <c r="AD878" s="72"/>
      <c r="AE878" s="72"/>
      <c r="AF878" s="72"/>
      <c r="AG878" s="72"/>
      <c r="AH878" s="86"/>
      <c r="AI878" s="73"/>
      <c r="AJ878" s="80" t="str">
        <f>IF(AND(B878&lt;&gt;"Affordable Housing",OR(K878="",L878="")),"",VLOOKUP(L878&amp;"-"&amp;K878,'Household Income Limits'!$A:$L,12,FALSE))</f>
        <v/>
      </c>
      <c r="AK878" s="81" t="str">
        <f>IF(AJ878="","",AI878/VLOOKUP(L878&amp;"-"&amp;K878,'Household Income Limits'!$A:$L,11,FALSE))</f>
        <v/>
      </c>
      <c r="AL878" s="82" t="str">
        <f t="shared" ca="1" si="39"/>
        <v/>
      </c>
      <c r="AM878" s="83" t="str">
        <f t="shared" ca="1" si="40"/>
        <v/>
      </c>
      <c r="AN878" s="82" t="str">
        <f t="shared" si="41"/>
        <v/>
      </c>
      <c r="AO878" s="74" t="str">
        <f t="array" ref="AO878">IFERROR(INDEX(download!$C$4:$C$6,MATCH(1,(download!$B$4:$B$6=B878)*(download!$D$4:$D$6="lookup"),0)),"")</f>
        <v/>
      </c>
      <c r="AP878" s="74" t="str">
        <f t="array" ref="AP878">IFERROR(INDEX(download!$C$7:$C$11,MATCH(1,(download!$B$7:$B$11=D878)*(download!$D$7:$D$11="lookup"),0)),"")</f>
        <v/>
      </c>
      <c r="AQ878" s="74" t="str">
        <f t="array" ref="AQ878">IFERROR(INDEX(download!$C$12:$C$17,MATCH(1,(download!$B$12:$B$17=E878)*(download!$D$12:$D$17="lookup"),0)),"")</f>
        <v/>
      </c>
      <c r="AR878" s="74" t="str">
        <f t="array" ref="AR878">IFERROR(INDEX(download!$C$43:$C$45,MATCH(1,(download!$B$43:$B$45=H878)*(download!$D$43:$D$45="lookup"),0)),"")</f>
        <v/>
      </c>
      <c r="AS878" s="74" t="str">
        <f t="array" ref="AS878">IFERROR(INDEX(download!$C$18:$C$19,MATCH(1,(download!$B$18:$B$19=S878)*(download!$D$18:$D$19="lookup"),0)),"")</f>
        <v/>
      </c>
      <c r="AT878" s="74" t="str">
        <f t="array" ref="AT878">IFERROR(INDEX(download!$C$20:$C$25,MATCH(1,(download!$B$20:$B$25=T878)*(download!$D$20:$D$25="lookup"),0)),"")</f>
        <v/>
      </c>
      <c r="AU878" s="74" t="str">
        <f t="array" ref="AU878">IFERROR(INDEX(download!$C$26:$C$27,MATCH(1,(download!$B$26:$B$27=Z878)*(download!$D$26:$D$27="lookup"),0)),"")</f>
        <v/>
      </c>
      <c r="AV878" s="74" t="str">
        <f t="array" ref="AV878">IFERROR(INDEX(download!$C$28:$C$42,MATCH(1,(download!$B$28:$B$42=AA878)*(download!$D$28:$D$42="lookup"),0)),"")</f>
        <v/>
      </c>
      <c r="AW878" s="74" t="str">
        <f t="array" ref="AW878">IFERROR(INDEX(download!$C$54:$C$55,MATCH(1,(download!$B$54:$B$55=AG878)*(download!$D$54:$D$55="lookup"),0)),"")</f>
        <v/>
      </c>
      <c r="AX878" s="74" t="str">
        <f t="array" ref="AX878">IFERROR(INDEX(download!$C$46:$C$53,MATCH(1,(download!$B$46:$B$53=AH878)*(download!$D$46:$D$53="lookup"),0)),"")</f>
        <v/>
      </c>
    </row>
    <row r="879" spans="1:50" x14ac:dyDescent="0.25">
      <c r="A879" s="64"/>
      <c r="B879" s="65"/>
      <c r="C879" s="66"/>
      <c r="D879" s="65"/>
      <c r="E879" s="65"/>
      <c r="F879" s="67"/>
      <c r="G879" s="67"/>
      <c r="H879" s="67"/>
      <c r="I879" s="65"/>
      <c r="J879" s="68"/>
      <c r="K879" s="68"/>
      <c r="L879" s="68"/>
      <c r="M879" s="84"/>
      <c r="N879" s="84"/>
      <c r="O879" s="69"/>
      <c r="P879" s="69"/>
      <c r="Q879" s="70"/>
      <c r="R879" s="70"/>
      <c r="S879" s="71"/>
      <c r="T879" s="71"/>
      <c r="U879" s="71"/>
      <c r="V879" s="71"/>
      <c r="W879" s="71"/>
      <c r="X879" s="71"/>
      <c r="Y879" s="71"/>
      <c r="Z879" s="86"/>
      <c r="AA879" s="72"/>
      <c r="AB879" s="72"/>
      <c r="AC879" s="72"/>
      <c r="AD879" s="72"/>
      <c r="AE879" s="72"/>
      <c r="AF879" s="72"/>
      <c r="AG879" s="72"/>
      <c r="AH879" s="86"/>
      <c r="AI879" s="73"/>
      <c r="AJ879" s="80" t="str">
        <f>IF(AND(B879&lt;&gt;"Affordable Housing",OR(K879="",L879="")),"",VLOOKUP(L879&amp;"-"&amp;K879,'Household Income Limits'!$A:$L,12,FALSE))</f>
        <v/>
      </c>
      <c r="AK879" s="81" t="str">
        <f>IF(AJ879="","",AI879/VLOOKUP(L879&amp;"-"&amp;K879,'Household Income Limits'!$A:$L,11,FALSE))</f>
        <v/>
      </c>
      <c r="AL879" s="82" t="str">
        <f t="shared" ca="1" si="39"/>
        <v/>
      </c>
      <c r="AM879" s="83" t="str">
        <f t="shared" ca="1" si="40"/>
        <v/>
      </c>
      <c r="AN879" s="82" t="str">
        <f t="shared" si="41"/>
        <v/>
      </c>
      <c r="AO879" s="74" t="str">
        <f t="array" ref="AO879">IFERROR(INDEX(download!$C$4:$C$6,MATCH(1,(download!$B$4:$B$6=B879)*(download!$D$4:$D$6="lookup"),0)),"")</f>
        <v/>
      </c>
      <c r="AP879" s="74" t="str">
        <f t="array" ref="AP879">IFERROR(INDEX(download!$C$7:$C$11,MATCH(1,(download!$B$7:$B$11=D879)*(download!$D$7:$D$11="lookup"),0)),"")</f>
        <v/>
      </c>
      <c r="AQ879" s="74" t="str">
        <f t="array" ref="AQ879">IFERROR(INDEX(download!$C$12:$C$17,MATCH(1,(download!$B$12:$B$17=E879)*(download!$D$12:$D$17="lookup"),0)),"")</f>
        <v/>
      </c>
      <c r="AR879" s="74" t="str">
        <f t="array" ref="AR879">IFERROR(INDEX(download!$C$43:$C$45,MATCH(1,(download!$B$43:$B$45=H879)*(download!$D$43:$D$45="lookup"),0)),"")</f>
        <v/>
      </c>
      <c r="AS879" s="74" t="str">
        <f t="array" ref="AS879">IFERROR(INDEX(download!$C$18:$C$19,MATCH(1,(download!$B$18:$B$19=S879)*(download!$D$18:$D$19="lookup"),0)),"")</f>
        <v/>
      </c>
      <c r="AT879" s="74" t="str">
        <f t="array" ref="AT879">IFERROR(INDEX(download!$C$20:$C$25,MATCH(1,(download!$B$20:$B$25=T879)*(download!$D$20:$D$25="lookup"),0)),"")</f>
        <v/>
      </c>
      <c r="AU879" s="74" t="str">
        <f t="array" ref="AU879">IFERROR(INDEX(download!$C$26:$C$27,MATCH(1,(download!$B$26:$B$27=Z879)*(download!$D$26:$D$27="lookup"),0)),"")</f>
        <v/>
      </c>
      <c r="AV879" s="74" t="str">
        <f t="array" ref="AV879">IFERROR(INDEX(download!$C$28:$C$42,MATCH(1,(download!$B$28:$B$42=AA879)*(download!$D$28:$D$42="lookup"),0)),"")</f>
        <v/>
      </c>
      <c r="AW879" s="74" t="str">
        <f t="array" ref="AW879">IFERROR(INDEX(download!$C$54:$C$55,MATCH(1,(download!$B$54:$B$55=AG879)*(download!$D$54:$D$55="lookup"),0)),"")</f>
        <v/>
      </c>
      <c r="AX879" s="74" t="str">
        <f t="array" ref="AX879">IFERROR(INDEX(download!$C$46:$C$53,MATCH(1,(download!$B$46:$B$53=AH879)*(download!$D$46:$D$53="lookup"),0)),"")</f>
        <v/>
      </c>
    </row>
    <row r="880" spans="1:50" x14ac:dyDescent="0.25">
      <c r="A880" s="64"/>
      <c r="B880" s="65"/>
      <c r="C880" s="66"/>
      <c r="D880" s="65"/>
      <c r="E880" s="65"/>
      <c r="F880" s="67"/>
      <c r="G880" s="67"/>
      <c r="H880" s="67"/>
      <c r="I880" s="65"/>
      <c r="J880" s="68"/>
      <c r="K880" s="68"/>
      <c r="L880" s="68"/>
      <c r="M880" s="84"/>
      <c r="N880" s="84"/>
      <c r="O880" s="69"/>
      <c r="P880" s="69"/>
      <c r="Q880" s="70"/>
      <c r="R880" s="70"/>
      <c r="S880" s="71"/>
      <c r="T880" s="71"/>
      <c r="U880" s="71"/>
      <c r="V880" s="71"/>
      <c r="W880" s="71"/>
      <c r="X880" s="71"/>
      <c r="Y880" s="71"/>
      <c r="Z880" s="86"/>
      <c r="AA880" s="72"/>
      <c r="AB880" s="72"/>
      <c r="AC880" s="72"/>
      <c r="AD880" s="72"/>
      <c r="AE880" s="72"/>
      <c r="AF880" s="72"/>
      <c r="AG880" s="72"/>
      <c r="AH880" s="86"/>
      <c r="AI880" s="73"/>
      <c r="AJ880" s="80" t="str">
        <f>IF(AND(B880&lt;&gt;"Affordable Housing",OR(K880="",L880="")),"",VLOOKUP(L880&amp;"-"&amp;K880,'Household Income Limits'!$A:$L,12,FALSE))</f>
        <v/>
      </c>
      <c r="AK880" s="81" t="str">
        <f>IF(AJ880="","",AI880/VLOOKUP(L880&amp;"-"&amp;K880,'Household Income Limits'!$A:$L,11,FALSE))</f>
        <v/>
      </c>
      <c r="AL880" s="82" t="str">
        <f t="shared" ca="1" si="39"/>
        <v/>
      </c>
      <c r="AM880" s="83" t="str">
        <f t="shared" ca="1" si="40"/>
        <v/>
      </c>
      <c r="AN880" s="82" t="str">
        <f t="shared" si="41"/>
        <v/>
      </c>
      <c r="AO880" s="74" t="str">
        <f t="array" ref="AO880">IFERROR(INDEX(download!$C$4:$C$6,MATCH(1,(download!$B$4:$B$6=B880)*(download!$D$4:$D$6="lookup"),0)),"")</f>
        <v/>
      </c>
      <c r="AP880" s="74" t="str">
        <f t="array" ref="AP880">IFERROR(INDEX(download!$C$7:$C$11,MATCH(1,(download!$B$7:$B$11=D880)*(download!$D$7:$D$11="lookup"),0)),"")</f>
        <v/>
      </c>
      <c r="AQ880" s="74" t="str">
        <f t="array" ref="AQ880">IFERROR(INDEX(download!$C$12:$C$17,MATCH(1,(download!$B$12:$B$17=E880)*(download!$D$12:$D$17="lookup"),0)),"")</f>
        <v/>
      </c>
      <c r="AR880" s="74" t="str">
        <f t="array" ref="AR880">IFERROR(INDEX(download!$C$43:$C$45,MATCH(1,(download!$B$43:$B$45=H880)*(download!$D$43:$D$45="lookup"),0)),"")</f>
        <v/>
      </c>
      <c r="AS880" s="74" t="str">
        <f t="array" ref="AS880">IFERROR(INDEX(download!$C$18:$C$19,MATCH(1,(download!$B$18:$B$19=S880)*(download!$D$18:$D$19="lookup"),0)),"")</f>
        <v/>
      </c>
      <c r="AT880" s="74" t="str">
        <f t="array" ref="AT880">IFERROR(INDEX(download!$C$20:$C$25,MATCH(1,(download!$B$20:$B$25=T880)*(download!$D$20:$D$25="lookup"),0)),"")</f>
        <v/>
      </c>
      <c r="AU880" s="74" t="str">
        <f t="array" ref="AU880">IFERROR(INDEX(download!$C$26:$C$27,MATCH(1,(download!$B$26:$B$27=Z880)*(download!$D$26:$D$27="lookup"),0)),"")</f>
        <v/>
      </c>
      <c r="AV880" s="74" t="str">
        <f t="array" ref="AV880">IFERROR(INDEX(download!$C$28:$C$42,MATCH(1,(download!$B$28:$B$42=AA880)*(download!$D$28:$D$42="lookup"),0)),"")</f>
        <v/>
      </c>
      <c r="AW880" s="74" t="str">
        <f t="array" ref="AW880">IFERROR(INDEX(download!$C$54:$C$55,MATCH(1,(download!$B$54:$B$55=AG880)*(download!$D$54:$D$55="lookup"),0)),"")</f>
        <v/>
      </c>
      <c r="AX880" s="74" t="str">
        <f t="array" ref="AX880">IFERROR(INDEX(download!$C$46:$C$53,MATCH(1,(download!$B$46:$B$53=AH880)*(download!$D$46:$D$53="lookup"),0)),"")</f>
        <v/>
      </c>
    </row>
    <row r="881" spans="1:50" x14ac:dyDescent="0.25">
      <c r="A881" s="64"/>
      <c r="B881" s="65"/>
      <c r="C881" s="66"/>
      <c r="D881" s="65"/>
      <c r="E881" s="65"/>
      <c r="F881" s="67"/>
      <c r="G881" s="67"/>
      <c r="H881" s="67"/>
      <c r="I881" s="65"/>
      <c r="J881" s="68"/>
      <c r="K881" s="68"/>
      <c r="L881" s="68"/>
      <c r="M881" s="84"/>
      <c r="N881" s="84"/>
      <c r="O881" s="69"/>
      <c r="P881" s="69"/>
      <c r="Q881" s="70"/>
      <c r="R881" s="70"/>
      <c r="S881" s="71"/>
      <c r="T881" s="71"/>
      <c r="U881" s="71"/>
      <c r="V881" s="71"/>
      <c r="W881" s="71"/>
      <c r="X881" s="71"/>
      <c r="Y881" s="71"/>
      <c r="Z881" s="86"/>
      <c r="AA881" s="72"/>
      <c r="AB881" s="72"/>
      <c r="AC881" s="72"/>
      <c r="AD881" s="72"/>
      <c r="AE881" s="72"/>
      <c r="AF881" s="72"/>
      <c r="AG881" s="72"/>
      <c r="AH881" s="86"/>
      <c r="AI881" s="73"/>
      <c r="AJ881" s="80" t="str">
        <f>IF(AND(B881&lt;&gt;"Affordable Housing",OR(K881="",L881="")),"",VLOOKUP(L881&amp;"-"&amp;K881,'Household Income Limits'!$A:$L,12,FALSE))</f>
        <v/>
      </c>
      <c r="AK881" s="81" t="str">
        <f>IF(AJ881="","",AI881/VLOOKUP(L881&amp;"-"&amp;K881,'Household Income Limits'!$A:$L,11,FALSE))</f>
        <v/>
      </c>
      <c r="AL881" s="82" t="str">
        <f t="shared" ca="1" si="39"/>
        <v/>
      </c>
      <c r="AM881" s="83" t="str">
        <f t="shared" ca="1" si="40"/>
        <v/>
      </c>
      <c r="AN881" s="82" t="str">
        <f t="shared" si="41"/>
        <v/>
      </c>
      <c r="AO881" s="74" t="str">
        <f t="array" ref="AO881">IFERROR(INDEX(download!$C$4:$C$6,MATCH(1,(download!$B$4:$B$6=B881)*(download!$D$4:$D$6="lookup"),0)),"")</f>
        <v/>
      </c>
      <c r="AP881" s="74" t="str">
        <f t="array" ref="AP881">IFERROR(INDEX(download!$C$7:$C$11,MATCH(1,(download!$B$7:$B$11=D881)*(download!$D$7:$D$11="lookup"),0)),"")</f>
        <v/>
      </c>
      <c r="AQ881" s="74" t="str">
        <f t="array" ref="AQ881">IFERROR(INDEX(download!$C$12:$C$17,MATCH(1,(download!$B$12:$B$17=E881)*(download!$D$12:$D$17="lookup"),0)),"")</f>
        <v/>
      </c>
      <c r="AR881" s="74" t="str">
        <f t="array" ref="AR881">IFERROR(INDEX(download!$C$43:$C$45,MATCH(1,(download!$B$43:$B$45=H881)*(download!$D$43:$D$45="lookup"),0)),"")</f>
        <v/>
      </c>
      <c r="AS881" s="74" t="str">
        <f t="array" ref="AS881">IFERROR(INDEX(download!$C$18:$C$19,MATCH(1,(download!$B$18:$B$19=S881)*(download!$D$18:$D$19="lookup"),0)),"")</f>
        <v/>
      </c>
      <c r="AT881" s="74" t="str">
        <f t="array" ref="AT881">IFERROR(INDEX(download!$C$20:$C$25,MATCH(1,(download!$B$20:$B$25=T881)*(download!$D$20:$D$25="lookup"),0)),"")</f>
        <v/>
      </c>
      <c r="AU881" s="74" t="str">
        <f t="array" ref="AU881">IFERROR(INDEX(download!$C$26:$C$27,MATCH(1,(download!$B$26:$B$27=Z881)*(download!$D$26:$D$27="lookup"),0)),"")</f>
        <v/>
      </c>
      <c r="AV881" s="74" t="str">
        <f t="array" ref="AV881">IFERROR(INDEX(download!$C$28:$C$42,MATCH(1,(download!$B$28:$B$42=AA881)*(download!$D$28:$D$42="lookup"),0)),"")</f>
        <v/>
      </c>
      <c r="AW881" s="74" t="str">
        <f t="array" ref="AW881">IFERROR(INDEX(download!$C$54:$C$55,MATCH(1,(download!$B$54:$B$55=AG881)*(download!$D$54:$D$55="lookup"),0)),"")</f>
        <v/>
      </c>
      <c r="AX881" s="74" t="str">
        <f t="array" ref="AX881">IFERROR(INDEX(download!$C$46:$C$53,MATCH(1,(download!$B$46:$B$53=AH881)*(download!$D$46:$D$53="lookup"),0)),"")</f>
        <v/>
      </c>
    </row>
    <row r="882" spans="1:50" x14ac:dyDescent="0.25">
      <c r="A882" s="64"/>
      <c r="B882" s="65"/>
      <c r="C882" s="66"/>
      <c r="D882" s="65"/>
      <c r="E882" s="65"/>
      <c r="F882" s="67"/>
      <c r="G882" s="67"/>
      <c r="H882" s="67"/>
      <c r="I882" s="65"/>
      <c r="J882" s="68"/>
      <c r="K882" s="68"/>
      <c r="L882" s="68"/>
      <c r="M882" s="84"/>
      <c r="N882" s="84"/>
      <c r="O882" s="69"/>
      <c r="P882" s="69"/>
      <c r="Q882" s="70"/>
      <c r="R882" s="70"/>
      <c r="S882" s="71"/>
      <c r="T882" s="71"/>
      <c r="U882" s="71"/>
      <c r="V882" s="71"/>
      <c r="W882" s="71"/>
      <c r="X882" s="71"/>
      <c r="Y882" s="71"/>
      <c r="Z882" s="86"/>
      <c r="AA882" s="72"/>
      <c r="AB882" s="72"/>
      <c r="AC882" s="72"/>
      <c r="AD882" s="72"/>
      <c r="AE882" s="72"/>
      <c r="AF882" s="72"/>
      <c r="AG882" s="72"/>
      <c r="AH882" s="86"/>
      <c r="AI882" s="73"/>
      <c r="AJ882" s="80" t="str">
        <f>IF(AND(B882&lt;&gt;"Affordable Housing",OR(K882="",L882="")),"",VLOOKUP(L882&amp;"-"&amp;K882,'Household Income Limits'!$A:$L,12,FALSE))</f>
        <v/>
      </c>
      <c r="AK882" s="81" t="str">
        <f>IF(AJ882="","",AI882/VLOOKUP(L882&amp;"-"&amp;K882,'Household Income Limits'!$A:$L,11,FALSE))</f>
        <v/>
      </c>
      <c r="AL882" s="82" t="str">
        <f t="shared" ca="1" si="39"/>
        <v/>
      </c>
      <c r="AM882" s="83" t="str">
        <f t="shared" ca="1" si="40"/>
        <v/>
      </c>
      <c r="AN882" s="82" t="str">
        <f t="shared" si="41"/>
        <v/>
      </c>
      <c r="AO882" s="74" t="str">
        <f t="array" ref="AO882">IFERROR(INDEX(download!$C$4:$C$6,MATCH(1,(download!$B$4:$B$6=B882)*(download!$D$4:$D$6="lookup"),0)),"")</f>
        <v/>
      </c>
      <c r="AP882" s="74" t="str">
        <f t="array" ref="AP882">IFERROR(INDEX(download!$C$7:$C$11,MATCH(1,(download!$B$7:$B$11=D882)*(download!$D$7:$D$11="lookup"),0)),"")</f>
        <v/>
      </c>
      <c r="AQ882" s="74" t="str">
        <f t="array" ref="AQ882">IFERROR(INDEX(download!$C$12:$C$17,MATCH(1,(download!$B$12:$B$17=E882)*(download!$D$12:$D$17="lookup"),0)),"")</f>
        <v/>
      </c>
      <c r="AR882" s="74" t="str">
        <f t="array" ref="AR882">IFERROR(INDEX(download!$C$43:$C$45,MATCH(1,(download!$B$43:$B$45=H882)*(download!$D$43:$D$45="lookup"),0)),"")</f>
        <v/>
      </c>
      <c r="AS882" s="74" t="str">
        <f t="array" ref="AS882">IFERROR(INDEX(download!$C$18:$C$19,MATCH(1,(download!$B$18:$B$19=S882)*(download!$D$18:$D$19="lookup"),0)),"")</f>
        <v/>
      </c>
      <c r="AT882" s="74" t="str">
        <f t="array" ref="AT882">IFERROR(INDEX(download!$C$20:$C$25,MATCH(1,(download!$B$20:$B$25=T882)*(download!$D$20:$D$25="lookup"),0)),"")</f>
        <v/>
      </c>
      <c r="AU882" s="74" t="str">
        <f t="array" ref="AU882">IFERROR(INDEX(download!$C$26:$C$27,MATCH(1,(download!$B$26:$B$27=Z882)*(download!$D$26:$D$27="lookup"),0)),"")</f>
        <v/>
      </c>
      <c r="AV882" s="74" t="str">
        <f t="array" ref="AV882">IFERROR(INDEX(download!$C$28:$C$42,MATCH(1,(download!$B$28:$B$42=AA882)*(download!$D$28:$D$42="lookup"),0)),"")</f>
        <v/>
      </c>
      <c r="AW882" s="74" t="str">
        <f t="array" ref="AW882">IFERROR(INDEX(download!$C$54:$C$55,MATCH(1,(download!$B$54:$B$55=AG882)*(download!$D$54:$D$55="lookup"),0)),"")</f>
        <v/>
      </c>
      <c r="AX882" s="74" t="str">
        <f t="array" ref="AX882">IFERROR(INDEX(download!$C$46:$C$53,MATCH(1,(download!$B$46:$B$53=AH882)*(download!$D$46:$D$53="lookup"),0)),"")</f>
        <v/>
      </c>
    </row>
    <row r="883" spans="1:50" x14ac:dyDescent="0.25">
      <c r="A883" s="64"/>
      <c r="B883" s="65"/>
      <c r="C883" s="66"/>
      <c r="D883" s="65"/>
      <c r="E883" s="65"/>
      <c r="F883" s="67"/>
      <c r="G883" s="67"/>
      <c r="H883" s="67"/>
      <c r="I883" s="65"/>
      <c r="J883" s="68"/>
      <c r="K883" s="68"/>
      <c r="L883" s="68"/>
      <c r="M883" s="84"/>
      <c r="N883" s="84"/>
      <c r="O883" s="69"/>
      <c r="P883" s="69"/>
      <c r="Q883" s="70"/>
      <c r="R883" s="70"/>
      <c r="S883" s="71"/>
      <c r="T883" s="71"/>
      <c r="U883" s="71"/>
      <c r="V883" s="71"/>
      <c r="W883" s="71"/>
      <c r="X883" s="71"/>
      <c r="Y883" s="71"/>
      <c r="Z883" s="86"/>
      <c r="AA883" s="72"/>
      <c r="AB883" s="72"/>
      <c r="AC883" s="72"/>
      <c r="AD883" s="72"/>
      <c r="AE883" s="72"/>
      <c r="AF883" s="72"/>
      <c r="AG883" s="72"/>
      <c r="AH883" s="86"/>
      <c r="AI883" s="73"/>
      <c r="AJ883" s="80" t="str">
        <f>IF(AND(B883&lt;&gt;"Affordable Housing",OR(K883="",L883="")),"",VLOOKUP(L883&amp;"-"&amp;K883,'Household Income Limits'!$A:$L,12,FALSE))</f>
        <v/>
      </c>
      <c r="AK883" s="81" t="str">
        <f>IF(AJ883="","",AI883/VLOOKUP(L883&amp;"-"&amp;K883,'Household Income Limits'!$A:$L,11,FALSE))</f>
        <v/>
      </c>
      <c r="AL883" s="82" t="str">
        <f t="shared" ca="1" si="39"/>
        <v/>
      </c>
      <c r="AM883" s="83" t="str">
        <f t="shared" ca="1" si="40"/>
        <v/>
      </c>
      <c r="AN883" s="82" t="str">
        <f t="shared" si="41"/>
        <v/>
      </c>
      <c r="AO883" s="74" t="str">
        <f t="array" ref="AO883">IFERROR(INDEX(download!$C$4:$C$6,MATCH(1,(download!$B$4:$B$6=B883)*(download!$D$4:$D$6="lookup"),0)),"")</f>
        <v/>
      </c>
      <c r="AP883" s="74" t="str">
        <f t="array" ref="AP883">IFERROR(INDEX(download!$C$7:$C$11,MATCH(1,(download!$B$7:$B$11=D883)*(download!$D$7:$D$11="lookup"),0)),"")</f>
        <v/>
      </c>
      <c r="AQ883" s="74" t="str">
        <f t="array" ref="AQ883">IFERROR(INDEX(download!$C$12:$C$17,MATCH(1,(download!$B$12:$B$17=E883)*(download!$D$12:$D$17="lookup"),0)),"")</f>
        <v/>
      </c>
      <c r="AR883" s="74" t="str">
        <f t="array" ref="AR883">IFERROR(INDEX(download!$C$43:$C$45,MATCH(1,(download!$B$43:$B$45=H883)*(download!$D$43:$D$45="lookup"),0)),"")</f>
        <v/>
      </c>
      <c r="AS883" s="74" t="str">
        <f t="array" ref="AS883">IFERROR(INDEX(download!$C$18:$C$19,MATCH(1,(download!$B$18:$B$19=S883)*(download!$D$18:$D$19="lookup"),0)),"")</f>
        <v/>
      </c>
      <c r="AT883" s="74" t="str">
        <f t="array" ref="AT883">IFERROR(INDEX(download!$C$20:$C$25,MATCH(1,(download!$B$20:$B$25=T883)*(download!$D$20:$D$25="lookup"),0)),"")</f>
        <v/>
      </c>
      <c r="AU883" s="74" t="str">
        <f t="array" ref="AU883">IFERROR(INDEX(download!$C$26:$C$27,MATCH(1,(download!$B$26:$B$27=Z883)*(download!$D$26:$D$27="lookup"),0)),"")</f>
        <v/>
      </c>
      <c r="AV883" s="74" t="str">
        <f t="array" ref="AV883">IFERROR(INDEX(download!$C$28:$C$42,MATCH(1,(download!$B$28:$B$42=AA883)*(download!$D$28:$D$42="lookup"),0)),"")</f>
        <v/>
      </c>
      <c r="AW883" s="74" t="str">
        <f t="array" ref="AW883">IFERROR(INDEX(download!$C$54:$C$55,MATCH(1,(download!$B$54:$B$55=AG883)*(download!$D$54:$D$55="lookup"),0)),"")</f>
        <v/>
      </c>
      <c r="AX883" s="74" t="str">
        <f t="array" ref="AX883">IFERROR(INDEX(download!$C$46:$C$53,MATCH(1,(download!$B$46:$B$53=AH883)*(download!$D$46:$D$53="lookup"),0)),"")</f>
        <v/>
      </c>
    </row>
    <row r="884" spans="1:50" x14ac:dyDescent="0.25">
      <c r="A884" s="64"/>
      <c r="B884" s="65"/>
      <c r="C884" s="66"/>
      <c r="D884" s="65"/>
      <c r="E884" s="65"/>
      <c r="F884" s="67"/>
      <c r="G884" s="67"/>
      <c r="H884" s="67"/>
      <c r="I884" s="65"/>
      <c r="J884" s="68"/>
      <c r="K884" s="68"/>
      <c r="L884" s="68"/>
      <c r="M884" s="84"/>
      <c r="N884" s="84"/>
      <c r="O884" s="69"/>
      <c r="P884" s="69"/>
      <c r="Q884" s="70"/>
      <c r="R884" s="70"/>
      <c r="S884" s="71"/>
      <c r="T884" s="71"/>
      <c r="U884" s="71"/>
      <c r="V884" s="71"/>
      <c r="W884" s="71"/>
      <c r="X884" s="71"/>
      <c r="Y884" s="71"/>
      <c r="Z884" s="86"/>
      <c r="AA884" s="72"/>
      <c r="AB884" s="72"/>
      <c r="AC884" s="72"/>
      <c r="AD884" s="72"/>
      <c r="AE884" s="72"/>
      <c r="AF884" s="72"/>
      <c r="AG884" s="72"/>
      <c r="AH884" s="86"/>
      <c r="AI884" s="73"/>
      <c r="AJ884" s="80" t="str">
        <f>IF(AND(B884&lt;&gt;"Affordable Housing",OR(K884="",L884="")),"",VLOOKUP(L884&amp;"-"&amp;K884,'Household Income Limits'!$A:$L,12,FALSE))</f>
        <v/>
      </c>
      <c r="AK884" s="81" t="str">
        <f>IF(AJ884="","",AI884/VLOOKUP(L884&amp;"-"&amp;K884,'Household Income Limits'!$A:$L,11,FALSE))</f>
        <v/>
      </c>
      <c r="AL884" s="82" t="str">
        <f t="shared" ca="1" si="39"/>
        <v/>
      </c>
      <c r="AM884" s="83" t="str">
        <f t="shared" ca="1" si="40"/>
        <v/>
      </c>
      <c r="AN884" s="82" t="str">
        <f t="shared" si="41"/>
        <v/>
      </c>
      <c r="AO884" s="74" t="str">
        <f t="array" ref="AO884">IFERROR(INDEX(download!$C$4:$C$6,MATCH(1,(download!$B$4:$B$6=B884)*(download!$D$4:$D$6="lookup"),0)),"")</f>
        <v/>
      </c>
      <c r="AP884" s="74" t="str">
        <f t="array" ref="AP884">IFERROR(INDEX(download!$C$7:$C$11,MATCH(1,(download!$B$7:$B$11=D884)*(download!$D$7:$D$11="lookup"),0)),"")</f>
        <v/>
      </c>
      <c r="AQ884" s="74" t="str">
        <f t="array" ref="AQ884">IFERROR(INDEX(download!$C$12:$C$17,MATCH(1,(download!$B$12:$B$17=E884)*(download!$D$12:$D$17="lookup"),0)),"")</f>
        <v/>
      </c>
      <c r="AR884" s="74" t="str">
        <f t="array" ref="AR884">IFERROR(INDEX(download!$C$43:$C$45,MATCH(1,(download!$B$43:$B$45=H884)*(download!$D$43:$D$45="lookup"),0)),"")</f>
        <v/>
      </c>
      <c r="AS884" s="74" t="str">
        <f t="array" ref="AS884">IFERROR(INDEX(download!$C$18:$C$19,MATCH(1,(download!$B$18:$B$19=S884)*(download!$D$18:$D$19="lookup"),0)),"")</f>
        <v/>
      </c>
      <c r="AT884" s="74" t="str">
        <f t="array" ref="AT884">IFERROR(INDEX(download!$C$20:$C$25,MATCH(1,(download!$B$20:$B$25=T884)*(download!$D$20:$D$25="lookup"),0)),"")</f>
        <v/>
      </c>
      <c r="AU884" s="74" t="str">
        <f t="array" ref="AU884">IFERROR(INDEX(download!$C$26:$C$27,MATCH(1,(download!$B$26:$B$27=Z884)*(download!$D$26:$D$27="lookup"),0)),"")</f>
        <v/>
      </c>
      <c r="AV884" s="74" t="str">
        <f t="array" ref="AV884">IFERROR(INDEX(download!$C$28:$C$42,MATCH(1,(download!$B$28:$B$42=AA884)*(download!$D$28:$D$42="lookup"),0)),"")</f>
        <v/>
      </c>
      <c r="AW884" s="74" t="str">
        <f t="array" ref="AW884">IFERROR(INDEX(download!$C$54:$C$55,MATCH(1,(download!$B$54:$B$55=AG884)*(download!$D$54:$D$55="lookup"),0)),"")</f>
        <v/>
      </c>
      <c r="AX884" s="74" t="str">
        <f t="array" ref="AX884">IFERROR(INDEX(download!$C$46:$C$53,MATCH(1,(download!$B$46:$B$53=AH884)*(download!$D$46:$D$53="lookup"),0)),"")</f>
        <v/>
      </c>
    </row>
    <row r="885" spans="1:50" x14ac:dyDescent="0.25">
      <c r="A885" s="64"/>
      <c r="B885" s="65"/>
      <c r="C885" s="66"/>
      <c r="D885" s="65"/>
      <c r="E885" s="65"/>
      <c r="F885" s="67"/>
      <c r="G885" s="67"/>
      <c r="H885" s="67"/>
      <c r="I885" s="65"/>
      <c r="J885" s="68"/>
      <c r="K885" s="68"/>
      <c r="L885" s="68"/>
      <c r="M885" s="84"/>
      <c r="N885" s="84"/>
      <c r="O885" s="69"/>
      <c r="P885" s="69"/>
      <c r="Q885" s="70"/>
      <c r="R885" s="70"/>
      <c r="S885" s="71"/>
      <c r="T885" s="71"/>
      <c r="U885" s="71"/>
      <c r="V885" s="71"/>
      <c r="W885" s="71"/>
      <c r="X885" s="71"/>
      <c r="Y885" s="71"/>
      <c r="Z885" s="86"/>
      <c r="AA885" s="72"/>
      <c r="AB885" s="72"/>
      <c r="AC885" s="72"/>
      <c r="AD885" s="72"/>
      <c r="AE885" s="72"/>
      <c r="AF885" s="72"/>
      <c r="AG885" s="72"/>
      <c r="AH885" s="86"/>
      <c r="AI885" s="73"/>
      <c r="AJ885" s="80" t="str">
        <f>IF(AND(B885&lt;&gt;"Affordable Housing",OR(K885="",L885="")),"",VLOOKUP(L885&amp;"-"&amp;K885,'Household Income Limits'!$A:$L,12,FALSE))</f>
        <v/>
      </c>
      <c r="AK885" s="81" t="str">
        <f>IF(AJ885="","",AI885/VLOOKUP(L885&amp;"-"&amp;K885,'Household Income Limits'!$A:$L,11,FALSE))</f>
        <v/>
      </c>
      <c r="AL885" s="82" t="str">
        <f t="shared" ca="1" si="39"/>
        <v/>
      </c>
      <c r="AM885" s="83" t="str">
        <f t="shared" ca="1" si="40"/>
        <v/>
      </c>
      <c r="AN885" s="82" t="str">
        <f t="shared" si="41"/>
        <v/>
      </c>
      <c r="AO885" s="74" t="str">
        <f t="array" ref="AO885">IFERROR(INDEX(download!$C$4:$C$6,MATCH(1,(download!$B$4:$B$6=B885)*(download!$D$4:$D$6="lookup"),0)),"")</f>
        <v/>
      </c>
      <c r="AP885" s="74" t="str">
        <f t="array" ref="AP885">IFERROR(INDEX(download!$C$7:$C$11,MATCH(1,(download!$B$7:$B$11=D885)*(download!$D$7:$D$11="lookup"),0)),"")</f>
        <v/>
      </c>
      <c r="AQ885" s="74" t="str">
        <f t="array" ref="AQ885">IFERROR(INDEX(download!$C$12:$C$17,MATCH(1,(download!$B$12:$B$17=E885)*(download!$D$12:$D$17="lookup"),0)),"")</f>
        <v/>
      </c>
      <c r="AR885" s="74" t="str">
        <f t="array" ref="AR885">IFERROR(INDEX(download!$C$43:$C$45,MATCH(1,(download!$B$43:$B$45=H885)*(download!$D$43:$D$45="lookup"),0)),"")</f>
        <v/>
      </c>
      <c r="AS885" s="74" t="str">
        <f t="array" ref="AS885">IFERROR(INDEX(download!$C$18:$C$19,MATCH(1,(download!$B$18:$B$19=S885)*(download!$D$18:$D$19="lookup"),0)),"")</f>
        <v/>
      </c>
      <c r="AT885" s="74" t="str">
        <f t="array" ref="AT885">IFERROR(INDEX(download!$C$20:$C$25,MATCH(1,(download!$B$20:$B$25=T885)*(download!$D$20:$D$25="lookup"),0)),"")</f>
        <v/>
      </c>
      <c r="AU885" s="74" t="str">
        <f t="array" ref="AU885">IFERROR(INDEX(download!$C$26:$C$27,MATCH(1,(download!$B$26:$B$27=Z885)*(download!$D$26:$D$27="lookup"),0)),"")</f>
        <v/>
      </c>
      <c r="AV885" s="74" t="str">
        <f t="array" ref="AV885">IFERROR(INDEX(download!$C$28:$C$42,MATCH(1,(download!$B$28:$B$42=AA885)*(download!$D$28:$D$42="lookup"),0)),"")</f>
        <v/>
      </c>
      <c r="AW885" s="74" t="str">
        <f t="array" ref="AW885">IFERROR(INDEX(download!$C$54:$C$55,MATCH(1,(download!$B$54:$B$55=AG885)*(download!$D$54:$D$55="lookup"),0)),"")</f>
        <v/>
      </c>
      <c r="AX885" s="74" t="str">
        <f t="array" ref="AX885">IFERROR(INDEX(download!$C$46:$C$53,MATCH(1,(download!$B$46:$B$53=AH885)*(download!$D$46:$D$53="lookup"),0)),"")</f>
        <v/>
      </c>
    </row>
    <row r="886" spans="1:50" x14ac:dyDescent="0.25">
      <c r="A886" s="64"/>
      <c r="B886" s="65"/>
      <c r="C886" s="66"/>
      <c r="D886" s="65"/>
      <c r="E886" s="65"/>
      <c r="F886" s="67"/>
      <c r="G886" s="67"/>
      <c r="H886" s="67"/>
      <c r="I886" s="65"/>
      <c r="J886" s="68"/>
      <c r="K886" s="68"/>
      <c r="L886" s="68"/>
      <c r="M886" s="84"/>
      <c r="N886" s="84"/>
      <c r="O886" s="69"/>
      <c r="P886" s="69"/>
      <c r="Q886" s="70"/>
      <c r="R886" s="70"/>
      <c r="S886" s="71"/>
      <c r="T886" s="71"/>
      <c r="U886" s="71"/>
      <c r="V886" s="71"/>
      <c r="W886" s="71"/>
      <c r="X886" s="71"/>
      <c r="Y886" s="71"/>
      <c r="Z886" s="86"/>
      <c r="AA886" s="72"/>
      <c r="AB886" s="72"/>
      <c r="AC886" s="72"/>
      <c r="AD886" s="72"/>
      <c r="AE886" s="72"/>
      <c r="AF886" s="72"/>
      <c r="AG886" s="72"/>
      <c r="AH886" s="86"/>
      <c r="AI886" s="73"/>
      <c r="AJ886" s="80" t="str">
        <f>IF(AND(B886&lt;&gt;"Affordable Housing",OR(K886="",L886="")),"",VLOOKUP(L886&amp;"-"&amp;K886,'Household Income Limits'!$A:$L,12,FALSE))</f>
        <v/>
      </c>
      <c r="AK886" s="81" t="str">
        <f>IF(AJ886="","",AI886/VLOOKUP(L886&amp;"-"&amp;K886,'Household Income Limits'!$A:$L,11,FALSE))</f>
        <v/>
      </c>
      <c r="AL886" s="82" t="str">
        <f t="shared" ca="1" si="39"/>
        <v/>
      </c>
      <c r="AM886" s="83" t="str">
        <f t="shared" ca="1" si="40"/>
        <v/>
      </c>
      <c r="AN886" s="82" t="str">
        <f t="shared" si="41"/>
        <v/>
      </c>
      <c r="AO886" s="74" t="str">
        <f t="array" ref="AO886">IFERROR(INDEX(download!$C$4:$C$6,MATCH(1,(download!$B$4:$B$6=B886)*(download!$D$4:$D$6="lookup"),0)),"")</f>
        <v/>
      </c>
      <c r="AP886" s="74" t="str">
        <f t="array" ref="AP886">IFERROR(INDEX(download!$C$7:$C$11,MATCH(1,(download!$B$7:$B$11=D886)*(download!$D$7:$D$11="lookup"),0)),"")</f>
        <v/>
      </c>
      <c r="AQ886" s="74" t="str">
        <f t="array" ref="AQ886">IFERROR(INDEX(download!$C$12:$C$17,MATCH(1,(download!$B$12:$B$17=E886)*(download!$D$12:$D$17="lookup"),0)),"")</f>
        <v/>
      </c>
      <c r="AR886" s="74" t="str">
        <f t="array" ref="AR886">IFERROR(INDEX(download!$C$43:$C$45,MATCH(1,(download!$B$43:$B$45=H886)*(download!$D$43:$D$45="lookup"),0)),"")</f>
        <v/>
      </c>
      <c r="AS886" s="74" t="str">
        <f t="array" ref="AS886">IFERROR(INDEX(download!$C$18:$C$19,MATCH(1,(download!$B$18:$B$19=S886)*(download!$D$18:$D$19="lookup"),0)),"")</f>
        <v/>
      </c>
      <c r="AT886" s="74" t="str">
        <f t="array" ref="AT886">IFERROR(INDEX(download!$C$20:$C$25,MATCH(1,(download!$B$20:$B$25=T886)*(download!$D$20:$D$25="lookup"),0)),"")</f>
        <v/>
      </c>
      <c r="AU886" s="74" t="str">
        <f t="array" ref="AU886">IFERROR(INDEX(download!$C$26:$C$27,MATCH(1,(download!$B$26:$B$27=Z886)*(download!$D$26:$D$27="lookup"),0)),"")</f>
        <v/>
      </c>
      <c r="AV886" s="74" t="str">
        <f t="array" ref="AV886">IFERROR(INDEX(download!$C$28:$C$42,MATCH(1,(download!$B$28:$B$42=AA886)*(download!$D$28:$D$42="lookup"),0)),"")</f>
        <v/>
      </c>
      <c r="AW886" s="74" t="str">
        <f t="array" ref="AW886">IFERROR(INDEX(download!$C$54:$C$55,MATCH(1,(download!$B$54:$B$55=AG886)*(download!$D$54:$D$55="lookup"),0)),"")</f>
        <v/>
      </c>
      <c r="AX886" s="74" t="str">
        <f t="array" ref="AX886">IFERROR(INDEX(download!$C$46:$C$53,MATCH(1,(download!$B$46:$B$53=AH886)*(download!$D$46:$D$53="lookup"),0)),"")</f>
        <v/>
      </c>
    </row>
    <row r="887" spans="1:50" x14ac:dyDescent="0.25">
      <c r="A887" s="64"/>
      <c r="B887" s="65"/>
      <c r="C887" s="66"/>
      <c r="D887" s="65"/>
      <c r="E887" s="65"/>
      <c r="F887" s="67"/>
      <c r="G887" s="67"/>
      <c r="H887" s="67"/>
      <c r="I887" s="65"/>
      <c r="J887" s="68"/>
      <c r="K887" s="68"/>
      <c r="L887" s="68"/>
      <c r="M887" s="84"/>
      <c r="N887" s="84"/>
      <c r="O887" s="69"/>
      <c r="P887" s="69"/>
      <c r="Q887" s="70"/>
      <c r="R887" s="70"/>
      <c r="S887" s="71"/>
      <c r="T887" s="71"/>
      <c r="U887" s="71"/>
      <c r="V887" s="71"/>
      <c r="W887" s="71"/>
      <c r="X887" s="71"/>
      <c r="Y887" s="71"/>
      <c r="Z887" s="86"/>
      <c r="AA887" s="72"/>
      <c r="AB887" s="72"/>
      <c r="AC887" s="72"/>
      <c r="AD887" s="72"/>
      <c r="AE887" s="72"/>
      <c r="AF887" s="72"/>
      <c r="AG887" s="72"/>
      <c r="AH887" s="86"/>
      <c r="AI887" s="73"/>
      <c r="AJ887" s="80" t="str">
        <f>IF(AND(B887&lt;&gt;"Affordable Housing",OR(K887="",L887="")),"",VLOOKUP(L887&amp;"-"&amp;K887,'Household Income Limits'!$A:$L,12,FALSE))</f>
        <v/>
      </c>
      <c r="AK887" s="81" t="str">
        <f>IF(AJ887="","",AI887/VLOOKUP(L887&amp;"-"&amp;K887,'Household Income Limits'!$A:$L,11,FALSE))</f>
        <v/>
      </c>
      <c r="AL887" s="82" t="str">
        <f t="shared" ca="1" si="39"/>
        <v/>
      </c>
      <c r="AM887" s="83" t="str">
        <f t="shared" ca="1" si="40"/>
        <v/>
      </c>
      <c r="AN887" s="82" t="str">
        <f t="shared" si="41"/>
        <v/>
      </c>
      <c r="AO887" s="74" t="str">
        <f t="array" ref="AO887">IFERROR(INDEX(download!$C$4:$C$6,MATCH(1,(download!$B$4:$B$6=B887)*(download!$D$4:$D$6="lookup"),0)),"")</f>
        <v/>
      </c>
      <c r="AP887" s="74" t="str">
        <f t="array" ref="AP887">IFERROR(INDEX(download!$C$7:$C$11,MATCH(1,(download!$B$7:$B$11=D887)*(download!$D$7:$D$11="lookup"),0)),"")</f>
        <v/>
      </c>
      <c r="AQ887" s="74" t="str">
        <f t="array" ref="AQ887">IFERROR(INDEX(download!$C$12:$C$17,MATCH(1,(download!$B$12:$B$17=E887)*(download!$D$12:$D$17="lookup"),0)),"")</f>
        <v/>
      </c>
      <c r="AR887" s="74" t="str">
        <f t="array" ref="AR887">IFERROR(INDEX(download!$C$43:$C$45,MATCH(1,(download!$B$43:$B$45=H887)*(download!$D$43:$D$45="lookup"),0)),"")</f>
        <v/>
      </c>
      <c r="AS887" s="74" t="str">
        <f t="array" ref="AS887">IFERROR(INDEX(download!$C$18:$C$19,MATCH(1,(download!$B$18:$B$19=S887)*(download!$D$18:$D$19="lookup"),0)),"")</f>
        <v/>
      </c>
      <c r="AT887" s="74" t="str">
        <f t="array" ref="AT887">IFERROR(INDEX(download!$C$20:$C$25,MATCH(1,(download!$B$20:$B$25=T887)*(download!$D$20:$D$25="lookup"),0)),"")</f>
        <v/>
      </c>
      <c r="AU887" s="74" t="str">
        <f t="array" ref="AU887">IFERROR(INDEX(download!$C$26:$C$27,MATCH(1,(download!$B$26:$B$27=Z887)*(download!$D$26:$D$27="lookup"),0)),"")</f>
        <v/>
      </c>
      <c r="AV887" s="74" t="str">
        <f t="array" ref="AV887">IFERROR(INDEX(download!$C$28:$C$42,MATCH(1,(download!$B$28:$B$42=AA887)*(download!$D$28:$D$42="lookup"),0)),"")</f>
        <v/>
      </c>
      <c r="AW887" s="74" t="str">
        <f t="array" ref="AW887">IFERROR(INDEX(download!$C$54:$C$55,MATCH(1,(download!$B$54:$B$55=AG887)*(download!$D$54:$D$55="lookup"),0)),"")</f>
        <v/>
      </c>
      <c r="AX887" s="74" t="str">
        <f t="array" ref="AX887">IFERROR(INDEX(download!$C$46:$C$53,MATCH(1,(download!$B$46:$B$53=AH887)*(download!$D$46:$D$53="lookup"),0)),"")</f>
        <v/>
      </c>
    </row>
    <row r="888" spans="1:50" x14ac:dyDescent="0.25">
      <c r="A888" s="64"/>
      <c r="B888" s="65"/>
      <c r="C888" s="66"/>
      <c r="D888" s="65"/>
      <c r="E888" s="65"/>
      <c r="F888" s="67"/>
      <c r="G888" s="67"/>
      <c r="H888" s="67"/>
      <c r="I888" s="65"/>
      <c r="J888" s="68"/>
      <c r="K888" s="68"/>
      <c r="L888" s="68"/>
      <c r="M888" s="84"/>
      <c r="N888" s="84"/>
      <c r="O888" s="69"/>
      <c r="P888" s="69"/>
      <c r="Q888" s="70"/>
      <c r="R888" s="70"/>
      <c r="S888" s="71"/>
      <c r="T888" s="71"/>
      <c r="U888" s="71"/>
      <c r="V888" s="71"/>
      <c r="W888" s="71"/>
      <c r="X888" s="71"/>
      <c r="Y888" s="71"/>
      <c r="Z888" s="86"/>
      <c r="AA888" s="72"/>
      <c r="AB888" s="72"/>
      <c r="AC888" s="72"/>
      <c r="AD888" s="72"/>
      <c r="AE888" s="72"/>
      <c r="AF888" s="72"/>
      <c r="AG888" s="72"/>
      <c r="AH888" s="86"/>
      <c r="AI888" s="73"/>
      <c r="AJ888" s="80" t="str">
        <f>IF(AND(B888&lt;&gt;"Affordable Housing",OR(K888="",L888="")),"",VLOOKUP(L888&amp;"-"&amp;K888,'Household Income Limits'!$A:$L,12,FALSE))</f>
        <v/>
      </c>
      <c r="AK888" s="81" t="str">
        <f>IF(AJ888="","",AI888/VLOOKUP(L888&amp;"-"&amp;K888,'Household Income Limits'!$A:$L,11,FALSE))</f>
        <v/>
      </c>
      <c r="AL888" s="82" t="str">
        <f t="shared" ca="1" si="39"/>
        <v/>
      </c>
      <c r="AM888" s="83" t="str">
        <f t="shared" ca="1" si="40"/>
        <v/>
      </c>
      <c r="AN888" s="82" t="str">
        <f t="shared" si="41"/>
        <v/>
      </c>
      <c r="AO888" s="74" t="str">
        <f t="array" ref="AO888">IFERROR(INDEX(download!$C$4:$C$6,MATCH(1,(download!$B$4:$B$6=B888)*(download!$D$4:$D$6="lookup"),0)),"")</f>
        <v/>
      </c>
      <c r="AP888" s="74" t="str">
        <f t="array" ref="AP888">IFERROR(INDEX(download!$C$7:$C$11,MATCH(1,(download!$B$7:$B$11=D888)*(download!$D$7:$D$11="lookup"),0)),"")</f>
        <v/>
      </c>
      <c r="AQ888" s="74" t="str">
        <f t="array" ref="AQ888">IFERROR(INDEX(download!$C$12:$C$17,MATCH(1,(download!$B$12:$B$17=E888)*(download!$D$12:$D$17="lookup"),0)),"")</f>
        <v/>
      </c>
      <c r="AR888" s="74" t="str">
        <f t="array" ref="AR888">IFERROR(INDEX(download!$C$43:$C$45,MATCH(1,(download!$B$43:$B$45=H888)*(download!$D$43:$D$45="lookup"),0)),"")</f>
        <v/>
      </c>
      <c r="AS888" s="74" t="str">
        <f t="array" ref="AS888">IFERROR(INDEX(download!$C$18:$C$19,MATCH(1,(download!$B$18:$B$19=S888)*(download!$D$18:$D$19="lookup"),0)),"")</f>
        <v/>
      </c>
      <c r="AT888" s="74" t="str">
        <f t="array" ref="AT888">IFERROR(INDEX(download!$C$20:$C$25,MATCH(1,(download!$B$20:$B$25=T888)*(download!$D$20:$D$25="lookup"),0)),"")</f>
        <v/>
      </c>
      <c r="AU888" s="74" t="str">
        <f t="array" ref="AU888">IFERROR(INDEX(download!$C$26:$C$27,MATCH(1,(download!$B$26:$B$27=Z888)*(download!$D$26:$D$27="lookup"),0)),"")</f>
        <v/>
      </c>
      <c r="AV888" s="74" t="str">
        <f t="array" ref="AV888">IFERROR(INDEX(download!$C$28:$C$42,MATCH(1,(download!$B$28:$B$42=AA888)*(download!$D$28:$D$42="lookup"),0)),"")</f>
        <v/>
      </c>
      <c r="AW888" s="74" t="str">
        <f t="array" ref="AW888">IFERROR(INDEX(download!$C$54:$C$55,MATCH(1,(download!$B$54:$B$55=AG888)*(download!$D$54:$D$55="lookup"),0)),"")</f>
        <v/>
      </c>
      <c r="AX888" s="74" t="str">
        <f t="array" ref="AX888">IFERROR(INDEX(download!$C$46:$C$53,MATCH(1,(download!$B$46:$B$53=AH888)*(download!$D$46:$D$53="lookup"),0)),"")</f>
        <v/>
      </c>
    </row>
    <row r="889" spans="1:50" x14ac:dyDescent="0.25">
      <c r="A889" s="64"/>
      <c r="B889" s="65"/>
      <c r="C889" s="66"/>
      <c r="D889" s="65"/>
      <c r="E889" s="65"/>
      <c r="F889" s="67"/>
      <c r="G889" s="67"/>
      <c r="H889" s="67"/>
      <c r="I889" s="65"/>
      <c r="J889" s="68"/>
      <c r="K889" s="68"/>
      <c r="L889" s="68"/>
      <c r="M889" s="84"/>
      <c r="N889" s="84"/>
      <c r="O889" s="69"/>
      <c r="P889" s="69"/>
      <c r="Q889" s="70"/>
      <c r="R889" s="70"/>
      <c r="S889" s="71"/>
      <c r="T889" s="71"/>
      <c r="U889" s="71"/>
      <c r="V889" s="71"/>
      <c r="W889" s="71"/>
      <c r="X889" s="71"/>
      <c r="Y889" s="71"/>
      <c r="Z889" s="86"/>
      <c r="AA889" s="72"/>
      <c r="AB889" s="72"/>
      <c r="AC889" s="72"/>
      <c r="AD889" s="72"/>
      <c r="AE889" s="72"/>
      <c r="AF889" s="72"/>
      <c r="AG889" s="72"/>
      <c r="AH889" s="86"/>
      <c r="AI889" s="73"/>
      <c r="AJ889" s="80" t="str">
        <f>IF(AND(B889&lt;&gt;"Affordable Housing",OR(K889="",L889="")),"",VLOOKUP(L889&amp;"-"&amp;K889,'Household Income Limits'!$A:$L,12,FALSE))</f>
        <v/>
      </c>
      <c r="AK889" s="81" t="str">
        <f>IF(AJ889="","",AI889/VLOOKUP(L889&amp;"-"&amp;K889,'Household Income Limits'!$A:$L,11,FALSE))</f>
        <v/>
      </c>
      <c r="AL889" s="82" t="str">
        <f t="shared" ca="1" si="39"/>
        <v/>
      </c>
      <c r="AM889" s="83" t="str">
        <f t="shared" ca="1" si="40"/>
        <v/>
      </c>
      <c r="AN889" s="82" t="str">
        <f t="shared" si="41"/>
        <v/>
      </c>
      <c r="AO889" s="74" t="str">
        <f t="array" ref="AO889">IFERROR(INDEX(download!$C$4:$C$6,MATCH(1,(download!$B$4:$B$6=B889)*(download!$D$4:$D$6="lookup"),0)),"")</f>
        <v/>
      </c>
      <c r="AP889" s="74" t="str">
        <f t="array" ref="AP889">IFERROR(INDEX(download!$C$7:$C$11,MATCH(1,(download!$B$7:$B$11=D889)*(download!$D$7:$D$11="lookup"),0)),"")</f>
        <v/>
      </c>
      <c r="AQ889" s="74" t="str">
        <f t="array" ref="AQ889">IFERROR(INDEX(download!$C$12:$C$17,MATCH(1,(download!$B$12:$B$17=E889)*(download!$D$12:$D$17="lookup"),0)),"")</f>
        <v/>
      </c>
      <c r="AR889" s="74" t="str">
        <f t="array" ref="AR889">IFERROR(INDEX(download!$C$43:$C$45,MATCH(1,(download!$B$43:$B$45=H889)*(download!$D$43:$D$45="lookup"),0)),"")</f>
        <v/>
      </c>
      <c r="AS889" s="74" t="str">
        <f t="array" ref="AS889">IFERROR(INDEX(download!$C$18:$C$19,MATCH(1,(download!$B$18:$B$19=S889)*(download!$D$18:$D$19="lookup"),0)),"")</f>
        <v/>
      </c>
      <c r="AT889" s="74" t="str">
        <f t="array" ref="AT889">IFERROR(INDEX(download!$C$20:$C$25,MATCH(1,(download!$B$20:$B$25=T889)*(download!$D$20:$D$25="lookup"),0)),"")</f>
        <v/>
      </c>
      <c r="AU889" s="74" t="str">
        <f t="array" ref="AU889">IFERROR(INDEX(download!$C$26:$C$27,MATCH(1,(download!$B$26:$B$27=Z889)*(download!$D$26:$D$27="lookup"),0)),"")</f>
        <v/>
      </c>
      <c r="AV889" s="74" t="str">
        <f t="array" ref="AV889">IFERROR(INDEX(download!$C$28:$C$42,MATCH(1,(download!$B$28:$B$42=AA889)*(download!$D$28:$D$42="lookup"),0)),"")</f>
        <v/>
      </c>
      <c r="AW889" s="74" t="str">
        <f t="array" ref="AW889">IFERROR(INDEX(download!$C$54:$C$55,MATCH(1,(download!$B$54:$B$55=AG889)*(download!$D$54:$D$55="lookup"),0)),"")</f>
        <v/>
      </c>
      <c r="AX889" s="74" t="str">
        <f t="array" ref="AX889">IFERROR(INDEX(download!$C$46:$C$53,MATCH(1,(download!$B$46:$B$53=AH889)*(download!$D$46:$D$53="lookup"),0)),"")</f>
        <v/>
      </c>
    </row>
    <row r="890" spans="1:50" x14ac:dyDescent="0.25">
      <c r="A890" s="64"/>
      <c r="B890" s="65"/>
      <c r="C890" s="66"/>
      <c r="D890" s="65"/>
      <c r="E890" s="65"/>
      <c r="F890" s="67"/>
      <c r="G890" s="67"/>
      <c r="H890" s="67"/>
      <c r="I890" s="65"/>
      <c r="J890" s="68"/>
      <c r="K890" s="68"/>
      <c r="L890" s="68"/>
      <c r="M890" s="84"/>
      <c r="N890" s="84"/>
      <c r="O890" s="69"/>
      <c r="P890" s="69"/>
      <c r="Q890" s="70"/>
      <c r="R890" s="70"/>
      <c r="S890" s="71"/>
      <c r="T890" s="71"/>
      <c r="U890" s="71"/>
      <c r="V890" s="71"/>
      <c r="W890" s="71"/>
      <c r="X890" s="71"/>
      <c r="Y890" s="71"/>
      <c r="Z890" s="86"/>
      <c r="AA890" s="72"/>
      <c r="AB890" s="72"/>
      <c r="AC890" s="72"/>
      <c r="AD890" s="72"/>
      <c r="AE890" s="72"/>
      <c r="AF890" s="72"/>
      <c r="AG890" s="72"/>
      <c r="AH890" s="86"/>
      <c r="AI890" s="73"/>
      <c r="AJ890" s="80" t="str">
        <f>IF(AND(B890&lt;&gt;"Affordable Housing",OR(K890="",L890="")),"",VLOOKUP(L890&amp;"-"&amp;K890,'Household Income Limits'!$A:$L,12,FALSE))</f>
        <v/>
      </c>
      <c r="AK890" s="81" t="str">
        <f>IF(AJ890="","",AI890/VLOOKUP(L890&amp;"-"&amp;K890,'Household Income Limits'!$A:$L,11,FALSE))</f>
        <v/>
      </c>
      <c r="AL890" s="82" t="str">
        <f t="shared" ca="1" si="39"/>
        <v/>
      </c>
      <c r="AM890" s="83" t="str">
        <f t="shared" ca="1" si="40"/>
        <v/>
      </c>
      <c r="AN890" s="82" t="str">
        <f t="shared" si="41"/>
        <v/>
      </c>
      <c r="AO890" s="74" t="str">
        <f t="array" ref="AO890">IFERROR(INDEX(download!$C$4:$C$6,MATCH(1,(download!$B$4:$B$6=B890)*(download!$D$4:$D$6="lookup"),0)),"")</f>
        <v/>
      </c>
      <c r="AP890" s="74" t="str">
        <f t="array" ref="AP890">IFERROR(INDEX(download!$C$7:$C$11,MATCH(1,(download!$B$7:$B$11=D890)*(download!$D$7:$D$11="lookup"),0)),"")</f>
        <v/>
      </c>
      <c r="AQ890" s="74" t="str">
        <f t="array" ref="AQ890">IFERROR(INDEX(download!$C$12:$C$17,MATCH(1,(download!$B$12:$B$17=E890)*(download!$D$12:$D$17="lookup"),0)),"")</f>
        <v/>
      </c>
      <c r="AR890" s="74" t="str">
        <f t="array" ref="AR890">IFERROR(INDEX(download!$C$43:$C$45,MATCH(1,(download!$B$43:$B$45=H890)*(download!$D$43:$D$45="lookup"),0)),"")</f>
        <v/>
      </c>
      <c r="AS890" s="74" t="str">
        <f t="array" ref="AS890">IFERROR(INDEX(download!$C$18:$C$19,MATCH(1,(download!$B$18:$B$19=S890)*(download!$D$18:$D$19="lookup"),0)),"")</f>
        <v/>
      </c>
      <c r="AT890" s="74" t="str">
        <f t="array" ref="AT890">IFERROR(INDEX(download!$C$20:$C$25,MATCH(1,(download!$B$20:$B$25=T890)*(download!$D$20:$D$25="lookup"),0)),"")</f>
        <v/>
      </c>
      <c r="AU890" s="74" t="str">
        <f t="array" ref="AU890">IFERROR(INDEX(download!$C$26:$C$27,MATCH(1,(download!$B$26:$B$27=Z890)*(download!$D$26:$D$27="lookup"),0)),"")</f>
        <v/>
      </c>
      <c r="AV890" s="74" t="str">
        <f t="array" ref="AV890">IFERROR(INDEX(download!$C$28:$C$42,MATCH(1,(download!$B$28:$B$42=AA890)*(download!$D$28:$D$42="lookup"),0)),"")</f>
        <v/>
      </c>
      <c r="AW890" s="74" t="str">
        <f t="array" ref="AW890">IFERROR(INDEX(download!$C$54:$C$55,MATCH(1,(download!$B$54:$B$55=AG890)*(download!$D$54:$D$55="lookup"),0)),"")</f>
        <v/>
      </c>
      <c r="AX890" s="74" t="str">
        <f t="array" ref="AX890">IFERROR(INDEX(download!$C$46:$C$53,MATCH(1,(download!$B$46:$B$53=AH890)*(download!$D$46:$D$53="lookup"),0)),"")</f>
        <v/>
      </c>
    </row>
    <row r="891" spans="1:50" x14ac:dyDescent="0.25">
      <c r="A891" s="64"/>
      <c r="B891" s="65"/>
      <c r="C891" s="66"/>
      <c r="D891" s="65"/>
      <c r="E891" s="65"/>
      <c r="F891" s="67"/>
      <c r="G891" s="67"/>
      <c r="H891" s="67"/>
      <c r="I891" s="65"/>
      <c r="J891" s="68"/>
      <c r="K891" s="68"/>
      <c r="L891" s="68"/>
      <c r="M891" s="84"/>
      <c r="N891" s="84"/>
      <c r="O891" s="69"/>
      <c r="P891" s="69"/>
      <c r="Q891" s="70"/>
      <c r="R891" s="70"/>
      <c r="S891" s="71"/>
      <c r="T891" s="71"/>
      <c r="U891" s="71"/>
      <c r="V891" s="71"/>
      <c r="W891" s="71"/>
      <c r="X891" s="71"/>
      <c r="Y891" s="71"/>
      <c r="Z891" s="86"/>
      <c r="AA891" s="72"/>
      <c r="AB891" s="72"/>
      <c r="AC891" s="72"/>
      <c r="AD891" s="72"/>
      <c r="AE891" s="72"/>
      <c r="AF891" s="72"/>
      <c r="AG891" s="72"/>
      <c r="AH891" s="86"/>
      <c r="AI891" s="73"/>
      <c r="AJ891" s="80" t="str">
        <f>IF(AND(B891&lt;&gt;"Affordable Housing",OR(K891="",L891="")),"",VLOOKUP(L891&amp;"-"&amp;K891,'Household Income Limits'!$A:$L,12,FALSE))</f>
        <v/>
      </c>
      <c r="AK891" s="81" t="str">
        <f>IF(AJ891="","",AI891/VLOOKUP(L891&amp;"-"&amp;K891,'Household Income Limits'!$A:$L,11,FALSE))</f>
        <v/>
      </c>
      <c r="AL891" s="82" t="str">
        <f t="shared" ca="1" si="39"/>
        <v/>
      </c>
      <c r="AM891" s="83" t="str">
        <f t="shared" ca="1" si="40"/>
        <v/>
      </c>
      <c r="AN891" s="82" t="str">
        <f t="shared" si="41"/>
        <v/>
      </c>
      <c r="AO891" s="74" t="str">
        <f t="array" ref="AO891">IFERROR(INDEX(download!$C$4:$C$6,MATCH(1,(download!$B$4:$B$6=B891)*(download!$D$4:$D$6="lookup"),0)),"")</f>
        <v/>
      </c>
      <c r="AP891" s="74" t="str">
        <f t="array" ref="AP891">IFERROR(INDEX(download!$C$7:$C$11,MATCH(1,(download!$B$7:$B$11=D891)*(download!$D$7:$D$11="lookup"),0)),"")</f>
        <v/>
      </c>
      <c r="AQ891" s="74" t="str">
        <f t="array" ref="AQ891">IFERROR(INDEX(download!$C$12:$C$17,MATCH(1,(download!$B$12:$B$17=E891)*(download!$D$12:$D$17="lookup"),0)),"")</f>
        <v/>
      </c>
      <c r="AR891" s="74" t="str">
        <f t="array" ref="AR891">IFERROR(INDEX(download!$C$43:$C$45,MATCH(1,(download!$B$43:$B$45=H891)*(download!$D$43:$D$45="lookup"),0)),"")</f>
        <v/>
      </c>
      <c r="AS891" s="74" t="str">
        <f t="array" ref="AS891">IFERROR(INDEX(download!$C$18:$C$19,MATCH(1,(download!$B$18:$B$19=S891)*(download!$D$18:$D$19="lookup"),0)),"")</f>
        <v/>
      </c>
      <c r="AT891" s="74" t="str">
        <f t="array" ref="AT891">IFERROR(INDEX(download!$C$20:$C$25,MATCH(1,(download!$B$20:$B$25=T891)*(download!$D$20:$D$25="lookup"),0)),"")</f>
        <v/>
      </c>
      <c r="AU891" s="74" t="str">
        <f t="array" ref="AU891">IFERROR(INDEX(download!$C$26:$C$27,MATCH(1,(download!$B$26:$B$27=Z891)*(download!$D$26:$D$27="lookup"),0)),"")</f>
        <v/>
      </c>
      <c r="AV891" s="74" t="str">
        <f t="array" ref="AV891">IFERROR(INDEX(download!$C$28:$C$42,MATCH(1,(download!$B$28:$B$42=AA891)*(download!$D$28:$D$42="lookup"),0)),"")</f>
        <v/>
      </c>
      <c r="AW891" s="74" t="str">
        <f t="array" ref="AW891">IFERROR(INDEX(download!$C$54:$C$55,MATCH(1,(download!$B$54:$B$55=AG891)*(download!$D$54:$D$55="lookup"),0)),"")</f>
        <v/>
      </c>
      <c r="AX891" s="74" t="str">
        <f t="array" ref="AX891">IFERROR(INDEX(download!$C$46:$C$53,MATCH(1,(download!$B$46:$B$53=AH891)*(download!$D$46:$D$53="lookup"),0)),"")</f>
        <v/>
      </c>
    </row>
    <row r="892" spans="1:50" x14ac:dyDescent="0.25">
      <c r="A892" s="64"/>
      <c r="B892" s="65"/>
      <c r="C892" s="66"/>
      <c r="D892" s="65"/>
      <c r="E892" s="65"/>
      <c r="F892" s="67"/>
      <c r="G892" s="67"/>
      <c r="H892" s="67"/>
      <c r="I892" s="65"/>
      <c r="J892" s="68"/>
      <c r="K892" s="68"/>
      <c r="L892" s="68"/>
      <c r="M892" s="84"/>
      <c r="N892" s="84"/>
      <c r="O892" s="69"/>
      <c r="P892" s="69"/>
      <c r="Q892" s="70"/>
      <c r="R892" s="70"/>
      <c r="S892" s="71"/>
      <c r="T892" s="71"/>
      <c r="U892" s="71"/>
      <c r="V892" s="71"/>
      <c r="W892" s="71"/>
      <c r="X892" s="71"/>
      <c r="Y892" s="71"/>
      <c r="Z892" s="86"/>
      <c r="AA892" s="72"/>
      <c r="AB892" s="72"/>
      <c r="AC892" s="72"/>
      <c r="AD892" s="72"/>
      <c r="AE892" s="72"/>
      <c r="AF892" s="72"/>
      <c r="AG892" s="72"/>
      <c r="AH892" s="86"/>
      <c r="AI892" s="73"/>
      <c r="AJ892" s="80" t="str">
        <f>IF(AND(B892&lt;&gt;"Affordable Housing",OR(K892="",L892="")),"",VLOOKUP(L892&amp;"-"&amp;K892,'Household Income Limits'!$A:$L,12,FALSE))</f>
        <v/>
      </c>
      <c r="AK892" s="81" t="str">
        <f>IF(AJ892="","",AI892/VLOOKUP(L892&amp;"-"&amp;K892,'Household Income Limits'!$A:$L,11,FALSE))</f>
        <v/>
      </c>
      <c r="AL892" s="82" t="str">
        <f t="shared" ca="1" si="39"/>
        <v/>
      </c>
      <c r="AM892" s="83" t="str">
        <f t="shared" ca="1" si="40"/>
        <v/>
      </c>
      <c r="AN892" s="82" t="str">
        <f t="shared" si="41"/>
        <v/>
      </c>
      <c r="AO892" s="74" t="str">
        <f t="array" ref="AO892">IFERROR(INDEX(download!$C$4:$C$6,MATCH(1,(download!$B$4:$B$6=B892)*(download!$D$4:$D$6="lookup"),0)),"")</f>
        <v/>
      </c>
      <c r="AP892" s="74" t="str">
        <f t="array" ref="AP892">IFERROR(INDEX(download!$C$7:$C$11,MATCH(1,(download!$B$7:$B$11=D892)*(download!$D$7:$D$11="lookup"),0)),"")</f>
        <v/>
      </c>
      <c r="AQ892" s="74" t="str">
        <f t="array" ref="AQ892">IFERROR(INDEX(download!$C$12:$C$17,MATCH(1,(download!$B$12:$B$17=E892)*(download!$D$12:$D$17="lookup"),0)),"")</f>
        <v/>
      </c>
      <c r="AR892" s="74" t="str">
        <f t="array" ref="AR892">IFERROR(INDEX(download!$C$43:$C$45,MATCH(1,(download!$B$43:$B$45=H892)*(download!$D$43:$D$45="lookup"),0)),"")</f>
        <v/>
      </c>
      <c r="AS892" s="74" t="str">
        <f t="array" ref="AS892">IFERROR(INDEX(download!$C$18:$C$19,MATCH(1,(download!$B$18:$B$19=S892)*(download!$D$18:$D$19="lookup"),0)),"")</f>
        <v/>
      </c>
      <c r="AT892" s="74" t="str">
        <f t="array" ref="AT892">IFERROR(INDEX(download!$C$20:$C$25,MATCH(1,(download!$B$20:$B$25=T892)*(download!$D$20:$D$25="lookup"),0)),"")</f>
        <v/>
      </c>
      <c r="AU892" s="74" t="str">
        <f t="array" ref="AU892">IFERROR(INDEX(download!$C$26:$C$27,MATCH(1,(download!$B$26:$B$27=Z892)*(download!$D$26:$D$27="lookup"),0)),"")</f>
        <v/>
      </c>
      <c r="AV892" s="74" t="str">
        <f t="array" ref="AV892">IFERROR(INDEX(download!$C$28:$C$42,MATCH(1,(download!$B$28:$B$42=AA892)*(download!$D$28:$D$42="lookup"),0)),"")</f>
        <v/>
      </c>
      <c r="AW892" s="74" t="str">
        <f t="array" ref="AW892">IFERROR(INDEX(download!$C$54:$C$55,MATCH(1,(download!$B$54:$B$55=AG892)*(download!$D$54:$D$55="lookup"),0)),"")</f>
        <v/>
      </c>
      <c r="AX892" s="74" t="str">
        <f t="array" ref="AX892">IFERROR(INDEX(download!$C$46:$C$53,MATCH(1,(download!$B$46:$B$53=AH892)*(download!$D$46:$D$53="lookup"),0)),"")</f>
        <v/>
      </c>
    </row>
    <row r="893" spans="1:50" x14ac:dyDescent="0.25">
      <c r="A893" s="64"/>
      <c r="B893" s="65"/>
      <c r="C893" s="66"/>
      <c r="D893" s="65"/>
      <c r="E893" s="65"/>
      <c r="F893" s="67"/>
      <c r="G893" s="67"/>
      <c r="H893" s="67"/>
      <c r="I893" s="65"/>
      <c r="J893" s="68"/>
      <c r="K893" s="68"/>
      <c r="L893" s="68"/>
      <c r="M893" s="84"/>
      <c r="N893" s="84"/>
      <c r="O893" s="69"/>
      <c r="P893" s="69"/>
      <c r="Q893" s="70"/>
      <c r="R893" s="70"/>
      <c r="S893" s="71"/>
      <c r="T893" s="71"/>
      <c r="U893" s="71"/>
      <c r="V893" s="71"/>
      <c r="W893" s="71"/>
      <c r="X893" s="71"/>
      <c r="Y893" s="71"/>
      <c r="Z893" s="86"/>
      <c r="AA893" s="72"/>
      <c r="AB893" s="72"/>
      <c r="AC893" s="72"/>
      <c r="AD893" s="72"/>
      <c r="AE893" s="72"/>
      <c r="AF893" s="72"/>
      <c r="AG893" s="72"/>
      <c r="AH893" s="86"/>
      <c r="AI893" s="73"/>
      <c r="AJ893" s="80" t="str">
        <f>IF(AND(B893&lt;&gt;"Affordable Housing",OR(K893="",L893="")),"",VLOOKUP(L893&amp;"-"&amp;K893,'Household Income Limits'!$A:$L,12,FALSE))</f>
        <v/>
      </c>
      <c r="AK893" s="81" t="str">
        <f>IF(AJ893="","",AI893/VLOOKUP(L893&amp;"-"&amp;K893,'Household Income Limits'!$A:$L,11,FALSE))</f>
        <v/>
      </c>
      <c r="AL893" s="82" t="str">
        <f t="shared" ca="1" si="39"/>
        <v/>
      </c>
      <c r="AM893" s="83" t="str">
        <f t="shared" ca="1" si="40"/>
        <v/>
      </c>
      <c r="AN893" s="82" t="str">
        <f t="shared" si="41"/>
        <v/>
      </c>
      <c r="AO893" s="74" t="str">
        <f t="array" ref="AO893">IFERROR(INDEX(download!$C$4:$C$6,MATCH(1,(download!$B$4:$B$6=B893)*(download!$D$4:$D$6="lookup"),0)),"")</f>
        <v/>
      </c>
      <c r="AP893" s="74" t="str">
        <f t="array" ref="AP893">IFERROR(INDEX(download!$C$7:$C$11,MATCH(1,(download!$B$7:$B$11=D893)*(download!$D$7:$D$11="lookup"),0)),"")</f>
        <v/>
      </c>
      <c r="AQ893" s="74" t="str">
        <f t="array" ref="AQ893">IFERROR(INDEX(download!$C$12:$C$17,MATCH(1,(download!$B$12:$B$17=E893)*(download!$D$12:$D$17="lookup"),0)),"")</f>
        <v/>
      </c>
      <c r="AR893" s="74" t="str">
        <f t="array" ref="AR893">IFERROR(INDEX(download!$C$43:$C$45,MATCH(1,(download!$B$43:$B$45=H893)*(download!$D$43:$D$45="lookup"),0)),"")</f>
        <v/>
      </c>
      <c r="AS893" s="74" t="str">
        <f t="array" ref="AS893">IFERROR(INDEX(download!$C$18:$C$19,MATCH(1,(download!$B$18:$B$19=S893)*(download!$D$18:$D$19="lookup"),0)),"")</f>
        <v/>
      </c>
      <c r="AT893" s="74" t="str">
        <f t="array" ref="AT893">IFERROR(INDEX(download!$C$20:$C$25,MATCH(1,(download!$B$20:$B$25=T893)*(download!$D$20:$D$25="lookup"),0)),"")</f>
        <v/>
      </c>
      <c r="AU893" s="74" t="str">
        <f t="array" ref="AU893">IFERROR(INDEX(download!$C$26:$C$27,MATCH(1,(download!$B$26:$B$27=Z893)*(download!$D$26:$D$27="lookup"),0)),"")</f>
        <v/>
      </c>
      <c r="AV893" s="74" t="str">
        <f t="array" ref="AV893">IFERROR(INDEX(download!$C$28:$C$42,MATCH(1,(download!$B$28:$B$42=AA893)*(download!$D$28:$D$42="lookup"),0)),"")</f>
        <v/>
      </c>
      <c r="AW893" s="74" t="str">
        <f t="array" ref="AW893">IFERROR(INDEX(download!$C$54:$C$55,MATCH(1,(download!$B$54:$B$55=AG893)*(download!$D$54:$D$55="lookup"),0)),"")</f>
        <v/>
      </c>
      <c r="AX893" s="74" t="str">
        <f t="array" ref="AX893">IFERROR(INDEX(download!$C$46:$C$53,MATCH(1,(download!$B$46:$B$53=AH893)*(download!$D$46:$D$53="lookup"),0)),"")</f>
        <v/>
      </c>
    </row>
    <row r="894" spans="1:50" x14ac:dyDescent="0.25">
      <c r="A894" s="64"/>
      <c r="B894" s="65"/>
      <c r="C894" s="66"/>
      <c r="D894" s="65"/>
      <c r="E894" s="65"/>
      <c r="F894" s="67"/>
      <c r="G894" s="67"/>
      <c r="H894" s="67"/>
      <c r="I894" s="65"/>
      <c r="J894" s="68"/>
      <c r="K894" s="68"/>
      <c r="L894" s="68"/>
      <c r="M894" s="84"/>
      <c r="N894" s="84"/>
      <c r="O894" s="69"/>
      <c r="P894" s="69"/>
      <c r="Q894" s="70"/>
      <c r="R894" s="70"/>
      <c r="S894" s="71"/>
      <c r="T894" s="71"/>
      <c r="U894" s="71"/>
      <c r="V894" s="71"/>
      <c r="W894" s="71"/>
      <c r="X894" s="71"/>
      <c r="Y894" s="71"/>
      <c r="Z894" s="86"/>
      <c r="AA894" s="72"/>
      <c r="AB894" s="72"/>
      <c r="AC894" s="72"/>
      <c r="AD894" s="72"/>
      <c r="AE894" s="72"/>
      <c r="AF894" s="72"/>
      <c r="AG894" s="72"/>
      <c r="AH894" s="86"/>
      <c r="AI894" s="73"/>
      <c r="AJ894" s="80" t="str">
        <f>IF(AND(B894&lt;&gt;"Affordable Housing",OR(K894="",L894="")),"",VLOOKUP(L894&amp;"-"&amp;K894,'Household Income Limits'!$A:$L,12,FALSE))</f>
        <v/>
      </c>
      <c r="AK894" s="81" t="str">
        <f>IF(AJ894="","",AI894/VLOOKUP(L894&amp;"-"&amp;K894,'Household Income Limits'!$A:$L,11,FALSE))</f>
        <v/>
      </c>
      <c r="AL894" s="82" t="str">
        <f t="shared" ca="1" si="39"/>
        <v/>
      </c>
      <c r="AM894" s="83" t="str">
        <f t="shared" ca="1" si="40"/>
        <v/>
      </c>
      <c r="AN894" s="82" t="str">
        <f t="shared" si="41"/>
        <v/>
      </c>
      <c r="AO894" s="74" t="str">
        <f t="array" ref="AO894">IFERROR(INDEX(download!$C$4:$C$6,MATCH(1,(download!$B$4:$B$6=B894)*(download!$D$4:$D$6="lookup"),0)),"")</f>
        <v/>
      </c>
      <c r="AP894" s="74" t="str">
        <f t="array" ref="AP894">IFERROR(INDEX(download!$C$7:$C$11,MATCH(1,(download!$B$7:$B$11=D894)*(download!$D$7:$D$11="lookup"),0)),"")</f>
        <v/>
      </c>
      <c r="AQ894" s="74" t="str">
        <f t="array" ref="AQ894">IFERROR(INDEX(download!$C$12:$C$17,MATCH(1,(download!$B$12:$B$17=E894)*(download!$D$12:$D$17="lookup"),0)),"")</f>
        <v/>
      </c>
      <c r="AR894" s="74" t="str">
        <f t="array" ref="AR894">IFERROR(INDEX(download!$C$43:$C$45,MATCH(1,(download!$B$43:$B$45=H894)*(download!$D$43:$D$45="lookup"),0)),"")</f>
        <v/>
      </c>
      <c r="AS894" s="74" t="str">
        <f t="array" ref="AS894">IFERROR(INDEX(download!$C$18:$C$19,MATCH(1,(download!$B$18:$B$19=S894)*(download!$D$18:$D$19="lookup"),0)),"")</f>
        <v/>
      </c>
      <c r="AT894" s="74" t="str">
        <f t="array" ref="AT894">IFERROR(INDEX(download!$C$20:$C$25,MATCH(1,(download!$B$20:$B$25=T894)*(download!$D$20:$D$25="lookup"),0)),"")</f>
        <v/>
      </c>
      <c r="AU894" s="74" t="str">
        <f t="array" ref="AU894">IFERROR(INDEX(download!$C$26:$C$27,MATCH(1,(download!$B$26:$B$27=Z894)*(download!$D$26:$D$27="lookup"),0)),"")</f>
        <v/>
      </c>
      <c r="AV894" s="74" t="str">
        <f t="array" ref="AV894">IFERROR(INDEX(download!$C$28:$C$42,MATCH(1,(download!$B$28:$B$42=AA894)*(download!$D$28:$D$42="lookup"),0)),"")</f>
        <v/>
      </c>
      <c r="AW894" s="74" t="str">
        <f t="array" ref="AW894">IFERROR(INDEX(download!$C$54:$C$55,MATCH(1,(download!$B$54:$B$55=AG894)*(download!$D$54:$D$55="lookup"),0)),"")</f>
        <v/>
      </c>
      <c r="AX894" s="74" t="str">
        <f t="array" ref="AX894">IFERROR(INDEX(download!$C$46:$C$53,MATCH(1,(download!$B$46:$B$53=AH894)*(download!$D$46:$D$53="lookup"),0)),"")</f>
        <v/>
      </c>
    </row>
    <row r="895" spans="1:50" x14ac:dyDescent="0.25">
      <c r="A895" s="64"/>
      <c r="B895" s="65"/>
      <c r="C895" s="66"/>
      <c r="D895" s="65"/>
      <c r="E895" s="65"/>
      <c r="F895" s="67"/>
      <c r="G895" s="67"/>
      <c r="H895" s="67"/>
      <c r="I895" s="65"/>
      <c r="J895" s="68"/>
      <c r="K895" s="68"/>
      <c r="L895" s="68"/>
      <c r="M895" s="84"/>
      <c r="N895" s="84"/>
      <c r="O895" s="69"/>
      <c r="P895" s="69"/>
      <c r="Q895" s="70"/>
      <c r="R895" s="70"/>
      <c r="S895" s="71"/>
      <c r="T895" s="71"/>
      <c r="U895" s="71"/>
      <c r="V895" s="71"/>
      <c r="W895" s="71"/>
      <c r="X895" s="71"/>
      <c r="Y895" s="71"/>
      <c r="Z895" s="86"/>
      <c r="AA895" s="72"/>
      <c r="AB895" s="72"/>
      <c r="AC895" s="72"/>
      <c r="AD895" s="72"/>
      <c r="AE895" s="72"/>
      <c r="AF895" s="72"/>
      <c r="AG895" s="72"/>
      <c r="AH895" s="86"/>
      <c r="AI895" s="73"/>
      <c r="AJ895" s="80" t="str">
        <f>IF(AND(B895&lt;&gt;"Affordable Housing",OR(K895="",L895="")),"",VLOOKUP(L895&amp;"-"&amp;K895,'Household Income Limits'!$A:$L,12,FALSE))</f>
        <v/>
      </c>
      <c r="AK895" s="81" t="str">
        <f>IF(AJ895="","",AI895/VLOOKUP(L895&amp;"-"&amp;K895,'Household Income Limits'!$A:$L,11,FALSE))</f>
        <v/>
      </c>
      <c r="AL895" s="82" t="str">
        <f t="shared" ca="1" si="39"/>
        <v/>
      </c>
      <c r="AM895" s="83" t="str">
        <f t="shared" ca="1" si="40"/>
        <v/>
      </c>
      <c r="AN895" s="82" t="str">
        <f t="shared" si="41"/>
        <v/>
      </c>
      <c r="AO895" s="74" t="str">
        <f t="array" ref="AO895">IFERROR(INDEX(download!$C$4:$C$6,MATCH(1,(download!$B$4:$B$6=B895)*(download!$D$4:$D$6="lookup"),0)),"")</f>
        <v/>
      </c>
      <c r="AP895" s="74" t="str">
        <f t="array" ref="AP895">IFERROR(INDEX(download!$C$7:$C$11,MATCH(1,(download!$B$7:$B$11=D895)*(download!$D$7:$D$11="lookup"),0)),"")</f>
        <v/>
      </c>
      <c r="AQ895" s="74" t="str">
        <f t="array" ref="AQ895">IFERROR(INDEX(download!$C$12:$C$17,MATCH(1,(download!$B$12:$B$17=E895)*(download!$D$12:$D$17="lookup"),0)),"")</f>
        <v/>
      </c>
      <c r="AR895" s="74" t="str">
        <f t="array" ref="AR895">IFERROR(INDEX(download!$C$43:$C$45,MATCH(1,(download!$B$43:$B$45=H895)*(download!$D$43:$D$45="lookup"),0)),"")</f>
        <v/>
      </c>
      <c r="AS895" s="74" t="str">
        <f t="array" ref="AS895">IFERROR(INDEX(download!$C$18:$C$19,MATCH(1,(download!$B$18:$B$19=S895)*(download!$D$18:$D$19="lookup"),0)),"")</f>
        <v/>
      </c>
      <c r="AT895" s="74" t="str">
        <f t="array" ref="AT895">IFERROR(INDEX(download!$C$20:$C$25,MATCH(1,(download!$B$20:$B$25=T895)*(download!$D$20:$D$25="lookup"),0)),"")</f>
        <v/>
      </c>
      <c r="AU895" s="74" t="str">
        <f t="array" ref="AU895">IFERROR(INDEX(download!$C$26:$C$27,MATCH(1,(download!$B$26:$B$27=Z895)*(download!$D$26:$D$27="lookup"),0)),"")</f>
        <v/>
      </c>
      <c r="AV895" s="74" t="str">
        <f t="array" ref="AV895">IFERROR(INDEX(download!$C$28:$C$42,MATCH(1,(download!$B$28:$B$42=AA895)*(download!$D$28:$D$42="lookup"),0)),"")</f>
        <v/>
      </c>
      <c r="AW895" s="74" t="str">
        <f t="array" ref="AW895">IFERROR(INDEX(download!$C$54:$C$55,MATCH(1,(download!$B$54:$B$55=AG895)*(download!$D$54:$D$55="lookup"),0)),"")</f>
        <v/>
      </c>
      <c r="AX895" s="74" t="str">
        <f t="array" ref="AX895">IFERROR(INDEX(download!$C$46:$C$53,MATCH(1,(download!$B$46:$B$53=AH895)*(download!$D$46:$D$53="lookup"),0)),"")</f>
        <v/>
      </c>
    </row>
    <row r="896" spans="1:50" x14ac:dyDescent="0.25">
      <c r="A896" s="64"/>
      <c r="B896" s="65"/>
      <c r="C896" s="66"/>
      <c r="D896" s="65"/>
      <c r="E896" s="65"/>
      <c r="F896" s="67"/>
      <c r="G896" s="67"/>
      <c r="H896" s="67"/>
      <c r="I896" s="65"/>
      <c r="J896" s="68"/>
      <c r="K896" s="68"/>
      <c r="L896" s="68"/>
      <c r="M896" s="84"/>
      <c r="N896" s="84"/>
      <c r="O896" s="69"/>
      <c r="P896" s="69"/>
      <c r="Q896" s="70"/>
      <c r="R896" s="70"/>
      <c r="S896" s="71"/>
      <c r="T896" s="71"/>
      <c r="U896" s="71"/>
      <c r="V896" s="71"/>
      <c r="W896" s="71"/>
      <c r="X896" s="71"/>
      <c r="Y896" s="71"/>
      <c r="Z896" s="86"/>
      <c r="AA896" s="72"/>
      <c r="AB896" s="72"/>
      <c r="AC896" s="72"/>
      <c r="AD896" s="72"/>
      <c r="AE896" s="72"/>
      <c r="AF896" s="72"/>
      <c r="AG896" s="72"/>
      <c r="AH896" s="86"/>
      <c r="AI896" s="73"/>
      <c r="AJ896" s="80" t="str">
        <f>IF(AND(B896&lt;&gt;"Affordable Housing",OR(K896="",L896="")),"",VLOOKUP(L896&amp;"-"&amp;K896,'Household Income Limits'!$A:$L,12,FALSE))</f>
        <v/>
      </c>
      <c r="AK896" s="81" t="str">
        <f>IF(AJ896="","",AI896/VLOOKUP(L896&amp;"-"&amp;K896,'Household Income Limits'!$A:$L,11,FALSE))</f>
        <v/>
      </c>
      <c r="AL896" s="82" t="str">
        <f t="shared" ca="1" si="39"/>
        <v/>
      </c>
      <c r="AM896" s="83" t="str">
        <f t="shared" ca="1" si="40"/>
        <v/>
      </c>
      <c r="AN896" s="82" t="str">
        <f t="shared" si="41"/>
        <v/>
      </c>
      <c r="AO896" s="74" t="str">
        <f t="array" ref="AO896">IFERROR(INDEX(download!$C$4:$C$6,MATCH(1,(download!$B$4:$B$6=B896)*(download!$D$4:$D$6="lookup"),0)),"")</f>
        <v/>
      </c>
      <c r="AP896" s="74" t="str">
        <f t="array" ref="AP896">IFERROR(INDEX(download!$C$7:$C$11,MATCH(1,(download!$B$7:$B$11=D896)*(download!$D$7:$D$11="lookup"),0)),"")</f>
        <v/>
      </c>
      <c r="AQ896" s="74" t="str">
        <f t="array" ref="AQ896">IFERROR(INDEX(download!$C$12:$C$17,MATCH(1,(download!$B$12:$B$17=E896)*(download!$D$12:$D$17="lookup"),0)),"")</f>
        <v/>
      </c>
      <c r="AR896" s="74" t="str">
        <f t="array" ref="AR896">IFERROR(INDEX(download!$C$43:$C$45,MATCH(1,(download!$B$43:$B$45=H896)*(download!$D$43:$D$45="lookup"),0)),"")</f>
        <v/>
      </c>
      <c r="AS896" s="74" t="str">
        <f t="array" ref="AS896">IFERROR(INDEX(download!$C$18:$C$19,MATCH(1,(download!$B$18:$B$19=S896)*(download!$D$18:$D$19="lookup"),0)),"")</f>
        <v/>
      </c>
      <c r="AT896" s="74" t="str">
        <f t="array" ref="AT896">IFERROR(INDEX(download!$C$20:$C$25,MATCH(1,(download!$B$20:$B$25=T896)*(download!$D$20:$D$25="lookup"),0)),"")</f>
        <v/>
      </c>
      <c r="AU896" s="74" t="str">
        <f t="array" ref="AU896">IFERROR(INDEX(download!$C$26:$C$27,MATCH(1,(download!$B$26:$B$27=Z896)*(download!$D$26:$D$27="lookup"),0)),"")</f>
        <v/>
      </c>
      <c r="AV896" s="74" t="str">
        <f t="array" ref="AV896">IFERROR(INDEX(download!$C$28:$C$42,MATCH(1,(download!$B$28:$B$42=AA896)*(download!$D$28:$D$42="lookup"),0)),"")</f>
        <v/>
      </c>
      <c r="AW896" s="74" t="str">
        <f t="array" ref="AW896">IFERROR(INDEX(download!$C$54:$C$55,MATCH(1,(download!$B$54:$B$55=AG896)*(download!$D$54:$D$55="lookup"),0)),"")</f>
        <v/>
      </c>
      <c r="AX896" s="74" t="str">
        <f t="array" ref="AX896">IFERROR(INDEX(download!$C$46:$C$53,MATCH(1,(download!$B$46:$B$53=AH896)*(download!$D$46:$D$53="lookup"),0)),"")</f>
        <v/>
      </c>
    </row>
    <row r="897" spans="1:50" x14ac:dyDescent="0.25">
      <c r="A897" s="64"/>
      <c r="B897" s="65"/>
      <c r="C897" s="66"/>
      <c r="D897" s="65"/>
      <c r="E897" s="65"/>
      <c r="F897" s="67"/>
      <c r="G897" s="67"/>
      <c r="H897" s="67"/>
      <c r="I897" s="65"/>
      <c r="J897" s="68"/>
      <c r="K897" s="68"/>
      <c r="L897" s="68"/>
      <c r="M897" s="84"/>
      <c r="N897" s="84"/>
      <c r="O897" s="69"/>
      <c r="P897" s="69"/>
      <c r="Q897" s="70"/>
      <c r="R897" s="70"/>
      <c r="S897" s="71"/>
      <c r="T897" s="71"/>
      <c r="U897" s="71"/>
      <c r="V897" s="71"/>
      <c r="W897" s="71"/>
      <c r="X897" s="71"/>
      <c r="Y897" s="71"/>
      <c r="Z897" s="86"/>
      <c r="AA897" s="72"/>
      <c r="AB897" s="72"/>
      <c r="AC897" s="72"/>
      <c r="AD897" s="72"/>
      <c r="AE897" s="72"/>
      <c r="AF897" s="72"/>
      <c r="AG897" s="72"/>
      <c r="AH897" s="86"/>
      <c r="AI897" s="73"/>
      <c r="AJ897" s="80" t="str">
        <f>IF(AND(B897&lt;&gt;"Affordable Housing",OR(K897="",L897="")),"",VLOOKUP(L897&amp;"-"&amp;K897,'Household Income Limits'!$A:$L,12,FALSE))</f>
        <v/>
      </c>
      <c r="AK897" s="81" t="str">
        <f>IF(AJ897="","",AI897/VLOOKUP(L897&amp;"-"&amp;K897,'Household Income Limits'!$A:$L,11,FALSE))</f>
        <v/>
      </c>
      <c r="AL897" s="82" t="str">
        <f t="shared" ca="1" si="39"/>
        <v/>
      </c>
      <c r="AM897" s="83" t="str">
        <f t="shared" ca="1" si="40"/>
        <v/>
      </c>
      <c r="AN897" s="82" t="str">
        <f t="shared" si="41"/>
        <v/>
      </c>
      <c r="AO897" s="74" t="str">
        <f t="array" ref="AO897">IFERROR(INDEX(download!$C$4:$C$6,MATCH(1,(download!$B$4:$B$6=B897)*(download!$D$4:$D$6="lookup"),0)),"")</f>
        <v/>
      </c>
      <c r="AP897" s="74" t="str">
        <f t="array" ref="AP897">IFERROR(INDEX(download!$C$7:$C$11,MATCH(1,(download!$B$7:$B$11=D897)*(download!$D$7:$D$11="lookup"),0)),"")</f>
        <v/>
      </c>
      <c r="AQ897" s="74" t="str">
        <f t="array" ref="AQ897">IFERROR(INDEX(download!$C$12:$C$17,MATCH(1,(download!$B$12:$B$17=E897)*(download!$D$12:$D$17="lookup"),0)),"")</f>
        <v/>
      </c>
      <c r="AR897" s="74" t="str">
        <f t="array" ref="AR897">IFERROR(INDEX(download!$C$43:$C$45,MATCH(1,(download!$B$43:$B$45=H897)*(download!$D$43:$D$45="lookup"),0)),"")</f>
        <v/>
      </c>
      <c r="AS897" s="74" t="str">
        <f t="array" ref="AS897">IFERROR(INDEX(download!$C$18:$C$19,MATCH(1,(download!$B$18:$B$19=S897)*(download!$D$18:$D$19="lookup"),0)),"")</f>
        <v/>
      </c>
      <c r="AT897" s="74" t="str">
        <f t="array" ref="AT897">IFERROR(INDEX(download!$C$20:$C$25,MATCH(1,(download!$B$20:$B$25=T897)*(download!$D$20:$D$25="lookup"),0)),"")</f>
        <v/>
      </c>
      <c r="AU897" s="74" t="str">
        <f t="array" ref="AU897">IFERROR(INDEX(download!$C$26:$C$27,MATCH(1,(download!$B$26:$B$27=Z897)*(download!$D$26:$D$27="lookup"),0)),"")</f>
        <v/>
      </c>
      <c r="AV897" s="74" t="str">
        <f t="array" ref="AV897">IFERROR(INDEX(download!$C$28:$C$42,MATCH(1,(download!$B$28:$B$42=AA897)*(download!$D$28:$D$42="lookup"),0)),"")</f>
        <v/>
      </c>
      <c r="AW897" s="74" t="str">
        <f t="array" ref="AW897">IFERROR(INDEX(download!$C$54:$C$55,MATCH(1,(download!$B$54:$B$55=AG897)*(download!$D$54:$D$55="lookup"),0)),"")</f>
        <v/>
      </c>
      <c r="AX897" s="74" t="str">
        <f t="array" ref="AX897">IFERROR(INDEX(download!$C$46:$C$53,MATCH(1,(download!$B$46:$B$53=AH897)*(download!$D$46:$D$53="lookup"),0)),"")</f>
        <v/>
      </c>
    </row>
    <row r="898" spans="1:50" x14ac:dyDescent="0.25">
      <c r="A898" s="64"/>
      <c r="B898" s="65"/>
      <c r="C898" s="66"/>
      <c r="D898" s="65"/>
      <c r="E898" s="65"/>
      <c r="F898" s="67"/>
      <c r="G898" s="67"/>
      <c r="H898" s="67"/>
      <c r="I898" s="65"/>
      <c r="J898" s="68"/>
      <c r="K898" s="68"/>
      <c r="L898" s="68"/>
      <c r="M898" s="84"/>
      <c r="N898" s="84"/>
      <c r="O898" s="69"/>
      <c r="P898" s="69"/>
      <c r="Q898" s="70"/>
      <c r="R898" s="70"/>
      <c r="S898" s="71"/>
      <c r="T898" s="71"/>
      <c r="U898" s="71"/>
      <c r="V898" s="71"/>
      <c r="W898" s="71"/>
      <c r="X898" s="71"/>
      <c r="Y898" s="71"/>
      <c r="Z898" s="86"/>
      <c r="AA898" s="72"/>
      <c r="AB898" s="72"/>
      <c r="AC898" s="72"/>
      <c r="AD898" s="72"/>
      <c r="AE898" s="72"/>
      <c r="AF898" s="72"/>
      <c r="AG898" s="72"/>
      <c r="AH898" s="86"/>
      <c r="AI898" s="73"/>
      <c r="AJ898" s="80" t="str">
        <f>IF(AND(B898&lt;&gt;"Affordable Housing",OR(K898="",L898="")),"",VLOOKUP(L898&amp;"-"&amp;K898,'Household Income Limits'!$A:$L,12,FALSE))</f>
        <v/>
      </c>
      <c r="AK898" s="81" t="str">
        <f>IF(AJ898="","",AI898/VLOOKUP(L898&amp;"-"&amp;K898,'Household Income Limits'!$A:$L,11,FALSE))</f>
        <v/>
      </c>
      <c r="AL898" s="82" t="str">
        <f t="shared" ca="1" si="39"/>
        <v/>
      </c>
      <c r="AM898" s="83" t="str">
        <f t="shared" ca="1" si="40"/>
        <v/>
      </c>
      <c r="AN898" s="82" t="str">
        <f t="shared" si="41"/>
        <v/>
      </c>
      <c r="AO898" s="74" t="str">
        <f t="array" ref="AO898">IFERROR(INDEX(download!$C$4:$C$6,MATCH(1,(download!$B$4:$B$6=B898)*(download!$D$4:$D$6="lookup"),0)),"")</f>
        <v/>
      </c>
      <c r="AP898" s="74" t="str">
        <f t="array" ref="AP898">IFERROR(INDEX(download!$C$7:$C$11,MATCH(1,(download!$B$7:$B$11=D898)*(download!$D$7:$D$11="lookup"),0)),"")</f>
        <v/>
      </c>
      <c r="AQ898" s="74" t="str">
        <f t="array" ref="AQ898">IFERROR(INDEX(download!$C$12:$C$17,MATCH(1,(download!$B$12:$B$17=E898)*(download!$D$12:$D$17="lookup"),0)),"")</f>
        <v/>
      </c>
      <c r="AR898" s="74" t="str">
        <f t="array" ref="AR898">IFERROR(INDEX(download!$C$43:$C$45,MATCH(1,(download!$B$43:$B$45=H898)*(download!$D$43:$D$45="lookup"),0)),"")</f>
        <v/>
      </c>
      <c r="AS898" s="74" t="str">
        <f t="array" ref="AS898">IFERROR(INDEX(download!$C$18:$C$19,MATCH(1,(download!$B$18:$B$19=S898)*(download!$D$18:$D$19="lookup"),0)),"")</f>
        <v/>
      </c>
      <c r="AT898" s="74" t="str">
        <f t="array" ref="AT898">IFERROR(INDEX(download!$C$20:$C$25,MATCH(1,(download!$B$20:$B$25=T898)*(download!$D$20:$D$25="lookup"),0)),"")</f>
        <v/>
      </c>
      <c r="AU898" s="74" t="str">
        <f t="array" ref="AU898">IFERROR(INDEX(download!$C$26:$C$27,MATCH(1,(download!$B$26:$B$27=Z898)*(download!$D$26:$D$27="lookup"),0)),"")</f>
        <v/>
      </c>
      <c r="AV898" s="74" t="str">
        <f t="array" ref="AV898">IFERROR(INDEX(download!$C$28:$C$42,MATCH(1,(download!$B$28:$B$42=AA898)*(download!$D$28:$D$42="lookup"),0)),"")</f>
        <v/>
      </c>
      <c r="AW898" s="74" t="str">
        <f t="array" ref="AW898">IFERROR(INDEX(download!$C$54:$C$55,MATCH(1,(download!$B$54:$B$55=AG898)*(download!$D$54:$D$55="lookup"),0)),"")</f>
        <v/>
      </c>
      <c r="AX898" s="74" t="str">
        <f t="array" ref="AX898">IFERROR(INDEX(download!$C$46:$C$53,MATCH(1,(download!$B$46:$B$53=AH898)*(download!$D$46:$D$53="lookup"),0)),"")</f>
        <v/>
      </c>
    </row>
    <row r="899" spans="1:50" x14ac:dyDescent="0.25">
      <c r="A899" s="64"/>
      <c r="B899" s="65"/>
      <c r="C899" s="66"/>
      <c r="D899" s="65"/>
      <c r="E899" s="65"/>
      <c r="F899" s="67"/>
      <c r="G899" s="67"/>
      <c r="H899" s="67"/>
      <c r="I899" s="65"/>
      <c r="J899" s="68"/>
      <c r="K899" s="68"/>
      <c r="L899" s="68"/>
      <c r="M899" s="84"/>
      <c r="N899" s="84"/>
      <c r="O899" s="69"/>
      <c r="P899" s="69"/>
      <c r="Q899" s="70"/>
      <c r="R899" s="70"/>
      <c r="S899" s="71"/>
      <c r="T899" s="71"/>
      <c r="U899" s="71"/>
      <c r="V899" s="71"/>
      <c r="W899" s="71"/>
      <c r="X899" s="71"/>
      <c r="Y899" s="71"/>
      <c r="Z899" s="86"/>
      <c r="AA899" s="72"/>
      <c r="AB899" s="72"/>
      <c r="AC899" s="72"/>
      <c r="AD899" s="72"/>
      <c r="AE899" s="72"/>
      <c r="AF899" s="72"/>
      <c r="AG899" s="72"/>
      <c r="AH899" s="86"/>
      <c r="AI899" s="73"/>
      <c r="AJ899" s="80" t="str">
        <f>IF(AND(B899&lt;&gt;"Affordable Housing",OR(K899="",L899="")),"",VLOOKUP(L899&amp;"-"&amp;K899,'Household Income Limits'!$A:$L,12,FALSE))</f>
        <v/>
      </c>
      <c r="AK899" s="81" t="str">
        <f>IF(AJ899="","",AI899/VLOOKUP(L899&amp;"-"&amp;K899,'Household Income Limits'!$A:$L,11,FALSE))</f>
        <v/>
      </c>
      <c r="AL899" s="82" t="str">
        <f t="shared" ca="1" si="39"/>
        <v/>
      </c>
      <c r="AM899" s="83" t="str">
        <f t="shared" ca="1" si="40"/>
        <v/>
      </c>
      <c r="AN899" s="82" t="str">
        <f t="shared" si="41"/>
        <v/>
      </c>
      <c r="AO899" s="74" t="str">
        <f t="array" ref="AO899">IFERROR(INDEX(download!$C$4:$C$6,MATCH(1,(download!$B$4:$B$6=B899)*(download!$D$4:$D$6="lookup"),0)),"")</f>
        <v/>
      </c>
      <c r="AP899" s="74" t="str">
        <f t="array" ref="AP899">IFERROR(INDEX(download!$C$7:$C$11,MATCH(1,(download!$B$7:$B$11=D899)*(download!$D$7:$D$11="lookup"),0)),"")</f>
        <v/>
      </c>
      <c r="AQ899" s="74" t="str">
        <f t="array" ref="AQ899">IFERROR(INDEX(download!$C$12:$C$17,MATCH(1,(download!$B$12:$B$17=E899)*(download!$D$12:$D$17="lookup"),0)),"")</f>
        <v/>
      </c>
      <c r="AR899" s="74" t="str">
        <f t="array" ref="AR899">IFERROR(INDEX(download!$C$43:$C$45,MATCH(1,(download!$B$43:$B$45=H899)*(download!$D$43:$D$45="lookup"),0)),"")</f>
        <v/>
      </c>
      <c r="AS899" s="74" t="str">
        <f t="array" ref="AS899">IFERROR(INDEX(download!$C$18:$C$19,MATCH(1,(download!$B$18:$B$19=S899)*(download!$D$18:$D$19="lookup"),0)),"")</f>
        <v/>
      </c>
      <c r="AT899" s="74" t="str">
        <f t="array" ref="AT899">IFERROR(INDEX(download!$C$20:$C$25,MATCH(1,(download!$B$20:$B$25=T899)*(download!$D$20:$D$25="lookup"),0)),"")</f>
        <v/>
      </c>
      <c r="AU899" s="74" t="str">
        <f t="array" ref="AU899">IFERROR(INDEX(download!$C$26:$C$27,MATCH(1,(download!$B$26:$B$27=Z899)*(download!$D$26:$D$27="lookup"),0)),"")</f>
        <v/>
      </c>
      <c r="AV899" s="74" t="str">
        <f t="array" ref="AV899">IFERROR(INDEX(download!$C$28:$C$42,MATCH(1,(download!$B$28:$B$42=AA899)*(download!$D$28:$D$42="lookup"),0)),"")</f>
        <v/>
      </c>
      <c r="AW899" s="74" t="str">
        <f t="array" ref="AW899">IFERROR(INDEX(download!$C$54:$C$55,MATCH(1,(download!$B$54:$B$55=AG899)*(download!$D$54:$D$55="lookup"),0)),"")</f>
        <v/>
      </c>
      <c r="AX899" s="74" t="str">
        <f t="array" ref="AX899">IFERROR(INDEX(download!$C$46:$C$53,MATCH(1,(download!$B$46:$B$53=AH899)*(download!$D$46:$D$53="lookup"),0)),"")</f>
        <v/>
      </c>
    </row>
    <row r="900" spans="1:50" x14ac:dyDescent="0.25">
      <c r="A900" s="64"/>
      <c r="B900" s="65"/>
      <c r="C900" s="66"/>
      <c r="D900" s="65"/>
      <c r="E900" s="65"/>
      <c r="F900" s="67"/>
      <c r="G900" s="67"/>
      <c r="H900" s="67"/>
      <c r="I900" s="65"/>
      <c r="J900" s="68"/>
      <c r="K900" s="68"/>
      <c r="L900" s="68"/>
      <c r="M900" s="84"/>
      <c r="N900" s="84"/>
      <c r="O900" s="69"/>
      <c r="P900" s="69"/>
      <c r="Q900" s="70"/>
      <c r="R900" s="70"/>
      <c r="S900" s="71"/>
      <c r="T900" s="71"/>
      <c r="U900" s="71"/>
      <c r="V900" s="71"/>
      <c r="W900" s="71"/>
      <c r="X900" s="71"/>
      <c r="Y900" s="71"/>
      <c r="Z900" s="86"/>
      <c r="AA900" s="72"/>
      <c r="AB900" s="72"/>
      <c r="AC900" s="72"/>
      <c r="AD900" s="72"/>
      <c r="AE900" s="72"/>
      <c r="AF900" s="72"/>
      <c r="AG900" s="72"/>
      <c r="AH900" s="86"/>
      <c r="AI900" s="73"/>
      <c r="AJ900" s="80" t="str">
        <f>IF(AND(B900&lt;&gt;"Affordable Housing",OR(K900="",L900="")),"",VLOOKUP(L900&amp;"-"&amp;K900,'Household Income Limits'!$A:$L,12,FALSE))</f>
        <v/>
      </c>
      <c r="AK900" s="81" t="str">
        <f>IF(AJ900="","",AI900/VLOOKUP(L900&amp;"-"&amp;K900,'Household Income Limits'!$A:$L,11,FALSE))</f>
        <v/>
      </c>
      <c r="AL900" s="82" t="str">
        <f t="shared" ref="AL900:AL963" ca="1" si="42">IF(B900="","",IF(TODAY()&lt;=Q900+90,"Eligible","Expired"))</f>
        <v/>
      </c>
      <c r="AM900" s="83" t="str">
        <f t="shared" ref="AM900:AM963" ca="1" si="43">IF(B900="","",Q900+90-TODAY())</f>
        <v/>
      </c>
      <c r="AN900" s="82" t="str">
        <f t="shared" ref="AN900:AN963" si="44">IF(B900="","",IF(H900&lt;&gt;"N/A",-200,
IF(B900="Economic Development",-50,
IF(AND(OR(B900="Affordable Housing",B900="Mixed Use"),OR(E900="Mortgage Backed Security",E900="Mortgage Revenue Bond")),-10.5,
IF(AND(OR(B900="Affordable Housing",B900="Mixed Use"),OR(E900="Low Income Housing Tax Credit")),-50,
IF(AND(OR(B900="Affordable Housing",B900="Mixed Use"),E900&lt;&gt;"Mortgage Backed Security",E900&lt;&gt;"Mortgage Revenue Bond",E900&lt;&gt;"Low Income Housing Tax Credit",OR(D900="New Construction",D900="Rehabilitation")),-200,
IF(AND(OR(B900="Affordable Housing",B900="Mixed Use"),E900&lt;&gt;"Mortgage Backed Security",E900&lt;&gt;"Mortgage Revenue Bond",E900&lt;&gt;"Low Income Housing Tax Credit",OR(D900="Purchase/Acquisition",D900="Rate Term Refinance",D900="Cash Out Refinance")),-50,"")))))))</f>
        <v/>
      </c>
      <c r="AO900" s="74" t="str">
        <f t="array" ref="AO900">IFERROR(INDEX(download!$C$4:$C$6,MATCH(1,(download!$B$4:$B$6=B900)*(download!$D$4:$D$6="lookup"),0)),"")</f>
        <v/>
      </c>
      <c r="AP900" s="74" t="str">
        <f t="array" ref="AP900">IFERROR(INDEX(download!$C$7:$C$11,MATCH(1,(download!$B$7:$B$11=D900)*(download!$D$7:$D$11="lookup"),0)),"")</f>
        <v/>
      </c>
      <c r="AQ900" s="74" t="str">
        <f t="array" ref="AQ900">IFERROR(INDEX(download!$C$12:$C$17,MATCH(1,(download!$B$12:$B$17=E900)*(download!$D$12:$D$17="lookup"),0)),"")</f>
        <v/>
      </c>
      <c r="AR900" s="74" t="str">
        <f t="array" ref="AR900">IFERROR(INDEX(download!$C$43:$C$45,MATCH(1,(download!$B$43:$B$45=H900)*(download!$D$43:$D$45="lookup"),0)),"")</f>
        <v/>
      </c>
      <c r="AS900" s="74" t="str">
        <f t="array" ref="AS900">IFERROR(INDEX(download!$C$18:$C$19,MATCH(1,(download!$B$18:$B$19=S900)*(download!$D$18:$D$19="lookup"),0)),"")</f>
        <v/>
      </c>
      <c r="AT900" s="74" t="str">
        <f t="array" ref="AT900">IFERROR(INDEX(download!$C$20:$C$25,MATCH(1,(download!$B$20:$B$25=T900)*(download!$D$20:$D$25="lookup"),0)),"")</f>
        <v/>
      </c>
      <c r="AU900" s="74" t="str">
        <f t="array" ref="AU900">IFERROR(INDEX(download!$C$26:$C$27,MATCH(1,(download!$B$26:$B$27=Z900)*(download!$D$26:$D$27="lookup"),0)),"")</f>
        <v/>
      </c>
      <c r="AV900" s="74" t="str">
        <f t="array" ref="AV900">IFERROR(INDEX(download!$C$28:$C$42,MATCH(1,(download!$B$28:$B$42=AA900)*(download!$D$28:$D$42="lookup"),0)),"")</f>
        <v/>
      </c>
      <c r="AW900" s="74" t="str">
        <f t="array" ref="AW900">IFERROR(INDEX(download!$C$54:$C$55,MATCH(1,(download!$B$54:$B$55=AG900)*(download!$D$54:$D$55="lookup"),0)),"")</f>
        <v/>
      </c>
      <c r="AX900" s="74" t="str">
        <f t="array" ref="AX900">IFERROR(INDEX(download!$C$46:$C$53,MATCH(1,(download!$B$46:$B$53=AH900)*(download!$D$46:$D$53="lookup"),0)),"")</f>
        <v/>
      </c>
    </row>
    <row r="901" spans="1:50" x14ac:dyDescent="0.25">
      <c r="A901" s="64"/>
      <c r="B901" s="65"/>
      <c r="C901" s="66"/>
      <c r="D901" s="65"/>
      <c r="E901" s="65"/>
      <c r="F901" s="67"/>
      <c r="G901" s="67"/>
      <c r="H901" s="67"/>
      <c r="I901" s="65"/>
      <c r="J901" s="68"/>
      <c r="K901" s="68"/>
      <c r="L901" s="68"/>
      <c r="M901" s="84"/>
      <c r="N901" s="84"/>
      <c r="O901" s="69"/>
      <c r="P901" s="69"/>
      <c r="Q901" s="70"/>
      <c r="R901" s="70"/>
      <c r="S901" s="71"/>
      <c r="T901" s="71"/>
      <c r="U901" s="71"/>
      <c r="V901" s="71"/>
      <c r="W901" s="71"/>
      <c r="X901" s="71"/>
      <c r="Y901" s="71"/>
      <c r="Z901" s="86"/>
      <c r="AA901" s="72"/>
      <c r="AB901" s="72"/>
      <c r="AC901" s="72"/>
      <c r="AD901" s="72"/>
      <c r="AE901" s="72"/>
      <c r="AF901" s="72"/>
      <c r="AG901" s="72"/>
      <c r="AH901" s="86"/>
      <c r="AI901" s="73"/>
      <c r="AJ901" s="80" t="str">
        <f>IF(AND(B901&lt;&gt;"Affordable Housing",OR(K901="",L901="")),"",VLOOKUP(L901&amp;"-"&amp;K901,'Household Income Limits'!$A:$L,12,FALSE))</f>
        <v/>
      </c>
      <c r="AK901" s="81" t="str">
        <f>IF(AJ901="","",AI901/VLOOKUP(L901&amp;"-"&amp;K901,'Household Income Limits'!$A:$L,11,FALSE))</f>
        <v/>
      </c>
      <c r="AL901" s="82" t="str">
        <f t="shared" ca="1" si="42"/>
        <v/>
      </c>
      <c r="AM901" s="83" t="str">
        <f t="shared" ca="1" si="43"/>
        <v/>
      </c>
      <c r="AN901" s="82" t="str">
        <f t="shared" si="44"/>
        <v/>
      </c>
      <c r="AO901" s="74" t="str">
        <f t="array" ref="AO901">IFERROR(INDEX(download!$C$4:$C$6,MATCH(1,(download!$B$4:$B$6=B901)*(download!$D$4:$D$6="lookup"),0)),"")</f>
        <v/>
      </c>
      <c r="AP901" s="74" t="str">
        <f t="array" ref="AP901">IFERROR(INDEX(download!$C$7:$C$11,MATCH(1,(download!$B$7:$B$11=D901)*(download!$D$7:$D$11="lookup"),0)),"")</f>
        <v/>
      </c>
      <c r="AQ901" s="74" t="str">
        <f t="array" ref="AQ901">IFERROR(INDEX(download!$C$12:$C$17,MATCH(1,(download!$B$12:$B$17=E901)*(download!$D$12:$D$17="lookup"),0)),"")</f>
        <v/>
      </c>
      <c r="AR901" s="74" t="str">
        <f t="array" ref="AR901">IFERROR(INDEX(download!$C$43:$C$45,MATCH(1,(download!$B$43:$B$45=H901)*(download!$D$43:$D$45="lookup"),0)),"")</f>
        <v/>
      </c>
      <c r="AS901" s="74" t="str">
        <f t="array" ref="AS901">IFERROR(INDEX(download!$C$18:$C$19,MATCH(1,(download!$B$18:$B$19=S901)*(download!$D$18:$D$19="lookup"),0)),"")</f>
        <v/>
      </c>
      <c r="AT901" s="74" t="str">
        <f t="array" ref="AT901">IFERROR(INDEX(download!$C$20:$C$25,MATCH(1,(download!$B$20:$B$25=T901)*(download!$D$20:$D$25="lookup"),0)),"")</f>
        <v/>
      </c>
      <c r="AU901" s="74" t="str">
        <f t="array" ref="AU901">IFERROR(INDEX(download!$C$26:$C$27,MATCH(1,(download!$B$26:$B$27=Z901)*(download!$D$26:$D$27="lookup"),0)),"")</f>
        <v/>
      </c>
      <c r="AV901" s="74" t="str">
        <f t="array" ref="AV901">IFERROR(INDEX(download!$C$28:$C$42,MATCH(1,(download!$B$28:$B$42=AA901)*(download!$D$28:$D$42="lookup"),0)),"")</f>
        <v/>
      </c>
      <c r="AW901" s="74" t="str">
        <f t="array" ref="AW901">IFERROR(INDEX(download!$C$54:$C$55,MATCH(1,(download!$B$54:$B$55=AG901)*(download!$D$54:$D$55="lookup"),0)),"")</f>
        <v/>
      </c>
      <c r="AX901" s="74" t="str">
        <f t="array" ref="AX901">IFERROR(INDEX(download!$C$46:$C$53,MATCH(1,(download!$B$46:$B$53=AH901)*(download!$D$46:$D$53="lookup"),0)),"")</f>
        <v/>
      </c>
    </row>
    <row r="902" spans="1:50" x14ac:dyDescent="0.25">
      <c r="A902" s="64"/>
      <c r="B902" s="65"/>
      <c r="C902" s="66"/>
      <c r="D902" s="65"/>
      <c r="E902" s="65"/>
      <c r="F902" s="67"/>
      <c r="G902" s="67"/>
      <c r="H902" s="67"/>
      <c r="I902" s="65"/>
      <c r="J902" s="68"/>
      <c r="K902" s="68"/>
      <c r="L902" s="68"/>
      <c r="M902" s="84"/>
      <c r="N902" s="84"/>
      <c r="O902" s="69"/>
      <c r="P902" s="69"/>
      <c r="Q902" s="70"/>
      <c r="R902" s="70"/>
      <c r="S902" s="71"/>
      <c r="T902" s="71"/>
      <c r="U902" s="71"/>
      <c r="V902" s="71"/>
      <c r="W902" s="71"/>
      <c r="X902" s="71"/>
      <c r="Y902" s="71"/>
      <c r="Z902" s="86"/>
      <c r="AA902" s="72"/>
      <c r="AB902" s="72"/>
      <c r="AC902" s="72"/>
      <c r="AD902" s="72"/>
      <c r="AE902" s="72"/>
      <c r="AF902" s="72"/>
      <c r="AG902" s="72"/>
      <c r="AH902" s="86"/>
      <c r="AI902" s="73"/>
      <c r="AJ902" s="80" t="str">
        <f>IF(AND(B902&lt;&gt;"Affordable Housing",OR(K902="",L902="")),"",VLOOKUP(L902&amp;"-"&amp;K902,'Household Income Limits'!$A:$L,12,FALSE))</f>
        <v/>
      </c>
      <c r="AK902" s="81" t="str">
        <f>IF(AJ902="","",AI902/VLOOKUP(L902&amp;"-"&amp;K902,'Household Income Limits'!$A:$L,11,FALSE))</f>
        <v/>
      </c>
      <c r="AL902" s="82" t="str">
        <f t="shared" ca="1" si="42"/>
        <v/>
      </c>
      <c r="AM902" s="83" t="str">
        <f t="shared" ca="1" si="43"/>
        <v/>
      </c>
      <c r="AN902" s="82" t="str">
        <f t="shared" si="44"/>
        <v/>
      </c>
      <c r="AO902" s="74" t="str">
        <f t="array" ref="AO902">IFERROR(INDEX(download!$C$4:$C$6,MATCH(1,(download!$B$4:$B$6=B902)*(download!$D$4:$D$6="lookup"),0)),"")</f>
        <v/>
      </c>
      <c r="AP902" s="74" t="str">
        <f t="array" ref="AP902">IFERROR(INDEX(download!$C$7:$C$11,MATCH(1,(download!$B$7:$B$11=D902)*(download!$D$7:$D$11="lookup"),0)),"")</f>
        <v/>
      </c>
      <c r="AQ902" s="74" t="str">
        <f t="array" ref="AQ902">IFERROR(INDEX(download!$C$12:$C$17,MATCH(1,(download!$B$12:$B$17=E902)*(download!$D$12:$D$17="lookup"),0)),"")</f>
        <v/>
      </c>
      <c r="AR902" s="74" t="str">
        <f t="array" ref="AR902">IFERROR(INDEX(download!$C$43:$C$45,MATCH(1,(download!$B$43:$B$45=H902)*(download!$D$43:$D$45="lookup"),0)),"")</f>
        <v/>
      </c>
      <c r="AS902" s="74" t="str">
        <f t="array" ref="AS902">IFERROR(INDEX(download!$C$18:$C$19,MATCH(1,(download!$B$18:$B$19=S902)*(download!$D$18:$D$19="lookup"),0)),"")</f>
        <v/>
      </c>
      <c r="AT902" s="74" t="str">
        <f t="array" ref="AT902">IFERROR(INDEX(download!$C$20:$C$25,MATCH(1,(download!$B$20:$B$25=T902)*(download!$D$20:$D$25="lookup"),0)),"")</f>
        <v/>
      </c>
      <c r="AU902" s="74" t="str">
        <f t="array" ref="AU902">IFERROR(INDEX(download!$C$26:$C$27,MATCH(1,(download!$B$26:$B$27=Z902)*(download!$D$26:$D$27="lookup"),0)),"")</f>
        <v/>
      </c>
      <c r="AV902" s="74" t="str">
        <f t="array" ref="AV902">IFERROR(INDEX(download!$C$28:$C$42,MATCH(1,(download!$B$28:$B$42=AA902)*(download!$D$28:$D$42="lookup"),0)),"")</f>
        <v/>
      </c>
      <c r="AW902" s="74" t="str">
        <f t="array" ref="AW902">IFERROR(INDEX(download!$C$54:$C$55,MATCH(1,(download!$B$54:$B$55=AG902)*(download!$D$54:$D$55="lookup"),0)),"")</f>
        <v/>
      </c>
      <c r="AX902" s="74" t="str">
        <f t="array" ref="AX902">IFERROR(INDEX(download!$C$46:$C$53,MATCH(1,(download!$B$46:$B$53=AH902)*(download!$D$46:$D$53="lookup"),0)),"")</f>
        <v/>
      </c>
    </row>
    <row r="903" spans="1:50" x14ac:dyDescent="0.25">
      <c r="A903" s="64"/>
      <c r="B903" s="65"/>
      <c r="C903" s="66"/>
      <c r="D903" s="65"/>
      <c r="E903" s="65"/>
      <c r="F903" s="67"/>
      <c r="G903" s="67"/>
      <c r="H903" s="67"/>
      <c r="I903" s="65"/>
      <c r="J903" s="68"/>
      <c r="K903" s="68"/>
      <c r="L903" s="68"/>
      <c r="M903" s="84"/>
      <c r="N903" s="84"/>
      <c r="O903" s="69"/>
      <c r="P903" s="69"/>
      <c r="Q903" s="70"/>
      <c r="R903" s="70"/>
      <c r="S903" s="71"/>
      <c r="T903" s="71"/>
      <c r="U903" s="71"/>
      <c r="V903" s="71"/>
      <c r="W903" s="71"/>
      <c r="X903" s="71"/>
      <c r="Y903" s="71"/>
      <c r="Z903" s="86"/>
      <c r="AA903" s="72"/>
      <c r="AB903" s="72"/>
      <c r="AC903" s="72"/>
      <c r="AD903" s="72"/>
      <c r="AE903" s="72"/>
      <c r="AF903" s="72"/>
      <c r="AG903" s="72"/>
      <c r="AH903" s="86"/>
      <c r="AI903" s="73"/>
      <c r="AJ903" s="80" t="str">
        <f>IF(AND(B903&lt;&gt;"Affordable Housing",OR(K903="",L903="")),"",VLOOKUP(L903&amp;"-"&amp;K903,'Household Income Limits'!$A:$L,12,FALSE))</f>
        <v/>
      </c>
      <c r="AK903" s="81" t="str">
        <f>IF(AJ903="","",AI903/VLOOKUP(L903&amp;"-"&amp;K903,'Household Income Limits'!$A:$L,11,FALSE))</f>
        <v/>
      </c>
      <c r="AL903" s="82" t="str">
        <f t="shared" ca="1" si="42"/>
        <v/>
      </c>
      <c r="AM903" s="83" t="str">
        <f t="shared" ca="1" si="43"/>
        <v/>
      </c>
      <c r="AN903" s="82" t="str">
        <f t="shared" si="44"/>
        <v/>
      </c>
      <c r="AO903" s="74" t="str">
        <f t="array" ref="AO903">IFERROR(INDEX(download!$C$4:$C$6,MATCH(1,(download!$B$4:$B$6=B903)*(download!$D$4:$D$6="lookup"),0)),"")</f>
        <v/>
      </c>
      <c r="AP903" s="74" t="str">
        <f t="array" ref="AP903">IFERROR(INDEX(download!$C$7:$C$11,MATCH(1,(download!$B$7:$B$11=D903)*(download!$D$7:$D$11="lookup"),0)),"")</f>
        <v/>
      </c>
      <c r="AQ903" s="74" t="str">
        <f t="array" ref="AQ903">IFERROR(INDEX(download!$C$12:$C$17,MATCH(1,(download!$B$12:$B$17=E903)*(download!$D$12:$D$17="lookup"),0)),"")</f>
        <v/>
      </c>
      <c r="AR903" s="74" t="str">
        <f t="array" ref="AR903">IFERROR(INDEX(download!$C$43:$C$45,MATCH(1,(download!$B$43:$B$45=H903)*(download!$D$43:$D$45="lookup"),0)),"")</f>
        <v/>
      </c>
      <c r="AS903" s="74" t="str">
        <f t="array" ref="AS903">IFERROR(INDEX(download!$C$18:$C$19,MATCH(1,(download!$B$18:$B$19=S903)*(download!$D$18:$D$19="lookup"),0)),"")</f>
        <v/>
      </c>
      <c r="AT903" s="74" t="str">
        <f t="array" ref="AT903">IFERROR(INDEX(download!$C$20:$C$25,MATCH(1,(download!$B$20:$B$25=T903)*(download!$D$20:$D$25="lookup"),0)),"")</f>
        <v/>
      </c>
      <c r="AU903" s="74" t="str">
        <f t="array" ref="AU903">IFERROR(INDEX(download!$C$26:$C$27,MATCH(1,(download!$B$26:$B$27=Z903)*(download!$D$26:$D$27="lookup"),0)),"")</f>
        <v/>
      </c>
      <c r="AV903" s="74" t="str">
        <f t="array" ref="AV903">IFERROR(INDEX(download!$C$28:$C$42,MATCH(1,(download!$B$28:$B$42=AA903)*(download!$D$28:$D$42="lookup"),0)),"")</f>
        <v/>
      </c>
      <c r="AW903" s="74" t="str">
        <f t="array" ref="AW903">IFERROR(INDEX(download!$C$54:$C$55,MATCH(1,(download!$B$54:$B$55=AG903)*(download!$D$54:$D$55="lookup"),0)),"")</f>
        <v/>
      </c>
      <c r="AX903" s="74" t="str">
        <f t="array" ref="AX903">IFERROR(INDEX(download!$C$46:$C$53,MATCH(1,(download!$B$46:$B$53=AH903)*(download!$D$46:$D$53="lookup"),0)),"")</f>
        <v/>
      </c>
    </row>
    <row r="904" spans="1:50" x14ac:dyDescent="0.25">
      <c r="A904" s="64"/>
      <c r="B904" s="65"/>
      <c r="C904" s="66"/>
      <c r="D904" s="65"/>
      <c r="E904" s="65"/>
      <c r="F904" s="67"/>
      <c r="G904" s="67"/>
      <c r="H904" s="67"/>
      <c r="I904" s="65"/>
      <c r="J904" s="68"/>
      <c r="K904" s="68"/>
      <c r="L904" s="68"/>
      <c r="M904" s="84"/>
      <c r="N904" s="84"/>
      <c r="O904" s="69"/>
      <c r="P904" s="69"/>
      <c r="Q904" s="70"/>
      <c r="R904" s="70"/>
      <c r="S904" s="71"/>
      <c r="T904" s="71"/>
      <c r="U904" s="71"/>
      <c r="V904" s="71"/>
      <c r="W904" s="71"/>
      <c r="X904" s="71"/>
      <c r="Y904" s="71"/>
      <c r="Z904" s="86"/>
      <c r="AA904" s="72"/>
      <c r="AB904" s="72"/>
      <c r="AC904" s="72"/>
      <c r="AD904" s="72"/>
      <c r="AE904" s="72"/>
      <c r="AF904" s="72"/>
      <c r="AG904" s="72"/>
      <c r="AH904" s="86"/>
      <c r="AI904" s="73"/>
      <c r="AJ904" s="80" t="str">
        <f>IF(AND(B904&lt;&gt;"Affordable Housing",OR(K904="",L904="")),"",VLOOKUP(L904&amp;"-"&amp;K904,'Household Income Limits'!$A:$L,12,FALSE))</f>
        <v/>
      </c>
      <c r="AK904" s="81" t="str">
        <f>IF(AJ904="","",AI904/VLOOKUP(L904&amp;"-"&amp;K904,'Household Income Limits'!$A:$L,11,FALSE))</f>
        <v/>
      </c>
      <c r="AL904" s="82" t="str">
        <f t="shared" ca="1" si="42"/>
        <v/>
      </c>
      <c r="AM904" s="83" t="str">
        <f t="shared" ca="1" si="43"/>
        <v/>
      </c>
      <c r="AN904" s="82" t="str">
        <f t="shared" si="44"/>
        <v/>
      </c>
      <c r="AO904" s="74" t="str">
        <f t="array" ref="AO904">IFERROR(INDEX(download!$C$4:$C$6,MATCH(1,(download!$B$4:$B$6=B904)*(download!$D$4:$D$6="lookup"),0)),"")</f>
        <v/>
      </c>
      <c r="AP904" s="74" t="str">
        <f t="array" ref="AP904">IFERROR(INDEX(download!$C$7:$C$11,MATCH(1,(download!$B$7:$B$11=D904)*(download!$D$7:$D$11="lookup"),0)),"")</f>
        <v/>
      </c>
      <c r="AQ904" s="74" t="str">
        <f t="array" ref="AQ904">IFERROR(INDEX(download!$C$12:$C$17,MATCH(1,(download!$B$12:$B$17=E904)*(download!$D$12:$D$17="lookup"),0)),"")</f>
        <v/>
      </c>
      <c r="AR904" s="74" t="str">
        <f t="array" ref="AR904">IFERROR(INDEX(download!$C$43:$C$45,MATCH(1,(download!$B$43:$B$45=H904)*(download!$D$43:$D$45="lookup"),0)),"")</f>
        <v/>
      </c>
      <c r="AS904" s="74" t="str">
        <f t="array" ref="AS904">IFERROR(INDEX(download!$C$18:$C$19,MATCH(1,(download!$B$18:$B$19=S904)*(download!$D$18:$D$19="lookup"),0)),"")</f>
        <v/>
      </c>
      <c r="AT904" s="74" t="str">
        <f t="array" ref="AT904">IFERROR(INDEX(download!$C$20:$C$25,MATCH(1,(download!$B$20:$B$25=T904)*(download!$D$20:$D$25="lookup"),0)),"")</f>
        <v/>
      </c>
      <c r="AU904" s="74" t="str">
        <f t="array" ref="AU904">IFERROR(INDEX(download!$C$26:$C$27,MATCH(1,(download!$B$26:$B$27=Z904)*(download!$D$26:$D$27="lookup"),0)),"")</f>
        <v/>
      </c>
      <c r="AV904" s="74" t="str">
        <f t="array" ref="AV904">IFERROR(INDEX(download!$C$28:$C$42,MATCH(1,(download!$B$28:$B$42=AA904)*(download!$D$28:$D$42="lookup"),0)),"")</f>
        <v/>
      </c>
      <c r="AW904" s="74" t="str">
        <f t="array" ref="AW904">IFERROR(INDEX(download!$C$54:$C$55,MATCH(1,(download!$B$54:$B$55=AG904)*(download!$D$54:$D$55="lookup"),0)),"")</f>
        <v/>
      </c>
      <c r="AX904" s="74" t="str">
        <f t="array" ref="AX904">IFERROR(INDEX(download!$C$46:$C$53,MATCH(1,(download!$B$46:$B$53=AH904)*(download!$D$46:$D$53="lookup"),0)),"")</f>
        <v/>
      </c>
    </row>
    <row r="905" spans="1:50" x14ac:dyDescent="0.25">
      <c r="A905" s="64"/>
      <c r="B905" s="65"/>
      <c r="C905" s="66"/>
      <c r="D905" s="65"/>
      <c r="E905" s="65"/>
      <c r="F905" s="67"/>
      <c r="G905" s="67"/>
      <c r="H905" s="67"/>
      <c r="I905" s="65"/>
      <c r="J905" s="68"/>
      <c r="K905" s="68"/>
      <c r="L905" s="68"/>
      <c r="M905" s="84"/>
      <c r="N905" s="84"/>
      <c r="O905" s="69"/>
      <c r="P905" s="69"/>
      <c r="Q905" s="70"/>
      <c r="R905" s="70"/>
      <c r="S905" s="71"/>
      <c r="T905" s="71"/>
      <c r="U905" s="71"/>
      <c r="V905" s="71"/>
      <c r="W905" s="71"/>
      <c r="X905" s="71"/>
      <c r="Y905" s="71"/>
      <c r="Z905" s="86"/>
      <c r="AA905" s="72"/>
      <c r="AB905" s="72"/>
      <c r="AC905" s="72"/>
      <c r="AD905" s="72"/>
      <c r="AE905" s="72"/>
      <c r="AF905" s="72"/>
      <c r="AG905" s="72"/>
      <c r="AH905" s="86"/>
      <c r="AI905" s="73"/>
      <c r="AJ905" s="80" t="str">
        <f>IF(AND(B905&lt;&gt;"Affordable Housing",OR(K905="",L905="")),"",VLOOKUP(L905&amp;"-"&amp;K905,'Household Income Limits'!$A:$L,12,FALSE))</f>
        <v/>
      </c>
      <c r="AK905" s="81" t="str">
        <f>IF(AJ905="","",AI905/VLOOKUP(L905&amp;"-"&amp;K905,'Household Income Limits'!$A:$L,11,FALSE))</f>
        <v/>
      </c>
      <c r="AL905" s="82" t="str">
        <f t="shared" ca="1" si="42"/>
        <v/>
      </c>
      <c r="AM905" s="83" t="str">
        <f t="shared" ca="1" si="43"/>
        <v/>
      </c>
      <c r="AN905" s="82" t="str">
        <f t="shared" si="44"/>
        <v/>
      </c>
      <c r="AO905" s="74" t="str">
        <f t="array" ref="AO905">IFERROR(INDEX(download!$C$4:$C$6,MATCH(1,(download!$B$4:$B$6=B905)*(download!$D$4:$D$6="lookup"),0)),"")</f>
        <v/>
      </c>
      <c r="AP905" s="74" t="str">
        <f t="array" ref="AP905">IFERROR(INDEX(download!$C$7:$C$11,MATCH(1,(download!$B$7:$B$11=D905)*(download!$D$7:$D$11="lookup"),0)),"")</f>
        <v/>
      </c>
      <c r="AQ905" s="74" t="str">
        <f t="array" ref="AQ905">IFERROR(INDEX(download!$C$12:$C$17,MATCH(1,(download!$B$12:$B$17=E905)*(download!$D$12:$D$17="lookup"),0)),"")</f>
        <v/>
      </c>
      <c r="AR905" s="74" t="str">
        <f t="array" ref="AR905">IFERROR(INDEX(download!$C$43:$C$45,MATCH(1,(download!$B$43:$B$45=H905)*(download!$D$43:$D$45="lookup"),0)),"")</f>
        <v/>
      </c>
      <c r="AS905" s="74" t="str">
        <f t="array" ref="AS905">IFERROR(INDEX(download!$C$18:$C$19,MATCH(1,(download!$B$18:$B$19=S905)*(download!$D$18:$D$19="lookup"),0)),"")</f>
        <v/>
      </c>
      <c r="AT905" s="74" t="str">
        <f t="array" ref="AT905">IFERROR(INDEX(download!$C$20:$C$25,MATCH(1,(download!$B$20:$B$25=T905)*(download!$D$20:$D$25="lookup"),0)),"")</f>
        <v/>
      </c>
      <c r="AU905" s="74" t="str">
        <f t="array" ref="AU905">IFERROR(INDEX(download!$C$26:$C$27,MATCH(1,(download!$B$26:$B$27=Z905)*(download!$D$26:$D$27="lookup"),0)),"")</f>
        <v/>
      </c>
      <c r="AV905" s="74" t="str">
        <f t="array" ref="AV905">IFERROR(INDEX(download!$C$28:$C$42,MATCH(1,(download!$B$28:$B$42=AA905)*(download!$D$28:$D$42="lookup"),0)),"")</f>
        <v/>
      </c>
      <c r="AW905" s="74" t="str">
        <f t="array" ref="AW905">IFERROR(INDEX(download!$C$54:$C$55,MATCH(1,(download!$B$54:$B$55=AG905)*(download!$D$54:$D$55="lookup"),0)),"")</f>
        <v/>
      </c>
      <c r="AX905" s="74" t="str">
        <f t="array" ref="AX905">IFERROR(INDEX(download!$C$46:$C$53,MATCH(1,(download!$B$46:$B$53=AH905)*(download!$D$46:$D$53="lookup"),0)),"")</f>
        <v/>
      </c>
    </row>
    <row r="906" spans="1:50" x14ac:dyDescent="0.25">
      <c r="A906" s="64"/>
      <c r="B906" s="65"/>
      <c r="C906" s="66"/>
      <c r="D906" s="65"/>
      <c r="E906" s="65"/>
      <c r="F906" s="67"/>
      <c r="G906" s="67"/>
      <c r="H906" s="67"/>
      <c r="I906" s="65"/>
      <c r="J906" s="68"/>
      <c r="K906" s="68"/>
      <c r="L906" s="68"/>
      <c r="M906" s="84"/>
      <c r="N906" s="84"/>
      <c r="O906" s="69"/>
      <c r="P906" s="69"/>
      <c r="Q906" s="70"/>
      <c r="R906" s="70"/>
      <c r="S906" s="71"/>
      <c r="T906" s="71"/>
      <c r="U906" s="71"/>
      <c r="V906" s="71"/>
      <c r="W906" s="71"/>
      <c r="X906" s="71"/>
      <c r="Y906" s="71"/>
      <c r="Z906" s="86"/>
      <c r="AA906" s="72"/>
      <c r="AB906" s="72"/>
      <c r="AC906" s="72"/>
      <c r="AD906" s="72"/>
      <c r="AE906" s="72"/>
      <c r="AF906" s="72"/>
      <c r="AG906" s="72"/>
      <c r="AH906" s="86"/>
      <c r="AI906" s="73"/>
      <c r="AJ906" s="80" t="str">
        <f>IF(AND(B906&lt;&gt;"Affordable Housing",OR(K906="",L906="")),"",VLOOKUP(L906&amp;"-"&amp;K906,'Household Income Limits'!$A:$L,12,FALSE))</f>
        <v/>
      </c>
      <c r="AK906" s="81" t="str">
        <f>IF(AJ906="","",AI906/VLOOKUP(L906&amp;"-"&amp;K906,'Household Income Limits'!$A:$L,11,FALSE))</f>
        <v/>
      </c>
      <c r="AL906" s="82" t="str">
        <f t="shared" ca="1" si="42"/>
        <v/>
      </c>
      <c r="AM906" s="83" t="str">
        <f t="shared" ca="1" si="43"/>
        <v/>
      </c>
      <c r="AN906" s="82" t="str">
        <f t="shared" si="44"/>
        <v/>
      </c>
      <c r="AO906" s="74" t="str">
        <f t="array" ref="AO906">IFERROR(INDEX(download!$C$4:$C$6,MATCH(1,(download!$B$4:$B$6=B906)*(download!$D$4:$D$6="lookup"),0)),"")</f>
        <v/>
      </c>
      <c r="AP906" s="74" t="str">
        <f t="array" ref="AP906">IFERROR(INDEX(download!$C$7:$C$11,MATCH(1,(download!$B$7:$B$11=D906)*(download!$D$7:$D$11="lookup"),0)),"")</f>
        <v/>
      </c>
      <c r="AQ906" s="74" t="str">
        <f t="array" ref="AQ906">IFERROR(INDEX(download!$C$12:$C$17,MATCH(1,(download!$B$12:$B$17=E906)*(download!$D$12:$D$17="lookup"),0)),"")</f>
        <v/>
      </c>
      <c r="AR906" s="74" t="str">
        <f t="array" ref="AR906">IFERROR(INDEX(download!$C$43:$C$45,MATCH(1,(download!$B$43:$B$45=H906)*(download!$D$43:$D$45="lookup"),0)),"")</f>
        <v/>
      </c>
      <c r="AS906" s="74" t="str">
        <f t="array" ref="AS906">IFERROR(INDEX(download!$C$18:$C$19,MATCH(1,(download!$B$18:$B$19=S906)*(download!$D$18:$D$19="lookup"),0)),"")</f>
        <v/>
      </c>
      <c r="AT906" s="74" t="str">
        <f t="array" ref="AT906">IFERROR(INDEX(download!$C$20:$C$25,MATCH(1,(download!$B$20:$B$25=T906)*(download!$D$20:$D$25="lookup"),0)),"")</f>
        <v/>
      </c>
      <c r="AU906" s="74" t="str">
        <f t="array" ref="AU906">IFERROR(INDEX(download!$C$26:$C$27,MATCH(1,(download!$B$26:$B$27=Z906)*(download!$D$26:$D$27="lookup"),0)),"")</f>
        <v/>
      </c>
      <c r="AV906" s="74" t="str">
        <f t="array" ref="AV906">IFERROR(INDEX(download!$C$28:$C$42,MATCH(1,(download!$B$28:$B$42=AA906)*(download!$D$28:$D$42="lookup"),0)),"")</f>
        <v/>
      </c>
      <c r="AW906" s="74" t="str">
        <f t="array" ref="AW906">IFERROR(INDEX(download!$C$54:$C$55,MATCH(1,(download!$B$54:$B$55=AG906)*(download!$D$54:$D$55="lookup"),0)),"")</f>
        <v/>
      </c>
      <c r="AX906" s="74" t="str">
        <f t="array" ref="AX906">IFERROR(INDEX(download!$C$46:$C$53,MATCH(1,(download!$B$46:$B$53=AH906)*(download!$D$46:$D$53="lookup"),0)),"")</f>
        <v/>
      </c>
    </row>
    <row r="907" spans="1:50" x14ac:dyDescent="0.25">
      <c r="A907" s="64"/>
      <c r="B907" s="65"/>
      <c r="C907" s="66"/>
      <c r="D907" s="65"/>
      <c r="E907" s="65"/>
      <c r="F907" s="67"/>
      <c r="G907" s="67"/>
      <c r="H907" s="67"/>
      <c r="I907" s="65"/>
      <c r="J907" s="68"/>
      <c r="K907" s="68"/>
      <c r="L907" s="68"/>
      <c r="M907" s="84"/>
      <c r="N907" s="84"/>
      <c r="O907" s="69"/>
      <c r="P907" s="69"/>
      <c r="Q907" s="70"/>
      <c r="R907" s="70"/>
      <c r="S907" s="71"/>
      <c r="T907" s="71"/>
      <c r="U907" s="71"/>
      <c r="V907" s="71"/>
      <c r="W907" s="71"/>
      <c r="X907" s="71"/>
      <c r="Y907" s="71"/>
      <c r="Z907" s="86"/>
      <c r="AA907" s="72"/>
      <c r="AB907" s="72"/>
      <c r="AC907" s="72"/>
      <c r="AD907" s="72"/>
      <c r="AE907" s="72"/>
      <c r="AF907" s="72"/>
      <c r="AG907" s="72"/>
      <c r="AH907" s="86"/>
      <c r="AI907" s="73"/>
      <c r="AJ907" s="80" t="str">
        <f>IF(AND(B907&lt;&gt;"Affordable Housing",OR(K907="",L907="")),"",VLOOKUP(L907&amp;"-"&amp;K907,'Household Income Limits'!$A:$L,12,FALSE))</f>
        <v/>
      </c>
      <c r="AK907" s="81" t="str">
        <f>IF(AJ907="","",AI907/VLOOKUP(L907&amp;"-"&amp;K907,'Household Income Limits'!$A:$L,11,FALSE))</f>
        <v/>
      </c>
      <c r="AL907" s="82" t="str">
        <f t="shared" ca="1" si="42"/>
        <v/>
      </c>
      <c r="AM907" s="83" t="str">
        <f t="shared" ca="1" si="43"/>
        <v/>
      </c>
      <c r="AN907" s="82" t="str">
        <f t="shared" si="44"/>
        <v/>
      </c>
      <c r="AO907" s="74" t="str">
        <f t="array" ref="AO907">IFERROR(INDEX(download!$C$4:$C$6,MATCH(1,(download!$B$4:$B$6=B907)*(download!$D$4:$D$6="lookup"),0)),"")</f>
        <v/>
      </c>
      <c r="AP907" s="74" t="str">
        <f t="array" ref="AP907">IFERROR(INDEX(download!$C$7:$C$11,MATCH(1,(download!$B$7:$B$11=D907)*(download!$D$7:$D$11="lookup"),0)),"")</f>
        <v/>
      </c>
      <c r="AQ907" s="74" t="str">
        <f t="array" ref="AQ907">IFERROR(INDEX(download!$C$12:$C$17,MATCH(1,(download!$B$12:$B$17=E907)*(download!$D$12:$D$17="lookup"),0)),"")</f>
        <v/>
      </c>
      <c r="AR907" s="74" t="str">
        <f t="array" ref="AR907">IFERROR(INDEX(download!$C$43:$C$45,MATCH(1,(download!$B$43:$B$45=H907)*(download!$D$43:$D$45="lookup"),0)),"")</f>
        <v/>
      </c>
      <c r="AS907" s="74" t="str">
        <f t="array" ref="AS907">IFERROR(INDEX(download!$C$18:$C$19,MATCH(1,(download!$B$18:$B$19=S907)*(download!$D$18:$D$19="lookup"),0)),"")</f>
        <v/>
      </c>
      <c r="AT907" s="74" t="str">
        <f t="array" ref="AT907">IFERROR(INDEX(download!$C$20:$C$25,MATCH(1,(download!$B$20:$B$25=T907)*(download!$D$20:$D$25="lookup"),0)),"")</f>
        <v/>
      </c>
      <c r="AU907" s="74" t="str">
        <f t="array" ref="AU907">IFERROR(INDEX(download!$C$26:$C$27,MATCH(1,(download!$B$26:$B$27=Z907)*(download!$D$26:$D$27="lookup"),0)),"")</f>
        <v/>
      </c>
      <c r="AV907" s="74" t="str">
        <f t="array" ref="AV907">IFERROR(INDEX(download!$C$28:$C$42,MATCH(1,(download!$B$28:$B$42=AA907)*(download!$D$28:$D$42="lookup"),0)),"")</f>
        <v/>
      </c>
      <c r="AW907" s="74" t="str">
        <f t="array" ref="AW907">IFERROR(INDEX(download!$C$54:$C$55,MATCH(1,(download!$B$54:$B$55=AG907)*(download!$D$54:$D$55="lookup"),0)),"")</f>
        <v/>
      </c>
      <c r="AX907" s="74" t="str">
        <f t="array" ref="AX907">IFERROR(INDEX(download!$C$46:$C$53,MATCH(1,(download!$B$46:$B$53=AH907)*(download!$D$46:$D$53="lookup"),0)),"")</f>
        <v/>
      </c>
    </row>
    <row r="908" spans="1:50" x14ac:dyDescent="0.25">
      <c r="A908" s="64"/>
      <c r="B908" s="65"/>
      <c r="C908" s="66"/>
      <c r="D908" s="65"/>
      <c r="E908" s="65"/>
      <c r="F908" s="67"/>
      <c r="G908" s="67"/>
      <c r="H908" s="67"/>
      <c r="I908" s="65"/>
      <c r="J908" s="68"/>
      <c r="K908" s="68"/>
      <c r="L908" s="68"/>
      <c r="M908" s="84"/>
      <c r="N908" s="84"/>
      <c r="O908" s="69"/>
      <c r="P908" s="69"/>
      <c r="Q908" s="70"/>
      <c r="R908" s="70"/>
      <c r="S908" s="71"/>
      <c r="T908" s="71"/>
      <c r="U908" s="71"/>
      <c r="V908" s="71"/>
      <c r="W908" s="71"/>
      <c r="X908" s="71"/>
      <c r="Y908" s="71"/>
      <c r="Z908" s="86"/>
      <c r="AA908" s="72"/>
      <c r="AB908" s="72"/>
      <c r="AC908" s="72"/>
      <c r="AD908" s="72"/>
      <c r="AE908" s="72"/>
      <c r="AF908" s="72"/>
      <c r="AG908" s="72"/>
      <c r="AH908" s="86"/>
      <c r="AI908" s="73"/>
      <c r="AJ908" s="80" t="str">
        <f>IF(AND(B908&lt;&gt;"Affordable Housing",OR(K908="",L908="")),"",VLOOKUP(L908&amp;"-"&amp;K908,'Household Income Limits'!$A:$L,12,FALSE))</f>
        <v/>
      </c>
      <c r="AK908" s="81" t="str">
        <f>IF(AJ908="","",AI908/VLOOKUP(L908&amp;"-"&amp;K908,'Household Income Limits'!$A:$L,11,FALSE))</f>
        <v/>
      </c>
      <c r="AL908" s="82" t="str">
        <f t="shared" ca="1" si="42"/>
        <v/>
      </c>
      <c r="AM908" s="83" t="str">
        <f t="shared" ca="1" si="43"/>
        <v/>
      </c>
      <c r="AN908" s="82" t="str">
        <f t="shared" si="44"/>
        <v/>
      </c>
      <c r="AO908" s="74" t="str">
        <f t="array" ref="AO908">IFERROR(INDEX(download!$C$4:$C$6,MATCH(1,(download!$B$4:$B$6=B908)*(download!$D$4:$D$6="lookup"),0)),"")</f>
        <v/>
      </c>
      <c r="AP908" s="74" t="str">
        <f t="array" ref="AP908">IFERROR(INDEX(download!$C$7:$C$11,MATCH(1,(download!$B$7:$B$11=D908)*(download!$D$7:$D$11="lookup"),0)),"")</f>
        <v/>
      </c>
      <c r="AQ908" s="74" t="str">
        <f t="array" ref="AQ908">IFERROR(INDEX(download!$C$12:$C$17,MATCH(1,(download!$B$12:$B$17=E908)*(download!$D$12:$D$17="lookup"),0)),"")</f>
        <v/>
      </c>
      <c r="AR908" s="74" t="str">
        <f t="array" ref="AR908">IFERROR(INDEX(download!$C$43:$C$45,MATCH(1,(download!$B$43:$B$45=H908)*(download!$D$43:$D$45="lookup"),0)),"")</f>
        <v/>
      </c>
      <c r="AS908" s="74" t="str">
        <f t="array" ref="AS908">IFERROR(INDEX(download!$C$18:$C$19,MATCH(1,(download!$B$18:$B$19=S908)*(download!$D$18:$D$19="lookup"),0)),"")</f>
        <v/>
      </c>
      <c r="AT908" s="74" t="str">
        <f t="array" ref="AT908">IFERROR(INDEX(download!$C$20:$C$25,MATCH(1,(download!$B$20:$B$25=T908)*(download!$D$20:$D$25="lookup"),0)),"")</f>
        <v/>
      </c>
      <c r="AU908" s="74" t="str">
        <f t="array" ref="AU908">IFERROR(INDEX(download!$C$26:$C$27,MATCH(1,(download!$B$26:$B$27=Z908)*(download!$D$26:$D$27="lookup"),0)),"")</f>
        <v/>
      </c>
      <c r="AV908" s="74" t="str">
        <f t="array" ref="AV908">IFERROR(INDEX(download!$C$28:$C$42,MATCH(1,(download!$B$28:$B$42=AA908)*(download!$D$28:$D$42="lookup"),0)),"")</f>
        <v/>
      </c>
      <c r="AW908" s="74" t="str">
        <f t="array" ref="AW908">IFERROR(INDEX(download!$C$54:$C$55,MATCH(1,(download!$B$54:$B$55=AG908)*(download!$D$54:$D$55="lookup"),0)),"")</f>
        <v/>
      </c>
      <c r="AX908" s="74" t="str">
        <f t="array" ref="AX908">IFERROR(INDEX(download!$C$46:$C$53,MATCH(1,(download!$B$46:$B$53=AH908)*(download!$D$46:$D$53="lookup"),0)),"")</f>
        <v/>
      </c>
    </row>
    <row r="909" spans="1:50" x14ac:dyDescent="0.25">
      <c r="A909" s="64"/>
      <c r="B909" s="65"/>
      <c r="C909" s="66"/>
      <c r="D909" s="65"/>
      <c r="E909" s="65"/>
      <c r="F909" s="67"/>
      <c r="G909" s="67"/>
      <c r="H909" s="67"/>
      <c r="I909" s="65"/>
      <c r="J909" s="68"/>
      <c r="K909" s="68"/>
      <c r="L909" s="68"/>
      <c r="M909" s="84"/>
      <c r="N909" s="84"/>
      <c r="O909" s="69"/>
      <c r="P909" s="69"/>
      <c r="Q909" s="70"/>
      <c r="R909" s="70"/>
      <c r="S909" s="71"/>
      <c r="T909" s="71"/>
      <c r="U909" s="71"/>
      <c r="V909" s="71"/>
      <c r="W909" s="71"/>
      <c r="X909" s="71"/>
      <c r="Y909" s="71"/>
      <c r="Z909" s="86"/>
      <c r="AA909" s="72"/>
      <c r="AB909" s="72"/>
      <c r="AC909" s="72"/>
      <c r="AD909" s="72"/>
      <c r="AE909" s="72"/>
      <c r="AF909" s="72"/>
      <c r="AG909" s="72"/>
      <c r="AH909" s="86"/>
      <c r="AI909" s="73"/>
      <c r="AJ909" s="80" t="str">
        <f>IF(AND(B909&lt;&gt;"Affordable Housing",OR(K909="",L909="")),"",VLOOKUP(L909&amp;"-"&amp;K909,'Household Income Limits'!$A:$L,12,FALSE))</f>
        <v/>
      </c>
      <c r="AK909" s="81" t="str">
        <f>IF(AJ909="","",AI909/VLOOKUP(L909&amp;"-"&amp;K909,'Household Income Limits'!$A:$L,11,FALSE))</f>
        <v/>
      </c>
      <c r="AL909" s="82" t="str">
        <f t="shared" ca="1" si="42"/>
        <v/>
      </c>
      <c r="AM909" s="83" t="str">
        <f t="shared" ca="1" si="43"/>
        <v/>
      </c>
      <c r="AN909" s="82" t="str">
        <f t="shared" si="44"/>
        <v/>
      </c>
      <c r="AO909" s="74" t="str">
        <f t="array" ref="AO909">IFERROR(INDEX(download!$C$4:$C$6,MATCH(1,(download!$B$4:$B$6=B909)*(download!$D$4:$D$6="lookup"),0)),"")</f>
        <v/>
      </c>
      <c r="AP909" s="74" t="str">
        <f t="array" ref="AP909">IFERROR(INDEX(download!$C$7:$C$11,MATCH(1,(download!$B$7:$B$11=D909)*(download!$D$7:$D$11="lookup"),0)),"")</f>
        <v/>
      </c>
      <c r="AQ909" s="74" t="str">
        <f t="array" ref="AQ909">IFERROR(INDEX(download!$C$12:$C$17,MATCH(1,(download!$B$12:$B$17=E909)*(download!$D$12:$D$17="lookup"),0)),"")</f>
        <v/>
      </c>
      <c r="AR909" s="74" t="str">
        <f t="array" ref="AR909">IFERROR(INDEX(download!$C$43:$C$45,MATCH(1,(download!$B$43:$B$45=H909)*(download!$D$43:$D$45="lookup"),0)),"")</f>
        <v/>
      </c>
      <c r="AS909" s="74" t="str">
        <f t="array" ref="AS909">IFERROR(INDEX(download!$C$18:$C$19,MATCH(1,(download!$B$18:$B$19=S909)*(download!$D$18:$D$19="lookup"),0)),"")</f>
        <v/>
      </c>
      <c r="AT909" s="74" t="str">
        <f t="array" ref="AT909">IFERROR(INDEX(download!$C$20:$C$25,MATCH(1,(download!$B$20:$B$25=T909)*(download!$D$20:$D$25="lookup"),0)),"")</f>
        <v/>
      </c>
      <c r="AU909" s="74" t="str">
        <f t="array" ref="AU909">IFERROR(INDEX(download!$C$26:$C$27,MATCH(1,(download!$B$26:$B$27=Z909)*(download!$D$26:$D$27="lookup"),0)),"")</f>
        <v/>
      </c>
      <c r="AV909" s="74" t="str">
        <f t="array" ref="AV909">IFERROR(INDEX(download!$C$28:$C$42,MATCH(1,(download!$B$28:$B$42=AA909)*(download!$D$28:$D$42="lookup"),0)),"")</f>
        <v/>
      </c>
      <c r="AW909" s="74" t="str">
        <f t="array" ref="AW909">IFERROR(INDEX(download!$C$54:$C$55,MATCH(1,(download!$B$54:$B$55=AG909)*(download!$D$54:$D$55="lookup"),0)),"")</f>
        <v/>
      </c>
      <c r="AX909" s="74" t="str">
        <f t="array" ref="AX909">IFERROR(INDEX(download!$C$46:$C$53,MATCH(1,(download!$B$46:$B$53=AH909)*(download!$D$46:$D$53="lookup"),0)),"")</f>
        <v/>
      </c>
    </row>
    <row r="910" spans="1:50" x14ac:dyDescent="0.25">
      <c r="A910" s="64"/>
      <c r="B910" s="65"/>
      <c r="C910" s="66"/>
      <c r="D910" s="65"/>
      <c r="E910" s="65"/>
      <c r="F910" s="67"/>
      <c r="G910" s="67"/>
      <c r="H910" s="67"/>
      <c r="I910" s="65"/>
      <c r="J910" s="68"/>
      <c r="K910" s="68"/>
      <c r="L910" s="68"/>
      <c r="M910" s="84"/>
      <c r="N910" s="84"/>
      <c r="O910" s="69"/>
      <c r="P910" s="69"/>
      <c r="Q910" s="70"/>
      <c r="R910" s="70"/>
      <c r="S910" s="71"/>
      <c r="T910" s="71"/>
      <c r="U910" s="71"/>
      <c r="V910" s="71"/>
      <c r="W910" s="71"/>
      <c r="X910" s="71"/>
      <c r="Y910" s="71"/>
      <c r="Z910" s="86"/>
      <c r="AA910" s="72"/>
      <c r="AB910" s="72"/>
      <c r="AC910" s="72"/>
      <c r="AD910" s="72"/>
      <c r="AE910" s="72"/>
      <c r="AF910" s="72"/>
      <c r="AG910" s="72"/>
      <c r="AH910" s="86"/>
      <c r="AI910" s="73"/>
      <c r="AJ910" s="80" t="str">
        <f>IF(AND(B910&lt;&gt;"Affordable Housing",OR(K910="",L910="")),"",VLOOKUP(L910&amp;"-"&amp;K910,'Household Income Limits'!$A:$L,12,FALSE))</f>
        <v/>
      </c>
      <c r="AK910" s="81" t="str">
        <f>IF(AJ910="","",AI910/VLOOKUP(L910&amp;"-"&amp;K910,'Household Income Limits'!$A:$L,11,FALSE))</f>
        <v/>
      </c>
      <c r="AL910" s="82" t="str">
        <f t="shared" ca="1" si="42"/>
        <v/>
      </c>
      <c r="AM910" s="83" t="str">
        <f t="shared" ca="1" si="43"/>
        <v/>
      </c>
      <c r="AN910" s="82" t="str">
        <f t="shared" si="44"/>
        <v/>
      </c>
      <c r="AO910" s="74" t="str">
        <f t="array" ref="AO910">IFERROR(INDEX(download!$C$4:$C$6,MATCH(1,(download!$B$4:$B$6=B910)*(download!$D$4:$D$6="lookup"),0)),"")</f>
        <v/>
      </c>
      <c r="AP910" s="74" t="str">
        <f t="array" ref="AP910">IFERROR(INDEX(download!$C$7:$C$11,MATCH(1,(download!$B$7:$B$11=D910)*(download!$D$7:$D$11="lookup"),0)),"")</f>
        <v/>
      </c>
      <c r="AQ910" s="74" t="str">
        <f t="array" ref="AQ910">IFERROR(INDEX(download!$C$12:$C$17,MATCH(1,(download!$B$12:$B$17=E910)*(download!$D$12:$D$17="lookup"),0)),"")</f>
        <v/>
      </c>
      <c r="AR910" s="74" t="str">
        <f t="array" ref="AR910">IFERROR(INDEX(download!$C$43:$C$45,MATCH(1,(download!$B$43:$B$45=H910)*(download!$D$43:$D$45="lookup"),0)),"")</f>
        <v/>
      </c>
      <c r="AS910" s="74" t="str">
        <f t="array" ref="AS910">IFERROR(INDEX(download!$C$18:$C$19,MATCH(1,(download!$B$18:$B$19=S910)*(download!$D$18:$D$19="lookup"),0)),"")</f>
        <v/>
      </c>
      <c r="AT910" s="74" t="str">
        <f t="array" ref="AT910">IFERROR(INDEX(download!$C$20:$C$25,MATCH(1,(download!$B$20:$B$25=T910)*(download!$D$20:$D$25="lookup"),0)),"")</f>
        <v/>
      </c>
      <c r="AU910" s="74" t="str">
        <f t="array" ref="AU910">IFERROR(INDEX(download!$C$26:$C$27,MATCH(1,(download!$B$26:$B$27=Z910)*(download!$D$26:$D$27="lookup"),0)),"")</f>
        <v/>
      </c>
      <c r="AV910" s="74" t="str">
        <f t="array" ref="AV910">IFERROR(INDEX(download!$C$28:$C$42,MATCH(1,(download!$B$28:$B$42=AA910)*(download!$D$28:$D$42="lookup"),0)),"")</f>
        <v/>
      </c>
      <c r="AW910" s="74" t="str">
        <f t="array" ref="AW910">IFERROR(INDEX(download!$C$54:$C$55,MATCH(1,(download!$B$54:$B$55=AG910)*(download!$D$54:$D$55="lookup"),0)),"")</f>
        <v/>
      </c>
      <c r="AX910" s="74" t="str">
        <f t="array" ref="AX910">IFERROR(INDEX(download!$C$46:$C$53,MATCH(1,(download!$B$46:$B$53=AH910)*(download!$D$46:$D$53="lookup"),0)),"")</f>
        <v/>
      </c>
    </row>
    <row r="911" spans="1:50" x14ac:dyDescent="0.25">
      <c r="A911" s="64"/>
      <c r="B911" s="65"/>
      <c r="C911" s="66"/>
      <c r="D911" s="65"/>
      <c r="E911" s="65"/>
      <c r="F911" s="67"/>
      <c r="G911" s="67"/>
      <c r="H911" s="67"/>
      <c r="I911" s="65"/>
      <c r="J911" s="68"/>
      <c r="K911" s="68"/>
      <c r="L911" s="68"/>
      <c r="M911" s="84"/>
      <c r="N911" s="84"/>
      <c r="O911" s="69"/>
      <c r="P911" s="69"/>
      <c r="Q911" s="70"/>
      <c r="R911" s="70"/>
      <c r="S911" s="71"/>
      <c r="T911" s="71"/>
      <c r="U911" s="71"/>
      <c r="V911" s="71"/>
      <c r="W911" s="71"/>
      <c r="X911" s="71"/>
      <c r="Y911" s="71"/>
      <c r="Z911" s="86"/>
      <c r="AA911" s="72"/>
      <c r="AB911" s="72"/>
      <c r="AC911" s="72"/>
      <c r="AD911" s="72"/>
      <c r="AE911" s="72"/>
      <c r="AF911" s="72"/>
      <c r="AG911" s="72"/>
      <c r="AH911" s="86"/>
      <c r="AI911" s="73"/>
      <c r="AJ911" s="80" t="str">
        <f>IF(AND(B911&lt;&gt;"Affordable Housing",OR(K911="",L911="")),"",VLOOKUP(L911&amp;"-"&amp;K911,'Household Income Limits'!$A:$L,12,FALSE))</f>
        <v/>
      </c>
      <c r="AK911" s="81" t="str">
        <f>IF(AJ911="","",AI911/VLOOKUP(L911&amp;"-"&amp;K911,'Household Income Limits'!$A:$L,11,FALSE))</f>
        <v/>
      </c>
      <c r="AL911" s="82" t="str">
        <f t="shared" ca="1" si="42"/>
        <v/>
      </c>
      <c r="AM911" s="83" t="str">
        <f t="shared" ca="1" si="43"/>
        <v/>
      </c>
      <c r="AN911" s="82" t="str">
        <f t="shared" si="44"/>
        <v/>
      </c>
      <c r="AO911" s="74" t="str">
        <f t="array" ref="AO911">IFERROR(INDEX(download!$C$4:$C$6,MATCH(1,(download!$B$4:$B$6=B911)*(download!$D$4:$D$6="lookup"),0)),"")</f>
        <v/>
      </c>
      <c r="AP911" s="74" t="str">
        <f t="array" ref="AP911">IFERROR(INDEX(download!$C$7:$C$11,MATCH(1,(download!$B$7:$B$11=D911)*(download!$D$7:$D$11="lookup"),0)),"")</f>
        <v/>
      </c>
      <c r="AQ911" s="74" t="str">
        <f t="array" ref="AQ911">IFERROR(INDEX(download!$C$12:$C$17,MATCH(1,(download!$B$12:$B$17=E911)*(download!$D$12:$D$17="lookup"),0)),"")</f>
        <v/>
      </c>
      <c r="AR911" s="74" t="str">
        <f t="array" ref="AR911">IFERROR(INDEX(download!$C$43:$C$45,MATCH(1,(download!$B$43:$B$45=H911)*(download!$D$43:$D$45="lookup"),0)),"")</f>
        <v/>
      </c>
      <c r="AS911" s="74" t="str">
        <f t="array" ref="AS911">IFERROR(INDEX(download!$C$18:$C$19,MATCH(1,(download!$B$18:$B$19=S911)*(download!$D$18:$D$19="lookup"),0)),"")</f>
        <v/>
      </c>
      <c r="AT911" s="74" t="str">
        <f t="array" ref="AT911">IFERROR(INDEX(download!$C$20:$C$25,MATCH(1,(download!$B$20:$B$25=T911)*(download!$D$20:$D$25="lookup"),0)),"")</f>
        <v/>
      </c>
      <c r="AU911" s="74" t="str">
        <f t="array" ref="AU911">IFERROR(INDEX(download!$C$26:$C$27,MATCH(1,(download!$B$26:$B$27=Z911)*(download!$D$26:$D$27="lookup"),0)),"")</f>
        <v/>
      </c>
      <c r="AV911" s="74" t="str">
        <f t="array" ref="AV911">IFERROR(INDEX(download!$C$28:$C$42,MATCH(1,(download!$B$28:$B$42=AA911)*(download!$D$28:$D$42="lookup"),0)),"")</f>
        <v/>
      </c>
      <c r="AW911" s="74" t="str">
        <f t="array" ref="AW911">IFERROR(INDEX(download!$C$54:$C$55,MATCH(1,(download!$B$54:$B$55=AG911)*(download!$D$54:$D$55="lookup"),0)),"")</f>
        <v/>
      </c>
      <c r="AX911" s="74" t="str">
        <f t="array" ref="AX911">IFERROR(INDEX(download!$C$46:$C$53,MATCH(1,(download!$B$46:$B$53=AH911)*(download!$D$46:$D$53="lookup"),0)),"")</f>
        <v/>
      </c>
    </row>
    <row r="912" spans="1:50" x14ac:dyDescent="0.25">
      <c r="A912" s="64"/>
      <c r="B912" s="65"/>
      <c r="C912" s="66"/>
      <c r="D912" s="65"/>
      <c r="E912" s="65"/>
      <c r="F912" s="67"/>
      <c r="G912" s="67"/>
      <c r="H912" s="67"/>
      <c r="I912" s="65"/>
      <c r="J912" s="68"/>
      <c r="K912" s="68"/>
      <c r="L912" s="68"/>
      <c r="M912" s="84"/>
      <c r="N912" s="84"/>
      <c r="O912" s="69"/>
      <c r="P912" s="69"/>
      <c r="Q912" s="70"/>
      <c r="R912" s="70"/>
      <c r="S912" s="71"/>
      <c r="T912" s="71"/>
      <c r="U912" s="71"/>
      <c r="V912" s="71"/>
      <c r="W912" s="71"/>
      <c r="X912" s="71"/>
      <c r="Y912" s="71"/>
      <c r="Z912" s="86"/>
      <c r="AA912" s="72"/>
      <c r="AB912" s="72"/>
      <c r="AC912" s="72"/>
      <c r="AD912" s="72"/>
      <c r="AE912" s="72"/>
      <c r="AF912" s="72"/>
      <c r="AG912" s="72"/>
      <c r="AH912" s="86"/>
      <c r="AI912" s="73"/>
      <c r="AJ912" s="80" t="str">
        <f>IF(AND(B912&lt;&gt;"Affordable Housing",OR(K912="",L912="")),"",VLOOKUP(L912&amp;"-"&amp;K912,'Household Income Limits'!$A:$L,12,FALSE))</f>
        <v/>
      </c>
      <c r="AK912" s="81" t="str">
        <f>IF(AJ912="","",AI912/VLOOKUP(L912&amp;"-"&amp;K912,'Household Income Limits'!$A:$L,11,FALSE))</f>
        <v/>
      </c>
      <c r="AL912" s="82" t="str">
        <f t="shared" ca="1" si="42"/>
        <v/>
      </c>
      <c r="AM912" s="83" t="str">
        <f t="shared" ca="1" si="43"/>
        <v/>
      </c>
      <c r="AN912" s="82" t="str">
        <f t="shared" si="44"/>
        <v/>
      </c>
      <c r="AO912" s="74" t="str">
        <f t="array" ref="AO912">IFERROR(INDEX(download!$C$4:$C$6,MATCH(1,(download!$B$4:$B$6=B912)*(download!$D$4:$D$6="lookup"),0)),"")</f>
        <v/>
      </c>
      <c r="AP912" s="74" t="str">
        <f t="array" ref="AP912">IFERROR(INDEX(download!$C$7:$C$11,MATCH(1,(download!$B$7:$B$11=D912)*(download!$D$7:$D$11="lookup"),0)),"")</f>
        <v/>
      </c>
      <c r="AQ912" s="74" t="str">
        <f t="array" ref="AQ912">IFERROR(INDEX(download!$C$12:$C$17,MATCH(1,(download!$B$12:$B$17=E912)*(download!$D$12:$D$17="lookup"),0)),"")</f>
        <v/>
      </c>
      <c r="AR912" s="74" t="str">
        <f t="array" ref="AR912">IFERROR(INDEX(download!$C$43:$C$45,MATCH(1,(download!$B$43:$B$45=H912)*(download!$D$43:$D$45="lookup"),0)),"")</f>
        <v/>
      </c>
      <c r="AS912" s="74" t="str">
        <f t="array" ref="AS912">IFERROR(INDEX(download!$C$18:$C$19,MATCH(1,(download!$B$18:$B$19=S912)*(download!$D$18:$D$19="lookup"),0)),"")</f>
        <v/>
      </c>
      <c r="AT912" s="74" t="str">
        <f t="array" ref="AT912">IFERROR(INDEX(download!$C$20:$C$25,MATCH(1,(download!$B$20:$B$25=T912)*(download!$D$20:$D$25="lookup"),0)),"")</f>
        <v/>
      </c>
      <c r="AU912" s="74" t="str">
        <f t="array" ref="AU912">IFERROR(INDEX(download!$C$26:$C$27,MATCH(1,(download!$B$26:$B$27=Z912)*(download!$D$26:$D$27="lookup"),0)),"")</f>
        <v/>
      </c>
      <c r="AV912" s="74" t="str">
        <f t="array" ref="AV912">IFERROR(INDEX(download!$C$28:$C$42,MATCH(1,(download!$B$28:$B$42=AA912)*(download!$D$28:$D$42="lookup"),0)),"")</f>
        <v/>
      </c>
      <c r="AW912" s="74" t="str">
        <f t="array" ref="AW912">IFERROR(INDEX(download!$C$54:$C$55,MATCH(1,(download!$B$54:$B$55=AG912)*(download!$D$54:$D$55="lookup"),0)),"")</f>
        <v/>
      </c>
      <c r="AX912" s="74" t="str">
        <f t="array" ref="AX912">IFERROR(INDEX(download!$C$46:$C$53,MATCH(1,(download!$B$46:$B$53=AH912)*(download!$D$46:$D$53="lookup"),0)),"")</f>
        <v/>
      </c>
    </row>
    <row r="913" spans="1:50" x14ac:dyDescent="0.25">
      <c r="A913" s="64"/>
      <c r="B913" s="65"/>
      <c r="C913" s="66"/>
      <c r="D913" s="65"/>
      <c r="E913" s="65"/>
      <c r="F913" s="67"/>
      <c r="G913" s="67"/>
      <c r="H913" s="67"/>
      <c r="I913" s="65"/>
      <c r="J913" s="68"/>
      <c r="K913" s="68"/>
      <c r="L913" s="68"/>
      <c r="M913" s="84"/>
      <c r="N913" s="84"/>
      <c r="O913" s="69"/>
      <c r="P913" s="69"/>
      <c r="Q913" s="70"/>
      <c r="R913" s="70"/>
      <c r="S913" s="71"/>
      <c r="T913" s="71"/>
      <c r="U913" s="71"/>
      <c r="V913" s="71"/>
      <c r="W913" s="71"/>
      <c r="X913" s="71"/>
      <c r="Y913" s="71"/>
      <c r="Z913" s="86"/>
      <c r="AA913" s="72"/>
      <c r="AB913" s="72"/>
      <c r="AC913" s="72"/>
      <c r="AD913" s="72"/>
      <c r="AE913" s="72"/>
      <c r="AF913" s="72"/>
      <c r="AG913" s="72"/>
      <c r="AH913" s="86"/>
      <c r="AI913" s="73"/>
      <c r="AJ913" s="80" t="str">
        <f>IF(AND(B913&lt;&gt;"Affordable Housing",OR(K913="",L913="")),"",VLOOKUP(L913&amp;"-"&amp;K913,'Household Income Limits'!$A:$L,12,FALSE))</f>
        <v/>
      </c>
      <c r="AK913" s="81" t="str">
        <f>IF(AJ913="","",AI913/VLOOKUP(L913&amp;"-"&amp;K913,'Household Income Limits'!$A:$L,11,FALSE))</f>
        <v/>
      </c>
      <c r="AL913" s="82" t="str">
        <f t="shared" ca="1" si="42"/>
        <v/>
      </c>
      <c r="AM913" s="83" t="str">
        <f t="shared" ca="1" si="43"/>
        <v/>
      </c>
      <c r="AN913" s="82" t="str">
        <f t="shared" si="44"/>
        <v/>
      </c>
      <c r="AO913" s="74" t="str">
        <f t="array" ref="AO913">IFERROR(INDEX(download!$C$4:$C$6,MATCH(1,(download!$B$4:$B$6=B913)*(download!$D$4:$D$6="lookup"),0)),"")</f>
        <v/>
      </c>
      <c r="AP913" s="74" t="str">
        <f t="array" ref="AP913">IFERROR(INDEX(download!$C$7:$C$11,MATCH(1,(download!$B$7:$B$11=D913)*(download!$D$7:$D$11="lookup"),0)),"")</f>
        <v/>
      </c>
      <c r="AQ913" s="74" t="str">
        <f t="array" ref="AQ913">IFERROR(INDEX(download!$C$12:$C$17,MATCH(1,(download!$B$12:$B$17=E913)*(download!$D$12:$D$17="lookup"),0)),"")</f>
        <v/>
      </c>
      <c r="AR913" s="74" t="str">
        <f t="array" ref="AR913">IFERROR(INDEX(download!$C$43:$C$45,MATCH(1,(download!$B$43:$B$45=H913)*(download!$D$43:$D$45="lookup"),0)),"")</f>
        <v/>
      </c>
      <c r="AS913" s="74" t="str">
        <f t="array" ref="AS913">IFERROR(INDEX(download!$C$18:$C$19,MATCH(1,(download!$B$18:$B$19=S913)*(download!$D$18:$D$19="lookup"),0)),"")</f>
        <v/>
      </c>
      <c r="AT913" s="74" t="str">
        <f t="array" ref="AT913">IFERROR(INDEX(download!$C$20:$C$25,MATCH(1,(download!$B$20:$B$25=T913)*(download!$D$20:$D$25="lookup"),0)),"")</f>
        <v/>
      </c>
      <c r="AU913" s="74" t="str">
        <f t="array" ref="AU913">IFERROR(INDEX(download!$C$26:$C$27,MATCH(1,(download!$B$26:$B$27=Z913)*(download!$D$26:$D$27="lookup"),0)),"")</f>
        <v/>
      </c>
      <c r="AV913" s="74" t="str">
        <f t="array" ref="AV913">IFERROR(INDEX(download!$C$28:$C$42,MATCH(1,(download!$B$28:$B$42=AA913)*(download!$D$28:$D$42="lookup"),0)),"")</f>
        <v/>
      </c>
      <c r="AW913" s="74" t="str">
        <f t="array" ref="AW913">IFERROR(INDEX(download!$C$54:$C$55,MATCH(1,(download!$B$54:$B$55=AG913)*(download!$D$54:$D$55="lookup"),0)),"")</f>
        <v/>
      </c>
      <c r="AX913" s="74" t="str">
        <f t="array" ref="AX913">IFERROR(INDEX(download!$C$46:$C$53,MATCH(1,(download!$B$46:$B$53=AH913)*(download!$D$46:$D$53="lookup"),0)),"")</f>
        <v/>
      </c>
    </row>
    <row r="914" spans="1:50" x14ac:dyDescent="0.25">
      <c r="A914" s="64"/>
      <c r="B914" s="65"/>
      <c r="C914" s="66"/>
      <c r="D914" s="65"/>
      <c r="E914" s="65"/>
      <c r="F914" s="67"/>
      <c r="G914" s="67"/>
      <c r="H914" s="67"/>
      <c r="I914" s="65"/>
      <c r="J914" s="68"/>
      <c r="K914" s="68"/>
      <c r="L914" s="68"/>
      <c r="M914" s="84"/>
      <c r="N914" s="84"/>
      <c r="O914" s="69"/>
      <c r="P914" s="69"/>
      <c r="Q914" s="70"/>
      <c r="R914" s="70"/>
      <c r="S914" s="71"/>
      <c r="T914" s="71"/>
      <c r="U914" s="71"/>
      <c r="V914" s="71"/>
      <c r="W914" s="71"/>
      <c r="X914" s="71"/>
      <c r="Y914" s="71"/>
      <c r="Z914" s="86"/>
      <c r="AA914" s="72"/>
      <c r="AB914" s="72"/>
      <c r="AC914" s="72"/>
      <c r="AD914" s="72"/>
      <c r="AE914" s="72"/>
      <c r="AF914" s="72"/>
      <c r="AG914" s="72"/>
      <c r="AH914" s="86"/>
      <c r="AI914" s="73"/>
      <c r="AJ914" s="80" t="str">
        <f>IF(AND(B914&lt;&gt;"Affordable Housing",OR(K914="",L914="")),"",VLOOKUP(L914&amp;"-"&amp;K914,'Household Income Limits'!$A:$L,12,FALSE))</f>
        <v/>
      </c>
      <c r="AK914" s="81" t="str">
        <f>IF(AJ914="","",AI914/VLOOKUP(L914&amp;"-"&amp;K914,'Household Income Limits'!$A:$L,11,FALSE))</f>
        <v/>
      </c>
      <c r="AL914" s="82" t="str">
        <f t="shared" ca="1" si="42"/>
        <v/>
      </c>
      <c r="AM914" s="83" t="str">
        <f t="shared" ca="1" si="43"/>
        <v/>
      </c>
      <c r="AN914" s="82" t="str">
        <f t="shared" si="44"/>
        <v/>
      </c>
      <c r="AO914" s="74" t="str">
        <f t="array" ref="AO914">IFERROR(INDEX(download!$C$4:$C$6,MATCH(1,(download!$B$4:$B$6=B914)*(download!$D$4:$D$6="lookup"),0)),"")</f>
        <v/>
      </c>
      <c r="AP914" s="74" t="str">
        <f t="array" ref="AP914">IFERROR(INDEX(download!$C$7:$C$11,MATCH(1,(download!$B$7:$B$11=D914)*(download!$D$7:$D$11="lookup"),0)),"")</f>
        <v/>
      </c>
      <c r="AQ914" s="74" t="str">
        <f t="array" ref="AQ914">IFERROR(INDEX(download!$C$12:$C$17,MATCH(1,(download!$B$12:$B$17=E914)*(download!$D$12:$D$17="lookup"),0)),"")</f>
        <v/>
      </c>
      <c r="AR914" s="74" t="str">
        <f t="array" ref="AR914">IFERROR(INDEX(download!$C$43:$C$45,MATCH(1,(download!$B$43:$B$45=H914)*(download!$D$43:$D$45="lookup"),0)),"")</f>
        <v/>
      </c>
      <c r="AS914" s="74" t="str">
        <f t="array" ref="AS914">IFERROR(INDEX(download!$C$18:$C$19,MATCH(1,(download!$B$18:$B$19=S914)*(download!$D$18:$D$19="lookup"),0)),"")</f>
        <v/>
      </c>
      <c r="AT914" s="74" t="str">
        <f t="array" ref="AT914">IFERROR(INDEX(download!$C$20:$C$25,MATCH(1,(download!$B$20:$B$25=T914)*(download!$D$20:$D$25="lookup"),0)),"")</f>
        <v/>
      </c>
      <c r="AU914" s="74" t="str">
        <f t="array" ref="AU914">IFERROR(INDEX(download!$C$26:$C$27,MATCH(1,(download!$B$26:$B$27=Z914)*(download!$D$26:$D$27="lookup"),0)),"")</f>
        <v/>
      </c>
      <c r="AV914" s="74" t="str">
        <f t="array" ref="AV914">IFERROR(INDEX(download!$C$28:$C$42,MATCH(1,(download!$B$28:$B$42=AA914)*(download!$D$28:$D$42="lookup"),0)),"")</f>
        <v/>
      </c>
      <c r="AW914" s="74" t="str">
        <f t="array" ref="AW914">IFERROR(INDEX(download!$C$54:$C$55,MATCH(1,(download!$B$54:$B$55=AG914)*(download!$D$54:$D$55="lookup"),0)),"")</f>
        <v/>
      </c>
      <c r="AX914" s="74" t="str">
        <f t="array" ref="AX914">IFERROR(INDEX(download!$C$46:$C$53,MATCH(1,(download!$B$46:$B$53=AH914)*(download!$D$46:$D$53="lookup"),0)),"")</f>
        <v/>
      </c>
    </row>
    <row r="915" spans="1:50" x14ac:dyDescent="0.25">
      <c r="A915" s="64"/>
      <c r="B915" s="65"/>
      <c r="C915" s="66"/>
      <c r="D915" s="65"/>
      <c r="E915" s="65"/>
      <c r="F915" s="67"/>
      <c r="G915" s="67"/>
      <c r="H915" s="67"/>
      <c r="I915" s="65"/>
      <c r="J915" s="68"/>
      <c r="K915" s="68"/>
      <c r="L915" s="68"/>
      <c r="M915" s="84"/>
      <c r="N915" s="84"/>
      <c r="O915" s="69"/>
      <c r="P915" s="69"/>
      <c r="Q915" s="70"/>
      <c r="R915" s="70"/>
      <c r="S915" s="71"/>
      <c r="T915" s="71"/>
      <c r="U915" s="71"/>
      <c r="V915" s="71"/>
      <c r="W915" s="71"/>
      <c r="X915" s="71"/>
      <c r="Y915" s="71"/>
      <c r="Z915" s="86"/>
      <c r="AA915" s="72"/>
      <c r="AB915" s="72"/>
      <c r="AC915" s="72"/>
      <c r="AD915" s="72"/>
      <c r="AE915" s="72"/>
      <c r="AF915" s="72"/>
      <c r="AG915" s="72"/>
      <c r="AH915" s="86"/>
      <c r="AI915" s="73"/>
      <c r="AJ915" s="80" t="str">
        <f>IF(AND(B915&lt;&gt;"Affordable Housing",OR(K915="",L915="")),"",VLOOKUP(L915&amp;"-"&amp;K915,'Household Income Limits'!$A:$L,12,FALSE))</f>
        <v/>
      </c>
      <c r="AK915" s="81" t="str">
        <f>IF(AJ915="","",AI915/VLOOKUP(L915&amp;"-"&amp;K915,'Household Income Limits'!$A:$L,11,FALSE))</f>
        <v/>
      </c>
      <c r="AL915" s="82" t="str">
        <f t="shared" ca="1" si="42"/>
        <v/>
      </c>
      <c r="AM915" s="83" t="str">
        <f t="shared" ca="1" si="43"/>
        <v/>
      </c>
      <c r="AN915" s="82" t="str">
        <f t="shared" si="44"/>
        <v/>
      </c>
      <c r="AO915" s="74" t="str">
        <f t="array" ref="AO915">IFERROR(INDEX(download!$C$4:$C$6,MATCH(1,(download!$B$4:$B$6=B915)*(download!$D$4:$D$6="lookup"),0)),"")</f>
        <v/>
      </c>
      <c r="AP915" s="74" t="str">
        <f t="array" ref="AP915">IFERROR(INDEX(download!$C$7:$C$11,MATCH(1,(download!$B$7:$B$11=D915)*(download!$D$7:$D$11="lookup"),0)),"")</f>
        <v/>
      </c>
      <c r="AQ915" s="74" t="str">
        <f t="array" ref="AQ915">IFERROR(INDEX(download!$C$12:$C$17,MATCH(1,(download!$B$12:$B$17=E915)*(download!$D$12:$D$17="lookup"),0)),"")</f>
        <v/>
      </c>
      <c r="AR915" s="74" t="str">
        <f t="array" ref="AR915">IFERROR(INDEX(download!$C$43:$C$45,MATCH(1,(download!$B$43:$B$45=H915)*(download!$D$43:$D$45="lookup"),0)),"")</f>
        <v/>
      </c>
      <c r="AS915" s="74" t="str">
        <f t="array" ref="AS915">IFERROR(INDEX(download!$C$18:$C$19,MATCH(1,(download!$B$18:$B$19=S915)*(download!$D$18:$D$19="lookup"),0)),"")</f>
        <v/>
      </c>
      <c r="AT915" s="74" t="str">
        <f t="array" ref="AT915">IFERROR(INDEX(download!$C$20:$C$25,MATCH(1,(download!$B$20:$B$25=T915)*(download!$D$20:$D$25="lookup"),0)),"")</f>
        <v/>
      </c>
      <c r="AU915" s="74" t="str">
        <f t="array" ref="AU915">IFERROR(INDEX(download!$C$26:$C$27,MATCH(1,(download!$B$26:$B$27=Z915)*(download!$D$26:$D$27="lookup"),0)),"")</f>
        <v/>
      </c>
      <c r="AV915" s="74" t="str">
        <f t="array" ref="AV915">IFERROR(INDEX(download!$C$28:$C$42,MATCH(1,(download!$B$28:$B$42=AA915)*(download!$D$28:$D$42="lookup"),0)),"")</f>
        <v/>
      </c>
      <c r="AW915" s="74" t="str">
        <f t="array" ref="AW915">IFERROR(INDEX(download!$C$54:$C$55,MATCH(1,(download!$B$54:$B$55=AG915)*(download!$D$54:$D$55="lookup"),0)),"")</f>
        <v/>
      </c>
      <c r="AX915" s="74" t="str">
        <f t="array" ref="AX915">IFERROR(INDEX(download!$C$46:$C$53,MATCH(1,(download!$B$46:$B$53=AH915)*(download!$D$46:$D$53="lookup"),0)),"")</f>
        <v/>
      </c>
    </row>
    <row r="916" spans="1:50" x14ac:dyDescent="0.25">
      <c r="A916" s="64"/>
      <c r="B916" s="65"/>
      <c r="C916" s="66"/>
      <c r="D916" s="65"/>
      <c r="E916" s="65"/>
      <c r="F916" s="67"/>
      <c r="G916" s="67"/>
      <c r="H916" s="67"/>
      <c r="I916" s="65"/>
      <c r="J916" s="68"/>
      <c r="K916" s="68"/>
      <c r="L916" s="68"/>
      <c r="M916" s="84"/>
      <c r="N916" s="84"/>
      <c r="O916" s="69"/>
      <c r="P916" s="69"/>
      <c r="Q916" s="70"/>
      <c r="R916" s="70"/>
      <c r="S916" s="71"/>
      <c r="T916" s="71"/>
      <c r="U916" s="71"/>
      <c r="V916" s="71"/>
      <c r="W916" s="71"/>
      <c r="X916" s="71"/>
      <c r="Y916" s="71"/>
      <c r="Z916" s="86"/>
      <c r="AA916" s="72"/>
      <c r="AB916" s="72"/>
      <c r="AC916" s="72"/>
      <c r="AD916" s="72"/>
      <c r="AE916" s="72"/>
      <c r="AF916" s="72"/>
      <c r="AG916" s="72"/>
      <c r="AH916" s="86"/>
      <c r="AI916" s="73"/>
      <c r="AJ916" s="80" t="str">
        <f>IF(AND(B916&lt;&gt;"Affordable Housing",OR(K916="",L916="")),"",VLOOKUP(L916&amp;"-"&amp;K916,'Household Income Limits'!$A:$L,12,FALSE))</f>
        <v/>
      </c>
      <c r="AK916" s="81" t="str">
        <f>IF(AJ916="","",AI916/VLOOKUP(L916&amp;"-"&amp;K916,'Household Income Limits'!$A:$L,11,FALSE))</f>
        <v/>
      </c>
      <c r="AL916" s="82" t="str">
        <f t="shared" ca="1" si="42"/>
        <v/>
      </c>
      <c r="AM916" s="83" t="str">
        <f t="shared" ca="1" si="43"/>
        <v/>
      </c>
      <c r="AN916" s="82" t="str">
        <f t="shared" si="44"/>
        <v/>
      </c>
      <c r="AO916" s="74" t="str">
        <f t="array" ref="AO916">IFERROR(INDEX(download!$C$4:$C$6,MATCH(1,(download!$B$4:$B$6=B916)*(download!$D$4:$D$6="lookup"),0)),"")</f>
        <v/>
      </c>
      <c r="AP916" s="74" t="str">
        <f t="array" ref="AP916">IFERROR(INDEX(download!$C$7:$C$11,MATCH(1,(download!$B$7:$B$11=D916)*(download!$D$7:$D$11="lookup"),0)),"")</f>
        <v/>
      </c>
      <c r="AQ916" s="74" t="str">
        <f t="array" ref="AQ916">IFERROR(INDEX(download!$C$12:$C$17,MATCH(1,(download!$B$12:$B$17=E916)*(download!$D$12:$D$17="lookup"),0)),"")</f>
        <v/>
      </c>
      <c r="AR916" s="74" t="str">
        <f t="array" ref="AR916">IFERROR(INDEX(download!$C$43:$C$45,MATCH(1,(download!$B$43:$B$45=H916)*(download!$D$43:$D$45="lookup"),0)),"")</f>
        <v/>
      </c>
      <c r="AS916" s="74" t="str">
        <f t="array" ref="AS916">IFERROR(INDEX(download!$C$18:$C$19,MATCH(1,(download!$B$18:$B$19=S916)*(download!$D$18:$D$19="lookup"),0)),"")</f>
        <v/>
      </c>
      <c r="AT916" s="74" t="str">
        <f t="array" ref="AT916">IFERROR(INDEX(download!$C$20:$C$25,MATCH(1,(download!$B$20:$B$25=T916)*(download!$D$20:$D$25="lookup"),0)),"")</f>
        <v/>
      </c>
      <c r="AU916" s="74" t="str">
        <f t="array" ref="AU916">IFERROR(INDEX(download!$C$26:$C$27,MATCH(1,(download!$B$26:$B$27=Z916)*(download!$D$26:$D$27="lookup"),0)),"")</f>
        <v/>
      </c>
      <c r="AV916" s="74" t="str">
        <f t="array" ref="AV916">IFERROR(INDEX(download!$C$28:$C$42,MATCH(1,(download!$B$28:$B$42=AA916)*(download!$D$28:$D$42="lookup"),0)),"")</f>
        <v/>
      </c>
      <c r="AW916" s="74" t="str">
        <f t="array" ref="AW916">IFERROR(INDEX(download!$C$54:$C$55,MATCH(1,(download!$B$54:$B$55=AG916)*(download!$D$54:$D$55="lookup"),0)),"")</f>
        <v/>
      </c>
      <c r="AX916" s="74" t="str">
        <f t="array" ref="AX916">IFERROR(INDEX(download!$C$46:$C$53,MATCH(1,(download!$B$46:$B$53=AH916)*(download!$D$46:$D$53="lookup"),0)),"")</f>
        <v/>
      </c>
    </row>
    <row r="917" spans="1:50" x14ac:dyDescent="0.25">
      <c r="A917" s="64"/>
      <c r="B917" s="65"/>
      <c r="C917" s="66"/>
      <c r="D917" s="65"/>
      <c r="E917" s="65"/>
      <c r="F917" s="67"/>
      <c r="G917" s="67"/>
      <c r="H917" s="67"/>
      <c r="I917" s="65"/>
      <c r="J917" s="68"/>
      <c r="K917" s="68"/>
      <c r="L917" s="68"/>
      <c r="M917" s="84"/>
      <c r="N917" s="84"/>
      <c r="O917" s="69"/>
      <c r="P917" s="69"/>
      <c r="Q917" s="70"/>
      <c r="R917" s="70"/>
      <c r="S917" s="71"/>
      <c r="T917" s="71"/>
      <c r="U917" s="71"/>
      <c r="V917" s="71"/>
      <c r="W917" s="71"/>
      <c r="X917" s="71"/>
      <c r="Y917" s="71"/>
      <c r="Z917" s="86"/>
      <c r="AA917" s="72"/>
      <c r="AB917" s="72"/>
      <c r="AC917" s="72"/>
      <c r="AD917" s="72"/>
      <c r="AE917" s="72"/>
      <c r="AF917" s="72"/>
      <c r="AG917" s="72"/>
      <c r="AH917" s="86"/>
      <c r="AI917" s="73"/>
      <c r="AJ917" s="80" t="str">
        <f>IF(AND(B917&lt;&gt;"Affordable Housing",OR(K917="",L917="")),"",VLOOKUP(L917&amp;"-"&amp;K917,'Household Income Limits'!$A:$L,12,FALSE))</f>
        <v/>
      </c>
      <c r="AK917" s="81" t="str">
        <f>IF(AJ917="","",AI917/VLOOKUP(L917&amp;"-"&amp;K917,'Household Income Limits'!$A:$L,11,FALSE))</f>
        <v/>
      </c>
      <c r="AL917" s="82" t="str">
        <f t="shared" ca="1" si="42"/>
        <v/>
      </c>
      <c r="AM917" s="83" t="str">
        <f t="shared" ca="1" si="43"/>
        <v/>
      </c>
      <c r="AN917" s="82" t="str">
        <f t="shared" si="44"/>
        <v/>
      </c>
      <c r="AO917" s="74" t="str">
        <f t="array" ref="AO917">IFERROR(INDEX(download!$C$4:$C$6,MATCH(1,(download!$B$4:$B$6=B917)*(download!$D$4:$D$6="lookup"),0)),"")</f>
        <v/>
      </c>
      <c r="AP917" s="74" t="str">
        <f t="array" ref="AP917">IFERROR(INDEX(download!$C$7:$C$11,MATCH(1,(download!$B$7:$B$11=D917)*(download!$D$7:$D$11="lookup"),0)),"")</f>
        <v/>
      </c>
      <c r="AQ917" s="74" t="str">
        <f t="array" ref="AQ917">IFERROR(INDEX(download!$C$12:$C$17,MATCH(1,(download!$B$12:$B$17=E917)*(download!$D$12:$D$17="lookup"),0)),"")</f>
        <v/>
      </c>
      <c r="AR917" s="74" t="str">
        <f t="array" ref="AR917">IFERROR(INDEX(download!$C$43:$C$45,MATCH(1,(download!$B$43:$B$45=H917)*(download!$D$43:$D$45="lookup"),0)),"")</f>
        <v/>
      </c>
      <c r="AS917" s="74" t="str">
        <f t="array" ref="AS917">IFERROR(INDEX(download!$C$18:$C$19,MATCH(1,(download!$B$18:$B$19=S917)*(download!$D$18:$D$19="lookup"),0)),"")</f>
        <v/>
      </c>
      <c r="AT917" s="74" t="str">
        <f t="array" ref="AT917">IFERROR(INDEX(download!$C$20:$C$25,MATCH(1,(download!$B$20:$B$25=T917)*(download!$D$20:$D$25="lookup"),0)),"")</f>
        <v/>
      </c>
      <c r="AU917" s="74" t="str">
        <f t="array" ref="AU917">IFERROR(INDEX(download!$C$26:$C$27,MATCH(1,(download!$B$26:$B$27=Z917)*(download!$D$26:$D$27="lookup"),0)),"")</f>
        <v/>
      </c>
      <c r="AV917" s="74" t="str">
        <f t="array" ref="AV917">IFERROR(INDEX(download!$C$28:$C$42,MATCH(1,(download!$B$28:$B$42=AA917)*(download!$D$28:$D$42="lookup"),0)),"")</f>
        <v/>
      </c>
      <c r="AW917" s="74" t="str">
        <f t="array" ref="AW917">IFERROR(INDEX(download!$C$54:$C$55,MATCH(1,(download!$B$54:$B$55=AG917)*(download!$D$54:$D$55="lookup"),0)),"")</f>
        <v/>
      </c>
      <c r="AX917" s="74" t="str">
        <f t="array" ref="AX917">IFERROR(INDEX(download!$C$46:$C$53,MATCH(1,(download!$B$46:$B$53=AH917)*(download!$D$46:$D$53="lookup"),0)),"")</f>
        <v/>
      </c>
    </row>
    <row r="918" spans="1:50" x14ac:dyDescent="0.25">
      <c r="A918" s="64"/>
      <c r="B918" s="65"/>
      <c r="C918" s="66"/>
      <c r="D918" s="65"/>
      <c r="E918" s="65"/>
      <c r="F918" s="67"/>
      <c r="G918" s="67"/>
      <c r="H918" s="67"/>
      <c r="I918" s="65"/>
      <c r="J918" s="68"/>
      <c r="K918" s="68"/>
      <c r="L918" s="68"/>
      <c r="M918" s="84"/>
      <c r="N918" s="84"/>
      <c r="O918" s="69"/>
      <c r="P918" s="69"/>
      <c r="Q918" s="70"/>
      <c r="R918" s="70"/>
      <c r="S918" s="71"/>
      <c r="T918" s="71"/>
      <c r="U918" s="71"/>
      <c r="V918" s="71"/>
      <c r="W918" s="71"/>
      <c r="X918" s="71"/>
      <c r="Y918" s="71"/>
      <c r="Z918" s="86"/>
      <c r="AA918" s="72"/>
      <c r="AB918" s="72"/>
      <c r="AC918" s="72"/>
      <c r="AD918" s="72"/>
      <c r="AE918" s="72"/>
      <c r="AF918" s="72"/>
      <c r="AG918" s="72"/>
      <c r="AH918" s="86"/>
      <c r="AI918" s="73"/>
      <c r="AJ918" s="80" t="str">
        <f>IF(AND(B918&lt;&gt;"Affordable Housing",OR(K918="",L918="")),"",VLOOKUP(L918&amp;"-"&amp;K918,'Household Income Limits'!$A:$L,12,FALSE))</f>
        <v/>
      </c>
      <c r="AK918" s="81" t="str">
        <f>IF(AJ918="","",AI918/VLOOKUP(L918&amp;"-"&amp;K918,'Household Income Limits'!$A:$L,11,FALSE))</f>
        <v/>
      </c>
      <c r="AL918" s="82" t="str">
        <f t="shared" ca="1" si="42"/>
        <v/>
      </c>
      <c r="AM918" s="83" t="str">
        <f t="shared" ca="1" si="43"/>
        <v/>
      </c>
      <c r="AN918" s="82" t="str">
        <f t="shared" si="44"/>
        <v/>
      </c>
      <c r="AO918" s="74" t="str">
        <f t="array" ref="AO918">IFERROR(INDEX(download!$C$4:$C$6,MATCH(1,(download!$B$4:$B$6=B918)*(download!$D$4:$D$6="lookup"),0)),"")</f>
        <v/>
      </c>
      <c r="AP918" s="74" t="str">
        <f t="array" ref="AP918">IFERROR(INDEX(download!$C$7:$C$11,MATCH(1,(download!$B$7:$B$11=D918)*(download!$D$7:$D$11="lookup"),0)),"")</f>
        <v/>
      </c>
      <c r="AQ918" s="74" t="str">
        <f t="array" ref="AQ918">IFERROR(INDEX(download!$C$12:$C$17,MATCH(1,(download!$B$12:$B$17=E918)*(download!$D$12:$D$17="lookup"),0)),"")</f>
        <v/>
      </c>
      <c r="AR918" s="74" t="str">
        <f t="array" ref="AR918">IFERROR(INDEX(download!$C$43:$C$45,MATCH(1,(download!$B$43:$B$45=H918)*(download!$D$43:$D$45="lookup"),0)),"")</f>
        <v/>
      </c>
      <c r="AS918" s="74" t="str">
        <f t="array" ref="AS918">IFERROR(INDEX(download!$C$18:$C$19,MATCH(1,(download!$B$18:$B$19=S918)*(download!$D$18:$D$19="lookup"),0)),"")</f>
        <v/>
      </c>
      <c r="AT918" s="74" t="str">
        <f t="array" ref="AT918">IFERROR(INDEX(download!$C$20:$C$25,MATCH(1,(download!$B$20:$B$25=T918)*(download!$D$20:$D$25="lookup"),0)),"")</f>
        <v/>
      </c>
      <c r="AU918" s="74" t="str">
        <f t="array" ref="AU918">IFERROR(INDEX(download!$C$26:$C$27,MATCH(1,(download!$B$26:$B$27=Z918)*(download!$D$26:$D$27="lookup"),0)),"")</f>
        <v/>
      </c>
      <c r="AV918" s="74" t="str">
        <f t="array" ref="AV918">IFERROR(INDEX(download!$C$28:$C$42,MATCH(1,(download!$B$28:$B$42=AA918)*(download!$D$28:$D$42="lookup"),0)),"")</f>
        <v/>
      </c>
      <c r="AW918" s="74" t="str">
        <f t="array" ref="AW918">IFERROR(INDEX(download!$C$54:$C$55,MATCH(1,(download!$B$54:$B$55=AG918)*(download!$D$54:$D$55="lookup"),0)),"")</f>
        <v/>
      </c>
      <c r="AX918" s="74" t="str">
        <f t="array" ref="AX918">IFERROR(INDEX(download!$C$46:$C$53,MATCH(1,(download!$B$46:$B$53=AH918)*(download!$D$46:$D$53="lookup"),0)),"")</f>
        <v/>
      </c>
    </row>
    <row r="919" spans="1:50" x14ac:dyDescent="0.25">
      <c r="A919" s="64"/>
      <c r="B919" s="65"/>
      <c r="C919" s="66"/>
      <c r="D919" s="65"/>
      <c r="E919" s="65"/>
      <c r="F919" s="67"/>
      <c r="G919" s="67"/>
      <c r="H919" s="67"/>
      <c r="I919" s="65"/>
      <c r="J919" s="68"/>
      <c r="K919" s="68"/>
      <c r="L919" s="68"/>
      <c r="M919" s="84"/>
      <c r="N919" s="84"/>
      <c r="O919" s="69"/>
      <c r="P919" s="69"/>
      <c r="Q919" s="70"/>
      <c r="R919" s="70"/>
      <c r="S919" s="71"/>
      <c r="T919" s="71"/>
      <c r="U919" s="71"/>
      <c r="V919" s="71"/>
      <c r="W919" s="71"/>
      <c r="X919" s="71"/>
      <c r="Y919" s="71"/>
      <c r="Z919" s="86"/>
      <c r="AA919" s="72"/>
      <c r="AB919" s="72"/>
      <c r="AC919" s="72"/>
      <c r="AD919" s="72"/>
      <c r="AE919" s="72"/>
      <c r="AF919" s="72"/>
      <c r="AG919" s="72"/>
      <c r="AH919" s="86"/>
      <c r="AI919" s="73"/>
      <c r="AJ919" s="80" t="str">
        <f>IF(AND(B919&lt;&gt;"Affordable Housing",OR(K919="",L919="")),"",VLOOKUP(L919&amp;"-"&amp;K919,'Household Income Limits'!$A:$L,12,FALSE))</f>
        <v/>
      </c>
      <c r="AK919" s="81" t="str">
        <f>IF(AJ919="","",AI919/VLOOKUP(L919&amp;"-"&amp;K919,'Household Income Limits'!$A:$L,11,FALSE))</f>
        <v/>
      </c>
      <c r="AL919" s="82" t="str">
        <f t="shared" ca="1" si="42"/>
        <v/>
      </c>
      <c r="AM919" s="83" t="str">
        <f t="shared" ca="1" si="43"/>
        <v/>
      </c>
      <c r="AN919" s="82" t="str">
        <f t="shared" si="44"/>
        <v/>
      </c>
      <c r="AO919" s="74" t="str">
        <f t="array" ref="AO919">IFERROR(INDEX(download!$C$4:$C$6,MATCH(1,(download!$B$4:$B$6=B919)*(download!$D$4:$D$6="lookup"),0)),"")</f>
        <v/>
      </c>
      <c r="AP919" s="74" t="str">
        <f t="array" ref="AP919">IFERROR(INDEX(download!$C$7:$C$11,MATCH(1,(download!$B$7:$B$11=D919)*(download!$D$7:$D$11="lookup"),0)),"")</f>
        <v/>
      </c>
      <c r="AQ919" s="74" t="str">
        <f t="array" ref="AQ919">IFERROR(INDEX(download!$C$12:$C$17,MATCH(1,(download!$B$12:$B$17=E919)*(download!$D$12:$D$17="lookup"),0)),"")</f>
        <v/>
      </c>
      <c r="AR919" s="74" t="str">
        <f t="array" ref="AR919">IFERROR(INDEX(download!$C$43:$C$45,MATCH(1,(download!$B$43:$B$45=H919)*(download!$D$43:$D$45="lookup"),0)),"")</f>
        <v/>
      </c>
      <c r="AS919" s="74" t="str">
        <f t="array" ref="AS919">IFERROR(INDEX(download!$C$18:$C$19,MATCH(1,(download!$B$18:$B$19=S919)*(download!$D$18:$D$19="lookup"),0)),"")</f>
        <v/>
      </c>
      <c r="AT919" s="74" t="str">
        <f t="array" ref="AT919">IFERROR(INDEX(download!$C$20:$C$25,MATCH(1,(download!$B$20:$B$25=T919)*(download!$D$20:$D$25="lookup"),0)),"")</f>
        <v/>
      </c>
      <c r="AU919" s="74" t="str">
        <f t="array" ref="AU919">IFERROR(INDEX(download!$C$26:$C$27,MATCH(1,(download!$B$26:$B$27=Z919)*(download!$D$26:$D$27="lookup"),0)),"")</f>
        <v/>
      </c>
      <c r="AV919" s="74" t="str">
        <f t="array" ref="AV919">IFERROR(INDEX(download!$C$28:$C$42,MATCH(1,(download!$B$28:$B$42=AA919)*(download!$D$28:$D$42="lookup"),0)),"")</f>
        <v/>
      </c>
      <c r="AW919" s="74" t="str">
        <f t="array" ref="AW919">IFERROR(INDEX(download!$C$54:$C$55,MATCH(1,(download!$B$54:$B$55=AG919)*(download!$D$54:$D$55="lookup"),0)),"")</f>
        <v/>
      </c>
      <c r="AX919" s="74" t="str">
        <f t="array" ref="AX919">IFERROR(INDEX(download!$C$46:$C$53,MATCH(1,(download!$B$46:$B$53=AH919)*(download!$D$46:$D$53="lookup"),0)),"")</f>
        <v/>
      </c>
    </row>
    <row r="920" spans="1:50" x14ac:dyDescent="0.25">
      <c r="A920" s="64"/>
      <c r="B920" s="65"/>
      <c r="C920" s="66"/>
      <c r="D920" s="65"/>
      <c r="E920" s="65"/>
      <c r="F920" s="67"/>
      <c r="G920" s="67"/>
      <c r="H920" s="67"/>
      <c r="I920" s="65"/>
      <c r="J920" s="68"/>
      <c r="K920" s="68"/>
      <c r="L920" s="68"/>
      <c r="M920" s="84"/>
      <c r="N920" s="84"/>
      <c r="O920" s="69"/>
      <c r="P920" s="69"/>
      <c r="Q920" s="70"/>
      <c r="R920" s="70"/>
      <c r="S920" s="71"/>
      <c r="T920" s="71"/>
      <c r="U920" s="71"/>
      <c r="V920" s="71"/>
      <c r="W920" s="71"/>
      <c r="X920" s="71"/>
      <c r="Y920" s="71"/>
      <c r="Z920" s="86"/>
      <c r="AA920" s="72"/>
      <c r="AB920" s="72"/>
      <c r="AC920" s="72"/>
      <c r="AD920" s="72"/>
      <c r="AE920" s="72"/>
      <c r="AF920" s="72"/>
      <c r="AG920" s="72"/>
      <c r="AH920" s="86"/>
      <c r="AI920" s="73"/>
      <c r="AJ920" s="80" t="str">
        <f>IF(AND(B920&lt;&gt;"Affordable Housing",OR(K920="",L920="")),"",VLOOKUP(L920&amp;"-"&amp;K920,'Household Income Limits'!$A:$L,12,FALSE))</f>
        <v/>
      </c>
      <c r="AK920" s="81" t="str">
        <f>IF(AJ920="","",AI920/VLOOKUP(L920&amp;"-"&amp;K920,'Household Income Limits'!$A:$L,11,FALSE))</f>
        <v/>
      </c>
      <c r="AL920" s="82" t="str">
        <f t="shared" ca="1" si="42"/>
        <v/>
      </c>
      <c r="AM920" s="83" t="str">
        <f t="shared" ca="1" si="43"/>
        <v/>
      </c>
      <c r="AN920" s="82" t="str">
        <f t="shared" si="44"/>
        <v/>
      </c>
      <c r="AO920" s="74" t="str">
        <f t="array" ref="AO920">IFERROR(INDEX(download!$C$4:$C$6,MATCH(1,(download!$B$4:$B$6=B920)*(download!$D$4:$D$6="lookup"),0)),"")</f>
        <v/>
      </c>
      <c r="AP920" s="74" t="str">
        <f t="array" ref="AP920">IFERROR(INDEX(download!$C$7:$C$11,MATCH(1,(download!$B$7:$B$11=D920)*(download!$D$7:$D$11="lookup"),0)),"")</f>
        <v/>
      </c>
      <c r="AQ920" s="74" t="str">
        <f t="array" ref="AQ920">IFERROR(INDEX(download!$C$12:$C$17,MATCH(1,(download!$B$12:$B$17=E920)*(download!$D$12:$D$17="lookup"),0)),"")</f>
        <v/>
      </c>
      <c r="AR920" s="74" t="str">
        <f t="array" ref="AR920">IFERROR(INDEX(download!$C$43:$C$45,MATCH(1,(download!$B$43:$B$45=H920)*(download!$D$43:$D$45="lookup"),0)),"")</f>
        <v/>
      </c>
      <c r="AS920" s="74" t="str">
        <f t="array" ref="AS920">IFERROR(INDEX(download!$C$18:$C$19,MATCH(1,(download!$B$18:$B$19=S920)*(download!$D$18:$D$19="lookup"),0)),"")</f>
        <v/>
      </c>
      <c r="AT920" s="74" t="str">
        <f t="array" ref="AT920">IFERROR(INDEX(download!$C$20:$C$25,MATCH(1,(download!$B$20:$B$25=T920)*(download!$D$20:$D$25="lookup"),0)),"")</f>
        <v/>
      </c>
      <c r="AU920" s="74" t="str">
        <f t="array" ref="AU920">IFERROR(INDEX(download!$C$26:$C$27,MATCH(1,(download!$B$26:$B$27=Z920)*(download!$D$26:$D$27="lookup"),0)),"")</f>
        <v/>
      </c>
      <c r="AV920" s="74" t="str">
        <f t="array" ref="AV920">IFERROR(INDEX(download!$C$28:$C$42,MATCH(1,(download!$B$28:$B$42=AA920)*(download!$D$28:$D$42="lookup"),0)),"")</f>
        <v/>
      </c>
      <c r="AW920" s="74" t="str">
        <f t="array" ref="AW920">IFERROR(INDEX(download!$C$54:$C$55,MATCH(1,(download!$B$54:$B$55=AG920)*(download!$D$54:$D$55="lookup"),0)),"")</f>
        <v/>
      </c>
      <c r="AX920" s="74" t="str">
        <f t="array" ref="AX920">IFERROR(INDEX(download!$C$46:$C$53,MATCH(1,(download!$B$46:$B$53=AH920)*(download!$D$46:$D$53="lookup"),0)),"")</f>
        <v/>
      </c>
    </row>
    <row r="921" spans="1:50" x14ac:dyDescent="0.25">
      <c r="A921" s="64"/>
      <c r="B921" s="65"/>
      <c r="C921" s="66"/>
      <c r="D921" s="65"/>
      <c r="E921" s="65"/>
      <c r="F921" s="67"/>
      <c r="G921" s="67"/>
      <c r="H921" s="67"/>
      <c r="I921" s="65"/>
      <c r="J921" s="68"/>
      <c r="K921" s="68"/>
      <c r="L921" s="68"/>
      <c r="M921" s="84"/>
      <c r="N921" s="84"/>
      <c r="O921" s="69"/>
      <c r="P921" s="69"/>
      <c r="Q921" s="70"/>
      <c r="R921" s="70"/>
      <c r="S921" s="71"/>
      <c r="T921" s="71"/>
      <c r="U921" s="71"/>
      <c r="V921" s="71"/>
      <c r="W921" s="71"/>
      <c r="X921" s="71"/>
      <c r="Y921" s="71"/>
      <c r="Z921" s="86"/>
      <c r="AA921" s="72"/>
      <c r="AB921" s="72"/>
      <c r="AC921" s="72"/>
      <c r="AD921" s="72"/>
      <c r="AE921" s="72"/>
      <c r="AF921" s="72"/>
      <c r="AG921" s="72"/>
      <c r="AH921" s="86"/>
      <c r="AI921" s="73"/>
      <c r="AJ921" s="80" t="str">
        <f>IF(AND(B921&lt;&gt;"Affordable Housing",OR(K921="",L921="")),"",VLOOKUP(L921&amp;"-"&amp;K921,'Household Income Limits'!$A:$L,12,FALSE))</f>
        <v/>
      </c>
      <c r="AK921" s="81" t="str">
        <f>IF(AJ921="","",AI921/VLOOKUP(L921&amp;"-"&amp;K921,'Household Income Limits'!$A:$L,11,FALSE))</f>
        <v/>
      </c>
      <c r="AL921" s="82" t="str">
        <f t="shared" ca="1" si="42"/>
        <v/>
      </c>
      <c r="AM921" s="83" t="str">
        <f t="shared" ca="1" si="43"/>
        <v/>
      </c>
      <c r="AN921" s="82" t="str">
        <f t="shared" si="44"/>
        <v/>
      </c>
      <c r="AO921" s="74" t="str">
        <f t="array" ref="AO921">IFERROR(INDEX(download!$C$4:$C$6,MATCH(1,(download!$B$4:$B$6=B921)*(download!$D$4:$D$6="lookup"),0)),"")</f>
        <v/>
      </c>
      <c r="AP921" s="74" t="str">
        <f t="array" ref="AP921">IFERROR(INDEX(download!$C$7:$C$11,MATCH(1,(download!$B$7:$B$11=D921)*(download!$D$7:$D$11="lookup"),0)),"")</f>
        <v/>
      </c>
      <c r="AQ921" s="74" t="str">
        <f t="array" ref="AQ921">IFERROR(INDEX(download!$C$12:$C$17,MATCH(1,(download!$B$12:$B$17=E921)*(download!$D$12:$D$17="lookup"),0)),"")</f>
        <v/>
      </c>
      <c r="AR921" s="74" t="str">
        <f t="array" ref="AR921">IFERROR(INDEX(download!$C$43:$C$45,MATCH(1,(download!$B$43:$B$45=H921)*(download!$D$43:$D$45="lookup"),0)),"")</f>
        <v/>
      </c>
      <c r="AS921" s="74" t="str">
        <f t="array" ref="AS921">IFERROR(INDEX(download!$C$18:$C$19,MATCH(1,(download!$B$18:$B$19=S921)*(download!$D$18:$D$19="lookup"),0)),"")</f>
        <v/>
      </c>
      <c r="AT921" s="74" t="str">
        <f t="array" ref="AT921">IFERROR(INDEX(download!$C$20:$C$25,MATCH(1,(download!$B$20:$B$25=T921)*(download!$D$20:$D$25="lookup"),0)),"")</f>
        <v/>
      </c>
      <c r="AU921" s="74" t="str">
        <f t="array" ref="AU921">IFERROR(INDEX(download!$C$26:$C$27,MATCH(1,(download!$B$26:$B$27=Z921)*(download!$D$26:$D$27="lookup"),0)),"")</f>
        <v/>
      </c>
      <c r="AV921" s="74" t="str">
        <f t="array" ref="AV921">IFERROR(INDEX(download!$C$28:$C$42,MATCH(1,(download!$B$28:$B$42=AA921)*(download!$D$28:$D$42="lookup"),0)),"")</f>
        <v/>
      </c>
      <c r="AW921" s="74" t="str">
        <f t="array" ref="AW921">IFERROR(INDEX(download!$C$54:$C$55,MATCH(1,(download!$B$54:$B$55=AG921)*(download!$D$54:$D$55="lookup"),0)),"")</f>
        <v/>
      </c>
      <c r="AX921" s="74" t="str">
        <f t="array" ref="AX921">IFERROR(INDEX(download!$C$46:$C$53,MATCH(1,(download!$B$46:$B$53=AH921)*(download!$D$46:$D$53="lookup"),0)),"")</f>
        <v/>
      </c>
    </row>
    <row r="922" spans="1:50" x14ac:dyDescent="0.25">
      <c r="A922" s="64"/>
      <c r="B922" s="65"/>
      <c r="C922" s="66"/>
      <c r="D922" s="65"/>
      <c r="E922" s="65"/>
      <c r="F922" s="67"/>
      <c r="G922" s="67"/>
      <c r="H922" s="67"/>
      <c r="I922" s="65"/>
      <c r="J922" s="68"/>
      <c r="K922" s="68"/>
      <c r="L922" s="68"/>
      <c r="M922" s="84"/>
      <c r="N922" s="84"/>
      <c r="O922" s="69"/>
      <c r="P922" s="69"/>
      <c r="Q922" s="70"/>
      <c r="R922" s="70"/>
      <c r="S922" s="71"/>
      <c r="T922" s="71"/>
      <c r="U922" s="71"/>
      <c r="V922" s="71"/>
      <c r="W922" s="71"/>
      <c r="X922" s="71"/>
      <c r="Y922" s="71"/>
      <c r="Z922" s="86"/>
      <c r="AA922" s="72"/>
      <c r="AB922" s="72"/>
      <c r="AC922" s="72"/>
      <c r="AD922" s="72"/>
      <c r="AE922" s="72"/>
      <c r="AF922" s="72"/>
      <c r="AG922" s="72"/>
      <c r="AH922" s="86"/>
      <c r="AI922" s="73"/>
      <c r="AJ922" s="80" t="str">
        <f>IF(AND(B922&lt;&gt;"Affordable Housing",OR(K922="",L922="")),"",VLOOKUP(L922&amp;"-"&amp;K922,'Household Income Limits'!$A:$L,12,FALSE))</f>
        <v/>
      </c>
      <c r="AK922" s="81" t="str">
        <f>IF(AJ922="","",AI922/VLOOKUP(L922&amp;"-"&amp;K922,'Household Income Limits'!$A:$L,11,FALSE))</f>
        <v/>
      </c>
      <c r="AL922" s="82" t="str">
        <f t="shared" ca="1" si="42"/>
        <v/>
      </c>
      <c r="AM922" s="83" t="str">
        <f t="shared" ca="1" si="43"/>
        <v/>
      </c>
      <c r="AN922" s="82" t="str">
        <f t="shared" si="44"/>
        <v/>
      </c>
      <c r="AO922" s="74" t="str">
        <f t="array" ref="AO922">IFERROR(INDEX(download!$C$4:$C$6,MATCH(1,(download!$B$4:$B$6=B922)*(download!$D$4:$D$6="lookup"),0)),"")</f>
        <v/>
      </c>
      <c r="AP922" s="74" t="str">
        <f t="array" ref="AP922">IFERROR(INDEX(download!$C$7:$C$11,MATCH(1,(download!$B$7:$B$11=D922)*(download!$D$7:$D$11="lookup"),0)),"")</f>
        <v/>
      </c>
      <c r="AQ922" s="74" t="str">
        <f t="array" ref="AQ922">IFERROR(INDEX(download!$C$12:$C$17,MATCH(1,(download!$B$12:$B$17=E922)*(download!$D$12:$D$17="lookup"),0)),"")</f>
        <v/>
      </c>
      <c r="AR922" s="74" t="str">
        <f t="array" ref="AR922">IFERROR(INDEX(download!$C$43:$C$45,MATCH(1,(download!$B$43:$B$45=H922)*(download!$D$43:$D$45="lookup"),0)),"")</f>
        <v/>
      </c>
      <c r="AS922" s="74" t="str">
        <f t="array" ref="AS922">IFERROR(INDEX(download!$C$18:$C$19,MATCH(1,(download!$B$18:$B$19=S922)*(download!$D$18:$D$19="lookup"),0)),"")</f>
        <v/>
      </c>
      <c r="AT922" s="74" t="str">
        <f t="array" ref="AT922">IFERROR(INDEX(download!$C$20:$C$25,MATCH(1,(download!$B$20:$B$25=T922)*(download!$D$20:$D$25="lookup"),0)),"")</f>
        <v/>
      </c>
      <c r="AU922" s="74" t="str">
        <f t="array" ref="AU922">IFERROR(INDEX(download!$C$26:$C$27,MATCH(1,(download!$B$26:$B$27=Z922)*(download!$D$26:$D$27="lookup"),0)),"")</f>
        <v/>
      </c>
      <c r="AV922" s="74" t="str">
        <f t="array" ref="AV922">IFERROR(INDEX(download!$C$28:$C$42,MATCH(1,(download!$B$28:$B$42=AA922)*(download!$D$28:$D$42="lookup"),0)),"")</f>
        <v/>
      </c>
      <c r="AW922" s="74" t="str">
        <f t="array" ref="AW922">IFERROR(INDEX(download!$C$54:$C$55,MATCH(1,(download!$B$54:$B$55=AG922)*(download!$D$54:$D$55="lookup"),0)),"")</f>
        <v/>
      </c>
      <c r="AX922" s="74" t="str">
        <f t="array" ref="AX922">IFERROR(INDEX(download!$C$46:$C$53,MATCH(1,(download!$B$46:$B$53=AH922)*(download!$D$46:$D$53="lookup"),0)),"")</f>
        <v/>
      </c>
    </row>
    <row r="923" spans="1:50" x14ac:dyDescent="0.25">
      <c r="A923" s="64"/>
      <c r="B923" s="65"/>
      <c r="C923" s="66"/>
      <c r="D923" s="65"/>
      <c r="E923" s="65"/>
      <c r="F923" s="67"/>
      <c r="G923" s="67"/>
      <c r="H923" s="67"/>
      <c r="I923" s="65"/>
      <c r="J923" s="68"/>
      <c r="K923" s="68"/>
      <c r="L923" s="68"/>
      <c r="M923" s="84"/>
      <c r="N923" s="84"/>
      <c r="O923" s="69"/>
      <c r="P923" s="69"/>
      <c r="Q923" s="70"/>
      <c r="R923" s="70"/>
      <c r="S923" s="71"/>
      <c r="T923" s="71"/>
      <c r="U923" s="71"/>
      <c r="V923" s="71"/>
      <c r="W923" s="71"/>
      <c r="X923" s="71"/>
      <c r="Y923" s="71"/>
      <c r="Z923" s="86"/>
      <c r="AA923" s="72"/>
      <c r="AB923" s="72"/>
      <c r="AC923" s="72"/>
      <c r="AD923" s="72"/>
      <c r="AE923" s="72"/>
      <c r="AF923" s="72"/>
      <c r="AG923" s="72"/>
      <c r="AH923" s="86"/>
      <c r="AI923" s="73"/>
      <c r="AJ923" s="80" t="str">
        <f>IF(AND(B923&lt;&gt;"Affordable Housing",OR(K923="",L923="")),"",VLOOKUP(L923&amp;"-"&amp;K923,'Household Income Limits'!$A:$L,12,FALSE))</f>
        <v/>
      </c>
      <c r="AK923" s="81" t="str">
        <f>IF(AJ923="","",AI923/VLOOKUP(L923&amp;"-"&amp;K923,'Household Income Limits'!$A:$L,11,FALSE))</f>
        <v/>
      </c>
      <c r="AL923" s="82" t="str">
        <f t="shared" ca="1" si="42"/>
        <v/>
      </c>
      <c r="AM923" s="83" t="str">
        <f t="shared" ca="1" si="43"/>
        <v/>
      </c>
      <c r="AN923" s="82" t="str">
        <f t="shared" si="44"/>
        <v/>
      </c>
      <c r="AO923" s="74" t="str">
        <f t="array" ref="AO923">IFERROR(INDEX(download!$C$4:$C$6,MATCH(1,(download!$B$4:$B$6=B923)*(download!$D$4:$D$6="lookup"),0)),"")</f>
        <v/>
      </c>
      <c r="AP923" s="74" t="str">
        <f t="array" ref="AP923">IFERROR(INDEX(download!$C$7:$C$11,MATCH(1,(download!$B$7:$B$11=D923)*(download!$D$7:$D$11="lookup"),0)),"")</f>
        <v/>
      </c>
      <c r="AQ923" s="74" t="str">
        <f t="array" ref="AQ923">IFERROR(INDEX(download!$C$12:$C$17,MATCH(1,(download!$B$12:$B$17=E923)*(download!$D$12:$D$17="lookup"),0)),"")</f>
        <v/>
      </c>
      <c r="AR923" s="74" t="str">
        <f t="array" ref="AR923">IFERROR(INDEX(download!$C$43:$C$45,MATCH(1,(download!$B$43:$B$45=H923)*(download!$D$43:$D$45="lookup"),0)),"")</f>
        <v/>
      </c>
      <c r="AS923" s="74" t="str">
        <f t="array" ref="AS923">IFERROR(INDEX(download!$C$18:$C$19,MATCH(1,(download!$B$18:$B$19=S923)*(download!$D$18:$D$19="lookup"),0)),"")</f>
        <v/>
      </c>
      <c r="AT923" s="74" t="str">
        <f t="array" ref="AT923">IFERROR(INDEX(download!$C$20:$C$25,MATCH(1,(download!$B$20:$B$25=T923)*(download!$D$20:$D$25="lookup"),0)),"")</f>
        <v/>
      </c>
      <c r="AU923" s="74" t="str">
        <f t="array" ref="AU923">IFERROR(INDEX(download!$C$26:$C$27,MATCH(1,(download!$B$26:$B$27=Z923)*(download!$D$26:$D$27="lookup"),0)),"")</f>
        <v/>
      </c>
      <c r="AV923" s="74" t="str">
        <f t="array" ref="AV923">IFERROR(INDEX(download!$C$28:$C$42,MATCH(1,(download!$B$28:$B$42=AA923)*(download!$D$28:$D$42="lookup"),0)),"")</f>
        <v/>
      </c>
      <c r="AW923" s="74" t="str">
        <f t="array" ref="AW923">IFERROR(INDEX(download!$C$54:$C$55,MATCH(1,(download!$B$54:$B$55=AG923)*(download!$D$54:$D$55="lookup"),0)),"")</f>
        <v/>
      </c>
      <c r="AX923" s="74" t="str">
        <f t="array" ref="AX923">IFERROR(INDEX(download!$C$46:$C$53,MATCH(1,(download!$B$46:$B$53=AH923)*(download!$D$46:$D$53="lookup"),0)),"")</f>
        <v/>
      </c>
    </row>
    <row r="924" spans="1:50" x14ac:dyDescent="0.25">
      <c r="A924" s="64"/>
      <c r="B924" s="65"/>
      <c r="C924" s="66"/>
      <c r="D924" s="65"/>
      <c r="E924" s="65"/>
      <c r="F924" s="67"/>
      <c r="G924" s="67"/>
      <c r="H924" s="67"/>
      <c r="I924" s="65"/>
      <c r="J924" s="68"/>
      <c r="K924" s="68"/>
      <c r="L924" s="68"/>
      <c r="M924" s="84"/>
      <c r="N924" s="84"/>
      <c r="O924" s="69"/>
      <c r="P924" s="69"/>
      <c r="Q924" s="70"/>
      <c r="R924" s="70"/>
      <c r="S924" s="71"/>
      <c r="T924" s="71"/>
      <c r="U924" s="71"/>
      <c r="V924" s="71"/>
      <c r="W924" s="71"/>
      <c r="X924" s="71"/>
      <c r="Y924" s="71"/>
      <c r="Z924" s="86"/>
      <c r="AA924" s="72"/>
      <c r="AB924" s="72"/>
      <c r="AC924" s="72"/>
      <c r="AD924" s="72"/>
      <c r="AE924" s="72"/>
      <c r="AF924" s="72"/>
      <c r="AG924" s="72"/>
      <c r="AH924" s="86"/>
      <c r="AI924" s="73"/>
      <c r="AJ924" s="80" t="str">
        <f>IF(AND(B924&lt;&gt;"Affordable Housing",OR(K924="",L924="")),"",VLOOKUP(L924&amp;"-"&amp;K924,'Household Income Limits'!$A:$L,12,FALSE))</f>
        <v/>
      </c>
      <c r="AK924" s="81" t="str">
        <f>IF(AJ924="","",AI924/VLOOKUP(L924&amp;"-"&amp;K924,'Household Income Limits'!$A:$L,11,FALSE))</f>
        <v/>
      </c>
      <c r="AL924" s="82" t="str">
        <f t="shared" ca="1" si="42"/>
        <v/>
      </c>
      <c r="AM924" s="83" t="str">
        <f t="shared" ca="1" si="43"/>
        <v/>
      </c>
      <c r="AN924" s="82" t="str">
        <f t="shared" si="44"/>
        <v/>
      </c>
      <c r="AO924" s="74" t="str">
        <f t="array" ref="AO924">IFERROR(INDEX(download!$C$4:$C$6,MATCH(1,(download!$B$4:$B$6=B924)*(download!$D$4:$D$6="lookup"),0)),"")</f>
        <v/>
      </c>
      <c r="AP924" s="74" t="str">
        <f t="array" ref="AP924">IFERROR(INDEX(download!$C$7:$C$11,MATCH(1,(download!$B$7:$B$11=D924)*(download!$D$7:$D$11="lookup"),0)),"")</f>
        <v/>
      </c>
      <c r="AQ924" s="74" t="str">
        <f t="array" ref="AQ924">IFERROR(INDEX(download!$C$12:$C$17,MATCH(1,(download!$B$12:$B$17=E924)*(download!$D$12:$D$17="lookup"),0)),"")</f>
        <v/>
      </c>
      <c r="AR924" s="74" t="str">
        <f t="array" ref="AR924">IFERROR(INDEX(download!$C$43:$C$45,MATCH(1,(download!$B$43:$B$45=H924)*(download!$D$43:$D$45="lookup"),0)),"")</f>
        <v/>
      </c>
      <c r="AS924" s="74" t="str">
        <f t="array" ref="AS924">IFERROR(INDEX(download!$C$18:$C$19,MATCH(1,(download!$B$18:$B$19=S924)*(download!$D$18:$D$19="lookup"),0)),"")</f>
        <v/>
      </c>
      <c r="AT924" s="74" t="str">
        <f t="array" ref="AT924">IFERROR(INDEX(download!$C$20:$C$25,MATCH(1,(download!$B$20:$B$25=T924)*(download!$D$20:$D$25="lookup"),0)),"")</f>
        <v/>
      </c>
      <c r="AU924" s="74" t="str">
        <f t="array" ref="AU924">IFERROR(INDEX(download!$C$26:$C$27,MATCH(1,(download!$B$26:$B$27=Z924)*(download!$D$26:$D$27="lookup"),0)),"")</f>
        <v/>
      </c>
      <c r="AV924" s="74" t="str">
        <f t="array" ref="AV924">IFERROR(INDEX(download!$C$28:$C$42,MATCH(1,(download!$B$28:$B$42=AA924)*(download!$D$28:$D$42="lookup"),0)),"")</f>
        <v/>
      </c>
      <c r="AW924" s="74" t="str">
        <f t="array" ref="AW924">IFERROR(INDEX(download!$C$54:$C$55,MATCH(1,(download!$B$54:$B$55=AG924)*(download!$D$54:$D$55="lookup"),0)),"")</f>
        <v/>
      </c>
      <c r="AX924" s="74" t="str">
        <f t="array" ref="AX924">IFERROR(INDEX(download!$C$46:$C$53,MATCH(1,(download!$B$46:$B$53=AH924)*(download!$D$46:$D$53="lookup"),0)),"")</f>
        <v/>
      </c>
    </row>
    <row r="925" spans="1:50" x14ac:dyDescent="0.25">
      <c r="A925" s="64"/>
      <c r="B925" s="65"/>
      <c r="C925" s="66"/>
      <c r="D925" s="65"/>
      <c r="E925" s="65"/>
      <c r="F925" s="67"/>
      <c r="G925" s="67"/>
      <c r="H925" s="67"/>
      <c r="I925" s="65"/>
      <c r="J925" s="68"/>
      <c r="K925" s="68"/>
      <c r="L925" s="68"/>
      <c r="M925" s="84"/>
      <c r="N925" s="84"/>
      <c r="O925" s="69"/>
      <c r="P925" s="69"/>
      <c r="Q925" s="70"/>
      <c r="R925" s="70"/>
      <c r="S925" s="71"/>
      <c r="T925" s="71"/>
      <c r="U925" s="71"/>
      <c r="V925" s="71"/>
      <c r="W925" s="71"/>
      <c r="X925" s="71"/>
      <c r="Y925" s="71"/>
      <c r="Z925" s="86"/>
      <c r="AA925" s="72"/>
      <c r="AB925" s="72"/>
      <c r="AC925" s="72"/>
      <c r="AD925" s="72"/>
      <c r="AE925" s="72"/>
      <c r="AF925" s="72"/>
      <c r="AG925" s="72"/>
      <c r="AH925" s="86"/>
      <c r="AI925" s="73"/>
      <c r="AJ925" s="80" t="str">
        <f>IF(AND(B925&lt;&gt;"Affordable Housing",OR(K925="",L925="")),"",VLOOKUP(L925&amp;"-"&amp;K925,'Household Income Limits'!$A:$L,12,FALSE))</f>
        <v/>
      </c>
      <c r="AK925" s="81" t="str">
        <f>IF(AJ925="","",AI925/VLOOKUP(L925&amp;"-"&amp;K925,'Household Income Limits'!$A:$L,11,FALSE))</f>
        <v/>
      </c>
      <c r="AL925" s="82" t="str">
        <f t="shared" ca="1" si="42"/>
        <v/>
      </c>
      <c r="AM925" s="83" t="str">
        <f t="shared" ca="1" si="43"/>
        <v/>
      </c>
      <c r="AN925" s="82" t="str">
        <f t="shared" si="44"/>
        <v/>
      </c>
      <c r="AO925" s="74" t="str">
        <f t="array" ref="AO925">IFERROR(INDEX(download!$C$4:$C$6,MATCH(1,(download!$B$4:$B$6=B925)*(download!$D$4:$D$6="lookup"),0)),"")</f>
        <v/>
      </c>
      <c r="AP925" s="74" t="str">
        <f t="array" ref="AP925">IFERROR(INDEX(download!$C$7:$C$11,MATCH(1,(download!$B$7:$B$11=D925)*(download!$D$7:$D$11="lookup"),0)),"")</f>
        <v/>
      </c>
      <c r="AQ925" s="74" t="str">
        <f t="array" ref="AQ925">IFERROR(INDEX(download!$C$12:$C$17,MATCH(1,(download!$B$12:$B$17=E925)*(download!$D$12:$D$17="lookup"),0)),"")</f>
        <v/>
      </c>
      <c r="AR925" s="74" t="str">
        <f t="array" ref="AR925">IFERROR(INDEX(download!$C$43:$C$45,MATCH(1,(download!$B$43:$B$45=H925)*(download!$D$43:$D$45="lookup"),0)),"")</f>
        <v/>
      </c>
      <c r="AS925" s="74" t="str">
        <f t="array" ref="AS925">IFERROR(INDEX(download!$C$18:$C$19,MATCH(1,(download!$B$18:$B$19=S925)*(download!$D$18:$D$19="lookup"),0)),"")</f>
        <v/>
      </c>
      <c r="AT925" s="74" t="str">
        <f t="array" ref="AT925">IFERROR(INDEX(download!$C$20:$C$25,MATCH(1,(download!$B$20:$B$25=T925)*(download!$D$20:$D$25="lookup"),0)),"")</f>
        <v/>
      </c>
      <c r="AU925" s="74" t="str">
        <f t="array" ref="AU925">IFERROR(INDEX(download!$C$26:$C$27,MATCH(1,(download!$B$26:$B$27=Z925)*(download!$D$26:$D$27="lookup"),0)),"")</f>
        <v/>
      </c>
      <c r="AV925" s="74" t="str">
        <f t="array" ref="AV925">IFERROR(INDEX(download!$C$28:$C$42,MATCH(1,(download!$B$28:$B$42=AA925)*(download!$D$28:$D$42="lookup"),0)),"")</f>
        <v/>
      </c>
      <c r="AW925" s="74" t="str">
        <f t="array" ref="AW925">IFERROR(INDEX(download!$C$54:$C$55,MATCH(1,(download!$B$54:$B$55=AG925)*(download!$D$54:$D$55="lookup"),0)),"")</f>
        <v/>
      </c>
      <c r="AX925" s="74" t="str">
        <f t="array" ref="AX925">IFERROR(INDEX(download!$C$46:$C$53,MATCH(1,(download!$B$46:$B$53=AH925)*(download!$D$46:$D$53="lookup"),0)),"")</f>
        <v/>
      </c>
    </row>
    <row r="926" spans="1:50" x14ac:dyDescent="0.25">
      <c r="A926" s="64"/>
      <c r="B926" s="65"/>
      <c r="C926" s="66"/>
      <c r="D926" s="65"/>
      <c r="E926" s="65"/>
      <c r="F926" s="67"/>
      <c r="G926" s="67"/>
      <c r="H926" s="67"/>
      <c r="I926" s="65"/>
      <c r="J926" s="68"/>
      <c r="K926" s="68"/>
      <c r="L926" s="68"/>
      <c r="M926" s="84"/>
      <c r="N926" s="84"/>
      <c r="O926" s="69"/>
      <c r="P926" s="69"/>
      <c r="Q926" s="70"/>
      <c r="R926" s="70"/>
      <c r="S926" s="71"/>
      <c r="T926" s="71"/>
      <c r="U926" s="71"/>
      <c r="V926" s="71"/>
      <c r="W926" s="71"/>
      <c r="X926" s="71"/>
      <c r="Y926" s="71"/>
      <c r="Z926" s="86"/>
      <c r="AA926" s="72"/>
      <c r="AB926" s="72"/>
      <c r="AC926" s="72"/>
      <c r="AD926" s="72"/>
      <c r="AE926" s="72"/>
      <c r="AF926" s="72"/>
      <c r="AG926" s="72"/>
      <c r="AH926" s="86"/>
      <c r="AI926" s="73"/>
      <c r="AJ926" s="80" t="str">
        <f>IF(AND(B926&lt;&gt;"Affordable Housing",OR(K926="",L926="")),"",VLOOKUP(L926&amp;"-"&amp;K926,'Household Income Limits'!$A:$L,12,FALSE))</f>
        <v/>
      </c>
      <c r="AK926" s="81" t="str">
        <f>IF(AJ926="","",AI926/VLOOKUP(L926&amp;"-"&amp;K926,'Household Income Limits'!$A:$L,11,FALSE))</f>
        <v/>
      </c>
      <c r="AL926" s="82" t="str">
        <f t="shared" ca="1" si="42"/>
        <v/>
      </c>
      <c r="AM926" s="83" t="str">
        <f t="shared" ca="1" si="43"/>
        <v/>
      </c>
      <c r="AN926" s="82" t="str">
        <f t="shared" si="44"/>
        <v/>
      </c>
      <c r="AO926" s="74" t="str">
        <f t="array" ref="AO926">IFERROR(INDEX(download!$C$4:$C$6,MATCH(1,(download!$B$4:$B$6=B926)*(download!$D$4:$D$6="lookup"),0)),"")</f>
        <v/>
      </c>
      <c r="AP926" s="74" t="str">
        <f t="array" ref="AP926">IFERROR(INDEX(download!$C$7:$C$11,MATCH(1,(download!$B$7:$B$11=D926)*(download!$D$7:$D$11="lookup"),0)),"")</f>
        <v/>
      </c>
      <c r="AQ926" s="74" t="str">
        <f t="array" ref="AQ926">IFERROR(INDEX(download!$C$12:$C$17,MATCH(1,(download!$B$12:$B$17=E926)*(download!$D$12:$D$17="lookup"),0)),"")</f>
        <v/>
      </c>
      <c r="AR926" s="74" t="str">
        <f t="array" ref="AR926">IFERROR(INDEX(download!$C$43:$C$45,MATCH(1,(download!$B$43:$B$45=H926)*(download!$D$43:$D$45="lookup"),0)),"")</f>
        <v/>
      </c>
      <c r="AS926" s="74" t="str">
        <f t="array" ref="AS926">IFERROR(INDEX(download!$C$18:$C$19,MATCH(1,(download!$B$18:$B$19=S926)*(download!$D$18:$D$19="lookup"),0)),"")</f>
        <v/>
      </c>
      <c r="AT926" s="74" t="str">
        <f t="array" ref="AT926">IFERROR(INDEX(download!$C$20:$C$25,MATCH(1,(download!$B$20:$B$25=T926)*(download!$D$20:$D$25="lookup"),0)),"")</f>
        <v/>
      </c>
      <c r="AU926" s="74" t="str">
        <f t="array" ref="AU926">IFERROR(INDEX(download!$C$26:$C$27,MATCH(1,(download!$B$26:$B$27=Z926)*(download!$D$26:$D$27="lookup"),0)),"")</f>
        <v/>
      </c>
      <c r="AV926" s="74" t="str">
        <f t="array" ref="AV926">IFERROR(INDEX(download!$C$28:$C$42,MATCH(1,(download!$B$28:$B$42=AA926)*(download!$D$28:$D$42="lookup"),0)),"")</f>
        <v/>
      </c>
      <c r="AW926" s="74" t="str">
        <f t="array" ref="AW926">IFERROR(INDEX(download!$C$54:$C$55,MATCH(1,(download!$B$54:$B$55=AG926)*(download!$D$54:$D$55="lookup"),0)),"")</f>
        <v/>
      </c>
      <c r="AX926" s="74" t="str">
        <f t="array" ref="AX926">IFERROR(INDEX(download!$C$46:$C$53,MATCH(1,(download!$B$46:$B$53=AH926)*(download!$D$46:$D$53="lookup"),0)),"")</f>
        <v/>
      </c>
    </row>
    <row r="927" spans="1:50" x14ac:dyDescent="0.25">
      <c r="A927" s="64"/>
      <c r="B927" s="65"/>
      <c r="C927" s="66"/>
      <c r="D927" s="65"/>
      <c r="E927" s="65"/>
      <c r="F927" s="67"/>
      <c r="G927" s="67"/>
      <c r="H927" s="67"/>
      <c r="I927" s="65"/>
      <c r="J927" s="68"/>
      <c r="K927" s="68"/>
      <c r="L927" s="68"/>
      <c r="M927" s="84"/>
      <c r="N927" s="84"/>
      <c r="O927" s="69"/>
      <c r="P927" s="69"/>
      <c r="Q927" s="70"/>
      <c r="R927" s="70"/>
      <c r="S927" s="71"/>
      <c r="T927" s="71"/>
      <c r="U927" s="71"/>
      <c r="V927" s="71"/>
      <c r="W927" s="71"/>
      <c r="X927" s="71"/>
      <c r="Y927" s="71"/>
      <c r="Z927" s="86"/>
      <c r="AA927" s="72"/>
      <c r="AB927" s="72"/>
      <c r="AC927" s="72"/>
      <c r="AD927" s="72"/>
      <c r="AE927" s="72"/>
      <c r="AF927" s="72"/>
      <c r="AG927" s="72"/>
      <c r="AH927" s="86"/>
      <c r="AI927" s="73"/>
      <c r="AJ927" s="80" t="str">
        <f>IF(AND(B927&lt;&gt;"Affordable Housing",OR(K927="",L927="")),"",VLOOKUP(L927&amp;"-"&amp;K927,'Household Income Limits'!$A:$L,12,FALSE))</f>
        <v/>
      </c>
      <c r="AK927" s="81" t="str">
        <f>IF(AJ927="","",AI927/VLOOKUP(L927&amp;"-"&amp;K927,'Household Income Limits'!$A:$L,11,FALSE))</f>
        <v/>
      </c>
      <c r="AL927" s="82" t="str">
        <f t="shared" ca="1" si="42"/>
        <v/>
      </c>
      <c r="AM927" s="83" t="str">
        <f t="shared" ca="1" si="43"/>
        <v/>
      </c>
      <c r="AN927" s="82" t="str">
        <f t="shared" si="44"/>
        <v/>
      </c>
      <c r="AO927" s="74" t="str">
        <f t="array" ref="AO927">IFERROR(INDEX(download!$C$4:$C$6,MATCH(1,(download!$B$4:$B$6=B927)*(download!$D$4:$D$6="lookup"),0)),"")</f>
        <v/>
      </c>
      <c r="AP927" s="74" t="str">
        <f t="array" ref="AP927">IFERROR(INDEX(download!$C$7:$C$11,MATCH(1,(download!$B$7:$B$11=D927)*(download!$D$7:$D$11="lookup"),0)),"")</f>
        <v/>
      </c>
      <c r="AQ927" s="74" t="str">
        <f t="array" ref="AQ927">IFERROR(INDEX(download!$C$12:$C$17,MATCH(1,(download!$B$12:$B$17=E927)*(download!$D$12:$D$17="lookup"),0)),"")</f>
        <v/>
      </c>
      <c r="AR927" s="74" t="str">
        <f t="array" ref="AR927">IFERROR(INDEX(download!$C$43:$C$45,MATCH(1,(download!$B$43:$B$45=H927)*(download!$D$43:$D$45="lookup"),0)),"")</f>
        <v/>
      </c>
      <c r="AS927" s="74" t="str">
        <f t="array" ref="AS927">IFERROR(INDEX(download!$C$18:$C$19,MATCH(1,(download!$B$18:$B$19=S927)*(download!$D$18:$D$19="lookup"),0)),"")</f>
        <v/>
      </c>
      <c r="AT927" s="74" t="str">
        <f t="array" ref="AT927">IFERROR(INDEX(download!$C$20:$C$25,MATCH(1,(download!$B$20:$B$25=T927)*(download!$D$20:$D$25="lookup"),0)),"")</f>
        <v/>
      </c>
      <c r="AU927" s="74" t="str">
        <f t="array" ref="AU927">IFERROR(INDEX(download!$C$26:$C$27,MATCH(1,(download!$B$26:$B$27=Z927)*(download!$D$26:$D$27="lookup"),0)),"")</f>
        <v/>
      </c>
      <c r="AV927" s="74" t="str">
        <f t="array" ref="AV927">IFERROR(INDEX(download!$C$28:$C$42,MATCH(1,(download!$B$28:$B$42=AA927)*(download!$D$28:$D$42="lookup"),0)),"")</f>
        <v/>
      </c>
      <c r="AW927" s="74" t="str">
        <f t="array" ref="AW927">IFERROR(INDEX(download!$C$54:$C$55,MATCH(1,(download!$B$54:$B$55=AG927)*(download!$D$54:$D$55="lookup"),0)),"")</f>
        <v/>
      </c>
      <c r="AX927" s="74" t="str">
        <f t="array" ref="AX927">IFERROR(INDEX(download!$C$46:$C$53,MATCH(1,(download!$B$46:$B$53=AH927)*(download!$D$46:$D$53="lookup"),0)),"")</f>
        <v/>
      </c>
    </row>
    <row r="928" spans="1:50" x14ac:dyDescent="0.25">
      <c r="A928" s="64"/>
      <c r="B928" s="65"/>
      <c r="C928" s="66"/>
      <c r="D928" s="65"/>
      <c r="E928" s="65"/>
      <c r="F928" s="67"/>
      <c r="G928" s="67"/>
      <c r="H928" s="67"/>
      <c r="I928" s="65"/>
      <c r="J928" s="68"/>
      <c r="K928" s="68"/>
      <c r="L928" s="68"/>
      <c r="M928" s="84"/>
      <c r="N928" s="84"/>
      <c r="O928" s="69"/>
      <c r="P928" s="69"/>
      <c r="Q928" s="70"/>
      <c r="R928" s="70"/>
      <c r="S928" s="71"/>
      <c r="T928" s="71"/>
      <c r="U928" s="71"/>
      <c r="V928" s="71"/>
      <c r="W928" s="71"/>
      <c r="X928" s="71"/>
      <c r="Y928" s="71"/>
      <c r="Z928" s="86"/>
      <c r="AA928" s="72"/>
      <c r="AB928" s="72"/>
      <c r="AC928" s="72"/>
      <c r="AD928" s="72"/>
      <c r="AE928" s="72"/>
      <c r="AF928" s="72"/>
      <c r="AG928" s="72"/>
      <c r="AH928" s="86"/>
      <c r="AI928" s="73"/>
      <c r="AJ928" s="80" t="str">
        <f>IF(AND(B928&lt;&gt;"Affordable Housing",OR(K928="",L928="")),"",VLOOKUP(L928&amp;"-"&amp;K928,'Household Income Limits'!$A:$L,12,FALSE))</f>
        <v/>
      </c>
      <c r="AK928" s="81" t="str">
        <f>IF(AJ928="","",AI928/VLOOKUP(L928&amp;"-"&amp;K928,'Household Income Limits'!$A:$L,11,FALSE))</f>
        <v/>
      </c>
      <c r="AL928" s="82" t="str">
        <f t="shared" ca="1" si="42"/>
        <v/>
      </c>
      <c r="AM928" s="83" t="str">
        <f t="shared" ca="1" si="43"/>
        <v/>
      </c>
      <c r="AN928" s="82" t="str">
        <f t="shared" si="44"/>
        <v/>
      </c>
      <c r="AO928" s="74" t="str">
        <f t="array" ref="AO928">IFERROR(INDEX(download!$C$4:$C$6,MATCH(1,(download!$B$4:$B$6=B928)*(download!$D$4:$D$6="lookup"),0)),"")</f>
        <v/>
      </c>
      <c r="AP928" s="74" t="str">
        <f t="array" ref="AP928">IFERROR(INDEX(download!$C$7:$C$11,MATCH(1,(download!$B$7:$B$11=D928)*(download!$D$7:$D$11="lookup"),0)),"")</f>
        <v/>
      </c>
      <c r="AQ928" s="74" t="str">
        <f t="array" ref="AQ928">IFERROR(INDEX(download!$C$12:$C$17,MATCH(1,(download!$B$12:$B$17=E928)*(download!$D$12:$D$17="lookup"),0)),"")</f>
        <v/>
      </c>
      <c r="AR928" s="74" t="str">
        <f t="array" ref="AR928">IFERROR(INDEX(download!$C$43:$C$45,MATCH(1,(download!$B$43:$B$45=H928)*(download!$D$43:$D$45="lookup"),0)),"")</f>
        <v/>
      </c>
      <c r="AS928" s="74" t="str">
        <f t="array" ref="AS928">IFERROR(INDEX(download!$C$18:$C$19,MATCH(1,(download!$B$18:$B$19=S928)*(download!$D$18:$D$19="lookup"),0)),"")</f>
        <v/>
      </c>
      <c r="AT928" s="74" t="str">
        <f t="array" ref="AT928">IFERROR(INDEX(download!$C$20:$C$25,MATCH(1,(download!$B$20:$B$25=T928)*(download!$D$20:$D$25="lookup"),0)),"")</f>
        <v/>
      </c>
      <c r="AU928" s="74" t="str">
        <f t="array" ref="AU928">IFERROR(INDEX(download!$C$26:$C$27,MATCH(1,(download!$B$26:$B$27=Z928)*(download!$D$26:$D$27="lookup"),0)),"")</f>
        <v/>
      </c>
      <c r="AV928" s="74" t="str">
        <f t="array" ref="AV928">IFERROR(INDEX(download!$C$28:$C$42,MATCH(1,(download!$B$28:$B$42=AA928)*(download!$D$28:$D$42="lookup"),0)),"")</f>
        <v/>
      </c>
      <c r="AW928" s="74" t="str">
        <f t="array" ref="AW928">IFERROR(INDEX(download!$C$54:$C$55,MATCH(1,(download!$B$54:$B$55=AG928)*(download!$D$54:$D$55="lookup"),0)),"")</f>
        <v/>
      </c>
      <c r="AX928" s="74" t="str">
        <f t="array" ref="AX928">IFERROR(INDEX(download!$C$46:$C$53,MATCH(1,(download!$B$46:$B$53=AH928)*(download!$D$46:$D$53="lookup"),0)),"")</f>
        <v/>
      </c>
    </row>
    <row r="929" spans="1:50" x14ac:dyDescent="0.25">
      <c r="A929" s="64"/>
      <c r="B929" s="65"/>
      <c r="C929" s="66"/>
      <c r="D929" s="65"/>
      <c r="E929" s="65"/>
      <c r="F929" s="67"/>
      <c r="G929" s="67"/>
      <c r="H929" s="67"/>
      <c r="I929" s="65"/>
      <c r="J929" s="68"/>
      <c r="K929" s="68"/>
      <c r="L929" s="68"/>
      <c r="M929" s="84"/>
      <c r="N929" s="84"/>
      <c r="O929" s="69"/>
      <c r="P929" s="69"/>
      <c r="Q929" s="70"/>
      <c r="R929" s="70"/>
      <c r="S929" s="71"/>
      <c r="T929" s="71"/>
      <c r="U929" s="71"/>
      <c r="V929" s="71"/>
      <c r="W929" s="71"/>
      <c r="X929" s="71"/>
      <c r="Y929" s="71"/>
      <c r="Z929" s="86"/>
      <c r="AA929" s="72"/>
      <c r="AB929" s="72"/>
      <c r="AC929" s="72"/>
      <c r="AD929" s="72"/>
      <c r="AE929" s="72"/>
      <c r="AF929" s="72"/>
      <c r="AG929" s="72"/>
      <c r="AH929" s="86"/>
      <c r="AI929" s="73"/>
      <c r="AJ929" s="80" t="str">
        <f>IF(AND(B929&lt;&gt;"Affordable Housing",OR(K929="",L929="")),"",VLOOKUP(L929&amp;"-"&amp;K929,'Household Income Limits'!$A:$L,12,FALSE))</f>
        <v/>
      </c>
      <c r="AK929" s="81" t="str">
        <f>IF(AJ929="","",AI929/VLOOKUP(L929&amp;"-"&amp;K929,'Household Income Limits'!$A:$L,11,FALSE))</f>
        <v/>
      </c>
      <c r="AL929" s="82" t="str">
        <f t="shared" ca="1" si="42"/>
        <v/>
      </c>
      <c r="AM929" s="83" t="str">
        <f t="shared" ca="1" si="43"/>
        <v/>
      </c>
      <c r="AN929" s="82" t="str">
        <f t="shared" si="44"/>
        <v/>
      </c>
      <c r="AO929" s="74" t="str">
        <f t="array" ref="AO929">IFERROR(INDEX(download!$C$4:$C$6,MATCH(1,(download!$B$4:$B$6=B929)*(download!$D$4:$D$6="lookup"),0)),"")</f>
        <v/>
      </c>
      <c r="AP929" s="74" t="str">
        <f t="array" ref="AP929">IFERROR(INDEX(download!$C$7:$C$11,MATCH(1,(download!$B$7:$B$11=D929)*(download!$D$7:$D$11="lookup"),0)),"")</f>
        <v/>
      </c>
      <c r="AQ929" s="74" t="str">
        <f t="array" ref="AQ929">IFERROR(INDEX(download!$C$12:$C$17,MATCH(1,(download!$B$12:$B$17=E929)*(download!$D$12:$D$17="lookup"),0)),"")</f>
        <v/>
      </c>
      <c r="AR929" s="74" t="str">
        <f t="array" ref="AR929">IFERROR(INDEX(download!$C$43:$C$45,MATCH(1,(download!$B$43:$B$45=H929)*(download!$D$43:$D$45="lookup"),0)),"")</f>
        <v/>
      </c>
      <c r="AS929" s="74" t="str">
        <f t="array" ref="AS929">IFERROR(INDEX(download!$C$18:$C$19,MATCH(1,(download!$B$18:$B$19=S929)*(download!$D$18:$D$19="lookup"),0)),"")</f>
        <v/>
      </c>
      <c r="AT929" s="74" t="str">
        <f t="array" ref="AT929">IFERROR(INDEX(download!$C$20:$C$25,MATCH(1,(download!$B$20:$B$25=T929)*(download!$D$20:$D$25="lookup"),0)),"")</f>
        <v/>
      </c>
      <c r="AU929" s="74" t="str">
        <f t="array" ref="AU929">IFERROR(INDEX(download!$C$26:$C$27,MATCH(1,(download!$B$26:$B$27=Z929)*(download!$D$26:$D$27="lookup"),0)),"")</f>
        <v/>
      </c>
      <c r="AV929" s="74" t="str">
        <f t="array" ref="AV929">IFERROR(INDEX(download!$C$28:$C$42,MATCH(1,(download!$B$28:$B$42=AA929)*(download!$D$28:$D$42="lookup"),0)),"")</f>
        <v/>
      </c>
      <c r="AW929" s="74" t="str">
        <f t="array" ref="AW929">IFERROR(INDEX(download!$C$54:$C$55,MATCH(1,(download!$B$54:$B$55=AG929)*(download!$D$54:$D$55="lookup"),0)),"")</f>
        <v/>
      </c>
      <c r="AX929" s="74" t="str">
        <f t="array" ref="AX929">IFERROR(INDEX(download!$C$46:$C$53,MATCH(1,(download!$B$46:$B$53=AH929)*(download!$D$46:$D$53="lookup"),0)),"")</f>
        <v/>
      </c>
    </row>
    <row r="930" spans="1:50" x14ac:dyDescent="0.25">
      <c r="A930" s="64"/>
      <c r="B930" s="65"/>
      <c r="C930" s="66"/>
      <c r="D930" s="65"/>
      <c r="E930" s="65"/>
      <c r="F930" s="67"/>
      <c r="G930" s="67"/>
      <c r="H930" s="67"/>
      <c r="I930" s="65"/>
      <c r="J930" s="68"/>
      <c r="K930" s="68"/>
      <c r="L930" s="68"/>
      <c r="M930" s="84"/>
      <c r="N930" s="84"/>
      <c r="O930" s="69"/>
      <c r="P930" s="69"/>
      <c r="Q930" s="70"/>
      <c r="R930" s="70"/>
      <c r="S930" s="71"/>
      <c r="T930" s="71"/>
      <c r="U930" s="71"/>
      <c r="V930" s="71"/>
      <c r="W930" s="71"/>
      <c r="X930" s="71"/>
      <c r="Y930" s="71"/>
      <c r="Z930" s="86"/>
      <c r="AA930" s="72"/>
      <c r="AB930" s="72"/>
      <c r="AC930" s="72"/>
      <c r="AD930" s="72"/>
      <c r="AE930" s="72"/>
      <c r="AF930" s="72"/>
      <c r="AG930" s="72"/>
      <c r="AH930" s="86"/>
      <c r="AI930" s="73"/>
      <c r="AJ930" s="80" t="str">
        <f>IF(AND(B930&lt;&gt;"Affordable Housing",OR(K930="",L930="")),"",VLOOKUP(L930&amp;"-"&amp;K930,'Household Income Limits'!$A:$L,12,FALSE))</f>
        <v/>
      </c>
      <c r="AK930" s="81" t="str">
        <f>IF(AJ930="","",AI930/VLOOKUP(L930&amp;"-"&amp;K930,'Household Income Limits'!$A:$L,11,FALSE))</f>
        <v/>
      </c>
      <c r="AL930" s="82" t="str">
        <f t="shared" ca="1" si="42"/>
        <v/>
      </c>
      <c r="AM930" s="83" t="str">
        <f t="shared" ca="1" si="43"/>
        <v/>
      </c>
      <c r="AN930" s="82" t="str">
        <f t="shared" si="44"/>
        <v/>
      </c>
      <c r="AO930" s="74" t="str">
        <f t="array" ref="AO930">IFERROR(INDEX(download!$C$4:$C$6,MATCH(1,(download!$B$4:$B$6=B930)*(download!$D$4:$D$6="lookup"),0)),"")</f>
        <v/>
      </c>
      <c r="AP930" s="74" t="str">
        <f t="array" ref="AP930">IFERROR(INDEX(download!$C$7:$C$11,MATCH(1,(download!$B$7:$B$11=D930)*(download!$D$7:$D$11="lookup"),0)),"")</f>
        <v/>
      </c>
      <c r="AQ930" s="74" t="str">
        <f t="array" ref="AQ930">IFERROR(INDEX(download!$C$12:$C$17,MATCH(1,(download!$B$12:$B$17=E930)*(download!$D$12:$D$17="lookup"),0)),"")</f>
        <v/>
      </c>
      <c r="AR930" s="74" t="str">
        <f t="array" ref="AR930">IFERROR(INDEX(download!$C$43:$C$45,MATCH(1,(download!$B$43:$B$45=H930)*(download!$D$43:$D$45="lookup"),0)),"")</f>
        <v/>
      </c>
      <c r="AS930" s="74" t="str">
        <f t="array" ref="AS930">IFERROR(INDEX(download!$C$18:$C$19,MATCH(1,(download!$B$18:$B$19=S930)*(download!$D$18:$D$19="lookup"),0)),"")</f>
        <v/>
      </c>
      <c r="AT930" s="74" t="str">
        <f t="array" ref="AT930">IFERROR(INDEX(download!$C$20:$C$25,MATCH(1,(download!$B$20:$B$25=T930)*(download!$D$20:$D$25="lookup"),0)),"")</f>
        <v/>
      </c>
      <c r="AU930" s="74" t="str">
        <f t="array" ref="AU930">IFERROR(INDEX(download!$C$26:$C$27,MATCH(1,(download!$B$26:$B$27=Z930)*(download!$D$26:$D$27="lookup"),0)),"")</f>
        <v/>
      </c>
      <c r="AV930" s="74" t="str">
        <f t="array" ref="AV930">IFERROR(INDEX(download!$C$28:$C$42,MATCH(1,(download!$B$28:$B$42=AA930)*(download!$D$28:$D$42="lookup"),0)),"")</f>
        <v/>
      </c>
      <c r="AW930" s="74" t="str">
        <f t="array" ref="AW930">IFERROR(INDEX(download!$C$54:$C$55,MATCH(1,(download!$B$54:$B$55=AG930)*(download!$D$54:$D$55="lookup"),0)),"")</f>
        <v/>
      </c>
      <c r="AX930" s="74" t="str">
        <f t="array" ref="AX930">IFERROR(INDEX(download!$C$46:$C$53,MATCH(1,(download!$B$46:$B$53=AH930)*(download!$D$46:$D$53="lookup"),0)),"")</f>
        <v/>
      </c>
    </row>
    <row r="931" spans="1:50" x14ac:dyDescent="0.25">
      <c r="A931" s="64"/>
      <c r="B931" s="65"/>
      <c r="C931" s="66"/>
      <c r="D931" s="65"/>
      <c r="E931" s="65"/>
      <c r="F931" s="67"/>
      <c r="G931" s="67"/>
      <c r="H931" s="67"/>
      <c r="I931" s="65"/>
      <c r="J931" s="68"/>
      <c r="K931" s="68"/>
      <c r="L931" s="68"/>
      <c r="M931" s="84"/>
      <c r="N931" s="84"/>
      <c r="O931" s="69"/>
      <c r="P931" s="69"/>
      <c r="Q931" s="70"/>
      <c r="R931" s="70"/>
      <c r="S931" s="71"/>
      <c r="T931" s="71"/>
      <c r="U931" s="71"/>
      <c r="V931" s="71"/>
      <c r="W931" s="71"/>
      <c r="X931" s="71"/>
      <c r="Y931" s="71"/>
      <c r="Z931" s="86"/>
      <c r="AA931" s="72"/>
      <c r="AB931" s="72"/>
      <c r="AC931" s="72"/>
      <c r="AD931" s="72"/>
      <c r="AE931" s="72"/>
      <c r="AF931" s="72"/>
      <c r="AG931" s="72"/>
      <c r="AH931" s="86"/>
      <c r="AI931" s="73"/>
      <c r="AJ931" s="80" t="str">
        <f>IF(AND(B931&lt;&gt;"Affordable Housing",OR(K931="",L931="")),"",VLOOKUP(L931&amp;"-"&amp;K931,'Household Income Limits'!$A:$L,12,FALSE))</f>
        <v/>
      </c>
      <c r="AK931" s="81" t="str">
        <f>IF(AJ931="","",AI931/VLOOKUP(L931&amp;"-"&amp;K931,'Household Income Limits'!$A:$L,11,FALSE))</f>
        <v/>
      </c>
      <c r="AL931" s="82" t="str">
        <f t="shared" ca="1" si="42"/>
        <v/>
      </c>
      <c r="AM931" s="83" t="str">
        <f t="shared" ca="1" si="43"/>
        <v/>
      </c>
      <c r="AN931" s="82" t="str">
        <f t="shared" si="44"/>
        <v/>
      </c>
      <c r="AO931" s="74" t="str">
        <f t="array" ref="AO931">IFERROR(INDEX(download!$C$4:$C$6,MATCH(1,(download!$B$4:$B$6=B931)*(download!$D$4:$D$6="lookup"),0)),"")</f>
        <v/>
      </c>
      <c r="AP931" s="74" t="str">
        <f t="array" ref="AP931">IFERROR(INDEX(download!$C$7:$C$11,MATCH(1,(download!$B$7:$B$11=D931)*(download!$D$7:$D$11="lookup"),0)),"")</f>
        <v/>
      </c>
      <c r="AQ931" s="74" t="str">
        <f t="array" ref="AQ931">IFERROR(INDEX(download!$C$12:$C$17,MATCH(1,(download!$B$12:$B$17=E931)*(download!$D$12:$D$17="lookup"),0)),"")</f>
        <v/>
      </c>
      <c r="AR931" s="74" t="str">
        <f t="array" ref="AR931">IFERROR(INDEX(download!$C$43:$C$45,MATCH(1,(download!$B$43:$B$45=H931)*(download!$D$43:$D$45="lookup"),0)),"")</f>
        <v/>
      </c>
      <c r="AS931" s="74" t="str">
        <f t="array" ref="AS931">IFERROR(INDEX(download!$C$18:$C$19,MATCH(1,(download!$B$18:$B$19=S931)*(download!$D$18:$D$19="lookup"),0)),"")</f>
        <v/>
      </c>
      <c r="AT931" s="74" t="str">
        <f t="array" ref="AT931">IFERROR(INDEX(download!$C$20:$C$25,MATCH(1,(download!$B$20:$B$25=T931)*(download!$D$20:$D$25="lookup"),0)),"")</f>
        <v/>
      </c>
      <c r="AU931" s="74" t="str">
        <f t="array" ref="AU931">IFERROR(INDEX(download!$C$26:$C$27,MATCH(1,(download!$B$26:$B$27=Z931)*(download!$D$26:$D$27="lookup"),0)),"")</f>
        <v/>
      </c>
      <c r="AV931" s="74" t="str">
        <f t="array" ref="AV931">IFERROR(INDEX(download!$C$28:$C$42,MATCH(1,(download!$B$28:$B$42=AA931)*(download!$D$28:$D$42="lookup"),0)),"")</f>
        <v/>
      </c>
      <c r="AW931" s="74" t="str">
        <f t="array" ref="AW931">IFERROR(INDEX(download!$C$54:$C$55,MATCH(1,(download!$B$54:$B$55=AG931)*(download!$D$54:$D$55="lookup"),0)),"")</f>
        <v/>
      </c>
      <c r="AX931" s="74" t="str">
        <f t="array" ref="AX931">IFERROR(INDEX(download!$C$46:$C$53,MATCH(1,(download!$B$46:$B$53=AH931)*(download!$D$46:$D$53="lookup"),0)),"")</f>
        <v/>
      </c>
    </row>
    <row r="932" spans="1:50" x14ac:dyDescent="0.25">
      <c r="A932" s="64"/>
      <c r="B932" s="65"/>
      <c r="C932" s="66"/>
      <c r="D932" s="65"/>
      <c r="E932" s="65"/>
      <c r="F932" s="67"/>
      <c r="G932" s="67"/>
      <c r="H932" s="67"/>
      <c r="I932" s="65"/>
      <c r="J932" s="68"/>
      <c r="K932" s="68"/>
      <c r="L932" s="68"/>
      <c r="M932" s="84"/>
      <c r="N932" s="84"/>
      <c r="O932" s="69"/>
      <c r="P932" s="69"/>
      <c r="Q932" s="70"/>
      <c r="R932" s="70"/>
      <c r="S932" s="71"/>
      <c r="T932" s="71"/>
      <c r="U932" s="71"/>
      <c r="V932" s="71"/>
      <c r="W932" s="71"/>
      <c r="X932" s="71"/>
      <c r="Y932" s="71"/>
      <c r="Z932" s="86"/>
      <c r="AA932" s="72"/>
      <c r="AB932" s="72"/>
      <c r="AC932" s="72"/>
      <c r="AD932" s="72"/>
      <c r="AE932" s="72"/>
      <c r="AF932" s="72"/>
      <c r="AG932" s="72"/>
      <c r="AH932" s="86"/>
      <c r="AI932" s="73"/>
      <c r="AJ932" s="80" t="str">
        <f>IF(AND(B932&lt;&gt;"Affordable Housing",OR(K932="",L932="")),"",VLOOKUP(L932&amp;"-"&amp;K932,'Household Income Limits'!$A:$L,12,FALSE))</f>
        <v/>
      </c>
      <c r="AK932" s="81" t="str">
        <f>IF(AJ932="","",AI932/VLOOKUP(L932&amp;"-"&amp;K932,'Household Income Limits'!$A:$L,11,FALSE))</f>
        <v/>
      </c>
      <c r="AL932" s="82" t="str">
        <f t="shared" ca="1" si="42"/>
        <v/>
      </c>
      <c r="AM932" s="83" t="str">
        <f t="shared" ca="1" si="43"/>
        <v/>
      </c>
      <c r="AN932" s="82" t="str">
        <f t="shared" si="44"/>
        <v/>
      </c>
      <c r="AO932" s="74" t="str">
        <f t="array" ref="AO932">IFERROR(INDEX(download!$C$4:$C$6,MATCH(1,(download!$B$4:$B$6=B932)*(download!$D$4:$D$6="lookup"),0)),"")</f>
        <v/>
      </c>
      <c r="AP932" s="74" t="str">
        <f t="array" ref="AP932">IFERROR(INDEX(download!$C$7:$C$11,MATCH(1,(download!$B$7:$B$11=D932)*(download!$D$7:$D$11="lookup"),0)),"")</f>
        <v/>
      </c>
      <c r="AQ932" s="74" t="str">
        <f t="array" ref="AQ932">IFERROR(INDEX(download!$C$12:$C$17,MATCH(1,(download!$B$12:$B$17=E932)*(download!$D$12:$D$17="lookup"),0)),"")</f>
        <v/>
      </c>
      <c r="AR932" s="74" t="str">
        <f t="array" ref="AR932">IFERROR(INDEX(download!$C$43:$C$45,MATCH(1,(download!$B$43:$B$45=H932)*(download!$D$43:$D$45="lookup"),0)),"")</f>
        <v/>
      </c>
      <c r="AS932" s="74" t="str">
        <f t="array" ref="AS932">IFERROR(INDEX(download!$C$18:$C$19,MATCH(1,(download!$B$18:$B$19=S932)*(download!$D$18:$D$19="lookup"),0)),"")</f>
        <v/>
      </c>
      <c r="AT932" s="74" t="str">
        <f t="array" ref="AT932">IFERROR(INDEX(download!$C$20:$C$25,MATCH(1,(download!$B$20:$B$25=T932)*(download!$D$20:$D$25="lookup"),0)),"")</f>
        <v/>
      </c>
      <c r="AU932" s="74" t="str">
        <f t="array" ref="AU932">IFERROR(INDEX(download!$C$26:$C$27,MATCH(1,(download!$B$26:$B$27=Z932)*(download!$D$26:$D$27="lookup"),0)),"")</f>
        <v/>
      </c>
      <c r="AV932" s="74" t="str">
        <f t="array" ref="AV932">IFERROR(INDEX(download!$C$28:$C$42,MATCH(1,(download!$B$28:$B$42=AA932)*(download!$D$28:$D$42="lookup"),0)),"")</f>
        <v/>
      </c>
      <c r="AW932" s="74" t="str">
        <f t="array" ref="AW932">IFERROR(INDEX(download!$C$54:$C$55,MATCH(1,(download!$B$54:$B$55=AG932)*(download!$D$54:$D$55="lookup"),0)),"")</f>
        <v/>
      </c>
      <c r="AX932" s="74" t="str">
        <f t="array" ref="AX932">IFERROR(INDEX(download!$C$46:$C$53,MATCH(1,(download!$B$46:$B$53=AH932)*(download!$D$46:$D$53="lookup"),0)),"")</f>
        <v/>
      </c>
    </row>
    <row r="933" spans="1:50" x14ac:dyDescent="0.25">
      <c r="A933" s="64"/>
      <c r="B933" s="65"/>
      <c r="C933" s="66"/>
      <c r="D933" s="65"/>
      <c r="E933" s="65"/>
      <c r="F933" s="67"/>
      <c r="G933" s="67"/>
      <c r="H933" s="67"/>
      <c r="I933" s="65"/>
      <c r="J933" s="68"/>
      <c r="K933" s="68"/>
      <c r="L933" s="68"/>
      <c r="M933" s="84"/>
      <c r="N933" s="84"/>
      <c r="O933" s="69"/>
      <c r="P933" s="69"/>
      <c r="Q933" s="70"/>
      <c r="R933" s="70"/>
      <c r="S933" s="71"/>
      <c r="T933" s="71"/>
      <c r="U933" s="71"/>
      <c r="V933" s="71"/>
      <c r="W933" s="71"/>
      <c r="X933" s="71"/>
      <c r="Y933" s="71"/>
      <c r="Z933" s="86"/>
      <c r="AA933" s="72"/>
      <c r="AB933" s="72"/>
      <c r="AC933" s="72"/>
      <c r="AD933" s="72"/>
      <c r="AE933" s="72"/>
      <c r="AF933" s="72"/>
      <c r="AG933" s="72"/>
      <c r="AH933" s="86"/>
      <c r="AI933" s="73"/>
      <c r="AJ933" s="80" t="str">
        <f>IF(AND(B933&lt;&gt;"Affordable Housing",OR(K933="",L933="")),"",VLOOKUP(L933&amp;"-"&amp;K933,'Household Income Limits'!$A:$L,12,FALSE))</f>
        <v/>
      </c>
      <c r="AK933" s="81" t="str">
        <f>IF(AJ933="","",AI933/VLOOKUP(L933&amp;"-"&amp;K933,'Household Income Limits'!$A:$L,11,FALSE))</f>
        <v/>
      </c>
      <c r="AL933" s="82" t="str">
        <f t="shared" ca="1" si="42"/>
        <v/>
      </c>
      <c r="AM933" s="83" t="str">
        <f t="shared" ca="1" si="43"/>
        <v/>
      </c>
      <c r="AN933" s="82" t="str">
        <f t="shared" si="44"/>
        <v/>
      </c>
      <c r="AO933" s="74" t="str">
        <f t="array" ref="AO933">IFERROR(INDEX(download!$C$4:$C$6,MATCH(1,(download!$B$4:$B$6=B933)*(download!$D$4:$D$6="lookup"),0)),"")</f>
        <v/>
      </c>
      <c r="AP933" s="74" t="str">
        <f t="array" ref="AP933">IFERROR(INDEX(download!$C$7:$C$11,MATCH(1,(download!$B$7:$B$11=D933)*(download!$D$7:$D$11="lookup"),0)),"")</f>
        <v/>
      </c>
      <c r="AQ933" s="74" t="str">
        <f t="array" ref="AQ933">IFERROR(INDEX(download!$C$12:$C$17,MATCH(1,(download!$B$12:$B$17=E933)*(download!$D$12:$D$17="lookup"),0)),"")</f>
        <v/>
      </c>
      <c r="AR933" s="74" t="str">
        <f t="array" ref="AR933">IFERROR(INDEX(download!$C$43:$C$45,MATCH(1,(download!$B$43:$B$45=H933)*(download!$D$43:$D$45="lookup"),0)),"")</f>
        <v/>
      </c>
      <c r="AS933" s="74" t="str">
        <f t="array" ref="AS933">IFERROR(INDEX(download!$C$18:$C$19,MATCH(1,(download!$B$18:$B$19=S933)*(download!$D$18:$D$19="lookup"),0)),"")</f>
        <v/>
      </c>
      <c r="AT933" s="74" t="str">
        <f t="array" ref="AT933">IFERROR(INDEX(download!$C$20:$C$25,MATCH(1,(download!$B$20:$B$25=T933)*(download!$D$20:$D$25="lookup"),0)),"")</f>
        <v/>
      </c>
      <c r="AU933" s="74" t="str">
        <f t="array" ref="AU933">IFERROR(INDEX(download!$C$26:$C$27,MATCH(1,(download!$B$26:$B$27=Z933)*(download!$D$26:$D$27="lookup"),0)),"")</f>
        <v/>
      </c>
      <c r="AV933" s="74" t="str">
        <f t="array" ref="AV933">IFERROR(INDEX(download!$C$28:$C$42,MATCH(1,(download!$B$28:$B$42=AA933)*(download!$D$28:$D$42="lookup"),0)),"")</f>
        <v/>
      </c>
      <c r="AW933" s="74" t="str">
        <f t="array" ref="AW933">IFERROR(INDEX(download!$C$54:$C$55,MATCH(1,(download!$B$54:$B$55=AG933)*(download!$D$54:$D$55="lookup"),0)),"")</f>
        <v/>
      </c>
      <c r="AX933" s="74" t="str">
        <f t="array" ref="AX933">IFERROR(INDEX(download!$C$46:$C$53,MATCH(1,(download!$B$46:$B$53=AH933)*(download!$D$46:$D$53="lookup"),0)),"")</f>
        <v/>
      </c>
    </row>
    <row r="934" spans="1:50" x14ac:dyDescent="0.25">
      <c r="A934" s="64"/>
      <c r="B934" s="65"/>
      <c r="C934" s="66"/>
      <c r="D934" s="65"/>
      <c r="E934" s="65"/>
      <c r="F934" s="67"/>
      <c r="G934" s="67"/>
      <c r="H934" s="67"/>
      <c r="I934" s="65"/>
      <c r="J934" s="68"/>
      <c r="K934" s="68"/>
      <c r="L934" s="68"/>
      <c r="M934" s="84"/>
      <c r="N934" s="84"/>
      <c r="O934" s="69"/>
      <c r="P934" s="69"/>
      <c r="Q934" s="70"/>
      <c r="R934" s="70"/>
      <c r="S934" s="71"/>
      <c r="T934" s="71"/>
      <c r="U934" s="71"/>
      <c r="V934" s="71"/>
      <c r="W934" s="71"/>
      <c r="X934" s="71"/>
      <c r="Y934" s="71"/>
      <c r="Z934" s="86"/>
      <c r="AA934" s="72"/>
      <c r="AB934" s="72"/>
      <c r="AC934" s="72"/>
      <c r="AD934" s="72"/>
      <c r="AE934" s="72"/>
      <c r="AF934" s="72"/>
      <c r="AG934" s="72"/>
      <c r="AH934" s="86"/>
      <c r="AI934" s="73"/>
      <c r="AJ934" s="80" t="str">
        <f>IF(AND(B934&lt;&gt;"Affordable Housing",OR(K934="",L934="")),"",VLOOKUP(L934&amp;"-"&amp;K934,'Household Income Limits'!$A:$L,12,FALSE))</f>
        <v/>
      </c>
      <c r="AK934" s="81" t="str">
        <f>IF(AJ934="","",AI934/VLOOKUP(L934&amp;"-"&amp;K934,'Household Income Limits'!$A:$L,11,FALSE))</f>
        <v/>
      </c>
      <c r="AL934" s="82" t="str">
        <f t="shared" ca="1" si="42"/>
        <v/>
      </c>
      <c r="AM934" s="83" t="str">
        <f t="shared" ca="1" si="43"/>
        <v/>
      </c>
      <c r="AN934" s="82" t="str">
        <f t="shared" si="44"/>
        <v/>
      </c>
      <c r="AO934" s="74" t="str">
        <f t="array" ref="AO934">IFERROR(INDEX(download!$C$4:$C$6,MATCH(1,(download!$B$4:$B$6=B934)*(download!$D$4:$D$6="lookup"),0)),"")</f>
        <v/>
      </c>
      <c r="AP934" s="74" t="str">
        <f t="array" ref="AP934">IFERROR(INDEX(download!$C$7:$C$11,MATCH(1,(download!$B$7:$B$11=D934)*(download!$D$7:$D$11="lookup"),0)),"")</f>
        <v/>
      </c>
      <c r="AQ934" s="74" t="str">
        <f t="array" ref="AQ934">IFERROR(INDEX(download!$C$12:$C$17,MATCH(1,(download!$B$12:$B$17=E934)*(download!$D$12:$D$17="lookup"),0)),"")</f>
        <v/>
      </c>
      <c r="AR934" s="74" t="str">
        <f t="array" ref="AR934">IFERROR(INDEX(download!$C$43:$C$45,MATCH(1,(download!$B$43:$B$45=H934)*(download!$D$43:$D$45="lookup"),0)),"")</f>
        <v/>
      </c>
      <c r="AS934" s="74" t="str">
        <f t="array" ref="AS934">IFERROR(INDEX(download!$C$18:$C$19,MATCH(1,(download!$B$18:$B$19=S934)*(download!$D$18:$D$19="lookup"),0)),"")</f>
        <v/>
      </c>
      <c r="AT934" s="74" t="str">
        <f t="array" ref="AT934">IFERROR(INDEX(download!$C$20:$C$25,MATCH(1,(download!$B$20:$B$25=T934)*(download!$D$20:$D$25="lookup"),0)),"")</f>
        <v/>
      </c>
      <c r="AU934" s="74" t="str">
        <f t="array" ref="AU934">IFERROR(INDEX(download!$C$26:$C$27,MATCH(1,(download!$B$26:$B$27=Z934)*(download!$D$26:$D$27="lookup"),0)),"")</f>
        <v/>
      </c>
      <c r="AV934" s="74" t="str">
        <f t="array" ref="AV934">IFERROR(INDEX(download!$C$28:$C$42,MATCH(1,(download!$B$28:$B$42=AA934)*(download!$D$28:$D$42="lookup"),0)),"")</f>
        <v/>
      </c>
      <c r="AW934" s="74" t="str">
        <f t="array" ref="AW934">IFERROR(INDEX(download!$C$54:$C$55,MATCH(1,(download!$B$54:$B$55=AG934)*(download!$D$54:$D$55="lookup"),0)),"")</f>
        <v/>
      </c>
      <c r="AX934" s="74" t="str">
        <f t="array" ref="AX934">IFERROR(INDEX(download!$C$46:$C$53,MATCH(1,(download!$B$46:$B$53=AH934)*(download!$D$46:$D$53="lookup"),0)),"")</f>
        <v/>
      </c>
    </row>
    <row r="935" spans="1:50" x14ac:dyDescent="0.25">
      <c r="A935" s="64"/>
      <c r="B935" s="65"/>
      <c r="C935" s="66"/>
      <c r="D935" s="65"/>
      <c r="E935" s="65"/>
      <c r="F935" s="67"/>
      <c r="G935" s="67"/>
      <c r="H935" s="67"/>
      <c r="I935" s="65"/>
      <c r="J935" s="68"/>
      <c r="K935" s="68"/>
      <c r="L935" s="68"/>
      <c r="M935" s="84"/>
      <c r="N935" s="84"/>
      <c r="O935" s="69"/>
      <c r="P935" s="69"/>
      <c r="Q935" s="70"/>
      <c r="R935" s="70"/>
      <c r="S935" s="71"/>
      <c r="T935" s="71"/>
      <c r="U935" s="71"/>
      <c r="V935" s="71"/>
      <c r="W935" s="71"/>
      <c r="X935" s="71"/>
      <c r="Y935" s="71"/>
      <c r="Z935" s="86"/>
      <c r="AA935" s="72"/>
      <c r="AB935" s="72"/>
      <c r="AC935" s="72"/>
      <c r="AD935" s="72"/>
      <c r="AE935" s="72"/>
      <c r="AF935" s="72"/>
      <c r="AG935" s="72"/>
      <c r="AH935" s="86"/>
      <c r="AI935" s="73"/>
      <c r="AJ935" s="80" t="str">
        <f>IF(AND(B935&lt;&gt;"Affordable Housing",OR(K935="",L935="")),"",VLOOKUP(L935&amp;"-"&amp;K935,'Household Income Limits'!$A:$L,12,FALSE))</f>
        <v/>
      </c>
      <c r="AK935" s="81" t="str">
        <f>IF(AJ935="","",AI935/VLOOKUP(L935&amp;"-"&amp;K935,'Household Income Limits'!$A:$L,11,FALSE))</f>
        <v/>
      </c>
      <c r="AL935" s="82" t="str">
        <f t="shared" ca="1" si="42"/>
        <v/>
      </c>
      <c r="AM935" s="83" t="str">
        <f t="shared" ca="1" si="43"/>
        <v/>
      </c>
      <c r="AN935" s="82" t="str">
        <f t="shared" si="44"/>
        <v/>
      </c>
      <c r="AO935" s="74" t="str">
        <f t="array" ref="AO935">IFERROR(INDEX(download!$C$4:$C$6,MATCH(1,(download!$B$4:$B$6=B935)*(download!$D$4:$D$6="lookup"),0)),"")</f>
        <v/>
      </c>
      <c r="AP935" s="74" t="str">
        <f t="array" ref="AP935">IFERROR(INDEX(download!$C$7:$C$11,MATCH(1,(download!$B$7:$B$11=D935)*(download!$D$7:$D$11="lookup"),0)),"")</f>
        <v/>
      </c>
      <c r="AQ935" s="74" t="str">
        <f t="array" ref="AQ935">IFERROR(INDEX(download!$C$12:$C$17,MATCH(1,(download!$B$12:$B$17=E935)*(download!$D$12:$D$17="lookup"),0)),"")</f>
        <v/>
      </c>
      <c r="AR935" s="74" t="str">
        <f t="array" ref="AR935">IFERROR(INDEX(download!$C$43:$C$45,MATCH(1,(download!$B$43:$B$45=H935)*(download!$D$43:$D$45="lookup"),0)),"")</f>
        <v/>
      </c>
      <c r="AS935" s="74" t="str">
        <f t="array" ref="AS935">IFERROR(INDEX(download!$C$18:$C$19,MATCH(1,(download!$B$18:$B$19=S935)*(download!$D$18:$D$19="lookup"),0)),"")</f>
        <v/>
      </c>
      <c r="AT935" s="74" t="str">
        <f t="array" ref="AT935">IFERROR(INDEX(download!$C$20:$C$25,MATCH(1,(download!$B$20:$B$25=T935)*(download!$D$20:$D$25="lookup"),0)),"")</f>
        <v/>
      </c>
      <c r="AU935" s="74" t="str">
        <f t="array" ref="AU935">IFERROR(INDEX(download!$C$26:$C$27,MATCH(1,(download!$B$26:$B$27=Z935)*(download!$D$26:$D$27="lookup"),0)),"")</f>
        <v/>
      </c>
      <c r="AV935" s="74" t="str">
        <f t="array" ref="AV935">IFERROR(INDEX(download!$C$28:$C$42,MATCH(1,(download!$B$28:$B$42=AA935)*(download!$D$28:$D$42="lookup"),0)),"")</f>
        <v/>
      </c>
      <c r="AW935" s="74" t="str">
        <f t="array" ref="AW935">IFERROR(INDEX(download!$C$54:$C$55,MATCH(1,(download!$B$54:$B$55=AG935)*(download!$D$54:$D$55="lookup"),0)),"")</f>
        <v/>
      </c>
      <c r="AX935" s="74" t="str">
        <f t="array" ref="AX935">IFERROR(INDEX(download!$C$46:$C$53,MATCH(1,(download!$B$46:$B$53=AH935)*(download!$D$46:$D$53="lookup"),0)),"")</f>
        <v/>
      </c>
    </row>
    <row r="936" spans="1:50" x14ac:dyDescent="0.25">
      <c r="A936" s="64"/>
      <c r="B936" s="65"/>
      <c r="C936" s="66"/>
      <c r="D936" s="65"/>
      <c r="E936" s="65"/>
      <c r="F936" s="67"/>
      <c r="G936" s="67"/>
      <c r="H936" s="67"/>
      <c r="I936" s="65"/>
      <c r="J936" s="68"/>
      <c r="K936" s="68"/>
      <c r="L936" s="68"/>
      <c r="M936" s="84"/>
      <c r="N936" s="84"/>
      <c r="O936" s="69"/>
      <c r="P936" s="69"/>
      <c r="Q936" s="70"/>
      <c r="R936" s="70"/>
      <c r="S936" s="71"/>
      <c r="T936" s="71"/>
      <c r="U936" s="71"/>
      <c r="V936" s="71"/>
      <c r="W936" s="71"/>
      <c r="X936" s="71"/>
      <c r="Y936" s="71"/>
      <c r="Z936" s="86"/>
      <c r="AA936" s="72"/>
      <c r="AB936" s="72"/>
      <c r="AC936" s="72"/>
      <c r="AD936" s="72"/>
      <c r="AE936" s="72"/>
      <c r="AF936" s="72"/>
      <c r="AG936" s="72"/>
      <c r="AH936" s="86"/>
      <c r="AI936" s="73"/>
      <c r="AJ936" s="80" t="str">
        <f>IF(AND(B936&lt;&gt;"Affordable Housing",OR(K936="",L936="")),"",VLOOKUP(L936&amp;"-"&amp;K936,'Household Income Limits'!$A:$L,12,FALSE))</f>
        <v/>
      </c>
      <c r="AK936" s="81" t="str">
        <f>IF(AJ936="","",AI936/VLOOKUP(L936&amp;"-"&amp;K936,'Household Income Limits'!$A:$L,11,FALSE))</f>
        <v/>
      </c>
      <c r="AL936" s="82" t="str">
        <f t="shared" ca="1" si="42"/>
        <v/>
      </c>
      <c r="AM936" s="83" t="str">
        <f t="shared" ca="1" si="43"/>
        <v/>
      </c>
      <c r="AN936" s="82" t="str">
        <f t="shared" si="44"/>
        <v/>
      </c>
      <c r="AO936" s="74" t="str">
        <f t="array" ref="AO936">IFERROR(INDEX(download!$C$4:$C$6,MATCH(1,(download!$B$4:$B$6=B936)*(download!$D$4:$D$6="lookup"),0)),"")</f>
        <v/>
      </c>
      <c r="AP936" s="74" t="str">
        <f t="array" ref="AP936">IFERROR(INDEX(download!$C$7:$C$11,MATCH(1,(download!$B$7:$B$11=D936)*(download!$D$7:$D$11="lookup"),0)),"")</f>
        <v/>
      </c>
      <c r="AQ936" s="74" t="str">
        <f t="array" ref="AQ936">IFERROR(INDEX(download!$C$12:$C$17,MATCH(1,(download!$B$12:$B$17=E936)*(download!$D$12:$D$17="lookup"),0)),"")</f>
        <v/>
      </c>
      <c r="AR936" s="74" t="str">
        <f t="array" ref="AR936">IFERROR(INDEX(download!$C$43:$C$45,MATCH(1,(download!$B$43:$B$45=H936)*(download!$D$43:$D$45="lookup"),0)),"")</f>
        <v/>
      </c>
      <c r="AS936" s="74" t="str">
        <f t="array" ref="AS936">IFERROR(INDEX(download!$C$18:$C$19,MATCH(1,(download!$B$18:$B$19=S936)*(download!$D$18:$D$19="lookup"),0)),"")</f>
        <v/>
      </c>
      <c r="AT936" s="74" t="str">
        <f t="array" ref="AT936">IFERROR(INDEX(download!$C$20:$C$25,MATCH(1,(download!$B$20:$B$25=T936)*(download!$D$20:$D$25="lookup"),0)),"")</f>
        <v/>
      </c>
      <c r="AU936" s="74" t="str">
        <f t="array" ref="AU936">IFERROR(INDEX(download!$C$26:$C$27,MATCH(1,(download!$B$26:$B$27=Z936)*(download!$D$26:$D$27="lookup"),0)),"")</f>
        <v/>
      </c>
      <c r="AV936" s="74" t="str">
        <f t="array" ref="AV936">IFERROR(INDEX(download!$C$28:$C$42,MATCH(1,(download!$B$28:$B$42=AA936)*(download!$D$28:$D$42="lookup"),0)),"")</f>
        <v/>
      </c>
      <c r="AW936" s="74" t="str">
        <f t="array" ref="AW936">IFERROR(INDEX(download!$C$54:$C$55,MATCH(1,(download!$B$54:$B$55=AG936)*(download!$D$54:$D$55="lookup"),0)),"")</f>
        <v/>
      </c>
      <c r="AX936" s="74" t="str">
        <f t="array" ref="AX936">IFERROR(INDEX(download!$C$46:$C$53,MATCH(1,(download!$B$46:$B$53=AH936)*(download!$D$46:$D$53="lookup"),0)),"")</f>
        <v/>
      </c>
    </row>
    <row r="937" spans="1:50" x14ac:dyDescent="0.25">
      <c r="A937" s="64"/>
      <c r="B937" s="65"/>
      <c r="C937" s="66"/>
      <c r="D937" s="65"/>
      <c r="E937" s="65"/>
      <c r="F937" s="67"/>
      <c r="G937" s="67"/>
      <c r="H937" s="67"/>
      <c r="I937" s="65"/>
      <c r="J937" s="68"/>
      <c r="K937" s="68"/>
      <c r="L937" s="68"/>
      <c r="M937" s="84"/>
      <c r="N937" s="84"/>
      <c r="O937" s="69"/>
      <c r="P937" s="69"/>
      <c r="Q937" s="70"/>
      <c r="R937" s="70"/>
      <c r="S937" s="71"/>
      <c r="T937" s="71"/>
      <c r="U937" s="71"/>
      <c r="V937" s="71"/>
      <c r="W937" s="71"/>
      <c r="X937" s="71"/>
      <c r="Y937" s="71"/>
      <c r="Z937" s="86"/>
      <c r="AA937" s="72"/>
      <c r="AB937" s="72"/>
      <c r="AC937" s="72"/>
      <c r="AD937" s="72"/>
      <c r="AE937" s="72"/>
      <c r="AF937" s="72"/>
      <c r="AG937" s="72"/>
      <c r="AH937" s="86"/>
      <c r="AI937" s="73"/>
      <c r="AJ937" s="80" t="str">
        <f>IF(AND(B937&lt;&gt;"Affordable Housing",OR(K937="",L937="")),"",VLOOKUP(L937&amp;"-"&amp;K937,'Household Income Limits'!$A:$L,12,FALSE))</f>
        <v/>
      </c>
      <c r="AK937" s="81" t="str">
        <f>IF(AJ937="","",AI937/VLOOKUP(L937&amp;"-"&amp;K937,'Household Income Limits'!$A:$L,11,FALSE))</f>
        <v/>
      </c>
      <c r="AL937" s="82" t="str">
        <f t="shared" ca="1" si="42"/>
        <v/>
      </c>
      <c r="AM937" s="83" t="str">
        <f t="shared" ca="1" si="43"/>
        <v/>
      </c>
      <c r="AN937" s="82" t="str">
        <f t="shared" si="44"/>
        <v/>
      </c>
      <c r="AO937" s="74" t="str">
        <f t="array" ref="AO937">IFERROR(INDEX(download!$C$4:$C$6,MATCH(1,(download!$B$4:$B$6=B937)*(download!$D$4:$D$6="lookup"),0)),"")</f>
        <v/>
      </c>
      <c r="AP937" s="74" t="str">
        <f t="array" ref="AP937">IFERROR(INDEX(download!$C$7:$C$11,MATCH(1,(download!$B$7:$B$11=D937)*(download!$D$7:$D$11="lookup"),0)),"")</f>
        <v/>
      </c>
      <c r="AQ937" s="74" t="str">
        <f t="array" ref="AQ937">IFERROR(INDEX(download!$C$12:$C$17,MATCH(1,(download!$B$12:$B$17=E937)*(download!$D$12:$D$17="lookup"),0)),"")</f>
        <v/>
      </c>
      <c r="AR937" s="74" t="str">
        <f t="array" ref="AR937">IFERROR(INDEX(download!$C$43:$C$45,MATCH(1,(download!$B$43:$B$45=H937)*(download!$D$43:$D$45="lookup"),0)),"")</f>
        <v/>
      </c>
      <c r="AS937" s="74" t="str">
        <f t="array" ref="AS937">IFERROR(INDEX(download!$C$18:$C$19,MATCH(1,(download!$B$18:$B$19=S937)*(download!$D$18:$D$19="lookup"),0)),"")</f>
        <v/>
      </c>
      <c r="AT937" s="74" t="str">
        <f t="array" ref="AT937">IFERROR(INDEX(download!$C$20:$C$25,MATCH(1,(download!$B$20:$B$25=T937)*(download!$D$20:$D$25="lookup"),0)),"")</f>
        <v/>
      </c>
      <c r="AU937" s="74" t="str">
        <f t="array" ref="AU937">IFERROR(INDEX(download!$C$26:$C$27,MATCH(1,(download!$B$26:$B$27=Z937)*(download!$D$26:$D$27="lookup"),0)),"")</f>
        <v/>
      </c>
      <c r="AV937" s="74" t="str">
        <f t="array" ref="AV937">IFERROR(INDEX(download!$C$28:$C$42,MATCH(1,(download!$B$28:$B$42=AA937)*(download!$D$28:$D$42="lookup"),0)),"")</f>
        <v/>
      </c>
      <c r="AW937" s="74" t="str">
        <f t="array" ref="AW937">IFERROR(INDEX(download!$C$54:$C$55,MATCH(1,(download!$B$54:$B$55=AG937)*(download!$D$54:$D$55="lookup"),0)),"")</f>
        <v/>
      </c>
      <c r="AX937" s="74" t="str">
        <f t="array" ref="AX937">IFERROR(INDEX(download!$C$46:$C$53,MATCH(1,(download!$B$46:$B$53=AH937)*(download!$D$46:$D$53="lookup"),0)),"")</f>
        <v/>
      </c>
    </row>
    <row r="938" spans="1:50" x14ac:dyDescent="0.25">
      <c r="A938" s="64"/>
      <c r="B938" s="65"/>
      <c r="C938" s="66"/>
      <c r="D938" s="65"/>
      <c r="E938" s="65"/>
      <c r="F938" s="67"/>
      <c r="G938" s="67"/>
      <c r="H938" s="67"/>
      <c r="I938" s="65"/>
      <c r="J938" s="68"/>
      <c r="K938" s="68"/>
      <c r="L938" s="68"/>
      <c r="M938" s="84"/>
      <c r="N938" s="84"/>
      <c r="O938" s="69"/>
      <c r="P938" s="69"/>
      <c r="Q938" s="70"/>
      <c r="R938" s="70"/>
      <c r="S938" s="71"/>
      <c r="T938" s="71"/>
      <c r="U938" s="71"/>
      <c r="V938" s="71"/>
      <c r="W938" s="71"/>
      <c r="X938" s="71"/>
      <c r="Y938" s="71"/>
      <c r="Z938" s="86"/>
      <c r="AA938" s="72"/>
      <c r="AB938" s="72"/>
      <c r="AC938" s="72"/>
      <c r="AD938" s="72"/>
      <c r="AE938" s="72"/>
      <c r="AF938" s="72"/>
      <c r="AG938" s="72"/>
      <c r="AH938" s="86"/>
      <c r="AI938" s="73"/>
      <c r="AJ938" s="80" t="str">
        <f>IF(AND(B938&lt;&gt;"Affordable Housing",OR(K938="",L938="")),"",VLOOKUP(L938&amp;"-"&amp;K938,'Household Income Limits'!$A:$L,12,FALSE))</f>
        <v/>
      </c>
      <c r="AK938" s="81" t="str">
        <f>IF(AJ938="","",AI938/VLOOKUP(L938&amp;"-"&amp;K938,'Household Income Limits'!$A:$L,11,FALSE))</f>
        <v/>
      </c>
      <c r="AL938" s="82" t="str">
        <f t="shared" ca="1" si="42"/>
        <v/>
      </c>
      <c r="AM938" s="83" t="str">
        <f t="shared" ca="1" si="43"/>
        <v/>
      </c>
      <c r="AN938" s="82" t="str">
        <f t="shared" si="44"/>
        <v/>
      </c>
      <c r="AO938" s="74" t="str">
        <f t="array" ref="AO938">IFERROR(INDEX(download!$C$4:$C$6,MATCH(1,(download!$B$4:$B$6=B938)*(download!$D$4:$D$6="lookup"),0)),"")</f>
        <v/>
      </c>
      <c r="AP938" s="74" t="str">
        <f t="array" ref="AP938">IFERROR(INDEX(download!$C$7:$C$11,MATCH(1,(download!$B$7:$B$11=D938)*(download!$D$7:$D$11="lookup"),0)),"")</f>
        <v/>
      </c>
      <c r="AQ938" s="74" t="str">
        <f t="array" ref="AQ938">IFERROR(INDEX(download!$C$12:$C$17,MATCH(1,(download!$B$12:$B$17=E938)*(download!$D$12:$D$17="lookup"),0)),"")</f>
        <v/>
      </c>
      <c r="AR938" s="74" t="str">
        <f t="array" ref="AR938">IFERROR(INDEX(download!$C$43:$C$45,MATCH(1,(download!$B$43:$B$45=H938)*(download!$D$43:$D$45="lookup"),0)),"")</f>
        <v/>
      </c>
      <c r="AS938" s="74" t="str">
        <f t="array" ref="AS938">IFERROR(INDEX(download!$C$18:$C$19,MATCH(1,(download!$B$18:$B$19=S938)*(download!$D$18:$D$19="lookup"),0)),"")</f>
        <v/>
      </c>
      <c r="AT938" s="74" t="str">
        <f t="array" ref="AT938">IFERROR(INDEX(download!$C$20:$C$25,MATCH(1,(download!$B$20:$B$25=T938)*(download!$D$20:$D$25="lookup"),0)),"")</f>
        <v/>
      </c>
      <c r="AU938" s="74" t="str">
        <f t="array" ref="AU938">IFERROR(INDEX(download!$C$26:$C$27,MATCH(1,(download!$B$26:$B$27=Z938)*(download!$D$26:$D$27="lookup"),0)),"")</f>
        <v/>
      </c>
      <c r="AV938" s="74" t="str">
        <f t="array" ref="AV938">IFERROR(INDEX(download!$C$28:$C$42,MATCH(1,(download!$B$28:$B$42=AA938)*(download!$D$28:$D$42="lookup"),0)),"")</f>
        <v/>
      </c>
      <c r="AW938" s="74" t="str">
        <f t="array" ref="AW938">IFERROR(INDEX(download!$C$54:$C$55,MATCH(1,(download!$B$54:$B$55=AG938)*(download!$D$54:$D$55="lookup"),0)),"")</f>
        <v/>
      </c>
      <c r="AX938" s="74" t="str">
        <f t="array" ref="AX938">IFERROR(INDEX(download!$C$46:$C$53,MATCH(1,(download!$B$46:$B$53=AH938)*(download!$D$46:$D$53="lookup"),0)),"")</f>
        <v/>
      </c>
    </row>
    <row r="939" spans="1:50" x14ac:dyDescent="0.25">
      <c r="A939" s="64"/>
      <c r="B939" s="65"/>
      <c r="C939" s="66"/>
      <c r="D939" s="65"/>
      <c r="E939" s="65"/>
      <c r="F939" s="67"/>
      <c r="G939" s="67"/>
      <c r="H939" s="67"/>
      <c r="I939" s="65"/>
      <c r="J939" s="68"/>
      <c r="K939" s="68"/>
      <c r="L939" s="68"/>
      <c r="M939" s="84"/>
      <c r="N939" s="84"/>
      <c r="O939" s="69"/>
      <c r="P939" s="69"/>
      <c r="Q939" s="70"/>
      <c r="R939" s="70"/>
      <c r="S939" s="71"/>
      <c r="T939" s="71"/>
      <c r="U939" s="71"/>
      <c r="V939" s="71"/>
      <c r="W939" s="71"/>
      <c r="X939" s="71"/>
      <c r="Y939" s="71"/>
      <c r="Z939" s="86"/>
      <c r="AA939" s="72"/>
      <c r="AB939" s="72"/>
      <c r="AC939" s="72"/>
      <c r="AD939" s="72"/>
      <c r="AE939" s="72"/>
      <c r="AF939" s="72"/>
      <c r="AG939" s="72"/>
      <c r="AH939" s="86"/>
      <c r="AI939" s="73"/>
      <c r="AJ939" s="80" t="str">
        <f>IF(AND(B939&lt;&gt;"Affordable Housing",OR(K939="",L939="")),"",VLOOKUP(L939&amp;"-"&amp;K939,'Household Income Limits'!$A:$L,12,FALSE))</f>
        <v/>
      </c>
      <c r="AK939" s="81" t="str">
        <f>IF(AJ939="","",AI939/VLOOKUP(L939&amp;"-"&amp;K939,'Household Income Limits'!$A:$L,11,FALSE))</f>
        <v/>
      </c>
      <c r="AL939" s="82" t="str">
        <f t="shared" ca="1" si="42"/>
        <v/>
      </c>
      <c r="AM939" s="83" t="str">
        <f t="shared" ca="1" si="43"/>
        <v/>
      </c>
      <c r="AN939" s="82" t="str">
        <f t="shared" si="44"/>
        <v/>
      </c>
      <c r="AO939" s="74" t="str">
        <f t="array" ref="AO939">IFERROR(INDEX(download!$C$4:$C$6,MATCH(1,(download!$B$4:$B$6=B939)*(download!$D$4:$D$6="lookup"),0)),"")</f>
        <v/>
      </c>
      <c r="AP939" s="74" t="str">
        <f t="array" ref="AP939">IFERROR(INDEX(download!$C$7:$C$11,MATCH(1,(download!$B$7:$B$11=D939)*(download!$D$7:$D$11="lookup"),0)),"")</f>
        <v/>
      </c>
      <c r="AQ939" s="74" t="str">
        <f t="array" ref="AQ939">IFERROR(INDEX(download!$C$12:$C$17,MATCH(1,(download!$B$12:$B$17=E939)*(download!$D$12:$D$17="lookup"),0)),"")</f>
        <v/>
      </c>
      <c r="AR939" s="74" t="str">
        <f t="array" ref="AR939">IFERROR(INDEX(download!$C$43:$C$45,MATCH(1,(download!$B$43:$B$45=H939)*(download!$D$43:$D$45="lookup"),0)),"")</f>
        <v/>
      </c>
      <c r="AS939" s="74" t="str">
        <f t="array" ref="AS939">IFERROR(INDEX(download!$C$18:$C$19,MATCH(1,(download!$B$18:$B$19=S939)*(download!$D$18:$D$19="lookup"),0)),"")</f>
        <v/>
      </c>
      <c r="AT939" s="74" t="str">
        <f t="array" ref="AT939">IFERROR(INDEX(download!$C$20:$C$25,MATCH(1,(download!$B$20:$B$25=T939)*(download!$D$20:$D$25="lookup"),0)),"")</f>
        <v/>
      </c>
      <c r="AU939" s="74" t="str">
        <f t="array" ref="AU939">IFERROR(INDEX(download!$C$26:$C$27,MATCH(1,(download!$B$26:$B$27=Z939)*(download!$D$26:$D$27="lookup"),0)),"")</f>
        <v/>
      </c>
      <c r="AV939" s="74" t="str">
        <f t="array" ref="AV939">IFERROR(INDEX(download!$C$28:$C$42,MATCH(1,(download!$B$28:$B$42=AA939)*(download!$D$28:$D$42="lookup"),0)),"")</f>
        <v/>
      </c>
      <c r="AW939" s="74" t="str">
        <f t="array" ref="AW939">IFERROR(INDEX(download!$C$54:$C$55,MATCH(1,(download!$B$54:$B$55=AG939)*(download!$D$54:$D$55="lookup"),0)),"")</f>
        <v/>
      </c>
      <c r="AX939" s="74" t="str">
        <f t="array" ref="AX939">IFERROR(INDEX(download!$C$46:$C$53,MATCH(1,(download!$B$46:$B$53=AH939)*(download!$D$46:$D$53="lookup"),0)),"")</f>
        <v/>
      </c>
    </row>
    <row r="940" spans="1:50" x14ac:dyDescent="0.25">
      <c r="A940" s="64"/>
      <c r="B940" s="65"/>
      <c r="C940" s="66"/>
      <c r="D940" s="65"/>
      <c r="E940" s="65"/>
      <c r="F940" s="67"/>
      <c r="G940" s="67"/>
      <c r="H940" s="67"/>
      <c r="I940" s="65"/>
      <c r="J940" s="68"/>
      <c r="K940" s="68"/>
      <c r="L940" s="68"/>
      <c r="M940" s="84"/>
      <c r="N940" s="84"/>
      <c r="O940" s="69"/>
      <c r="P940" s="69"/>
      <c r="Q940" s="70"/>
      <c r="R940" s="70"/>
      <c r="S940" s="71"/>
      <c r="T940" s="71"/>
      <c r="U940" s="71"/>
      <c r="V940" s="71"/>
      <c r="W940" s="71"/>
      <c r="X940" s="71"/>
      <c r="Y940" s="71"/>
      <c r="Z940" s="86"/>
      <c r="AA940" s="72"/>
      <c r="AB940" s="72"/>
      <c r="AC940" s="72"/>
      <c r="AD940" s="72"/>
      <c r="AE940" s="72"/>
      <c r="AF940" s="72"/>
      <c r="AG940" s="72"/>
      <c r="AH940" s="86"/>
      <c r="AI940" s="73"/>
      <c r="AJ940" s="80" t="str">
        <f>IF(AND(B940&lt;&gt;"Affordable Housing",OR(K940="",L940="")),"",VLOOKUP(L940&amp;"-"&amp;K940,'Household Income Limits'!$A:$L,12,FALSE))</f>
        <v/>
      </c>
      <c r="AK940" s="81" t="str">
        <f>IF(AJ940="","",AI940/VLOOKUP(L940&amp;"-"&amp;K940,'Household Income Limits'!$A:$L,11,FALSE))</f>
        <v/>
      </c>
      <c r="AL940" s="82" t="str">
        <f t="shared" ca="1" si="42"/>
        <v/>
      </c>
      <c r="AM940" s="83" t="str">
        <f t="shared" ca="1" si="43"/>
        <v/>
      </c>
      <c r="AN940" s="82" t="str">
        <f t="shared" si="44"/>
        <v/>
      </c>
      <c r="AO940" s="74" t="str">
        <f t="array" ref="AO940">IFERROR(INDEX(download!$C$4:$C$6,MATCH(1,(download!$B$4:$B$6=B940)*(download!$D$4:$D$6="lookup"),0)),"")</f>
        <v/>
      </c>
      <c r="AP940" s="74" t="str">
        <f t="array" ref="AP940">IFERROR(INDEX(download!$C$7:$C$11,MATCH(1,(download!$B$7:$B$11=D940)*(download!$D$7:$D$11="lookup"),0)),"")</f>
        <v/>
      </c>
      <c r="AQ940" s="74" t="str">
        <f t="array" ref="AQ940">IFERROR(INDEX(download!$C$12:$C$17,MATCH(1,(download!$B$12:$B$17=E940)*(download!$D$12:$D$17="lookup"),0)),"")</f>
        <v/>
      </c>
      <c r="AR940" s="74" t="str">
        <f t="array" ref="AR940">IFERROR(INDEX(download!$C$43:$C$45,MATCH(1,(download!$B$43:$B$45=H940)*(download!$D$43:$D$45="lookup"),0)),"")</f>
        <v/>
      </c>
      <c r="AS940" s="74" t="str">
        <f t="array" ref="AS940">IFERROR(INDEX(download!$C$18:$C$19,MATCH(1,(download!$B$18:$B$19=S940)*(download!$D$18:$D$19="lookup"),0)),"")</f>
        <v/>
      </c>
      <c r="AT940" s="74" t="str">
        <f t="array" ref="AT940">IFERROR(INDEX(download!$C$20:$C$25,MATCH(1,(download!$B$20:$B$25=T940)*(download!$D$20:$D$25="lookup"),0)),"")</f>
        <v/>
      </c>
      <c r="AU940" s="74" t="str">
        <f t="array" ref="AU940">IFERROR(INDEX(download!$C$26:$C$27,MATCH(1,(download!$B$26:$B$27=Z940)*(download!$D$26:$D$27="lookup"),0)),"")</f>
        <v/>
      </c>
      <c r="AV940" s="74" t="str">
        <f t="array" ref="AV940">IFERROR(INDEX(download!$C$28:$C$42,MATCH(1,(download!$B$28:$B$42=AA940)*(download!$D$28:$D$42="lookup"),0)),"")</f>
        <v/>
      </c>
      <c r="AW940" s="74" t="str">
        <f t="array" ref="AW940">IFERROR(INDEX(download!$C$54:$C$55,MATCH(1,(download!$B$54:$B$55=AG940)*(download!$D$54:$D$55="lookup"),0)),"")</f>
        <v/>
      </c>
      <c r="AX940" s="74" t="str">
        <f t="array" ref="AX940">IFERROR(INDEX(download!$C$46:$C$53,MATCH(1,(download!$B$46:$B$53=AH940)*(download!$D$46:$D$53="lookup"),0)),"")</f>
        <v/>
      </c>
    </row>
    <row r="941" spans="1:50" x14ac:dyDescent="0.25">
      <c r="A941" s="64"/>
      <c r="B941" s="65"/>
      <c r="C941" s="66"/>
      <c r="D941" s="65"/>
      <c r="E941" s="65"/>
      <c r="F941" s="67"/>
      <c r="G941" s="67"/>
      <c r="H941" s="67"/>
      <c r="I941" s="65"/>
      <c r="J941" s="68"/>
      <c r="K941" s="68"/>
      <c r="L941" s="68"/>
      <c r="M941" s="84"/>
      <c r="N941" s="84"/>
      <c r="O941" s="69"/>
      <c r="P941" s="69"/>
      <c r="Q941" s="70"/>
      <c r="R941" s="70"/>
      <c r="S941" s="71"/>
      <c r="T941" s="71"/>
      <c r="U941" s="71"/>
      <c r="V941" s="71"/>
      <c r="W941" s="71"/>
      <c r="X941" s="71"/>
      <c r="Y941" s="71"/>
      <c r="Z941" s="86"/>
      <c r="AA941" s="72"/>
      <c r="AB941" s="72"/>
      <c r="AC941" s="72"/>
      <c r="AD941" s="72"/>
      <c r="AE941" s="72"/>
      <c r="AF941" s="72"/>
      <c r="AG941" s="72"/>
      <c r="AH941" s="86"/>
      <c r="AI941" s="73"/>
      <c r="AJ941" s="80" t="str">
        <f>IF(AND(B941&lt;&gt;"Affordable Housing",OR(K941="",L941="")),"",VLOOKUP(L941&amp;"-"&amp;K941,'Household Income Limits'!$A:$L,12,FALSE))</f>
        <v/>
      </c>
      <c r="AK941" s="81" t="str">
        <f>IF(AJ941="","",AI941/VLOOKUP(L941&amp;"-"&amp;K941,'Household Income Limits'!$A:$L,11,FALSE))</f>
        <v/>
      </c>
      <c r="AL941" s="82" t="str">
        <f t="shared" ca="1" si="42"/>
        <v/>
      </c>
      <c r="AM941" s="83" t="str">
        <f t="shared" ca="1" si="43"/>
        <v/>
      </c>
      <c r="AN941" s="82" t="str">
        <f t="shared" si="44"/>
        <v/>
      </c>
      <c r="AO941" s="74" t="str">
        <f t="array" ref="AO941">IFERROR(INDEX(download!$C$4:$C$6,MATCH(1,(download!$B$4:$B$6=B941)*(download!$D$4:$D$6="lookup"),0)),"")</f>
        <v/>
      </c>
      <c r="AP941" s="74" t="str">
        <f t="array" ref="AP941">IFERROR(INDEX(download!$C$7:$C$11,MATCH(1,(download!$B$7:$B$11=D941)*(download!$D$7:$D$11="lookup"),0)),"")</f>
        <v/>
      </c>
      <c r="AQ941" s="74" t="str">
        <f t="array" ref="AQ941">IFERROR(INDEX(download!$C$12:$C$17,MATCH(1,(download!$B$12:$B$17=E941)*(download!$D$12:$D$17="lookup"),0)),"")</f>
        <v/>
      </c>
      <c r="AR941" s="74" t="str">
        <f t="array" ref="AR941">IFERROR(INDEX(download!$C$43:$C$45,MATCH(1,(download!$B$43:$B$45=H941)*(download!$D$43:$D$45="lookup"),0)),"")</f>
        <v/>
      </c>
      <c r="AS941" s="74" t="str">
        <f t="array" ref="AS941">IFERROR(INDEX(download!$C$18:$C$19,MATCH(1,(download!$B$18:$B$19=S941)*(download!$D$18:$D$19="lookup"),0)),"")</f>
        <v/>
      </c>
      <c r="AT941" s="74" t="str">
        <f t="array" ref="AT941">IFERROR(INDEX(download!$C$20:$C$25,MATCH(1,(download!$B$20:$B$25=T941)*(download!$D$20:$D$25="lookup"),0)),"")</f>
        <v/>
      </c>
      <c r="AU941" s="74" t="str">
        <f t="array" ref="AU941">IFERROR(INDEX(download!$C$26:$C$27,MATCH(1,(download!$B$26:$B$27=Z941)*(download!$D$26:$D$27="lookup"),0)),"")</f>
        <v/>
      </c>
      <c r="AV941" s="74" t="str">
        <f t="array" ref="AV941">IFERROR(INDEX(download!$C$28:$C$42,MATCH(1,(download!$B$28:$B$42=AA941)*(download!$D$28:$D$42="lookup"),0)),"")</f>
        <v/>
      </c>
      <c r="AW941" s="74" t="str">
        <f t="array" ref="AW941">IFERROR(INDEX(download!$C$54:$C$55,MATCH(1,(download!$B$54:$B$55=AG941)*(download!$D$54:$D$55="lookup"),0)),"")</f>
        <v/>
      </c>
      <c r="AX941" s="74" t="str">
        <f t="array" ref="AX941">IFERROR(INDEX(download!$C$46:$C$53,MATCH(1,(download!$B$46:$B$53=AH941)*(download!$D$46:$D$53="lookup"),0)),"")</f>
        <v/>
      </c>
    </row>
    <row r="942" spans="1:50" x14ac:dyDescent="0.25">
      <c r="A942" s="64"/>
      <c r="B942" s="65"/>
      <c r="C942" s="66"/>
      <c r="D942" s="65"/>
      <c r="E942" s="65"/>
      <c r="F942" s="67"/>
      <c r="G942" s="67"/>
      <c r="H942" s="67"/>
      <c r="I942" s="65"/>
      <c r="J942" s="68"/>
      <c r="K942" s="68"/>
      <c r="L942" s="68"/>
      <c r="M942" s="84"/>
      <c r="N942" s="84"/>
      <c r="O942" s="69"/>
      <c r="P942" s="69"/>
      <c r="Q942" s="70"/>
      <c r="R942" s="70"/>
      <c r="S942" s="71"/>
      <c r="T942" s="71"/>
      <c r="U942" s="71"/>
      <c r="V942" s="71"/>
      <c r="W942" s="71"/>
      <c r="X942" s="71"/>
      <c r="Y942" s="71"/>
      <c r="Z942" s="86"/>
      <c r="AA942" s="72"/>
      <c r="AB942" s="72"/>
      <c r="AC942" s="72"/>
      <c r="AD942" s="72"/>
      <c r="AE942" s="72"/>
      <c r="AF942" s="72"/>
      <c r="AG942" s="72"/>
      <c r="AH942" s="86"/>
      <c r="AI942" s="73"/>
      <c r="AJ942" s="80" t="str">
        <f>IF(AND(B942&lt;&gt;"Affordable Housing",OR(K942="",L942="")),"",VLOOKUP(L942&amp;"-"&amp;K942,'Household Income Limits'!$A:$L,12,FALSE))</f>
        <v/>
      </c>
      <c r="AK942" s="81" t="str">
        <f>IF(AJ942="","",AI942/VLOOKUP(L942&amp;"-"&amp;K942,'Household Income Limits'!$A:$L,11,FALSE))</f>
        <v/>
      </c>
      <c r="AL942" s="82" t="str">
        <f t="shared" ca="1" si="42"/>
        <v/>
      </c>
      <c r="AM942" s="83" t="str">
        <f t="shared" ca="1" si="43"/>
        <v/>
      </c>
      <c r="AN942" s="82" t="str">
        <f t="shared" si="44"/>
        <v/>
      </c>
      <c r="AO942" s="74" t="str">
        <f t="array" ref="AO942">IFERROR(INDEX(download!$C$4:$C$6,MATCH(1,(download!$B$4:$B$6=B942)*(download!$D$4:$D$6="lookup"),0)),"")</f>
        <v/>
      </c>
      <c r="AP942" s="74" t="str">
        <f t="array" ref="AP942">IFERROR(INDEX(download!$C$7:$C$11,MATCH(1,(download!$B$7:$B$11=D942)*(download!$D$7:$D$11="lookup"),0)),"")</f>
        <v/>
      </c>
      <c r="AQ942" s="74" t="str">
        <f t="array" ref="AQ942">IFERROR(INDEX(download!$C$12:$C$17,MATCH(1,(download!$B$12:$B$17=E942)*(download!$D$12:$D$17="lookup"),0)),"")</f>
        <v/>
      </c>
      <c r="AR942" s="74" t="str">
        <f t="array" ref="AR942">IFERROR(INDEX(download!$C$43:$C$45,MATCH(1,(download!$B$43:$B$45=H942)*(download!$D$43:$D$45="lookup"),0)),"")</f>
        <v/>
      </c>
      <c r="AS942" s="74" t="str">
        <f t="array" ref="AS942">IFERROR(INDEX(download!$C$18:$C$19,MATCH(1,(download!$B$18:$B$19=S942)*(download!$D$18:$D$19="lookup"),0)),"")</f>
        <v/>
      </c>
      <c r="AT942" s="74" t="str">
        <f t="array" ref="AT942">IFERROR(INDEX(download!$C$20:$C$25,MATCH(1,(download!$B$20:$B$25=T942)*(download!$D$20:$D$25="lookup"),0)),"")</f>
        <v/>
      </c>
      <c r="AU942" s="74" t="str">
        <f t="array" ref="AU942">IFERROR(INDEX(download!$C$26:$C$27,MATCH(1,(download!$B$26:$B$27=Z942)*(download!$D$26:$D$27="lookup"),0)),"")</f>
        <v/>
      </c>
      <c r="AV942" s="74" t="str">
        <f t="array" ref="AV942">IFERROR(INDEX(download!$C$28:$C$42,MATCH(1,(download!$B$28:$B$42=AA942)*(download!$D$28:$D$42="lookup"),0)),"")</f>
        <v/>
      </c>
      <c r="AW942" s="74" t="str">
        <f t="array" ref="AW942">IFERROR(INDEX(download!$C$54:$C$55,MATCH(1,(download!$B$54:$B$55=AG942)*(download!$D$54:$D$55="lookup"),0)),"")</f>
        <v/>
      </c>
      <c r="AX942" s="74" t="str">
        <f t="array" ref="AX942">IFERROR(INDEX(download!$C$46:$C$53,MATCH(1,(download!$B$46:$B$53=AH942)*(download!$D$46:$D$53="lookup"),0)),"")</f>
        <v/>
      </c>
    </row>
    <row r="943" spans="1:50" x14ac:dyDescent="0.25">
      <c r="A943" s="64"/>
      <c r="B943" s="65"/>
      <c r="C943" s="66"/>
      <c r="D943" s="65"/>
      <c r="E943" s="65"/>
      <c r="F943" s="67"/>
      <c r="G943" s="67"/>
      <c r="H943" s="67"/>
      <c r="I943" s="65"/>
      <c r="J943" s="68"/>
      <c r="K943" s="68"/>
      <c r="L943" s="68"/>
      <c r="M943" s="84"/>
      <c r="N943" s="84"/>
      <c r="O943" s="69"/>
      <c r="P943" s="69"/>
      <c r="Q943" s="70"/>
      <c r="R943" s="70"/>
      <c r="S943" s="71"/>
      <c r="T943" s="71"/>
      <c r="U943" s="71"/>
      <c r="V943" s="71"/>
      <c r="W943" s="71"/>
      <c r="X943" s="71"/>
      <c r="Y943" s="71"/>
      <c r="Z943" s="86"/>
      <c r="AA943" s="72"/>
      <c r="AB943" s="72"/>
      <c r="AC943" s="72"/>
      <c r="AD943" s="72"/>
      <c r="AE943" s="72"/>
      <c r="AF943" s="72"/>
      <c r="AG943" s="72"/>
      <c r="AH943" s="86"/>
      <c r="AI943" s="73"/>
      <c r="AJ943" s="80" t="str">
        <f>IF(AND(B943&lt;&gt;"Affordable Housing",OR(K943="",L943="")),"",VLOOKUP(L943&amp;"-"&amp;K943,'Household Income Limits'!$A:$L,12,FALSE))</f>
        <v/>
      </c>
      <c r="AK943" s="81" t="str">
        <f>IF(AJ943="","",AI943/VLOOKUP(L943&amp;"-"&amp;K943,'Household Income Limits'!$A:$L,11,FALSE))</f>
        <v/>
      </c>
      <c r="AL943" s="82" t="str">
        <f t="shared" ca="1" si="42"/>
        <v/>
      </c>
      <c r="AM943" s="83" t="str">
        <f t="shared" ca="1" si="43"/>
        <v/>
      </c>
      <c r="AN943" s="82" t="str">
        <f t="shared" si="44"/>
        <v/>
      </c>
      <c r="AO943" s="74" t="str">
        <f t="array" ref="AO943">IFERROR(INDEX(download!$C$4:$C$6,MATCH(1,(download!$B$4:$B$6=B943)*(download!$D$4:$D$6="lookup"),0)),"")</f>
        <v/>
      </c>
      <c r="AP943" s="74" t="str">
        <f t="array" ref="AP943">IFERROR(INDEX(download!$C$7:$C$11,MATCH(1,(download!$B$7:$B$11=D943)*(download!$D$7:$D$11="lookup"),0)),"")</f>
        <v/>
      </c>
      <c r="AQ943" s="74" t="str">
        <f t="array" ref="AQ943">IFERROR(INDEX(download!$C$12:$C$17,MATCH(1,(download!$B$12:$B$17=E943)*(download!$D$12:$D$17="lookup"),0)),"")</f>
        <v/>
      </c>
      <c r="AR943" s="74" t="str">
        <f t="array" ref="AR943">IFERROR(INDEX(download!$C$43:$C$45,MATCH(1,(download!$B$43:$B$45=H943)*(download!$D$43:$D$45="lookup"),0)),"")</f>
        <v/>
      </c>
      <c r="AS943" s="74" t="str">
        <f t="array" ref="AS943">IFERROR(INDEX(download!$C$18:$C$19,MATCH(1,(download!$B$18:$B$19=S943)*(download!$D$18:$D$19="lookup"),0)),"")</f>
        <v/>
      </c>
      <c r="AT943" s="74" t="str">
        <f t="array" ref="AT943">IFERROR(INDEX(download!$C$20:$C$25,MATCH(1,(download!$B$20:$B$25=T943)*(download!$D$20:$D$25="lookup"),0)),"")</f>
        <v/>
      </c>
      <c r="AU943" s="74" t="str">
        <f t="array" ref="AU943">IFERROR(INDEX(download!$C$26:$C$27,MATCH(1,(download!$B$26:$B$27=Z943)*(download!$D$26:$D$27="lookup"),0)),"")</f>
        <v/>
      </c>
      <c r="AV943" s="74" t="str">
        <f t="array" ref="AV943">IFERROR(INDEX(download!$C$28:$C$42,MATCH(1,(download!$B$28:$B$42=AA943)*(download!$D$28:$D$42="lookup"),0)),"")</f>
        <v/>
      </c>
      <c r="AW943" s="74" t="str">
        <f t="array" ref="AW943">IFERROR(INDEX(download!$C$54:$C$55,MATCH(1,(download!$B$54:$B$55=AG943)*(download!$D$54:$D$55="lookup"),0)),"")</f>
        <v/>
      </c>
      <c r="AX943" s="74" t="str">
        <f t="array" ref="AX943">IFERROR(INDEX(download!$C$46:$C$53,MATCH(1,(download!$B$46:$B$53=AH943)*(download!$D$46:$D$53="lookup"),0)),"")</f>
        <v/>
      </c>
    </row>
    <row r="944" spans="1:50" x14ac:dyDescent="0.25">
      <c r="A944" s="64"/>
      <c r="B944" s="65"/>
      <c r="C944" s="66"/>
      <c r="D944" s="65"/>
      <c r="E944" s="65"/>
      <c r="F944" s="67"/>
      <c r="G944" s="67"/>
      <c r="H944" s="67"/>
      <c r="I944" s="65"/>
      <c r="J944" s="68"/>
      <c r="K944" s="68"/>
      <c r="L944" s="68"/>
      <c r="M944" s="84"/>
      <c r="N944" s="84"/>
      <c r="O944" s="69"/>
      <c r="P944" s="69"/>
      <c r="Q944" s="70"/>
      <c r="R944" s="70"/>
      <c r="S944" s="71"/>
      <c r="T944" s="71"/>
      <c r="U944" s="71"/>
      <c r="V944" s="71"/>
      <c r="W944" s="71"/>
      <c r="X944" s="71"/>
      <c r="Y944" s="71"/>
      <c r="Z944" s="86"/>
      <c r="AA944" s="72"/>
      <c r="AB944" s="72"/>
      <c r="AC944" s="72"/>
      <c r="AD944" s="72"/>
      <c r="AE944" s="72"/>
      <c r="AF944" s="72"/>
      <c r="AG944" s="72"/>
      <c r="AH944" s="86"/>
      <c r="AI944" s="73"/>
      <c r="AJ944" s="80" t="str">
        <f>IF(AND(B944&lt;&gt;"Affordable Housing",OR(K944="",L944="")),"",VLOOKUP(L944&amp;"-"&amp;K944,'Household Income Limits'!$A:$L,12,FALSE))</f>
        <v/>
      </c>
      <c r="AK944" s="81" t="str">
        <f>IF(AJ944="","",AI944/VLOOKUP(L944&amp;"-"&amp;K944,'Household Income Limits'!$A:$L,11,FALSE))</f>
        <v/>
      </c>
      <c r="AL944" s="82" t="str">
        <f t="shared" ca="1" si="42"/>
        <v/>
      </c>
      <c r="AM944" s="83" t="str">
        <f t="shared" ca="1" si="43"/>
        <v/>
      </c>
      <c r="AN944" s="82" t="str">
        <f t="shared" si="44"/>
        <v/>
      </c>
      <c r="AO944" s="74" t="str">
        <f t="array" ref="AO944">IFERROR(INDEX(download!$C$4:$C$6,MATCH(1,(download!$B$4:$B$6=B944)*(download!$D$4:$D$6="lookup"),0)),"")</f>
        <v/>
      </c>
      <c r="AP944" s="74" t="str">
        <f t="array" ref="AP944">IFERROR(INDEX(download!$C$7:$C$11,MATCH(1,(download!$B$7:$B$11=D944)*(download!$D$7:$D$11="lookup"),0)),"")</f>
        <v/>
      </c>
      <c r="AQ944" s="74" t="str">
        <f t="array" ref="AQ944">IFERROR(INDEX(download!$C$12:$C$17,MATCH(1,(download!$B$12:$B$17=E944)*(download!$D$12:$D$17="lookup"),0)),"")</f>
        <v/>
      </c>
      <c r="AR944" s="74" t="str">
        <f t="array" ref="AR944">IFERROR(INDEX(download!$C$43:$C$45,MATCH(1,(download!$B$43:$B$45=H944)*(download!$D$43:$D$45="lookup"),0)),"")</f>
        <v/>
      </c>
      <c r="AS944" s="74" t="str">
        <f t="array" ref="AS944">IFERROR(INDEX(download!$C$18:$C$19,MATCH(1,(download!$B$18:$B$19=S944)*(download!$D$18:$D$19="lookup"),0)),"")</f>
        <v/>
      </c>
      <c r="AT944" s="74" t="str">
        <f t="array" ref="AT944">IFERROR(INDEX(download!$C$20:$C$25,MATCH(1,(download!$B$20:$B$25=T944)*(download!$D$20:$D$25="lookup"),0)),"")</f>
        <v/>
      </c>
      <c r="AU944" s="74" t="str">
        <f t="array" ref="AU944">IFERROR(INDEX(download!$C$26:$C$27,MATCH(1,(download!$B$26:$B$27=Z944)*(download!$D$26:$D$27="lookup"),0)),"")</f>
        <v/>
      </c>
      <c r="AV944" s="74" t="str">
        <f t="array" ref="AV944">IFERROR(INDEX(download!$C$28:$C$42,MATCH(1,(download!$B$28:$B$42=AA944)*(download!$D$28:$D$42="lookup"),0)),"")</f>
        <v/>
      </c>
      <c r="AW944" s="74" t="str">
        <f t="array" ref="AW944">IFERROR(INDEX(download!$C$54:$C$55,MATCH(1,(download!$B$54:$B$55=AG944)*(download!$D$54:$D$55="lookup"),0)),"")</f>
        <v/>
      </c>
      <c r="AX944" s="74" t="str">
        <f t="array" ref="AX944">IFERROR(INDEX(download!$C$46:$C$53,MATCH(1,(download!$B$46:$B$53=AH944)*(download!$D$46:$D$53="lookup"),0)),"")</f>
        <v/>
      </c>
    </row>
    <row r="945" spans="1:50" x14ac:dyDescent="0.25">
      <c r="A945" s="64"/>
      <c r="B945" s="65"/>
      <c r="C945" s="66"/>
      <c r="D945" s="65"/>
      <c r="E945" s="65"/>
      <c r="F945" s="67"/>
      <c r="G945" s="67"/>
      <c r="H945" s="67"/>
      <c r="I945" s="65"/>
      <c r="J945" s="68"/>
      <c r="K945" s="68"/>
      <c r="L945" s="68"/>
      <c r="M945" s="84"/>
      <c r="N945" s="84"/>
      <c r="O945" s="69"/>
      <c r="P945" s="69"/>
      <c r="Q945" s="70"/>
      <c r="R945" s="70"/>
      <c r="S945" s="71"/>
      <c r="T945" s="71"/>
      <c r="U945" s="71"/>
      <c r="V945" s="71"/>
      <c r="W945" s="71"/>
      <c r="X945" s="71"/>
      <c r="Y945" s="71"/>
      <c r="Z945" s="86"/>
      <c r="AA945" s="72"/>
      <c r="AB945" s="72"/>
      <c r="AC945" s="72"/>
      <c r="AD945" s="72"/>
      <c r="AE945" s="72"/>
      <c r="AF945" s="72"/>
      <c r="AG945" s="72"/>
      <c r="AH945" s="86"/>
      <c r="AI945" s="73"/>
      <c r="AJ945" s="80" t="str">
        <f>IF(AND(B945&lt;&gt;"Affordable Housing",OR(K945="",L945="")),"",VLOOKUP(L945&amp;"-"&amp;K945,'Household Income Limits'!$A:$L,12,FALSE))</f>
        <v/>
      </c>
      <c r="AK945" s="81" t="str">
        <f>IF(AJ945="","",AI945/VLOOKUP(L945&amp;"-"&amp;K945,'Household Income Limits'!$A:$L,11,FALSE))</f>
        <v/>
      </c>
      <c r="AL945" s="82" t="str">
        <f t="shared" ca="1" si="42"/>
        <v/>
      </c>
      <c r="AM945" s="83" t="str">
        <f t="shared" ca="1" si="43"/>
        <v/>
      </c>
      <c r="AN945" s="82" t="str">
        <f t="shared" si="44"/>
        <v/>
      </c>
      <c r="AO945" s="74" t="str">
        <f t="array" ref="AO945">IFERROR(INDEX(download!$C$4:$C$6,MATCH(1,(download!$B$4:$B$6=B945)*(download!$D$4:$D$6="lookup"),0)),"")</f>
        <v/>
      </c>
      <c r="AP945" s="74" t="str">
        <f t="array" ref="AP945">IFERROR(INDEX(download!$C$7:$C$11,MATCH(1,(download!$B$7:$B$11=D945)*(download!$D$7:$D$11="lookup"),0)),"")</f>
        <v/>
      </c>
      <c r="AQ945" s="74" t="str">
        <f t="array" ref="AQ945">IFERROR(INDEX(download!$C$12:$C$17,MATCH(1,(download!$B$12:$B$17=E945)*(download!$D$12:$D$17="lookup"),0)),"")</f>
        <v/>
      </c>
      <c r="AR945" s="74" t="str">
        <f t="array" ref="AR945">IFERROR(INDEX(download!$C$43:$C$45,MATCH(1,(download!$B$43:$B$45=H945)*(download!$D$43:$D$45="lookup"),0)),"")</f>
        <v/>
      </c>
      <c r="AS945" s="74" t="str">
        <f t="array" ref="AS945">IFERROR(INDEX(download!$C$18:$C$19,MATCH(1,(download!$B$18:$B$19=S945)*(download!$D$18:$D$19="lookup"),0)),"")</f>
        <v/>
      </c>
      <c r="AT945" s="74" t="str">
        <f t="array" ref="AT945">IFERROR(INDEX(download!$C$20:$C$25,MATCH(1,(download!$B$20:$B$25=T945)*(download!$D$20:$D$25="lookup"),0)),"")</f>
        <v/>
      </c>
      <c r="AU945" s="74" t="str">
        <f t="array" ref="AU945">IFERROR(INDEX(download!$C$26:$C$27,MATCH(1,(download!$B$26:$B$27=Z945)*(download!$D$26:$D$27="lookup"),0)),"")</f>
        <v/>
      </c>
      <c r="AV945" s="74" t="str">
        <f t="array" ref="AV945">IFERROR(INDEX(download!$C$28:$C$42,MATCH(1,(download!$B$28:$B$42=AA945)*(download!$D$28:$D$42="lookup"),0)),"")</f>
        <v/>
      </c>
      <c r="AW945" s="74" t="str">
        <f t="array" ref="AW945">IFERROR(INDEX(download!$C$54:$C$55,MATCH(1,(download!$B$54:$B$55=AG945)*(download!$D$54:$D$55="lookup"),0)),"")</f>
        <v/>
      </c>
      <c r="AX945" s="74" t="str">
        <f t="array" ref="AX945">IFERROR(INDEX(download!$C$46:$C$53,MATCH(1,(download!$B$46:$B$53=AH945)*(download!$D$46:$D$53="lookup"),0)),"")</f>
        <v/>
      </c>
    </row>
    <row r="946" spans="1:50" x14ac:dyDescent="0.25">
      <c r="A946" s="64"/>
      <c r="B946" s="65"/>
      <c r="C946" s="66"/>
      <c r="D946" s="65"/>
      <c r="E946" s="65"/>
      <c r="F946" s="67"/>
      <c r="G946" s="67"/>
      <c r="H946" s="67"/>
      <c r="I946" s="65"/>
      <c r="J946" s="68"/>
      <c r="K946" s="68"/>
      <c r="L946" s="68"/>
      <c r="M946" s="84"/>
      <c r="N946" s="84"/>
      <c r="O946" s="69"/>
      <c r="P946" s="69"/>
      <c r="Q946" s="70"/>
      <c r="R946" s="70"/>
      <c r="S946" s="71"/>
      <c r="T946" s="71"/>
      <c r="U946" s="71"/>
      <c r="V946" s="71"/>
      <c r="W946" s="71"/>
      <c r="X946" s="71"/>
      <c r="Y946" s="71"/>
      <c r="Z946" s="86"/>
      <c r="AA946" s="72"/>
      <c r="AB946" s="72"/>
      <c r="AC946" s="72"/>
      <c r="AD946" s="72"/>
      <c r="AE946" s="72"/>
      <c r="AF946" s="72"/>
      <c r="AG946" s="72"/>
      <c r="AH946" s="86"/>
      <c r="AI946" s="73"/>
      <c r="AJ946" s="80" t="str">
        <f>IF(AND(B946&lt;&gt;"Affordable Housing",OR(K946="",L946="")),"",VLOOKUP(L946&amp;"-"&amp;K946,'Household Income Limits'!$A:$L,12,FALSE))</f>
        <v/>
      </c>
      <c r="AK946" s="81" t="str">
        <f>IF(AJ946="","",AI946/VLOOKUP(L946&amp;"-"&amp;K946,'Household Income Limits'!$A:$L,11,FALSE))</f>
        <v/>
      </c>
      <c r="AL946" s="82" t="str">
        <f t="shared" ca="1" si="42"/>
        <v/>
      </c>
      <c r="AM946" s="83" t="str">
        <f t="shared" ca="1" si="43"/>
        <v/>
      </c>
      <c r="AN946" s="82" t="str">
        <f t="shared" si="44"/>
        <v/>
      </c>
      <c r="AO946" s="74" t="str">
        <f t="array" ref="AO946">IFERROR(INDEX(download!$C$4:$C$6,MATCH(1,(download!$B$4:$B$6=B946)*(download!$D$4:$D$6="lookup"),0)),"")</f>
        <v/>
      </c>
      <c r="AP946" s="74" t="str">
        <f t="array" ref="AP946">IFERROR(INDEX(download!$C$7:$C$11,MATCH(1,(download!$B$7:$B$11=D946)*(download!$D$7:$D$11="lookup"),0)),"")</f>
        <v/>
      </c>
      <c r="AQ946" s="74" t="str">
        <f t="array" ref="AQ946">IFERROR(INDEX(download!$C$12:$C$17,MATCH(1,(download!$B$12:$B$17=E946)*(download!$D$12:$D$17="lookup"),0)),"")</f>
        <v/>
      </c>
      <c r="AR946" s="74" t="str">
        <f t="array" ref="AR946">IFERROR(INDEX(download!$C$43:$C$45,MATCH(1,(download!$B$43:$B$45=H946)*(download!$D$43:$D$45="lookup"),0)),"")</f>
        <v/>
      </c>
      <c r="AS946" s="74" t="str">
        <f t="array" ref="AS946">IFERROR(INDEX(download!$C$18:$C$19,MATCH(1,(download!$B$18:$B$19=S946)*(download!$D$18:$D$19="lookup"),0)),"")</f>
        <v/>
      </c>
      <c r="AT946" s="74" t="str">
        <f t="array" ref="AT946">IFERROR(INDEX(download!$C$20:$C$25,MATCH(1,(download!$B$20:$B$25=T946)*(download!$D$20:$D$25="lookup"),0)),"")</f>
        <v/>
      </c>
      <c r="AU946" s="74" t="str">
        <f t="array" ref="AU946">IFERROR(INDEX(download!$C$26:$C$27,MATCH(1,(download!$B$26:$B$27=Z946)*(download!$D$26:$D$27="lookup"),0)),"")</f>
        <v/>
      </c>
      <c r="AV946" s="74" t="str">
        <f t="array" ref="AV946">IFERROR(INDEX(download!$C$28:$C$42,MATCH(1,(download!$B$28:$B$42=AA946)*(download!$D$28:$D$42="lookup"),0)),"")</f>
        <v/>
      </c>
      <c r="AW946" s="74" t="str">
        <f t="array" ref="AW946">IFERROR(INDEX(download!$C$54:$C$55,MATCH(1,(download!$B$54:$B$55=AG946)*(download!$D$54:$D$55="lookup"),0)),"")</f>
        <v/>
      </c>
      <c r="AX946" s="74" t="str">
        <f t="array" ref="AX946">IFERROR(INDEX(download!$C$46:$C$53,MATCH(1,(download!$B$46:$B$53=AH946)*(download!$D$46:$D$53="lookup"),0)),"")</f>
        <v/>
      </c>
    </row>
    <row r="947" spans="1:50" x14ac:dyDescent="0.25">
      <c r="A947" s="64"/>
      <c r="B947" s="65"/>
      <c r="C947" s="66"/>
      <c r="D947" s="65"/>
      <c r="E947" s="65"/>
      <c r="F947" s="67"/>
      <c r="G947" s="67"/>
      <c r="H947" s="67"/>
      <c r="I947" s="65"/>
      <c r="J947" s="68"/>
      <c r="K947" s="68"/>
      <c r="L947" s="68"/>
      <c r="M947" s="84"/>
      <c r="N947" s="84"/>
      <c r="O947" s="69"/>
      <c r="P947" s="69"/>
      <c r="Q947" s="70"/>
      <c r="R947" s="70"/>
      <c r="S947" s="71"/>
      <c r="T947" s="71"/>
      <c r="U947" s="71"/>
      <c r="V947" s="71"/>
      <c r="W947" s="71"/>
      <c r="X947" s="71"/>
      <c r="Y947" s="71"/>
      <c r="Z947" s="86"/>
      <c r="AA947" s="72"/>
      <c r="AB947" s="72"/>
      <c r="AC947" s="72"/>
      <c r="AD947" s="72"/>
      <c r="AE947" s="72"/>
      <c r="AF947" s="72"/>
      <c r="AG947" s="72"/>
      <c r="AH947" s="86"/>
      <c r="AI947" s="73"/>
      <c r="AJ947" s="80" t="str">
        <f>IF(AND(B947&lt;&gt;"Affordable Housing",OR(K947="",L947="")),"",VLOOKUP(L947&amp;"-"&amp;K947,'Household Income Limits'!$A:$L,12,FALSE))</f>
        <v/>
      </c>
      <c r="AK947" s="81" t="str">
        <f>IF(AJ947="","",AI947/VLOOKUP(L947&amp;"-"&amp;K947,'Household Income Limits'!$A:$L,11,FALSE))</f>
        <v/>
      </c>
      <c r="AL947" s="82" t="str">
        <f t="shared" ca="1" si="42"/>
        <v/>
      </c>
      <c r="AM947" s="83" t="str">
        <f t="shared" ca="1" si="43"/>
        <v/>
      </c>
      <c r="AN947" s="82" t="str">
        <f t="shared" si="44"/>
        <v/>
      </c>
      <c r="AO947" s="74" t="str">
        <f t="array" ref="AO947">IFERROR(INDEX(download!$C$4:$C$6,MATCH(1,(download!$B$4:$B$6=B947)*(download!$D$4:$D$6="lookup"),0)),"")</f>
        <v/>
      </c>
      <c r="AP947" s="74" t="str">
        <f t="array" ref="AP947">IFERROR(INDEX(download!$C$7:$C$11,MATCH(1,(download!$B$7:$B$11=D947)*(download!$D$7:$D$11="lookup"),0)),"")</f>
        <v/>
      </c>
      <c r="AQ947" s="74" t="str">
        <f t="array" ref="AQ947">IFERROR(INDEX(download!$C$12:$C$17,MATCH(1,(download!$B$12:$B$17=E947)*(download!$D$12:$D$17="lookup"),0)),"")</f>
        <v/>
      </c>
      <c r="AR947" s="74" t="str">
        <f t="array" ref="AR947">IFERROR(INDEX(download!$C$43:$C$45,MATCH(1,(download!$B$43:$B$45=H947)*(download!$D$43:$D$45="lookup"),0)),"")</f>
        <v/>
      </c>
      <c r="AS947" s="74" t="str">
        <f t="array" ref="AS947">IFERROR(INDEX(download!$C$18:$C$19,MATCH(1,(download!$B$18:$B$19=S947)*(download!$D$18:$D$19="lookup"),0)),"")</f>
        <v/>
      </c>
      <c r="AT947" s="74" t="str">
        <f t="array" ref="AT947">IFERROR(INDEX(download!$C$20:$C$25,MATCH(1,(download!$B$20:$B$25=T947)*(download!$D$20:$D$25="lookup"),0)),"")</f>
        <v/>
      </c>
      <c r="AU947" s="74" t="str">
        <f t="array" ref="AU947">IFERROR(INDEX(download!$C$26:$C$27,MATCH(1,(download!$B$26:$B$27=Z947)*(download!$D$26:$D$27="lookup"),0)),"")</f>
        <v/>
      </c>
      <c r="AV947" s="74" t="str">
        <f t="array" ref="AV947">IFERROR(INDEX(download!$C$28:$C$42,MATCH(1,(download!$B$28:$B$42=AA947)*(download!$D$28:$D$42="lookup"),0)),"")</f>
        <v/>
      </c>
      <c r="AW947" s="74" t="str">
        <f t="array" ref="AW947">IFERROR(INDEX(download!$C$54:$C$55,MATCH(1,(download!$B$54:$B$55=AG947)*(download!$D$54:$D$55="lookup"),0)),"")</f>
        <v/>
      </c>
      <c r="AX947" s="74" t="str">
        <f t="array" ref="AX947">IFERROR(INDEX(download!$C$46:$C$53,MATCH(1,(download!$B$46:$B$53=AH947)*(download!$D$46:$D$53="lookup"),0)),"")</f>
        <v/>
      </c>
    </row>
    <row r="948" spans="1:50" x14ac:dyDescent="0.25">
      <c r="A948" s="64"/>
      <c r="B948" s="65"/>
      <c r="C948" s="66"/>
      <c r="D948" s="65"/>
      <c r="E948" s="65"/>
      <c r="F948" s="67"/>
      <c r="G948" s="67"/>
      <c r="H948" s="67"/>
      <c r="I948" s="65"/>
      <c r="J948" s="68"/>
      <c r="K948" s="68"/>
      <c r="L948" s="68"/>
      <c r="M948" s="84"/>
      <c r="N948" s="84"/>
      <c r="O948" s="69"/>
      <c r="P948" s="69"/>
      <c r="Q948" s="70"/>
      <c r="R948" s="70"/>
      <c r="S948" s="71"/>
      <c r="T948" s="71"/>
      <c r="U948" s="71"/>
      <c r="V948" s="71"/>
      <c r="W948" s="71"/>
      <c r="X948" s="71"/>
      <c r="Y948" s="71"/>
      <c r="Z948" s="86"/>
      <c r="AA948" s="72"/>
      <c r="AB948" s="72"/>
      <c r="AC948" s="72"/>
      <c r="AD948" s="72"/>
      <c r="AE948" s="72"/>
      <c r="AF948" s="72"/>
      <c r="AG948" s="72"/>
      <c r="AH948" s="86"/>
      <c r="AI948" s="73"/>
      <c r="AJ948" s="80" t="str">
        <f>IF(AND(B948&lt;&gt;"Affordable Housing",OR(K948="",L948="")),"",VLOOKUP(L948&amp;"-"&amp;K948,'Household Income Limits'!$A:$L,12,FALSE))</f>
        <v/>
      </c>
      <c r="AK948" s="81" t="str">
        <f>IF(AJ948="","",AI948/VLOOKUP(L948&amp;"-"&amp;K948,'Household Income Limits'!$A:$L,11,FALSE))</f>
        <v/>
      </c>
      <c r="AL948" s="82" t="str">
        <f t="shared" ca="1" si="42"/>
        <v/>
      </c>
      <c r="AM948" s="83" t="str">
        <f t="shared" ca="1" si="43"/>
        <v/>
      </c>
      <c r="AN948" s="82" t="str">
        <f t="shared" si="44"/>
        <v/>
      </c>
      <c r="AO948" s="74" t="str">
        <f t="array" ref="AO948">IFERROR(INDEX(download!$C$4:$C$6,MATCH(1,(download!$B$4:$B$6=B948)*(download!$D$4:$D$6="lookup"),0)),"")</f>
        <v/>
      </c>
      <c r="AP948" s="74" t="str">
        <f t="array" ref="AP948">IFERROR(INDEX(download!$C$7:$C$11,MATCH(1,(download!$B$7:$B$11=D948)*(download!$D$7:$D$11="lookup"),0)),"")</f>
        <v/>
      </c>
      <c r="AQ948" s="74" t="str">
        <f t="array" ref="AQ948">IFERROR(INDEX(download!$C$12:$C$17,MATCH(1,(download!$B$12:$B$17=E948)*(download!$D$12:$D$17="lookup"),0)),"")</f>
        <v/>
      </c>
      <c r="AR948" s="74" t="str">
        <f t="array" ref="AR948">IFERROR(INDEX(download!$C$43:$C$45,MATCH(1,(download!$B$43:$B$45=H948)*(download!$D$43:$D$45="lookup"),0)),"")</f>
        <v/>
      </c>
      <c r="AS948" s="74" t="str">
        <f t="array" ref="AS948">IFERROR(INDEX(download!$C$18:$C$19,MATCH(1,(download!$B$18:$B$19=S948)*(download!$D$18:$D$19="lookup"),0)),"")</f>
        <v/>
      </c>
      <c r="AT948" s="74" t="str">
        <f t="array" ref="AT948">IFERROR(INDEX(download!$C$20:$C$25,MATCH(1,(download!$B$20:$B$25=T948)*(download!$D$20:$D$25="lookup"),0)),"")</f>
        <v/>
      </c>
      <c r="AU948" s="74" t="str">
        <f t="array" ref="AU948">IFERROR(INDEX(download!$C$26:$C$27,MATCH(1,(download!$B$26:$B$27=Z948)*(download!$D$26:$D$27="lookup"),0)),"")</f>
        <v/>
      </c>
      <c r="AV948" s="74" t="str">
        <f t="array" ref="AV948">IFERROR(INDEX(download!$C$28:$C$42,MATCH(1,(download!$B$28:$B$42=AA948)*(download!$D$28:$D$42="lookup"),0)),"")</f>
        <v/>
      </c>
      <c r="AW948" s="74" t="str">
        <f t="array" ref="AW948">IFERROR(INDEX(download!$C$54:$C$55,MATCH(1,(download!$B$54:$B$55=AG948)*(download!$D$54:$D$55="lookup"),0)),"")</f>
        <v/>
      </c>
      <c r="AX948" s="74" t="str">
        <f t="array" ref="AX948">IFERROR(INDEX(download!$C$46:$C$53,MATCH(1,(download!$B$46:$B$53=AH948)*(download!$D$46:$D$53="lookup"),0)),"")</f>
        <v/>
      </c>
    </row>
    <row r="949" spans="1:50" x14ac:dyDescent="0.25">
      <c r="A949" s="64"/>
      <c r="B949" s="65"/>
      <c r="C949" s="66"/>
      <c r="D949" s="65"/>
      <c r="E949" s="65"/>
      <c r="F949" s="67"/>
      <c r="G949" s="67"/>
      <c r="H949" s="67"/>
      <c r="I949" s="65"/>
      <c r="J949" s="68"/>
      <c r="K949" s="68"/>
      <c r="L949" s="68"/>
      <c r="M949" s="84"/>
      <c r="N949" s="84"/>
      <c r="O949" s="69"/>
      <c r="P949" s="69"/>
      <c r="Q949" s="70"/>
      <c r="R949" s="70"/>
      <c r="S949" s="71"/>
      <c r="T949" s="71"/>
      <c r="U949" s="71"/>
      <c r="V949" s="71"/>
      <c r="W949" s="71"/>
      <c r="X949" s="71"/>
      <c r="Y949" s="71"/>
      <c r="Z949" s="86"/>
      <c r="AA949" s="72"/>
      <c r="AB949" s="72"/>
      <c r="AC949" s="72"/>
      <c r="AD949" s="72"/>
      <c r="AE949" s="72"/>
      <c r="AF949" s="72"/>
      <c r="AG949" s="72"/>
      <c r="AH949" s="86"/>
      <c r="AI949" s="73"/>
      <c r="AJ949" s="80" t="str">
        <f>IF(AND(B949&lt;&gt;"Affordable Housing",OR(K949="",L949="")),"",VLOOKUP(L949&amp;"-"&amp;K949,'Household Income Limits'!$A:$L,12,FALSE))</f>
        <v/>
      </c>
      <c r="AK949" s="81" t="str">
        <f>IF(AJ949="","",AI949/VLOOKUP(L949&amp;"-"&amp;K949,'Household Income Limits'!$A:$L,11,FALSE))</f>
        <v/>
      </c>
      <c r="AL949" s="82" t="str">
        <f t="shared" ca="1" si="42"/>
        <v/>
      </c>
      <c r="AM949" s="83" t="str">
        <f t="shared" ca="1" si="43"/>
        <v/>
      </c>
      <c r="AN949" s="82" t="str">
        <f t="shared" si="44"/>
        <v/>
      </c>
      <c r="AO949" s="74" t="str">
        <f t="array" ref="AO949">IFERROR(INDEX(download!$C$4:$C$6,MATCH(1,(download!$B$4:$B$6=B949)*(download!$D$4:$D$6="lookup"),0)),"")</f>
        <v/>
      </c>
      <c r="AP949" s="74" t="str">
        <f t="array" ref="AP949">IFERROR(INDEX(download!$C$7:$C$11,MATCH(1,(download!$B$7:$B$11=D949)*(download!$D$7:$D$11="lookup"),0)),"")</f>
        <v/>
      </c>
      <c r="AQ949" s="74" t="str">
        <f t="array" ref="AQ949">IFERROR(INDEX(download!$C$12:$C$17,MATCH(1,(download!$B$12:$B$17=E949)*(download!$D$12:$D$17="lookup"),0)),"")</f>
        <v/>
      </c>
      <c r="AR949" s="74" t="str">
        <f t="array" ref="AR949">IFERROR(INDEX(download!$C$43:$C$45,MATCH(1,(download!$B$43:$B$45=H949)*(download!$D$43:$D$45="lookup"),0)),"")</f>
        <v/>
      </c>
      <c r="AS949" s="74" t="str">
        <f t="array" ref="AS949">IFERROR(INDEX(download!$C$18:$C$19,MATCH(1,(download!$B$18:$B$19=S949)*(download!$D$18:$D$19="lookup"),0)),"")</f>
        <v/>
      </c>
      <c r="AT949" s="74" t="str">
        <f t="array" ref="AT949">IFERROR(INDEX(download!$C$20:$C$25,MATCH(1,(download!$B$20:$B$25=T949)*(download!$D$20:$D$25="lookup"),0)),"")</f>
        <v/>
      </c>
      <c r="AU949" s="74" t="str">
        <f t="array" ref="AU949">IFERROR(INDEX(download!$C$26:$C$27,MATCH(1,(download!$B$26:$B$27=Z949)*(download!$D$26:$D$27="lookup"),0)),"")</f>
        <v/>
      </c>
      <c r="AV949" s="74" t="str">
        <f t="array" ref="AV949">IFERROR(INDEX(download!$C$28:$C$42,MATCH(1,(download!$B$28:$B$42=AA949)*(download!$D$28:$D$42="lookup"),0)),"")</f>
        <v/>
      </c>
      <c r="AW949" s="74" t="str">
        <f t="array" ref="AW949">IFERROR(INDEX(download!$C$54:$C$55,MATCH(1,(download!$B$54:$B$55=AG949)*(download!$D$54:$D$55="lookup"),0)),"")</f>
        <v/>
      </c>
      <c r="AX949" s="74" t="str">
        <f t="array" ref="AX949">IFERROR(INDEX(download!$C$46:$C$53,MATCH(1,(download!$B$46:$B$53=AH949)*(download!$D$46:$D$53="lookup"),0)),"")</f>
        <v/>
      </c>
    </row>
    <row r="950" spans="1:50" x14ac:dyDescent="0.25">
      <c r="A950" s="64"/>
      <c r="B950" s="65"/>
      <c r="C950" s="66"/>
      <c r="D950" s="65"/>
      <c r="E950" s="65"/>
      <c r="F950" s="67"/>
      <c r="G950" s="67"/>
      <c r="H950" s="67"/>
      <c r="I950" s="65"/>
      <c r="J950" s="68"/>
      <c r="K950" s="68"/>
      <c r="L950" s="68"/>
      <c r="M950" s="84"/>
      <c r="N950" s="84"/>
      <c r="O950" s="69"/>
      <c r="P950" s="69"/>
      <c r="Q950" s="70"/>
      <c r="R950" s="70"/>
      <c r="S950" s="71"/>
      <c r="T950" s="71"/>
      <c r="U950" s="71"/>
      <c r="V950" s="71"/>
      <c r="W950" s="71"/>
      <c r="X950" s="71"/>
      <c r="Y950" s="71"/>
      <c r="Z950" s="86"/>
      <c r="AA950" s="72"/>
      <c r="AB950" s="72"/>
      <c r="AC950" s="72"/>
      <c r="AD950" s="72"/>
      <c r="AE950" s="72"/>
      <c r="AF950" s="72"/>
      <c r="AG950" s="72"/>
      <c r="AH950" s="86"/>
      <c r="AI950" s="73"/>
      <c r="AJ950" s="80" t="str">
        <f>IF(AND(B950&lt;&gt;"Affordable Housing",OR(K950="",L950="")),"",VLOOKUP(L950&amp;"-"&amp;K950,'Household Income Limits'!$A:$L,12,FALSE))</f>
        <v/>
      </c>
      <c r="AK950" s="81" t="str">
        <f>IF(AJ950="","",AI950/VLOOKUP(L950&amp;"-"&amp;K950,'Household Income Limits'!$A:$L,11,FALSE))</f>
        <v/>
      </c>
      <c r="AL950" s="82" t="str">
        <f t="shared" ca="1" si="42"/>
        <v/>
      </c>
      <c r="AM950" s="83" t="str">
        <f t="shared" ca="1" si="43"/>
        <v/>
      </c>
      <c r="AN950" s="82" t="str">
        <f t="shared" si="44"/>
        <v/>
      </c>
      <c r="AO950" s="74" t="str">
        <f t="array" ref="AO950">IFERROR(INDEX(download!$C$4:$C$6,MATCH(1,(download!$B$4:$B$6=B950)*(download!$D$4:$D$6="lookup"),0)),"")</f>
        <v/>
      </c>
      <c r="AP950" s="74" t="str">
        <f t="array" ref="AP950">IFERROR(INDEX(download!$C$7:$C$11,MATCH(1,(download!$B$7:$B$11=D950)*(download!$D$7:$D$11="lookup"),0)),"")</f>
        <v/>
      </c>
      <c r="AQ950" s="74" t="str">
        <f t="array" ref="AQ950">IFERROR(INDEX(download!$C$12:$C$17,MATCH(1,(download!$B$12:$B$17=E950)*(download!$D$12:$D$17="lookup"),0)),"")</f>
        <v/>
      </c>
      <c r="AR950" s="74" t="str">
        <f t="array" ref="AR950">IFERROR(INDEX(download!$C$43:$C$45,MATCH(1,(download!$B$43:$B$45=H950)*(download!$D$43:$D$45="lookup"),0)),"")</f>
        <v/>
      </c>
      <c r="AS950" s="74" t="str">
        <f t="array" ref="AS950">IFERROR(INDEX(download!$C$18:$C$19,MATCH(1,(download!$B$18:$B$19=S950)*(download!$D$18:$D$19="lookup"),0)),"")</f>
        <v/>
      </c>
      <c r="AT950" s="74" t="str">
        <f t="array" ref="AT950">IFERROR(INDEX(download!$C$20:$C$25,MATCH(1,(download!$B$20:$B$25=T950)*(download!$D$20:$D$25="lookup"),0)),"")</f>
        <v/>
      </c>
      <c r="AU950" s="74" t="str">
        <f t="array" ref="AU950">IFERROR(INDEX(download!$C$26:$C$27,MATCH(1,(download!$B$26:$B$27=Z950)*(download!$D$26:$D$27="lookup"),0)),"")</f>
        <v/>
      </c>
      <c r="AV950" s="74" t="str">
        <f t="array" ref="AV950">IFERROR(INDEX(download!$C$28:$C$42,MATCH(1,(download!$B$28:$B$42=AA950)*(download!$D$28:$D$42="lookup"),0)),"")</f>
        <v/>
      </c>
      <c r="AW950" s="74" t="str">
        <f t="array" ref="AW950">IFERROR(INDEX(download!$C$54:$C$55,MATCH(1,(download!$B$54:$B$55=AG950)*(download!$D$54:$D$55="lookup"),0)),"")</f>
        <v/>
      </c>
      <c r="AX950" s="74" t="str">
        <f t="array" ref="AX950">IFERROR(INDEX(download!$C$46:$C$53,MATCH(1,(download!$B$46:$B$53=AH950)*(download!$D$46:$D$53="lookup"),0)),"")</f>
        <v/>
      </c>
    </row>
    <row r="951" spans="1:50" x14ac:dyDescent="0.25">
      <c r="A951" s="64"/>
      <c r="B951" s="65"/>
      <c r="C951" s="66"/>
      <c r="D951" s="65"/>
      <c r="E951" s="65"/>
      <c r="F951" s="67"/>
      <c r="G951" s="67"/>
      <c r="H951" s="67"/>
      <c r="I951" s="65"/>
      <c r="J951" s="68"/>
      <c r="K951" s="68"/>
      <c r="L951" s="68"/>
      <c r="M951" s="84"/>
      <c r="N951" s="84"/>
      <c r="O951" s="69"/>
      <c r="P951" s="69"/>
      <c r="Q951" s="70"/>
      <c r="R951" s="70"/>
      <c r="S951" s="71"/>
      <c r="T951" s="71"/>
      <c r="U951" s="71"/>
      <c r="V951" s="71"/>
      <c r="W951" s="71"/>
      <c r="X951" s="71"/>
      <c r="Y951" s="71"/>
      <c r="Z951" s="86"/>
      <c r="AA951" s="72"/>
      <c r="AB951" s="72"/>
      <c r="AC951" s="72"/>
      <c r="AD951" s="72"/>
      <c r="AE951" s="72"/>
      <c r="AF951" s="72"/>
      <c r="AG951" s="72"/>
      <c r="AH951" s="86"/>
      <c r="AI951" s="73"/>
      <c r="AJ951" s="80" t="str">
        <f>IF(AND(B951&lt;&gt;"Affordable Housing",OR(K951="",L951="")),"",VLOOKUP(L951&amp;"-"&amp;K951,'Household Income Limits'!$A:$L,12,FALSE))</f>
        <v/>
      </c>
      <c r="AK951" s="81" t="str">
        <f>IF(AJ951="","",AI951/VLOOKUP(L951&amp;"-"&amp;K951,'Household Income Limits'!$A:$L,11,FALSE))</f>
        <v/>
      </c>
      <c r="AL951" s="82" t="str">
        <f t="shared" ca="1" si="42"/>
        <v/>
      </c>
      <c r="AM951" s="83" t="str">
        <f t="shared" ca="1" si="43"/>
        <v/>
      </c>
      <c r="AN951" s="82" t="str">
        <f t="shared" si="44"/>
        <v/>
      </c>
      <c r="AO951" s="74" t="str">
        <f t="array" ref="AO951">IFERROR(INDEX(download!$C$4:$C$6,MATCH(1,(download!$B$4:$B$6=B951)*(download!$D$4:$D$6="lookup"),0)),"")</f>
        <v/>
      </c>
      <c r="AP951" s="74" t="str">
        <f t="array" ref="AP951">IFERROR(INDEX(download!$C$7:$C$11,MATCH(1,(download!$B$7:$B$11=D951)*(download!$D$7:$D$11="lookup"),0)),"")</f>
        <v/>
      </c>
      <c r="AQ951" s="74" t="str">
        <f t="array" ref="AQ951">IFERROR(INDEX(download!$C$12:$C$17,MATCH(1,(download!$B$12:$B$17=E951)*(download!$D$12:$D$17="lookup"),0)),"")</f>
        <v/>
      </c>
      <c r="AR951" s="74" t="str">
        <f t="array" ref="AR951">IFERROR(INDEX(download!$C$43:$C$45,MATCH(1,(download!$B$43:$B$45=H951)*(download!$D$43:$D$45="lookup"),0)),"")</f>
        <v/>
      </c>
      <c r="AS951" s="74" t="str">
        <f t="array" ref="AS951">IFERROR(INDEX(download!$C$18:$C$19,MATCH(1,(download!$B$18:$B$19=S951)*(download!$D$18:$D$19="lookup"),0)),"")</f>
        <v/>
      </c>
      <c r="AT951" s="74" t="str">
        <f t="array" ref="AT951">IFERROR(INDEX(download!$C$20:$C$25,MATCH(1,(download!$B$20:$B$25=T951)*(download!$D$20:$D$25="lookup"),0)),"")</f>
        <v/>
      </c>
      <c r="AU951" s="74" t="str">
        <f t="array" ref="AU951">IFERROR(INDEX(download!$C$26:$C$27,MATCH(1,(download!$B$26:$B$27=Z951)*(download!$D$26:$D$27="lookup"),0)),"")</f>
        <v/>
      </c>
      <c r="AV951" s="74" t="str">
        <f t="array" ref="AV951">IFERROR(INDEX(download!$C$28:$C$42,MATCH(1,(download!$B$28:$B$42=AA951)*(download!$D$28:$D$42="lookup"),0)),"")</f>
        <v/>
      </c>
      <c r="AW951" s="74" t="str">
        <f t="array" ref="AW951">IFERROR(INDEX(download!$C$54:$C$55,MATCH(1,(download!$B$54:$B$55=AG951)*(download!$D$54:$D$55="lookup"),0)),"")</f>
        <v/>
      </c>
      <c r="AX951" s="74" t="str">
        <f t="array" ref="AX951">IFERROR(INDEX(download!$C$46:$C$53,MATCH(1,(download!$B$46:$B$53=AH951)*(download!$D$46:$D$53="lookup"),0)),"")</f>
        <v/>
      </c>
    </row>
    <row r="952" spans="1:50" x14ac:dyDescent="0.25">
      <c r="A952" s="64"/>
      <c r="B952" s="65"/>
      <c r="C952" s="66"/>
      <c r="D952" s="65"/>
      <c r="E952" s="65"/>
      <c r="F952" s="67"/>
      <c r="G952" s="67"/>
      <c r="H952" s="67"/>
      <c r="I952" s="65"/>
      <c r="J952" s="68"/>
      <c r="K952" s="68"/>
      <c r="L952" s="68"/>
      <c r="M952" s="84"/>
      <c r="N952" s="84"/>
      <c r="O952" s="69"/>
      <c r="P952" s="69"/>
      <c r="Q952" s="70"/>
      <c r="R952" s="70"/>
      <c r="S952" s="71"/>
      <c r="T952" s="71"/>
      <c r="U952" s="71"/>
      <c r="V952" s="71"/>
      <c r="W952" s="71"/>
      <c r="X952" s="71"/>
      <c r="Y952" s="71"/>
      <c r="Z952" s="86"/>
      <c r="AA952" s="72"/>
      <c r="AB952" s="72"/>
      <c r="AC952" s="72"/>
      <c r="AD952" s="72"/>
      <c r="AE952" s="72"/>
      <c r="AF952" s="72"/>
      <c r="AG952" s="72"/>
      <c r="AH952" s="86"/>
      <c r="AI952" s="73"/>
      <c r="AJ952" s="80" t="str">
        <f>IF(AND(B952&lt;&gt;"Affordable Housing",OR(K952="",L952="")),"",VLOOKUP(L952&amp;"-"&amp;K952,'Household Income Limits'!$A:$L,12,FALSE))</f>
        <v/>
      </c>
      <c r="AK952" s="81" t="str">
        <f>IF(AJ952="","",AI952/VLOOKUP(L952&amp;"-"&amp;K952,'Household Income Limits'!$A:$L,11,FALSE))</f>
        <v/>
      </c>
      <c r="AL952" s="82" t="str">
        <f t="shared" ca="1" si="42"/>
        <v/>
      </c>
      <c r="AM952" s="83" t="str">
        <f t="shared" ca="1" si="43"/>
        <v/>
      </c>
      <c r="AN952" s="82" t="str">
        <f t="shared" si="44"/>
        <v/>
      </c>
      <c r="AO952" s="74" t="str">
        <f t="array" ref="AO952">IFERROR(INDEX(download!$C$4:$C$6,MATCH(1,(download!$B$4:$B$6=B952)*(download!$D$4:$D$6="lookup"),0)),"")</f>
        <v/>
      </c>
      <c r="AP952" s="74" t="str">
        <f t="array" ref="AP952">IFERROR(INDEX(download!$C$7:$C$11,MATCH(1,(download!$B$7:$B$11=D952)*(download!$D$7:$D$11="lookup"),0)),"")</f>
        <v/>
      </c>
      <c r="AQ952" s="74" t="str">
        <f t="array" ref="AQ952">IFERROR(INDEX(download!$C$12:$C$17,MATCH(1,(download!$B$12:$B$17=E952)*(download!$D$12:$D$17="lookup"),0)),"")</f>
        <v/>
      </c>
      <c r="AR952" s="74" t="str">
        <f t="array" ref="AR952">IFERROR(INDEX(download!$C$43:$C$45,MATCH(1,(download!$B$43:$B$45=H952)*(download!$D$43:$D$45="lookup"),0)),"")</f>
        <v/>
      </c>
      <c r="AS952" s="74" t="str">
        <f t="array" ref="AS952">IFERROR(INDEX(download!$C$18:$C$19,MATCH(1,(download!$B$18:$B$19=S952)*(download!$D$18:$D$19="lookup"),0)),"")</f>
        <v/>
      </c>
      <c r="AT952" s="74" t="str">
        <f t="array" ref="AT952">IFERROR(INDEX(download!$C$20:$C$25,MATCH(1,(download!$B$20:$B$25=T952)*(download!$D$20:$D$25="lookup"),0)),"")</f>
        <v/>
      </c>
      <c r="AU952" s="74" t="str">
        <f t="array" ref="AU952">IFERROR(INDEX(download!$C$26:$C$27,MATCH(1,(download!$B$26:$B$27=Z952)*(download!$D$26:$D$27="lookup"),0)),"")</f>
        <v/>
      </c>
      <c r="AV952" s="74" t="str">
        <f t="array" ref="AV952">IFERROR(INDEX(download!$C$28:$C$42,MATCH(1,(download!$B$28:$B$42=AA952)*(download!$D$28:$D$42="lookup"),0)),"")</f>
        <v/>
      </c>
      <c r="AW952" s="74" t="str">
        <f t="array" ref="AW952">IFERROR(INDEX(download!$C$54:$C$55,MATCH(1,(download!$B$54:$B$55=AG952)*(download!$D$54:$D$55="lookup"),0)),"")</f>
        <v/>
      </c>
      <c r="AX952" s="74" t="str">
        <f t="array" ref="AX952">IFERROR(INDEX(download!$C$46:$C$53,MATCH(1,(download!$B$46:$B$53=AH952)*(download!$D$46:$D$53="lookup"),0)),"")</f>
        <v/>
      </c>
    </row>
    <row r="953" spans="1:50" x14ac:dyDescent="0.25">
      <c r="A953" s="64"/>
      <c r="B953" s="65"/>
      <c r="C953" s="66"/>
      <c r="D953" s="65"/>
      <c r="E953" s="65"/>
      <c r="F953" s="67"/>
      <c r="G953" s="67"/>
      <c r="H953" s="67"/>
      <c r="I953" s="65"/>
      <c r="J953" s="68"/>
      <c r="K953" s="68"/>
      <c r="L953" s="68"/>
      <c r="M953" s="84"/>
      <c r="N953" s="84"/>
      <c r="O953" s="69"/>
      <c r="P953" s="69"/>
      <c r="Q953" s="70"/>
      <c r="R953" s="70"/>
      <c r="S953" s="71"/>
      <c r="T953" s="71"/>
      <c r="U953" s="71"/>
      <c r="V953" s="71"/>
      <c r="W953" s="71"/>
      <c r="X953" s="71"/>
      <c r="Y953" s="71"/>
      <c r="Z953" s="86"/>
      <c r="AA953" s="72"/>
      <c r="AB953" s="72"/>
      <c r="AC953" s="72"/>
      <c r="AD953" s="72"/>
      <c r="AE953" s="72"/>
      <c r="AF953" s="72"/>
      <c r="AG953" s="72"/>
      <c r="AH953" s="86"/>
      <c r="AI953" s="73"/>
      <c r="AJ953" s="80" t="str">
        <f>IF(AND(B953&lt;&gt;"Affordable Housing",OR(K953="",L953="")),"",VLOOKUP(L953&amp;"-"&amp;K953,'Household Income Limits'!$A:$L,12,FALSE))</f>
        <v/>
      </c>
      <c r="AK953" s="81" t="str">
        <f>IF(AJ953="","",AI953/VLOOKUP(L953&amp;"-"&amp;K953,'Household Income Limits'!$A:$L,11,FALSE))</f>
        <v/>
      </c>
      <c r="AL953" s="82" t="str">
        <f t="shared" ca="1" si="42"/>
        <v/>
      </c>
      <c r="AM953" s="83" t="str">
        <f t="shared" ca="1" si="43"/>
        <v/>
      </c>
      <c r="AN953" s="82" t="str">
        <f t="shared" si="44"/>
        <v/>
      </c>
      <c r="AO953" s="74" t="str">
        <f t="array" ref="AO953">IFERROR(INDEX(download!$C$4:$C$6,MATCH(1,(download!$B$4:$B$6=B953)*(download!$D$4:$D$6="lookup"),0)),"")</f>
        <v/>
      </c>
      <c r="AP953" s="74" t="str">
        <f t="array" ref="AP953">IFERROR(INDEX(download!$C$7:$C$11,MATCH(1,(download!$B$7:$B$11=D953)*(download!$D$7:$D$11="lookup"),0)),"")</f>
        <v/>
      </c>
      <c r="AQ953" s="74" t="str">
        <f t="array" ref="AQ953">IFERROR(INDEX(download!$C$12:$C$17,MATCH(1,(download!$B$12:$B$17=E953)*(download!$D$12:$D$17="lookup"),0)),"")</f>
        <v/>
      </c>
      <c r="AR953" s="74" t="str">
        <f t="array" ref="AR953">IFERROR(INDEX(download!$C$43:$C$45,MATCH(1,(download!$B$43:$B$45=H953)*(download!$D$43:$D$45="lookup"),0)),"")</f>
        <v/>
      </c>
      <c r="AS953" s="74" t="str">
        <f t="array" ref="AS953">IFERROR(INDEX(download!$C$18:$C$19,MATCH(1,(download!$B$18:$B$19=S953)*(download!$D$18:$D$19="lookup"),0)),"")</f>
        <v/>
      </c>
      <c r="AT953" s="74" t="str">
        <f t="array" ref="AT953">IFERROR(INDEX(download!$C$20:$C$25,MATCH(1,(download!$B$20:$B$25=T953)*(download!$D$20:$D$25="lookup"),0)),"")</f>
        <v/>
      </c>
      <c r="AU953" s="74" t="str">
        <f t="array" ref="AU953">IFERROR(INDEX(download!$C$26:$C$27,MATCH(1,(download!$B$26:$B$27=Z953)*(download!$D$26:$D$27="lookup"),0)),"")</f>
        <v/>
      </c>
      <c r="AV953" s="74" t="str">
        <f t="array" ref="AV953">IFERROR(INDEX(download!$C$28:$C$42,MATCH(1,(download!$B$28:$B$42=AA953)*(download!$D$28:$D$42="lookup"),0)),"")</f>
        <v/>
      </c>
      <c r="AW953" s="74" t="str">
        <f t="array" ref="AW953">IFERROR(INDEX(download!$C$54:$C$55,MATCH(1,(download!$B$54:$B$55=AG953)*(download!$D$54:$D$55="lookup"),0)),"")</f>
        <v/>
      </c>
      <c r="AX953" s="74" t="str">
        <f t="array" ref="AX953">IFERROR(INDEX(download!$C$46:$C$53,MATCH(1,(download!$B$46:$B$53=AH953)*(download!$D$46:$D$53="lookup"),0)),"")</f>
        <v/>
      </c>
    </row>
    <row r="954" spans="1:50" x14ac:dyDescent="0.25">
      <c r="A954" s="64"/>
      <c r="B954" s="65"/>
      <c r="C954" s="66"/>
      <c r="D954" s="65"/>
      <c r="E954" s="65"/>
      <c r="F954" s="67"/>
      <c r="G954" s="67"/>
      <c r="H954" s="67"/>
      <c r="I954" s="65"/>
      <c r="J954" s="68"/>
      <c r="K954" s="68"/>
      <c r="L954" s="68"/>
      <c r="M954" s="84"/>
      <c r="N954" s="84"/>
      <c r="O954" s="69"/>
      <c r="P954" s="69"/>
      <c r="Q954" s="70"/>
      <c r="R954" s="70"/>
      <c r="S954" s="71"/>
      <c r="T954" s="71"/>
      <c r="U954" s="71"/>
      <c r="V954" s="71"/>
      <c r="W954" s="71"/>
      <c r="X954" s="71"/>
      <c r="Y954" s="71"/>
      <c r="Z954" s="86"/>
      <c r="AA954" s="72"/>
      <c r="AB954" s="72"/>
      <c r="AC954" s="72"/>
      <c r="AD954" s="72"/>
      <c r="AE954" s="72"/>
      <c r="AF954" s="72"/>
      <c r="AG954" s="72"/>
      <c r="AH954" s="86"/>
      <c r="AI954" s="73"/>
      <c r="AJ954" s="80" t="str">
        <f>IF(AND(B954&lt;&gt;"Affordable Housing",OR(K954="",L954="")),"",VLOOKUP(L954&amp;"-"&amp;K954,'Household Income Limits'!$A:$L,12,FALSE))</f>
        <v/>
      </c>
      <c r="AK954" s="81" t="str">
        <f>IF(AJ954="","",AI954/VLOOKUP(L954&amp;"-"&amp;K954,'Household Income Limits'!$A:$L,11,FALSE))</f>
        <v/>
      </c>
      <c r="AL954" s="82" t="str">
        <f t="shared" ca="1" si="42"/>
        <v/>
      </c>
      <c r="AM954" s="83" t="str">
        <f t="shared" ca="1" si="43"/>
        <v/>
      </c>
      <c r="AN954" s="82" t="str">
        <f t="shared" si="44"/>
        <v/>
      </c>
      <c r="AO954" s="74" t="str">
        <f t="array" ref="AO954">IFERROR(INDEX(download!$C$4:$C$6,MATCH(1,(download!$B$4:$B$6=B954)*(download!$D$4:$D$6="lookup"),0)),"")</f>
        <v/>
      </c>
      <c r="AP954" s="74" t="str">
        <f t="array" ref="AP954">IFERROR(INDEX(download!$C$7:$C$11,MATCH(1,(download!$B$7:$B$11=D954)*(download!$D$7:$D$11="lookup"),0)),"")</f>
        <v/>
      </c>
      <c r="AQ954" s="74" t="str">
        <f t="array" ref="AQ954">IFERROR(INDEX(download!$C$12:$C$17,MATCH(1,(download!$B$12:$B$17=E954)*(download!$D$12:$D$17="lookup"),0)),"")</f>
        <v/>
      </c>
      <c r="AR954" s="74" t="str">
        <f t="array" ref="AR954">IFERROR(INDEX(download!$C$43:$C$45,MATCH(1,(download!$B$43:$B$45=H954)*(download!$D$43:$D$45="lookup"),0)),"")</f>
        <v/>
      </c>
      <c r="AS954" s="74" t="str">
        <f t="array" ref="AS954">IFERROR(INDEX(download!$C$18:$C$19,MATCH(1,(download!$B$18:$B$19=S954)*(download!$D$18:$D$19="lookup"),0)),"")</f>
        <v/>
      </c>
      <c r="AT954" s="74" t="str">
        <f t="array" ref="AT954">IFERROR(INDEX(download!$C$20:$C$25,MATCH(1,(download!$B$20:$B$25=T954)*(download!$D$20:$D$25="lookup"),0)),"")</f>
        <v/>
      </c>
      <c r="AU954" s="74" t="str">
        <f t="array" ref="AU954">IFERROR(INDEX(download!$C$26:$C$27,MATCH(1,(download!$B$26:$B$27=Z954)*(download!$D$26:$D$27="lookup"),0)),"")</f>
        <v/>
      </c>
      <c r="AV954" s="74" t="str">
        <f t="array" ref="AV954">IFERROR(INDEX(download!$C$28:$C$42,MATCH(1,(download!$B$28:$B$42=AA954)*(download!$D$28:$D$42="lookup"),0)),"")</f>
        <v/>
      </c>
      <c r="AW954" s="74" t="str">
        <f t="array" ref="AW954">IFERROR(INDEX(download!$C$54:$C$55,MATCH(1,(download!$B$54:$B$55=AG954)*(download!$D$54:$D$55="lookup"),0)),"")</f>
        <v/>
      </c>
      <c r="AX954" s="74" t="str">
        <f t="array" ref="AX954">IFERROR(INDEX(download!$C$46:$C$53,MATCH(1,(download!$B$46:$B$53=AH954)*(download!$D$46:$D$53="lookup"),0)),"")</f>
        <v/>
      </c>
    </row>
    <row r="955" spans="1:50" x14ac:dyDescent="0.25">
      <c r="A955" s="64"/>
      <c r="B955" s="65"/>
      <c r="C955" s="66"/>
      <c r="D955" s="65"/>
      <c r="E955" s="65"/>
      <c r="F955" s="67"/>
      <c r="G955" s="67"/>
      <c r="H955" s="67"/>
      <c r="I955" s="65"/>
      <c r="J955" s="68"/>
      <c r="K955" s="68"/>
      <c r="L955" s="68"/>
      <c r="M955" s="84"/>
      <c r="N955" s="84"/>
      <c r="O955" s="69"/>
      <c r="P955" s="69"/>
      <c r="Q955" s="70"/>
      <c r="R955" s="70"/>
      <c r="S955" s="71"/>
      <c r="T955" s="71"/>
      <c r="U955" s="71"/>
      <c r="V955" s="71"/>
      <c r="W955" s="71"/>
      <c r="X955" s="71"/>
      <c r="Y955" s="71"/>
      <c r="Z955" s="86"/>
      <c r="AA955" s="72"/>
      <c r="AB955" s="72"/>
      <c r="AC955" s="72"/>
      <c r="AD955" s="72"/>
      <c r="AE955" s="72"/>
      <c r="AF955" s="72"/>
      <c r="AG955" s="72"/>
      <c r="AH955" s="86"/>
      <c r="AI955" s="73"/>
      <c r="AJ955" s="80" t="str">
        <f>IF(AND(B955&lt;&gt;"Affordable Housing",OR(K955="",L955="")),"",VLOOKUP(L955&amp;"-"&amp;K955,'Household Income Limits'!$A:$L,12,FALSE))</f>
        <v/>
      </c>
      <c r="AK955" s="81" t="str">
        <f>IF(AJ955="","",AI955/VLOOKUP(L955&amp;"-"&amp;K955,'Household Income Limits'!$A:$L,11,FALSE))</f>
        <v/>
      </c>
      <c r="AL955" s="82" t="str">
        <f t="shared" ca="1" si="42"/>
        <v/>
      </c>
      <c r="AM955" s="83" t="str">
        <f t="shared" ca="1" si="43"/>
        <v/>
      </c>
      <c r="AN955" s="82" t="str">
        <f t="shared" si="44"/>
        <v/>
      </c>
      <c r="AO955" s="74" t="str">
        <f t="array" ref="AO955">IFERROR(INDEX(download!$C$4:$C$6,MATCH(1,(download!$B$4:$B$6=B955)*(download!$D$4:$D$6="lookup"),0)),"")</f>
        <v/>
      </c>
      <c r="AP955" s="74" t="str">
        <f t="array" ref="AP955">IFERROR(INDEX(download!$C$7:$C$11,MATCH(1,(download!$B$7:$B$11=D955)*(download!$D$7:$D$11="lookup"),0)),"")</f>
        <v/>
      </c>
      <c r="AQ955" s="74" t="str">
        <f t="array" ref="AQ955">IFERROR(INDEX(download!$C$12:$C$17,MATCH(1,(download!$B$12:$B$17=E955)*(download!$D$12:$D$17="lookup"),0)),"")</f>
        <v/>
      </c>
      <c r="AR955" s="74" t="str">
        <f t="array" ref="AR955">IFERROR(INDEX(download!$C$43:$C$45,MATCH(1,(download!$B$43:$B$45=H955)*(download!$D$43:$D$45="lookup"),0)),"")</f>
        <v/>
      </c>
      <c r="AS955" s="74" t="str">
        <f t="array" ref="AS955">IFERROR(INDEX(download!$C$18:$C$19,MATCH(1,(download!$B$18:$B$19=S955)*(download!$D$18:$D$19="lookup"),0)),"")</f>
        <v/>
      </c>
      <c r="AT955" s="74" t="str">
        <f t="array" ref="AT955">IFERROR(INDEX(download!$C$20:$C$25,MATCH(1,(download!$B$20:$B$25=T955)*(download!$D$20:$D$25="lookup"),0)),"")</f>
        <v/>
      </c>
      <c r="AU955" s="74" t="str">
        <f t="array" ref="AU955">IFERROR(INDEX(download!$C$26:$C$27,MATCH(1,(download!$B$26:$B$27=Z955)*(download!$D$26:$D$27="lookup"),0)),"")</f>
        <v/>
      </c>
      <c r="AV955" s="74" t="str">
        <f t="array" ref="AV955">IFERROR(INDEX(download!$C$28:$C$42,MATCH(1,(download!$B$28:$B$42=AA955)*(download!$D$28:$D$42="lookup"),0)),"")</f>
        <v/>
      </c>
      <c r="AW955" s="74" t="str">
        <f t="array" ref="AW955">IFERROR(INDEX(download!$C$54:$C$55,MATCH(1,(download!$B$54:$B$55=AG955)*(download!$D$54:$D$55="lookup"),0)),"")</f>
        <v/>
      </c>
      <c r="AX955" s="74" t="str">
        <f t="array" ref="AX955">IFERROR(INDEX(download!$C$46:$C$53,MATCH(1,(download!$B$46:$B$53=AH955)*(download!$D$46:$D$53="lookup"),0)),"")</f>
        <v/>
      </c>
    </row>
    <row r="956" spans="1:50" x14ac:dyDescent="0.25">
      <c r="A956" s="64"/>
      <c r="B956" s="65"/>
      <c r="C956" s="66"/>
      <c r="D956" s="65"/>
      <c r="E956" s="65"/>
      <c r="F956" s="67"/>
      <c r="G956" s="67"/>
      <c r="H956" s="67"/>
      <c r="I956" s="65"/>
      <c r="J956" s="68"/>
      <c r="K956" s="68"/>
      <c r="L956" s="68"/>
      <c r="M956" s="84"/>
      <c r="N956" s="84"/>
      <c r="O956" s="69"/>
      <c r="P956" s="69"/>
      <c r="Q956" s="70"/>
      <c r="R956" s="70"/>
      <c r="S956" s="71"/>
      <c r="T956" s="71"/>
      <c r="U956" s="71"/>
      <c r="V956" s="71"/>
      <c r="W956" s="71"/>
      <c r="X956" s="71"/>
      <c r="Y956" s="71"/>
      <c r="Z956" s="86"/>
      <c r="AA956" s="72"/>
      <c r="AB956" s="72"/>
      <c r="AC956" s="72"/>
      <c r="AD956" s="72"/>
      <c r="AE956" s="72"/>
      <c r="AF956" s="72"/>
      <c r="AG956" s="72"/>
      <c r="AH956" s="86"/>
      <c r="AI956" s="73"/>
      <c r="AJ956" s="80" t="str">
        <f>IF(AND(B956&lt;&gt;"Affordable Housing",OR(K956="",L956="")),"",VLOOKUP(L956&amp;"-"&amp;K956,'Household Income Limits'!$A:$L,12,FALSE))</f>
        <v/>
      </c>
      <c r="AK956" s="81" t="str">
        <f>IF(AJ956="","",AI956/VLOOKUP(L956&amp;"-"&amp;K956,'Household Income Limits'!$A:$L,11,FALSE))</f>
        <v/>
      </c>
      <c r="AL956" s="82" t="str">
        <f t="shared" ca="1" si="42"/>
        <v/>
      </c>
      <c r="AM956" s="83" t="str">
        <f t="shared" ca="1" si="43"/>
        <v/>
      </c>
      <c r="AN956" s="82" t="str">
        <f t="shared" si="44"/>
        <v/>
      </c>
      <c r="AO956" s="74" t="str">
        <f t="array" ref="AO956">IFERROR(INDEX(download!$C$4:$C$6,MATCH(1,(download!$B$4:$B$6=B956)*(download!$D$4:$D$6="lookup"),0)),"")</f>
        <v/>
      </c>
      <c r="AP956" s="74" t="str">
        <f t="array" ref="AP956">IFERROR(INDEX(download!$C$7:$C$11,MATCH(1,(download!$B$7:$B$11=D956)*(download!$D$7:$D$11="lookup"),0)),"")</f>
        <v/>
      </c>
      <c r="AQ956" s="74" t="str">
        <f t="array" ref="AQ956">IFERROR(INDEX(download!$C$12:$C$17,MATCH(1,(download!$B$12:$B$17=E956)*(download!$D$12:$D$17="lookup"),0)),"")</f>
        <v/>
      </c>
      <c r="AR956" s="74" t="str">
        <f t="array" ref="AR956">IFERROR(INDEX(download!$C$43:$C$45,MATCH(1,(download!$B$43:$B$45=H956)*(download!$D$43:$D$45="lookup"),0)),"")</f>
        <v/>
      </c>
      <c r="AS956" s="74" t="str">
        <f t="array" ref="AS956">IFERROR(INDEX(download!$C$18:$C$19,MATCH(1,(download!$B$18:$B$19=S956)*(download!$D$18:$D$19="lookup"),0)),"")</f>
        <v/>
      </c>
      <c r="AT956" s="74" t="str">
        <f t="array" ref="AT956">IFERROR(INDEX(download!$C$20:$C$25,MATCH(1,(download!$B$20:$B$25=T956)*(download!$D$20:$D$25="lookup"),0)),"")</f>
        <v/>
      </c>
      <c r="AU956" s="74" t="str">
        <f t="array" ref="AU956">IFERROR(INDEX(download!$C$26:$C$27,MATCH(1,(download!$B$26:$B$27=Z956)*(download!$D$26:$D$27="lookup"),0)),"")</f>
        <v/>
      </c>
      <c r="AV956" s="74" t="str">
        <f t="array" ref="AV956">IFERROR(INDEX(download!$C$28:$C$42,MATCH(1,(download!$B$28:$B$42=AA956)*(download!$D$28:$D$42="lookup"),0)),"")</f>
        <v/>
      </c>
      <c r="AW956" s="74" t="str">
        <f t="array" ref="AW956">IFERROR(INDEX(download!$C$54:$C$55,MATCH(1,(download!$B$54:$B$55=AG956)*(download!$D$54:$D$55="lookup"),0)),"")</f>
        <v/>
      </c>
      <c r="AX956" s="74" t="str">
        <f t="array" ref="AX956">IFERROR(INDEX(download!$C$46:$C$53,MATCH(1,(download!$B$46:$B$53=AH956)*(download!$D$46:$D$53="lookup"),0)),"")</f>
        <v/>
      </c>
    </row>
    <row r="957" spans="1:50" x14ac:dyDescent="0.25">
      <c r="A957" s="64"/>
      <c r="B957" s="65"/>
      <c r="C957" s="66"/>
      <c r="D957" s="65"/>
      <c r="E957" s="65"/>
      <c r="F957" s="67"/>
      <c r="G957" s="67"/>
      <c r="H957" s="67"/>
      <c r="I957" s="65"/>
      <c r="J957" s="68"/>
      <c r="K957" s="68"/>
      <c r="L957" s="68"/>
      <c r="M957" s="84"/>
      <c r="N957" s="84"/>
      <c r="O957" s="69"/>
      <c r="P957" s="69"/>
      <c r="Q957" s="70"/>
      <c r="R957" s="70"/>
      <c r="S957" s="71"/>
      <c r="T957" s="71"/>
      <c r="U957" s="71"/>
      <c r="V957" s="71"/>
      <c r="W957" s="71"/>
      <c r="X957" s="71"/>
      <c r="Y957" s="71"/>
      <c r="Z957" s="86"/>
      <c r="AA957" s="72"/>
      <c r="AB957" s="72"/>
      <c r="AC957" s="72"/>
      <c r="AD957" s="72"/>
      <c r="AE957" s="72"/>
      <c r="AF957" s="72"/>
      <c r="AG957" s="72"/>
      <c r="AH957" s="86"/>
      <c r="AI957" s="73"/>
      <c r="AJ957" s="80" t="str">
        <f>IF(AND(B957&lt;&gt;"Affordable Housing",OR(K957="",L957="")),"",VLOOKUP(L957&amp;"-"&amp;K957,'Household Income Limits'!$A:$L,12,FALSE))</f>
        <v/>
      </c>
      <c r="AK957" s="81" t="str">
        <f>IF(AJ957="","",AI957/VLOOKUP(L957&amp;"-"&amp;K957,'Household Income Limits'!$A:$L,11,FALSE))</f>
        <v/>
      </c>
      <c r="AL957" s="82" t="str">
        <f t="shared" ca="1" si="42"/>
        <v/>
      </c>
      <c r="AM957" s="83" t="str">
        <f t="shared" ca="1" si="43"/>
        <v/>
      </c>
      <c r="AN957" s="82" t="str">
        <f t="shared" si="44"/>
        <v/>
      </c>
      <c r="AO957" s="74" t="str">
        <f t="array" ref="AO957">IFERROR(INDEX(download!$C$4:$C$6,MATCH(1,(download!$B$4:$B$6=B957)*(download!$D$4:$D$6="lookup"),0)),"")</f>
        <v/>
      </c>
      <c r="AP957" s="74" t="str">
        <f t="array" ref="AP957">IFERROR(INDEX(download!$C$7:$C$11,MATCH(1,(download!$B$7:$B$11=D957)*(download!$D$7:$D$11="lookup"),0)),"")</f>
        <v/>
      </c>
      <c r="AQ957" s="74" t="str">
        <f t="array" ref="AQ957">IFERROR(INDEX(download!$C$12:$C$17,MATCH(1,(download!$B$12:$B$17=E957)*(download!$D$12:$D$17="lookup"),0)),"")</f>
        <v/>
      </c>
      <c r="AR957" s="74" t="str">
        <f t="array" ref="AR957">IFERROR(INDEX(download!$C$43:$C$45,MATCH(1,(download!$B$43:$B$45=H957)*(download!$D$43:$D$45="lookup"),0)),"")</f>
        <v/>
      </c>
      <c r="AS957" s="74" t="str">
        <f t="array" ref="AS957">IFERROR(INDEX(download!$C$18:$C$19,MATCH(1,(download!$B$18:$B$19=S957)*(download!$D$18:$D$19="lookup"),0)),"")</f>
        <v/>
      </c>
      <c r="AT957" s="74" t="str">
        <f t="array" ref="AT957">IFERROR(INDEX(download!$C$20:$C$25,MATCH(1,(download!$B$20:$B$25=T957)*(download!$D$20:$D$25="lookup"),0)),"")</f>
        <v/>
      </c>
      <c r="AU957" s="74" t="str">
        <f t="array" ref="AU957">IFERROR(INDEX(download!$C$26:$C$27,MATCH(1,(download!$B$26:$B$27=Z957)*(download!$D$26:$D$27="lookup"),0)),"")</f>
        <v/>
      </c>
      <c r="AV957" s="74" t="str">
        <f t="array" ref="AV957">IFERROR(INDEX(download!$C$28:$C$42,MATCH(1,(download!$B$28:$B$42=AA957)*(download!$D$28:$D$42="lookup"),0)),"")</f>
        <v/>
      </c>
      <c r="AW957" s="74" t="str">
        <f t="array" ref="AW957">IFERROR(INDEX(download!$C$54:$C$55,MATCH(1,(download!$B$54:$B$55=AG957)*(download!$D$54:$D$55="lookup"),0)),"")</f>
        <v/>
      </c>
      <c r="AX957" s="74" t="str">
        <f t="array" ref="AX957">IFERROR(INDEX(download!$C$46:$C$53,MATCH(1,(download!$B$46:$B$53=AH957)*(download!$D$46:$D$53="lookup"),0)),"")</f>
        <v/>
      </c>
    </row>
    <row r="958" spans="1:50" x14ac:dyDescent="0.25">
      <c r="A958" s="64"/>
      <c r="B958" s="65"/>
      <c r="C958" s="66"/>
      <c r="D958" s="65"/>
      <c r="E958" s="65"/>
      <c r="F958" s="67"/>
      <c r="G958" s="67"/>
      <c r="H958" s="67"/>
      <c r="I958" s="65"/>
      <c r="J958" s="68"/>
      <c r="K958" s="68"/>
      <c r="L958" s="68"/>
      <c r="M958" s="84"/>
      <c r="N958" s="84"/>
      <c r="O958" s="69"/>
      <c r="P958" s="69"/>
      <c r="Q958" s="70"/>
      <c r="R958" s="70"/>
      <c r="S958" s="71"/>
      <c r="T958" s="71"/>
      <c r="U958" s="71"/>
      <c r="V958" s="71"/>
      <c r="W958" s="71"/>
      <c r="X958" s="71"/>
      <c r="Y958" s="71"/>
      <c r="Z958" s="86"/>
      <c r="AA958" s="72"/>
      <c r="AB958" s="72"/>
      <c r="AC958" s="72"/>
      <c r="AD958" s="72"/>
      <c r="AE958" s="72"/>
      <c r="AF958" s="72"/>
      <c r="AG958" s="72"/>
      <c r="AH958" s="86"/>
      <c r="AI958" s="73"/>
      <c r="AJ958" s="80" t="str">
        <f>IF(AND(B958&lt;&gt;"Affordable Housing",OR(K958="",L958="")),"",VLOOKUP(L958&amp;"-"&amp;K958,'Household Income Limits'!$A:$L,12,FALSE))</f>
        <v/>
      </c>
      <c r="AK958" s="81" t="str">
        <f>IF(AJ958="","",AI958/VLOOKUP(L958&amp;"-"&amp;K958,'Household Income Limits'!$A:$L,11,FALSE))</f>
        <v/>
      </c>
      <c r="AL958" s="82" t="str">
        <f t="shared" ca="1" si="42"/>
        <v/>
      </c>
      <c r="AM958" s="83" t="str">
        <f t="shared" ca="1" si="43"/>
        <v/>
      </c>
      <c r="AN958" s="82" t="str">
        <f t="shared" si="44"/>
        <v/>
      </c>
      <c r="AO958" s="74" t="str">
        <f t="array" ref="AO958">IFERROR(INDEX(download!$C$4:$C$6,MATCH(1,(download!$B$4:$B$6=B958)*(download!$D$4:$D$6="lookup"),0)),"")</f>
        <v/>
      </c>
      <c r="AP958" s="74" t="str">
        <f t="array" ref="AP958">IFERROR(INDEX(download!$C$7:$C$11,MATCH(1,(download!$B$7:$B$11=D958)*(download!$D$7:$D$11="lookup"),0)),"")</f>
        <v/>
      </c>
      <c r="AQ958" s="74" t="str">
        <f t="array" ref="AQ958">IFERROR(INDEX(download!$C$12:$C$17,MATCH(1,(download!$B$12:$B$17=E958)*(download!$D$12:$D$17="lookup"),0)),"")</f>
        <v/>
      </c>
      <c r="AR958" s="74" t="str">
        <f t="array" ref="AR958">IFERROR(INDEX(download!$C$43:$C$45,MATCH(1,(download!$B$43:$B$45=H958)*(download!$D$43:$D$45="lookup"),0)),"")</f>
        <v/>
      </c>
      <c r="AS958" s="74" t="str">
        <f t="array" ref="AS958">IFERROR(INDEX(download!$C$18:$C$19,MATCH(1,(download!$B$18:$B$19=S958)*(download!$D$18:$D$19="lookup"),0)),"")</f>
        <v/>
      </c>
      <c r="AT958" s="74" t="str">
        <f t="array" ref="AT958">IFERROR(INDEX(download!$C$20:$C$25,MATCH(1,(download!$B$20:$B$25=T958)*(download!$D$20:$D$25="lookup"),0)),"")</f>
        <v/>
      </c>
      <c r="AU958" s="74" t="str">
        <f t="array" ref="AU958">IFERROR(INDEX(download!$C$26:$C$27,MATCH(1,(download!$B$26:$B$27=Z958)*(download!$D$26:$D$27="lookup"),0)),"")</f>
        <v/>
      </c>
      <c r="AV958" s="74" t="str">
        <f t="array" ref="AV958">IFERROR(INDEX(download!$C$28:$C$42,MATCH(1,(download!$B$28:$B$42=AA958)*(download!$D$28:$D$42="lookup"),0)),"")</f>
        <v/>
      </c>
      <c r="AW958" s="74" t="str">
        <f t="array" ref="AW958">IFERROR(INDEX(download!$C$54:$C$55,MATCH(1,(download!$B$54:$B$55=AG958)*(download!$D$54:$D$55="lookup"),0)),"")</f>
        <v/>
      </c>
      <c r="AX958" s="74" t="str">
        <f t="array" ref="AX958">IFERROR(INDEX(download!$C$46:$C$53,MATCH(1,(download!$B$46:$B$53=AH958)*(download!$D$46:$D$53="lookup"),0)),"")</f>
        <v/>
      </c>
    </row>
    <row r="959" spans="1:50" x14ac:dyDescent="0.25">
      <c r="A959" s="64"/>
      <c r="B959" s="65"/>
      <c r="C959" s="66"/>
      <c r="D959" s="65"/>
      <c r="E959" s="65"/>
      <c r="F959" s="67"/>
      <c r="G959" s="67"/>
      <c r="H959" s="67"/>
      <c r="I959" s="65"/>
      <c r="J959" s="68"/>
      <c r="K959" s="68"/>
      <c r="L959" s="68"/>
      <c r="M959" s="84"/>
      <c r="N959" s="84"/>
      <c r="O959" s="69"/>
      <c r="P959" s="69"/>
      <c r="Q959" s="70"/>
      <c r="R959" s="70"/>
      <c r="S959" s="71"/>
      <c r="T959" s="71"/>
      <c r="U959" s="71"/>
      <c r="V959" s="71"/>
      <c r="W959" s="71"/>
      <c r="X959" s="71"/>
      <c r="Y959" s="71"/>
      <c r="Z959" s="86"/>
      <c r="AA959" s="72"/>
      <c r="AB959" s="72"/>
      <c r="AC959" s="72"/>
      <c r="AD959" s="72"/>
      <c r="AE959" s="72"/>
      <c r="AF959" s="72"/>
      <c r="AG959" s="72"/>
      <c r="AH959" s="86"/>
      <c r="AI959" s="73"/>
      <c r="AJ959" s="80" t="str">
        <f>IF(AND(B959&lt;&gt;"Affordable Housing",OR(K959="",L959="")),"",VLOOKUP(L959&amp;"-"&amp;K959,'Household Income Limits'!$A:$L,12,FALSE))</f>
        <v/>
      </c>
      <c r="AK959" s="81" t="str">
        <f>IF(AJ959="","",AI959/VLOOKUP(L959&amp;"-"&amp;K959,'Household Income Limits'!$A:$L,11,FALSE))</f>
        <v/>
      </c>
      <c r="AL959" s="82" t="str">
        <f t="shared" ca="1" si="42"/>
        <v/>
      </c>
      <c r="AM959" s="83" t="str">
        <f t="shared" ca="1" si="43"/>
        <v/>
      </c>
      <c r="AN959" s="82" t="str">
        <f t="shared" si="44"/>
        <v/>
      </c>
      <c r="AO959" s="74" t="str">
        <f t="array" ref="AO959">IFERROR(INDEX(download!$C$4:$C$6,MATCH(1,(download!$B$4:$B$6=B959)*(download!$D$4:$D$6="lookup"),0)),"")</f>
        <v/>
      </c>
      <c r="AP959" s="74" t="str">
        <f t="array" ref="AP959">IFERROR(INDEX(download!$C$7:$C$11,MATCH(1,(download!$B$7:$B$11=D959)*(download!$D$7:$D$11="lookup"),0)),"")</f>
        <v/>
      </c>
      <c r="AQ959" s="74" t="str">
        <f t="array" ref="AQ959">IFERROR(INDEX(download!$C$12:$C$17,MATCH(1,(download!$B$12:$B$17=E959)*(download!$D$12:$D$17="lookup"),0)),"")</f>
        <v/>
      </c>
      <c r="AR959" s="74" t="str">
        <f t="array" ref="AR959">IFERROR(INDEX(download!$C$43:$C$45,MATCH(1,(download!$B$43:$B$45=H959)*(download!$D$43:$D$45="lookup"),0)),"")</f>
        <v/>
      </c>
      <c r="AS959" s="74" t="str">
        <f t="array" ref="AS959">IFERROR(INDEX(download!$C$18:$C$19,MATCH(1,(download!$B$18:$B$19=S959)*(download!$D$18:$D$19="lookup"),0)),"")</f>
        <v/>
      </c>
      <c r="AT959" s="74" t="str">
        <f t="array" ref="AT959">IFERROR(INDEX(download!$C$20:$C$25,MATCH(1,(download!$B$20:$B$25=T959)*(download!$D$20:$D$25="lookup"),0)),"")</f>
        <v/>
      </c>
      <c r="AU959" s="74" t="str">
        <f t="array" ref="AU959">IFERROR(INDEX(download!$C$26:$C$27,MATCH(1,(download!$B$26:$B$27=Z959)*(download!$D$26:$D$27="lookup"),0)),"")</f>
        <v/>
      </c>
      <c r="AV959" s="74" t="str">
        <f t="array" ref="AV959">IFERROR(INDEX(download!$C$28:$C$42,MATCH(1,(download!$B$28:$B$42=AA959)*(download!$D$28:$D$42="lookup"),0)),"")</f>
        <v/>
      </c>
      <c r="AW959" s="74" t="str">
        <f t="array" ref="AW959">IFERROR(INDEX(download!$C$54:$C$55,MATCH(1,(download!$B$54:$B$55=AG959)*(download!$D$54:$D$55="lookup"),0)),"")</f>
        <v/>
      </c>
      <c r="AX959" s="74" t="str">
        <f t="array" ref="AX959">IFERROR(INDEX(download!$C$46:$C$53,MATCH(1,(download!$B$46:$B$53=AH959)*(download!$D$46:$D$53="lookup"),0)),"")</f>
        <v/>
      </c>
    </row>
    <row r="960" spans="1:50" x14ac:dyDescent="0.25">
      <c r="A960" s="64"/>
      <c r="B960" s="65"/>
      <c r="C960" s="66"/>
      <c r="D960" s="65"/>
      <c r="E960" s="65"/>
      <c r="F960" s="67"/>
      <c r="G960" s="67"/>
      <c r="H960" s="67"/>
      <c r="I960" s="65"/>
      <c r="J960" s="68"/>
      <c r="K960" s="68"/>
      <c r="L960" s="68"/>
      <c r="M960" s="84"/>
      <c r="N960" s="84"/>
      <c r="O960" s="69"/>
      <c r="P960" s="69"/>
      <c r="Q960" s="70"/>
      <c r="R960" s="70"/>
      <c r="S960" s="71"/>
      <c r="T960" s="71"/>
      <c r="U960" s="71"/>
      <c r="V960" s="71"/>
      <c r="W960" s="71"/>
      <c r="X960" s="71"/>
      <c r="Y960" s="71"/>
      <c r="Z960" s="86"/>
      <c r="AA960" s="72"/>
      <c r="AB960" s="72"/>
      <c r="AC960" s="72"/>
      <c r="AD960" s="72"/>
      <c r="AE960" s="72"/>
      <c r="AF960" s="72"/>
      <c r="AG960" s="72"/>
      <c r="AH960" s="86"/>
      <c r="AI960" s="73"/>
      <c r="AJ960" s="80" t="str">
        <f>IF(AND(B960&lt;&gt;"Affordable Housing",OR(K960="",L960="")),"",VLOOKUP(L960&amp;"-"&amp;K960,'Household Income Limits'!$A:$L,12,FALSE))</f>
        <v/>
      </c>
      <c r="AK960" s="81" t="str">
        <f>IF(AJ960="","",AI960/VLOOKUP(L960&amp;"-"&amp;K960,'Household Income Limits'!$A:$L,11,FALSE))</f>
        <v/>
      </c>
      <c r="AL960" s="82" t="str">
        <f t="shared" ca="1" si="42"/>
        <v/>
      </c>
      <c r="AM960" s="83" t="str">
        <f t="shared" ca="1" si="43"/>
        <v/>
      </c>
      <c r="AN960" s="82" t="str">
        <f t="shared" si="44"/>
        <v/>
      </c>
      <c r="AO960" s="74" t="str">
        <f t="array" ref="AO960">IFERROR(INDEX(download!$C$4:$C$6,MATCH(1,(download!$B$4:$B$6=B960)*(download!$D$4:$D$6="lookup"),0)),"")</f>
        <v/>
      </c>
      <c r="AP960" s="74" t="str">
        <f t="array" ref="AP960">IFERROR(INDEX(download!$C$7:$C$11,MATCH(1,(download!$B$7:$B$11=D960)*(download!$D$7:$D$11="lookup"),0)),"")</f>
        <v/>
      </c>
      <c r="AQ960" s="74" t="str">
        <f t="array" ref="AQ960">IFERROR(INDEX(download!$C$12:$C$17,MATCH(1,(download!$B$12:$B$17=E960)*(download!$D$12:$D$17="lookup"),0)),"")</f>
        <v/>
      </c>
      <c r="AR960" s="74" t="str">
        <f t="array" ref="AR960">IFERROR(INDEX(download!$C$43:$C$45,MATCH(1,(download!$B$43:$B$45=H960)*(download!$D$43:$D$45="lookup"),0)),"")</f>
        <v/>
      </c>
      <c r="AS960" s="74" t="str">
        <f t="array" ref="AS960">IFERROR(INDEX(download!$C$18:$C$19,MATCH(1,(download!$B$18:$B$19=S960)*(download!$D$18:$D$19="lookup"),0)),"")</f>
        <v/>
      </c>
      <c r="AT960" s="74" t="str">
        <f t="array" ref="AT960">IFERROR(INDEX(download!$C$20:$C$25,MATCH(1,(download!$B$20:$B$25=T960)*(download!$D$20:$D$25="lookup"),0)),"")</f>
        <v/>
      </c>
      <c r="AU960" s="74" t="str">
        <f t="array" ref="AU960">IFERROR(INDEX(download!$C$26:$C$27,MATCH(1,(download!$B$26:$B$27=Z960)*(download!$D$26:$D$27="lookup"),0)),"")</f>
        <v/>
      </c>
      <c r="AV960" s="74" t="str">
        <f t="array" ref="AV960">IFERROR(INDEX(download!$C$28:$C$42,MATCH(1,(download!$B$28:$B$42=AA960)*(download!$D$28:$D$42="lookup"),0)),"")</f>
        <v/>
      </c>
      <c r="AW960" s="74" t="str">
        <f t="array" ref="AW960">IFERROR(INDEX(download!$C$54:$C$55,MATCH(1,(download!$B$54:$B$55=AG960)*(download!$D$54:$D$55="lookup"),0)),"")</f>
        <v/>
      </c>
      <c r="AX960" s="74" t="str">
        <f t="array" ref="AX960">IFERROR(INDEX(download!$C$46:$C$53,MATCH(1,(download!$B$46:$B$53=AH960)*(download!$D$46:$D$53="lookup"),0)),"")</f>
        <v/>
      </c>
    </row>
    <row r="961" spans="1:50" x14ac:dyDescent="0.25">
      <c r="A961" s="64"/>
      <c r="B961" s="65"/>
      <c r="C961" s="66"/>
      <c r="D961" s="65"/>
      <c r="E961" s="65"/>
      <c r="F961" s="67"/>
      <c r="G961" s="67"/>
      <c r="H961" s="67"/>
      <c r="I961" s="65"/>
      <c r="J961" s="68"/>
      <c r="K961" s="68"/>
      <c r="L961" s="68"/>
      <c r="M961" s="84"/>
      <c r="N961" s="84"/>
      <c r="O961" s="69"/>
      <c r="P961" s="69"/>
      <c r="Q961" s="70"/>
      <c r="R961" s="70"/>
      <c r="S961" s="71"/>
      <c r="T961" s="71"/>
      <c r="U961" s="71"/>
      <c r="V961" s="71"/>
      <c r="W961" s="71"/>
      <c r="X961" s="71"/>
      <c r="Y961" s="71"/>
      <c r="Z961" s="86"/>
      <c r="AA961" s="72"/>
      <c r="AB961" s="72"/>
      <c r="AC961" s="72"/>
      <c r="AD961" s="72"/>
      <c r="AE961" s="72"/>
      <c r="AF961" s="72"/>
      <c r="AG961" s="72"/>
      <c r="AH961" s="86"/>
      <c r="AI961" s="73"/>
      <c r="AJ961" s="80" t="str">
        <f>IF(AND(B961&lt;&gt;"Affordable Housing",OR(K961="",L961="")),"",VLOOKUP(L961&amp;"-"&amp;K961,'Household Income Limits'!$A:$L,12,FALSE))</f>
        <v/>
      </c>
      <c r="AK961" s="81" t="str">
        <f>IF(AJ961="","",AI961/VLOOKUP(L961&amp;"-"&amp;K961,'Household Income Limits'!$A:$L,11,FALSE))</f>
        <v/>
      </c>
      <c r="AL961" s="82" t="str">
        <f t="shared" ca="1" si="42"/>
        <v/>
      </c>
      <c r="AM961" s="83" t="str">
        <f t="shared" ca="1" si="43"/>
        <v/>
      </c>
      <c r="AN961" s="82" t="str">
        <f t="shared" si="44"/>
        <v/>
      </c>
      <c r="AO961" s="74" t="str">
        <f t="array" ref="AO961">IFERROR(INDEX(download!$C$4:$C$6,MATCH(1,(download!$B$4:$B$6=B961)*(download!$D$4:$D$6="lookup"),0)),"")</f>
        <v/>
      </c>
      <c r="AP961" s="74" t="str">
        <f t="array" ref="AP961">IFERROR(INDEX(download!$C$7:$C$11,MATCH(1,(download!$B$7:$B$11=D961)*(download!$D$7:$D$11="lookup"),0)),"")</f>
        <v/>
      </c>
      <c r="AQ961" s="74" t="str">
        <f t="array" ref="AQ961">IFERROR(INDEX(download!$C$12:$C$17,MATCH(1,(download!$B$12:$B$17=E961)*(download!$D$12:$D$17="lookup"),0)),"")</f>
        <v/>
      </c>
      <c r="AR961" s="74" t="str">
        <f t="array" ref="AR961">IFERROR(INDEX(download!$C$43:$C$45,MATCH(1,(download!$B$43:$B$45=H961)*(download!$D$43:$D$45="lookup"),0)),"")</f>
        <v/>
      </c>
      <c r="AS961" s="74" t="str">
        <f t="array" ref="AS961">IFERROR(INDEX(download!$C$18:$C$19,MATCH(1,(download!$B$18:$B$19=S961)*(download!$D$18:$D$19="lookup"),0)),"")</f>
        <v/>
      </c>
      <c r="AT961" s="74" t="str">
        <f t="array" ref="AT961">IFERROR(INDEX(download!$C$20:$C$25,MATCH(1,(download!$B$20:$B$25=T961)*(download!$D$20:$D$25="lookup"),0)),"")</f>
        <v/>
      </c>
      <c r="AU961" s="74" t="str">
        <f t="array" ref="AU961">IFERROR(INDEX(download!$C$26:$C$27,MATCH(1,(download!$B$26:$B$27=Z961)*(download!$D$26:$D$27="lookup"),0)),"")</f>
        <v/>
      </c>
      <c r="AV961" s="74" t="str">
        <f t="array" ref="AV961">IFERROR(INDEX(download!$C$28:$C$42,MATCH(1,(download!$B$28:$B$42=AA961)*(download!$D$28:$D$42="lookup"),0)),"")</f>
        <v/>
      </c>
      <c r="AW961" s="74" t="str">
        <f t="array" ref="AW961">IFERROR(INDEX(download!$C$54:$C$55,MATCH(1,(download!$B$54:$B$55=AG961)*(download!$D$54:$D$55="lookup"),0)),"")</f>
        <v/>
      </c>
      <c r="AX961" s="74" t="str">
        <f t="array" ref="AX961">IFERROR(INDEX(download!$C$46:$C$53,MATCH(1,(download!$B$46:$B$53=AH961)*(download!$D$46:$D$53="lookup"),0)),"")</f>
        <v/>
      </c>
    </row>
    <row r="962" spans="1:50" x14ac:dyDescent="0.25">
      <c r="A962" s="64"/>
      <c r="B962" s="65"/>
      <c r="C962" s="66"/>
      <c r="D962" s="65"/>
      <c r="E962" s="65"/>
      <c r="F962" s="67"/>
      <c r="G962" s="67"/>
      <c r="H962" s="67"/>
      <c r="I962" s="65"/>
      <c r="J962" s="68"/>
      <c r="K962" s="68"/>
      <c r="L962" s="68"/>
      <c r="M962" s="84"/>
      <c r="N962" s="84"/>
      <c r="O962" s="69"/>
      <c r="P962" s="69"/>
      <c r="Q962" s="70"/>
      <c r="R962" s="70"/>
      <c r="S962" s="71"/>
      <c r="T962" s="71"/>
      <c r="U962" s="71"/>
      <c r="V962" s="71"/>
      <c r="W962" s="71"/>
      <c r="X962" s="71"/>
      <c r="Y962" s="71"/>
      <c r="Z962" s="86"/>
      <c r="AA962" s="72"/>
      <c r="AB962" s="72"/>
      <c r="AC962" s="72"/>
      <c r="AD962" s="72"/>
      <c r="AE962" s="72"/>
      <c r="AF962" s="72"/>
      <c r="AG962" s="72"/>
      <c r="AH962" s="86"/>
      <c r="AI962" s="73"/>
      <c r="AJ962" s="80" t="str">
        <f>IF(AND(B962&lt;&gt;"Affordable Housing",OR(K962="",L962="")),"",VLOOKUP(L962&amp;"-"&amp;K962,'Household Income Limits'!$A:$L,12,FALSE))</f>
        <v/>
      </c>
      <c r="AK962" s="81" t="str">
        <f>IF(AJ962="","",AI962/VLOOKUP(L962&amp;"-"&amp;K962,'Household Income Limits'!$A:$L,11,FALSE))</f>
        <v/>
      </c>
      <c r="AL962" s="82" t="str">
        <f t="shared" ca="1" si="42"/>
        <v/>
      </c>
      <c r="AM962" s="83" t="str">
        <f t="shared" ca="1" si="43"/>
        <v/>
      </c>
      <c r="AN962" s="82" t="str">
        <f t="shared" si="44"/>
        <v/>
      </c>
      <c r="AO962" s="74" t="str">
        <f t="array" ref="AO962">IFERROR(INDEX(download!$C$4:$C$6,MATCH(1,(download!$B$4:$B$6=B962)*(download!$D$4:$D$6="lookup"),0)),"")</f>
        <v/>
      </c>
      <c r="AP962" s="74" t="str">
        <f t="array" ref="AP962">IFERROR(INDEX(download!$C$7:$C$11,MATCH(1,(download!$B$7:$B$11=D962)*(download!$D$7:$D$11="lookup"),0)),"")</f>
        <v/>
      </c>
      <c r="AQ962" s="74" t="str">
        <f t="array" ref="AQ962">IFERROR(INDEX(download!$C$12:$C$17,MATCH(1,(download!$B$12:$B$17=E962)*(download!$D$12:$D$17="lookup"),0)),"")</f>
        <v/>
      </c>
      <c r="AR962" s="74" t="str">
        <f t="array" ref="AR962">IFERROR(INDEX(download!$C$43:$C$45,MATCH(1,(download!$B$43:$B$45=H962)*(download!$D$43:$D$45="lookup"),0)),"")</f>
        <v/>
      </c>
      <c r="AS962" s="74" t="str">
        <f t="array" ref="AS962">IFERROR(INDEX(download!$C$18:$C$19,MATCH(1,(download!$B$18:$B$19=S962)*(download!$D$18:$D$19="lookup"),0)),"")</f>
        <v/>
      </c>
      <c r="AT962" s="74" t="str">
        <f t="array" ref="AT962">IFERROR(INDEX(download!$C$20:$C$25,MATCH(1,(download!$B$20:$B$25=T962)*(download!$D$20:$D$25="lookup"),0)),"")</f>
        <v/>
      </c>
      <c r="AU962" s="74" t="str">
        <f t="array" ref="AU962">IFERROR(INDEX(download!$C$26:$C$27,MATCH(1,(download!$B$26:$B$27=Z962)*(download!$D$26:$D$27="lookup"),0)),"")</f>
        <v/>
      </c>
      <c r="AV962" s="74" t="str">
        <f t="array" ref="AV962">IFERROR(INDEX(download!$C$28:$C$42,MATCH(1,(download!$B$28:$B$42=AA962)*(download!$D$28:$D$42="lookup"),0)),"")</f>
        <v/>
      </c>
      <c r="AW962" s="74" t="str">
        <f t="array" ref="AW962">IFERROR(INDEX(download!$C$54:$C$55,MATCH(1,(download!$B$54:$B$55=AG962)*(download!$D$54:$D$55="lookup"),0)),"")</f>
        <v/>
      </c>
      <c r="AX962" s="74" t="str">
        <f t="array" ref="AX962">IFERROR(INDEX(download!$C$46:$C$53,MATCH(1,(download!$B$46:$B$53=AH962)*(download!$D$46:$D$53="lookup"),0)),"")</f>
        <v/>
      </c>
    </row>
    <row r="963" spans="1:50" x14ac:dyDescent="0.25">
      <c r="A963" s="64"/>
      <c r="B963" s="65"/>
      <c r="C963" s="66"/>
      <c r="D963" s="65"/>
      <c r="E963" s="65"/>
      <c r="F963" s="67"/>
      <c r="G963" s="67"/>
      <c r="H963" s="67"/>
      <c r="I963" s="65"/>
      <c r="J963" s="68"/>
      <c r="K963" s="68"/>
      <c r="L963" s="68"/>
      <c r="M963" s="84"/>
      <c r="N963" s="84"/>
      <c r="O963" s="69"/>
      <c r="P963" s="69"/>
      <c r="Q963" s="70"/>
      <c r="R963" s="70"/>
      <c r="S963" s="71"/>
      <c r="T963" s="71"/>
      <c r="U963" s="71"/>
      <c r="V963" s="71"/>
      <c r="W963" s="71"/>
      <c r="X963" s="71"/>
      <c r="Y963" s="71"/>
      <c r="Z963" s="86"/>
      <c r="AA963" s="72"/>
      <c r="AB963" s="72"/>
      <c r="AC963" s="72"/>
      <c r="AD963" s="72"/>
      <c r="AE963" s="72"/>
      <c r="AF963" s="72"/>
      <c r="AG963" s="72"/>
      <c r="AH963" s="86"/>
      <c r="AI963" s="73"/>
      <c r="AJ963" s="80" t="str">
        <f>IF(AND(B963&lt;&gt;"Affordable Housing",OR(K963="",L963="")),"",VLOOKUP(L963&amp;"-"&amp;K963,'Household Income Limits'!$A:$L,12,FALSE))</f>
        <v/>
      </c>
      <c r="AK963" s="81" t="str">
        <f>IF(AJ963="","",AI963/VLOOKUP(L963&amp;"-"&amp;K963,'Household Income Limits'!$A:$L,11,FALSE))</f>
        <v/>
      </c>
      <c r="AL963" s="82" t="str">
        <f t="shared" ca="1" si="42"/>
        <v/>
      </c>
      <c r="AM963" s="83" t="str">
        <f t="shared" ca="1" si="43"/>
        <v/>
      </c>
      <c r="AN963" s="82" t="str">
        <f t="shared" si="44"/>
        <v/>
      </c>
      <c r="AO963" s="74" t="str">
        <f t="array" ref="AO963">IFERROR(INDEX(download!$C$4:$C$6,MATCH(1,(download!$B$4:$B$6=B963)*(download!$D$4:$D$6="lookup"),0)),"")</f>
        <v/>
      </c>
      <c r="AP963" s="74" t="str">
        <f t="array" ref="AP963">IFERROR(INDEX(download!$C$7:$C$11,MATCH(1,(download!$B$7:$B$11=D963)*(download!$D$7:$D$11="lookup"),0)),"")</f>
        <v/>
      </c>
      <c r="AQ963" s="74" t="str">
        <f t="array" ref="AQ963">IFERROR(INDEX(download!$C$12:$C$17,MATCH(1,(download!$B$12:$B$17=E963)*(download!$D$12:$D$17="lookup"),0)),"")</f>
        <v/>
      </c>
      <c r="AR963" s="74" t="str">
        <f t="array" ref="AR963">IFERROR(INDEX(download!$C$43:$C$45,MATCH(1,(download!$B$43:$B$45=H963)*(download!$D$43:$D$45="lookup"),0)),"")</f>
        <v/>
      </c>
      <c r="AS963" s="74" t="str">
        <f t="array" ref="AS963">IFERROR(INDEX(download!$C$18:$C$19,MATCH(1,(download!$B$18:$B$19=S963)*(download!$D$18:$D$19="lookup"),0)),"")</f>
        <v/>
      </c>
      <c r="AT963" s="74" t="str">
        <f t="array" ref="AT963">IFERROR(INDEX(download!$C$20:$C$25,MATCH(1,(download!$B$20:$B$25=T963)*(download!$D$20:$D$25="lookup"),0)),"")</f>
        <v/>
      </c>
      <c r="AU963" s="74" t="str">
        <f t="array" ref="AU963">IFERROR(INDEX(download!$C$26:$C$27,MATCH(1,(download!$B$26:$B$27=Z963)*(download!$D$26:$D$27="lookup"),0)),"")</f>
        <v/>
      </c>
      <c r="AV963" s="74" t="str">
        <f t="array" ref="AV963">IFERROR(INDEX(download!$C$28:$C$42,MATCH(1,(download!$B$28:$B$42=AA963)*(download!$D$28:$D$42="lookup"),0)),"")</f>
        <v/>
      </c>
      <c r="AW963" s="74" t="str">
        <f t="array" ref="AW963">IFERROR(INDEX(download!$C$54:$C$55,MATCH(1,(download!$B$54:$B$55=AG963)*(download!$D$54:$D$55="lookup"),0)),"")</f>
        <v/>
      </c>
      <c r="AX963" s="74" t="str">
        <f t="array" ref="AX963">IFERROR(INDEX(download!$C$46:$C$53,MATCH(1,(download!$B$46:$B$53=AH963)*(download!$D$46:$D$53="lookup"),0)),"")</f>
        <v/>
      </c>
    </row>
    <row r="964" spans="1:50" x14ac:dyDescent="0.25">
      <c r="A964" s="64"/>
      <c r="B964" s="65"/>
      <c r="C964" s="66"/>
      <c r="D964" s="65"/>
      <c r="E964" s="65"/>
      <c r="F964" s="67"/>
      <c r="G964" s="67"/>
      <c r="H964" s="67"/>
      <c r="I964" s="65"/>
      <c r="J964" s="68"/>
      <c r="K964" s="68"/>
      <c r="L964" s="68"/>
      <c r="M964" s="84"/>
      <c r="N964" s="84"/>
      <c r="O964" s="69"/>
      <c r="P964" s="69"/>
      <c r="Q964" s="70"/>
      <c r="R964" s="70"/>
      <c r="S964" s="71"/>
      <c r="T964" s="71"/>
      <c r="U964" s="71"/>
      <c r="V964" s="71"/>
      <c r="W964" s="71"/>
      <c r="X964" s="71"/>
      <c r="Y964" s="71"/>
      <c r="Z964" s="86"/>
      <c r="AA964" s="72"/>
      <c r="AB964" s="72"/>
      <c r="AC964" s="72"/>
      <c r="AD964" s="72"/>
      <c r="AE964" s="72"/>
      <c r="AF964" s="72"/>
      <c r="AG964" s="72"/>
      <c r="AH964" s="86"/>
      <c r="AI964" s="73"/>
      <c r="AJ964" s="80" t="str">
        <f>IF(AND(B964&lt;&gt;"Affordable Housing",OR(K964="",L964="")),"",VLOOKUP(L964&amp;"-"&amp;K964,'Household Income Limits'!$A:$L,12,FALSE))</f>
        <v/>
      </c>
      <c r="AK964" s="81" t="str">
        <f>IF(AJ964="","",AI964/VLOOKUP(L964&amp;"-"&amp;K964,'Household Income Limits'!$A:$L,11,FALSE))</f>
        <v/>
      </c>
      <c r="AL964" s="82" t="str">
        <f t="shared" ref="AL964:AL1000" ca="1" si="45">IF(B964="","",IF(TODAY()&lt;=Q964+90,"Eligible","Expired"))</f>
        <v/>
      </c>
      <c r="AM964" s="83" t="str">
        <f t="shared" ref="AM964:AM1000" ca="1" si="46">IF(B964="","",Q964+90-TODAY())</f>
        <v/>
      </c>
      <c r="AN964" s="82" t="str">
        <f t="shared" ref="AN964:AN1027" si="47">IF(B964="","",IF(H964&lt;&gt;"N/A",-200,
IF(B964="Economic Development",-50,
IF(AND(OR(B964="Affordable Housing",B964="Mixed Use"),OR(E964="Mortgage Backed Security",E964="Mortgage Revenue Bond")),-10.5,
IF(AND(OR(B964="Affordable Housing",B964="Mixed Use"),OR(E964="Low Income Housing Tax Credit")),-50,
IF(AND(OR(B964="Affordable Housing",B964="Mixed Use"),E964&lt;&gt;"Mortgage Backed Security",E964&lt;&gt;"Mortgage Revenue Bond",E964&lt;&gt;"Low Income Housing Tax Credit",OR(D964="New Construction",D964="Rehabilitation")),-200,
IF(AND(OR(B964="Affordable Housing",B964="Mixed Use"),E964&lt;&gt;"Mortgage Backed Security",E964&lt;&gt;"Mortgage Revenue Bond",E964&lt;&gt;"Low Income Housing Tax Credit",OR(D964="Purchase/Acquisition",D964="Rate Term Refinance",D964="Cash Out Refinance")),-50,"")))))))</f>
        <v/>
      </c>
      <c r="AO964" s="74" t="str">
        <f t="array" ref="AO964">IFERROR(INDEX(download!$C$4:$C$6,MATCH(1,(download!$B$4:$B$6=B964)*(download!$D$4:$D$6="lookup"),0)),"")</f>
        <v/>
      </c>
      <c r="AP964" s="74" t="str">
        <f t="array" ref="AP964">IFERROR(INDEX(download!$C$7:$C$11,MATCH(1,(download!$B$7:$B$11=D964)*(download!$D$7:$D$11="lookup"),0)),"")</f>
        <v/>
      </c>
      <c r="AQ964" s="74" t="str">
        <f t="array" ref="AQ964">IFERROR(INDEX(download!$C$12:$C$17,MATCH(1,(download!$B$12:$B$17=E964)*(download!$D$12:$D$17="lookup"),0)),"")</f>
        <v/>
      </c>
      <c r="AR964" s="74" t="str">
        <f t="array" ref="AR964">IFERROR(INDEX(download!$C$43:$C$45,MATCH(1,(download!$B$43:$B$45=H964)*(download!$D$43:$D$45="lookup"),0)),"")</f>
        <v/>
      </c>
      <c r="AS964" s="74" t="str">
        <f t="array" ref="AS964">IFERROR(INDEX(download!$C$18:$C$19,MATCH(1,(download!$B$18:$B$19=S964)*(download!$D$18:$D$19="lookup"),0)),"")</f>
        <v/>
      </c>
      <c r="AT964" s="74" t="str">
        <f t="array" ref="AT964">IFERROR(INDEX(download!$C$20:$C$25,MATCH(1,(download!$B$20:$B$25=T964)*(download!$D$20:$D$25="lookup"),0)),"")</f>
        <v/>
      </c>
      <c r="AU964" s="74" t="str">
        <f t="array" ref="AU964">IFERROR(INDEX(download!$C$26:$C$27,MATCH(1,(download!$B$26:$B$27=Z964)*(download!$D$26:$D$27="lookup"),0)),"")</f>
        <v/>
      </c>
      <c r="AV964" s="74" t="str">
        <f t="array" ref="AV964">IFERROR(INDEX(download!$C$28:$C$42,MATCH(1,(download!$B$28:$B$42=AA964)*(download!$D$28:$D$42="lookup"),0)),"")</f>
        <v/>
      </c>
      <c r="AW964" s="74" t="str">
        <f t="array" ref="AW964">IFERROR(INDEX(download!$C$54:$C$55,MATCH(1,(download!$B$54:$B$55=AG964)*(download!$D$54:$D$55="lookup"),0)),"")</f>
        <v/>
      </c>
      <c r="AX964" s="74" t="str">
        <f t="array" ref="AX964">IFERROR(INDEX(download!$C$46:$C$53,MATCH(1,(download!$B$46:$B$53=AH964)*(download!$D$46:$D$53="lookup"),0)),"")</f>
        <v/>
      </c>
    </row>
    <row r="965" spans="1:50" x14ac:dyDescent="0.25">
      <c r="A965" s="64"/>
      <c r="B965" s="65"/>
      <c r="C965" s="66"/>
      <c r="D965" s="65"/>
      <c r="E965" s="65"/>
      <c r="F965" s="67"/>
      <c r="G965" s="67"/>
      <c r="H965" s="67"/>
      <c r="I965" s="65"/>
      <c r="J965" s="68"/>
      <c r="K965" s="68"/>
      <c r="L965" s="68"/>
      <c r="M965" s="84"/>
      <c r="N965" s="84"/>
      <c r="O965" s="69"/>
      <c r="P965" s="69"/>
      <c r="Q965" s="70"/>
      <c r="R965" s="70"/>
      <c r="S965" s="71"/>
      <c r="T965" s="71"/>
      <c r="U965" s="71"/>
      <c r="V965" s="71"/>
      <c r="W965" s="71"/>
      <c r="X965" s="71"/>
      <c r="Y965" s="71"/>
      <c r="Z965" s="86"/>
      <c r="AA965" s="72"/>
      <c r="AB965" s="72"/>
      <c r="AC965" s="72"/>
      <c r="AD965" s="72"/>
      <c r="AE965" s="72"/>
      <c r="AF965" s="72"/>
      <c r="AG965" s="72"/>
      <c r="AH965" s="86"/>
      <c r="AI965" s="73"/>
      <c r="AJ965" s="80" t="str">
        <f>IF(AND(B965&lt;&gt;"Affordable Housing",OR(K965="",L965="")),"",VLOOKUP(L965&amp;"-"&amp;K965,'Household Income Limits'!$A:$L,12,FALSE))</f>
        <v/>
      </c>
      <c r="AK965" s="81" t="str">
        <f>IF(AJ965="","",AI965/VLOOKUP(L965&amp;"-"&amp;K965,'Household Income Limits'!$A:$L,11,FALSE))</f>
        <v/>
      </c>
      <c r="AL965" s="82" t="str">
        <f t="shared" ca="1" si="45"/>
        <v/>
      </c>
      <c r="AM965" s="83" t="str">
        <f t="shared" ca="1" si="46"/>
        <v/>
      </c>
      <c r="AN965" s="82" t="str">
        <f t="shared" si="47"/>
        <v/>
      </c>
      <c r="AO965" s="74" t="str">
        <f t="array" ref="AO965">IFERROR(INDEX(download!$C$4:$C$6,MATCH(1,(download!$B$4:$B$6=B965)*(download!$D$4:$D$6="lookup"),0)),"")</f>
        <v/>
      </c>
      <c r="AP965" s="74" t="str">
        <f t="array" ref="AP965">IFERROR(INDEX(download!$C$7:$C$11,MATCH(1,(download!$B$7:$B$11=D965)*(download!$D$7:$D$11="lookup"),0)),"")</f>
        <v/>
      </c>
      <c r="AQ965" s="74" t="str">
        <f t="array" ref="AQ965">IFERROR(INDEX(download!$C$12:$C$17,MATCH(1,(download!$B$12:$B$17=E965)*(download!$D$12:$D$17="lookup"),0)),"")</f>
        <v/>
      </c>
      <c r="AR965" s="74" t="str">
        <f t="array" ref="AR965">IFERROR(INDEX(download!$C$43:$C$45,MATCH(1,(download!$B$43:$B$45=H965)*(download!$D$43:$D$45="lookup"),0)),"")</f>
        <v/>
      </c>
      <c r="AS965" s="74" t="str">
        <f t="array" ref="AS965">IFERROR(INDEX(download!$C$18:$C$19,MATCH(1,(download!$B$18:$B$19=S965)*(download!$D$18:$D$19="lookup"),0)),"")</f>
        <v/>
      </c>
      <c r="AT965" s="74" t="str">
        <f t="array" ref="AT965">IFERROR(INDEX(download!$C$20:$C$25,MATCH(1,(download!$B$20:$B$25=T965)*(download!$D$20:$D$25="lookup"),0)),"")</f>
        <v/>
      </c>
      <c r="AU965" s="74" t="str">
        <f t="array" ref="AU965">IFERROR(INDEX(download!$C$26:$C$27,MATCH(1,(download!$B$26:$B$27=Z965)*(download!$D$26:$D$27="lookup"),0)),"")</f>
        <v/>
      </c>
      <c r="AV965" s="74" t="str">
        <f t="array" ref="AV965">IFERROR(INDEX(download!$C$28:$C$42,MATCH(1,(download!$B$28:$B$42=AA965)*(download!$D$28:$D$42="lookup"),0)),"")</f>
        <v/>
      </c>
      <c r="AW965" s="74" t="str">
        <f t="array" ref="AW965">IFERROR(INDEX(download!$C$54:$C$55,MATCH(1,(download!$B$54:$B$55=AG965)*(download!$D$54:$D$55="lookup"),0)),"")</f>
        <v/>
      </c>
      <c r="AX965" s="74" t="str">
        <f t="array" ref="AX965">IFERROR(INDEX(download!$C$46:$C$53,MATCH(1,(download!$B$46:$B$53=AH965)*(download!$D$46:$D$53="lookup"),0)),"")</f>
        <v/>
      </c>
    </row>
    <row r="966" spans="1:50" x14ac:dyDescent="0.25">
      <c r="A966" s="64"/>
      <c r="B966" s="65"/>
      <c r="C966" s="66"/>
      <c r="D966" s="65"/>
      <c r="E966" s="65"/>
      <c r="F966" s="67"/>
      <c r="G966" s="67"/>
      <c r="H966" s="67"/>
      <c r="I966" s="65"/>
      <c r="J966" s="68"/>
      <c r="K966" s="68"/>
      <c r="L966" s="68"/>
      <c r="M966" s="84"/>
      <c r="N966" s="84"/>
      <c r="O966" s="69"/>
      <c r="P966" s="69"/>
      <c r="Q966" s="70"/>
      <c r="R966" s="70"/>
      <c r="S966" s="71"/>
      <c r="T966" s="71"/>
      <c r="U966" s="71"/>
      <c r="V966" s="71"/>
      <c r="W966" s="71"/>
      <c r="X966" s="71"/>
      <c r="Y966" s="71"/>
      <c r="Z966" s="86"/>
      <c r="AA966" s="72"/>
      <c r="AB966" s="72"/>
      <c r="AC966" s="72"/>
      <c r="AD966" s="72"/>
      <c r="AE966" s="72"/>
      <c r="AF966" s="72"/>
      <c r="AG966" s="72"/>
      <c r="AH966" s="86"/>
      <c r="AI966" s="73"/>
      <c r="AJ966" s="80" t="str">
        <f>IF(AND(B966&lt;&gt;"Affordable Housing",OR(K966="",L966="")),"",VLOOKUP(L966&amp;"-"&amp;K966,'Household Income Limits'!$A:$L,12,FALSE))</f>
        <v/>
      </c>
      <c r="AK966" s="81" t="str">
        <f>IF(AJ966="","",AI966/VLOOKUP(L966&amp;"-"&amp;K966,'Household Income Limits'!$A:$L,11,FALSE))</f>
        <v/>
      </c>
      <c r="AL966" s="82" t="str">
        <f t="shared" ca="1" si="45"/>
        <v/>
      </c>
      <c r="AM966" s="83" t="str">
        <f t="shared" ca="1" si="46"/>
        <v/>
      </c>
      <c r="AN966" s="82" t="str">
        <f t="shared" si="47"/>
        <v/>
      </c>
      <c r="AO966" s="74" t="str">
        <f t="array" ref="AO966">IFERROR(INDEX(download!$C$4:$C$6,MATCH(1,(download!$B$4:$B$6=B966)*(download!$D$4:$D$6="lookup"),0)),"")</f>
        <v/>
      </c>
      <c r="AP966" s="74" t="str">
        <f t="array" ref="AP966">IFERROR(INDEX(download!$C$7:$C$11,MATCH(1,(download!$B$7:$B$11=D966)*(download!$D$7:$D$11="lookup"),0)),"")</f>
        <v/>
      </c>
      <c r="AQ966" s="74" t="str">
        <f t="array" ref="AQ966">IFERROR(INDEX(download!$C$12:$C$17,MATCH(1,(download!$B$12:$B$17=E966)*(download!$D$12:$D$17="lookup"),0)),"")</f>
        <v/>
      </c>
      <c r="AR966" s="74" t="str">
        <f t="array" ref="AR966">IFERROR(INDEX(download!$C$43:$C$45,MATCH(1,(download!$B$43:$B$45=H966)*(download!$D$43:$D$45="lookup"),0)),"")</f>
        <v/>
      </c>
      <c r="AS966" s="74" t="str">
        <f t="array" ref="AS966">IFERROR(INDEX(download!$C$18:$C$19,MATCH(1,(download!$B$18:$B$19=S966)*(download!$D$18:$D$19="lookup"),0)),"")</f>
        <v/>
      </c>
      <c r="AT966" s="74" t="str">
        <f t="array" ref="AT966">IFERROR(INDEX(download!$C$20:$C$25,MATCH(1,(download!$B$20:$B$25=T966)*(download!$D$20:$D$25="lookup"),0)),"")</f>
        <v/>
      </c>
      <c r="AU966" s="74" t="str">
        <f t="array" ref="AU966">IFERROR(INDEX(download!$C$26:$C$27,MATCH(1,(download!$B$26:$B$27=Z966)*(download!$D$26:$D$27="lookup"),0)),"")</f>
        <v/>
      </c>
      <c r="AV966" s="74" t="str">
        <f t="array" ref="AV966">IFERROR(INDEX(download!$C$28:$C$42,MATCH(1,(download!$B$28:$B$42=AA966)*(download!$D$28:$D$42="lookup"),0)),"")</f>
        <v/>
      </c>
      <c r="AW966" s="74" t="str">
        <f t="array" ref="AW966">IFERROR(INDEX(download!$C$54:$C$55,MATCH(1,(download!$B$54:$B$55=AG966)*(download!$D$54:$D$55="lookup"),0)),"")</f>
        <v/>
      </c>
      <c r="AX966" s="74" t="str">
        <f t="array" ref="AX966">IFERROR(INDEX(download!$C$46:$C$53,MATCH(1,(download!$B$46:$B$53=AH966)*(download!$D$46:$D$53="lookup"),0)),"")</f>
        <v/>
      </c>
    </row>
    <row r="967" spans="1:50" x14ac:dyDescent="0.25">
      <c r="A967" s="64"/>
      <c r="B967" s="65"/>
      <c r="C967" s="66"/>
      <c r="D967" s="65"/>
      <c r="E967" s="65"/>
      <c r="F967" s="67"/>
      <c r="G967" s="67"/>
      <c r="H967" s="67"/>
      <c r="I967" s="65"/>
      <c r="J967" s="68"/>
      <c r="K967" s="68"/>
      <c r="L967" s="68"/>
      <c r="M967" s="84"/>
      <c r="N967" s="84"/>
      <c r="O967" s="69"/>
      <c r="P967" s="69"/>
      <c r="Q967" s="70"/>
      <c r="R967" s="70"/>
      <c r="S967" s="71"/>
      <c r="T967" s="71"/>
      <c r="U967" s="71"/>
      <c r="V967" s="71"/>
      <c r="W967" s="71"/>
      <c r="X967" s="71"/>
      <c r="Y967" s="71"/>
      <c r="Z967" s="86"/>
      <c r="AA967" s="72"/>
      <c r="AB967" s="72"/>
      <c r="AC967" s="72"/>
      <c r="AD967" s="72"/>
      <c r="AE967" s="72"/>
      <c r="AF967" s="72"/>
      <c r="AG967" s="72"/>
      <c r="AH967" s="86"/>
      <c r="AI967" s="73"/>
      <c r="AJ967" s="80" t="str">
        <f>IF(AND(B967&lt;&gt;"Affordable Housing",OR(K967="",L967="")),"",VLOOKUP(L967&amp;"-"&amp;K967,'Household Income Limits'!$A:$L,12,FALSE))</f>
        <v/>
      </c>
      <c r="AK967" s="81" t="str">
        <f>IF(AJ967="","",AI967/VLOOKUP(L967&amp;"-"&amp;K967,'Household Income Limits'!$A:$L,11,FALSE))</f>
        <v/>
      </c>
      <c r="AL967" s="82" t="str">
        <f t="shared" ca="1" si="45"/>
        <v/>
      </c>
      <c r="AM967" s="83" t="str">
        <f t="shared" ca="1" si="46"/>
        <v/>
      </c>
      <c r="AN967" s="82" t="str">
        <f t="shared" si="47"/>
        <v/>
      </c>
      <c r="AO967" s="74" t="str">
        <f t="array" ref="AO967">IFERROR(INDEX(download!$C$4:$C$6,MATCH(1,(download!$B$4:$B$6=B967)*(download!$D$4:$D$6="lookup"),0)),"")</f>
        <v/>
      </c>
      <c r="AP967" s="74" t="str">
        <f t="array" ref="AP967">IFERROR(INDEX(download!$C$7:$C$11,MATCH(1,(download!$B$7:$B$11=D967)*(download!$D$7:$D$11="lookup"),0)),"")</f>
        <v/>
      </c>
      <c r="AQ967" s="74" t="str">
        <f t="array" ref="AQ967">IFERROR(INDEX(download!$C$12:$C$17,MATCH(1,(download!$B$12:$B$17=E967)*(download!$D$12:$D$17="lookup"),0)),"")</f>
        <v/>
      </c>
      <c r="AR967" s="74" t="str">
        <f t="array" ref="AR967">IFERROR(INDEX(download!$C$43:$C$45,MATCH(1,(download!$B$43:$B$45=H967)*(download!$D$43:$D$45="lookup"),0)),"")</f>
        <v/>
      </c>
      <c r="AS967" s="74" t="str">
        <f t="array" ref="AS967">IFERROR(INDEX(download!$C$18:$C$19,MATCH(1,(download!$B$18:$B$19=S967)*(download!$D$18:$D$19="lookup"),0)),"")</f>
        <v/>
      </c>
      <c r="AT967" s="74" t="str">
        <f t="array" ref="AT967">IFERROR(INDEX(download!$C$20:$C$25,MATCH(1,(download!$B$20:$B$25=T967)*(download!$D$20:$D$25="lookup"),0)),"")</f>
        <v/>
      </c>
      <c r="AU967" s="74" t="str">
        <f t="array" ref="AU967">IFERROR(INDEX(download!$C$26:$C$27,MATCH(1,(download!$B$26:$B$27=Z967)*(download!$D$26:$D$27="lookup"),0)),"")</f>
        <v/>
      </c>
      <c r="AV967" s="74" t="str">
        <f t="array" ref="AV967">IFERROR(INDEX(download!$C$28:$C$42,MATCH(1,(download!$B$28:$B$42=AA967)*(download!$D$28:$D$42="lookup"),0)),"")</f>
        <v/>
      </c>
      <c r="AW967" s="74" t="str">
        <f t="array" ref="AW967">IFERROR(INDEX(download!$C$54:$C$55,MATCH(1,(download!$B$54:$B$55=AG967)*(download!$D$54:$D$55="lookup"),0)),"")</f>
        <v/>
      </c>
      <c r="AX967" s="74" t="str">
        <f t="array" ref="AX967">IFERROR(INDEX(download!$C$46:$C$53,MATCH(1,(download!$B$46:$B$53=AH967)*(download!$D$46:$D$53="lookup"),0)),"")</f>
        <v/>
      </c>
    </row>
    <row r="968" spans="1:50" x14ac:dyDescent="0.25">
      <c r="A968" s="64"/>
      <c r="B968" s="65"/>
      <c r="C968" s="66"/>
      <c r="D968" s="65"/>
      <c r="E968" s="65"/>
      <c r="F968" s="67"/>
      <c r="G968" s="67"/>
      <c r="H968" s="67"/>
      <c r="I968" s="65"/>
      <c r="J968" s="68"/>
      <c r="K968" s="68"/>
      <c r="L968" s="68"/>
      <c r="M968" s="84"/>
      <c r="N968" s="84"/>
      <c r="O968" s="69"/>
      <c r="P968" s="69"/>
      <c r="Q968" s="70"/>
      <c r="R968" s="70"/>
      <c r="S968" s="71"/>
      <c r="T968" s="71"/>
      <c r="U968" s="71"/>
      <c r="V968" s="71"/>
      <c r="W968" s="71"/>
      <c r="X968" s="71"/>
      <c r="Y968" s="71"/>
      <c r="Z968" s="86"/>
      <c r="AA968" s="72"/>
      <c r="AB968" s="72"/>
      <c r="AC968" s="72"/>
      <c r="AD968" s="72"/>
      <c r="AE968" s="72"/>
      <c r="AF968" s="72"/>
      <c r="AG968" s="72"/>
      <c r="AH968" s="86"/>
      <c r="AI968" s="73"/>
      <c r="AJ968" s="80" t="str">
        <f>IF(AND(B968&lt;&gt;"Affordable Housing",OR(K968="",L968="")),"",VLOOKUP(L968&amp;"-"&amp;K968,'Household Income Limits'!$A:$L,12,FALSE))</f>
        <v/>
      </c>
      <c r="AK968" s="81" t="str">
        <f>IF(AJ968="","",AI968/VLOOKUP(L968&amp;"-"&amp;K968,'Household Income Limits'!$A:$L,11,FALSE))</f>
        <v/>
      </c>
      <c r="AL968" s="82" t="str">
        <f t="shared" ca="1" si="45"/>
        <v/>
      </c>
      <c r="AM968" s="83" t="str">
        <f t="shared" ca="1" si="46"/>
        <v/>
      </c>
      <c r="AN968" s="82" t="str">
        <f t="shared" si="47"/>
        <v/>
      </c>
      <c r="AO968" s="74" t="str">
        <f t="array" ref="AO968">IFERROR(INDEX(download!$C$4:$C$6,MATCH(1,(download!$B$4:$B$6=B968)*(download!$D$4:$D$6="lookup"),0)),"")</f>
        <v/>
      </c>
      <c r="AP968" s="74" t="str">
        <f t="array" ref="AP968">IFERROR(INDEX(download!$C$7:$C$11,MATCH(1,(download!$B$7:$B$11=D968)*(download!$D$7:$D$11="lookup"),0)),"")</f>
        <v/>
      </c>
      <c r="AQ968" s="74" t="str">
        <f t="array" ref="AQ968">IFERROR(INDEX(download!$C$12:$C$17,MATCH(1,(download!$B$12:$B$17=E968)*(download!$D$12:$D$17="lookup"),0)),"")</f>
        <v/>
      </c>
      <c r="AR968" s="74" t="str">
        <f t="array" ref="AR968">IFERROR(INDEX(download!$C$43:$C$45,MATCH(1,(download!$B$43:$B$45=H968)*(download!$D$43:$D$45="lookup"),0)),"")</f>
        <v/>
      </c>
      <c r="AS968" s="74" t="str">
        <f t="array" ref="AS968">IFERROR(INDEX(download!$C$18:$C$19,MATCH(1,(download!$B$18:$B$19=S968)*(download!$D$18:$D$19="lookup"),0)),"")</f>
        <v/>
      </c>
      <c r="AT968" s="74" t="str">
        <f t="array" ref="AT968">IFERROR(INDEX(download!$C$20:$C$25,MATCH(1,(download!$B$20:$B$25=T968)*(download!$D$20:$D$25="lookup"),0)),"")</f>
        <v/>
      </c>
      <c r="AU968" s="74" t="str">
        <f t="array" ref="AU968">IFERROR(INDEX(download!$C$26:$C$27,MATCH(1,(download!$B$26:$B$27=Z968)*(download!$D$26:$D$27="lookup"),0)),"")</f>
        <v/>
      </c>
      <c r="AV968" s="74" t="str">
        <f t="array" ref="AV968">IFERROR(INDEX(download!$C$28:$C$42,MATCH(1,(download!$B$28:$B$42=AA968)*(download!$D$28:$D$42="lookup"),0)),"")</f>
        <v/>
      </c>
      <c r="AW968" s="74" t="str">
        <f t="array" ref="AW968">IFERROR(INDEX(download!$C$54:$C$55,MATCH(1,(download!$B$54:$B$55=AG968)*(download!$D$54:$D$55="lookup"),0)),"")</f>
        <v/>
      </c>
      <c r="AX968" s="74" t="str">
        <f t="array" ref="AX968">IFERROR(INDEX(download!$C$46:$C$53,MATCH(1,(download!$B$46:$B$53=AH968)*(download!$D$46:$D$53="lookup"),0)),"")</f>
        <v/>
      </c>
    </row>
    <row r="969" spans="1:50" x14ac:dyDescent="0.25">
      <c r="A969" s="64"/>
      <c r="B969" s="65"/>
      <c r="C969" s="66"/>
      <c r="D969" s="65"/>
      <c r="E969" s="65"/>
      <c r="F969" s="67"/>
      <c r="G969" s="67"/>
      <c r="H969" s="67"/>
      <c r="I969" s="65"/>
      <c r="J969" s="68"/>
      <c r="K969" s="68"/>
      <c r="L969" s="68"/>
      <c r="M969" s="84"/>
      <c r="N969" s="84"/>
      <c r="O969" s="69"/>
      <c r="P969" s="69"/>
      <c r="Q969" s="70"/>
      <c r="R969" s="70"/>
      <c r="S969" s="71"/>
      <c r="T969" s="71"/>
      <c r="U969" s="71"/>
      <c r="V969" s="71"/>
      <c r="W969" s="71"/>
      <c r="X969" s="71"/>
      <c r="Y969" s="71"/>
      <c r="Z969" s="86"/>
      <c r="AA969" s="72"/>
      <c r="AB969" s="72"/>
      <c r="AC969" s="72"/>
      <c r="AD969" s="72"/>
      <c r="AE969" s="72"/>
      <c r="AF969" s="72"/>
      <c r="AG969" s="72"/>
      <c r="AH969" s="86"/>
      <c r="AI969" s="73"/>
      <c r="AJ969" s="80" t="str">
        <f>IF(AND(B969&lt;&gt;"Affordable Housing",OR(K969="",L969="")),"",VLOOKUP(L969&amp;"-"&amp;K969,'Household Income Limits'!$A:$L,12,FALSE))</f>
        <v/>
      </c>
      <c r="AK969" s="81" t="str">
        <f>IF(AJ969="","",AI969/VLOOKUP(L969&amp;"-"&amp;K969,'Household Income Limits'!$A:$L,11,FALSE))</f>
        <v/>
      </c>
      <c r="AL969" s="82" t="str">
        <f t="shared" ca="1" si="45"/>
        <v/>
      </c>
      <c r="AM969" s="83" t="str">
        <f t="shared" ca="1" si="46"/>
        <v/>
      </c>
      <c r="AN969" s="82" t="str">
        <f t="shared" si="47"/>
        <v/>
      </c>
      <c r="AO969" s="74" t="str">
        <f t="array" ref="AO969">IFERROR(INDEX(download!$C$4:$C$6,MATCH(1,(download!$B$4:$B$6=B969)*(download!$D$4:$D$6="lookup"),0)),"")</f>
        <v/>
      </c>
      <c r="AP969" s="74" t="str">
        <f t="array" ref="AP969">IFERROR(INDEX(download!$C$7:$C$11,MATCH(1,(download!$B$7:$B$11=D969)*(download!$D$7:$D$11="lookup"),0)),"")</f>
        <v/>
      </c>
      <c r="AQ969" s="74" t="str">
        <f t="array" ref="AQ969">IFERROR(INDEX(download!$C$12:$C$17,MATCH(1,(download!$B$12:$B$17=E969)*(download!$D$12:$D$17="lookup"),0)),"")</f>
        <v/>
      </c>
      <c r="AR969" s="74" t="str">
        <f t="array" ref="AR969">IFERROR(INDEX(download!$C$43:$C$45,MATCH(1,(download!$B$43:$B$45=H969)*(download!$D$43:$D$45="lookup"),0)),"")</f>
        <v/>
      </c>
      <c r="AS969" s="74" t="str">
        <f t="array" ref="AS969">IFERROR(INDEX(download!$C$18:$C$19,MATCH(1,(download!$B$18:$B$19=S969)*(download!$D$18:$D$19="lookup"),0)),"")</f>
        <v/>
      </c>
      <c r="AT969" s="74" t="str">
        <f t="array" ref="AT969">IFERROR(INDEX(download!$C$20:$C$25,MATCH(1,(download!$B$20:$B$25=T969)*(download!$D$20:$D$25="lookup"),0)),"")</f>
        <v/>
      </c>
      <c r="AU969" s="74" t="str">
        <f t="array" ref="AU969">IFERROR(INDEX(download!$C$26:$C$27,MATCH(1,(download!$B$26:$B$27=Z969)*(download!$D$26:$D$27="lookup"),0)),"")</f>
        <v/>
      </c>
      <c r="AV969" s="74" t="str">
        <f t="array" ref="AV969">IFERROR(INDEX(download!$C$28:$C$42,MATCH(1,(download!$B$28:$B$42=AA969)*(download!$D$28:$D$42="lookup"),0)),"")</f>
        <v/>
      </c>
      <c r="AW969" s="74" t="str">
        <f t="array" ref="AW969">IFERROR(INDEX(download!$C$54:$C$55,MATCH(1,(download!$B$54:$B$55=AG969)*(download!$D$54:$D$55="lookup"),0)),"")</f>
        <v/>
      </c>
      <c r="AX969" s="74" t="str">
        <f t="array" ref="AX969">IFERROR(INDEX(download!$C$46:$C$53,MATCH(1,(download!$B$46:$B$53=AH969)*(download!$D$46:$D$53="lookup"),0)),"")</f>
        <v/>
      </c>
    </row>
    <row r="970" spans="1:50" x14ac:dyDescent="0.25">
      <c r="A970" s="64"/>
      <c r="B970" s="65"/>
      <c r="C970" s="66"/>
      <c r="D970" s="65"/>
      <c r="E970" s="65"/>
      <c r="F970" s="67"/>
      <c r="G970" s="67"/>
      <c r="H970" s="67"/>
      <c r="I970" s="65"/>
      <c r="J970" s="68"/>
      <c r="K970" s="68"/>
      <c r="L970" s="68"/>
      <c r="M970" s="84"/>
      <c r="N970" s="84"/>
      <c r="O970" s="69"/>
      <c r="P970" s="69"/>
      <c r="Q970" s="70"/>
      <c r="R970" s="70"/>
      <c r="S970" s="71"/>
      <c r="T970" s="71"/>
      <c r="U970" s="71"/>
      <c r="V970" s="71"/>
      <c r="W970" s="71"/>
      <c r="X970" s="71"/>
      <c r="Y970" s="71"/>
      <c r="Z970" s="86"/>
      <c r="AA970" s="72"/>
      <c r="AB970" s="72"/>
      <c r="AC970" s="72"/>
      <c r="AD970" s="72"/>
      <c r="AE970" s="72"/>
      <c r="AF970" s="72"/>
      <c r="AG970" s="72"/>
      <c r="AH970" s="86"/>
      <c r="AI970" s="73"/>
      <c r="AJ970" s="80" t="str">
        <f>IF(AND(B970&lt;&gt;"Affordable Housing",OR(K970="",L970="")),"",VLOOKUP(L970&amp;"-"&amp;K970,'Household Income Limits'!$A:$L,12,FALSE))</f>
        <v/>
      </c>
      <c r="AK970" s="81" t="str">
        <f>IF(AJ970="","",AI970/VLOOKUP(L970&amp;"-"&amp;K970,'Household Income Limits'!$A:$L,11,FALSE))</f>
        <v/>
      </c>
      <c r="AL970" s="82" t="str">
        <f t="shared" ca="1" si="45"/>
        <v/>
      </c>
      <c r="AM970" s="83" t="str">
        <f t="shared" ca="1" si="46"/>
        <v/>
      </c>
      <c r="AN970" s="82" t="str">
        <f t="shared" si="47"/>
        <v/>
      </c>
      <c r="AO970" s="74" t="str">
        <f t="array" ref="AO970">IFERROR(INDEX(download!$C$4:$C$6,MATCH(1,(download!$B$4:$B$6=B970)*(download!$D$4:$D$6="lookup"),0)),"")</f>
        <v/>
      </c>
      <c r="AP970" s="74" t="str">
        <f t="array" ref="AP970">IFERROR(INDEX(download!$C$7:$C$11,MATCH(1,(download!$B$7:$B$11=D970)*(download!$D$7:$D$11="lookup"),0)),"")</f>
        <v/>
      </c>
      <c r="AQ970" s="74" t="str">
        <f t="array" ref="AQ970">IFERROR(INDEX(download!$C$12:$C$17,MATCH(1,(download!$B$12:$B$17=E970)*(download!$D$12:$D$17="lookup"),0)),"")</f>
        <v/>
      </c>
      <c r="AR970" s="74" t="str">
        <f t="array" ref="AR970">IFERROR(INDEX(download!$C$43:$C$45,MATCH(1,(download!$B$43:$B$45=H970)*(download!$D$43:$D$45="lookup"),0)),"")</f>
        <v/>
      </c>
      <c r="AS970" s="74" t="str">
        <f t="array" ref="AS970">IFERROR(INDEX(download!$C$18:$C$19,MATCH(1,(download!$B$18:$B$19=S970)*(download!$D$18:$D$19="lookup"),0)),"")</f>
        <v/>
      </c>
      <c r="AT970" s="74" t="str">
        <f t="array" ref="AT970">IFERROR(INDEX(download!$C$20:$C$25,MATCH(1,(download!$B$20:$B$25=T970)*(download!$D$20:$D$25="lookup"),0)),"")</f>
        <v/>
      </c>
      <c r="AU970" s="74" t="str">
        <f t="array" ref="AU970">IFERROR(INDEX(download!$C$26:$C$27,MATCH(1,(download!$B$26:$B$27=Z970)*(download!$D$26:$D$27="lookup"),0)),"")</f>
        <v/>
      </c>
      <c r="AV970" s="74" t="str">
        <f t="array" ref="AV970">IFERROR(INDEX(download!$C$28:$C$42,MATCH(1,(download!$B$28:$B$42=AA970)*(download!$D$28:$D$42="lookup"),0)),"")</f>
        <v/>
      </c>
      <c r="AW970" s="74" t="str">
        <f t="array" ref="AW970">IFERROR(INDEX(download!$C$54:$C$55,MATCH(1,(download!$B$54:$B$55=AG970)*(download!$D$54:$D$55="lookup"),0)),"")</f>
        <v/>
      </c>
      <c r="AX970" s="74" t="str">
        <f t="array" ref="AX970">IFERROR(INDEX(download!$C$46:$C$53,MATCH(1,(download!$B$46:$B$53=AH970)*(download!$D$46:$D$53="lookup"),0)),"")</f>
        <v/>
      </c>
    </row>
    <row r="971" spans="1:50" x14ac:dyDescent="0.25">
      <c r="A971" s="64"/>
      <c r="B971" s="65"/>
      <c r="C971" s="66"/>
      <c r="D971" s="65"/>
      <c r="E971" s="65"/>
      <c r="F971" s="67"/>
      <c r="G971" s="67"/>
      <c r="H971" s="67"/>
      <c r="I971" s="65"/>
      <c r="J971" s="68"/>
      <c r="K971" s="68"/>
      <c r="L971" s="68"/>
      <c r="M971" s="84"/>
      <c r="N971" s="84"/>
      <c r="O971" s="69"/>
      <c r="P971" s="69"/>
      <c r="Q971" s="70"/>
      <c r="R971" s="70"/>
      <c r="S971" s="71"/>
      <c r="T971" s="71"/>
      <c r="U971" s="71"/>
      <c r="V971" s="71"/>
      <c r="W971" s="71"/>
      <c r="X971" s="71"/>
      <c r="Y971" s="71"/>
      <c r="Z971" s="86"/>
      <c r="AA971" s="72"/>
      <c r="AB971" s="72"/>
      <c r="AC971" s="72"/>
      <c r="AD971" s="72"/>
      <c r="AE971" s="72"/>
      <c r="AF971" s="72"/>
      <c r="AG971" s="72"/>
      <c r="AH971" s="86"/>
      <c r="AI971" s="73"/>
      <c r="AJ971" s="80" t="str">
        <f>IF(AND(B971&lt;&gt;"Affordable Housing",OR(K971="",L971="")),"",VLOOKUP(L971&amp;"-"&amp;K971,'Household Income Limits'!$A:$L,12,FALSE))</f>
        <v/>
      </c>
      <c r="AK971" s="81" t="str">
        <f>IF(AJ971="","",AI971/VLOOKUP(L971&amp;"-"&amp;K971,'Household Income Limits'!$A:$L,11,FALSE))</f>
        <v/>
      </c>
      <c r="AL971" s="82" t="str">
        <f t="shared" ca="1" si="45"/>
        <v/>
      </c>
      <c r="AM971" s="83" t="str">
        <f t="shared" ca="1" si="46"/>
        <v/>
      </c>
      <c r="AN971" s="82" t="str">
        <f t="shared" si="47"/>
        <v/>
      </c>
      <c r="AO971" s="74" t="str">
        <f t="array" ref="AO971">IFERROR(INDEX(download!$C$4:$C$6,MATCH(1,(download!$B$4:$B$6=B971)*(download!$D$4:$D$6="lookup"),0)),"")</f>
        <v/>
      </c>
      <c r="AP971" s="74" t="str">
        <f t="array" ref="AP971">IFERROR(INDEX(download!$C$7:$C$11,MATCH(1,(download!$B$7:$B$11=D971)*(download!$D$7:$D$11="lookup"),0)),"")</f>
        <v/>
      </c>
      <c r="AQ971" s="74" t="str">
        <f t="array" ref="AQ971">IFERROR(INDEX(download!$C$12:$C$17,MATCH(1,(download!$B$12:$B$17=E971)*(download!$D$12:$D$17="lookup"),0)),"")</f>
        <v/>
      </c>
      <c r="AR971" s="74" t="str">
        <f t="array" ref="AR971">IFERROR(INDEX(download!$C$43:$C$45,MATCH(1,(download!$B$43:$B$45=H971)*(download!$D$43:$D$45="lookup"),0)),"")</f>
        <v/>
      </c>
      <c r="AS971" s="74" t="str">
        <f t="array" ref="AS971">IFERROR(INDEX(download!$C$18:$C$19,MATCH(1,(download!$B$18:$B$19=S971)*(download!$D$18:$D$19="lookup"),0)),"")</f>
        <v/>
      </c>
      <c r="AT971" s="74" t="str">
        <f t="array" ref="AT971">IFERROR(INDEX(download!$C$20:$C$25,MATCH(1,(download!$B$20:$B$25=T971)*(download!$D$20:$D$25="lookup"),0)),"")</f>
        <v/>
      </c>
      <c r="AU971" s="74" t="str">
        <f t="array" ref="AU971">IFERROR(INDEX(download!$C$26:$C$27,MATCH(1,(download!$B$26:$B$27=Z971)*(download!$D$26:$D$27="lookup"),0)),"")</f>
        <v/>
      </c>
      <c r="AV971" s="74" t="str">
        <f t="array" ref="AV971">IFERROR(INDEX(download!$C$28:$C$42,MATCH(1,(download!$B$28:$B$42=AA971)*(download!$D$28:$D$42="lookup"),0)),"")</f>
        <v/>
      </c>
      <c r="AW971" s="74" t="str">
        <f t="array" ref="AW971">IFERROR(INDEX(download!$C$54:$C$55,MATCH(1,(download!$B$54:$B$55=AG971)*(download!$D$54:$D$55="lookup"),0)),"")</f>
        <v/>
      </c>
      <c r="AX971" s="74" t="str">
        <f t="array" ref="AX971">IFERROR(INDEX(download!$C$46:$C$53,MATCH(1,(download!$B$46:$B$53=AH971)*(download!$D$46:$D$53="lookup"),0)),"")</f>
        <v/>
      </c>
    </row>
    <row r="972" spans="1:50" x14ac:dyDescent="0.25">
      <c r="A972" s="64"/>
      <c r="B972" s="65"/>
      <c r="C972" s="66"/>
      <c r="D972" s="65"/>
      <c r="E972" s="65"/>
      <c r="F972" s="67"/>
      <c r="G972" s="67"/>
      <c r="H972" s="67"/>
      <c r="I972" s="65"/>
      <c r="J972" s="68"/>
      <c r="K972" s="68"/>
      <c r="L972" s="68"/>
      <c r="M972" s="84"/>
      <c r="N972" s="84"/>
      <c r="O972" s="69"/>
      <c r="P972" s="69"/>
      <c r="Q972" s="70"/>
      <c r="R972" s="70"/>
      <c r="S972" s="71"/>
      <c r="T972" s="71"/>
      <c r="U972" s="71"/>
      <c r="V972" s="71"/>
      <c r="W972" s="71"/>
      <c r="X972" s="71"/>
      <c r="Y972" s="71"/>
      <c r="Z972" s="86"/>
      <c r="AA972" s="72"/>
      <c r="AB972" s="72"/>
      <c r="AC972" s="72"/>
      <c r="AD972" s="72"/>
      <c r="AE972" s="72"/>
      <c r="AF972" s="72"/>
      <c r="AG972" s="72"/>
      <c r="AH972" s="86"/>
      <c r="AI972" s="73"/>
      <c r="AJ972" s="80" t="str">
        <f>IF(AND(B972&lt;&gt;"Affordable Housing",OR(K972="",L972="")),"",VLOOKUP(L972&amp;"-"&amp;K972,'Household Income Limits'!$A:$L,12,FALSE))</f>
        <v/>
      </c>
      <c r="AK972" s="81" t="str">
        <f>IF(AJ972="","",AI972/VLOOKUP(L972&amp;"-"&amp;K972,'Household Income Limits'!$A:$L,11,FALSE))</f>
        <v/>
      </c>
      <c r="AL972" s="82" t="str">
        <f t="shared" ca="1" si="45"/>
        <v/>
      </c>
      <c r="AM972" s="83" t="str">
        <f t="shared" ca="1" si="46"/>
        <v/>
      </c>
      <c r="AN972" s="82" t="str">
        <f t="shared" si="47"/>
        <v/>
      </c>
      <c r="AO972" s="74" t="str">
        <f t="array" ref="AO972">IFERROR(INDEX(download!$C$4:$C$6,MATCH(1,(download!$B$4:$B$6=B972)*(download!$D$4:$D$6="lookup"),0)),"")</f>
        <v/>
      </c>
      <c r="AP972" s="74" t="str">
        <f t="array" ref="AP972">IFERROR(INDEX(download!$C$7:$C$11,MATCH(1,(download!$B$7:$B$11=D972)*(download!$D$7:$D$11="lookup"),0)),"")</f>
        <v/>
      </c>
      <c r="AQ972" s="74" t="str">
        <f t="array" ref="AQ972">IFERROR(INDEX(download!$C$12:$C$17,MATCH(1,(download!$B$12:$B$17=E972)*(download!$D$12:$D$17="lookup"),0)),"")</f>
        <v/>
      </c>
      <c r="AR972" s="74" t="str">
        <f t="array" ref="AR972">IFERROR(INDEX(download!$C$43:$C$45,MATCH(1,(download!$B$43:$B$45=H972)*(download!$D$43:$D$45="lookup"),0)),"")</f>
        <v/>
      </c>
      <c r="AS972" s="74" t="str">
        <f t="array" ref="AS972">IFERROR(INDEX(download!$C$18:$C$19,MATCH(1,(download!$B$18:$B$19=S972)*(download!$D$18:$D$19="lookup"),0)),"")</f>
        <v/>
      </c>
      <c r="AT972" s="74" t="str">
        <f t="array" ref="AT972">IFERROR(INDEX(download!$C$20:$C$25,MATCH(1,(download!$B$20:$B$25=T972)*(download!$D$20:$D$25="lookup"),0)),"")</f>
        <v/>
      </c>
      <c r="AU972" s="74" t="str">
        <f t="array" ref="AU972">IFERROR(INDEX(download!$C$26:$C$27,MATCH(1,(download!$B$26:$B$27=Z972)*(download!$D$26:$D$27="lookup"),0)),"")</f>
        <v/>
      </c>
      <c r="AV972" s="74" t="str">
        <f t="array" ref="AV972">IFERROR(INDEX(download!$C$28:$C$42,MATCH(1,(download!$B$28:$B$42=AA972)*(download!$D$28:$D$42="lookup"),0)),"")</f>
        <v/>
      </c>
      <c r="AW972" s="74" t="str">
        <f t="array" ref="AW972">IFERROR(INDEX(download!$C$54:$C$55,MATCH(1,(download!$B$54:$B$55=AG972)*(download!$D$54:$D$55="lookup"),0)),"")</f>
        <v/>
      </c>
      <c r="AX972" s="74" t="str">
        <f t="array" ref="AX972">IFERROR(INDEX(download!$C$46:$C$53,MATCH(1,(download!$B$46:$B$53=AH972)*(download!$D$46:$D$53="lookup"),0)),"")</f>
        <v/>
      </c>
    </row>
    <row r="973" spans="1:50" x14ac:dyDescent="0.25">
      <c r="A973" s="64"/>
      <c r="B973" s="65"/>
      <c r="C973" s="66"/>
      <c r="D973" s="65"/>
      <c r="E973" s="65"/>
      <c r="F973" s="67"/>
      <c r="G973" s="67"/>
      <c r="H973" s="67"/>
      <c r="I973" s="65"/>
      <c r="J973" s="68"/>
      <c r="K973" s="68"/>
      <c r="L973" s="68"/>
      <c r="M973" s="84"/>
      <c r="N973" s="84"/>
      <c r="O973" s="69"/>
      <c r="P973" s="69"/>
      <c r="Q973" s="70"/>
      <c r="R973" s="70"/>
      <c r="S973" s="71"/>
      <c r="T973" s="71"/>
      <c r="U973" s="71"/>
      <c r="V973" s="71"/>
      <c r="W973" s="71"/>
      <c r="X973" s="71"/>
      <c r="Y973" s="71"/>
      <c r="Z973" s="86"/>
      <c r="AA973" s="72"/>
      <c r="AB973" s="72"/>
      <c r="AC973" s="72"/>
      <c r="AD973" s="72"/>
      <c r="AE973" s="72"/>
      <c r="AF973" s="72"/>
      <c r="AG973" s="72"/>
      <c r="AH973" s="86"/>
      <c r="AI973" s="73"/>
      <c r="AJ973" s="80" t="str">
        <f>IF(AND(B973&lt;&gt;"Affordable Housing",OR(K973="",L973="")),"",VLOOKUP(L973&amp;"-"&amp;K973,'Household Income Limits'!$A:$L,12,FALSE))</f>
        <v/>
      </c>
      <c r="AK973" s="81" t="str">
        <f>IF(AJ973="","",AI973/VLOOKUP(L973&amp;"-"&amp;K973,'Household Income Limits'!$A:$L,11,FALSE))</f>
        <v/>
      </c>
      <c r="AL973" s="82" t="str">
        <f t="shared" ca="1" si="45"/>
        <v/>
      </c>
      <c r="AM973" s="83" t="str">
        <f t="shared" ca="1" si="46"/>
        <v/>
      </c>
      <c r="AN973" s="82" t="str">
        <f t="shared" si="47"/>
        <v/>
      </c>
      <c r="AO973" s="74" t="str">
        <f t="array" ref="AO973">IFERROR(INDEX(download!$C$4:$C$6,MATCH(1,(download!$B$4:$B$6=B973)*(download!$D$4:$D$6="lookup"),0)),"")</f>
        <v/>
      </c>
      <c r="AP973" s="74" t="str">
        <f t="array" ref="AP973">IFERROR(INDEX(download!$C$7:$C$11,MATCH(1,(download!$B$7:$B$11=D973)*(download!$D$7:$D$11="lookup"),0)),"")</f>
        <v/>
      </c>
      <c r="AQ973" s="74" t="str">
        <f t="array" ref="AQ973">IFERROR(INDEX(download!$C$12:$C$17,MATCH(1,(download!$B$12:$B$17=E973)*(download!$D$12:$D$17="lookup"),0)),"")</f>
        <v/>
      </c>
      <c r="AR973" s="74" t="str">
        <f t="array" ref="AR973">IFERROR(INDEX(download!$C$43:$C$45,MATCH(1,(download!$B$43:$B$45=H973)*(download!$D$43:$D$45="lookup"),0)),"")</f>
        <v/>
      </c>
      <c r="AS973" s="74" t="str">
        <f t="array" ref="AS973">IFERROR(INDEX(download!$C$18:$C$19,MATCH(1,(download!$B$18:$B$19=S973)*(download!$D$18:$D$19="lookup"),0)),"")</f>
        <v/>
      </c>
      <c r="AT973" s="74" t="str">
        <f t="array" ref="AT973">IFERROR(INDEX(download!$C$20:$C$25,MATCH(1,(download!$B$20:$B$25=T973)*(download!$D$20:$D$25="lookup"),0)),"")</f>
        <v/>
      </c>
      <c r="AU973" s="74" t="str">
        <f t="array" ref="AU973">IFERROR(INDEX(download!$C$26:$C$27,MATCH(1,(download!$B$26:$B$27=Z973)*(download!$D$26:$D$27="lookup"),0)),"")</f>
        <v/>
      </c>
      <c r="AV973" s="74" t="str">
        <f t="array" ref="AV973">IFERROR(INDEX(download!$C$28:$C$42,MATCH(1,(download!$B$28:$B$42=AA973)*(download!$D$28:$D$42="lookup"),0)),"")</f>
        <v/>
      </c>
      <c r="AW973" s="74" t="str">
        <f t="array" ref="AW973">IFERROR(INDEX(download!$C$54:$C$55,MATCH(1,(download!$B$54:$B$55=AG973)*(download!$D$54:$D$55="lookup"),0)),"")</f>
        <v/>
      </c>
      <c r="AX973" s="74" t="str">
        <f t="array" ref="AX973">IFERROR(INDEX(download!$C$46:$C$53,MATCH(1,(download!$B$46:$B$53=AH973)*(download!$D$46:$D$53="lookup"),0)),"")</f>
        <v/>
      </c>
    </row>
    <row r="974" spans="1:50" x14ac:dyDescent="0.25">
      <c r="A974" s="64"/>
      <c r="B974" s="65"/>
      <c r="C974" s="66"/>
      <c r="D974" s="65"/>
      <c r="E974" s="65"/>
      <c r="F974" s="67"/>
      <c r="G974" s="67"/>
      <c r="H974" s="67"/>
      <c r="I974" s="65"/>
      <c r="J974" s="68"/>
      <c r="K974" s="68"/>
      <c r="L974" s="68"/>
      <c r="M974" s="84"/>
      <c r="N974" s="84"/>
      <c r="O974" s="69"/>
      <c r="P974" s="69"/>
      <c r="Q974" s="70"/>
      <c r="R974" s="70"/>
      <c r="S974" s="71"/>
      <c r="T974" s="71"/>
      <c r="U974" s="71"/>
      <c r="V974" s="71"/>
      <c r="W974" s="71"/>
      <c r="X974" s="71"/>
      <c r="Y974" s="71"/>
      <c r="Z974" s="86"/>
      <c r="AA974" s="72"/>
      <c r="AB974" s="72"/>
      <c r="AC974" s="72"/>
      <c r="AD974" s="72"/>
      <c r="AE974" s="72"/>
      <c r="AF974" s="72"/>
      <c r="AG974" s="72"/>
      <c r="AH974" s="86"/>
      <c r="AI974" s="73"/>
      <c r="AJ974" s="80" t="str">
        <f>IF(AND(B974&lt;&gt;"Affordable Housing",OR(K974="",L974="")),"",VLOOKUP(L974&amp;"-"&amp;K974,'Household Income Limits'!$A:$L,12,FALSE))</f>
        <v/>
      </c>
      <c r="AK974" s="81" t="str">
        <f>IF(AJ974="","",AI974/VLOOKUP(L974&amp;"-"&amp;K974,'Household Income Limits'!$A:$L,11,FALSE))</f>
        <v/>
      </c>
      <c r="AL974" s="82" t="str">
        <f t="shared" ca="1" si="45"/>
        <v/>
      </c>
      <c r="AM974" s="83" t="str">
        <f t="shared" ca="1" si="46"/>
        <v/>
      </c>
      <c r="AN974" s="82" t="str">
        <f t="shared" si="47"/>
        <v/>
      </c>
      <c r="AO974" s="74" t="str">
        <f t="array" ref="AO974">IFERROR(INDEX(download!$C$4:$C$6,MATCH(1,(download!$B$4:$B$6=B974)*(download!$D$4:$D$6="lookup"),0)),"")</f>
        <v/>
      </c>
      <c r="AP974" s="74" t="str">
        <f t="array" ref="AP974">IFERROR(INDEX(download!$C$7:$C$11,MATCH(1,(download!$B$7:$B$11=D974)*(download!$D$7:$D$11="lookup"),0)),"")</f>
        <v/>
      </c>
      <c r="AQ974" s="74" t="str">
        <f t="array" ref="AQ974">IFERROR(INDEX(download!$C$12:$C$17,MATCH(1,(download!$B$12:$B$17=E974)*(download!$D$12:$D$17="lookup"),0)),"")</f>
        <v/>
      </c>
      <c r="AR974" s="74" t="str">
        <f t="array" ref="AR974">IFERROR(INDEX(download!$C$43:$C$45,MATCH(1,(download!$B$43:$B$45=H974)*(download!$D$43:$D$45="lookup"),0)),"")</f>
        <v/>
      </c>
      <c r="AS974" s="74" t="str">
        <f t="array" ref="AS974">IFERROR(INDEX(download!$C$18:$C$19,MATCH(1,(download!$B$18:$B$19=S974)*(download!$D$18:$D$19="lookup"),0)),"")</f>
        <v/>
      </c>
      <c r="AT974" s="74" t="str">
        <f t="array" ref="AT974">IFERROR(INDEX(download!$C$20:$C$25,MATCH(1,(download!$B$20:$B$25=T974)*(download!$D$20:$D$25="lookup"),0)),"")</f>
        <v/>
      </c>
      <c r="AU974" s="74" t="str">
        <f t="array" ref="AU974">IFERROR(INDEX(download!$C$26:$C$27,MATCH(1,(download!$B$26:$B$27=Z974)*(download!$D$26:$D$27="lookup"),0)),"")</f>
        <v/>
      </c>
      <c r="AV974" s="74" t="str">
        <f t="array" ref="AV974">IFERROR(INDEX(download!$C$28:$C$42,MATCH(1,(download!$B$28:$B$42=AA974)*(download!$D$28:$D$42="lookup"),0)),"")</f>
        <v/>
      </c>
      <c r="AW974" s="74" t="str">
        <f t="array" ref="AW974">IFERROR(INDEX(download!$C$54:$C$55,MATCH(1,(download!$B$54:$B$55=AG974)*(download!$D$54:$D$55="lookup"),0)),"")</f>
        <v/>
      </c>
      <c r="AX974" s="74" t="str">
        <f t="array" ref="AX974">IFERROR(INDEX(download!$C$46:$C$53,MATCH(1,(download!$B$46:$B$53=AH974)*(download!$D$46:$D$53="lookup"),0)),"")</f>
        <v/>
      </c>
    </row>
    <row r="975" spans="1:50" x14ac:dyDescent="0.25">
      <c r="A975" s="64"/>
      <c r="B975" s="65"/>
      <c r="C975" s="66"/>
      <c r="D975" s="65"/>
      <c r="E975" s="65"/>
      <c r="F975" s="67"/>
      <c r="G975" s="67"/>
      <c r="H975" s="67"/>
      <c r="I975" s="65"/>
      <c r="J975" s="68"/>
      <c r="K975" s="68"/>
      <c r="L975" s="68"/>
      <c r="M975" s="84"/>
      <c r="N975" s="84"/>
      <c r="O975" s="69"/>
      <c r="P975" s="69"/>
      <c r="Q975" s="70"/>
      <c r="R975" s="70"/>
      <c r="S975" s="71"/>
      <c r="T975" s="71"/>
      <c r="U975" s="71"/>
      <c r="V975" s="71"/>
      <c r="W975" s="71"/>
      <c r="X975" s="71"/>
      <c r="Y975" s="71"/>
      <c r="Z975" s="86"/>
      <c r="AA975" s="72"/>
      <c r="AB975" s="72"/>
      <c r="AC975" s="72"/>
      <c r="AD975" s="72"/>
      <c r="AE975" s="72"/>
      <c r="AF975" s="72"/>
      <c r="AG975" s="72"/>
      <c r="AH975" s="86"/>
      <c r="AI975" s="73"/>
      <c r="AJ975" s="80" t="str">
        <f>IF(AND(B975&lt;&gt;"Affordable Housing",OR(K975="",L975="")),"",VLOOKUP(L975&amp;"-"&amp;K975,'Household Income Limits'!$A:$L,12,FALSE))</f>
        <v/>
      </c>
      <c r="AK975" s="81" t="str">
        <f>IF(AJ975="","",AI975/VLOOKUP(L975&amp;"-"&amp;K975,'Household Income Limits'!$A:$L,11,FALSE))</f>
        <v/>
      </c>
      <c r="AL975" s="82" t="str">
        <f t="shared" ca="1" si="45"/>
        <v/>
      </c>
      <c r="AM975" s="83" t="str">
        <f t="shared" ca="1" si="46"/>
        <v/>
      </c>
      <c r="AN975" s="82" t="str">
        <f t="shared" si="47"/>
        <v/>
      </c>
      <c r="AO975" s="74" t="str">
        <f t="array" ref="AO975">IFERROR(INDEX(download!$C$4:$C$6,MATCH(1,(download!$B$4:$B$6=B975)*(download!$D$4:$D$6="lookup"),0)),"")</f>
        <v/>
      </c>
      <c r="AP975" s="74" t="str">
        <f t="array" ref="AP975">IFERROR(INDEX(download!$C$7:$C$11,MATCH(1,(download!$B$7:$B$11=D975)*(download!$D$7:$D$11="lookup"),0)),"")</f>
        <v/>
      </c>
      <c r="AQ975" s="74" t="str">
        <f t="array" ref="AQ975">IFERROR(INDEX(download!$C$12:$C$17,MATCH(1,(download!$B$12:$B$17=E975)*(download!$D$12:$D$17="lookup"),0)),"")</f>
        <v/>
      </c>
      <c r="AR975" s="74" t="str">
        <f t="array" ref="AR975">IFERROR(INDEX(download!$C$43:$C$45,MATCH(1,(download!$B$43:$B$45=H975)*(download!$D$43:$D$45="lookup"),0)),"")</f>
        <v/>
      </c>
      <c r="AS975" s="74" t="str">
        <f t="array" ref="AS975">IFERROR(INDEX(download!$C$18:$C$19,MATCH(1,(download!$B$18:$B$19=S975)*(download!$D$18:$D$19="lookup"),0)),"")</f>
        <v/>
      </c>
      <c r="AT975" s="74" t="str">
        <f t="array" ref="AT975">IFERROR(INDEX(download!$C$20:$C$25,MATCH(1,(download!$B$20:$B$25=T975)*(download!$D$20:$D$25="lookup"),0)),"")</f>
        <v/>
      </c>
      <c r="AU975" s="74" t="str">
        <f t="array" ref="AU975">IFERROR(INDEX(download!$C$26:$C$27,MATCH(1,(download!$B$26:$B$27=Z975)*(download!$D$26:$D$27="lookup"),0)),"")</f>
        <v/>
      </c>
      <c r="AV975" s="74" t="str">
        <f t="array" ref="AV975">IFERROR(INDEX(download!$C$28:$C$42,MATCH(1,(download!$B$28:$B$42=AA975)*(download!$D$28:$D$42="lookup"),0)),"")</f>
        <v/>
      </c>
      <c r="AW975" s="74" t="str">
        <f t="array" ref="AW975">IFERROR(INDEX(download!$C$54:$C$55,MATCH(1,(download!$B$54:$B$55=AG975)*(download!$D$54:$D$55="lookup"),0)),"")</f>
        <v/>
      </c>
      <c r="AX975" s="74" t="str">
        <f t="array" ref="AX975">IFERROR(INDEX(download!$C$46:$C$53,MATCH(1,(download!$B$46:$B$53=AH975)*(download!$D$46:$D$53="lookup"),0)),"")</f>
        <v/>
      </c>
    </row>
    <row r="976" spans="1:50" x14ac:dyDescent="0.25">
      <c r="A976" s="64"/>
      <c r="B976" s="65"/>
      <c r="C976" s="66"/>
      <c r="D976" s="65"/>
      <c r="E976" s="65"/>
      <c r="F976" s="67"/>
      <c r="G976" s="67"/>
      <c r="H976" s="67"/>
      <c r="I976" s="65"/>
      <c r="J976" s="68"/>
      <c r="K976" s="68"/>
      <c r="L976" s="68"/>
      <c r="M976" s="84"/>
      <c r="N976" s="84"/>
      <c r="O976" s="69"/>
      <c r="P976" s="69"/>
      <c r="Q976" s="70"/>
      <c r="R976" s="70"/>
      <c r="S976" s="71"/>
      <c r="T976" s="71"/>
      <c r="U976" s="71"/>
      <c r="V976" s="71"/>
      <c r="W976" s="71"/>
      <c r="X976" s="71"/>
      <c r="Y976" s="71"/>
      <c r="Z976" s="86"/>
      <c r="AA976" s="72"/>
      <c r="AB976" s="72"/>
      <c r="AC976" s="72"/>
      <c r="AD976" s="72"/>
      <c r="AE976" s="72"/>
      <c r="AF976" s="72"/>
      <c r="AG976" s="72"/>
      <c r="AH976" s="86"/>
      <c r="AI976" s="73"/>
      <c r="AJ976" s="80" t="str">
        <f>IF(AND(B976&lt;&gt;"Affordable Housing",OR(K976="",L976="")),"",VLOOKUP(L976&amp;"-"&amp;K976,'Household Income Limits'!$A:$L,12,FALSE))</f>
        <v/>
      </c>
      <c r="AK976" s="81" t="str">
        <f>IF(AJ976="","",AI976/VLOOKUP(L976&amp;"-"&amp;K976,'Household Income Limits'!$A:$L,11,FALSE))</f>
        <v/>
      </c>
      <c r="AL976" s="82" t="str">
        <f t="shared" ca="1" si="45"/>
        <v/>
      </c>
      <c r="AM976" s="83" t="str">
        <f t="shared" ca="1" si="46"/>
        <v/>
      </c>
      <c r="AN976" s="82" t="str">
        <f t="shared" si="47"/>
        <v/>
      </c>
      <c r="AO976" s="74" t="str">
        <f t="array" ref="AO976">IFERROR(INDEX(download!$C$4:$C$6,MATCH(1,(download!$B$4:$B$6=B976)*(download!$D$4:$D$6="lookup"),0)),"")</f>
        <v/>
      </c>
      <c r="AP976" s="74" t="str">
        <f t="array" ref="AP976">IFERROR(INDEX(download!$C$7:$C$11,MATCH(1,(download!$B$7:$B$11=D976)*(download!$D$7:$D$11="lookup"),0)),"")</f>
        <v/>
      </c>
      <c r="AQ976" s="74" t="str">
        <f t="array" ref="AQ976">IFERROR(INDEX(download!$C$12:$C$17,MATCH(1,(download!$B$12:$B$17=E976)*(download!$D$12:$D$17="lookup"),0)),"")</f>
        <v/>
      </c>
      <c r="AR976" s="74" t="str">
        <f t="array" ref="AR976">IFERROR(INDEX(download!$C$43:$C$45,MATCH(1,(download!$B$43:$B$45=H976)*(download!$D$43:$D$45="lookup"),0)),"")</f>
        <v/>
      </c>
      <c r="AS976" s="74" t="str">
        <f t="array" ref="AS976">IFERROR(INDEX(download!$C$18:$C$19,MATCH(1,(download!$B$18:$B$19=S976)*(download!$D$18:$D$19="lookup"),0)),"")</f>
        <v/>
      </c>
      <c r="AT976" s="74" t="str">
        <f t="array" ref="AT976">IFERROR(INDEX(download!$C$20:$C$25,MATCH(1,(download!$B$20:$B$25=T976)*(download!$D$20:$D$25="lookup"),0)),"")</f>
        <v/>
      </c>
      <c r="AU976" s="74" t="str">
        <f t="array" ref="AU976">IFERROR(INDEX(download!$C$26:$C$27,MATCH(1,(download!$B$26:$B$27=Z976)*(download!$D$26:$D$27="lookup"),0)),"")</f>
        <v/>
      </c>
      <c r="AV976" s="74" t="str">
        <f t="array" ref="AV976">IFERROR(INDEX(download!$C$28:$C$42,MATCH(1,(download!$B$28:$B$42=AA976)*(download!$D$28:$D$42="lookup"),0)),"")</f>
        <v/>
      </c>
      <c r="AW976" s="74" t="str">
        <f t="array" ref="AW976">IFERROR(INDEX(download!$C$54:$C$55,MATCH(1,(download!$B$54:$B$55=AG976)*(download!$D$54:$D$55="lookup"),0)),"")</f>
        <v/>
      </c>
      <c r="AX976" s="74" t="str">
        <f t="array" ref="AX976">IFERROR(INDEX(download!$C$46:$C$53,MATCH(1,(download!$B$46:$B$53=AH976)*(download!$D$46:$D$53="lookup"),0)),"")</f>
        <v/>
      </c>
    </row>
    <row r="977" spans="1:50" x14ac:dyDescent="0.25">
      <c r="A977" s="64"/>
      <c r="B977" s="65"/>
      <c r="C977" s="66"/>
      <c r="D977" s="65"/>
      <c r="E977" s="65"/>
      <c r="F977" s="67"/>
      <c r="G977" s="67"/>
      <c r="H977" s="67"/>
      <c r="I977" s="65"/>
      <c r="J977" s="68"/>
      <c r="K977" s="68"/>
      <c r="L977" s="68"/>
      <c r="M977" s="84"/>
      <c r="N977" s="84"/>
      <c r="O977" s="69"/>
      <c r="P977" s="69"/>
      <c r="Q977" s="70"/>
      <c r="R977" s="70"/>
      <c r="S977" s="71"/>
      <c r="T977" s="71"/>
      <c r="U977" s="71"/>
      <c r="V977" s="71"/>
      <c r="W977" s="71"/>
      <c r="X977" s="71"/>
      <c r="Y977" s="71"/>
      <c r="Z977" s="86"/>
      <c r="AA977" s="72"/>
      <c r="AB977" s="72"/>
      <c r="AC977" s="72"/>
      <c r="AD977" s="72"/>
      <c r="AE977" s="72"/>
      <c r="AF977" s="72"/>
      <c r="AG977" s="72"/>
      <c r="AH977" s="86"/>
      <c r="AI977" s="73"/>
      <c r="AJ977" s="80" t="str">
        <f>IF(AND(B977&lt;&gt;"Affordable Housing",OR(K977="",L977="")),"",VLOOKUP(L977&amp;"-"&amp;K977,'Household Income Limits'!$A:$L,12,FALSE))</f>
        <v/>
      </c>
      <c r="AK977" s="81" t="str">
        <f>IF(AJ977="","",AI977/VLOOKUP(L977&amp;"-"&amp;K977,'Household Income Limits'!$A:$L,11,FALSE))</f>
        <v/>
      </c>
      <c r="AL977" s="82" t="str">
        <f t="shared" ca="1" si="45"/>
        <v/>
      </c>
      <c r="AM977" s="83" t="str">
        <f t="shared" ca="1" si="46"/>
        <v/>
      </c>
      <c r="AN977" s="82" t="str">
        <f t="shared" si="47"/>
        <v/>
      </c>
      <c r="AO977" s="74" t="str">
        <f t="array" ref="AO977">IFERROR(INDEX(download!$C$4:$C$6,MATCH(1,(download!$B$4:$B$6=B977)*(download!$D$4:$D$6="lookup"),0)),"")</f>
        <v/>
      </c>
      <c r="AP977" s="74" t="str">
        <f t="array" ref="AP977">IFERROR(INDEX(download!$C$7:$C$11,MATCH(1,(download!$B$7:$B$11=D977)*(download!$D$7:$D$11="lookup"),0)),"")</f>
        <v/>
      </c>
      <c r="AQ977" s="74" t="str">
        <f t="array" ref="AQ977">IFERROR(INDEX(download!$C$12:$C$17,MATCH(1,(download!$B$12:$B$17=E977)*(download!$D$12:$D$17="lookup"),0)),"")</f>
        <v/>
      </c>
      <c r="AR977" s="74" t="str">
        <f t="array" ref="AR977">IFERROR(INDEX(download!$C$43:$C$45,MATCH(1,(download!$B$43:$B$45=H977)*(download!$D$43:$D$45="lookup"),0)),"")</f>
        <v/>
      </c>
      <c r="AS977" s="74" t="str">
        <f t="array" ref="AS977">IFERROR(INDEX(download!$C$18:$C$19,MATCH(1,(download!$B$18:$B$19=S977)*(download!$D$18:$D$19="lookup"),0)),"")</f>
        <v/>
      </c>
      <c r="AT977" s="74" t="str">
        <f t="array" ref="AT977">IFERROR(INDEX(download!$C$20:$C$25,MATCH(1,(download!$B$20:$B$25=T977)*(download!$D$20:$D$25="lookup"),0)),"")</f>
        <v/>
      </c>
      <c r="AU977" s="74" t="str">
        <f t="array" ref="AU977">IFERROR(INDEX(download!$C$26:$C$27,MATCH(1,(download!$B$26:$B$27=Z977)*(download!$D$26:$D$27="lookup"),0)),"")</f>
        <v/>
      </c>
      <c r="AV977" s="74" t="str">
        <f t="array" ref="AV977">IFERROR(INDEX(download!$C$28:$C$42,MATCH(1,(download!$B$28:$B$42=AA977)*(download!$D$28:$D$42="lookup"),0)),"")</f>
        <v/>
      </c>
      <c r="AW977" s="74" t="str">
        <f t="array" ref="AW977">IFERROR(INDEX(download!$C$54:$C$55,MATCH(1,(download!$B$54:$B$55=AG977)*(download!$D$54:$D$55="lookup"),0)),"")</f>
        <v/>
      </c>
      <c r="AX977" s="74" t="str">
        <f t="array" ref="AX977">IFERROR(INDEX(download!$C$46:$C$53,MATCH(1,(download!$B$46:$B$53=AH977)*(download!$D$46:$D$53="lookup"),0)),"")</f>
        <v/>
      </c>
    </row>
    <row r="978" spans="1:50" x14ac:dyDescent="0.25">
      <c r="A978" s="64"/>
      <c r="B978" s="65"/>
      <c r="C978" s="66"/>
      <c r="D978" s="65"/>
      <c r="E978" s="65"/>
      <c r="F978" s="67"/>
      <c r="G978" s="67"/>
      <c r="H978" s="67"/>
      <c r="I978" s="65"/>
      <c r="J978" s="68"/>
      <c r="K978" s="68"/>
      <c r="L978" s="68"/>
      <c r="M978" s="84"/>
      <c r="N978" s="84"/>
      <c r="O978" s="69"/>
      <c r="P978" s="69"/>
      <c r="Q978" s="70"/>
      <c r="R978" s="70"/>
      <c r="S978" s="71"/>
      <c r="T978" s="71"/>
      <c r="U978" s="71"/>
      <c r="V978" s="71"/>
      <c r="W978" s="71"/>
      <c r="X978" s="71"/>
      <c r="Y978" s="71"/>
      <c r="Z978" s="86"/>
      <c r="AA978" s="72"/>
      <c r="AB978" s="72"/>
      <c r="AC978" s="72"/>
      <c r="AD978" s="72"/>
      <c r="AE978" s="72"/>
      <c r="AF978" s="72"/>
      <c r="AG978" s="72"/>
      <c r="AH978" s="86"/>
      <c r="AI978" s="73"/>
      <c r="AJ978" s="80" t="str">
        <f>IF(AND(B978&lt;&gt;"Affordable Housing",OR(K978="",L978="")),"",VLOOKUP(L978&amp;"-"&amp;K978,'Household Income Limits'!$A:$L,12,FALSE))</f>
        <v/>
      </c>
      <c r="AK978" s="81" t="str">
        <f>IF(AJ978="","",AI978/VLOOKUP(L978&amp;"-"&amp;K978,'Household Income Limits'!$A:$L,11,FALSE))</f>
        <v/>
      </c>
      <c r="AL978" s="82" t="str">
        <f t="shared" ca="1" si="45"/>
        <v/>
      </c>
      <c r="AM978" s="83" t="str">
        <f t="shared" ca="1" si="46"/>
        <v/>
      </c>
      <c r="AN978" s="82" t="str">
        <f t="shared" si="47"/>
        <v/>
      </c>
      <c r="AO978" s="74" t="str">
        <f t="array" ref="AO978">IFERROR(INDEX(download!$C$4:$C$6,MATCH(1,(download!$B$4:$B$6=B978)*(download!$D$4:$D$6="lookup"),0)),"")</f>
        <v/>
      </c>
      <c r="AP978" s="74" t="str">
        <f t="array" ref="AP978">IFERROR(INDEX(download!$C$7:$C$11,MATCH(1,(download!$B$7:$B$11=D978)*(download!$D$7:$D$11="lookup"),0)),"")</f>
        <v/>
      </c>
      <c r="AQ978" s="74" t="str">
        <f t="array" ref="AQ978">IFERROR(INDEX(download!$C$12:$C$17,MATCH(1,(download!$B$12:$B$17=E978)*(download!$D$12:$D$17="lookup"),0)),"")</f>
        <v/>
      </c>
      <c r="AR978" s="74" t="str">
        <f t="array" ref="AR978">IFERROR(INDEX(download!$C$43:$C$45,MATCH(1,(download!$B$43:$B$45=H978)*(download!$D$43:$D$45="lookup"),0)),"")</f>
        <v/>
      </c>
      <c r="AS978" s="74" t="str">
        <f t="array" ref="AS978">IFERROR(INDEX(download!$C$18:$C$19,MATCH(1,(download!$B$18:$B$19=S978)*(download!$D$18:$D$19="lookup"),0)),"")</f>
        <v/>
      </c>
      <c r="AT978" s="74" t="str">
        <f t="array" ref="AT978">IFERROR(INDEX(download!$C$20:$C$25,MATCH(1,(download!$B$20:$B$25=T978)*(download!$D$20:$D$25="lookup"),0)),"")</f>
        <v/>
      </c>
      <c r="AU978" s="74" t="str">
        <f t="array" ref="AU978">IFERROR(INDEX(download!$C$26:$C$27,MATCH(1,(download!$B$26:$B$27=Z978)*(download!$D$26:$D$27="lookup"),0)),"")</f>
        <v/>
      </c>
      <c r="AV978" s="74" t="str">
        <f t="array" ref="AV978">IFERROR(INDEX(download!$C$28:$C$42,MATCH(1,(download!$B$28:$B$42=AA978)*(download!$D$28:$D$42="lookup"),0)),"")</f>
        <v/>
      </c>
      <c r="AW978" s="74" t="str">
        <f t="array" ref="AW978">IFERROR(INDEX(download!$C$54:$C$55,MATCH(1,(download!$B$54:$B$55=AG978)*(download!$D$54:$D$55="lookup"),0)),"")</f>
        <v/>
      </c>
      <c r="AX978" s="74" t="str">
        <f t="array" ref="AX978">IFERROR(INDEX(download!$C$46:$C$53,MATCH(1,(download!$B$46:$B$53=AH978)*(download!$D$46:$D$53="lookup"),0)),"")</f>
        <v/>
      </c>
    </row>
    <row r="979" spans="1:50" x14ac:dyDescent="0.25">
      <c r="A979" s="64"/>
      <c r="B979" s="65"/>
      <c r="C979" s="66"/>
      <c r="D979" s="65"/>
      <c r="E979" s="65"/>
      <c r="F979" s="67"/>
      <c r="G979" s="67"/>
      <c r="H979" s="67"/>
      <c r="I979" s="65"/>
      <c r="J979" s="68"/>
      <c r="K979" s="68"/>
      <c r="L979" s="68"/>
      <c r="M979" s="84"/>
      <c r="N979" s="84"/>
      <c r="O979" s="69"/>
      <c r="P979" s="69"/>
      <c r="Q979" s="70"/>
      <c r="R979" s="70"/>
      <c r="S979" s="71"/>
      <c r="T979" s="71"/>
      <c r="U979" s="71"/>
      <c r="V979" s="71"/>
      <c r="W979" s="71"/>
      <c r="X979" s="71"/>
      <c r="Y979" s="71"/>
      <c r="Z979" s="86"/>
      <c r="AA979" s="72"/>
      <c r="AB979" s="72"/>
      <c r="AC979" s="72"/>
      <c r="AD979" s="72"/>
      <c r="AE979" s="72"/>
      <c r="AF979" s="72"/>
      <c r="AG979" s="72"/>
      <c r="AH979" s="86"/>
      <c r="AI979" s="73"/>
      <c r="AJ979" s="80" t="str">
        <f>IF(AND(B979&lt;&gt;"Affordable Housing",OR(K979="",L979="")),"",VLOOKUP(L979&amp;"-"&amp;K979,'Household Income Limits'!$A:$L,12,FALSE))</f>
        <v/>
      </c>
      <c r="AK979" s="81" t="str">
        <f>IF(AJ979="","",AI979/VLOOKUP(L979&amp;"-"&amp;K979,'Household Income Limits'!$A:$L,11,FALSE))</f>
        <v/>
      </c>
      <c r="AL979" s="82" t="str">
        <f t="shared" ca="1" si="45"/>
        <v/>
      </c>
      <c r="AM979" s="83" t="str">
        <f t="shared" ca="1" si="46"/>
        <v/>
      </c>
      <c r="AN979" s="82" t="str">
        <f t="shared" si="47"/>
        <v/>
      </c>
      <c r="AO979" s="74" t="str">
        <f t="array" ref="AO979">IFERROR(INDEX(download!$C$4:$C$6,MATCH(1,(download!$B$4:$B$6=B979)*(download!$D$4:$D$6="lookup"),0)),"")</f>
        <v/>
      </c>
      <c r="AP979" s="74" t="str">
        <f t="array" ref="AP979">IFERROR(INDEX(download!$C$7:$C$11,MATCH(1,(download!$B$7:$B$11=D979)*(download!$D$7:$D$11="lookup"),0)),"")</f>
        <v/>
      </c>
      <c r="AQ979" s="74" t="str">
        <f t="array" ref="AQ979">IFERROR(INDEX(download!$C$12:$C$17,MATCH(1,(download!$B$12:$B$17=E979)*(download!$D$12:$D$17="lookup"),0)),"")</f>
        <v/>
      </c>
      <c r="AR979" s="74" t="str">
        <f t="array" ref="AR979">IFERROR(INDEX(download!$C$43:$C$45,MATCH(1,(download!$B$43:$B$45=H979)*(download!$D$43:$D$45="lookup"),0)),"")</f>
        <v/>
      </c>
      <c r="AS979" s="74" t="str">
        <f t="array" ref="AS979">IFERROR(INDEX(download!$C$18:$C$19,MATCH(1,(download!$B$18:$B$19=S979)*(download!$D$18:$D$19="lookup"),0)),"")</f>
        <v/>
      </c>
      <c r="AT979" s="74" t="str">
        <f t="array" ref="AT979">IFERROR(INDEX(download!$C$20:$C$25,MATCH(1,(download!$B$20:$B$25=T979)*(download!$D$20:$D$25="lookup"),0)),"")</f>
        <v/>
      </c>
      <c r="AU979" s="74" t="str">
        <f t="array" ref="AU979">IFERROR(INDEX(download!$C$26:$C$27,MATCH(1,(download!$B$26:$B$27=Z979)*(download!$D$26:$D$27="lookup"),0)),"")</f>
        <v/>
      </c>
      <c r="AV979" s="74" t="str">
        <f t="array" ref="AV979">IFERROR(INDEX(download!$C$28:$C$42,MATCH(1,(download!$B$28:$B$42=AA979)*(download!$D$28:$D$42="lookup"),0)),"")</f>
        <v/>
      </c>
      <c r="AW979" s="74" t="str">
        <f t="array" ref="AW979">IFERROR(INDEX(download!$C$54:$C$55,MATCH(1,(download!$B$54:$B$55=AG979)*(download!$D$54:$D$55="lookup"),0)),"")</f>
        <v/>
      </c>
      <c r="AX979" s="74" t="str">
        <f t="array" ref="AX979">IFERROR(INDEX(download!$C$46:$C$53,MATCH(1,(download!$B$46:$B$53=AH979)*(download!$D$46:$D$53="lookup"),0)),"")</f>
        <v/>
      </c>
    </row>
    <row r="980" spans="1:50" x14ac:dyDescent="0.25">
      <c r="A980" s="64"/>
      <c r="B980" s="65"/>
      <c r="C980" s="66"/>
      <c r="D980" s="65"/>
      <c r="E980" s="65"/>
      <c r="F980" s="67"/>
      <c r="G980" s="67"/>
      <c r="H980" s="67"/>
      <c r="I980" s="65"/>
      <c r="J980" s="68"/>
      <c r="K980" s="68"/>
      <c r="L980" s="68"/>
      <c r="M980" s="84"/>
      <c r="N980" s="84"/>
      <c r="O980" s="69"/>
      <c r="P980" s="69"/>
      <c r="Q980" s="70"/>
      <c r="R980" s="70"/>
      <c r="S980" s="71"/>
      <c r="T980" s="71"/>
      <c r="U980" s="71"/>
      <c r="V980" s="71"/>
      <c r="W980" s="71"/>
      <c r="X980" s="71"/>
      <c r="Y980" s="71"/>
      <c r="Z980" s="86"/>
      <c r="AA980" s="72"/>
      <c r="AB980" s="72"/>
      <c r="AC980" s="72"/>
      <c r="AD980" s="72"/>
      <c r="AE980" s="72"/>
      <c r="AF980" s="72"/>
      <c r="AG980" s="72"/>
      <c r="AH980" s="86"/>
      <c r="AI980" s="73"/>
      <c r="AJ980" s="80" t="str">
        <f>IF(AND(B980&lt;&gt;"Affordable Housing",OR(K980="",L980="")),"",VLOOKUP(L980&amp;"-"&amp;K980,'Household Income Limits'!$A:$L,12,FALSE))</f>
        <v/>
      </c>
      <c r="AK980" s="81" t="str">
        <f>IF(AJ980="","",AI980/VLOOKUP(L980&amp;"-"&amp;K980,'Household Income Limits'!$A:$L,11,FALSE))</f>
        <v/>
      </c>
      <c r="AL980" s="82" t="str">
        <f t="shared" ca="1" si="45"/>
        <v/>
      </c>
      <c r="AM980" s="83" t="str">
        <f t="shared" ca="1" si="46"/>
        <v/>
      </c>
      <c r="AN980" s="82" t="str">
        <f t="shared" si="47"/>
        <v/>
      </c>
      <c r="AO980" s="74" t="str">
        <f t="array" ref="AO980">IFERROR(INDEX(download!$C$4:$C$6,MATCH(1,(download!$B$4:$B$6=B980)*(download!$D$4:$D$6="lookup"),0)),"")</f>
        <v/>
      </c>
      <c r="AP980" s="74" t="str">
        <f t="array" ref="AP980">IFERROR(INDEX(download!$C$7:$C$11,MATCH(1,(download!$B$7:$B$11=D980)*(download!$D$7:$D$11="lookup"),0)),"")</f>
        <v/>
      </c>
      <c r="AQ980" s="74" t="str">
        <f t="array" ref="AQ980">IFERROR(INDEX(download!$C$12:$C$17,MATCH(1,(download!$B$12:$B$17=E980)*(download!$D$12:$D$17="lookup"),0)),"")</f>
        <v/>
      </c>
      <c r="AR980" s="74" t="str">
        <f t="array" ref="AR980">IFERROR(INDEX(download!$C$43:$C$45,MATCH(1,(download!$B$43:$B$45=H980)*(download!$D$43:$D$45="lookup"),0)),"")</f>
        <v/>
      </c>
      <c r="AS980" s="74" t="str">
        <f t="array" ref="AS980">IFERROR(INDEX(download!$C$18:$C$19,MATCH(1,(download!$B$18:$B$19=S980)*(download!$D$18:$D$19="lookup"),0)),"")</f>
        <v/>
      </c>
      <c r="AT980" s="74" t="str">
        <f t="array" ref="AT980">IFERROR(INDEX(download!$C$20:$C$25,MATCH(1,(download!$B$20:$B$25=T980)*(download!$D$20:$D$25="lookup"),0)),"")</f>
        <v/>
      </c>
      <c r="AU980" s="74" t="str">
        <f t="array" ref="AU980">IFERROR(INDEX(download!$C$26:$C$27,MATCH(1,(download!$B$26:$B$27=Z980)*(download!$D$26:$D$27="lookup"),0)),"")</f>
        <v/>
      </c>
      <c r="AV980" s="74" t="str">
        <f t="array" ref="AV980">IFERROR(INDEX(download!$C$28:$C$42,MATCH(1,(download!$B$28:$B$42=AA980)*(download!$D$28:$D$42="lookup"),0)),"")</f>
        <v/>
      </c>
      <c r="AW980" s="74" t="str">
        <f t="array" ref="AW980">IFERROR(INDEX(download!$C$54:$C$55,MATCH(1,(download!$B$54:$B$55=AG980)*(download!$D$54:$D$55="lookup"),0)),"")</f>
        <v/>
      </c>
      <c r="AX980" s="74" t="str">
        <f t="array" ref="AX980">IFERROR(INDEX(download!$C$46:$C$53,MATCH(1,(download!$B$46:$B$53=AH980)*(download!$D$46:$D$53="lookup"),0)),"")</f>
        <v/>
      </c>
    </row>
    <row r="981" spans="1:50" x14ac:dyDescent="0.25">
      <c r="A981" s="64"/>
      <c r="B981" s="65"/>
      <c r="C981" s="66"/>
      <c r="D981" s="65"/>
      <c r="E981" s="65"/>
      <c r="F981" s="67"/>
      <c r="G981" s="67"/>
      <c r="H981" s="67"/>
      <c r="I981" s="65"/>
      <c r="J981" s="68"/>
      <c r="K981" s="68"/>
      <c r="L981" s="68"/>
      <c r="M981" s="84"/>
      <c r="N981" s="84"/>
      <c r="O981" s="69"/>
      <c r="P981" s="69"/>
      <c r="Q981" s="70"/>
      <c r="R981" s="70"/>
      <c r="S981" s="71"/>
      <c r="T981" s="71"/>
      <c r="U981" s="71"/>
      <c r="V981" s="71"/>
      <c r="W981" s="71"/>
      <c r="X981" s="71"/>
      <c r="Y981" s="71"/>
      <c r="Z981" s="86"/>
      <c r="AA981" s="72"/>
      <c r="AB981" s="72"/>
      <c r="AC981" s="72"/>
      <c r="AD981" s="72"/>
      <c r="AE981" s="72"/>
      <c r="AF981" s="72"/>
      <c r="AG981" s="72"/>
      <c r="AH981" s="86"/>
      <c r="AI981" s="73"/>
      <c r="AJ981" s="80" t="str">
        <f>IF(AND(B981&lt;&gt;"Affordable Housing",OR(K981="",L981="")),"",VLOOKUP(L981&amp;"-"&amp;K981,'Household Income Limits'!$A:$L,12,FALSE))</f>
        <v/>
      </c>
      <c r="AK981" s="81" t="str">
        <f>IF(AJ981="","",AI981/VLOOKUP(L981&amp;"-"&amp;K981,'Household Income Limits'!$A:$L,11,FALSE))</f>
        <v/>
      </c>
      <c r="AL981" s="82" t="str">
        <f t="shared" ca="1" si="45"/>
        <v/>
      </c>
      <c r="AM981" s="83" t="str">
        <f t="shared" ca="1" si="46"/>
        <v/>
      </c>
      <c r="AN981" s="82" t="str">
        <f t="shared" si="47"/>
        <v/>
      </c>
      <c r="AO981" s="74" t="str">
        <f t="array" ref="AO981">IFERROR(INDEX(download!$C$4:$C$6,MATCH(1,(download!$B$4:$B$6=B981)*(download!$D$4:$D$6="lookup"),0)),"")</f>
        <v/>
      </c>
      <c r="AP981" s="74" t="str">
        <f t="array" ref="AP981">IFERROR(INDEX(download!$C$7:$C$11,MATCH(1,(download!$B$7:$B$11=D981)*(download!$D$7:$D$11="lookup"),0)),"")</f>
        <v/>
      </c>
      <c r="AQ981" s="74" t="str">
        <f t="array" ref="AQ981">IFERROR(INDEX(download!$C$12:$C$17,MATCH(1,(download!$B$12:$B$17=E981)*(download!$D$12:$D$17="lookup"),0)),"")</f>
        <v/>
      </c>
      <c r="AR981" s="74" t="str">
        <f t="array" ref="AR981">IFERROR(INDEX(download!$C$43:$C$45,MATCH(1,(download!$B$43:$B$45=H981)*(download!$D$43:$D$45="lookup"),0)),"")</f>
        <v/>
      </c>
      <c r="AS981" s="74" t="str">
        <f t="array" ref="AS981">IFERROR(INDEX(download!$C$18:$C$19,MATCH(1,(download!$B$18:$B$19=S981)*(download!$D$18:$D$19="lookup"),0)),"")</f>
        <v/>
      </c>
      <c r="AT981" s="74" t="str">
        <f t="array" ref="AT981">IFERROR(INDEX(download!$C$20:$C$25,MATCH(1,(download!$B$20:$B$25=T981)*(download!$D$20:$D$25="lookup"),0)),"")</f>
        <v/>
      </c>
      <c r="AU981" s="74" t="str">
        <f t="array" ref="AU981">IFERROR(INDEX(download!$C$26:$C$27,MATCH(1,(download!$B$26:$B$27=Z981)*(download!$D$26:$D$27="lookup"),0)),"")</f>
        <v/>
      </c>
      <c r="AV981" s="74" t="str">
        <f t="array" ref="AV981">IFERROR(INDEX(download!$C$28:$C$42,MATCH(1,(download!$B$28:$B$42=AA981)*(download!$D$28:$D$42="lookup"),0)),"")</f>
        <v/>
      </c>
      <c r="AW981" s="74" t="str">
        <f t="array" ref="AW981">IFERROR(INDEX(download!$C$54:$C$55,MATCH(1,(download!$B$54:$B$55=AG981)*(download!$D$54:$D$55="lookup"),0)),"")</f>
        <v/>
      </c>
      <c r="AX981" s="74" t="str">
        <f t="array" ref="AX981">IFERROR(INDEX(download!$C$46:$C$53,MATCH(1,(download!$B$46:$B$53=AH981)*(download!$D$46:$D$53="lookup"),0)),"")</f>
        <v/>
      </c>
    </row>
    <row r="982" spans="1:50" x14ac:dyDescent="0.25">
      <c r="A982" s="64"/>
      <c r="B982" s="65"/>
      <c r="C982" s="66"/>
      <c r="D982" s="65"/>
      <c r="E982" s="65"/>
      <c r="F982" s="67"/>
      <c r="G982" s="67"/>
      <c r="H982" s="67"/>
      <c r="I982" s="65"/>
      <c r="J982" s="68"/>
      <c r="K982" s="68"/>
      <c r="L982" s="68"/>
      <c r="M982" s="84"/>
      <c r="N982" s="84"/>
      <c r="O982" s="69"/>
      <c r="P982" s="69"/>
      <c r="Q982" s="70"/>
      <c r="R982" s="70"/>
      <c r="S982" s="71"/>
      <c r="T982" s="71"/>
      <c r="U982" s="71"/>
      <c r="V982" s="71"/>
      <c r="W982" s="71"/>
      <c r="X982" s="71"/>
      <c r="Y982" s="71"/>
      <c r="Z982" s="86"/>
      <c r="AA982" s="72"/>
      <c r="AB982" s="72"/>
      <c r="AC982" s="72"/>
      <c r="AD982" s="72"/>
      <c r="AE982" s="72"/>
      <c r="AF982" s="72"/>
      <c r="AG982" s="72"/>
      <c r="AH982" s="86"/>
      <c r="AI982" s="73"/>
      <c r="AJ982" s="80" t="str">
        <f>IF(AND(B982&lt;&gt;"Affordable Housing",OR(K982="",L982="")),"",VLOOKUP(L982&amp;"-"&amp;K982,'Household Income Limits'!$A:$L,12,FALSE))</f>
        <v/>
      </c>
      <c r="AK982" s="81" t="str">
        <f>IF(AJ982="","",AI982/VLOOKUP(L982&amp;"-"&amp;K982,'Household Income Limits'!$A:$L,11,FALSE))</f>
        <v/>
      </c>
      <c r="AL982" s="82" t="str">
        <f t="shared" ca="1" si="45"/>
        <v/>
      </c>
      <c r="AM982" s="83" t="str">
        <f t="shared" ca="1" si="46"/>
        <v/>
      </c>
      <c r="AN982" s="82" t="str">
        <f t="shared" si="47"/>
        <v/>
      </c>
      <c r="AO982" s="74" t="str">
        <f t="array" ref="AO982">IFERROR(INDEX(download!$C$4:$C$6,MATCH(1,(download!$B$4:$B$6=B982)*(download!$D$4:$D$6="lookup"),0)),"")</f>
        <v/>
      </c>
      <c r="AP982" s="74" t="str">
        <f t="array" ref="AP982">IFERROR(INDEX(download!$C$7:$C$11,MATCH(1,(download!$B$7:$B$11=D982)*(download!$D$7:$D$11="lookup"),0)),"")</f>
        <v/>
      </c>
      <c r="AQ982" s="74" t="str">
        <f t="array" ref="AQ982">IFERROR(INDEX(download!$C$12:$C$17,MATCH(1,(download!$B$12:$B$17=E982)*(download!$D$12:$D$17="lookup"),0)),"")</f>
        <v/>
      </c>
      <c r="AR982" s="74" t="str">
        <f t="array" ref="AR982">IFERROR(INDEX(download!$C$43:$C$45,MATCH(1,(download!$B$43:$B$45=H982)*(download!$D$43:$D$45="lookup"),0)),"")</f>
        <v/>
      </c>
      <c r="AS982" s="74" t="str">
        <f t="array" ref="AS982">IFERROR(INDEX(download!$C$18:$C$19,MATCH(1,(download!$B$18:$B$19=S982)*(download!$D$18:$D$19="lookup"),0)),"")</f>
        <v/>
      </c>
      <c r="AT982" s="74" t="str">
        <f t="array" ref="AT982">IFERROR(INDEX(download!$C$20:$C$25,MATCH(1,(download!$B$20:$B$25=T982)*(download!$D$20:$D$25="lookup"),0)),"")</f>
        <v/>
      </c>
      <c r="AU982" s="74" t="str">
        <f t="array" ref="AU982">IFERROR(INDEX(download!$C$26:$C$27,MATCH(1,(download!$B$26:$B$27=Z982)*(download!$D$26:$D$27="lookup"),0)),"")</f>
        <v/>
      </c>
      <c r="AV982" s="74" t="str">
        <f t="array" ref="AV982">IFERROR(INDEX(download!$C$28:$C$42,MATCH(1,(download!$B$28:$B$42=AA982)*(download!$D$28:$D$42="lookup"),0)),"")</f>
        <v/>
      </c>
      <c r="AW982" s="74" t="str">
        <f t="array" ref="AW982">IFERROR(INDEX(download!$C$54:$C$55,MATCH(1,(download!$B$54:$B$55=AG982)*(download!$D$54:$D$55="lookup"),0)),"")</f>
        <v/>
      </c>
      <c r="AX982" s="74" t="str">
        <f t="array" ref="AX982">IFERROR(INDEX(download!$C$46:$C$53,MATCH(1,(download!$B$46:$B$53=AH982)*(download!$D$46:$D$53="lookup"),0)),"")</f>
        <v/>
      </c>
    </row>
    <row r="983" spans="1:50" x14ac:dyDescent="0.25">
      <c r="A983" s="64"/>
      <c r="B983" s="65"/>
      <c r="C983" s="66"/>
      <c r="D983" s="65"/>
      <c r="E983" s="65"/>
      <c r="F983" s="67"/>
      <c r="G983" s="67"/>
      <c r="H983" s="67"/>
      <c r="I983" s="65"/>
      <c r="J983" s="68"/>
      <c r="K983" s="68"/>
      <c r="L983" s="68"/>
      <c r="M983" s="84"/>
      <c r="N983" s="84"/>
      <c r="O983" s="69"/>
      <c r="P983" s="69"/>
      <c r="Q983" s="70"/>
      <c r="R983" s="70"/>
      <c r="S983" s="71"/>
      <c r="T983" s="71"/>
      <c r="U983" s="71"/>
      <c r="V983" s="71"/>
      <c r="W983" s="71"/>
      <c r="X983" s="71"/>
      <c r="Y983" s="71"/>
      <c r="Z983" s="86"/>
      <c r="AA983" s="72"/>
      <c r="AB983" s="72"/>
      <c r="AC983" s="72"/>
      <c r="AD983" s="72"/>
      <c r="AE983" s="72"/>
      <c r="AF983" s="72"/>
      <c r="AG983" s="72"/>
      <c r="AH983" s="86"/>
      <c r="AI983" s="73"/>
      <c r="AJ983" s="80" t="str">
        <f>IF(AND(B983&lt;&gt;"Affordable Housing",OR(K983="",L983="")),"",VLOOKUP(L983&amp;"-"&amp;K983,'Household Income Limits'!$A:$L,12,FALSE))</f>
        <v/>
      </c>
      <c r="AK983" s="81" t="str">
        <f>IF(AJ983="","",AI983/VLOOKUP(L983&amp;"-"&amp;K983,'Household Income Limits'!$A:$L,11,FALSE))</f>
        <v/>
      </c>
      <c r="AL983" s="82" t="str">
        <f t="shared" ca="1" si="45"/>
        <v/>
      </c>
      <c r="AM983" s="83" t="str">
        <f t="shared" ca="1" si="46"/>
        <v/>
      </c>
      <c r="AN983" s="82" t="str">
        <f t="shared" si="47"/>
        <v/>
      </c>
      <c r="AO983" s="74" t="str">
        <f t="array" ref="AO983">IFERROR(INDEX(download!$C$4:$C$6,MATCH(1,(download!$B$4:$B$6=B983)*(download!$D$4:$D$6="lookup"),0)),"")</f>
        <v/>
      </c>
      <c r="AP983" s="74" t="str">
        <f t="array" ref="AP983">IFERROR(INDEX(download!$C$7:$C$11,MATCH(1,(download!$B$7:$B$11=D983)*(download!$D$7:$D$11="lookup"),0)),"")</f>
        <v/>
      </c>
      <c r="AQ983" s="74" t="str">
        <f t="array" ref="AQ983">IFERROR(INDEX(download!$C$12:$C$17,MATCH(1,(download!$B$12:$B$17=E983)*(download!$D$12:$D$17="lookup"),0)),"")</f>
        <v/>
      </c>
      <c r="AR983" s="74" t="str">
        <f t="array" ref="AR983">IFERROR(INDEX(download!$C$43:$C$45,MATCH(1,(download!$B$43:$B$45=H983)*(download!$D$43:$D$45="lookup"),0)),"")</f>
        <v/>
      </c>
      <c r="AS983" s="74" t="str">
        <f t="array" ref="AS983">IFERROR(INDEX(download!$C$18:$C$19,MATCH(1,(download!$B$18:$B$19=S983)*(download!$D$18:$D$19="lookup"),0)),"")</f>
        <v/>
      </c>
      <c r="AT983" s="74" t="str">
        <f t="array" ref="AT983">IFERROR(INDEX(download!$C$20:$C$25,MATCH(1,(download!$B$20:$B$25=T983)*(download!$D$20:$D$25="lookup"),0)),"")</f>
        <v/>
      </c>
      <c r="AU983" s="74" t="str">
        <f t="array" ref="AU983">IFERROR(INDEX(download!$C$26:$C$27,MATCH(1,(download!$B$26:$B$27=Z983)*(download!$D$26:$D$27="lookup"),0)),"")</f>
        <v/>
      </c>
      <c r="AV983" s="74" t="str">
        <f t="array" ref="AV983">IFERROR(INDEX(download!$C$28:$C$42,MATCH(1,(download!$B$28:$B$42=AA983)*(download!$D$28:$D$42="lookup"),0)),"")</f>
        <v/>
      </c>
      <c r="AW983" s="74" t="str">
        <f t="array" ref="AW983">IFERROR(INDEX(download!$C$54:$C$55,MATCH(1,(download!$B$54:$B$55=AG983)*(download!$D$54:$D$55="lookup"),0)),"")</f>
        <v/>
      </c>
      <c r="AX983" s="74" t="str">
        <f t="array" ref="AX983">IFERROR(INDEX(download!$C$46:$C$53,MATCH(1,(download!$B$46:$B$53=AH983)*(download!$D$46:$D$53="lookup"),0)),"")</f>
        <v/>
      </c>
    </row>
    <row r="984" spans="1:50" x14ac:dyDescent="0.25">
      <c r="A984" s="64"/>
      <c r="B984" s="65"/>
      <c r="C984" s="66"/>
      <c r="D984" s="65"/>
      <c r="E984" s="65"/>
      <c r="F984" s="67"/>
      <c r="G984" s="67"/>
      <c r="H984" s="67"/>
      <c r="I984" s="65"/>
      <c r="J984" s="68"/>
      <c r="K984" s="68"/>
      <c r="L984" s="68"/>
      <c r="M984" s="84"/>
      <c r="N984" s="84"/>
      <c r="O984" s="69"/>
      <c r="P984" s="69"/>
      <c r="Q984" s="70"/>
      <c r="R984" s="70"/>
      <c r="S984" s="71"/>
      <c r="T984" s="71"/>
      <c r="U984" s="71"/>
      <c r="V984" s="71"/>
      <c r="W984" s="71"/>
      <c r="X984" s="71"/>
      <c r="Y984" s="71"/>
      <c r="Z984" s="86"/>
      <c r="AA984" s="72"/>
      <c r="AB984" s="72"/>
      <c r="AC984" s="72"/>
      <c r="AD984" s="72"/>
      <c r="AE984" s="72"/>
      <c r="AF984" s="72"/>
      <c r="AG984" s="72"/>
      <c r="AH984" s="86"/>
      <c r="AI984" s="73"/>
      <c r="AJ984" s="80" t="str">
        <f>IF(AND(B984&lt;&gt;"Affordable Housing",OR(K984="",L984="")),"",VLOOKUP(L984&amp;"-"&amp;K984,'Household Income Limits'!$A:$L,12,FALSE))</f>
        <v/>
      </c>
      <c r="AK984" s="81" t="str">
        <f>IF(AJ984="","",AI984/VLOOKUP(L984&amp;"-"&amp;K984,'Household Income Limits'!$A:$L,11,FALSE))</f>
        <v/>
      </c>
      <c r="AL984" s="82" t="str">
        <f t="shared" ca="1" si="45"/>
        <v/>
      </c>
      <c r="AM984" s="83" t="str">
        <f t="shared" ca="1" si="46"/>
        <v/>
      </c>
      <c r="AN984" s="82" t="str">
        <f t="shared" si="47"/>
        <v/>
      </c>
      <c r="AO984" s="74" t="str">
        <f t="array" ref="AO984">IFERROR(INDEX(download!$C$4:$C$6,MATCH(1,(download!$B$4:$B$6=B984)*(download!$D$4:$D$6="lookup"),0)),"")</f>
        <v/>
      </c>
      <c r="AP984" s="74" t="str">
        <f t="array" ref="AP984">IFERROR(INDEX(download!$C$7:$C$11,MATCH(1,(download!$B$7:$B$11=D984)*(download!$D$7:$D$11="lookup"),0)),"")</f>
        <v/>
      </c>
      <c r="AQ984" s="74" t="str">
        <f t="array" ref="AQ984">IFERROR(INDEX(download!$C$12:$C$17,MATCH(1,(download!$B$12:$B$17=E984)*(download!$D$12:$D$17="lookup"),0)),"")</f>
        <v/>
      </c>
      <c r="AR984" s="74" t="str">
        <f t="array" ref="AR984">IFERROR(INDEX(download!$C$43:$C$45,MATCH(1,(download!$B$43:$B$45=H984)*(download!$D$43:$D$45="lookup"),0)),"")</f>
        <v/>
      </c>
      <c r="AS984" s="74" t="str">
        <f t="array" ref="AS984">IFERROR(INDEX(download!$C$18:$C$19,MATCH(1,(download!$B$18:$B$19=S984)*(download!$D$18:$D$19="lookup"),0)),"")</f>
        <v/>
      </c>
      <c r="AT984" s="74" t="str">
        <f t="array" ref="AT984">IFERROR(INDEX(download!$C$20:$C$25,MATCH(1,(download!$B$20:$B$25=T984)*(download!$D$20:$D$25="lookup"),0)),"")</f>
        <v/>
      </c>
      <c r="AU984" s="74" t="str">
        <f t="array" ref="AU984">IFERROR(INDEX(download!$C$26:$C$27,MATCH(1,(download!$B$26:$B$27=Z984)*(download!$D$26:$D$27="lookup"),0)),"")</f>
        <v/>
      </c>
      <c r="AV984" s="74" t="str">
        <f t="array" ref="AV984">IFERROR(INDEX(download!$C$28:$C$42,MATCH(1,(download!$B$28:$B$42=AA984)*(download!$D$28:$D$42="lookup"),0)),"")</f>
        <v/>
      </c>
      <c r="AW984" s="74" t="str">
        <f t="array" ref="AW984">IFERROR(INDEX(download!$C$54:$C$55,MATCH(1,(download!$B$54:$B$55=AG984)*(download!$D$54:$D$55="lookup"),0)),"")</f>
        <v/>
      </c>
      <c r="AX984" s="74" t="str">
        <f t="array" ref="AX984">IFERROR(INDEX(download!$C$46:$C$53,MATCH(1,(download!$B$46:$B$53=AH984)*(download!$D$46:$D$53="lookup"),0)),"")</f>
        <v/>
      </c>
    </row>
    <row r="985" spans="1:50" x14ac:dyDescent="0.25">
      <c r="A985" s="64"/>
      <c r="B985" s="65"/>
      <c r="C985" s="66"/>
      <c r="D985" s="65"/>
      <c r="E985" s="65"/>
      <c r="F985" s="67"/>
      <c r="G985" s="67"/>
      <c r="H985" s="67"/>
      <c r="I985" s="65"/>
      <c r="J985" s="68"/>
      <c r="K985" s="68"/>
      <c r="L985" s="68"/>
      <c r="M985" s="84"/>
      <c r="N985" s="84"/>
      <c r="O985" s="69"/>
      <c r="P985" s="69"/>
      <c r="Q985" s="70"/>
      <c r="R985" s="70"/>
      <c r="S985" s="71"/>
      <c r="T985" s="71"/>
      <c r="U985" s="71"/>
      <c r="V985" s="71"/>
      <c r="W985" s="71"/>
      <c r="X985" s="71"/>
      <c r="Y985" s="71"/>
      <c r="Z985" s="86"/>
      <c r="AA985" s="72"/>
      <c r="AB985" s="72"/>
      <c r="AC985" s="72"/>
      <c r="AD985" s="72"/>
      <c r="AE985" s="72"/>
      <c r="AF985" s="72"/>
      <c r="AG985" s="72"/>
      <c r="AH985" s="86"/>
      <c r="AI985" s="73"/>
      <c r="AJ985" s="80" t="str">
        <f>IF(AND(B985&lt;&gt;"Affordable Housing",OR(K985="",L985="")),"",VLOOKUP(L985&amp;"-"&amp;K985,'Household Income Limits'!$A:$L,12,FALSE))</f>
        <v/>
      </c>
      <c r="AK985" s="81" t="str">
        <f>IF(AJ985="","",AI985/VLOOKUP(L985&amp;"-"&amp;K985,'Household Income Limits'!$A:$L,11,FALSE))</f>
        <v/>
      </c>
      <c r="AL985" s="82" t="str">
        <f t="shared" ca="1" si="45"/>
        <v/>
      </c>
      <c r="AM985" s="83" t="str">
        <f t="shared" ca="1" si="46"/>
        <v/>
      </c>
      <c r="AN985" s="82" t="str">
        <f t="shared" si="47"/>
        <v/>
      </c>
      <c r="AO985" s="74" t="str">
        <f t="array" ref="AO985">IFERROR(INDEX(download!$C$4:$C$6,MATCH(1,(download!$B$4:$B$6=B985)*(download!$D$4:$D$6="lookup"),0)),"")</f>
        <v/>
      </c>
      <c r="AP985" s="74" t="str">
        <f t="array" ref="AP985">IFERROR(INDEX(download!$C$7:$C$11,MATCH(1,(download!$B$7:$B$11=D985)*(download!$D$7:$D$11="lookup"),0)),"")</f>
        <v/>
      </c>
      <c r="AQ985" s="74" t="str">
        <f t="array" ref="AQ985">IFERROR(INDEX(download!$C$12:$C$17,MATCH(1,(download!$B$12:$B$17=E985)*(download!$D$12:$D$17="lookup"),0)),"")</f>
        <v/>
      </c>
      <c r="AR985" s="74" t="str">
        <f t="array" ref="AR985">IFERROR(INDEX(download!$C$43:$C$45,MATCH(1,(download!$B$43:$B$45=H985)*(download!$D$43:$D$45="lookup"),0)),"")</f>
        <v/>
      </c>
      <c r="AS985" s="74" t="str">
        <f t="array" ref="AS985">IFERROR(INDEX(download!$C$18:$C$19,MATCH(1,(download!$B$18:$B$19=S985)*(download!$D$18:$D$19="lookup"),0)),"")</f>
        <v/>
      </c>
      <c r="AT985" s="74" t="str">
        <f t="array" ref="AT985">IFERROR(INDEX(download!$C$20:$C$25,MATCH(1,(download!$B$20:$B$25=T985)*(download!$D$20:$D$25="lookup"),0)),"")</f>
        <v/>
      </c>
      <c r="AU985" s="74" t="str">
        <f t="array" ref="AU985">IFERROR(INDEX(download!$C$26:$C$27,MATCH(1,(download!$B$26:$B$27=Z985)*(download!$D$26:$D$27="lookup"),0)),"")</f>
        <v/>
      </c>
      <c r="AV985" s="74" t="str">
        <f t="array" ref="AV985">IFERROR(INDEX(download!$C$28:$C$42,MATCH(1,(download!$B$28:$B$42=AA985)*(download!$D$28:$D$42="lookup"),0)),"")</f>
        <v/>
      </c>
      <c r="AW985" s="74" t="str">
        <f t="array" ref="AW985">IFERROR(INDEX(download!$C$54:$C$55,MATCH(1,(download!$B$54:$B$55=AG985)*(download!$D$54:$D$55="lookup"),0)),"")</f>
        <v/>
      </c>
      <c r="AX985" s="74" t="str">
        <f t="array" ref="AX985">IFERROR(INDEX(download!$C$46:$C$53,MATCH(1,(download!$B$46:$B$53=AH985)*(download!$D$46:$D$53="lookup"),0)),"")</f>
        <v/>
      </c>
    </row>
    <row r="986" spans="1:50" x14ac:dyDescent="0.25">
      <c r="A986" s="64"/>
      <c r="B986" s="65"/>
      <c r="C986" s="66"/>
      <c r="D986" s="65"/>
      <c r="E986" s="65"/>
      <c r="F986" s="67"/>
      <c r="G986" s="67"/>
      <c r="H986" s="67"/>
      <c r="I986" s="65"/>
      <c r="J986" s="68"/>
      <c r="K986" s="68"/>
      <c r="L986" s="68"/>
      <c r="M986" s="84"/>
      <c r="N986" s="84"/>
      <c r="O986" s="69"/>
      <c r="P986" s="69"/>
      <c r="Q986" s="70"/>
      <c r="R986" s="70"/>
      <c r="S986" s="71"/>
      <c r="T986" s="71"/>
      <c r="U986" s="71"/>
      <c r="V986" s="71"/>
      <c r="W986" s="71"/>
      <c r="X986" s="71"/>
      <c r="Y986" s="71"/>
      <c r="Z986" s="86"/>
      <c r="AA986" s="72"/>
      <c r="AB986" s="72"/>
      <c r="AC986" s="72"/>
      <c r="AD986" s="72"/>
      <c r="AE986" s="72"/>
      <c r="AF986" s="72"/>
      <c r="AG986" s="72"/>
      <c r="AH986" s="86"/>
      <c r="AI986" s="73"/>
      <c r="AJ986" s="80" t="str">
        <f>IF(AND(B986&lt;&gt;"Affordable Housing",OR(K986="",L986="")),"",VLOOKUP(L986&amp;"-"&amp;K986,'Household Income Limits'!$A:$L,12,FALSE))</f>
        <v/>
      </c>
      <c r="AK986" s="81" t="str">
        <f>IF(AJ986="","",AI986/VLOOKUP(L986&amp;"-"&amp;K986,'Household Income Limits'!$A:$L,11,FALSE))</f>
        <v/>
      </c>
      <c r="AL986" s="82" t="str">
        <f t="shared" ca="1" si="45"/>
        <v/>
      </c>
      <c r="AM986" s="83" t="str">
        <f t="shared" ca="1" si="46"/>
        <v/>
      </c>
      <c r="AN986" s="82" t="str">
        <f t="shared" si="47"/>
        <v/>
      </c>
      <c r="AO986" s="74" t="str">
        <f t="array" ref="AO986">IFERROR(INDEX(download!$C$4:$C$6,MATCH(1,(download!$B$4:$B$6=B986)*(download!$D$4:$D$6="lookup"),0)),"")</f>
        <v/>
      </c>
      <c r="AP986" s="74" t="str">
        <f t="array" ref="AP986">IFERROR(INDEX(download!$C$7:$C$11,MATCH(1,(download!$B$7:$B$11=D986)*(download!$D$7:$D$11="lookup"),0)),"")</f>
        <v/>
      </c>
      <c r="AQ986" s="74" t="str">
        <f t="array" ref="AQ986">IFERROR(INDEX(download!$C$12:$C$17,MATCH(1,(download!$B$12:$B$17=E986)*(download!$D$12:$D$17="lookup"),0)),"")</f>
        <v/>
      </c>
      <c r="AR986" s="74" t="str">
        <f t="array" ref="AR986">IFERROR(INDEX(download!$C$43:$C$45,MATCH(1,(download!$B$43:$B$45=H986)*(download!$D$43:$D$45="lookup"),0)),"")</f>
        <v/>
      </c>
      <c r="AS986" s="74" t="str">
        <f t="array" ref="AS986">IFERROR(INDEX(download!$C$18:$C$19,MATCH(1,(download!$B$18:$B$19=S986)*(download!$D$18:$D$19="lookup"),0)),"")</f>
        <v/>
      </c>
      <c r="AT986" s="74" t="str">
        <f t="array" ref="AT986">IFERROR(INDEX(download!$C$20:$C$25,MATCH(1,(download!$B$20:$B$25=T986)*(download!$D$20:$D$25="lookup"),0)),"")</f>
        <v/>
      </c>
      <c r="AU986" s="74" t="str">
        <f t="array" ref="AU986">IFERROR(INDEX(download!$C$26:$C$27,MATCH(1,(download!$B$26:$B$27=Z986)*(download!$D$26:$D$27="lookup"),0)),"")</f>
        <v/>
      </c>
      <c r="AV986" s="74" t="str">
        <f t="array" ref="AV986">IFERROR(INDEX(download!$C$28:$C$42,MATCH(1,(download!$B$28:$B$42=AA986)*(download!$D$28:$D$42="lookup"),0)),"")</f>
        <v/>
      </c>
      <c r="AW986" s="74" t="str">
        <f t="array" ref="AW986">IFERROR(INDEX(download!$C$54:$C$55,MATCH(1,(download!$B$54:$B$55=AG986)*(download!$D$54:$D$55="lookup"),0)),"")</f>
        <v/>
      </c>
      <c r="AX986" s="74" t="str">
        <f t="array" ref="AX986">IFERROR(INDEX(download!$C$46:$C$53,MATCH(1,(download!$B$46:$B$53=AH986)*(download!$D$46:$D$53="lookup"),0)),"")</f>
        <v/>
      </c>
    </row>
    <row r="987" spans="1:50" x14ac:dyDescent="0.25">
      <c r="A987" s="64"/>
      <c r="B987" s="65"/>
      <c r="C987" s="66"/>
      <c r="D987" s="65"/>
      <c r="E987" s="65"/>
      <c r="F987" s="67"/>
      <c r="G987" s="67"/>
      <c r="H987" s="67"/>
      <c r="I987" s="65"/>
      <c r="J987" s="68"/>
      <c r="K987" s="68"/>
      <c r="L987" s="68"/>
      <c r="M987" s="84"/>
      <c r="N987" s="84"/>
      <c r="O987" s="69"/>
      <c r="P987" s="69"/>
      <c r="Q987" s="70"/>
      <c r="R987" s="70"/>
      <c r="S987" s="71"/>
      <c r="T987" s="71"/>
      <c r="U987" s="71"/>
      <c r="V987" s="71"/>
      <c r="W987" s="71"/>
      <c r="X987" s="71"/>
      <c r="Y987" s="71"/>
      <c r="Z987" s="86"/>
      <c r="AA987" s="72"/>
      <c r="AB987" s="72"/>
      <c r="AC987" s="72"/>
      <c r="AD987" s="72"/>
      <c r="AE987" s="72"/>
      <c r="AF987" s="72"/>
      <c r="AG987" s="72"/>
      <c r="AH987" s="86"/>
      <c r="AI987" s="73"/>
      <c r="AJ987" s="80" t="str">
        <f>IF(AND(B987&lt;&gt;"Affordable Housing",OR(K987="",L987="")),"",VLOOKUP(L987&amp;"-"&amp;K987,'Household Income Limits'!$A:$L,12,FALSE))</f>
        <v/>
      </c>
      <c r="AK987" s="81" t="str">
        <f>IF(AJ987="","",AI987/VLOOKUP(L987&amp;"-"&amp;K987,'Household Income Limits'!$A:$L,11,FALSE))</f>
        <v/>
      </c>
      <c r="AL987" s="82" t="str">
        <f t="shared" ca="1" si="45"/>
        <v/>
      </c>
      <c r="AM987" s="83" t="str">
        <f t="shared" ca="1" si="46"/>
        <v/>
      </c>
      <c r="AN987" s="82" t="str">
        <f t="shared" si="47"/>
        <v/>
      </c>
      <c r="AO987" s="74" t="str">
        <f t="array" ref="AO987">IFERROR(INDEX(download!$C$4:$C$6,MATCH(1,(download!$B$4:$B$6=B987)*(download!$D$4:$D$6="lookup"),0)),"")</f>
        <v/>
      </c>
      <c r="AP987" s="74" t="str">
        <f t="array" ref="AP987">IFERROR(INDEX(download!$C$7:$C$11,MATCH(1,(download!$B$7:$B$11=D987)*(download!$D$7:$D$11="lookup"),0)),"")</f>
        <v/>
      </c>
      <c r="AQ987" s="74" t="str">
        <f t="array" ref="AQ987">IFERROR(INDEX(download!$C$12:$C$17,MATCH(1,(download!$B$12:$B$17=E987)*(download!$D$12:$D$17="lookup"),0)),"")</f>
        <v/>
      </c>
      <c r="AR987" s="74" t="str">
        <f t="array" ref="AR987">IFERROR(INDEX(download!$C$43:$C$45,MATCH(1,(download!$B$43:$B$45=H987)*(download!$D$43:$D$45="lookup"),0)),"")</f>
        <v/>
      </c>
      <c r="AS987" s="74" t="str">
        <f t="array" ref="AS987">IFERROR(INDEX(download!$C$18:$C$19,MATCH(1,(download!$B$18:$B$19=S987)*(download!$D$18:$D$19="lookup"),0)),"")</f>
        <v/>
      </c>
      <c r="AT987" s="74" t="str">
        <f t="array" ref="AT987">IFERROR(INDEX(download!$C$20:$C$25,MATCH(1,(download!$B$20:$B$25=T987)*(download!$D$20:$D$25="lookup"),0)),"")</f>
        <v/>
      </c>
      <c r="AU987" s="74" t="str">
        <f t="array" ref="AU987">IFERROR(INDEX(download!$C$26:$C$27,MATCH(1,(download!$B$26:$B$27=Z987)*(download!$D$26:$D$27="lookup"),0)),"")</f>
        <v/>
      </c>
      <c r="AV987" s="74" t="str">
        <f t="array" ref="AV987">IFERROR(INDEX(download!$C$28:$C$42,MATCH(1,(download!$B$28:$B$42=AA987)*(download!$D$28:$D$42="lookup"),0)),"")</f>
        <v/>
      </c>
      <c r="AW987" s="74" t="str">
        <f t="array" ref="AW987">IFERROR(INDEX(download!$C$54:$C$55,MATCH(1,(download!$B$54:$B$55=AG987)*(download!$D$54:$D$55="lookup"),0)),"")</f>
        <v/>
      </c>
      <c r="AX987" s="74" t="str">
        <f t="array" ref="AX987">IFERROR(INDEX(download!$C$46:$C$53,MATCH(1,(download!$B$46:$B$53=AH987)*(download!$D$46:$D$53="lookup"),0)),"")</f>
        <v/>
      </c>
    </row>
    <row r="988" spans="1:50" x14ac:dyDescent="0.25">
      <c r="A988" s="64"/>
      <c r="B988" s="65"/>
      <c r="C988" s="66"/>
      <c r="D988" s="65"/>
      <c r="E988" s="65"/>
      <c r="F988" s="67"/>
      <c r="G988" s="67"/>
      <c r="H988" s="67"/>
      <c r="I988" s="65"/>
      <c r="J988" s="68"/>
      <c r="K988" s="68"/>
      <c r="L988" s="68"/>
      <c r="M988" s="84"/>
      <c r="N988" s="84"/>
      <c r="O988" s="69"/>
      <c r="P988" s="69"/>
      <c r="Q988" s="70"/>
      <c r="R988" s="70"/>
      <c r="S988" s="71"/>
      <c r="T988" s="71"/>
      <c r="U988" s="71"/>
      <c r="V988" s="71"/>
      <c r="W988" s="71"/>
      <c r="X988" s="71"/>
      <c r="Y988" s="71"/>
      <c r="Z988" s="86"/>
      <c r="AA988" s="72"/>
      <c r="AB988" s="72"/>
      <c r="AC988" s="72"/>
      <c r="AD988" s="72"/>
      <c r="AE988" s="72"/>
      <c r="AF988" s="72"/>
      <c r="AG988" s="72"/>
      <c r="AH988" s="86"/>
      <c r="AI988" s="73"/>
      <c r="AJ988" s="80" t="str">
        <f>IF(AND(B988&lt;&gt;"Affordable Housing",OR(K988="",L988="")),"",VLOOKUP(L988&amp;"-"&amp;K988,'Household Income Limits'!$A:$L,12,FALSE))</f>
        <v/>
      </c>
      <c r="AK988" s="81" t="str">
        <f>IF(AJ988="","",AI988/VLOOKUP(L988&amp;"-"&amp;K988,'Household Income Limits'!$A:$L,11,FALSE))</f>
        <v/>
      </c>
      <c r="AL988" s="82" t="str">
        <f t="shared" ca="1" si="45"/>
        <v/>
      </c>
      <c r="AM988" s="83" t="str">
        <f t="shared" ca="1" si="46"/>
        <v/>
      </c>
      <c r="AN988" s="82" t="str">
        <f t="shared" si="47"/>
        <v/>
      </c>
      <c r="AO988" s="74" t="str">
        <f t="array" ref="AO988">IFERROR(INDEX(download!$C$4:$C$6,MATCH(1,(download!$B$4:$B$6=B988)*(download!$D$4:$D$6="lookup"),0)),"")</f>
        <v/>
      </c>
      <c r="AP988" s="74" t="str">
        <f t="array" ref="AP988">IFERROR(INDEX(download!$C$7:$C$11,MATCH(1,(download!$B$7:$B$11=D988)*(download!$D$7:$D$11="lookup"),0)),"")</f>
        <v/>
      </c>
      <c r="AQ988" s="74" t="str">
        <f t="array" ref="AQ988">IFERROR(INDEX(download!$C$12:$C$17,MATCH(1,(download!$B$12:$B$17=E988)*(download!$D$12:$D$17="lookup"),0)),"")</f>
        <v/>
      </c>
      <c r="AR988" s="74" t="str">
        <f t="array" ref="AR988">IFERROR(INDEX(download!$C$43:$C$45,MATCH(1,(download!$B$43:$B$45=H988)*(download!$D$43:$D$45="lookup"),0)),"")</f>
        <v/>
      </c>
      <c r="AS988" s="74" t="str">
        <f t="array" ref="AS988">IFERROR(INDEX(download!$C$18:$C$19,MATCH(1,(download!$B$18:$B$19=S988)*(download!$D$18:$D$19="lookup"),0)),"")</f>
        <v/>
      </c>
      <c r="AT988" s="74" t="str">
        <f t="array" ref="AT988">IFERROR(INDEX(download!$C$20:$C$25,MATCH(1,(download!$B$20:$B$25=T988)*(download!$D$20:$D$25="lookup"),0)),"")</f>
        <v/>
      </c>
      <c r="AU988" s="74" t="str">
        <f t="array" ref="AU988">IFERROR(INDEX(download!$C$26:$C$27,MATCH(1,(download!$B$26:$B$27=Z988)*(download!$D$26:$D$27="lookup"),0)),"")</f>
        <v/>
      </c>
      <c r="AV988" s="74" t="str">
        <f t="array" ref="AV988">IFERROR(INDEX(download!$C$28:$C$42,MATCH(1,(download!$B$28:$B$42=AA988)*(download!$D$28:$D$42="lookup"),0)),"")</f>
        <v/>
      </c>
      <c r="AW988" s="74" t="str">
        <f t="array" ref="AW988">IFERROR(INDEX(download!$C$54:$C$55,MATCH(1,(download!$B$54:$B$55=AG988)*(download!$D$54:$D$55="lookup"),0)),"")</f>
        <v/>
      </c>
      <c r="AX988" s="74" t="str">
        <f t="array" ref="AX988">IFERROR(INDEX(download!$C$46:$C$53,MATCH(1,(download!$B$46:$B$53=AH988)*(download!$D$46:$D$53="lookup"),0)),"")</f>
        <v/>
      </c>
    </row>
    <row r="989" spans="1:50" x14ac:dyDescent="0.25">
      <c r="A989" s="64"/>
      <c r="B989" s="65"/>
      <c r="C989" s="66"/>
      <c r="D989" s="65"/>
      <c r="E989" s="65"/>
      <c r="F989" s="67"/>
      <c r="G989" s="67"/>
      <c r="H989" s="67"/>
      <c r="I989" s="65"/>
      <c r="J989" s="68"/>
      <c r="K989" s="68"/>
      <c r="L989" s="68"/>
      <c r="M989" s="84"/>
      <c r="N989" s="84"/>
      <c r="O989" s="69"/>
      <c r="P989" s="69"/>
      <c r="Q989" s="70"/>
      <c r="R989" s="70"/>
      <c r="S989" s="71"/>
      <c r="T989" s="71"/>
      <c r="U989" s="71"/>
      <c r="V989" s="71"/>
      <c r="W989" s="71"/>
      <c r="X989" s="71"/>
      <c r="Y989" s="71"/>
      <c r="Z989" s="86"/>
      <c r="AA989" s="72"/>
      <c r="AB989" s="72"/>
      <c r="AC989" s="72"/>
      <c r="AD989" s="72"/>
      <c r="AE989" s="72"/>
      <c r="AF989" s="72"/>
      <c r="AG989" s="72"/>
      <c r="AH989" s="86"/>
      <c r="AI989" s="73"/>
      <c r="AJ989" s="80" t="str">
        <f>IF(AND(B989&lt;&gt;"Affordable Housing",OR(K989="",L989="")),"",VLOOKUP(L989&amp;"-"&amp;K989,'Household Income Limits'!$A:$L,12,FALSE))</f>
        <v/>
      </c>
      <c r="AK989" s="81" t="str">
        <f>IF(AJ989="","",AI989/VLOOKUP(L989&amp;"-"&amp;K989,'Household Income Limits'!$A:$L,11,FALSE))</f>
        <v/>
      </c>
      <c r="AL989" s="82" t="str">
        <f t="shared" ca="1" si="45"/>
        <v/>
      </c>
      <c r="AM989" s="83" t="str">
        <f t="shared" ca="1" si="46"/>
        <v/>
      </c>
      <c r="AN989" s="82" t="str">
        <f t="shared" si="47"/>
        <v/>
      </c>
      <c r="AO989" s="74" t="str">
        <f t="array" ref="AO989">IFERROR(INDEX(download!$C$4:$C$6,MATCH(1,(download!$B$4:$B$6=B989)*(download!$D$4:$D$6="lookup"),0)),"")</f>
        <v/>
      </c>
      <c r="AP989" s="74" t="str">
        <f t="array" ref="AP989">IFERROR(INDEX(download!$C$7:$C$11,MATCH(1,(download!$B$7:$B$11=D989)*(download!$D$7:$D$11="lookup"),0)),"")</f>
        <v/>
      </c>
      <c r="AQ989" s="74" t="str">
        <f t="array" ref="AQ989">IFERROR(INDEX(download!$C$12:$C$17,MATCH(1,(download!$B$12:$B$17=E989)*(download!$D$12:$D$17="lookup"),0)),"")</f>
        <v/>
      </c>
      <c r="AR989" s="74" t="str">
        <f t="array" ref="AR989">IFERROR(INDEX(download!$C$43:$C$45,MATCH(1,(download!$B$43:$B$45=H989)*(download!$D$43:$D$45="lookup"),0)),"")</f>
        <v/>
      </c>
      <c r="AS989" s="74" t="str">
        <f t="array" ref="AS989">IFERROR(INDEX(download!$C$18:$C$19,MATCH(1,(download!$B$18:$B$19=S989)*(download!$D$18:$D$19="lookup"),0)),"")</f>
        <v/>
      </c>
      <c r="AT989" s="74" t="str">
        <f t="array" ref="AT989">IFERROR(INDEX(download!$C$20:$C$25,MATCH(1,(download!$B$20:$B$25=T989)*(download!$D$20:$D$25="lookup"),0)),"")</f>
        <v/>
      </c>
      <c r="AU989" s="74" t="str">
        <f t="array" ref="AU989">IFERROR(INDEX(download!$C$26:$C$27,MATCH(1,(download!$B$26:$B$27=Z989)*(download!$D$26:$D$27="lookup"),0)),"")</f>
        <v/>
      </c>
      <c r="AV989" s="74" t="str">
        <f t="array" ref="AV989">IFERROR(INDEX(download!$C$28:$C$42,MATCH(1,(download!$B$28:$B$42=AA989)*(download!$D$28:$D$42="lookup"),0)),"")</f>
        <v/>
      </c>
      <c r="AW989" s="74" t="str">
        <f t="array" ref="AW989">IFERROR(INDEX(download!$C$54:$C$55,MATCH(1,(download!$B$54:$B$55=AG989)*(download!$D$54:$D$55="lookup"),0)),"")</f>
        <v/>
      </c>
      <c r="AX989" s="74" t="str">
        <f t="array" ref="AX989">IFERROR(INDEX(download!$C$46:$C$53,MATCH(1,(download!$B$46:$B$53=AH989)*(download!$D$46:$D$53="lookup"),0)),"")</f>
        <v/>
      </c>
    </row>
    <row r="990" spans="1:50" x14ac:dyDescent="0.25">
      <c r="A990" s="64"/>
      <c r="B990" s="65"/>
      <c r="C990" s="66"/>
      <c r="D990" s="65"/>
      <c r="E990" s="65"/>
      <c r="F990" s="67"/>
      <c r="G990" s="67"/>
      <c r="H990" s="67"/>
      <c r="I990" s="65"/>
      <c r="J990" s="68"/>
      <c r="K990" s="68"/>
      <c r="L990" s="68"/>
      <c r="M990" s="84"/>
      <c r="N990" s="84"/>
      <c r="O990" s="69"/>
      <c r="P990" s="69"/>
      <c r="Q990" s="70"/>
      <c r="R990" s="70"/>
      <c r="S990" s="71"/>
      <c r="T990" s="71"/>
      <c r="U990" s="71"/>
      <c r="V990" s="71"/>
      <c r="W990" s="71"/>
      <c r="X990" s="71"/>
      <c r="Y990" s="71"/>
      <c r="Z990" s="86"/>
      <c r="AA990" s="72"/>
      <c r="AB990" s="72"/>
      <c r="AC990" s="72"/>
      <c r="AD990" s="72"/>
      <c r="AE990" s="72"/>
      <c r="AF990" s="72"/>
      <c r="AG990" s="72"/>
      <c r="AH990" s="86"/>
      <c r="AI990" s="73"/>
      <c r="AJ990" s="80" t="str">
        <f>IF(AND(B990&lt;&gt;"Affordable Housing",OR(K990="",L990="")),"",VLOOKUP(L990&amp;"-"&amp;K990,'Household Income Limits'!$A:$L,12,FALSE))</f>
        <v/>
      </c>
      <c r="AK990" s="81" t="str">
        <f>IF(AJ990="","",AI990/VLOOKUP(L990&amp;"-"&amp;K990,'Household Income Limits'!$A:$L,11,FALSE))</f>
        <v/>
      </c>
      <c r="AL990" s="82" t="str">
        <f t="shared" ca="1" si="45"/>
        <v/>
      </c>
      <c r="AM990" s="83" t="str">
        <f t="shared" ca="1" si="46"/>
        <v/>
      </c>
      <c r="AN990" s="82" t="str">
        <f t="shared" si="47"/>
        <v/>
      </c>
      <c r="AO990" s="74" t="str">
        <f t="array" ref="AO990">IFERROR(INDEX(download!$C$4:$C$6,MATCH(1,(download!$B$4:$B$6=B990)*(download!$D$4:$D$6="lookup"),0)),"")</f>
        <v/>
      </c>
      <c r="AP990" s="74" t="str">
        <f t="array" ref="AP990">IFERROR(INDEX(download!$C$7:$C$11,MATCH(1,(download!$B$7:$B$11=D990)*(download!$D$7:$D$11="lookup"),0)),"")</f>
        <v/>
      </c>
      <c r="AQ990" s="74" t="str">
        <f t="array" ref="AQ990">IFERROR(INDEX(download!$C$12:$C$17,MATCH(1,(download!$B$12:$B$17=E990)*(download!$D$12:$D$17="lookup"),0)),"")</f>
        <v/>
      </c>
      <c r="AR990" s="74" t="str">
        <f t="array" ref="AR990">IFERROR(INDEX(download!$C$43:$C$45,MATCH(1,(download!$B$43:$B$45=H990)*(download!$D$43:$D$45="lookup"),0)),"")</f>
        <v/>
      </c>
      <c r="AS990" s="74" t="str">
        <f t="array" ref="AS990">IFERROR(INDEX(download!$C$18:$C$19,MATCH(1,(download!$B$18:$B$19=S990)*(download!$D$18:$D$19="lookup"),0)),"")</f>
        <v/>
      </c>
      <c r="AT990" s="74" t="str">
        <f t="array" ref="AT990">IFERROR(INDEX(download!$C$20:$C$25,MATCH(1,(download!$B$20:$B$25=T990)*(download!$D$20:$D$25="lookup"),0)),"")</f>
        <v/>
      </c>
      <c r="AU990" s="74" t="str">
        <f t="array" ref="AU990">IFERROR(INDEX(download!$C$26:$C$27,MATCH(1,(download!$B$26:$B$27=Z990)*(download!$D$26:$D$27="lookup"),0)),"")</f>
        <v/>
      </c>
      <c r="AV990" s="74" t="str">
        <f t="array" ref="AV990">IFERROR(INDEX(download!$C$28:$C$42,MATCH(1,(download!$B$28:$B$42=AA990)*(download!$D$28:$D$42="lookup"),0)),"")</f>
        <v/>
      </c>
      <c r="AW990" s="74" t="str">
        <f t="array" ref="AW990">IFERROR(INDEX(download!$C$54:$C$55,MATCH(1,(download!$B$54:$B$55=AG990)*(download!$D$54:$D$55="lookup"),0)),"")</f>
        <v/>
      </c>
      <c r="AX990" s="74" t="str">
        <f t="array" ref="AX990">IFERROR(INDEX(download!$C$46:$C$53,MATCH(1,(download!$B$46:$B$53=AH990)*(download!$D$46:$D$53="lookup"),0)),"")</f>
        <v/>
      </c>
    </row>
    <row r="991" spans="1:50" x14ac:dyDescent="0.25">
      <c r="A991" s="64"/>
      <c r="B991" s="65"/>
      <c r="C991" s="66"/>
      <c r="D991" s="65"/>
      <c r="E991" s="65"/>
      <c r="F991" s="67"/>
      <c r="G991" s="67"/>
      <c r="H991" s="67"/>
      <c r="I991" s="65"/>
      <c r="J991" s="68"/>
      <c r="K991" s="68"/>
      <c r="L991" s="68"/>
      <c r="M991" s="84"/>
      <c r="N991" s="84"/>
      <c r="O991" s="69"/>
      <c r="P991" s="69"/>
      <c r="Q991" s="70"/>
      <c r="R991" s="70"/>
      <c r="S991" s="71"/>
      <c r="T991" s="71"/>
      <c r="U991" s="71"/>
      <c r="V991" s="71"/>
      <c r="W991" s="71"/>
      <c r="X991" s="71"/>
      <c r="Y991" s="71"/>
      <c r="Z991" s="86"/>
      <c r="AA991" s="72"/>
      <c r="AB991" s="72"/>
      <c r="AC991" s="72"/>
      <c r="AD991" s="72"/>
      <c r="AE991" s="72"/>
      <c r="AF991" s="72"/>
      <c r="AG991" s="72"/>
      <c r="AH991" s="86"/>
      <c r="AI991" s="73"/>
      <c r="AJ991" s="80" t="str">
        <f>IF(AND(B991&lt;&gt;"Affordable Housing",OR(K991="",L991="")),"",VLOOKUP(L991&amp;"-"&amp;K991,'Household Income Limits'!$A:$L,12,FALSE))</f>
        <v/>
      </c>
      <c r="AK991" s="81" t="str">
        <f>IF(AJ991="","",AI991/VLOOKUP(L991&amp;"-"&amp;K991,'Household Income Limits'!$A:$L,11,FALSE))</f>
        <v/>
      </c>
      <c r="AL991" s="82" t="str">
        <f t="shared" ca="1" si="45"/>
        <v/>
      </c>
      <c r="AM991" s="83" t="str">
        <f t="shared" ca="1" si="46"/>
        <v/>
      </c>
      <c r="AN991" s="82" t="str">
        <f t="shared" si="47"/>
        <v/>
      </c>
      <c r="AO991" s="74" t="str">
        <f t="array" ref="AO991">IFERROR(INDEX(download!$C$4:$C$6,MATCH(1,(download!$B$4:$B$6=B991)*(download!$D$4:$D$6="lookup"),0)),"")</f>
        <v/>
      </c>
      <c r="AP991" s="74" t="str">
        <f t="array" ref="AP991">IFERROR(INDEX(download!$C$7:$C$11,MATCH(1,(download!$B$7:$B$11=D991)*(download!$D$7:$D$11="lookup"),0)),"")</f>
        <v/>
      </c>
      <c r="AQ991" s="74" t="str">
        <f t="array" ref="AQ991">IFERROR(INDEX(download!$C$12:$C$17,MATCH(1,(download!$B$12:$B$17=E991)*(download!$D$12:$D$17="lookup"),0)),"")</f>
        <v/>
      </c>
      <c r="AR991" s="74" t="str">
        <f t="array" ref="AR991">IFERROR(INDEX(download!$C$43:$C$45,MATCH(1,(download!$B$43:$B$45=H991)*(download!$D$43:$D$45="lookup"),0)),"")</f>
        <v/>
      </c>
      <c r="AS991" s="74" t="str">
        <f t="array" ref="AS991">IFERROR(INDEX(download!$C$18:$C$19,MATCH(1,(download!$B$18:$B$19=S991)*(download!$D$18:$D$19="lookup"),0)),"")</f>
        <v/>
      </c>
      <c r="AT991" s="74" t="str">
        <f t="array" ref="AT991">IFERROR(INDEX(download!$C$20:$C$25,MATCH(1,(download!$B$20:$B$25=T991)*(download!$D$20:$D$25="lookup"),0)),"")</f>
        <v/>
      </c>
      <c r="AU991" s="74" t="str">
        <f t="array" ref="AU991">IFERROR(INDEX(download!$C$26:$C$27,MATCH(1,(download!$B$26:$B$27=Z991)*(download!$D$26:$D$27="lookup"),0)),"")</f>
        <v/>
      </c>
      <c r="AV991" s="74" t="str">
        <f t="array" ref="AV991">IFERROR(INDEX(download!$C$28:$C$42,MATCH(1,(download!$B$28:$B$42=AA991)*(download!$D$28:$D$42="lookup"),0)),"")</f>
        <v/>
      </c>
      <c r="AW991" s="74" t="str">
        <f t="array" ref="AW991">IFERROR(INDEX(download!$C$54:$C$55,MATCH(1,(download!$B$54:$B$55=AG991)*(download!$D$54:$D$55="lookup"),0)),"")</f>
        <v/>
      </c>
      <c r="AX991" s="74" t="str">
        <f t="array" ref="AX991">IFERROR(INDEX(download!$C$46:$C$53,MATCH(1,(download!$B$46:$B$53=AH991)*(download!$D$46:$D$53="lookup"),0)),"")</f>
        <v/>
      </c>
    </row>
    <row r="992" spans="1:50" x14ac:dyDescent="0.25">
      <c r="A992" s="64"/>
      <c r="B992" s="65"/>
      <c r="C992" s="66"/>
      <c r="D992" s="65"/>
      <c r="E992" s="65"/>
      <c r="F992" s="67"/>
      <c r="G992" s="67"/>
      <c r="H992" s="67"/>
      <c r="I992" s="65"/>
      <c r="J992" s="68"/>
      <c r="K992" s="68"/>
      <c r="L992" s="68"/>
      <c r="M992" s="84"/>
      <c r="N992" s="84"/>
      <c r="O992" s="69"/>
      <c r="P992" s="69"/>
      <c r="Q992" s="70"/>
      <c r="R992" s="70"/>
      <c r="S992" s="71"/>
      <c r="T992" s="71"/>
      <c r="U992" s="71"/>
      <c r="V992" s="71"/>
      <c r="W992" s="71"/>
      <c r="X992" s="71"/>
      <c r="Y992" s="71"/>
      <c r="Z992" s="86"/>
      <c r="AA992" s="72"/>
      <c r="AB992" s="72"/>
      <c r="AC992" s="72"/>
      <c r="AD992" s="72"/>
      <c r="AE992" s="72"/>
      <c r="AF992" s="72"/>
      <c r="AG992" s="72"/>
      <c r="AH992" s="86"/>
      <c r="AI992" s="73"/>
      <c r="AJ992" s="80" t="str">
        <f>IF(AND(B992&lt;&gt;"Affordable Housing",OR(K992="",L992="")),"",VLOOKUP(L992&amp;"-"&amp;K992,'Household Income Limits'!$A:$L,12,FALSE))</f>
        <v/>
      </c>
      <c r="AK992" s="81" t="str">
        <f>IF(AJ992="","",AI992/VLOOKUP(L992&amp;"-"&amp;K992,'Household Income Limits'!$A:$L,11,FALSE))</f>
        <v/>
      </c>
      <c r="AL992" s="82" t="str">
        <f t="shared" ca="1" si="45"/>
        <v/>
      </c>
      <c r="AM992" s="83" t="str">
        <f t="shared" ca="1" si="46"/>
        <v/>
      </c>
      <c r="AN992" s="82" t="str">
        <f t="shared" si="47"/>
        <v/>
      </c>
      <c r="AO992" s="74" t="str">
        <f t="array" ref="AO992">IFERROR(INDEX(download!$C$4:$C$6,MATCH(1,(download!$B$4:$B$6=B992)*(download!$D$4:$D$6="lookup"),0)),"")</f>
        <v/>
      </c>
      <c r="AP992" s="74" t="str">
        <f t="array" ref="AP992">IFERROR(INDEX(download!$C$7:$C$11,MATCH(1,(download!$B$7:$B$11=D992)*(download!$D$7:$D$11="lookup"),0)),"")</f>
        <v/>
      </c>
      <c r="AQ992" s="74" t="str">
        <f t="array" ref="AQ992">IFERROR(INDEX(download!$C$12:$C$17,MATCH(1,(download!$B$12:$B$17=E992)*(download!$D$12:$D$17="lookup"),0)),"")</f>
        <v/>
      </c>
      <c r="AR992" s="74" t="str">
        <f t="array" ref="AR992">IFERROR(INDEX(download!$C$43:$C$45,MATCH(1,(download!$B$43:$B$45=H992)*(download!$D$43:$D$45="lookup"),0)),"")</f>
        <v/>
      </c>
      <c r="AS992" s="74" t="str">
        <f t="array" ref="AS992">IFERROR(INDEX(download!$C$18:$C$19,MATCH(1,(download!$B$18:$B$19=S992)*(download!$D$18:$D$19="lookup"),0)),"")</f>
        <v/>
      </c>
      <c r="AT992" s="74" t="str">
        <f t="array" ref="AT992">IFERROR(INDEX(download!$C$20:$C$25,MATCH(1,(download!$B$20:$B$25=T992)*(download!$D$20:$D$25="lookup"),0)),"")</f>
        <v/>
      </c>
      <c r="AU992" s="74" t="str">
        <f t="array" ref="AU992">IFERROR(INDEX(download!$C$26:$C$27,MATCH(1,(download!$B$26:$B$27=Z992)*(download!$D$26:$D$27="lookup"),0)),"")</f>
        <v/>
      </c>
      <c r="AV992" s="74" t="str">
        <f t="array" ref="AV992">IFERROR(INDEX(download!$C$28:$C$42,MATCH(1,(download!$B$28:$B$42=AA992)*(download!$D$28:$D$42="lookup"),0)),"")</f>
        <v/>
      </c>
      <c r="AW992" s="74" t="str">
        <f t="array" ref="AW992">IFERROR(INDEX(download!$C$54:$C$55,MATCH(1,(download!$B$54:$B$55=AG992)*(download!$D$54:$D$55="lookup"),0)),"")</f>
        <v/>
      </c>
      <c r="AX992" s="74" t="str">
        <f t="array" ref="AX992">IFERROR(INDEX(download!$C$46:$C$53,MATCH(1,(download!$B$46:$B$53=AH992)*(download!$D$46:$D$53="lookup"),0)),"")</f>
        <v/>
      </c>
    </row>
    <row r="993" spans="1:81" x14ac:dyDescent="0.25">
      <c r="A993" s="64"/>
      <c r="B993" s="65"/>
      <c r="C993" s="66"/>
      <c r="D993" s="65"/>
      <c r="E993" s="65"/>
      <c r="F993" s="67"/>
      <c r="G993" s="67"/>
      <c r="H993" s="67"/>
      <c r="I993" s="65"/>
      <c r="J993" s="68"/>
      <c r="K993" s="68"/>
      <c r="L993" s="68"/>
      <c r="M993" s="84"/>
      <c r="N993" s="84"/>
      <c r="O993" s="69"/>
      <c r="P993" s="69"/>
      <c r="Q993" s="70"/>
      <c r="R993" s="70"/>
      <c r="S993" s="71"/>
      <c r="T993" s="71"/>
      <c r="U993" s="71"/>
      <c r="V993" s="71"/>
      <c r="W993" s="71"/>
      <c r="X993" s="71"/>
      <c r="Y993" s="71"/>
      <c r="Z993" s="86"/>
      <c r="AA993" s="72"/>
      <c r="AB993" s="72"/>
      <c r="AC993" s="72"/>
      <c r="AD993" s="72"/>
      <c r="AE993" s="72"/>
      <c r="AF993" s="72"/>
      <c r="AG993" s="72"/>
      <c r="AH993" s="86"/>
      <c r="AI993" s="73"/>
      <c r="AJ993" s="80" t="str">
        <f>IF(AND(B993&lt;&gt;"Affordable Housing",OR(K993="",L993="")),"",VLOOKUP(L993&amp;"-"&amp;K993,'Household Income Limits'!$A:$L,12,FALSE))</f>
        <v/>
      </c>
      <c r="AK993" s="81" t="str">
        <f>IF(AJ993="","",AI993/VLOOKUP(L993&amp;"-"&amp;K993,'Household Income Limits'!$A:$L,11,FALSE))</f>
        <v/>
      </c>
      <c r="AL993" s="82" t="str">
        <f t="shared" ca="1" si="45"/>
        <v/>
      </c>
      <c r="AM993" s="83" t="str">
        <f t="shared" ca="1" si="46"/>
        <v/>
      </c>
      <c r="AN993" s="82" t="str">
        <f t="shared" si="47"/>
        <v/>
      </c>
      <c r="AO993" s="74" t="str">
        <f t="array" ref="AO993">IFERROR(INDEX(download!$C$4:$C$6,MATCH(1,(download!$B$4:$B$6=B993)*(download!$D$4:$D$6="lookup"),0)),"")</f>
        <v/>
      </c>
      <c r="AP993" s="74" t="str">
        <f t="array" ref="AP993">IFERROR(INDEX(download!$C$7:$C$11,MATCH(1,(download!$B$7:$B$11=D993)*(download!$D$7:$D$11="lookup"),0)),"")</f>
        <v/>
      </c>
      <c r="AQ993" s="74" t="str">
        <f t="array" ref="AQ993">IFERROR(INDEX(download!$C$12:$C$17,MATCH(1,(download!$B$12:$B$17=E993)*(download!$D$12:$D$17="lookup"),0)),"")</f>
        <v/>
      </c>
      <c r="AR993" s="74" t="str">
        <f t="array" ref="AR993">IFERROR(INDEX(download!$C$43:$C$45,MATCH(1,(download!$B$43:$B$45=H993)*(download!$D$43:$D$45="lookup"),0)),"")</f>
        <v/>
      </c>
      <c r="AS993" s="74" t="str">
        <f t="array" ref="AS993">IFERROR(INDEX(download!$C$18:$C$19,MATCH(1,(download!$B$18:$B$19=S993)*(download!$D$18:$D$19="lookup"),0)),"")</f>
        <v/>
      </c>
      <c r="AT993" s="74" t="str">
        <f t="array" ref="AT993">IFERROR(INDEX(download!$C$20:$C$25,MATCH(1,(download!$B$20:$B$25=T993)*(download!$D$20:$D$25="lookup"),0)),"")</f>
        <v/>
      </c>
      <c r="AU993" s="74" t="str">
        <f t="array" ref="AU993">IFERROR(INDEX(download!$C$26:$C$27,MATCH(1,(download!$B$26:$B$27=Z993)*(download!$D$26:$D$27="lookup"),0)),"")</f>
        <v/>
      </c>
      <c r="AV993" s="74" t="str">
        <f t="array" ref="AV993">IFERROR(INDEX(download!$C$28:$C$42,MATCH(1,(download!$B$28:$B$42=AA993)*(download!$D$28:$D$42="lookup"),0)),"")</f>
        <v/>
      </c>
      <c r="AW993" s="74" t="str">
        <f t="array" ref="AW993">IFERROR(INDEX(download!$C$54:$C$55,MATCH(1,(download!$B$54:$B$55=AG993)*(download!$D$54:$D$55="lookup"),0)),"")</f>
        <v/>
      </c>
      <c r="AX993" s="74" t="str">
        <f t="array" ref="AX993">IFERROR(INDEX(download!$C$46:$C$53,MATCH(1,(download!$B$46:$B$53=AH993)*(download!$D$46:$D$53="lookup"),0)),"")</f>
        <v/>
      </c>
    </row>
    <row r="994" spans="1:81" x14ac:dyDescent="0.25">
      <c r="A994" s="64"/>
      <c r="B994" s="65"/>
      <c r="C994" s="66"/>
      <c r="D994" s="65"/>
      <c r="E994" s="65"/>
      <c r="F994" s="67"/>
      <c r="G994" s="67"/>
      <c r="H994" s="67"/>
      <c r="I994" s="65"/>
      <c r="J994" s="68"/>
      <c r="K994" s="68"/>
      <c r="L994" s="68"/>
      <c r="M994" s="84"/>
      <c r="N994" s="84"/>
      <c r="O994" s="69"/>
      <c r="P994" s="69"/>
      <c r="Q994" s="70"/>
      <c r="R994" s="70"/>
      <c r="S994" s="71"/>
      <c r="T994" s="71"/>
      <c r="U994" s="71"/>
      <c r="V994" s="71"/>
      <c r="W994" s="71"/>
      <c r="X994" s="71"/>
      <c r="Y994" s="71"/>
      <c r="Z994" s="86"/>
      <c r="AA994" s="72"/>
      <c r="AB994" s="72"/>
      <c r="AC994" s="72"/>
      <c r="AD994" s="72"/>
      <c r="AE994" s="72"/>
      <c r="AF994" s="72"/>
      <c r="AG994" s="72"/>
      <c r="AH994" s="86"/>
      <c r="AI994" s="73"/>
      <c r="AJ994" s="80" t="str">
        <f>IF(AND(B994&lt;&gt;"Affordable Housing",OR(K994="",L994="")),"",VLOOKUP(L994&amp;"-"&amp;K994,'Household Income Limits'!$A:$L,12,FALSE))</f>
        <v/>
      </c>
      <c r="AK994" s="81" t="str">
        <f>IF(AJ994="","",AI994/VLOOKUP(L994&amp;"-"&amp;K994,'Household Income Limits'!$A:$L,11,FALSE))</f>
        <v/>
      </c>
      <c r="AL994" s="82" t="str">
        <f t="shared" ca="1" si="45"/>
        <v/>
      </c>
      <c r="AM994" s="83" t="str">
        <f t="shared" ca="1" si="46"/>
        <v/>
      </c>
      <c r="AN994" s="82" t="str">
        <f t="shared" si="47"/>
        <v/>
      </c>
      <c r="AO994" s="74" t="str">
        <f t="array" ref="AO994">IFERROR(INDEX(download!$C$4:$C$6,MATCH(1,(download!$B$4:$B$6=B994)*(download!$D$4:$D$6="lookup"),0)),"")</f>
        <v/>
      </c>
      <c r="AP994" s="74" t="str">
        <f t="array" ref="AP994">IFERROR(INDEX(download!$C$7:$C$11,MATCH(1,(download!$B$7:$B$11=D994)*(download!$D$7:$D$11="lookup"),0)),"")</f>
        <v/>
      </c>
      <c r="AQ994" s="74" t="str">
        <f t="array" ref="AQ994">IFERROR(INDEX(download!$C$12:$C$17,MATCH(1,(download!$B$12:$B$17=E994)*(download!$D$12:$D$17="lookup"),0)),"")</f>
        <v/>
      </c>
      <c r="AR994" s="74" t="str">
        <f t="array" ref="AR994">IFERROR(INDEX(download!$C$43:$C$45,MATCH(1,(download!$B$43:$B$45=H994)*(download!$D$43:$D$45="lookup"),0)),"")</f>
        <v/>
      </c>
      <c r="AS994" s="74" t="str">
        <f t="array" ref="AS994">IFERROR(INDEX(download!$C$18:$C$19,MATCH(1,(download!$B$18:$B$19=S994)*(download!$D$18:$D$19="lookup"),0)),"")</f>
        <v/>
      </c>
      <c r="AT994" s="74" t="str">
        <f t="array" ref="AT994">IFERROR(INDEX(download!$C$20:$C$25,MATCH(1,(download!$B$20:$B$25=T994)*(download!$D$20:$D$25="lookup"),0)),"")</f>
        <v/>
      </c>
      <c r="AU994" s="74" t="str">
        <f t="array" ref="AU994">IFERROR(INDEX(download!$C$26:$C$27,MATCH(1,(download!$B$26:$B$27=Z994)*(download!$D$26:$D$27="lookup"),0)),"")</f>
        <v/>
      </c>
      <c r="AV994" s="74" t="str">
        <f t="array" ref="AV994">IFERROR(INDEX(download!$C$28:$C$42,MATCH(1,(download!$B$28:$B$42=AA994)*(download!$D$28:$D$42="lookup"),0)),"")</f>
        <v/>
      </c>
      <c r="AW994" s="74" t="str">
        <f t="array" ref="AW994">IFERROR(INDEX(download!$C$54:$C$55,MATCH(1,(download!$B$54:$B$55=AG994)*(download!$D$54:$D$55="lookup"),0)),"")</f>
        <v/>
      </c>
      <c r="AX994" s="74" t="str">
        <f t="array" ref="AX994">IFERROR(INDEX(download!$C$46:$C$53,MATCH(1,(download!$B$46:$B$53=AH994)*(download!$D$46:$D$53="lookup"),0)),"")</f>
        <v/>
      </c>
    </row>
    <row r="995" spans="1:81" x14ac:dyDescent="0.25">
      <c r="A995" s="64"/>
      <c r="B995" s="65"/>
      <c r="C995" s="66"/>
      <c r="D995" s="65"/>
      <c r="E995" s="65"/>
      <c r="F995" s="67"/>
      <c r="G995" s="67"/>
      <c r="H995" s="67"/>
      <c r="I995" s="65"/>
      <c r="J995" s="68"/>
      <c r="K995" s="68"/>
      <c r="L995" s="68"/>
      <c r="M995" s="84"/>
      <c r="N995" s="84"/>
      <c r="O995" s="69"/>
      <c r="P995" s="69"/>
      <c r="Q995" s="70"/>
      <c r="R995" s="70"/>
      <c r="S995" s="71"/>
      <c r="T995" s="71"/>
      <c r="U995" s="71"/>
      <c r="V995" s="71"/>
      <c r="W995" s="71"/>
      <c r="X995" s="71"/>
      <c r="Y995" s="71"/>
      <c r="Z995" s="86"/>
      <c r="AA995" s="72"/>
      <c r="AB995" s="72"/>
      <c r="AC995" s="72"/>
      <c r="AD995" s="72"/>
      <c r="AE995" s="72"/>
      <c r="AF995" s="72"/>
      <c r="AG995" s="72"/>
      <c r="AH995" s="86"/>
      <c r="AI995" s="73"/>
      <c r="AJ995" s="80" t="str">
        <f>IF(AND(B995&lt;&gt;"Affordable Housing",OR(K995="",L995="")),"",VLOOKUP(L995&amp;"-"&amp;K995,'Household Income Limits'!$A:$L,12,FALSE))</f>
        <v/>
      </c>
      <c r="AK995" s="81" t="str">
        <f>IF(AJ995="","",AI995/VLOOKUP(L995&amp;"-"&amp;K995,'Household Income Limits'!$A:$L,11,FALSE))</f>
        <v/>
      </c>
      <c r="AL995" s="82" t="str">
        <f t="shared" ca="1" si="45"/>
        <v/>
      </c>
      <c r="AM995" s="83" t="str">
        <f t="shared" ca="1" si="46"/>
        <v/>
      </c>
      <c r="AN995" s="82" t="str">
        <f t="shared" si="47"/>
        <v/>
      </c>
      <c r="AO995" s="74" t="str">
        <f t="array" ref="AO995">IFERROR(INDEX(download!$C$4:$C$6,MATCH(1,(download!$B$4:$B$6=B995)*(download!$D$4:$D$6="lookup"),0)),"")</f>
        <v/>
      </c>
      <c r="AP995" s="74" t="str">
        <f t="array" ref="AP995">IFERROR(INDEX(download!$C$7:$C$11,MATCH(1,(download!$B$7:$B$11=D995)*(download!$D$7:$D$11="lookup"),0)),"")</f>
        <v/>
      </c>
      <c r="AQ995" s="74" t="str">
        <f t="array" ref="AQ995">IFERROR(INDEX(download!$C$12:$C$17,MATCH(1,(download!$B$12:$B$17=E995)*(download!$D$12:$D$17="lookup"),0)),"")</f>
        <v/>
      </c>
      <c r="AR995" s="74" t="str">
        <f t="array" ref="AR995">IFERROR(INDEX(download!$C$43:$C$45,MATCH(1,(download!$B$43:$B$45=H995)*(download!$D$43:$D$45="lookup"),0)),"")</f>
        <v/>
      </c>
      <c r="AS995" s="74" t="str">
        <f t="array" ref="AS995">IFERROR(INDEX(download!$C$18:$C$19,MATCH(1,(download!$B$18:$B$19=S995)*(download!$D$18:$D$19="lookup"),0)),"")</f>
        <v/>
      </c>
      <c r="AT995" s="74" t="str">
        <f t="array" ref="AT995">IFERROR(INDEX(download!$C$20:$C$25,MATCH(1,(download!$B$20:$B$25=T995)*(download!$D$20:$D$25="lookup"),0)),"")</f>
        <v/>
      </c>
      <c r="AU995" s="74" t="str">
        <f t="array" ref="AU995">IFERROR(INDEX(download!$C$26:$C$27,MATCH(1,(download!$B$26:$B$27=Z995)*(download!$D$26:$D$27="lookup"),0)),"")</f>
        <v/>
      </c>
      <c r="AV995" s="74" t="str">
        <f t="array" ref="AV995">IFERROR(INDEX(download!$C$28:$C$42,MATCH(1,(download!$B$28:$B$42=AA995)*(download!$D$28:$D$42="lookup"),0)),"")</f>
        <v/>
      </c>
      <c r="AW995" s="74" t="str">
        <f t="array" ref="AW995">IFERROR(INDEX(download!$C$54:$C$55,MATCH(1,(download!$B$54:$B$55=AG995)*(download!$D$54:$D$55="lookup"),0)),"")</f>
        <v/>
      </c>
      <c r="AX995" s="74" t="str">
        <f t="array" ref="AX995">IFERROR(INDEX(download!$C$46:$C$53,MATCH(1,(download!$B$46:$B$53=AH995)*(download!$D$46:$D$53="lookup"),0)),"")</f>
        <v/>
      </c>
    </row>
    <row r="996" spans="1:81" x14ac:dyDescent="0.25">
      <c r="A996" s="64"/>
      <c r="B996" s="65"/>
      <c r="C996" s="66"/>
      <c r="D996" s="65"/>
      <c r="E996" s="65"/>
      <c r="F996" s="67"/>
      <c r="G996" s="67"/>
      <c r="H996" s="67"/>
      <c r="I996" s="65"/>
      <c r="J996" s="68"/>
      <c r="K996" s="68"/>
      <c r="L996" s="68"/>
      <c r="M996" s="84"/>
      <c r="N996" s="84"/>
      <c r="O996" s="69"/>
      <c r="P996" s="69"/>
      <c r="Q996" s="70"/>
      <c r="R996" s="70"/>
      <c r="S996" s="71"/>
      <c r="T996" s="71"/>
      <c r="U996" s="71"/>
      <c r="V996" s="71"/>
      <c r="W996" s="71"/>
      <c r="X996" s="71"/>
      <c r="Y996" s="71"/>
      <c r="Z996" s="86"/>
      <c r="AA996" s="72"/>
      <c r="AB996" s="72"/>
      <c r="AC996" s="72"/>
      <c r="AD996" s="72"/>
      <c r="AE996" s="72"/>
      <c r="AF996" s="72"/>
      <c r="AG996" s="72"/>
      <c r="AH996" s="86"/>
      <c r="AI996" s="73"/>
      <c r="AJ996" s="80" t="str">
        <f>IF(AND(B996&lt;&gt;"Affordable Housing",OR(K996="",L996="")),"",VLOOKUP(L996&amp;"-"&amp;K996,'Household Income Limits'!$A:$L,12,FALSE))</f>
        <v/>
      </c>
      <c r="AK996" s="81" t="str">
        <f>IF(AJ996="","",AI996/VLOOKUP(L996&amp;"-"&amp;K996,'Household Income Limits'!$A:$L,11,FALSE))</f>
        <v/>
      </c>
      <c r="AL996" s="82" t="str">
        <f t="shared" ca="1" si="45"/>
        <v/>
      </c>
      <c r="AM996" s="83" t="str">
        <f t="shared" ca="1" si="46"/>
        <v/>
      </c>
      <c r="AN996" s="82" t="str">
        <f t="shared" si="47"/>
        <v/>
      </c>
      <c r="AO996" s="74" t="str">
        <f t="array" ref="AO996">IFERROR(INDEX(download!$C$4:$C$6,MATCH(1,(download!$B$4:$B$6=B996)*(download!$D$4:$D$6="lookup"),0)),"")</f>
        <v/>
      </c>
      <c r="AP996" s="74" t="str">
        <f t="array" ref="AP996">IFERROR(INDEX(download!$C$7:$C$11,MATCH(1,(download!$B$7:$B$11=D996)*(download!$D$7:$D$11="lookup"),0)),"")</f>
        <v/>
      </c>
      <c r="AQ996" s="74" t="str">
        <f t="array" ref="AQ996">IFERROR(INDEX(download!$C$12:$C$17,MATCH(1,(download!$B$12:$B$17=E996)*(download!$D$12:$D$17="lookup"),0)),"")</f>
        <v/>
      </c>
      <c r="AR996" s="74" t="str">
        <f t="array" ref="AR996">IFERROR(INDEX(download!$C$43:$C$45,MATCH(1,(download!$B$43:$B$45=H996)*(download!$D$43:$D$45="lookup"),0)),"")</f>
        <v/>
      </c>
      <c r="AS996" s="74" t="str">
        <f t="array" ref="AS996">IFERROR(INDEX(download!$C$18:$C$19,MATCH(1,(download!$B$18:$B$19=S996)*(download!$D$18:$D$19="lookup"),0)),"")</f>
        <v/>
      </c>
      <c r="AT996" s="74" t="str">
        <f t="array" ref="AT996">IFERROR(INDEX(download!$C$20:$C$25,MATCH(1,(download!$B$20:$B$25=T996)*(download!$D$20:$D$25="lookup"),0)),"")</f>
        <v/>
      </c>
      <c r="AU996" s="74" t="str">
        <f t="array" ref="AU996">IFERROR(INDEX(download!$C$26:$C$27,MATCH(1,(download!$B$26:$B$27=Z996)*(download!$D$26:$D$27="lookup"),0)),"")</f>
        <v/>
      </c>
      <c r="AV996" s="74" t="str">
        <f t="array" ref="AV996">IFERROR(INDEX(download!$C$28:$C$42,MATCH(1,(download!$B$28:$B$42=AA996)*(download!$D$28:$D$42="lookup"),0)),"")</f>
        <v/>
      </c>
      <c r="AW996" s="74" t="str">
        <f t="array" ref="AW996">IFERROR(INDEX(download!$C$54:$C$55,MATCH(1,(download!$B$54:$B$55=AG996)*(download!$D$54:$D$55="lookup"),0)),"")</f>
        <v/>
      </c>
      <c r="AX996" s="74" t="str">
        <f t="array" ref="AX996">IFERROR(INDEX(download!$C$46:$C$53,MATCH(1,(download!$B$46:$B$53=AH996)*(download!$D$46:$D$53="lookup"),0)),"")</f>
        <v/>
      </c>
    </row>
    <row r="997" spans="1:81" x14ac:dyDescent="0.25">
      <c r="A997" s="64"/>
      <c r="B997" s="65"/>
      <c r="C997" s="66"/>
      <c r="D997" s="65"/>
      <c r="E997" s="65"/>
      <c r="F997" s="67"/>
      <c r="G997" s="67"/>
      <c r="H997" s="67"/>
      <c r="I997" s="65"/>
      <c r="J997" s="68"/>
      <c r="K997" s="68"/>
      <c r="L997" s="68"/>
      <c r="M997" s="84"/>
      <c r="N997" s="84"/>
      <c r="O997" s="69"/>
      <c r="P997" s="69"/>
      <c r="Q997" s="70"/>
      <c r="R997" s="70"/>
      <c r="S997" s="71"/>
      <c r="T997" s="71"/>
      <c r="U997" s="71"/>
      <c r="V997" s="71"/>
      <c r="W997" s="71"/>
      <c r="X997" s="71"/>
      <c r="Y997" s="71"/>
      <c r="Z997" s="86"/>
      <c r="AA997" s="72"/>
      <c r="AB997" s="72"/>
      <c r="AC997" s="72"/>
      <c r="AD997" s="72"/>
      <c r="AE997" s="72"/>
      <c r="AF997" s="72"/>
      <c r="AG997" s="72"/>
      <c r="AH997" s="86"/>
      <c r="AI997" s="73"/>
      <c r="AJ997" s="80" t="str">
        <f>IF(AND(B997&lt;&gt;"Affordable Housing",OR(K997="",L997="")),"",VLOOKUP(L997&amp;"-"&amp;K997,'Household Income Limits'!$A:$L,12,FALSE))</f>
        <v/>
      </c>
      <c r="AK997" s="81" t="str">
        <f>IF(AJ997="","",AI997/VLOOKUP(L997&amp;"-"&amp;K997,'Household Income Limits'!$A:$L,11,FALSE))</f>
        <v/>
      </c>
      <c r="AL997" s="82" t="str">
        <f t="shared" ca="1" si="45"/>
        <v/>
      </c>
      <c r="AM997" s="83" t="str">
        <f t="shared" ca="1" si="46"/>
        <v/>
      </c>
      <c r="AN997" s="82" t="str">
        <f t="shared" si="47"/>
        <v/>
      </c>
      <c r="AO997" s="74" t="str">
        <f t="array" ref="AO997">IFERROR(INDEX(download!$C$4:$C$6,MATCH(1,(download!$B$4:$B$6=B997)*(download!$D$4:$D$6="lookup"),0)),"")</f>
        <v/>
      </c>
      <c r="AP997" s="74" t="str">
        <f t="array" ref="AP997">IFERROR(INDEX(download!$C$7:$C$11,MATCH(1,(download!$B$7:$B$11=D997)*(download!$D$7:$D$11="lookup"),0)),"")</f>
        <v/>
      </c>
      <c r="AQ997" s="74" t="str">
        <f t="array" ref="AQ997">IFERROR(INDEX(download!$C$12:$C$17,MATCH(1,(download!$B$12:$B$17=E997)*(download!$D$12:$D$17="lookup"),0)),"")</f>
        <v/>
      </c>
      <c r="AR997" s="74" t="str">
        <f t="array" ref="AR997">IFERROR(INDEX(download!$C$43:$C$45,MATCH(1,(download!$B$43:$B$45=H997)*(download!$D$43:$D$45="lookup"),0)),"")</f>
        <v/>
      </c>
      <c r="AS997" s="74" t="str">
        <f t="array" ref="AS997">IFERROR(INDEX(download!$C$18:$C$19,MATCH(1,(download!$B$18:$B$19=S997)*(download!$D$18:$D$19="lookup"),0)),"")</f>
        <v/>
      </c>
      <c r="AT997" s="74" t="str">
        <f t="array" ref="AT997">IFERROR(INDEX(download!$C$20:$C$25,MATCH(1,(download!$B$20:$B$25=T997)*(download!$D$20:$D$25="lookup"),0)),"")</f>
        <v/>
      </c>
      <c r="AU997" s="74" t="str">
        <f t="array" ref="AU997">IFERROR(INDEX(download!$C$26:$C$27,MATCH(1,(download!$B$26:$B$27=Z997)*(download!$D$26:$D$27="lookup"),0)),"")</f>
        <v/>
      </c>
      <c r="AV997" s="74" t="str">
        <f t="array" ref="AV997">IFERROR(INDEX(download!$C$28:$C$42,MATCH(1,(download!$B$28:$B$42=AA997)*(download!$D$28:$D$42="lookup"),0)),"")</f>
        <v/>
      </c>
      <c r="AW997" s="74" t="str">
        <f t="array" ref="AW997">IFERROR(INDEX(download!$C$54:$C$55,MATCH(1,(download!$B$54:$B$55=AG997)*(download!$D$54:$D$55="lookup"),0)),"")</f>
        <v/>
      </c>
      <c r="AX997" s="74" t="str">
        <f t="array" ref="AX997">IFERROR(INDEX(download!$C$46:$C$53,MATCH(1,(download!$B$46:$B$53=AH997)*(download!$D$46:$D$53="lookup"),0)),"")</f>
        <v/>
      </c>
    </row>
    <row r="998" spans="1:81" x14ac:dyDescent="0.25">
      <c r="A998" s="64"/>
      <c r="B998" s="65"/>
      <c r="C998" s="66"/>
      <c r="D998" s="65"/>
      <c r="E998" s="65"/>
      <c r="F998" s="67"/>
      <c r="G998" s="67"/>
      <c r="H998" s="67"/>
      <c r="I998" s="65"/>
      <c r="J998" s="68"/>
      <c r="K998" s="68"/>
      <c r="L998" s="68"/>
      <c r="M998" s="84"/>
      <c r="N998" s="84"/>
      <c r="O998" s="69"/>
      <c r="P998" s="69"/>
      <c r="Q998" s="70"/>
      <c r="R998" s="70"/>
      <c r="S998" s="71"/>
      <c r="T998" s="71"/>
      <c r="U998" s="71"/>
      <c r="V998" s="71"/>
      <c r="W998" s="71"/>
      <c r="X998" s="71"/>
      <c r="Y998" s="71"/>
      <c r="Z998" s="86"/>
      <c r="AA998" s="72"/>
      <c r="AB998" s="72"/>
      <c r="AC998" s="72"/>
      <c r="AD998" s="72"/>
      <c r="AE998" s="72"/>
      <c r="AF998" s="72"/>
      <c r="AG998" s="72"/>
      <c r="AH998" s="86"/>
      <c r="AI998" s="73"/>
      <c r="AJ998" s="80" t="str">
        <f>IF(AND(B998&lt;&gt;"Affordable Housing",OR(K998="",L998="")),"",VLOOKUP(L998&amp;"-"&amp;K998,'Household Income Limits'!$A:$L,12,FALSE))</f>
        <v/>
      </c>
      <c r="AK998" s="81" t="str">
        <f>IF(AJ998="","",AI998/VLOOKUP(L998&amp;"-"&amp;K998,'Household Income Limits'!$A:$L,11,FALSE))</f>
        <v/>
      </c>
      <c r="AL998" s="82" t="str">
        <f t="shared" ca="1" si="45"/>
        <v/>
      </c>
      <c r="AM998" s="83" t="str">
        <f t="shared" ca="1" si="46"/>
        <v/>
      </c>
      <c r="AN998" s="82" t="str">
        <f t="shared" si="47"/>
        <v/>
      </c>
      <c r="AO998" s="74" t="str">
        <f t="array" ref="AO998">IFERROR(INDEX(download!$C$4:$C$6,MATCH(1,(download!$B$4:$B$6=B998)*(download!$D$4:$D$6="lookup"),0)),"")</f>
        <v/>
      </c>
      <c r="AP998" s="74" t="str">
        <f t="array" ref="AP998">IFERROR(INDEX(download!$C$7:$C$11,MATCH(1,(download!$B$7:$B$11=D998)*(download!$D$7:$D$11="lookup"),0)),"")</f>
        <v/>
      </c>
      <c r="AQ998" s="74" t="str">
        <f t="array" ref="AQ998">IFERROR(INDEX(download!$C$12:$C$17,MATCH(1,(download!$B$12:$B$17=E998)*(download!$D$12:$D$17="lookup"),0)),"")</f>
        <v/>
      </c>
      <c r="AR998" s="74" t="str">
        <f t="array" ref="AR998">IFERROR(INDEX(download!$C$43:$C$45,MATCH(1,(download!$B$43:$B$45=H998)*(download!$D$43:$D$45="lookup"),0)),"")</f>
        <v/>
      </c>
      <c r="AS998" s="74" t="str">
        <f t="array" ref="AS998">IFERROR(INDEX(download!$C$18:$C$19,MATCH(1,(download!$B$18:$B$19=S998)*(download!$D$18:$D$19="lookup"),0)),"")</f>
        <v/>
      </c>
      <c r="AT998" s="74" t="str">
        <f t="array" ref="AT998">IFERROR(INDEX(download!$C$20:$C$25,MATCH(1,(download!$B$20:$B$25=T998)*(download!$D$20:$D$25="lookup"),0)),"")</f>
        <v/>
      </c>
      <c r="AU998" s="74" t="str">
        <f t="array" ref="AU998">IFERROR(INDEX(download!$C$26:$C$27,MATCH(1,(download!$B$26:$B$27=Z998)*(download!$D$26:$D$27="lookup"),0)),"")</f>
        <v/>
      </c>
      <c r="AV998" s="74" t="str">
        <f t="array" ref="AV998">IFERROR(INDEX(download!$C$28:$C$42,MATCH(1,(download!$B$28:$B$42=AA998)*(download!$D$28:$D$42="lookup"),0)),"")</f>
        <v/>
      </c>
      <c r="AW998" s="74" t="str">
        <f t="array" ref="AW998">IFERROR(INDEX(download!$C$54:$C$55,MATCH(1,(download!$B$54:$B$55=AG998)*(download!$D$54:$D$55="lookup"),0)),"")</f>
        <v/>
      </c>
      <c r="AX998" s="74" t="str">
        <f t="array" ref="AX998">IFERROR(INDEX(download!$C$46:$C$53,MATCH(1,(download!$B$46:$B$53=AH998)*(download!$D$46:$D$53="lookup"),0)),"")</f>
        <v/>
      </c>
    </row>
    <row r="999" spans="1:81" x14ac:dyDescent="0.25">
      <c r="A999" s="64"/>
      <c r="B999" s="65"/>
      <c r="C999" s="66"/>
      <c r="D999" s="65"/>
      <c r="E999" s="65"/>
      <c r="F999" s="67"/>
      <c r="G999" s="67"/>
      <c r="H999" s="67"/>
      <c r="I999" s="65"/>
      <c r="J999" s="68"/>
      <c r="K999" s="68"/>
      <c r="L999" s="68"/>
      <c r="M999" s="84"/>
      <c r="N999" s="84"/>
      <c r="O999" s="69"/>
      <c r="P999" s="69"/>
      <c r="Q999" s="70"/>
      <c r="R999" s="70"/>
      <c r="S999" s="71"/>
      <c r="T999" s="71"/>
      <c r="U999" s="71"/>
      <c r="V999" s="71"/>
      <c r="W999" s="71"/>
      <c r="X999" s="71"/>
      <c r="Y999" s="71"/>
      <c r="Z999" s="86"/>
      <c r="AA999" s="72"/>
      <c r="AB999" s="72"/>
      <c r="AC999" s="72"/>
      <c r="AD999" s="72"/>
      <c r="AE999" s="72"/>
      <c r="AF999" s="72"/>
      <c r="AG999" s="72"/>
      <c r="AH999" s="86"/>
      <c r="AI999" s="73"/>
      <c r="AJ999" s="80" t="str">
        <f>IF(AND(B999&lt;&gt;"Affordable Housing",OR(K999="",L999="")),"",VLOOKUP(L999&amp;"-"&amp;K999,'Household Income Limits'!$A:$L,12,FALSE))</f>
        <v/>
      </c>
      <c r="AK999" s="81" t="str">
        <f>IF(AJ999="","",AI999/VLOOKUP(L999&amp;"-"&amp;K999,'Household Income Limits'!$A:$L,11,FALSE))</f>
        <v/>
      </c>
      <c r="AL999" s="82" t="str">
        <f t="shared" ca="1" si="45"/>
        <v/>
      </c>
      <c r="AM999" s="83" t="str">
        <f t="shared" ca="1" si="46"/>
        <v/>
      </c>
      <c r="AN999" s="82" t="str">
        <f t="shared" si="47"/>
        <v/>
      </c>
      <c r="AO999" s="74" t="str">
        <f t="array" ref="AO999">IFERROR(INDEX(download!$C$4:$C$6,MATCH(1,(download!$B$4:$B$6=B999)*(download!$D$4:$D$6="lookup"),0)),"")</f>
        <v/>
      </c>
      <c r="AP999" s="74" t="str">
        <f t="array" ref="AP999">IFERROR(INDEX(download!$C$7:$C$11,MATCH(1,(download!$B$7:$B$11=D999)*(download!$D$7:$D$11="lookup"),0)),"")</f>
        <v/>
      </c>
      <c r="AQ999" s="74" t="str">
        <f t="array" ref="AQ999">IFERROR(INDEX(download!$C$12:$C$17,MATCH(1,(download!$B$12:$B$17=E999)*(download!$D$12:$D$17="lookup"),0)),"")</f>
        <v/>
      </c>
      <c r="AR999" s="74" t="str">
        <f t="array" ref="AR999">IFERROR(INDEX(download!$C$43:$C$45,MATCH(1,(download!$B$43:$B$45=H999)*(download!$D$43:$D$45="lookup"),0)),"")</f>
        <v/>
      </c>
      <c r="AS999" s="74" t="str">
        <f t="array" ref="AS999">IFERROR(INDEX(download!$C$18:$C$19,MATCH(1,(download!$B$18:$B$19=S999)*(download!$D$18:$D$19="lookup"),0)),"")</f>
        <v/>
      </c>
      <c r="AT999" s="74" t="str">
        <f t="array" ref="AT999">IFERROR(INDEX(download!$C$20:$C$25,MATCH(1,(download!$B$20:$B$25=T999)*(download!$D$20:$D$25="lookup"),0)),"")</f>
        <v/>
      </c>
      <c r="AU999" s="74" t="str">
        <f t="array" ref="AU999">IFERROR(INDEX(download!$C$26:$C$27,MATCH(1,(download!$B$26:$B$27=Z999)*(download!$D$26:$D$27="lookup"),0)),"")</f>
        <v/>
      </c>
      <c r="AV999" s="74" t="str">
        <f t="array" ref="AV999">IFERROR(INDEX(download!$C$28:$C$42,MATCH(1,(download!$B$28:$B$42=AA999)*(download!$D$28:$D$42="lookup"),0)),"")</f>
        <v/>
      </c>
      <c r="AW999" s="74" t="str">
        <f t="array" ref="AW999">IFERROR(INDEX(download!$C$54:$C$55,MATCH(1,(download!$B$54:$B$55=AG999)*(download!$D$54:$D$55="lookup"),0)),"")</f>
        <v/>
      </c>
      <c r="AX999" s="74" t="str">
        <f t="array" ref="AX999">IFERROR(INDEX(download!$C$46:$C$53,MATCH(1,(download!$B$46:$B$53=AH999)*(download!$D$46:$D$53="lookup"),0)),"")</f>
        <v/>
      </c>
    </row>
    <row r="1000" spans="1:81" x14ac:dyDescent="0.25">
      <c r="A1000" s="64"/>
      <c r="B1000" s="65"/>
      <c r="C1000" s="66"/>
      <c r="D1000" s="65"/>
      <c r="E1000" s="65"/>
      <c r="F1000" s="67"/>
      <c r="G1000" s="67"/>
      <c r="H1000" s="67"/>
      <c r="I1000" s="65"/>
      <c r="J1000" s="68"/>
      <c r="K1000" s="68"/>
      <c r="L1000" s="68"/>
      <c r="M1000" s="84"/>
      <c r="N1000" s="84"/>
      <c r="O1000" s="69"/>
      <c r="P1000" s="69"/>
      <c r="Q1000" s="70"/>
      <c r="R1000" s="70"/>
      <c r="S1000" s="71"/>
      <c r="T1000" s="71"/>
      <c r="U1000" s="71"/>
      <c r="V1000" s="71"/>
      <c r="W1000" s="71"/>
      <c r="X1000" s="71"/>
      <c r="Y1000" s="71"/>
      <c r="Z1000" s="86"/>
      <c r="AA1000" s="72"/>
      <c r="AB1000" s="72"/>
      <c r="AC1000" s="72"/>
      <c r="AD1000" s="72"/>
      <c r="AE1000" s="72"/>
      <c r="AF1000" s="72"/>
      <c r="AG1000" s="72"/>
      <c r="AH1000" s="86"/>
      <c r="AI1000" s="73"/>
      <c r="AJ1000" s="80" t="str">
        <f>IF(AND(B1000&lt;&gt;"Affordable Housing",OR(K1000="",L1000="")),"",VLOOKUP(L1000&amp;"-"&amp;K1000,'Household Income Limits'!$A:$L,12,FALSE))</f>
        <v/>
      </c>
      <c r="AK1000" s="81" t="str">
        <f>IF(AJ1000="","",AI1000/VLOOKUP(L1000&amp;"-"&amp;K1000,'Household Income Limits'!$A:$L,11,FALSE))</f>
        <v/>
      </c>
      <c r="AL1000" s="82" t="str">
        <f t="shared" ca="1" si="45"/>
        <v/>
      </c>
      <c r="AM1000" s="83" t="str">
        <f t="shared" ca="1" si="46"/>
        <v/>
      </c>
      <c r="AN1000" s="82" t="str">
        <f t="shared" si="47"/>
        <v/>
      </c>
      <c r="AO1000" s="74" t="str">
        <f t="array" ref="AO1000">IFERROR(INDEX(download!$C$4:$C$6,MATCH(1,(download!$B$4:$B$6=B1000)*(download!$D$4:$D$6="lookup"),0)),"")</f>
        <v/>
      </c>
      <c r="AP1000" s="74" t="str">
        <f t="array" ref="AP1000">IFERROR(INDEX(download!$C$7:$C$11,MATCH(1,(download!$B$7:$B$11=D1000)*(download!$D$7:$D$11="lookup"),0)),"")</f>
        <v/>
      </c>
      <c r="AQ1000" s="74" t="str">
        <f t="array" ref="AQ1000">IFERROR(INDEX(download!$C$12:$C$17,MATCH(1,(download!$B$12:$B$17=E1000)*(download!$D$12:$D$17="lookup"),0)),"")</f>
        <v/>
      </c>
      <c r="AR1000" s="74" t="str">
        <f t="array" ref="AR1000">IFERROR(INDEX(download!$C$43:$C$45,MATCH(1,(download!$B$43:$B$45=H1000)*(download!$D$43:$D$45="lookup"),0)),"")</f>
        <v/>
      </c>
      <c r="AS1000" s="74" t="str">
        <f t="array" ref="AS1000">IFERROR(INDEX(download!$C$18:$C$19,MATCH(1,(download!$B$18:$B$19=S1000)*(download!$D$18:$D$19="lookup"),0)),"")</f>
        <v/>
      </c>
      <c r="AT1000" s="74" t="str">
        <f t="array" ref="AT1000">IFERROR(INDEX(download!$C$20:$C$25,MATCH(1,(download!$B$20:$B$25=T1000)*(download!$D$20:$D$25="lookup"),0)),"")</f>
        <v/>
      </c>
      <c r="AU1000" s="74" t="str">
        <f t="array" ref="AU1000">IFERROR(INDEX(download!$C$26:$C$27,MATCH(1,(download!$B$26:$B$27=Z1000)*(download!$D$26:$D$27="lookup"),0)),"")</f>
        <v/>
      </c>
      <c r="AV1000" s="74" t="str">
        <f t="array" ref="AV1000">IFERROR(INDEX(download!$C$28:$C$42,MATCH(1,(download!$B$28:$B$42=AA1000)*(download!$D$28:$D$42="lookup"),0)),"")</f>
        <v/>
      </c>
      <c r="AW1000" s="74" t="str">
        <f t="array" ref="AW1000">IFERROR(INDEX(download!$C$54:$C$55,MATCH(1,(download!$B$54:$B$55=AG1000)*(download!$D$54:$D$55="lookup"),0)),"")</f>
        <v/>
      </c>
      <c r="AX1000" s="74" t="str">
        <f t="array" ref="AX1000">IFERROR(INDEX(download!$C$46:$C$53,MATCH(1,(download!$B$46:$B$53=AH1000)*(download!$D$46:$D$53="lookup"),0)),"")</f>
        <v/>
      </c>
    </row>
    <row r="1001" spans="1:81" x14ac:dyDescent="0.25">
      <c r="A1001" s="64"/>
      <c r="B1001" s="65"/>
      <c r="C1001" s="66"/>
      <c r="D1001" s="65"/>
      <c r="E1001" s="65"/>
      <c r="F1001" s="67"/>
      <c r="G1001" s="67"/>
      <c r="H1001" s="67"/>
      <c r="I1001" s="65"/>
      <c r="J1001" s="68"/>
      <c r="K1001" s="68"/>
      <c r="L1001" s="68"/>
      <c r="M1001" s="84"/>
      <c r="N1001" s="84"/>
      <c r="O1001" s="69"/>
      <c r="P1001" s="69"/>
      <c r="Q1001" s="70"/>
      <c r="R1001" s="70"/>
      <c r="S1001" s="71"/>
      <c r="T1001" s="71"/>
      <c r="U1001" s="71"/>
      <c r="V1001" s="71"/>
      <c r="W1001" s="71"/>
      <c r="X1001" s="71"/>
      <c r="Y1001" s="71"/>
      <c r="Z1001" s="86"/>
      <c r="AA1001" s="72"/>
      <c r="AB1001" s="72"/>
      <c r="AC1001" s="72"/>
      <c r="AD1001" s="72"/>
      <c r="AE1001" s="72"/>
      <c r="AF1001" s="72"/>
      <c r="AG1001" s="72"/>
      <c r="AH1001" s="86"/>
      <c r="AI1001" s="73"/>
      <c r="AJ1001" s="80" t="str">
        <f>IF(AND(B1001&lt;&gt;"Affordable Housing",OR(K1001="",L1001="")),"",VLOOKUP(L1001&amp;"-"&amp;K1001,'Household Income Limits'!$A:$L,12,FALSE))</f>
        <v/>
      </c>
      <c r="AK1001" s="81" t="str">
        <f>IF(AJ1001="","",AI1001/VLOOKUP(L1001&amp;"-"&amp;K1001,'Household Income Limits'!$A:$L,11,FALSE))</f>
        <v/>
      </c>
      <c r="AL1001" s="82" t="str">
        <f t="shared" ref="AL1001:AL1064" ca="1" si="48">IF(B1001="","",IF(TODAY()&lt;=Q1001+90,"Eligible","Expired"))</f>
        <v/>
      </c>
      <c r="AM1001" s="83" t="str">
        <f t="shared" ref="AM1001:AM1064" ca="1" si="49">IF(B1001="","",Q1001+90-TODAY())</f>
        <v/>
      </c>
      <c r="AN1001" s="82" t="str">
        <f t="shared" si="47"/>
        <v/>
      </c>
      <c r="AO1001" s="74" t="str">
        <f t="array" ref="AO1001">IFERROR(INDEX(download!$C$4:$C$6,MATCH(1,(download!$B$4:$B$6=B1001)*(download!$D$4:$D$6="lookup"),0)),"")</f>
        <v/>
      </c>
      <c r="AP1001" s="74" t="str">
        <f t="array" ref="AP1001">IFERROR(INDEX(download!$C$7:$C$11,MATCH(1,(download!$B$7:$B$11=D1001)*(download!$D$7:$D$11="lookup"),0)),"")</f>
        <v/>
      </c>
      <c r="AQ1001" s="74" t="str">
        <f t="array" ref="AQ1001">IFERROR(INDEX(download!$C$12:$C$17,MATCH(1,(download!$B$12:$B$17=E1001)*(download!$D$12:$D$17="lookup"),0)),"")</f>
        <v/>
      </c>
      <c r="AR1001" s="74" t="str">
        <f t="array" ref="AR1001">IFERROR(INDEX(download!$C$43:$C$45,MATCH(1,(download!$B$43:$B$45=H1001)*(download!$D$43:$D$45="lookup"),0)),"")</f>
        <v/>
      </c>
      <c r="AS1001" s="74" t="str">
        <f t="array" ref="AS1001">IFERROR(INDEX(download!$C$18:$C$19,MATCH(1,(download!$B$18:$B$19=S1001)*(download!$D$18:$D$19="lookup"),0)),"")</f>
        <v/>
      </c>
      <c r="AT1001" s="74" t="str">
        <f t="array" ref="AT1001">IFERROR(INDEX(download!$C$20:$C$25,MATCH(1,(download!$B$20:$B$25=T1001)*(download!$D$20:$D$25="lookup"),0)),"")</f>
        <v/>
      </c>
      <c r="AU1001" s="74" t="str">
        <f t="array" ref="AU1001">IFERROR(INDEX(download!$C$26:$C$27,MATCH(1,(download!$B$26:$B$27=Z1001)*(download!$D$26:$D$27="lookup"),0)),"")</f>
        <v/>
      </c>
      <c r="AV1001" s="74" t="str">
        <f t="array" ref="AV1001">IFERROR(INDEX(download!$C$28:$C$42,MATCH(1,(download!$B$28:$B$42=AA1001)*(download!$D$28:$D$42="lookup"),0)),"")</f>
        <v/>
      </c>
      <c r="AW1001" s="74" t="str">
        <f t="array" ref="AW1001">IFERROR(INDEX(download!$C$54:$C$55,MATCH(1,(download!$B$54:$B$55=AG1001)*(download!$D$54:$D$55="lookup"),0)),"")</f>
        <v/>
      </c>
      <c r="AX1001" s="74" t="str">
        <f t="array" ref="AX1001">IFERROR(INDEX(download!$C$46:$C$53,MATCH(1,(download!$B$46:$B$53=AH1001)*(download!$D$46:$D$53="lookup"),0)),"")</f>
        <v/>
      </c>
      <c r="AY1001" s="75"/>
      <c r="AZ1001" s="75"/>
      <c r="BA1001" s="75"/>
      <c r="BB1001" s="75"/>
      <c r="BC1001" s="75"/>
      <c r="BD1001" s="75"/>
      <c r="BE1001" s="75"/>
      <c r="BF1001" s="75"/>
      <c r="BG1001" s="75"/>
      <c r="BH1001" s="75"/>
      <c r="BI1001" s="75"/>
      <c r="BJ1001" s="75"/>
      <c r="BK1001" s="75"/>
      <c r="BL1001" s="75"/>
      <c r="BM1001" s="75"/>
      <c r="BN1001" s="75"/>
      <c r="BO1001" s="75"/>
      <c r="BP1001" s="75"/>
      <c r="BQ1001" s="75"/>
      <c r="BR1001" s="75"/>
      <c r="BS1001" s="75"/>
      <c r="BT1001" s="75"/>
      <c r="BU1001" s="75"/>
      <c r="BV1001" s="75"/>
      <c r="BW1001" s="75"/>
      <c r="BX1001" s="75"/>
      <c r="BY1001" s="75"/>
      <c r="BZ1001" s="75"/>
      <c r="CA1001" s="75"/>
      <c r="CB1001" s="75"/>
      <c r="CC1001" s="75"/>
    </row>
    <row r="1002" spans="1:81" x14ac:dyDescent="0.25">
      <c r="A1002" s="64"/>
      <c r="B1002" s="65"/>
      <c r="C1002" s="66"/>
      <c r="D1002" s="65"/>
      <c r="E1002" s="65"/>
      <c r="F1002" s="67"/>
      <c r="G1002" s="67"/>
      <c r="H1002" s="67"/>
      <c r="I1002" s="65"/>
      <c r="J1002" s="68"/>
      <c r="K1002" s="68"/>
      <c r="L1002" s="68"/>
      <c r="M1002" s="84"/>
      <c r="N1002" s="84"/>
      <c r="O1002" s="69"/>
      <c r="P1002" s="69"/>
      <c r="Q1002" s="70"/>
      <c r="R1002" s="70"/>
      <c r="S1002" s="71"/>
      <c r="T1002" s="71"/>
      <c r="U1002" s="71"/>
      <c r="V1002" s="71"/>
      <c r="W1002" s="71"/>
      <c r="X1002" s="71"/>
      <c r="Y1002" s="71"/>
      <c r="Z1002" s="86"/>
      <c r="AA1002" s="72"/>
      <c r="AB1002" s="72"/>
      <c r="AC1002" s="72"/>
      <c r="AD1002" s="72"/>
      <c r="AE1002" s="72"/>
      <c r="AF1002" s="72"/>
      <c r="AG1002" s="72"/>
      <c r="AH1002" s="86"/>
      <c r="AI1002" s="73"/>
      <c r="AJ1002" s="80" t="str">
        <f>IF(AND(B1002&lt;&gt;"Affordable Housing",OR(K1002="",L1002="")),"",VLOOKUP(L1002&amp;"-"&amp;K1002,'Household Income Limits'!$A:$L,12,FALSE))</f>
        <v/>
      </c>
      <c r="AK1002" s="81" t="str">
        <f>IF(AJ1002="","",AI1002/VLOOKUP(L1002&amp;"-"&amp;K1002,'Household Income Limits'!$A:$L,11,FALSE))</f>
        <v/>
      </c>
      <c r="AL1002" s="82" t="str">
        <f t="shared" ca="1" si="48"/>
        <v/>
      </c>
      <c r="AM1002" s="83" t="str">
        <f t="shared" ca="1" si="49"/>
        <v/>
      </c>
      <c r="AN1002" s="82" t="str">
        <f t="shared" si="47"/>
        <v/>
      </c>
      <c r="AO1002" s="74" t="str">
        <f t="array" ref="AO1002">IFERROR(INDEX(download!$C$4:$C$6,MATCH(1,(download!$B$4:$B$6=B1002)*(download!$D$4:$D$6="lookup"),0)),"")</f>
        <v/>
      </c>
      <c r="AP1002" s="74" t="str">
        <f t="array" ref="AP1002">IFERROR(INDEX(download!$C$7:$C$11,MATCH(1,(download!$B$7:$B$11=D1002)*(download!$D$7:$D$11="lookup"),0)),"")</f>
        <v/>
      </c>
      <c r="AQ1002" s="74" t="str">
        <f t="array" ref="AQ1002">IFERROR(INDEX(download!$C$12:$C$17,MATCH(1,(download!$B$12:$B$17=E1002)*(download!$D$12:$D$17="lookup"),0)),"")</f>
        <v/>
      </c>
      <c r="AR1002" s="74" t="str">
        <f t="array" ref="AR1002">IFERROR(INDEX(download!$C$43:$C$45,MATCH(1,(download!$B$43:$B$45=H1002)*(download!$D$43:$D$45="lookup"),0)),"")</f>
        <v/>
      </c>
      <c r="AS1002" s="74" t="str">
        <f t="array" ref="AS1002">IFERROR(INDEX(download!$C$18:$C$19,MATCH(1,(download!$B$18:$B$19=S1002)*(download!$D$18:$D$19="lookup"),0)),"")</f>
        <v/>
      </c>
      <c r="AT1002" s="74" t="str">
        <f t="array" ref="AT1002">IFERROR(INDEX(download!$C$20:$C$25,MATCH(1,(download!$B$20:$B$25=T1002)*(download!$D$20:$D$25="lookup"),0)),"")</f>
        <v/>
      </c>
      <c r="AU1002" s="74" t="str">
        <f t="array" ref="AU1002">IFERROR(INDEX(download!$C$26:$C$27,MATCH(1,(download!$B$26:$B$27=Z1002)*(download!$D$26:$D$27="lookup"),0)),"")</f>
        <v/>
      </c>
      <c r="AV1002" s="74" t="str">
        <f t="array" ref="AV1002">IFERROR(INDEX(download!$C$28:$C$42,MATCH(1,(download!$B$28:$B$42=AA1002)*(download!$D$28:$D$42="lookup"),0)),"")</f>
        <v/>
      </c>
      <c r="AW1002" s="74" t="str">
        <f t="array" ref="AW1002">IFERROR(INDEX(download!$C$54:$C$55,MATCH(1,(download!$B$54:$B$55=AG1002)*(download!$D$54:$D$55="lookup"),0)),"")</f>
        <v/>
      </c>
      <c r="AX1002" s="74" t="str">
        <f t="array" ref="AX1002">IFERROR(INDEX(download!$C$46:$C$53,MATCH(1,(download!$B$46:$B$53=AH1002)*(download!$D$46:$D$53="lookup"),0)),"")</f>
        <v/>
      </c>
    </row>
    <row r="1003" spans="1:81" x14ac:dyDescent="0.25">
      <c r="A1003" s="64"/>
      <c r="B1003" s="65"/>
      <c r="C1003" s="66"/>
      <c r="D1003" s="65"/>
      <c r="E1003" s="65"/>
      <c r="F1003" s="67"/>
      <c r="G1003" s="67"/>
      <c r="H1003" s="67"/>
      <c r="I1003" s="65"/>
      <c r="J1003" s="68"/>
      <c r="K1003" s="68"/>
      <c r="L1003" s="68"/>
      <c r="M1003" s="84"/>
      <c r="N1003" s="84"/>
      <c r="O1003" s="69"/>
      <c r="P1003" s="69"/>
      <c r="Q1003" s="70"/>
      <c r="R1003" s="70"/>
      <c r="S1003" s="71"/>
      <c r="T1003" s="71"/>
      <c r="U1003" s="71"/>
      <c r="V1003" s="71"/>
      <c r="W1003" s="71"/>
      <c r="X1003" s="71"/>
      <c r="Y1003" s="71"/>
      <c r="Z1003" s="86"/>
      <c r="AA1003" s="72"/>
      <c r="AB1003" s="72"/>
      <c r="AC1003" s="72"/>
      <c r="AD1003" s="72"/>
      <c r="AE1003" s="72"/>
      <c r="AF1003" s="72"/>
      <c r="AG1003" s="72"/>
      <c r="AH1003" s="86"/>
      <c r="AI1003" s="73"/>
      <c r="AJ1003" s="80" t="str">
        <f>IF(AND(B1003&lt;&gt;"Affordable Housing",OR(K1003="",L1003="")),"",VLOOKUP(L1003&amp;"-"&amp;K1003,'Household Income Limits'!$A:$L,12,FALSE))</f>
        <v/>
      </c>
      <c r="AK1003" s="81" t="str">
        <f>IF(AJ1003="","",AI1003/VLOOKUP(L1003&amp;"-"&amp;K1003,'Household Income Limits'!$A:$L,11,FALSE))</f>
        <v/>
      </c>
      <c r="AL1003" s="82" t="str">
        <f t="shared" ca="1" si="48"/>
        <v/>
      </c>
      <c r="AM1003" s="83" t="str">
        <f t="shared" ca="1" si="49"/>
        <v/>
      </c>
      <c r="AN1003" s="82" t="str">
        <f t="shared" si="47"/>
        <v/>
      </c>
      <c r="AO1003" s="74" t="str">
        <f t="array" ref="AO1003">IFERROR(INDEX(download!$C$4:$C$6,MATCH(1,(download!$B$4:$B$6=B1003)*(download!$D$4:$D$6="lookup"),0)),"")</f>
        <v/>
      </c>
      <c r="AP1003" s="74" t="str">
        <f t="array" ref="AP1003">IFERROR(INDEX(download!$C$7:$C$11,MATCH(1,(download!$B$7:$B$11=D1003)*(download!$D$7:$D$11="lookup"),0)),"")</f>
        <v/>
      </c>
      <c r="AQ1003" s="74" t="str">
        <f t="array" ref="AQ1003">IFERROR(INDEX(download!$C$12:$C$17,MATCH(1,(download!$B$12:$B$17=E1003)*(download!$D$12:$D$17="lookup"),0)),"")</f>
        <v/>
      </c>
      <c r="AR1003" s="74" t="str">
        <f t="array" ref="AR1003">IFERROR(INDEX(download!$C$43:$C$45,MATCH(1,(download!$B$43:$B$45=H1003)*(download!$D$43:$D$45="lookup"),0)),"")</f>
        <v/>
      </c>
      <c r="AS1003" s="74" t="str">
        <f t="array" ref="AS1003">IFERROR(INDEX(download!$C$18:$C$19,MATCH(1,(download!$B$18:$B$19=S1003)*(download!$D$18:$D$19="lookup"),0)),"")</f>
        <v/>
      </c>
      <c r="AT1003" s="74" t="str">
        <f t="array" ref="AT1003">IFERROR(INDEX(download!$C$20:$C$25,MATCH(1,(download!$B$20:$B$25=T1003)*(download!$D$20:$D$25="lookup"),0)),"")</f>
        <v/>
      </c>
      <c r="AU1003" s="74" t="str">
        <f t="array" ref="AU1003">IFERROR(INDEX(download!$C$26:$C$27,MATCH(1,(download!$B$26:$B$27=Z1003)*(download!$D$26:$D$27="lookup"),0)),"")</f>
        <v/>
      </c>
      <c r="AV1003" s="74" t="str">
        <f t="array" ref="AV1003">IFERROR(INDEX(download!$C$28:$C$42,MATCH(1,(download!$B$28:$B$42=AA1003)*(download!$D$28:$D$42="lookup"),0)),"")</f>
        <v/>
      </c>
      <c r="AW1003" s="74" t="str">
        <f t="array" ref="AW1003">IFERROR(INDEX(download!$C$54:$C$55,MATCH(1,(download!$B$54:$B$55=AG1003)*(download!$D$54:$D$55="lookup"),0)),"")</f>
        <v/>
      </c>
      <c r="AX1003" s="74" t="str">
        <f t="array" ref="AX1003">IFERROR(INDEX(download!$C$46:$C$53,MATCH(1,(download!$B$46:$B$53=AH1003)*(download!$D$46:$D$53="lookup"),0)),"")</f>
        <v/>
      </c>
    </row>
    <row r="1004" spans="1:81" x14ac:dyDescent="0.25">
      <c r="A1004" s="64"/>
      <c r="B1004" s="65"/>
      <c r="C1004" s="66"/>
      <c r="D1004" s="65"/>
      <c r="E1004" s="65"/>
      <c r="F1004" s="67"/>
      <c r="G1004" s="67"/>
      <c r="H1004" s="67"/>
      <c r="I1004" s="65"/>
      <c r="J1004" s="68"/>
      <c r="K1004" s="68"/>
      <c r="L1004" s="68"/>
      <c r="M1004" s="84"/>
      <c r="N1004" s="84"/>
      <c r="O1004" s="69"/>
      <c r="P1004" s="69"/>
      <c r="Q1004" s="70"/>
      <c r="R1004" s="70"/>
      <c r="S1004" s="71"/>
      <c r="T1004" s="71"/>
      <c r="U1004" s="71"/>
      <c r="V1004" s="71"/>
      <c r="W1004" s="71"/>
      <c r="X1004" s="71"/>
      <c r="Y1004" s="71"/>
      <c r="Z1004" s="86"/>
      <c r="AA1004" s="72"/>
      <c r="AB1004" s="72"/>
      <c r="AC1004" s="72"/>
      <c r="AD1004" s="72"/>
      <c r="AE1004" s="72"/>
      <c r="AF1004" s="72"/>
      <c r="AG1004" s="72"/>
      <c r="AH1004" s="86"/>
      <c r="AI1004" s="73"/>
      <c r="AJ1004" s="80" t="str">
        <f>IF(AND(B1004&lt;&gt;"Affordable Housing",OR(K1004="",L1004="")),"",VLOOKUP(L1004&amp;"-"&amp;K1004,'Household Income Limits'!$A:$L,12,FALSE))</f>
        <v/>
      </c>
      <c r="AK1004" s="81" t="str">
        <f>IF(AJ1004="","",AI1004/VLOOKUP(L1004&amp;"-"&amp;K1004,'Household Income Limits'!$A:$L,11,FALSE))</f>
        <v/>
      </c>
      <c r="AL1004" s="82" t="str">
        <f t="shared" ca="1" si="48"/>
        <v/>
      </c>
      <c r="AM1004" s="83" t="str">
        <f t="shared" ca="1" si="49"/>
        <v/>
      </c>
      <c r="AN1004" s="82" t="str">
        <f t="shared" si="47"/>
        <v/>
      </c>
      <c r="AO1004" s="74" t="str">
        <f t="array" ref="AO1004">IFERROR(INDEX(download!$C$4:$C$6,MATCH(1,(download!$B$4:$B$6=B1004)*(download!$D$4:$D$6="lookup"),0)),"")</f>
        <v/>
      </c>
      <c r="AP1004" s="74" t="str">
        <f t="array" ref="AP1004">IFERROR(INDEX(download!$C$7:$C$11,MATCH(1,(download!$B$7:$B$11=D1004)*(download!$D$7:$D$11="lookup"),0)),"")</f>
        <v/>
      </c>
      <c r="AQ1004" s="74" t="str">
        <f t="array" ref="AQ1004">IFERROR(INDEX(download!$C$12:$C$17,MATCH(1,(download!$B$12:$B$17=E1004)*(download!$D$12:$D$17="lookup"),0)),"")</f>
        <v/>
      </c>
      <c r="AR1004" s="74" t="str">
        <f t="array" ref="AR1004">IFERROR(INDEX(download!$C$43:$C$45,MATCH(1,(download!$B$43:$B$45=H1004)*(download!$D$43:$D$45="lookup"),0)),"")</f>
        <v/>
      </c>
      <c r="AS1004" s="74" t="str">
        <f t="array" ref="AS1004">IFERROR(INDEX(download!$C$18:$C$19,MATCH(1,(download!$B$18:$B$19=S1004)*(download!$D$18:$D$19="lookup"),0)),"")</f>
        <v/>
      </c>
      <c r="AT1004" s="74" t="str">
        <f t="array" ref="AT1004">IFERROR(INDEX(download!$C$20:$C$25,MATCH(1,(download!$B$20:$B$25=T1004)*(download!$D$20:$D$25="lookup"),0)),"")</f>
        <v/>
      </c>
      <c r="AU1004" s="74" t="str">
        <f t="array" ref="AU1004">IFERROR(INDEX(download!$C$26:$C$27,MATCH(1,(download!$B$26:$B$27=Z1004)*(download!$D$26:$D$27="lookup"),0)),"")</f>
        <v/>
      </c>
      <c r="AV1004" s="74" t="str">
        <f t="array" ref="AV1004">IFERROR(INDEX(download!$C$28:$C$42,MATCH(1,(download!$B$28:$B$42=AA1004)*(download!$D$28:$D$42="lookup"),0)),"")</f>
        <v/>
      </c>
      <c r="AW1004" s="74" t="str">
        <f t="array" ref="AW1004">IFERROR(INDEX(download!$C$54:$C$55,MATCH(1,(download!$B$54:$B$55=AG1004)*(download!$D$54:$D$55="lookup"),0)),"")</f>
        <v/>
      </c>
      <c r="AX1004" s="74" t="str">
        <f t="array" ref="AX1004">IFERROR(INDEX(download!$C$46:$C$53,MATCH(1,(download!$B$46:$B$53=AH1004)*(download!$D$46:$D$53="lookup"),0)),"")</f>
        <v/>
      </c>
    </row>
    <row r="1005" spans="1:81" x14ac:dyDescent="0.25">
      <c r="A1005" s="64"/>
      <c r="B1005" s="65"/>
      <c r="C1005" s="66"/>
      <c r="D1005" s="65"/>
      <c r="E1005" s="65"/>
      <c r="F1005" s="67"/>
      <c r="G1005" s="67"/>
      <c r="H1005" s="67"/>
      <c r="I1005" s="65"/>
      <c r="J1005" s="68"/>
      <c r="K1005" s="68"/>
      <c r="L1005" s="68"/>
      <c r="M1005" s="84"/>
      <c r="N1005" s="84"/>
      <c r="O1005" s="69"/>
      <c r="P1005" s="69"/>
      <c r="Q1005" s="70"/>
      <c r="R1005" s="70"/>
      <c r="S1005" s="71"/>
      <c r="T1005" s="71"/>
      <c r="U1005" s="71"/>
      <c r="V1005" s="71"/>
      <c r="W1005" s="71"/>
      <c r="X1005" s="71"/>
      <c r="Y1005" s="71"/>
      <c r="Z1005" s="86"/>
      <c r="AA1005" s="72"/>
      <c r="AB1005" s="72"/>
      <c r="AC1005" s="72"/>
      <c r="AD1005" s="72"/>
      <c r="AE1005" s="72"/>
      <c r="AF1005" s="72"/>
      <c r="AG1005" s="72"/>
      <c r="AH1005" s="86"/>
      <c r="AI1005" s="73"/>
      <c r="AJ1005" s="80" t="str">
        <f>IF(AND(B1005&lt;&gt;"Affordable Housing",OR(K1005="",L1005="")),"",VLOOKUP(L1005&amp;"-"&amp;K1005,'Household Income Limits'!$A:$L,12,FALSE))</f>
        <v/>
      </c>
      <c r="AK1005" s="81" t="str">
        <f>IF(AJ1005="","",AI1005/VLOOKUP(L1005&amp;"-"&amp;K1005,'Household Income Limits'!$A:$L,11,FALSE))</f>
        <v/>
      </c>
      <c r="AL1005" s="82" t="str">
        <f t="shared" ca="1" si="48"/>
        <v/>
      </c>
      <c r="AM1005" s="83" t="str">
        <f t="shared" ca="1" si="49"/>
        <v/>
      </c>
      <c r="AN1005" s="82" t="str">
        <f t="shared" si="47"/>
        <v/>
      </c>
      <c r="AO1005" s="74" t="str">
        <f t="array" ref="AO1005">IFERROR(INDEX(download!$C$4:$C$6,MATCH(1,(download!$B$4:$B$6=B1005)*(download!$D$4:$D$6="lookup"),0)),"")</f>
        <v/>
      </c>
      <c r="AP1005" s="74" t="str">
        <f t="array" ref="AP1005">IFERROR(INDEX(download!$C$7:$C$11,MATCH(1,(download!$B$7:$B$11=D1005)*(download!$D$7:$D$11="lookup"),0)),"")</f>
        <v/>
      </c>
      <c r="AQ1005" s="74" t="str">
        <f t="array" ref="AQ1005">IFERROR(INDEX(download!$C$12:$C$17,MATCH(1,(download!$B$12:$B$17=E1005)*(download!$D$12:$D$17="lookup"),0)),"")</f>
        <v/>
      </c>
      <c r="AR1005" s="74" t="str">
        <f t="array" ref="AR1005">IFERROR(INDEX(download!$C$43:$C$45,MATCH(1,(download!$B$43:$B$45=H1005)*(download!$D$43:$D$45="lookup"),0)),"")</f>
        <v/>
      </c>
      <c r="AS1005" s="74" t="str">
        <f t="array" ref="AS1005">IFERROR(INDEX(download!$C$18:$C$19,MATCH(1,(download!$B$18:$B$19=S1005)*(download!$D$18:$D$19="lookup"),0)),"")</f>
        <v/>
      </c>
      <c r="AT1005" s="74" t="str">
        <f t="array" ref="AT1005">IFERROR(INDEX(download!$C$20:$C$25,MATCH(1,(download!$B$20:$B$25=T1005)*(download!$D$20:$D$25="lookup"),0)),"")</f>
        <v/>
      </c>
      <c r="AU1005" s="74" t="str">
        <f t="array" ref="AU1005">IFERROR(INDEX(download!$C$26:$C$27,MATCH(1,(download!$B$26:$B$27=Z1005)*(download!$D$26:$D$27="lookup"),0)),"")</f>
        <v/>
      </c>
      <c r="AV1005" s="74" t="str">
        <f t="array" ref="AV1005">IFERROR(INDEX(download!$C$28:$C$42,MATCH(1,(download!$B$28:$B$42=AA1005)*(download!$D$28:$D$42="lookup"),0)),"")</f>
        <v/>
      </c>
      <c r="AW1005" s="74" t="str">
        <f t="array" ref="AW1005">IFERROR(INDEX(download!$C$54:$C$55,MATCH(1,(download!$B$54:$B$55=AG1005)*(download!$D$54:$D$55="lookup"),0)),"")</f>
        <v/>
      </c>
      <c r="AX1005" s="74" t="str">
        <f t="array" ref="AX1005">IFERROR(INDEX(download!$C$46:$C$53,MATCH(1,(download!$B$46:$B$53=AH1005)*(download!$D$46:$D$53="lookup"),0)),"")</f>
        <v/>
      </c>
    </row>
    <row r="1006" spans="1:81" x14ac:dyDescent="0.25">
      <c r="A1006" s="64"/>
      <c r="B1006" s="65"/>
      <c r="C1006" s="66"/>
      <c r="D1006" s="65"/>
      <c r="E1006" s="65"/>
      <c r="F1006" s="67"/>
      <c r="G1006" s="67"/>
      <c r="H1006" s="67"/>
      <c r="I1006" s="65"/>
      <c r="J1006" s="68"/>
      <c r="K1006" s="68"/>
      <c r="L1006" s="68"/>
      <c r="M1006" s="84"/>
      <c r="N1006" s="84"/>
      <c r="O1006" s="69"/>
      <c r="P1006" s="69"/>
      <c r="Q1006" s="70"/>
      <c r="R1006" s="70"/>
      <c r="S1006" s="71"/>
      <c r="T1006" s="71"/>
      <c r="U1006" s="71"/>
      <c r="V1006" s="71"/>
      <c r="W1006" s="71"/>
      <c r="X1006" s="71"/>
      <c r="Y1006" s="71"/>
      <c r="Z1006" s="86"/>
      <c r="AA1006" s="72"/>
      <c r="AB1006" s="72"/>
      <c r="AC1006" s="72"/>
      <c r="AD1006" s="72"/>
      <c r="AE1006" s="72"/>
      <c r="AF1006" s="72"/>
      <c r="AG1006" s="72"/>
      <c r="AH1006" s="86"/>
      <c r="AI1006" s="73"/>
      <c r="AJ1006" s="80" t="str">
        <f>IF(AND(B1006&lt;&gt;"Affordable Housing",OR(K1006="",L1006="")),"",VLOOKUP(L1006&amp;"-"&amp;K1006,'Household Income Limits'!$A:$L,12,FALSE))</f>
        <v/>
      </c>
      <c r="AK1006" s="81" t="str">
        <f>IF(AJ1006="","",AI1006/VLOOKUP(L1006&amp;"-"&amp;K1006,'Household Income Limits'!$A:$L,11,FALSE))</f>
        <v/>
      </c>
      <c r="AL1006" s="82" t="str">
        <f t="shared" ca="1" si="48"/>
        <v/>
      </c>
      <c r="AM1006" s="83" t="str">
        <f t="shared" ca="1" si="49"/>
        <v/>
      </c>
      <c r="AN1006" s="82" t="str">
        <f t="shared" si="47"/>
        <v/>
      </c>
      <c r="AO1006" s="74" t="str">
        <f t="array" ref="AO1006">IFERROR(INDEX(download!$C$4:$C$6,MATCH(1,(download!$B$4:$B$6=B1006)*(download!$D$4:$D$6="lookup"),0)),"")</f>
        <v/>
      </c>
      <c r="AP1006" s="74" t="str">
        <f t="array" ref="AP1006">IFERROR(INDEX(download!$C$7:$C$11,MATCH(1,(download!$B$7:$B$11=D1006)*(download!$D$7:$D$11="lookup"),0)),"")</f>
        <v/>
      </c>
      <c r="AQ1006" s="74" t="str">
        <f t="array" ref="AQ1006">IFERROR(INDEX(download!$C$12:$C$17,MATCH(1,(download!$B$12:$B$17=E1006)*(download!$D$12:$D$17="lookup"),0)),"")</f>
        <v/>
      </c>
      <c r="AR1006" s="74" t="str">
        <f t="array" ref="AR1006">IFERROR(INDEX(download!$C$43:$C$45,MATCH(1,(download!$B$43:$B$45=H1006)*(download!$D$43:$D$45="lookup"),0)),"")</f>
        <v/>
      </c>
      <c r="AS1006" s="74" t="str">
        <f t="array" ref="AS1006">IFERROR(INDEX(download!$C$18:$C$19,MATCH(1,(download!$B$18:$B$19=S1006)*(download!$D$18:$D$19="lookup"),0)),"")</f>
        <v/>
      </c>
      <c r="AT1006" s="74" t="str">
        <f t="array" ref="AT1006">IFERROR(INDEX(download!$C$20:$C$25,MATCH(1,(download!$B$20:$B$25=T1006)*(download!$D$20:$D$25="lookup"),0)),"")</f>
        <v/>
      </c>
      <c r="AU1006" s="74" t="str">
        <f t="array" ref="AU1006">IFERROR(INDEX(download!$C$26:$C$27,MATCH(1,(download!$B$26:$B$27=Z1006)*(download!$D$26:$D$27="lookup"),0)),"")</f>
        <v/>
      </c>
      <c r="AV1006" s="74" t="str">
        <f t="array" ref="AV1006">IFERROR(INDEX(download!$C$28:$C$42,MATCH(1,(download!$B$28:$B$42=AA1006)*(download!$D$28:$D$42="lookup"),0)),"")</f>
        <v/>
      </c>
      <c r="AW1006" s="74" t="str">
        <f t="array" ref="AW1006">IFERROR(INDEX(download!$C$54:$C$55,MATCH(1,(download!$B$54:$B$55=AG1006)*(download!$D$54:$D$55="lookup"),0)),"")</f>
        <v/>
      </c>
      <c r="AX1006" s="74" t="str">
        <f t="array" ref="AX1006">IFERROR(INDEX(download!$C$46:$C$53,MATCH(1,(download!$B$46:$B$53=AH1006)*(download!$D$46:$D$53="lookup"),0)),"")</f>
        <v/>
      </c>
    </row>
    <row r="1007" spans="1:81" x14ac:dyDescent="0.25">
      <c r="A1007" s="64"/>
      <c r="B1007" s="65"/>
      <c r="C1007" s="66"/>
      <c r="D1007" s="65"/>
      <c r="E1007" s="65"/>
      <c r="F1007" s="67"/>
      <c r="G1007" s="67"/>
      <c r="H1007" s="67"/>
      <c r="I1007" s="65"/>
      <c r="J1007" s="68"/>
      <c r="K1007" s="68"/>
      <c r="L1007" s="68"/>
      <c r="M1007" s="84"/>
      <c r="N1007" s="84"/>
      <c r="O1007" s="69"/>
      <c r="P1007" s="69"/>
      <c r="Q1007" s="70"/>
      <c r="R1007" s="70"/>
      <c r="S1007" s="71"/>
      <c r="T1007" s="71"/>
      <c r="U1007" s="71"/>
      <c r="V1007" s="71"/>
      <c r="W1007" s="71"/>
      <c r="X1007" s="71"/>
      <c r="Y1007" s="71"/>
      <c r="Z1007" s="86"/>
      <c r="AA1007" s="72"/>
      <c r="AB1007" s="72"/>
      <c r="AC1007" s="72"/>
      <c r="AD1007" s="72"/>
      <c r="AE1007" s="72"/>
      <c r="AF1007" s="72"/>
      <c r="AG1007" s="72"/>
      <c r="AH1007" s="86"/>
      <c r="AI1007" s="73"/>
      <c r="AJ1007" s="80" t="str">
        <f>IF(AND(B1007&lt;&gt;"Affordable Housing",OR(K1007="",L1007="")),"",VLOOKUP(L1007&amp;"-"&amp;K1007,'Household Income Limits'!$A:$L,12,FALSE))</f>
        <v/>
      </c>
      <c r="AK1007" s="81" t="str">
        <f>IF(AJ1007="","",AI1007/VLOOKUP(L1007&amp;"-"&amp;K1007,'Household Income Limits'!$A:$L,11,FALSE))</f>
        <v/>
      </c>
      <c r="AL1007" s="82" t="str">
        <f t="shared" ca="1" si="48"/>
        <v/>
      </c>
      <c r="AM1007" s="83" t="str">
        <f t="shared" ca="1" si="49"/>
        <v/>
      </c>
      <c r="AN1007" s="82" t="str">
        <f t="shared" si="47"/>
        <v/>
      </c>
      <c r="AO1007" s="74" t="str">
        <f t="array" ref="AO1007">IFERROR(INDEX(download!$C$4:$C$6,MATCH(1,(download!$B$4:$B$6=B1007)*(download!$D$4:$D$6="lookup"),0)),"")</f>
        <v/>
      </c>
      <c r="AP1007" s="74" t="str">
        <f t="array" ref="AP1007">IFERROR(INDEX(download!$C$7:$C$11,MATCH(1,(download!$B$7:$B$11=D1007)*(download!$D$7:$D$11="lookup"),0)),"")</f>
        <v/>
      </c>
      <c r="AQ1007" s="74" t="str">
        <f t="array" ref="AQ1007">IFERROR(INDEX(download!$C$12:$C$17,MATCH(1,(download!$B$12:$B$17=E1007)*(download!$D$12:$D$17="lookup"),0)),"")</f>
        <v/>
      </c>
      <c r="AR1007" s="74" t="str">
        <f t="array" ref="AR1007">IFERROR(INDEX(download!$C$43:$C$45,MATCH(1,(download!$B$43:$B$45=H1007)*(download!$D$43:$D$45="lookup"),0)),"")</f>
        <v/>
      </c>
      <c r="AS1007" s="74" t="str">
        <f t="array" ref="AS1007">IFERROR(INDEX(download!$C$18:$C$19,MATCH(1,(download!$B$18:$B$19=S1007)*(download!$D$18:$D$19="lookup"),0)),"")</f>
        <v/>
      </c>
      <c r="AT1007" s="74" t="str">
        <f t="array" ref="AT1007">IFERROR(INDEX(download!$C$20:$C$25,MATCH(1,(download!$B$20:$B$25=T1007)*(download!$D$20:$D$25="lookup"),0)),"")</f>
        <v/>
      </c>
      <c r="AU1007" s="74" t="str">
        <f t="array" ref="AU1007">IFERROR(INDEX(download!$C$26:$C$27,MATCH(1,(download!$B$26:$B$27=Z1007)*(download!$D$26:$D$27="lookup"),0)),"")</f>
        <v/>
      </c>
      <c r="AV1007" s="74" t="str">
        <f t="array" ref="AV1007">IFERROR(INDEX(download!$C$28:$C$42,MATCH(1,(download!$B$28:$B$42=AA1007)*(download!$D$28:$D$42="lookup"),0)),"")</f>
        <v/>
      </c>
      <c r="AW1007" s="74" t="str">
        <f t="array" ref="AW1007">IFERROR(INDEX(download!$C$54:$C$55,MATCH(1,(download!$B$54:$B$55=AG1007)*(download!$D$54:$D$55="lookup"),0)),"")</f>
        <v/>
      </c>
      <c r="AX1007" s="74" t="str">
        <f t="array" ref="AX1007">IFERROR(INDEX(download!$C$46:$C$53,MATCH(1,(download!$B$46:$B$53=AH1007)*(download!$D$46:$D$53="lookup"),0)),"")</f>
        <v/>
      </c>
    </row>
    <row r="1008" spans="1:81" x14ac:dyDescent="0.25">
      <c r="A1008" s="64"/>
      <c r="B1008" s="65"/>
      <c r="C1008" s="66"/>
      <c r="D1008" s="65"/>
      <c r="E1008" s="65"/>
      <c r="F1008" s="67"/>
      <c r="G1008" s="67"/>
      <c r="H1008" s="67"/>
      <c r="I1008" s="65"/>
      <c r="J1008" s="68"/>
      <c r="K1008" s="68"/>
      <c r="L1008" s="68"/>
      <c r="M1008" s="84"/>
      <c r="N1008" s="84"/>
      <c r="O1008" s="69"/>
      <c r="P1008" s="69"/>
      <c r="Q1008" s="70"/>
      <c r="R1008" s="70"/>
      <c r="S1008" s="71"/>
      <c r="T1008" s="71"/>
      <c r="U1008" s="71"/>
      <c r="V1008" s="71"/>
      <c r="W1008" s="71"/>
      <c r="X1008" s="71"/>
      <c r="Y1008" s="71"/>
      <c r="Z1008" s="86"/>
      <c r="AA1008" s="72"/>
      <c r="AB1008" s="72"/>
      <c r="AC1008" s="72"/>
      <c r="AD1008" s="72"/>
      <c r="AE1008" s="72"/>
      <c r="AF1008" s="72"/>
      <c r="AG1008" s="72"/>
      <c r="AH1008" s="86"/>
      <c r="AI1008" s="73"/>
      <c r="AJ1008" s="80" t="str">
        <f>IF(AND(B1008&lt;&gt;"Affordable Housing",OR(K1008="",L1008="")),"",VLOOKUP(L1008&amp;"-"&amp;K1008,'Household Income Limits'!$A:$L,12,FALSE))</f>
        <v/>
      </c>
      <c r="AK1008" s="81" t="str">
        <f>IF(AJ1008="","",AI1008/VLOOKUP(L1008&amp;"-"&amp;K1008,'Household Income Limits'!$A:$L,11,FALSE))</f>
        <v/>
      </c>
      <c r="AL1008" s="82" t="str">
        <f t="shared" ca="1" si="48"/>
        <v/>
      </c>
      <c r="AM1008" s="83" t="str">
        <f t="shared" ca="1" si="49"/>
        <v/>
      </c>
      <c r="AN1008" s="82" t="str">
        <f t="shared" si="47"/>
        <v/>
      </c>
      <c r="AO1008" s="74" t="str">
        <f t="array" ref="AO1008">IFERROR(INDEX(download!$C$4:$C$6,MATCH(1,(download!$B$4:$B$6=B1008)*(download!$D$4:$D$6="lookup"),0)),"")</f>
        <v/>
      </c>
      <c r="AP1008" s="74" t="str">
        <f t="array" ref="AP1008">IFERROR(INDEX(download!$C$7:$C$11,MATCH(1,(download!$B$7:$B$11=D1008)*(download!$D$7:$D$11="lookup"),0)),"")</f>
        <v/>
      </c>
      <c r="AQ1008" s="74" t="str">
        <f t="array" ref="AQ1008">IFERROR(INDEX(download!$C$12:$C$17,MATCH(1,(download!$B$12:$B$17=E1008)*(download!$D$12:$D$17="lookup"),0)),"")</f>
        <v/>
      </c>
      <c r="AR1008" s="74" t="str">
        <f t="array" ref="AR1008">IFERROR(INDEX(download!$C$43:$C$45,MATCH(1,(download!$B$43:$B$45=H1008)*(download!$D$43:$D$45="lookup"),0)),"")</f>
        <v/>
      </c>
      <c r="AS1008" s="74" t="str">
        <f t="array" ref="AS1008">IFERROR(INDEX(download!$C$18:$C$19,MATCH(1,(download!$B$18:$B$19=S1008)*(download!$D$18:$D$19="lookup"),0)),"")</f>
        <v/>
      </c>
      <c r="AT1008" s="74" t="str">
        <f t="array" ref="AT1008">IFERROR(INDEX(download!$C$20:$C$25,MATCH(1,(download!$B$20:$B$25=T1008)*(download!$D$20:$D$25="lookup"),0)),"")</f>
        <v/>
      </c>
      <c r="AU1008" s="74" t="str">
        <f t="array" ref="AU1008">IFERROR(INDEX(download!$C$26:$C$27,MATCH(1,(download!$B$26:$B$27=Z1008)*(download!$D$26:$D$27="lookup"),0)),"")</f>
        <v/>
      </c>
      <c r="AV1008" s="74" t="str">
        <f t="array" ref="AV1008">IFERROR(INDEX(download!$C$28:$C$42,MATCH(1,(download!$B$28:$B$42=AA1008)*(download!$D$28:$D$42="lookup"),0)),"")</f>
        <v/>
      </c>
      <c r="AW1008" s="74" t="str">
        <f t="array" ref="AW1008">IFERROR(INDEX(download!$C$54:$C$55,MATCH(1,(download!$B$54:$B$55=AG1008)*(download!$D$54:$D$55="lookup"),0)),"")</f>
        <v/>
      </c>
      <c r="AX1008" s="74" t="str">
        <f t="array" ref="AX1008">IFERROR(INDEX(download!$C$46:$C$53,MATCH(1,(download!$B$46:$B$53=AH1008)*(download!$D$46:$D$53="lookup"),0)),"")</f>
        <v/>
      </c>
    </row>
    <row r="1009" spans="1:50" x14ac:dyDescent="0.25">
      <c r="A1009" s="64"/>
      <c r="B1009" s="65"/>
      <c r="C1009" s="66"/>
      <c r="D1009" s="65"/>
      <c r="E1009" s="65"/>
      <c r="F1009" s="67"/>
      <c r="G1009" s="67"/>
      <c r="H1009" s="67"/>
      <c r="I1009" s="65"/>
      <c r="J1009" s="68"/>
      <c r="K1009" s="68"/>
      <c r="L1009" s="68"/>
      <c r="M1009" s="84"/>
      <c r="N1009" s="84"/>
      <c r="O1009" s="69"/>
      <c r="P1009" s="69"/>
      <c r="Q1009" s="70"/>
      <c r="R1009" s="70"/>
      <c r="S1009" s="71"/>
      <c r="T1009" s="71"/>
      <c r="U1009" s="71"/>
      <c r="V1009" s="71"/>
      <c r="W1009" s="71"/>
      <c r="X1009" s="71"/>
      <c r="Y1009" s="71"/>
      <c r="Z1009" s="86"/>
      <c r="AA1009" s="72"/>
      <c r="AB1009" s="72"/>
      <c r="AC1009" s="72"/>
      <c r="AD1009" s="72"/>
      <c r="AE1009" s="72"/>
      <c r="AF1009" s="72"/>
      <c r="AG1009" s="72"/>
      <c r="AH1009" s="86"/>
      <c r="AI1009" s="73"/>
      <c r="AJ1009" s="80" t="str">
        <f>IF(AND(B1009&lt;&gt;"Affordable Housing",OR(K1009="",L1009="")),"",VLOOKUP(L1009&amp;"-"&amp;K1009,'Household Income Limits'!$A:$L,12,FALSE))</f>
        <v/>
      </c>
      <c r="AK1009" s="81" t="str">
        <f>IF(AJ1009="","",AI1009/VLOOKUP(L1009&amp;"-"&amp;K1009,'Household Income Limits'!$A:$L,11,FALSE))</f>
        <v/>
      </c>
      <c r="AL1009" s="82" t="str">
        <f t="shared" ca="1" si="48"/>
        <v/>
      </c>
      <c r="AM1009" s="83" t="str">
        <f t="shared" ca="1" si="49"/>
        <v/>
      </c>
      <c r="AN1009" s="82" t="str">
        <f t="shared" si="47"/>
        <v/>
      </c>
      <c r="AO1009" s="74" t="str">
        <f t="array" ref="AO1009">IFERROR(INDEX(download!$C$4:$C$6,MATCH(1,(download!$B$4:$B$6=B1009)*(download!$D$4:$D$6="lookup"),0)),"")</f>
        <v/>
      </c>
      <c r="AP1009" s="74" t="str">
        <f t="array" ref="AP1009">IFERROR(INDEX(download!$C$7:$C$11,MATCH(1,(download!$B$7:$B$11=D1009)*(download!$D$7:$D$11="lookup"),0)),"")</f>
        <v/>
      </c>
      <c r="AQ1009" s="74" t="str">
        <f t="array" ref="AQ1009">IFERROR(INDEX(download!$C$12:$C$17,MATCH(1,(download!$B$12:$B$17=E1009)*(download!$D$12:$D$17="lookup"),0)),"")</f>
        <v/>
      </c>
      <c r="AR1009" s="74" t="str">
        <f t="array" ref="AR1009">IFERROR(INDEX(download!$C$43:$C$45,MATCH(1,(download!$B$43:$B$45=H1009)*(download!$D$43:$D$45="lookup"),0)),"")</f>
        <v/>
      </c>
      <c r="AS1009" s="74" t="str">
        <f t="array" ref="AS1009">IFERROR(INDEX(download!$C$18:$C$19,MATCH(1,(download!$B$18:$B$19=S1009)*(download!$D$18:$D$19="lookup"),0)),"")</f>
        <v/>
      </c>
      <c r="AT1009" s="74" t="str">
        <f t="array" ref="AT1009">IFERROR(INDEX(download!$C$20:$C$25,MATCH(1,(download!$B$20:$B$25=T1009)*(download!$D$20:$D$25="lookup"),0)),"")</f>
        <v/>
      </c>
      <c r="AU1009" s="74" t="str">
        <f t="array" ref="AU1009">IFERROR(INDEX(download!$C$26:$C$27,MATCH(1,(download!$B$26:$B$27=Z1009)*(download!$D$26:$D$27="lookup"),0)),"")</f>
        <v/>
      </c>
      <c r="AV1009" s="74" t="str">
        <f t="array" ref="AV1009">IFERROR(INDEX(download!$C$28:$C$42,MATCH(1,(download!$B$28:$B$42=AA1009)*(download!$D$28:$D$42="lookup"),0)),"")</f>
        <v/>
      </c>
      <c r="AW1009" s="74" t="str">
        <f t="array" ref="AW1009">IFERROR(INDEX(download!$C$54:$C$55,MATCH(1,(download!$B$54:$B$55=AG1009)*(download!$D$54:$D$55="lookup"),0)),"")</f>
        <v/>
      </c>
      <c r="AX1009" s="74" t="str">
        <f t="array" ref="AX1009">IFERROR(INDEX(download!$C$46:$C$53,MATCH(1,(download!$B$46:$B$53=AH1009)*(download!$D$46:$D$53="lookup"),0)),"")</f>
        <v/>
      </c>
    </row>
    <row r="1010" spans="1:50" x14ac:dyDescent="0.25">
      <c r="A1010" s="64"/>
      <c r="B1010" s="65"/>
      <c r="C1010" s="66"/>
      <c r="D1010" s="65"/>
      <c r="E1010" s="65"/>
      <c r="F1010" s="67"/>
      <c r="G1010" s="67"/>
      <c r="H1010" s="67"/>
      <c r="I1010" s="65"/>
      <c r="J1010" s="68"/>
      <c r="K1010" s="68"/>
      <c r="L1010" s="68"/>
      <c r="M1010" s="84"/>
      <c r="N1010" s="84"/>
      <c r="O1010" s="69"/>
      <c r="P1010" s="69"/>
      <c r="Q1010" s="70"/>
      <c r="R1010" s="70"/>
      <c r="S1010" s="71"/>
      <c r="T1010" s="71"/>
      <c r="U1010" s="71"/>
      <c r="V1010" s="71"/>
      <c r="W1010" s="71"/>
      <c r="X1010" s="71"/>
      <c r="Y1010" s="71"/>
      <c r="Z1010" s="86"/>
      <c r="AA1010" s="72"/>
      <c r="AB1010" s="72"/>
      <c r="AC1010" s="72"/>
      <c r="AD1010" s="72"/>
      <c r="AE1010" s="72"/>
      <c r="AF1010" s="72"/>
      <c r="AG1010" s="72"/>
      <c r="AH1010" s="86"/>
      <c r="AI1010" s="73"/>
      <c r="AJ1010" s="80" t="str">
        <f>IF(AND(B1010&lt;&gt;"Affordable Housing",OR(K1010="",L1010="")),"",VLOOKUP(L1010&amp;"-"&amp;K1010,'Household Income Limits'!$A:$L,12,FALSE))</f>
        <v/>
      </c>
      <c r="AK1010" s="81" t="str">
        <f>IF(AJ1010="","",AI1010/VLOOKUP(L1010&amp;"-"&amp;K1010,'Household Income Limits'!$A:$L,11,FALSE))</f>
        <v/>
      </c>
      <c r="AL1010" s="82" t="str">
        <f t="shared" ca="1" si="48"/>
        <v/>
      </c>
      <c r="AM1010" s="83" t="str">
        <f t="shared" ca="1" si="49"/>
        <v/>
      </c>
      <c r="AN1010" s="82" t="str">
        <f t="shared" si="47"/>
        <v/>
      </c>
      <c r="AO1010" s="74" t="str">
        <f t="array" ref="AO1010">IFERROR(INDEX(download!$C$4:$C$6,MATCH(1,(download!$B$4:$B$6=B1010)*(download!$D$4:$D$6="lookup"),0)),"")</f>
        <v/>
      </c>
      <c r="AP1010" s="74" t="str">
        <f t="array" ref="AP1010">IFERROR(INDEX(download!$C$7:$C$11,MATCH(1,(download!$B$7:$B$11=D1010)*(download!$D$7:$D$11="lookup"),0)),"")</f>
        <v/>
      </c>
      <c r="AQ1010" s="74" t="str">
        <f t="array" ref="AQ1010">IFERROR(INDEX(download!$C$12:$C$17,MATCH(1,(download!$B$12:$B$17=E1010)*(download!$D$12:$D$17="lookup"),0)),"")</f>
        <v/>
      </c>
      <c r="AR1010" s="74" t="str">
        <f t="array" ref="AR1010">IFERROR(INDEX(download!$C$43:$C$45,MATCH(1,(download!$B$43:$B$45=H1010)*(download!$D$43:$D$45="lookup"),0)),"")</f>
        <v/>
      </c>
      <c r="AS1010" s="74" t="str">
        <f t="array" ref="AS1010">IFERROR(INDEX(download!$C$18:$C$19,MATCH(1,(download!$B$18:$B$19=S1010)*(download!$D$18:$D$19="lookup"),0)),"")</f>
        <v/>
      </c>
      <c r="AT1010" s="74" t="str">
        <f t="array" ref="AT1010">IFERROR(INDEX(download!$C$20:$C$25,MATCH(1,(download!$B$20:$B$25=T1010)*(download!$D$20:$D$25="lookup"),0)),"")</f>
        <v/>
      </c>
      <c r="AU1010" s="74" t="str">
        <f t="array" ref="AU1010">IFERROR(INDEX(download!$C$26:$C$27,MATCH(1,(download!$B$26:$B$27=Z1010)*(download!$D$26:$D$27="lookup"),0)),"")</f>
        <v/>
      </c>
      <c r="AV1010" s="74" t="str">
        <f t="array" ref="AV1010">IFERROR(INDEX(download!$C$28:$C$42,MATCH(1,(download!$B$28:$B$42=AA1010)*(download!$D$28:$D$42="lookup"),0)),"")</f>
        <v/>
      </c>
      <c r="AW1010" s="74" t="str">
        <f t="array" ref="AW1010">IFERROR(INDEX(download!$C$54:$C$55,MATCH(1,(download!$B$54:$B$55=AG1010)*(download!$D$54:$D$55="lookup"),0)),"")</f>
        <v/>
      </c>
      <c r="AX1010" s="74" t="str">
        <f t="array" ref="AX1010">IFERROR(INDEX(download!$C$46:$C$53,MATCH(1,(download!$B$46:$B$53=AH1010)*(download!$D$46:$D$53="lookup"),0)),"")</f>
        <v/>
      </c>
    </row>
    <row r="1011" spans="1:50" x14ac:dyDescent="0.25">
      <c r="A1011" s="64"/>
      <c r="B1011" s="65"/>
      <c r="C1011" s="66"/>
      <c r="D1011" s="65"/>
      <c r="E1011" s="65"/>
      <c r="F1011" s="67"/>
      <c r="G1011" s="67"/>
      <c r="H1011" s="67"/>
      <c r="I1011" s="65"/>
      <c r="J1011" s="68"/>
      <c r="K1011" s="68"/>
      <c r="L1011" s="68"/>
      <c r="M1011" s="84"/>
      <c r="N1011" s="84"/>
      <c r="O1011" s="69"/>
      <c r="P1011" s="69"/>
      <c r="Q1011" s="70"/>
      <c r="R1011" s="70"/>
      <c r="S1011" s="71"/>
      <c r="T1011" s="71"/>
      <c r="U1011" s="71"/>
      <c r="V1011" s="71"/>
      <c r="W1011" s="71"/>
      <c r="X1011" s="71"/>
      <c r="Y1011" s="71"/>
      <c r="Z1011" s="86"/>
      <c r="AA1011" s="72"/>
      <c r="AB1011" s="72"/>
      <c r="AC1011" s="72"/>
      <c r="AD1011" s="72"/>
      <c r="AE1011" s="72"/>
      <c r="AF1011" s="72"/>
      <c r="AG1011" s="72"/>
      <c r="AH1011" s="86"/>
      <c r="AI1011" s="73"/>
      <c r="AJ1011" s="80" t="str">
        <f>IF(AND(B1011&lt;&gt;"Affordable Housing",OR(K1011="",L1011="")),"",VLOOKUP(L1011&amp;"-"&amp;K1011,'Household Income Limits'!$A:$L,12,FALSE))</f>
        <v/>
      </c>
      <c r="AK1011" s="81" t="str">
        <f>IF(AJ1011="","",AI1011/VLOOKUP(L1011&amp;"-"&amp;K1011,'Household Income Limits'!$A:$L,11,FALSE))</f>
        <v/>
      </c>
      <c r="AL1011" s="82" t="str">
        <f t="shared" ca="1" si="48"/>
        <v/>
      </c>
      <c r="AM1011" s="83" t="str">
        <f t="shared" ca="1" si="49"/>
        <v/>
      </c>
      <c r="AN1011" s="82" t="str">
        <f t="shared" si="47"/>
        <v/>
      </c>
      <c r="AO1011" s="74" t="str">
        <f t="array" ref="AO1011">IFERROR(INDEX(download!$C$4:$C$6,MATCH(1,(download!$B$4:$B$6=B1011)*(download!$D$4:$D$6="lookup"),0)),"")</f>
        <v/>
      </c>
      <c r="AP1011" s="74" t="str">
        <f t="array" ref="AP1011">IFERROR(INDEX(download!$C$7:$C$11,MATCH(1,(download!$B$7:$B$11=D1011)*(download!$D$7:$D$11="lookup"),0)),"")</f>
        <v/>
      </c>
      <c r="AQ1011" s="74" t="str">
        <f t="array" ref="AQ1011">IFERROR(INDEX(download!$C$12:$C$17,MATCH(1,(download!$B$12:$B$17=E1011)*(download!$D$12:$D$17="lookup"),0)),"")</f>
        <v/>
      </c>
      <c r="AR1011" s="74" t="str">
        <f t="array" ref="AR1011">IFERROR(INDEX(download!$C$43:$C$45,MATCH(1,(download!$B$43:$B$45=H1011)*(download!$D$43:$D$45="lookup"),0)),"")</f>
        <v/>
      </c>
      <c r="AS1011" s="74" t="str">
        <f t="array" ref="AS1011">IFERROR(INDEX(download!$C$18:$C$19,MATCH(1,(download!$B$18:$B$19=S1011)*(download!$D$18:$D$19="lookup"),0)),"")</f>
        <v/>
      </c>
      <c r="AT1011" s="74" t="str">
        <f t="array" ref="AT1011">IFERROR(INDEX(download!$C$20:$C$25,MATCH(1,(download!$B$20:$B$25=T1011)*(download!$D$20:$D$25="lookup"),0)),"")</f>
        <v/>
      </c>
      <c r="AU1011" s="74" t="str">
        <f t="array" ref="AU1011">IFERROR(INDEX(download!$C$26:$C$27,MATCH(1,(download!$B$26:$B$27=Z1011)*(download!$D$26:$D$27="lookup"),0)),"")</f>
        <v/>
      </c>
      <c r="AV1011" s="74" t="str">
        <f t="array" ref="AV1011">IFERROR(INDEX(download!$C$28:$C$42,MATCH(1,(download!$B$28:$B$42=AA1011)*(download!$D$28:$D$42="lookup"),0)),"")</f>
        <v/>
      </c>
      <c r="AW1011" s="74" t="str">
        <f t="array" ref="AW1011">IFERROR(INDEX(download!$C$54:$C$55,MATCH(1,(download!$B$54:$B$55=AG1011)*(download!$D$54:$D$55="lookup"),0)),"")</f>
        <v/>
      </c>
      <c r="AX1011" s="74" t="str">
        <f t="array" ref="AX1011">IFERROR(INDEX(download!$C$46:$C$53,MATCH(1,(download!$B$46:$B$53=AH1011)*(download!$D$46:$D$53="lookup"),0)),"")</f>
        <v/>
      </c>
    </row>
    <row r="1012" spans="1:50" x14ac:dyDescent="0.25">
      <c r="A1012" s="64"/>
      <c r="B1012" s="65"/>
      <c r="C1012" s="66"/>
      <c r="D1012" s="65"/>
      <c r="E1012" s="65"/>
      <c r="F1012" s="67"/>
      <c r="G1012" s="67"/>
      <c r="H1012" s="67"/>
      <c r="I1012" s="65"/>
      <c r="J1012" s="68"/>
      <c r="K1012" s="68"/>
      <c r="L1012" s="68"/>
      <c r="M1012" s="84"/>
      <c r="N1012" s="84"/>
      <c r="O1012" s="69"/>
      <c r="P1012" s="69"/>
      <c r="Q1012" s="70"/>
      <c r="R1012" s="70"/>
      <c r="S1012" s="71"/>
      <c r="T1012" s="71"/>
      <c r="U1012" s="71"/>
      <c r="V1012" s="71"/>
      <c r="W1012" s="71"/>
      <c r="X1012" s="71"/>
      <c r="Y1012" s="71"/>
      <c r="Z1012" s="86"/>
      <c r="AA1012" s="72"/>
      <c r="AB1012" s="72"/>
      <c r="AC1012" s="72"/>
      <c r="AD1012" s="72"/>
      <c r="AE1012" s="72"/>
      <c r="AF1012" s="72"/>
      <c r="AG1012" s="72"/>
      <c r="AH1012" s="86"/>
      <c r="AI1012" s="73"/>
      <c r="AJ1012" s="80" t="str">
        <f>IF(AND(B1012&lt;&gt;"Affordable Housing",OR(K1012="",L1012="")),"",VLOOKUP(L1012&amp;"-"&amp;K1012,'Household Income Limits'!$A:$L,12,FALSE))</f>
        <v/>
      </c>
      <c r="AK1012" s="81" t="str">
        <f>IF(AJ1012="","",AI1012/VLOOKUP(L1012&amp;"-"&amp;K1012,'Household Income Limits'!$A:$L,11,FALSE))</f>
        <v/>
      </c>
      <c r="AL1012" s="82" t="str">
        <f t="shared" ca="1" si="48"/>
        <v/>
      </c>
      <c r="AM1012" s="83" t="str">
        <f t="shared" ca="1" si="49"/>
        <v/>
      </c>
      <c r="AN1012" s="82" t="str">
        <f t="shared" si="47"/>
        <v/>
      </c>
      <c r="AO1012" s="74" t="str">
        <f t="array" ref="AO1012">IFERROR(INDEX(download!$C$4:$C$6,MATCH(1,(download!$B$4:$B$6=B1012)*(download!$D$4:$D$6="lookup"),0)),"")</f>
        <v/>
      </c>
      <c r="AP1012" s="74" t="str">
        <f t="array" ref="AP1012">IFERROR(INDEX(download!$C$7:$C$11,MATCH(1,(download!$B$7:$B$11=D1012)*(download!$D$7:$D$11="lookup"),0)),"")</f>
        <v/>
      </c>
      <c r="AQ1012" s="74" t="str">
        <f t="array" ref="AQ1012">IFERROR(INDEX(download!$C$12:$C$17,MATCH(1,(download!$B$12:$B$17=E1012)*(download!$D$12:$D$17="lookup"),0)),"")</f>
        <v/>
      </c>
      <c r="AR1012" s="74" t="str">
        <f t="array" ref="AR1012">IFERROR(INDEX(download!$C$43:$C$45,MATCH(1,(download!$B$43:$B$45=H1012)*(download!$D$43:$D$45="lookup"),0)),"")</f>
        <v/>
      </c>
      <c r="AS1012" s="74" t="str">
        <f t="array" ref="AS1012">IFERROR(INDEX(download!$C$18:$C$19,MATCH(1,(download!$B$18:$B$19=S1012)*(download!$D$18:$D$19="lookup"),0)),"")</f>
        <v/>
      </c>
      <c r="AT1012" s="74" t="str">
        <f t="array" ref="AT1012">IFERROR(INDEX(download!$C$20:$C$25,MATCH(1,(download!$B$20:$B$25=T1012)*(download!$D$20:$D$25="lookup"),0)),"")</f>
        <v/>
      </c>
      <c r="AU1012" s="74" t="str">
        <f t="array" ref="AU1012">IFERROR(INDEX(download!$C$26:$C$27,MATCH(1,(download!$B$26:$B$27=Z1012)*(download!$D$26:$D$27="lookup"),0)),"")</f>
        <v/>
      </c>
      <c r="AV1012" s="74" t="str">
        <f t="array" ref="AV1012">IFERROR(INDEX(download!$C$28:$C$42,MATCH(1,(download!$B$28:$B$42=AA1012)*(download!$D$28:$D$42="lookup"),0)),"")</f>
        <v/>
      </c>
      <c r="AW1012" s="74" t="str">
        <f t="array" ref="AW1012">IFERROR(INDEX(download!$C$54:$C$55,MATCH(1,(download!$B$54:$B$55=AG1012)*(download!$D$54:$D$55="lookup"),0)),"")</f>
        <v/>
      </c>
      <c r="AX1012" s="74" t="str">
        <f t="array" ref="AX1012">IFERROR(INDEX(download!$C$46:$C$53,MATCH(1,(download!$B$46:$B$53=AH1012)*(download!$D$46:$D$53="lookup"),0)),"")</f>
        <v/>
      </c>
    </row>
    <row r="1013" spans="1:50" x14ac:dyDescent="0.25">
      <c r="A1013" s="64"/>
      <c r="B1013" s="65"/>
      <c r="C1013" s="66"/>
      <c r="D1013" s="65"/>
      <c r="E1013" s="65"/>
      <c r="F1013" s="67"/>
      <c r="G1013" s="67"/>
      <c r="H1013" s="67"/>
      <c r="I1013" s="65"/>
      <c r="J1013" s="68"/>
      <c r="K1013" s="68"/>
      <c r="L1013" s="68"/>
      <c r="M1013" s="84"/>
      <c r="N1013" s="84"/>
      <c r="O1013" s="69"/>
      <c r="P1013" s="69"/>
      <c r="Q1013" s="70"/>
      <c r="R1013" s="70"/>
      <c r="S1013" s="71"/>
      <c r="T1013" s="71"/>
      <c r="U1013" s="71"/>
      <c r="V1013" s="71"/>
      <c r="W1013" s="71"/>
      <c r="X1013" s="71"/>
      <c r="Y1013" s="71"/>
      <c r="Z1013" s="86"/>
      <c r="AA1013" s="72"/>
      <c r="AB1013" s="72"/>
      <c r="AC1013" s="72"/>
      <c r="AD1013" s="72"/>
      <c r="AE1013" s="72"/>
      <c r="AF1013" s="72"/>
      <c r="AG1013" s="72"/>
      <c r="AH1013" s="86"/>
      <c r="AI1013" s="73"/>
      <c r="AJ1013" s="80" t="str">
        <f>IF(AND(B1013&lt;&gt;"Affordable Housing",OR(K1013="",L1013="")),"",VLOOKUP(L1013&amp;"-"&amp;K1013,'Household Income Limits'!$A:$L,12,FALSE))</f>
        <v/>
      </c>
      <c r="AK1013" s="81" t="str">
        <f>IF(AJ1013="","",AI1013/VLOOKUP(L1013&amp;"-"&amp;K1013,'Household Income Limits'!$A:$L,11,FALSE))</f>
        <v/>
      </c>
      <c r="AL1013" s="82" t="str">
        <f t="shared" ca="1" si="48"/>
        <v/>
      </c>
      <c r="AM1013" s="83" t="str">
        <f t="shared" ca="1" si="49"/>
        <v/>
      </c>
      <c r="AN1013" s="82" t="str">
        <f t="shared" si="47"/>
        <v/>
      </c>
      <c r="AO1013" s="74" t="str">
        <f t="array" ref="AO1013">IFERROR(INDEX(download!$C$4:$C$6,MATCH(1,(download!$B$4:$B$6=B1013)*(download!$D$4:$D$6="lookup"),0)),"")</f>
        <v/>
      </c>
      <c r="AP1013" s="74" t="str">
        <f t="array" ref="AP1013">IFERROR(INDEX(download!$C$7:$C$11,MATCH(1,(download!$B$7:$B$11=D1013)*(download!$D$7:$D$11="lookup"),0)),"")</f>
        <v/>
      </c>
      <c r="AQ1013" s="74" t="str">
        <f t="array" ref="AQ1013">IFERROR(INDEX(download!$C$12:$C$17,MATCH(1,(download!$B$12:$B$17=E1013)*(download!$D$12:$D$17="lookup"),0)),"")</f>
        <v/>
      </c>
      <c r="AR1013" s="74" t="str">
        <f t="array" ref="AR1013">IFERROR(INDEX(download!$C$43:$C$45,MATCH(1,(download!$B$43:$B$45=H1013)*(download!$D$43:$D$45="lookup"),0)),"")</f>
        <v/>
      </c>
      <c r="AS1013" s="74" t="str">
        <f t="array" ref="AS1013">IFERROR(INDEX(download!$C$18:$C$19,MATCH(1,(download!$B$18:$B$19=S1013)*(download!$D$18:$D$19="lookup"),0)),"")</f>
        <v/>
      </c>
      <c r="AT1013" s="74" t="str">
        <f t="array" ref="AT1013">IFERROR(INDEX(download!$C$20:$C$25,MATCH(1,(download!$B$20:$B$25=T1013)*(download!$D$20:$D$25="lookup"),0)),"")</f>
        <v/>
      </c>
      <c r="AU1013" s="74" t="str">
        <f t="array" ref="AU1013">IFERROR(INDEX(download!$C$26:$C$27,MATCH(1,(download!$B$26:$B$27=Z1013)*(download!$D$26:$D$27="lookup"),0)),"")</f>
        <v/>
      </c>
      <c r="AV1013" s="74" t="str">
        <f t="array" ref="AV1013">IFERROR(INDEX(download!$C$28:$C$42,MATCH(1,(download!$B$28:$B$42=AA1013)*(download!$D$28:$D$42="lookup"),0)),"")</f>
        <v/>
      </c>
      <c r="AW1013" s="74" t="str">
        <f t="array" ref="AW1013">IFERROR(INDEX(download!$C$54:$C$55,MATCH(1,(download!$B$54:$B$55=AG1013)*(download!$D$54:$D$55="lookup"),0)),"")</f>
        <v/>
      </c>
      <c r="AX1013" s="74" t="str">
        <f t="array" ref="AX1013">IFERROR(INDEX(download!$C$46:$C$53,MATCH(1,(download!$B$46:$B$53=AH1013)*(download!$D$46:$D$53="lookup"),0)),"")</f>
        <v/>
      </c>
    </row>
    <row r="1014" spans="1:50" x14ac:dyDescent="0.25">
      <c r="A1014" s="64"/>
      <c r="B1014" s="65"/>
      <c r="C1014" s="66"/>
      <c r="D1014" s="65"/>
      <c r="E1014" s="65"/>
      <c r="F1014" s="67"/>
      <c r="G1014" s="67"/>
      <c r="H1014" s="67"/>
      <c r="I1014" s="65"/>
      <c r="J1014" s="68"/>
      <c r="K1014" s="68"/>
      <c r="L1014" s="68"/>
      <c r="M1014" s="84"/>
      <c r="N1014" s="84"/>
      <c r="O1014" s="69"/>
      <c r="P1014" s="69"/>
      <c r="Q1014" s="70"/>
      <c r="R1014" s="70"/>
      <c r="S1014" s="71"/>
      <c r="T1014" s="71"/>
      <c r="U1014" s="71"/>
      <c r="V1014" s="71"/>
      <c r="W1014" s="71"/>
      <c r="X1014" s="71"/>
      <c r="Y1014" s="71"/>
      <c r="Z1014" s="86"/>
      <c r="AA1014" s="72"/>
      <c r="AB1014" s="72"/>
      <c r="AC1014" s="72"/>
      <c r="AD1014" s="72"/>
      <c r="AE1014" s="72"/>
      <c r="AF1014" s="72"/>
      <c r="AG1014" s="72"/>
      <c r="AH1014" s="86"/>
      <c r="AI1014" s="73"/>
      <c r="AJ1014" s="80" t="str">
        <f>IF(AND(B1014&lt;&gt;"Affordable Housing",OR(K1014="",L1014="")),"",VLOOKUP(L1014&amp;"-"&amp;K1014,'Household Income Limits'!$A:$L,12,FALSE))</f>
        <v/>
      </c>
      <c r="AK1014" s="81" t="str">
        <f>IF(AJ1014="","",AI1014/VLOOKUP(L1014&amp;"-"&amp;K1014,'Household Income Limits'!$A:$L,11,FALSE))</f>
        <v/>
      </c>
      <c r="AL1014" s="82" t="str">
        <f t="shared" ca="1" si="48"/>
        <v/>
      </c>
      <c r="AM1014" s="83" t="str">
        <f t="shared" ca="1" si="49"/>
        <v/>
      </c>
      <c r="AN1014" s="82" t="str">
        <f t="shared" si="47"/>
        <v/>
      </c>
      <c r="AO1014" s="74" t="str">
        <f t="array" ref="AO1014">IFERROR(INDEX(download!$C$4:$C$6,MATCH(1,(download!$B$4:$B$6=B1014)*(download!$D$4:$D$6="lookup"),0)),"")</f>
        <v/>
      </c>
      <c r="AP1014" s="74" t="str">
        <f t="array" ref="AP1014">IFERROR(INDEX(download!$C$7:$C$11,MATCH(1,(download!$B$7:$B$11=D1014)*(download!$D$7:$D$11="lookup"),0)),"")</f>
        <v/>
      </c>
      <c r="AQ1014" s="74" t="str">
        <f t="array" ref="AQ1014">IFERROR(INDEX(download!$C$12:$C$17,MATCH(1,(download!$B$12:$B$17=E1014)*(download!$D$12:$D$17="lookup"),0)),"")</f>
        <v/>
      </c>
      <c r="AR1014" s="74" t="str">
        <f t="array" ref="AR1014">IFERROR(INDEX(download!$C$43:$C$45,MATCH(1,(download!$B$43:$B$45=H1014)*(download!$D$43:$D$45="lookup"),0)),"")</f>
        <v/>
      </c>
      <c r="AS1014" s="74" t="str">
        <f t="array" ref="AS1014">IFERROR(INDEX(download!$C$18:$C$19,MATCH(1,(download!$B$18:$B$19=S1014)*(download!$D$18:$D$19="lookup"),0)),"")</f>
        <v/>
      </c>
      <c r="AT1014" s="74" t="str">
        <f t="array" ref="AT1014">IFERROR(INDEX(download!$C$20:$C$25,MATCH(1,(download!$B$20:$B$25=T1014)*(download!$D$20:$D$25="lookup"),0)),"")</f>
        <v/>
      </c>
      <c r="AU1014" s="74" t="str">
        <f t="array" ref="AU1014">IFERROR(INDEX(download!$C$26:$C$27,MATCH(1,(download!$B$26:$B$27=Z1014)*(download!$D$26:$D$27="lookup"),0)),"")</f>
        <v/>
      </c>
      <c r="AV1014" s="74" t="str">
        <f t="array" ref="AV1014">IFERROR(INDEX(download!$C$28:$C$42,MATCH(1,(download!$B$28:$B$42=AA1014)*(download!$D$28:$D$42="lookup"),0)),"")</f>
        <v/>
      </c>
      <c r="AW1014" s="74" t="str">
        <f t="array" ref="AW1014">IFERROR(INDEX(download!$C$54:$C$55,MATCH(1,(download!$B$54:$B$55=AG1014)*(download!$D$54:$D$55="lookup"),0)),"")</f>
        <v/>
      </c>
      <c r="AX1014" s="74" t="str">
        <f t="array" ref="AX1014">IFERROR(INDEX(download!$C$46:$C$53,MATCH(1,(download!$B$46:$B$53=AH1014)*(download!$D$46:$D$53="lookup"),0)),"")</f>
        <v/>
      </c>
    </row>
    <row r="1015" spans="1:50" x14ac:dyDescent="0.25">
      <c r="A1015" s="64"/>
      <c r="B1015" s="65"/>
      <c r="C1015" s="66"/>
      <c r="D1015" s="65"/>
      <c r="E1015" s="65"/>
      <c r="F1015" s="67"/>
      <c r="G1015" s="67"/>
      <c r="H1015" s="67"/>
      <c r="I1015" s="65"/>
      <c r="J1015" s="68"/>
      <c r="K1015" s="68"/>
      <c r="L1015" s="68"/>
      <c r="M1015" s="84"/>
      <c r="N1015" s="84"/>
      <c r="O1015" s="69"/>
      <c r="P1015" s="69"/>
      <c r="Q1015" s="70"/>
      <c r="R1015" s="70"/>
      <c r="S1015" s="71"/>
      <c r="T1015" s="71"/>
      <c r="U1015" s="71"/>
      <c r="V1015" s="71"/>
      <c r="W1015" s="71"/>
      <c r="X1015" s="71"/>
      <c r="Y1015" s="71"/>
      <c r="Z1015" s="86"/>
      <c r="AA1015" s="72"/>
      <c r="AB1015" s="72"/>
      <c r="AC1015" s="72"/>
      <c r="AD1015" s="72"/>
      <c r="AE1015" s="72"/>
      <c r="AF1015" s="72"/>
      <c r="AG1015" s="72"/>
      <c r="AH1015" s="86"/>
      <c r="AI1015" s="73"/>
      <c r="AJ1015" s="80" t="str">
        <f>IF(AND(B1015&lt;&gt;"Affordable Housing",OR(K1015="",L1015="")),"",VLOOKUP(L1015&amp;"-"&amp;K1015,'Household Income Limits'!$A:$L,12,FALSE))</f>
        <v/>
      </c>
      <c r="AK1015" s="81" t="str">
        <f>IF(AJ1015="","",AI1015/VLOOKUP(L1015&amp;"-"&amp;K1015,'Household Income Limits'!$A:$L,11,FALSE))</f>
        <v/>
      </c>
      <c r="AL1015" s="82" t="str">
        <f t="shared" ca="1" si="48"/>
        <v/>
      </c>
      <c r="AM1015" s="83" t="str">
        <f t="shared" ca="1" si="49"/>
        <v/>
      </c>
      <c r="AN1015" s="82" t="str">
        <f t="shared" si="47"/>
        <v/>
      </c>
      <c r="AO1015" s="74" t="str">
        <f t="array" ref="AO1015">IFERROR(INDEX(download!$C$4:$C$6,MATCH(1,(download!$B$4:$B$6=B1015)*(download!$D$4:$D$6="lookup"),0)),"")</f>
        <v/>
      </c>
      <c r="AP1015" s="74" t="str">
        <f t="array" ref="AP1015">IFERROR(INDEX(download!$C$7:$C$11,MATCH(1,(download!$B$7:$B$11=D1015)*(download!$D$7:$D$11="lookup"),0)),"")</f>
        <v/>
      </c>
      <c r="AQ1015" s="74" t="str">
        <f t="array" ref="AQ1015">IFERROR(INDEX(download!$C$12:$C$17,MATCH(1,(download!$B$12:$B$17=E1015)*(download!$D$12:$D$17="lookup"),0)),"")</f>
        <v/>
      </c>
      <c r="AR1015" s="74" t="str">
        <f t="array" ref="AR1015">IFERROR(INDEX(download!$C$43:$C$45,MATCH(1,(download!$B$43:$B$45=H1015)*(download!$D$43:$D$45="lookup"),0)),"")</f>
        <v/>
      </c>
      <c r="AS1015" s="74" t="str">
        <f t="array" ref="AS1015">IFERROR(INDEX(download!$C$18:$C$19,MATCH(1,(download!$B$18:$B$19=S1015)*(download!$D$18:$D$19="lookup"),0)),"")</f>
        <v/>
      </c>
      <c r="AT1015" s="74" t="str">
        <f t="array" ref="AT1015">IFERROR(INDEX(download!$C$20:$C$25,MATCH(1,(download!$B$20:$B$25=T1015)*(download!$D$20:$D$25="lookup"),0)),"")</f>
        <v/>
      </c>
      <c r="AU1015" s="74" t="str">
        <f t="array" ref="AU1015">IFERROR(INDEX(download!$C$26:$C$27,MATCH(1,(download!$B$26:$B$27=Z1015)*(download!$D$26:$D$27="lookup"),0)),"")</f>
        <v/>
      </c>
      <c r="AV1015" s="74" t="str">
        <f t="array" ref="AV1015">IFERROR(INDEX(download!$C$28:$C$42,MATCH(1,(download!$B$28:$B$42=AA1015)*(download!$D$28:$D$42="lookup"),0)),"")</f>
        <v/>
      </c>
      <c r="AW1015" s="74" t="str">
        <f t="array" ref="AW1015">IFERROR(INDEX(download!$C$54:$C$55,MATCH(1,(download!$B$54:$B$55=AG1015)*(download!$D$54:$D$55="lookup"),0)),"")</f>
        <v/>
      </c>
      <c r="AX1015" s="74" t="str">
        <f t="array" ref="AX1015">IFERROR(INDEX(download!$C$46:$C$53,MATCH(1,(download!$B$46:$B$53=AH1015)*(download!$D$46:$D$53="lookup"),0)),"")</f>
        <v/>
      </c>
    </row>
    <row r="1016" spans="1:50" x14ac:dyDescent="0.25">
      <c r="A1016" s="64"/>
      <c r="B1016" s="65"/>
      <c r="C1016" s="66"/>
      <c r="D1016" s="65"/>
      <c r="E1016" s="65"/>
      <c r="F1016" s="67"/>
      <c r="G1016" s="67"/>
      <c r="H1016" s="67"/>
      <c r="I1016" s="65"/>
      <c r="J1016" s="68"/>
      <c r="K1016" s="68"/>
      <c r="L1016" s="68"/>
      <c r="M1016" s="84"/>
      <c r="N1016" s="84"/>
      <c r="O1016" s="69"/>
      <c r="P1016" s="69"/>
      <c r="Q1016" s="70"/>
      <c r="R1016" s="70"/>
      <c r="S1016" s="71"/>
      <c r="T1016" s="71"/>
      <c r="U1016" s="71"/>
      <c r="V1016" s="71"/>
      <c r="W1016" s="71"/>
      <c r="X1016" s="71"/>
      <c r="Y1016" s="71"/>
      <c r="Z1016" s="86"/>
      <c r="AA1016" s="72"/>
      <c r="AB1016" s="72"/>
      <c r="AC1016" s="72"/>
      <c r="AD1016" s="72"/>
      <c r="AE1016" s="72"/>
      <c r="AF1016" s="72"/>
      <c r="AG1016" s="72"/>
      <c r="AH1016" s="86"/>
      <c r="AI1016" s="73"/>
      <c r="AJ1016" s="80" t="str">
        <f>IF(AND(B1016&lt;&gt;"Affordable Housing",OR(K1016="",L1016="")),"",VLOOKUP(L1016&amp;"-"&amp;K1016,'Household Income Limits'!$A:$L,12,FALSE))</f>
        <v/>
      </c>
      <c r="AK1016" s="81" t="str">
        <f>IF(AJ1016="","",AI1016/VLOOKUP(L1016&amp;"-"&amp;K1016,'Household Income Limits'!$A:$L,11,FALSE))</f>
        <v/>
      </c>
      <c r="AL1016" s="82" t="str">
        <f t="shared" ca="1" si="48"/>
        <v/>
      </c>
      <c r="AM1016" s="83" t="str">
        <f t="shared" ca="1" si="49"/>
        <v/>
      </c>
      <c r="AN1016" s="82" t="str">
        <f t="shared" si="47"/>
        <v/>
      </c>
      <c r="AO1016" s="74" t="str">
        <f t="array" ref="AO1016">IFERROR(INDEX(download!$C$4:$C$6,MATCH(1,(download!$B$4:$B$6=B1016)*(download!$D$4:$D$6="lookup"),0)),"")</f>
        <v/>
      </c>
      <c r="AP1016" s="74" t="str">
        <f t="array" ref="AP1016">IFERROR(INDEX(download!$C$7:$C$11,MATCH(1,(download!$B$7:$B$11=D1016)*(download!$D$7:$D$11="lookup"),0)),"")</f>
        <v/>
      </c>
      <c r="AQ1016" s="74" t="str">
        <f t="array" ref="AQ1016">IFERROR(INDEX(download!$C$12:$C$17,MATCH(1,(download!$B$12:$B$17=E1016)*(download!$D$12:$D$17="lookup"),0)),"")</f>
        <v/>
      </c>
      <c r="AR1016" s="74" t="str">
        <f t="array" ref="AR1016">IFERROR(INDEX(download!$C$43:$C$45,MATCH(1,(download!$B$43:$B$45=H1016)*(download!$D$43:$D$45="lookup"),0)),"")</f>
        <v/>
      </c>
      <c r="AS1016" s="74" t="str">
        <f t="array" ref="AS1016">IFERROR(INDEX(download!$C$18:$C$19,MATCH(1,(download!$B$18:$B$19=S1016)*(download!$D$18:$D$19="lookup"),0)),"")</f>
        <v/>
      </c>
      <c r="AT1016" s="74" t="str">
        <f t="array" ref="AT1016">IFERROR(INDEX(download!$C$20:$C$25,MATCH(1,(download!$B$20:$B$25=T1016)*(download!$D$20:$D$25="lookup"),0)),"")</f>
        <v/>
      </c>
      <c r="AU1016" s="74" t="str">
        <f t="array" ref="AU1016">IFERROR(INDEX(download!$C$26:$C$27,MATCH(1,(download!$B$26:$B$27=Z1016)*(download!$D$26:$D$27="lookup"),0)),"")</f>
        <v/>
      </c>
      <c r="AV1016" s="74" t="str">
        <f t="array" ref="AV1016">IFERROR(INDEX(download!$C$28:$C$42,MATCH(1,(download!$B$28:$B$42=AA1016)*(download!$D$28:$D$42="lookup"),0)),"")</f>
        <v/>
      </c>
      <c r="AW1016" s="74" t="str">
        <f t="array" ref="AW1016">IFERROR(INDEX(download!$C$54:$C$55,MATCH(1,(download!$B$54:$B$55=AG1016)*(download!$D$54:$D$55="lookup"),0)),"")</f>
        <v/>
      </c>
      <c r="AX1016" s="74" t="str">
        <f t="array" ref="AX1016">IFERROR(INDEX(download!$C$46:$C$53,MATCH(1,(download!$B$46:$B$53=AH1016)*(download!$D$46:$D$53="lookup"),0)),"")</f>
        <v/>
      </c>
    </row>
    <row r="1017" spans="1:50" x14ac:dyDescent="0.25">
      <c r="A1017" s="64"/>
      <c r="B1017" s="65"/>
      <c r="C1017" s="66"/>
      <c r="D1017" s="65"/>
      <c r="E1017" s="65"/>
      <c r="F1017" s="67"/>
      <c r="G1017" s="67"/>
      <c r="H1017" s="67"/>
      <c r="I1017" s="65"/>
      <c r="J1017" s="68"/>
      <c r="K1017" s="68"/>
      <c r="L1017" s="68"/>
      <c r="M1017" s="84"/>
      <c r="N1017" s="84"/>
      <c r="O1017" s="69"/>
      <c r="P1017" s="69"/>
      <c r="Q1017" s="70"/>
      <c r="R1017" s="70"/>
      <c r="S1017" s="71"/>
      <c r="T1017" s="71"/>
      <c r="U1017" s="71"/>
      <c r="V1017" s="71"/>
      <c r="W1017" s="71"/>
      <c r="X1017" s="71"/>
      <c r="Y1017" s="71"/>
      <c r="Z1017" s="86"/>
      <c r="AA1017" s="72"/>
      <c r="AB1017" s="72"/>
      <c r="AC1017" s="72"/>
      <c r="AD1017" s="72"/>
      <c r="AE1017" s="72"/>
      <c r="AF1017" s="72"/>
      <c r="AG1017" s="72"/>
      <c r="AH1017" s="86"/>
      <c r="AI1017" s="73"/>
      <c r="AJ1017" s="80" t="str">
        <f>IF(AND(B1017&lt;&gt;"Affordable Housing",OR(K1017="",L1017="")),"",VLOOKUP(L1017&amp;"-"&amp;K1017,'Household Income Limits'!$A:$L,12,FALSE))</f>
        <v/>
      </c>
      <c r="AK1017" s="81" t="str">
        <f>IF(AJ1017="","",AI1017/VLOOKUP(L1017&amp;"-"&amp;K1017,'Household Income Limits'!$A:$L,11,FALSE))</f>
        <v/>
      </c>
      <c r="AL1017" s="82" t="str">
        <f t="shared" ca="1" si="48"/>
        <v/>
      </c>
      <c r="AM1017" s="83" t="str">
        <f t="shared" ca="1" si="49"/>
        <v/>
      </c>
      <c r="AN1017" s="82" t="str">
        <f t="shared" si="47"/>
        <v/>
      </c>
      <c r="AO1017" s="74" t="str">
        <f t="array" ref="AO1017">IFERROR(INDEX(download!$C$4:$C$6,MATCH(1,(download!$B$4:$B$6=B1017)*(download!$D$4:$D$6="lookup"),0)),"")</f>
        <v/>
      </c>
      <c r="AP1017" s="74" t="str">
        <f t="array" ref="AP1017">IFERROR(INDEX(download!$C$7:$C$11,MATCH(1,(download!$B$7:$B$11=D1017)*(download!$D$7:$D$11="lookup"),0)),"")</f>
        <v/>
      </c>
      <c r="AQ1017" s="74" t="str">
        <f t="array" ref="AQ1017">IFERROR(INDEX(download!$C$12:$C$17,MATCH(1,(download!$B$12:$B$17=E1017)*(download!$D$12:$D$17="lookup"),0)),"")</f>
        <v/>
      </c>
      <c r="AR1017" s="74" t="str">
        <f t="array" ref="AR1017">IFERROR(INDEX(download!$C$43:$C$45,MATCH(1,(download!$B$43:$B$45=H1017)*(download!$D$43:$D$45="lookup"),0)),"")</f>
        <v/>
      </c>
      <c r="AS1017" s="74" t="str">
        <f t="array" ref="AS1017">IFERROR(INDEX(download!$C$18:$C$19,MATCH(1,(download!$B$18:$B$19=S1017)*(download!$D$18:$D$19="lookup"),0)),"")</f>
        <v/>
      </c>
      <c r="AT1017" s="74" t="str">
        <f t="array" ref="AT1017">IFERROR(INDEX(download!$C$20:$C$25,MATCH(1,(download!$B$20:$B$25=T1017)*(download!$D$20:$D$25="lookup"),0)),"")</f>
        <v/>
      </c>
      <c r="AU1017" s="74" t="str">
        <f t="array" ref="AU1017">IFERROR(INDEX(download!$C$26:$C$27,MATCH(1,(download!$B$26:$B$27=Z1017)*(download!$D$26:$D$27="lookup"),0)),"")</f>
        <v/>
      </c>
      <c r="AV1017" s="74" t="str">
        <f t="array" ref="AV1017">IFERROR(INDEX(download!$C$28:$C$42,MATCH(1,(download!$B$28:$B$42=AA1017)*(download!$D$28:$D$42="lookup"),0)),"")</f>
        <v/>
      </c>
      <c r="AW1017" s="74" t="str">
        <f t="array" ref="AW1017">IFERROR(INDEX(download!$C$54:$C$55,MATCH(1,(download!$B$54:$B$55=AG1017)*(download!$D$54:$D$55="lookup"),0)),"")</f>
        <v/>
      </c>
      <c r="AX1017" s="74" t="str">
        <f t="array" ref="AX1017">IFERROR(INDEX(download!$C$46:$C$53,MATCH(1,(download!$B$46:$B$53=AH1017)*(download!$D$46:$D$53="lookup"),0)),"")</f>
        <v/>
      </c>
    </row>
    <row r="1018" spans="1:50" x14ac:dyDescent="0.25">
      <c r="A1018" s="64"/>
      <c r="B1018" s="65"/>
      <c r="C1018" s="66"/>
      <c r="D1018" s="65"/>
      <c r="E1018" s="65"/>
      <c r="F1018" s="67"/>
      <c r="G1018" s="67"/>
      <c r="H1018" s="67"/>
      <c r="I1018" s="65"/>
      <c r="J1018" s="68"/>
      <c r="K1018" s="68"/>
      <c r="L1018" s="68"/>
      <c r="M1018" s="84"/>
      <c r="N1018" s="84"/>
      <c r="O1018" s="69"/>
      <c r="P1018" s="69"/>
      <c r="Q1018" s="70"/>
      <c r="R1018" s="70"/>
      <c r="S1018" s="71"/>
      <c r="T1018" s="71"/>
      <c r="U1018" s="71"/>
      <c r="V1018" s="71"/>
      <c r="W1018" s="71"/>
      <c r="X1018" s="71"/>
      <c r="Y1018" s="71"/>
      <c r="Z1018" s="86"/>
      <c r="AA1018" s="72"/>
      <c r="AB1018" s="72"/>
      <c r="AC1018" s="72"/>
      <c r="AD1018" s="72"/>
      <c r="AE1018" s="72"/>
      <c r="AF1018" s="72"/>
      <c r="AG1018" s="72"/>
      <c r="AH1018" s="86"/>
      <c r="AI1018" s="73"/>
      <c r="AJ1018" s="80" t="str">
        <f>IF(AND(B1018&lt;&gt;"Affordable Housing",OR(K1018="",L1018="")),"",VLOOKUP(L1018&amp;"-"&amp;K1018,'Household Income Limits'!$A:$L,12,FALSE))</f>
        <v/>
      </c>
      <c r="AK1018" s="81" t="str">
        <f>IF(AJ1018="","",AI1018/VLOOKUP(L1018&amp;"-"&amp;K1018,'Household Income Limits'!$A:$L,11,FALSE))</f>
        <v/>
      </c>
      <c r="AL1018" s="82" t="str">
        <f t="shared" ca="1" si="48"/>
        <v/>
      </c>
      <c r="AM1018" s="83" t="str">
        <f t="shared" ca="1" si="49"/>
        <v/>
      </c>
      <c r="AN1018" s="82" t="str">
        <f t="shared" si="47"/>
        <v/>
      </c>
      <c r="AO1018" s="74" t="str">
        <f t="array" ref="AO1018">IFERROR(INDEX(download!$C$4:$C$6,MATCH(1,(download!$B$4:$B$6=B1018)*(download!$D$4:$D$6="lookup"),0)),"")</f>
        <v/>
      </c>
      <c r="AP1018" s="74" t="str">
        <f t="array" ref="AP1018">IFERROR(INDEX(download!$C$7:$C$11,MATCH(1,(download!$B$7:$B$11=D1018)*(download!$D$7:$D$11="lookup"),0)),"")</f>
        <v/>
      </c>
      <c r="AQ1018" s="74" t="str">
        <f t="array" ref="AQ1018">IFERROR(INDEX(download!$C$12:$C$17,MATCH(1,(download!$B$12:$B$17=E1018)*(download!$D$12:$D$17="lookup"),0)),"")</f>
        <v/>
      </c>
      <c r="AR1018" s="74" t="str">
        <f t="array" ref="AR1018">IFERROR(INDEX(download!$C$43:$C$45,MATCH(1,(download!$B$43:$B$45=H1018)*(download!$D$43:$D$45="lookup"),0)),"")</f>
        <v/>
      </c>
      <c r="AS1018" s="74" t="str">
        <f t="array" ref="AS1018">IFERROR(INDEX(download!$C$18:$C$19,MATCH(1,(download!$B$18:$B$19=S1018)*(download!$D$18:$D$19="lookup"),0)),"")</f>
        <v/>
      </c>
      <c r="AT1018" s="74" t="str">
        <f t="array" ref="AT1018">IFERROR(INDEX(download!$C$20:$C$25,MATCH(1,(download!$B$20:$B$25=T1018)*(download!$D$20:$D$25="lookup"),0)),"")</f>
        <v/>
      </c>
      <c r="AU1018" s="74" t="str">
        <f t="array" ref="AU1018">IFERROR(INDEX(download!$C$26:$C$27,MATCH(1,(download!$B$26:$B$27=Z1018)*(download!$D$26:$D$27="lookup"),0)),"")</f>
        <v/>
      </c>
      <c r="AV1018" s="74" t="str">
        <f t="array" ref="AV1018">IFERROR(INDEX(download!$C$28:$C$42,MATCH(1,(download!$B$28:$B$42=AA1018)*(download!$D$28:$D$42="lookup"),0)),"")</f>
        <v/>
      </c>
      <c r="AW1018" s="74" t="str">
        <f t="array" ref="AW1018">IFERROR(INDEX(download!$C$54:$C$55,MATCH(1,(download!$B$54:$B$55=AG1018)*(download!$D$54:$D$55="lookup"),0)),"")</f>
        <v/>
      </c>
      <c r="AX1018" s="74" t="str">
        <f t="array" ref="AX1018">IFERROR(INDEX(download!$C$46:$C$53,MATCH(1,(download!$B$46:$B$53=AH1018)*(download!$D$46:$D$53="lookup"),0)),"")</f>
        <v/>
      </c>
    </row>
    <row r="1019" spans="1:50" x14ac:dyDescent="0.25">
      <c r="A1019" s="64"/>
      <c r="B1019" s="65"/>
      <c r="C1019" s="66"/>
      <c r="D1019" s="65"/>
      <c r="E1019" s="65"/>
      <c r="F1019" s="67"/>
      <c r="G1019" s="67"/>
      <c r="H1019" s="67"/>
      <c r="I1019" s="65"/>
      <c r="J1019" s="68"/>
      <c r="K1019" s="68"/>
      <c r="L1019" s="68"/>
      <c r="M1019" s="84"/>
      <c r="N1019" s="84"/>
      <c r="O1019" s="69"/>
      <c r="P1019" s="69"/>
      <c r="Q1019" s="70"/>
      <c r="R1019" s="70"/>
      <c r="S1019" s="71"/>
      <c r="T1019" s="71"/>
      <c r="U1019" s="71"/>
      <c r="V1019" s="71"/>
      <c r="W1019" s="71"/>
      <c r="X1019" s="71"/>
      <c r="Y1019" s="71"/>
      <c r="Z1019" s="86"/>
      <c r="AA1019" s="72"/>
      <c r="AB1019" s="72"/>
      <c r="AC1019" s="72"/>
      <c r="AD1019" s="72"/>
      <c r="AE1019" s="72"/>
      <c r="AF1019" s="72"/>
      <c r="AG1019" s="72"/>
      <c r="AH1019" s="86"/>
      <c r="AI1019" s="73"/>
      <c r="AJ1019" s="80" t="str">
        <f>IF(AND(B1019&lt;&gt;"Affordable Housing",OR(K1019="",L1019="")),"",VLOOKUP(L1019&amp;"-"&amp;K1019,'Household Income Limits'!$A:$L,12,FALSE))</f>
        <v/>
      </c>
      <c r="AK1019" s="81" t="str">
        <f>IF(AJ1019="","",AI1019/VLOOKUP(L1019&amp;"-"&amp;K1019,'Household Income Limits'!$A:$L,11,FALSE))</f>
        <v/>
      </c>
      <c r="AL1019" s="82" t="str">
        <f t="shared" ca="1" si="48"/>
        <v/>
      </c>
      <c r="AM1019" s="83" t="str">
        <f t="shared" ca="1" si="49"/>
        <v/>
      </c>
      <c r="AN1019" s="82" t="str">
        <f t="shared" si="47"/>
        <v/>
      </c>
      <c r="AO1019" s="74" t="str">
        <f t="array" ref="AO1019">IFERROR(INDEX(download!$C$4:$C$6,MATCH(1,(download!$B$4:$B$6=B1019)*(download!$D$4:$D$6="lookup"),0)),"")</f>
        <v/>
      </c>
      <c r="AP1019" s="74" t="str">
        <f t="array" ref="AP1019">IFERROR(INDEX(download!$C$7:$C$11,MATCH(1,(download!$B$7:$B$11=D1019)*(download!$D$7:$D$11="lookup"),0)),"")</f>
        <v/>
      </c>
      <c r="AQ1019" s="74" t="str">
        <f t="array" ref="AQ1019">IFERROR(INDEX(download!$C$12:$C$17,MATCH(1,(download!$B$12:$B$17=E1019)*(download!$D$12:$D$17="lookup"),0)),"")</f>
        <v/>
      </c>
      <c r="AR1019" s="74" t="str">
        <f t="array" ref="AR1019">IFERROR(INDEX(download!$C$43:$C$45,MATCH(1,(download!$B$43:$B$45=H1019)*(download!$D$43:$D$45="lookup"),0)),"")</f>
        <v/>
      </c>
      <c r="AS1019" s="74" t="str">
        <f t="array" ref="AS1019">IFERROR(INDEX(download!$C$18:$C$19,MATCH(1,(download!$B$18:$B$19=S1019)*(download!$D$18:$D$19="lookup"),0)),"")</f>
        <v/>
      </c>
      <c r="AT1019" s="74" t="str">
        <f t="array" ref="AT1019">IFERROR(INDEX(download!$C$20:$C$25,MATCH(1,(download!$B$20:$B$25=T1019)*(download!$D$20:$D$25="lookup"),0)),"")</f>
        <v/>
      </c>
      <c r="AU1019" s="74" t="str">
        <f t="array" ref="AU1019">IFERROR(INDEX(download!$C$26:$C$27,MATCH(1,(download!$B$26:$B$27=Z1019)*(download!$D$26:$D$27="lookup"),0)),"")</f>
        <v/>
      </c>
      <c r="AV1019" s="74" t="str">
        <f t="array" ref="AV1019">IFERROR(INDEX(download!$C$28:$C$42,MATCH(1,(download!$B$28:$B$42=AA1019)*(download!$D$28:$D$42="lookup"),0)),"")</f>
        <v/>
      </c>
      <c r="AW1019" s="74" t="str">
        <f t="array" ref="AW1019">IFERROR(INDEX(download!$C$54:$C$55,MATCH(1,(download!$B$54:$B$55=AG1019)*(download!$D$54:$D$55="lookup"),0)),"")</f>
        <v/>
      </c>
      <c r="AX1019" s="74" t="str">
        <f t="array" ref="AX1019">IFERROR(INDEX(download!$C$46:$C$53,MATCH(1,(download!$B$46:$B$53=AH1019)*(download!$D$46:$D$53="lookup"),0)),"")</f>
        <v/>
      </c>
    </row>
    <row r="1020" spans="1:50" x14ac:dyDescent="0.25">
      <c r="A1020" s="64"/>
      <c r="B1020" s="65"/>
      <c r="C1020" s="66"/>
      <c r="D1020" s="65"/>
      <c r="E1020" s="65"/>
      <c r="F1020" s="67"/>
      <c r="G1020" s="67"/>
      <c r="H1020" s="67"/>
      <c r="I1020" s="65"/>
      <c r="J1020" s="68"/>
      <c r="K1020" s="68"/>
      <c r="L1020" s="68"/>
      <c r="M1020" s="84"/>
      <c r="N1020" s="84"/>
      <c r="O1020" s="69"/>
      <c r="P1020" s="69"/>
      <c r="Q1020" s="70"/>
      <c r="R1020" s="70"/>
      <c r="S1020" s="71"/>
      <c r="T1020" s="71"/>
      <c r="U1020" s="71"/>
      <c r="V1020" s="71"/>
      <c r="W1020" s="71"/>
      <c r="X1020" s="71"/>
      <c r="Y1020" s="71"/>
      <c r="Z1020" s="86"/>
      <c r="AA1020" s="72"/>
      <c r="AB1020" s="72"/>
      <c r="AC1020" s="72"/>
      <c r="AD1020" s="72"/>
      <c r="AE1020" s="72"/>
      <c r="AF1020" s="72"/>
      <c r="AG1020" s="72"/>
      <c r="AH1020" s="86"/>
      <c r="AI1020" s="73"/>
      <c r="AJ1020" s="80" t="str">
        <f>IF(AND(B1020&lt;&gt;"Affordable Housing",OR(K1020="",L1020="")),"",VLOOKUP(L1020&amp;"-"&amp;K1020,'Household Income Limits'!$A:$L,12,FALSE))</f>
        <v/>
      </c>
      <c r="AK1020" s="81" t="str">
        <f>IF(AJ1020="","",AI1020/VLOOKUP(L1020&amp;"-"&amp;K1020,'Household Income Limits'!$A:$L,11,FALSE))</f>
        <v/>
      </c>
      <c r="AL1020" s="82" t="str">
        <f t="shared" ca="1" si="48"/>
        <v/>
      </c>
      <c r="AM1020" s="83" t="str">
        <f t="shared" ca="1" si="49"/>
        <v/>
      </c>
      <c r="AN1020" s="82" t="str">
        <f t="shared" si="47"/>
        <v/>
      </c>
      <c r="AO1020" s="74" t="str">
        <f t="array" ref="AO1020">IFERROR(INDEX(download!$C$4:$C$6,MATCH(1,(download!$B$4:$B$6=B1020)*(download!$D$4:$D$6="lookup"),0)),"")</f>
        <v/>
      </c>
      <c r="AP1020" s="74" t="str">
        <f t="array" ref="AP1020">IFERROR(INDEX(download!$C$7:$C$11,MATCH(1,(download!$B$7:$B$11=D1020)*(download!$D$7:$D$11="lookup"),0)),"")</f>
        <v/>
      </c>
      <c r="AQ1020" s="74" t="str">
        <f t="array" ref="AQ1020">IFERROR(INDEX(download!$C$12:$C$17,MATCH(1,(download!$B$12:$B$17=E1020)*(download!$D$12:$D$17="lookup"),0)),"")</f>
        <v/>
      </c>
      <c r="AR1020" s="74" t="str">
        <f t="array" ref="AR1020">IFERROR(INDEX(download!$C$43:$C$45,MATCH(1,(download!$B$43:$B$45=H1020)*(download!$D$43:$D$45="lookup"),0)),"")</f>
        <v/>
      </c>
      <c r="AS1020" s="74" t="str">
        <f t="array" ref="AS1020">IFERROR(INDEX(download!$C$18:$C$19,MATCH(1,(download!$B$18:$B$19=S1020)*(download!$D$18:$D$19="lookup"),0)),"")</f>
        <v/>
      </c>
      <c r="AT1020" s="74" t="str">
        <f t="array" ref="AT1020">IFERROR(INDEX(download!$C$20:$C$25,MATCH(1,(download!$B$20:$B$25=T1020)*(download!$D$20:$D$25="lookup"),0)),"")</f>
        <v/>
      </c>
      <c r="AU1020" s="74" t="str">
        <f t="array" ref="AU1020">IFERROR(INDEX(download!$C$26:$C$27,MATCH(1,(download!$B$26:$B$27=Z1020)*(download!$D$26:$D$27="lookup"),0)),"")</f>
        <v/>
      </c>
      <c r="AV1020" s="74" t="str">
        <f t="array" ref="AV1020">IFERROR(INDEX(download!$C$28:$C$42,MATCH(1,(download!$B$28:$B$42=AA1020)*(download!$D$28:$D$42="lookup"),0)),"")</f>
        <v/>
      </c>
      <c r="AW1020" s="74" t="str">
        <f t="array" ref="AW1020">IFERROR(INDEX(download!$C$54:$C$55,MATCH(1,(download!$B$54:$B$55=AG1020)*(download!$D$54:$D$55="lookup"),0)),"")</f>
        <v/>
      </c>
      <c r="AX1020" s="74" t="str">
        <f t="array" ref="AX1020">IFERROR(INDEX(download!$C$46:$C$53,MATCH(1,(download!$B$46:$B$53=AH1020)*(download!$D$46:$D$53="lookup"),0)),"")</f>
        <v/>
      </c>
    </row>
    <row r="1021" spans="1:50" x14ac:dyDescent="0.25">
      <c r="A1021" s="64"/>
      <c r="B1021" s="65"/>
      <c r="C1021" s="66"/>
      <c r="D1021" s="65"/>
      <c r="E1021" s="65"/>
      <c r="F1021" s="67"/>
      <c r="G1021" s="67"/>
      <c r="H1021" s="67"/>
      <c r="I1021" s="65"/>
      <c r="J1021" s="68"/>
      <c r="K1021" s="68"/>
      <c r="L1021" s="68"/>
      <c r="M1021" s="84"/>
      <c r="N1021" s="84"/>
      <c r="O1021" s="69"/>
      <c r="P1021" s="69"/>
      <c r="Q1021" s="70"/>
      <c r="R1021" s="70"/>
      <c r="S1021" s="71"/>
      <c r="T1021" s="71"/>
      <c r="U1021" s="71"/>
      <c r="V1021" s="71"/>
      <c r="W1021" s="71"/>
      <c r="X1021" s="71"/>
      <c r="Y1021" s="71"/>
      <c r="Z1021" s="86"/>
      <c r="AA1021" s="72"/>
      <c r="AB1021" s="72"/>
      <c r="AC1021" s="72"/>
      <c r="AD1021" s="72"/>
      <c r="AE1021" s="72"/>
      <c r="AF1021" s="72"/>
      <c r="AG1021" s="72"/>
      <c r="AH1021" s="86"/>
      <c r="AI1021" s="73"/>
      <c r="AJ1021" s="80" t="str">
        <f>IF(AND(B1021&lt;&gt;"Affordable Housing",OR(K1021="",L1021="")),"",VLOOKUP(L1021&amp;"-"&amp;K1021,'Household Income Limits'!$A:$L,12,FALSE))</f>
        <v/>
      </c>
      <c r="AK1021" s="81" t="str">
        <f>IF(AJ1021="","",AI1021/VLOOKUP(L1021&amp;"-"&amp;K1021,'Household Income Limits'!$A:$L,11,FALSE))</f>
        <v/>
      </c>
      <c r="AL1021" s="82" t="str">
        <f t="shared" ca="1" si="48"/>
        <v/>
      </c>
      <c r="AM1021" s="83" t="str">
        <f t="shared" ca="1" si="49"/>
        <v/>
      </c>
      <c r="AN1021" s="82" t="str">
        <f t="shared" si="47"/>
        <v/>
      </c>
      <c r="AO1021" s="74" t="str">
        <f t="array" ref="AO1021">IFERROR(INDEX(download!$C$4:$C$6,MATCH(1,(download!$B$4:$B$6=B1021)*(download!$D$4:$D$6="lookup"),0)),"")</f>
        <v/>
      </c>
      <c r="AP1021" s="74" t="str">
        <f t="array" ref="AP1021">IFERROR(INDEX(download!$C$7:$C$11,MATCH(1,(download!$B$7:$B$11=D1021)*(download!$D$7:$D$11="lookup"),0)),"")</f>
        <v/>
      </c>
      <c r="AQ1021" s="74" t="str">
        <f t="array" ref="AQ1021">IFERROR(INDEX(download!$C$12:$C$17,MATCH(1,(download!$B$12:$B$17=E1021)*(download!$D$12:$D$17="lookup"),0)),"")</f>
        <v/>
      </c>
      <c r="AR1021" s="74" t="str">
        <f t="array" ref="AR1021">IFERROR(INDEX(download!$C$43:$C$45,MATCH(1,(download!$B$43:$B$45=H1021)*(download!$D$43:$D$45="lookup"),0)),"")</f>
        <v/>
      </c>
      <c r="AS1021" s="74" t="str">
        <f t="array" ref="AS1021">IFERROR(INDEX(download!$C$18:$C$19,MATCH(1,(download!$B$18:$B$19=S1021)*(download!$D$18:$D$19="lookup"),0)),"")</f>
        <v/>
      </c>
      <c r="AT1021" s="74" t="str">
        <f t="array" ref="AT1021">IFERROR(INDEX(download!$C$20:$C$25,MATCH(1,(download!$B$20:$B$25=T1021)*(download!$D$20:$D$25="lookup"),0)),"")</f>
        <v/>
      </c>
      <c r="AU1021" s="74" t="str">
        <f t="array" ref="AU1021">IFERROR(INDEX(download!$C$26:$C$27,MATCH(1,(download!$B$26:$B$27=Z1021)*(download!$D$26:$D$27="lookup"),0)),"")</f>
        <v/>
      </c>
      <c r="AV1021" s="74" t="str">
        <f t="array" ref="AV1021">IFERROR(INDEX(download!$C$28:$C$42,MATCH(1,(download!$B$28:$B$42=AA1021)*(download!$D$28:$D$42="lookup"),0)),"")</f>
        <v/>
      </c>
      <c r="AW1021" s="74" t="str">
        <f t="array" ref="AW1021">IFERROR(INDEX(download!$C$54:$C$55,MATCH(1,(download!$B$54:$B$55=AG1021)*(download!$D$54:$D$55="lookup"),0)),"")</f>
        <v/>
      </c>
      <c r="AX1021" s="74" t="str">
        <f t="array" ref="AX1021">IFERROR(INDEX(download!$C$46:$C$53,MATCH(1,(download!$B$46:$B$53=AH1021)*(download!$D$46:$D$53="lookup"),0)),"")</f>
        <v/>
      </c>
    </row>
    <row r="1022" spans="1:50" x14ac:dyDescent="0.25">
      <c r="A1022" s="64"/>
      <c r="B1022" s="65"/>
      <c r="C1022" s="66"/>
      <c r="D1022" s="65"/>
      <c r="E1022" s="65"/>
      <c r="F1022" s="67"/>
      <c r="G1022" s="67"/>
      <c r="H1022" s="67"/>
      <c r="I1022" s="65"/>
      <c r="J1022" s="68"/>
      <c r="K1022" s="68"/>
      <c r="L1022" s="68"/>
      <c r="M1022" s="84"/>
      <c r="N1022" s="84"/>
      <c r="O1022" s="69"/>
      <c r="P1022" s="69"/>
      <c r="Q1022" s="70"/>
      <c r="R1022" s="70"/>
      <c r="S1022" s="71"/>
      <c r="T1022" s="71"/>
      <c r="U1022" s="71"/>
      <c r="V1022" s="71"/>
      <c r="W1022" s="71"/>
      <c r="X1022" s="71"/>
      <c r="Y1022" s="71"/>
      <c r="Z1022" s="86"/>
      <c r="AA1022" s="72"/>
      <c r="AB1022" s="72"/>
      <c r="AC1022" s="72"/>
      <c r="AD1022" s="72"/>
      <c r="AE1022" s="72"/>
      <c r="AF1022" s="72"/>
      <c r="AG1022" s="72"/>
      <c r="AH1022" s="86"/>
      <c r="AI1022" s="73"/>
      <c r="AJ1022" s="80" t="str">
        <f>IF(AND(B1022&lt;&gt;"Affordable Housing",OR(K1022="",L1022="")),"",VLOOKUP(L1022&amp;"-"&amp;K1022,'Household Income Limits'!$A:$L,12,FALSE))</f>
        <v/>
      </c>
      <c r="AK1022" s="81" t="str">
        <f>IF(AJ1022="","",AI1022/VLOOKUP(L1022&amp;"-"&amp;K1022,'Household Income Limits'!$A:$L,11,FALSE))</f>
        <v/>
      </c>
      <c r="AL1022" s="82" t="str">
        <f t="shared" ca="1" si="48"/>
        <v/>
      </c>
      <c r="AM1022" s="83" t="str">
        <f t="shared" ca="1" si="49"/>
        <v/>
      </c>
      <c r="AN1022" s="82" t="str">
        <f t="shared" si="47"/>
        <v/>
      </c>
      <c r="AO1022" s="74" t="str">
        <f t="array" ref="AO1022">IFERROR(INDEX(download!$C$4:$C$6,MATCH(1,(download!$B$4:$B$6=B1022)*(download!$D$4:$D$6="lookup"),0)),"")</f>
        <v/>
      </c>
      <c r="AP1022" s="74" t="str">
        <f t="array" ref="AP1022">IFERROR(INDEX(download!$C$7:$C$11,MATCH(1,(download!$B$7:$B$11=D1022)*(download!$D$7:$D$11="lookup"),0)),"")</f>
        <v/>
      </c>
      <c r="AQ1022" s="74" t="str">
        <f t="array" ref="AQ1022">IFERROR(INDEX(download!$C$12:$C$17,MATCH(1,(download!$B$12:$B$17=E1022)*(download!$D$12:$D$17="lookup"),0)),"")</f>
        <v/>
      </c>
      <c r="AR1022" s="74" t="str">
        <f t="array" ref="AR1022">IFERROR(INDEX(download!$C$43:$C$45,MATCH(1,(download!$B$43:$B$45=H1022)*(download!$D$43:$D$45="lookup"),0)),"")</f>
        <v/>
      </c>
      <c r="AS1022" s="74" t="str">
        <f t="array" ref="AS1022">IFERROR(INDEX(download!$C$18:$C$19,MATCH(1,(download!$B$18:$B$19=S1022)*(download!$D$18:$D$19="lookup"),0)),"")</f>
        <v/>
      </c>
      <c r="AT1022" s="74" t="str">
        <f t="array" ref="AT1022">IFERROR(INDEX(download!$C$20:$C$25,MATCH(1,(download!$B$20:$B$25=T1022)*(download!$D$20:$D$25="lookup"),0)),"")</f>
        <v/>
      </c>
      <c r="AU1022" s="74" t="str">
        <f t="array" ref="AU1022">IFERROR(INDEX(download!$C$26:$C$27,MATCH(1,(download!$B$26:$B$27=Z1022)*(download!$D$26:$D$27="lookup"),0)),"")</f>
        <v/>
      </c>
      <c r="AV1022" s="74" t="str">
        <f t="array" ref="AV1022">IFERROR(INDEX(download!$C$28:$C$42,MATCH(1,(download!$B$28:$B$42=AA1022)*(download!$D$28:$D$42="lookup"),0)),"")</f>
        <v/>
      </c>
      <c r="AW1022" s="74" t="str">
        <f t="array" ref="AW1022">IFERROR(INDEX(download!$C$54:$C$55,MATCH(1,(download!$B$54:$B$55=AG1022)*(download!$D$54:$D$55="lookup"),0)),"")</f>
        <v/>
      </c>
      <c r="AX1022" s="74" t="str">
        <f t="array" ref="AX1022">IFERROR(INDEX(download!$C$46:$C$53,MATCH(1,(download!$B$46:$B$53=AH1022)*(download!$D$46:$D$53="lookup"),0)),"")</f>
        <v/>
      </c>
    </row>
    <row r="1023" spans="1:50" x14ac:dyDescent="0.25">
      <c r="A1023" s="64"/>
      <c r="B1023" s="65"/>
      <c r="C1023" s="66"/>
      <c r="D1023" s="65"/>
      <c r="E1023" s="65"/>
      <c r="F1023" s="67"/>
      <c r="G1023" s="67"/>
      <c r="H1023" s="67"/>
      <c r="I1023" s="65"/>
      <c r="J1023" s="68"/>
      <c r="K1023" s="68"/>
      <c r="L1023" s="68"/>
      <c r="M1023" s="84"/>
      <c r="N1023" s="84"/>
      <c r="O1023" s="69"/>
      <c r="P1023" s="69"/>
      <c r="Q1023" s="70"/>
      <c r="R1023" s="70"/>
      <c r="S1023" s="71"/>
      <c r="T1023" s="71"/>
      <c r="U1023" s="71"/>
      <c r="V1023" s="71"/>
      <c r="W1023" s="71"/>
      <c r="X1023" s="71"/>
      <c r="Y1023" s="71"/>
      <c r="Z1023" s="86"/>
      <c r="AA1023" s="72"/>
      <c r="AB1023" s="72"/>
      <c r="AC1023" s="72"/>
      <c r="AD1023" s="72"/>
      <c r="AE1023" s="72"/>
      <c r="AF1023" s="72"/>
      <c r="AG1023" s="72"/>
      <c r="AH1023" s="86"/>
      <c r="AI1023" s="73"/>
      <c r="AJ1023" s="80" t="str">
        <f>IF(AND(B1023&lt;&gt;"Affordable Housing",OR(K1023="",L1023="")),"",VLOOKUP(L1023&amp;"-"&amp;K1023,'Household Income Limits'!$A:$L,12,FALSE))</f>
        <v/>
      </c>
      <c r="AK1023" s="81" t="str">
        <f>IF(AJ1023="","",AI1023/VLOOKUP(L1023&amp;"-"&amp;K1023,'Household Income Limits'!$A:$L,11,FALSE))</f>
        <v/>
      </c>
      <c r="AL1023" s="82" t="str">
        <f t="shared" ca="1" si="48"/>
        <v/>
      </c>
      <c r="AM1023" s="83" t="str">
        <f t="shared" ca="1" si="49"/>
        <v/>
      </c>
      <c r="AN1023" s="82" t="str">
        <f t="shared" si="47"/>
        <v/>
      </c>
      <c r="AO1023" s="74" t="str">
        <f t="array" ref="AO1023">IFERROR(INDEX(download!$C$4:$C$6,MATCH(1,(download!$B$4:$B$6=B1023)*(download!$D$4:$D$6="lookup"),0)),"")</f>
        <v/>
      </c>
      <c r="AP1023" s="74" t="str">
        <f t="array" ref="AP1023">IFERROR(INDEX(download!$C$7:$C$11,MATCH(1,(download!$B$7:$B$11=D1023)*(download!$D$7:$D$11="lookup"),0)),"")</f>
        <v/>
      </c>
      <c r="AQ1023" s="74" t="str">
        <f t="array" ref="AQ1023">IFERROR(INDEX(download!$C$12:$C$17,MATCH(1,(download!$B$12:$B$17=E1023)*(download!$D$12:$D$17="lookup"),0)),"")</f>
        <v/>
      </c>
      <c r="AR1023" s="74" t="str">
        <f t="array" ref="AR1023">IFERROR(INDEX(download!$C$43:$C$45,MATCH(1,(download!$B$43:$B$45=H1023)*(download!$D$43:$D$45="lookup"),0)),"")</f>
        <v/>
      </c>
      <c r="AS1023" s="74" t="str">
        <f t="array" ref="AS1023">IFERROR(INDEX(download!$C$18:$C$19,MATCH(1,(download!$B$18:$B$19=S1023)*(download!$D$18:$D$19="lookup"),0)),"")</f>
        <v/>
      </c>
      <c r="AT1023" s="74" t="str">
        <f t="array" ref="AT1023">IFERROR(INDEX(download!$C$20:$C$25,MATCH(1,(download!$B$20:$B$25=T1023)*(download!$D$20:$D$25="lookup"),0)),"")</f>
        <v/>
      </c>
      <c r="AU1023" s="74" t="str">
        <f t="array" ref="AU1023">IFERROR(INDEX(download!$C$26:$C$27,MATCH(1,(download!$B$26:$B$27=Z1023)*(download!$D$26:$D$27="lookup"),0)),"")</f>
        <v/>
      </c>
      <c r="AV1023" s="74" t="str">
        <f t="array" ref="AV1023">IFERROR(INDEX(download!$C$28:$C$42,MATCH(1,(download!$B$28:$B$42=AA1023)*(download!$D$28:$D$42="lookup"),0)),"")</f>
        <v/>
      </c>
      <c r="AW1023" s="74" t="str">
        <f t="array" ref="AW1023">IFERROR(INDEX(download!$C$54:$C$55,MATCH(1,(download!$B$54:$B$55=AG1023)*(download!$D$54:$D$55="lookup"),0)),"")</f>
        <v/>
      </c>
      <c r="AX1023" s="74" t="str">
        <f t="array" ref="AX1023">IFERROR(INDEX(download!$C$46:$C$53,MATCH(1,(download!$B$46:$B$53=AH1023)*(download!$D$46:$D$53="lookup"),0)),"")</f>
        <v/>
      </c>
    </row>
    <row r="1024" spans="1:50" x14ac:dyDescent="0.25">
      <c r="A1024" s="64"/>
      <c r="B1024" s="65"/>
      <c r="C1024" s="66"/>
      <c r="D1024" s="65"/>
      <c r="E1024" s="65"/>
      <c r="F1024" s="67"/>
      <c r="G1024" s="67"/>
      <c r="H1024" s="67"/>
      <c r="I1024" s="65"/>
      <c r="J1024" s="68"/>
      <c r="K1024" s="68"/>
      <c r="L1024" s="68"/>
      <c r="M1024" s="84"/>
      <c r="N1024" s="84"/>
      <c r="O1024" s="69"/>
      <c r="P1024" s="69"/>
      <c r="Q1024" s="70"/>
      <c r="R1024" s="70"/>
      <c r="S1024" s="71"/>
      <c r="T1024" s="71"/>
      <c r="U1024" s="71"/>
      <c r="V1024" s="71"/>
      <c r="W1024" s="71"/>
      <c r="X1024" s="71"/>
      <c r="Y1024" s="71"/>
      <c r="Z1024" s="86"/>
      <c r="AA1024" s="72"/>
      <c r="AB1024" s="72"/>
      <c r="AC1024" s="72"/>
      <c r="AD1024" s="72"/>
      <c r="AE1024" s="72"/>
      <c r="AF1024" s="72"/>
      <c r="AG1024" s="72"/>
      <c r="AH1024" s="86"/>
      <c r="AI1024" s="73"/>
      <c r="AJ1024" s="80" t="str">
        <f>IF(AND(B1024&lt;&gt;"Affordable Housing",OR(K1024="",L1024="")),"",VLOOKUP(L1024&amp;"-"&amp;K1024,'Household Income Limits'!$A:$L,12,FALSE))</f>
        <v/>
      </c>
      <c r="AK1024" s="81" t="str">
        <f>IF(AJ1024="","",AI1024/VLOOKUP(L1024&amp;"-"&amp;K1024,'Household Income Limits'!$A:$L,11,FALSE))</f>
        <v/>
      </c>
      <c r="AL1024" s="82" t="str">
        <f t="shared" ca="1" si="48"/>
        <v/>
      </c>
      <c r="AM1024" s="83" t="str">
        <f t="shared" ca="1" si="49"/>
        <v/>
      </c>
      <c r="AN1024" s="82" t="str">
        <f t="shared" si="47"/>
        <v/>
      </c>
      <c r="AO1024" s="74" t="str">
        <f t="array" ref="AO1024">IFERROR(INDEX(download!$C$4:$C$6,MATCH(1,(download!$B$4:$B$6=B1024)*(download!$D$4:$D$6="lookup"),0)),"")</f>
        <v/>
      </c>
      <c r="AP1024" s="74" t="str">
        <f t="array" ref="AP1024">IFERROR(INDEX(download!$C$7:$C$11,MATCH(1,(download!$B$7:$B$11=D1024)*(download!$D$7:$D$11="lookup"),0)),"")</f>
        <v/>
      </c>
      <c r="AQ1024" s="74" t="str">
        <f t="array" ref="AQ1024">IFERROR(INDEX(download!$C$12:$C$17,MATCH(1,(download!$B$12:$B$17=E1024)*(download!$D$12:$D$17="lookup"),0)),"")</f>
        <v/>
      </c>
      <c r="AR1024" s="74" t="str">
        <f t="array" ref="AR1024">IFERROR(INDEX(download!$C$43:$C$45,MATCH(1,(download!$B$43:$B$45=H1024)*(download!$D$43:$D$45="lookup"),0)),"")</f>
        <v/>
      </c>
      <c r="AS1024" s="74" t="str">
        <f t="array" ref="AS1024">IFERROR(INDEX(download!$C$18:$C$19,MATCH(1,(download!$B$18:$B$19=S1024)*(download!$D$18:$D$19="lookup"),0)),"")</f>
        <v/>
      </c>
      <c r="AT1024" s="74" t="str">
        <f t="array" ref="AT1024">IFERROR(INDEX(download!$C$20:$C$25,MATCH(1,(download!$B$20:$B$25=T1024)*(download!$D$20:$D$25="lookup"),0)),"")</f>
        <v/>
      </c>
      <c r="AU1024" s="74" t="str">
        <f t="array" ref="AU1024">IFERROR(INDEX(download!$C$26:$C$27,MATCH(1,(download!$B$26:$B$27=Z1024)*(download!$D$26:$D$27="lookup"),0)),"")</f>
        <v/>
      </c>
      <c r="AV1024" s="74" t="str">
        <f t="array" ref="AV1024">IFERROR(INDEX(download!$C$28:$C$42,MATCH(1,(download!$B$28:$B$42=AA1024)*(download!$D$28:$D$42="lookup"),0)),"")</f>
        <v/>
      </c>
      <c r="AW1024" s="74" t="str">
        <f t="array" ref="AW1024">IFERROR(INDEX(download!$C$54:$C$55,MATCH(1,(download!$B$54:$B$55=AG1024)*(download!$D$54:$D$55="lookup"),0)),"")</f>
        <v/>
      </c>
      <c r="AX1024" s="74" t="str">
        <f t="array" ref="AX1024">IFERROR(INDEX(download!$C$46:$C$53,MATCH(1,(download!$B$46:$B$53=AH1024)*(download!$D$46:$D$53="lookup"),0)),"")</f>
        <v/>
      </c>
    </row>
    <row r="1025" spans="1:50" x14ac:dyDescent="0.25">
      <c r="A1025" s="64"/>
      <c r="B1025" s="65"/>
      <c r="C1025" s="66"/>
      <c r="D1025" s="65"/>
      <c r="E1025" s="65"/>
      <c r="F1025" s="67"/>
      <c r="G1025" s="67"/>
      <c r="H1025" s="67"/>
      <c r="I1025" s="65"/>
      <c r="J1025" s="68"/>
      <c r="K1025" s="68"/>
      <c r="L1025" s="68"/>
      <c r="M1025" s="84"/>
      <c r="N1025" s="84"/>
      <c r="O1025" s="69"/>
      <c r="P1025" s="69"/>
      <c r="Q1025" s="70"/>
      <c r="R1025" s="70"/>
      <c r="S1025" s="71"/>
      <c r="T1025" s="71"/>
      <c r="U1025" s="71"/>
      <c r="V1025" s="71"/>
      <c r="W1025" s="71"/>
      <c r="X1025" s="71"/>
      <c r="Y1025" s="71"/>
      <c r="Z1025" s="86"/>
      <c r="AA1025" s="72"/>
      <c r="AB1025" s="72"/>
      <c r="AC1025" s="72"/>
      <c r="AD1025" s="72"/>
      <c r="AE1025" s="72"/>
      <c r="AF1025" s="72"/>
      <c r="AG1025" s="72"/>
      <c r="AH1025" s="86"/>
      <c r="AI1025" s="73"/>
      <c r="AJ1025" s="80" t="str">
        <f>IF(AND(B1025&lt;&gt;"Affordable Housing",OR(K1025="",L1025="")),"",VLOOKUP(L1025&amp;"-"&amp;K1025,'Household Income Limits'!$A:$L,12,FALSE))</f>
        <v/>
      </c>
      <c r="AK1025" s="81" t="str">
        <f>IF(AJ1025="","",AI1025/VLOOKUP(L1025&amp;"-"&amp;K1025,'Household Income Limits'!$A:$L,11,FALSE))</f>
        <v/>
      </c>
      <c r="AL1025" s="82" t="str">
        <f t="shared" ca="1" si="48"/>
        <v/>
      </c>
      <c r="AM1025" s="83" t="str">
        <f t="shared" ca="1" si="49"/>
        <v/>
      </c>
      <c r="AN1025" s="82" t="str">
        <f t="shared" si="47"/>
        <v/>
      </c>
      <c r="AO1025" s="74" t="str">
        <f t="array" ref="AO1025">IFERROR(INDEX(download!$C$4:$C$6,MATCH(1,(download!$B$4:$B$6=B1025)*(download!$D$4:$D$6="lookup"),0)),"")</f>
        <v/>
      </c>
      <c r="AP1025" s="74" t="str">
        <f t="array" ref="AP1025">IFERROR(INDEX(download!$C$7:$C$11,MATCH(1,(download!$B$7:$B$11=D1025)*(download!$D$7:$D$11="lookup"),0)),"")</f>
        <v/>
      </c>
      <c r="AQ1025" s="74" t="str">
        <f t="array" ref="AQ1025">IFERROR(INDEX(download!$C$12:$C$17,MATCH(1,(download!$B$12:$B$17=E1025)*(download!$D$12:$D$17="lookup"),0)),"")</f>
        <v/>
      </c>
      <c r="AR1025" s="74" t="str">
        <f t="array" ref="AR1025">IFERROR(INDEX(download!$C$43:$C$45,MATCH(1,(download!$B$43:$B$45=H1025)*(download!$D$43:$D$45="lookup"),0)),"")</f>
        <v/>
      </c>
      <c r="AS1025" s="74" t="str">
        <f t="array" ref="AS1025">IFERROR(INDEX(download!$C$18:$C$19,MATCH(1,(download!$B$18:$B$19=S1025)*(download!$D$18:$D$19="lookup"),0)),"")</f>
        <v/>
      </c>
      <c r="AT1025" s="74" t="str">
        <f t="array" ref="AT1025">IFERROR(INDEX(download!$C$20:$C$25,MATCH(1,(download!$B$20:$B$25=T1025)*(download!$D$20:$D$25="lookup"),0)),"")</f>
        <v/>
      </c>
      <c r="AU1025" s="74" t="str">
        <f t="array" ref="AU1025">IFERROR(INDEX(download!$C$26:$C$27,MATCH(1,(download!$B$26:$B$27=Z1025)*(download!$D$26:$D$27="lookup"),0)),"")</f>
        <v/>
      </c>
      <c r="AV1025" s="74" t="str">
        <f t="array" ref="AV1025">IFERROR(INDEX(download!$C$28:$C$42,MATCH(1,(download!$B$28:$B$42=AA1025)*(download!$D$28:$D$42="lookup"),0)),"")</f>
        <v/>
      </c>
      <c r="AW1025" s="74" t="str">
        <f t="array" ref="AW1025">IFERROR(INDEX(download!$C$54:$C$55,MATCH(1,(download!$B$54:$B$55=AG1025)*(download!$D$54:$D$55="lookup"),0)),"")</f>
        <v/>
      </c>
      <c r="AX1025" s="74" t="str">
        <f t="array" ref="AX1025">IFERROR(INDEX(download!$C$46:$C$53,MATCH(1,(download!$B$46:$B$53=AH1025)*(download!$D$46:$D$53="lookup"),0)),"")</f>
        <v/>
      </c>
    </row>
    <row r="1026" spans="1:50" x14ac:dyDescent="0.25">
      <c r="A1026" s="64"/>
      <c r="B1026" s="65"/>
      <c r="C1026" s="66"/>
      <c r="D1026" s="65"/>
      <c r="E1026" s="65"/>
      <c r="F1026" s="67"/>
      <c r="G1026" s="67"/>
      <c r="H1026" s="67"/>
      <c r="I1026" s="65"/>
      <c r="J1026" s="68"/>
      <c r="K1026" s="68"/>
      <c r="L1026" s="68"/>
      <c r="M1026" s="84"/>
      <c r="N1026" s="84"/>
      <c r="O1026" s="69"/>
      <c r="P1026" s="69"/>
      <c r="Q1026" s="70"/>
      <c r="R1026" s="70"/>
      <c r="S1026" s="71"/>
      <c r="T1026" s="71"/>
      <c r="U1026" s="71"/>
      <c r="V1026" s="71"/>
      <c r="W1026" s="71"/>
      <c r="X1026" s="71"/>
      <c r="Y1026" s="71"/>
      <c r="Z1026" s="86"/>
      <c r="AA1026" s="72"/>
      <c r="AB1026" s="72"/>
      <c r="AC1026" s="72"/>
      <c r="AD1026" s="72"/>
      <c r="AE1026" s="72"/>
      <c r="AF1026" s="72"/>
      <c r="AG1026" s="72"/>
      <c r="AH1026" s="86"/>
      <c r="AI1026" s="73"/>
      <c r="AJ1026" s="80" t="str">
        <f>IF(AND(B1026&lt;&gt;"Affordable Housing",OR(K1026="",L1026="")),"",VLOOKUP(L1026&amp;"-"&amp;K1026,'Household Income Limits'!$A:$L,12,FALSE))</f>
        <v/>
      </c>
      <c r="AK1026" s="81" t="str">
        <f>IF(AJ1026="","",AI1026/VLOOKUP(L1026&amp;"-"&amp;K1026,'Household Income Limits'!$A:$L,11,FALSE))</f>
        <v/>
      </c>
      <c r="AL1026" s="82" t="str">
        <f t="shared" ca="1" si="48"/>
        <v/>
      </c>
      <c r="AM1026" s="83" t="str">
        <f t="shared" ca="1" si="49"/>
        <v/>
      </c>
      <c r="AN1026" s="82" t="str">
        <f t="shared" si="47"/>
        <v/>
      </c>
      <c r="AO1026" s="74" t="str">
        <f t="array" ref="AO1026">IFERROR(INDEX(download!$C$4:$C$6,MATCH(1,(download!$B$4:$B$6=B1026)*(download!$D$4:$D$6="lookup"),0)),"")</f>
        <v/>
      </c>
      <c r="AP1026" s="74" t="str">
        <f t="array" ref="AP1026">IFERROR(INDEX(download!$C$7:$C$11,MATCH(1,(download!$B$7:$B$11=D1026)*(download!$D$7:$D$11="lookup"),0)),"")</f>
        <v/>
      </c>
      <c r="AQ1026" s="74" t="str">
        <f t="array" ref="AQ1026">IFERROR(INDEX(download!$C$12:$C$17,MATCH(1,(download!$B$12:$B$17=E1026)*(download!$D$12:$D$17="lookup"),0)),"")</f>
        <v/>
      </c>
      <c r="AR1026" s="74" t="str">
        <f t="array" ref="AR1026">IFERROR(INDEX(download!$C$43:$C$45,MATCH(1,(download!$B$43:$B$45=H1026)*(download!$D$43:$D$45="lookup"),0)),"")</f>
        <v/>
      </c>
      <c r="AS1026" s="74" t="str">
        <f t="array" ref="AS1026">IFERROR(INDEX(download!$C$18:$C$19,MATCH(1,(download!$B$18:$B$19=S1026)*(download!$D$18:$D$19="lookup"),0)),"")</f>
        <v/>
      </c>
      <c r="AT1026" s="74" t="str">
        <f t="array" ref="AT1026">IFERROR(INDEX(download!$C$20:$C$25,MATCH(1,(download!$B$20:$B$25=T1026)*(download!$D$20:$D$25="lookup"),0)),"")</f>
        <v/>
      </c>
      <c r="AU1026" s="74" t="str">
        <f t="array" ref="AU1026">IFERROR(INDEX(download!$C$26:$C$27,MATCH(1,(download!$B$26:$B$27=Z1026)*(download!$D$26:$D$27="lookup"),0)),"")</f>
        <v/>
      </c>
      <c r="AV1026" s="74" t="str">
        <f t="array" ref="AV1026">IFERROR(INDEX(download!$C$28:$C$42,MATCH(1,(download!$B$28:$B$42=AA1026)*(download!$D$28:$D$42="lookup"),0)),"")</f>
        <v/>
      </c>
      <c r="AW1026" s="74" t="str">
        <f t="array" ref="AW1026">IFERROR(INDEX(download!$C$54:$C$55,MATCH(1,(download!$B$54:$B$55=AG1026)*(download!$D$54:$D$55="lookup"),0)),"")</f>
        <v/>
      </c>
      <c r="AX1026" s="74" t="str">
        <f t="array" ref="AX1026">IFERROR(INDEX(download!$C$46:$C$53,MATCH(1,(download!$B$46:$B$53=AH1026)*(download!$D$46:$D$53="lookup"),0)),"")</f>
        <v/>
      </c>
    </row>
    <row r="1027" spans="1:50" x14ac:dyDescent="0.25">
      <c r="A1027" s="64"/>
      <c r="B1027" s="65"/>
      <c r="C1027" s="66"/>
      <c r="D1027" s="65"/>
      <c r="E1027" s="65"/>
      <c r="F1027" s="67"/>
      <c r="G1027" s="67"/>
      <c r="H1027" s="67"/>
      <c r="I1027" s="65"/>
      <c r="J1027" s="68"/>
      <c r="K1027" s="68"/>
      <c r="L1027" s="68"/>
      <c r="M1027" s="84"/>
      <c r="N1027" s="84"/>
      <c r="O1027" s="69"/>
      <c r="P1027" s="69"/>
      <c r="Q1027" s="70"/>
      <c r="R1027" s="70"/>
      <c r="S1027" s="71"/>
      <c r="T1027" s="71"/>
      <c r="U1027" s="71"/>
      <c r="V1027" s="71"/>
      <c r="W1027" s="71"/>
      <c r="X1027" s="71"/>
      <c r="Y1027" s="71"/>
      <c r="Z1027" s="86"/>
      <c r="AA1027" s="72"/>
      <c r="AB1027" s="72"/>
      <c r="AC1027" s="72"/>
      <c r="AD1027" s="72"/>
      <c r="AE1027" s="72"/>
      <c r="AF1027" s="72"/>
      <c r="AG1027" s="72"/>
      <c r="AH1027" s="86"/>
      <c r="AI1027" s="73"/>
      <c r="AJ1027" s="80" t="str">
        <f>IF(AND(B1027&lt;&gt;"Affordable Housing",OR(K1027="",L1027="")),"",VLOOKUP(L1027&amp;"-"&amp;K1027,'Household Income Limits'!$A:$L,12,FALSE))</f>
        <v/>
      </c>
      <c r="AK1027" s="81" t="str">
        <f>IF(AJ1027="","",AI1027/VLOOKUP(L1027&amp;"-"&amp;K1027,'Household Income Limits'!$A:$L,11,FALSE))</f>
        <v/>
      </c>
      <c r="AL1027" s="82" t="str">
        <f t="shared" ca="1" si="48"/>
        <v/>
      </c>
      <c r="AM1027" s="83" t="str">
        <f t="shared" ca="1" si="49"/>
        <v/>
      </c>
      <c r="AN1027" s="82" t="str">
        <f t="shared" si="47"/>
        <v/>
      </c>
      <c r="AO1027" s="74" t="str">
        <f t="array" ref="AO1027">IFERROR(INDEX(download!$C$4:$C$6,MATCH(1,(download!$B$4:$B$6=B1027)*(download!$D$4:$D$6="lookup"),0)),"")</f>
        <v/>
      </c>
      <c r="AP1027" s="74" t="str">
        <f t="array" ref="AP1027">IFERROR(INDEX(download!$C$7:$C$11,MATCH(1,(download!$B$7:$B$11=D1027)*(download!$D$7:$D$11="lookup"),0)),"")</f>
        <v/>
      </c>
      <c r="AQ1027" s="74" t="str">
        <f t="array" ref="AQ1027">IFERROR(INDEX(download!$C$12:$C$17,MATCH(1,(download!$B$12:$B$17=E1027)*(download!$D$12:$D$17="lookup"),0)),"")</f>
        <v/>
      </c>
      <c r="AR1027" s="74" t="str">
        <f t="array" ref="AR1027">IFERROR(INDEX(download!$C$43:$C$45,MATCH(1,(download!$B$43:$B$45=H1027)*(download!$D$43:$D$45="lookup"),0)),"")</f>
        <v/>
      </c>
      <c r="AS1027" s="74" t="str">
        <f t="array" ref="AS1027">IFERROR(INDEX(download!$C$18:$C$19,MATCH(1,(download!$B$18:$B$19=S1027)*(download!$D$18:$D$19="lookup"),0)),"")</f>
        <v/>
      </c>
      <c r="AT1027" s="74" t="str">
        <f t="array" ref="AT1027">IFERROR(INDEX(download!$C$20:$C$25,MATCH(1,(download!$B$20:$B$25=T1027)*(download!$D$20:$D$25="lookup"),0)),"")</f>
        <v/>
      </c>
      <c r="AU1027" s="74" t="str">
        <f t="array" ref="AU1027">IFERROR(INDEX(download!$C$26:$C$27,MATCH(1,(download!$B$26:$B$27=Z1027)*(download!$D$26:$D$27="lookup"),0)),"")</f>
        <v/>
      </c>
      <c r="AV1027" s="74" t="str">
        <f t="array" ref="AV1027">IFERROR(INDEX(download!$C$28:$C$42,MATCH(1,(download!$B$28:$B$42=AA1027)*(download!$D$28:$D$42="lookup"),0)),"")</f>
        <v/>
      </c>
      <c r="AW1027" s="74" t="str">
        <f t="array" ref="AW1027">IFERROR(INDEX(download!$C$54:$C$55,MATCH(1,(download!$B$54:$B$55=AG1027)*(download!$D$54:$D$55="lookup"),0)),"")</f>
        <v/>
      </c>
      <c r="AX1027" s="74" t="str">
        <f t="array" ref="AX1027">IFERROR(INDEX(download!$C$46:$C$53,MATCH(1,(download!$B$46:$B$53=AH1027)*(download!$D$46:$D$53="lookup"),0)),"")</f>
        <v/>
      </c>
    </row>
    <row r="1028" spans="1:50" x14ac:dyDescent="0.25">
      <c r="A1028" s="64"/>
      <c r="B1028" s="65"/>
      <c r="C1028" s="66"/>
      <c r="D1028" s="65"/>
      <c r="E1028" s="65"/>
      <c r="F1028" s="67"/>
      <c r="G1028" s="67"/>
      <c r="H1028" s="67"/>
      <c r="I1028" s="65"/>
      <c r="J1028" s="68"/>
      <c r="K1028" s="68"/>
      <c r="L1028" s="68"/>
      <c r="M1028" s="84"/>
      <c r="N1028" s="84"/>
      <c r="O1028" s="69"/>
      <c r="P1028" s="69"/>
      <c r="Q1028" s="70"/>
      <c r="R1028" s="70"/>
      <c r="S1028" s="71"/>
      <c r="T1028" s="71"/>
      <c r="U1028" s="71"/>
      <c r="V1028" s="71"/>
      <c r="W1028" s="71"/>
      <c r="X1028" s="71"/>
      <c r="Y1028" s="71"/>
      <c r="Z1028" s="86"/>
      <c r="AA1028" s="72"/>
      <c r="AB1028" s="72"/>
      <c r="AC1028" s="72"/>
      <c r="AD1028" s="72"/>
      <c r="AE1028" s="72"/>
      <c r="AF1028" s="72"/>
      <c r="AG1028" s="72"/>
      <c r="AH1028" s="86"/>
      <c r="AI1028" s="73"/>
      <c r="AJ1028" s="80" t="str">
        <f>IF(AND(B1028&lt;&gt;"Affordable Housing",OR(K1028="",L1028="")),"",VLOOKUP(L1028&amp;"-"&amp;K1028,'Household Income Limits'!$A:$L,12,FALSE))</f>
        <v/>
      </c>
      <c r="AK1028" s="81" t="str">
        <f>IF(AJ1028="","",AI1028/VLOOKUP(L1028&amp;"-"&amp;K1028,'Household Income Limits'!$A:$L,11,FALSE))</f>
        <v/>
      </c>
      <c r="AL1028" s="82" t="str">
        <f t="shared" ca="1" si="48"/>
        <v/>
      </c>
      <c r="AM1028" s="83" t="str">
        <f t="shared" ca="1" si="49"/>
        <v/>
      </c>
      <c r="AN1028" s="82" t="str">
        <f t="shared" ref="AN1028:AN1091" si="50">IF(B1028="","",IF(H1028&lt;&gt;"N/A",-200,
IF(B1028="Economic Development",-50,
IF(AND(OR(B1028="Affordable Housing",B1028="Mixed Use"),OR(E1028="Mortgage Backed Security",E1028="Mortgage Revenue Bond")),-10.5,
IF(AND(OR(B1028="Affordable Housing",B1028="Mixed Use"),OR(E1028="Low Income Housing Tax Credit")),-50,
IF(AND(OR(B1028="Affordable Housing",B1028="Mixed Use"),E1028&lt;&gt;"Mortgage Backed Security",E1028&lt;&gt;"Mortgage Revenue Bond",E1028&lt;&gt;"Low Income Housing Tax Credit",OR(D1028="New Construction",D1028="Rehabilitation")),-200,
IF(AND(OR(B1028="Affordable Housing",B1028="Mixed Use"),E1028&lt;&gt;"Mortgage Backed Security",E1028&lt;&gt;"Mortgage Revenue Bond",E1028&lt;&gt;"Low Income Housing Tax Credit",OR(D1028="Purchase/Acquisition",D1028="Rate Term Refinance",D1028="Cash Out Refinance")),-50,"")))))))</f>
        <v/>
      </c>
      <c r="AO1028" s="74" t="str">
        <f t="array" ref="AO1028">IFERROR(INDEX(download!$C$4:$C$6,MATCH(1,(download!$B$4:$B$6=B1028)*(download!$D$4:$D$6="lookup"),0)),"")</f>
        <v/>
      </c>
      <c r="AP1028" s="74" t="str">
        <f t="array" ref="AP1028">IFERROR(INDEX(download!$C$7:$C$11,MATCH(1,(download!$B$7:$B$11=D1028)*(download!$D$7:$D$11="lookup"),0)),"")</f>
        <v/>
      </c>
      <c r="AQ1028" s="74" t="str">
        <f t="array" ref="AQ1028">IFERROR(INDEX(download!$C$12:$C$17,MATCH(1,(download!$B$12:$B$17=E1028)*(download!$D$12:$D$17="lookup"),0)),"")</f>
        <v/>
      </c>
      <c r="AR1028" s="74" t="str">
        <f t="array" ref="AR1028">IFERROR(INDEX(download!$C$43:$C$45,MATCH(1,(download!$B$43:$B$45=H1028)*(download!$D$43:$D$45="lookup"),0)),"")</f>
        <v/>
      </c>
      <c r="AS1028" s="74" t="str">
        <f t="array" ref="AS1028">IFERROR(INDEX(download!$C$18:$C$19,MATCH(1,(download!$B$18:$B$19=S1028)*(download!$D$18:$D$19="lookup"),0)),"")</f>
        <v/>
      </c>
      <c r="AT1028" s="74" t="str">
        <f t="array" ref="AT1028">IFERROR(INDEX(download!$C$20:$C$25,MATCH(1,(download!$B$20:$B$25=T1028)*(download!$D$20:$D$25="lookup"),0)),"")</f>
        <v/>
      </c>
      <c r="AU1028" s="74" t="str">
        <f t="array" ref="AU1028">IFERROR(INDEX(download!$C$26:$C$27,MATCH(1,(download!$B$26:$B$27=Z1028)*(download!$D$26:$D$27="lookup"),0)),"")</f>
        <v/>
      </c>
      <c r="AV1028" s="74" t="str">
        <f t="array" ref="AV1028">IFERROR(INDEX(download!$C$28:$C$42,MATCH(1,(download!$B$28:$B$42=AA1028)*(download!$D$28:$D$42="lookup"),0)),"")</f>
        <v/>
      </c>
      <c r="AW1028" s="74" t="str">
        <f t="array" ref="AW1028">IFERROR(INDEX(download!$C$54:$C$55,MATCH(1,(download!$B$54:$B$55=AG1028)*(download!$D$54:$D$55="lookup"),0)),"")</f>
        <v/>
      </c>
      <c r="AX1028" s="74" t="str">
        <f t="array" ref="AX1028">IFERROR(INDEX(download!$C$46:$C$53,MATCH(1,(download!$B$46:$B$53=AH1028)*(download!$D$46:$D$53="lookup"),0)),"")</f>
        <v/>
      </c>
    </row>
    <row r="1029" spans="1:50" x14ac:dyDescent="0.25">
      <c r="A1029" s="64"/>
      <c r="B1029" s="65"/>
      <c r="C1029" s="66"/>
      <c r="D1029" s="65"/>
      <c r="E1029" s="65"/>
      <c r="F1029" s="67"/>
      <c r="G1029" s="67"/>
      <c r="H1029" s="67"/>
      <c r="I1029" s="65"/>
      <c r="J1029" s="68"/>
      <c r="K1029" s="68"/>
      <c r="L1029" s="68"/>
      <c r="M1029" s="84"/>
      <c r="N1029" s="84"/>
      <c r="O1029" s="69"/>
      <c r="P1029" s="69"/>
      <c r="Q1029" s="70"/>
      <c r="R1029" s="70"/>
      <c r="S1029" s="71"/>
      <c r="T1029" s="71"/>
      <c r="U1029" s="71"/>
      <c r="V1029" s="71"/>
      <c r="W1029" s="71"/>
      <c r="X1029" s="71"/>
      <c r="Y1029" s="71"/>
      <c r="Z1029" s="86"/>
      <c r="AA1029" s="72"/>
      <c r="AB1029" s="72"/>
      <c r="AC1029" s="72"/>
      <c r="AD1029" s="72"/>
      <c r="AE1029" s="72"/>
      <c r="AF1029" s="72"/>
      <c r="AG1029" s="72"/>
      <c r="AH1029" s="86"/>
      <c r="AI1029" s="73"/>
      <c r="AJ1029" s="80" t="str">
        <f>IF(AND(B1029&lt;&gt;"Affordable Housing",OR(K1029="",L1029="")),"",VLOOKUP(L1029&amp;"-"&amp;K1029,'Household Income Limits'!$A:$L,12,FALSE))</f>
        <v/>
      </c>
      <c r="AK1029" s="81" t="str">
        <f>IF(AJ1029="","",AI1029/VLOOKUP(L1029&amp;"-"&amp;K1029,'Household Income Limits'!$A:$L,11,FALSE))</f>
        <v/>
      </c>
      <c r="AL1029" s="82" t="str">
        <f t="shared" ca="1" si="48"/>
        <v/>
      </c>
      <c r="AM1029" s="83" t="str">
        <f t="shared" ca="1" si="49"/>
        <v/>
      </c>
      <c r="AN1029" s="82" t="str">
        <f t="shared" si="50"/>
        <v/>
      </c>
      <c r="AO1029" s="74" t="str">
        <f t="array" ref="AO1029">IFERROR(INDEX(download!$C$4:$C$6,MATCH(1,(download!$B$4:$B$6=B1029)*(download!$D$4:$D$6="lookup"),0)),"")</f>
        <v/>
      </c>
      <c r="AP1029" s="74" t="str">
        <f t="array" ref="AP1029">IFERROR(INDEX(download!$C$7:$C$11,MATCH(1,(download!$B$7:$B$11=D1029)*(download!$D$7:$D$11="lookup"),0)),"")</f>
        <v/>
      </c>
      <c r="AQ1029" s="74" t="str">
        <f t="array" ref="AQ1029">IFERROR(INDEX(download!$C$12:$C$17,MATCH(1,(download!$B$12:$B$17=E1029)*(download!$D$12:$D$17="lookup"),0)),"")</f>
        <v/>
      </c>
      <c r="AR1029" s="74" t="str">
        <f t="array" ref="AR1029">IFERROR(INDEX(download!$C$43:$C$45,MATCH(1,(download!$B$43:$B$45=H1029)*(download!$D$43:$D$45="lookup"),0)),"")</f>
        <v/>
      </c>
      <c r="AS1029" s="74" t="str">
        <f t="array" ref="AS1029">IFERROR(INDEX(download!$C$18:$C$19,MATCH(1,(download!$B$18:$B$19=S1029)*(download!$D$18:$D$19="lookup"),0)),"")</f>
        <v/>
      </c>
      <c r="AT1029" s="74" t="str">
        <f t="array" ref="AT1029">IFERROR(INDEX(download!$C$20:$C$25,MATCH(1,(download!$B$20:$B$25=T1029)*(download!$D$20:$D$25="lookup"),0)),"")</f>
        <v/>
      </c>
      <c r="AU1029" s="74" t="str">
        <f t="array" ref="AU1029">IFERROR(INDEX(download!$C$26:$C$27,MATCH(1,(download!$B$26:$B$27=Z1029)*(download!$D$26:$D$27="lookup"),0)),"")</f>
        <v/>
      </c>
      <c r="AV1029" s="74" t="str">
        <f t="array" ref="AV1029">IFERROR(INDEX(download!$C$28:$C$42,MATCH(1,(download!$B$28:$B$42=AA1029)*(download!$D$28:$D$42="lookup"),0)),"")</f>
        <v/>
      </c>
      <c r="AW1029" s="74" t="str">
        <f t="array" ref="AW1029">IFERROR(INDEX(download!$C$54:$C$55,MATCH(1,(download!$B$54:$B$55=AG1029)*(download!$D$54:$D$55="lookup"),0)),"")</f>
        <v/>
      </c>
      <c r="AX1029" s="74" t="str">
        <f t="array" ref="AX1029">IFERROR(INDEX(download!$C$46:$C$53,MATCH(1,(download!$B$46:$B$53=AH1029)*(download!$D$46:$D$53="lookup"),0)),"")</f>
        <v/>
      </c>
    </row>
    <row r="1030" spans="1:50" x14ac:dyDescent="0.25">
      <c r="A1030" s="64"/>
      <c r="B1030" s="65"/>
      <c r="C1030" s="66"/>
      <c r="D1030" s="65"/>
      <c r="E1030" s="65"/>
      <c r="F1030" s="67"/>
      <c r="G1030" s="67"/>
      <c r="H1030" s="67"/>
      <c r="I1030" s="65"/>
      <c r="J1030" s="68"/>
      <c r="K1030" s="68"/>
      <c r="L1030" s="68"/>
      <c r="M1030" s="84"/>
      <c r="N1030" s="84"/>
      <c r="O1030" s="69"/>
      <c r="P1030" s="69"/>
      <c r="Q1030" s="70"/>
      <c r="R1030" s="70"/>
      <c r="S1030" s="71"/>
      <c r="T1030" s="71"/>
      <c r="U1030" s="71"/>
      <c r="V1030" s="71"/>
      <c r="W1030" s="71"/>
      <c r="X1030" s="71"/>
      <c r="Y1030" s="71"/>
      <c r="Z1030" s="86"/>
      <c r="AA1030" s="72"/>
      <c r="AB1030" s="72"/>
      <c r="AC1030" s="72"/>
      <c r="AD1030" s="72"/>
      <c r="AE1030" s="72"/>
      <c r="AF1030" s="72"/>
      <c r="AG1030" s="72"/>
      <c r="AH1030" s="86"/>
      <c r="AI1030" s="73"/>
      <c r="AJ1030" s="80" t="str">
        <f>IF(AND(B1030&lt;&gt;"Affordable Housing",OR(K1030="",L1030="")),"",VLOOKUP(L1030&amp;"-"&amp;K1030,'Household Income Limits'!$A:$L,12,FALSE))</f>
        <v/>
      </c>
      <c r="AK1030" s="81" t="str">
        <f>IF(AJ1030="","",AI1030/VLOOKUP(L1030&amp;"-"&amp;K1030,'Household Income Limits'!$A:$L,11,FALSE))</f>
        <v/>
      </c>
      <c r="AL1030" s="82" t="str">
        <f t="shared" ca="1" si="48"/>
        <v/>
      </c>
      <c r="AM1030" s="83" t="str">
        <f t="shared" ca="1" si="49"/>
        <v/>
      </c>
      <c r="AN1030" s="82" t="str">
        <f t="shared" si="50"/>
        <v/>
      </c>
      <c r="AO1030" s="74" t="str">
        <f t="array" ref="AO1030">IFERROR(INDEX(download!$C$4:$C$6,MATCH(1,(download!$B$4:$B$6=B1030)*(download!$D$4:$D$6="lookup"),0)),"")</f>
        <v/>
      </c>
      <c r="AP1030" s="74" t="str">
        <f t="array" ref="AP1030">IFERROR(INDEX(download!$C$7:$C$11,MATCH(1,(download!$B$7:$B$11=D1030)*(download!$D$7:$D$11="lookup"),0)),"")</f>
        <v/>
      </c>
      <c r="AQ1030" s="74" t="str">
        <f t="array" ref="AQ1030">IFERROR(INDEX(download!$C$12:$C$17,MATCH(1,(download!$B$12:$B$17=E1030)*(download!$D$12:$D$17="lookup"),0)),"")</f>
        <v/>
      </c>
      <c r="AR1030" s="74" t="str">
        <f t="array" ref="AR1030">IFERROR(INDEX(download!$C$43:$C$45,MATCH(1,(download!$B$43:$B$45=H1030)*(download!$D$43:$D$45="lookup"),0)),"")</f>
        <v/>
      </c>
      <c r="AS1030" s="74" t="str">
        <f t="array" ref="AS1030">IFERROR(INDEX(download!$C$18:$C$19,MATCH(1,(download!$B$18:$B$19=S1030)*(download!$D$18:$D$19="lookup"),0)),"")</f>
        <v/>
      </c>
      <c r="AT1030" s="74" t="str">
        <f t="array" ref="AT1030">IFERROR(INDEX(download!$C$20:$C$25,MATCH(1,(download!$B$20:$B$25=T1030)*(download!$D$20:$D$25="lookup"),0)),"")</f>
        <v/>
      </c>
      <c r="AU1030" s="74" t="str">
        <f t="array" ref="AU1030">IFERROR(INDEX(download!$C$26:$C$27,MATCH(1,(download!$B$26:$B$27=Z1030)*(download!$D$26:$D$27="lookup"),0)),"")</f>
        <v/>
      </c>
      <c r="AV1030" s="74" t="str">
        <f t="array" ref="AV1030">IFERROR(INDEX(download!$C$28:$C$42,MATCH(1,(download!$B$28:$B$42=AA1030)*(download!$D$28:$D$42="lookup"),0)),"")</f>
        <v/>
      </c>
      <c r="AW1030" s="74" t="str">
        <f t="array" ref="AW1030">IFERROR(INDEX(download!$C$54:$C$55,MATCH(1,(download!$B$54:$B$55=AG1030)*(download!$D$54:$D$55="lookup"),0)),"")</f>
        <v/>
      </c>
      <c r="AX1030" s="74" t="str">
        <f t="array" ref="AX1030">IFERROR(INDEX(download!$C$46:$C$53,MATCH(1,(download!$B$46:$B$53=AH1030)*(download!$D$46:$D$53="lookup"),0)),"")</f>
        <v/>
      </c>
    </row>
    <row r="1031" spans="1:50" x14ac:dyDescent="0.25">
      <c r="A1031" s="64"/>
      <c r="B1031" s="65"/>
      <c r="C1031" s="66"/>
      <c r="D1031" s="65"/>
      <c r="E1031" s="65"/>
      <c r="F1031" s="67"/>
      <c r="G1031" s="67"/>
      <c r="H1031" s="67"/>
      <c r="I1031" s="65"/>
      <c r="J1031" s="68"/>
      <c r="K1031" s="68"/>
      <c r="L1031" s="68"/>
      <c r="M1031" s="84"/>
      <c r="N1031" s="84"/>
      <c r="O1031" s="69"/>
      <c r="P1031" s="69"/>
      <c r="Q1031" s="70"/>
      <c r="R1031" s="70"/>
      <c r="S1031" s="71"/>
      <c r="T1031" s="71"/>
      <c r="U1031" s="71"/>
      <c r="V1031" s="71"/>
      <c r="W1031" s="71"/>
      <c r="X1031" s="71"/>
      <c r="Y1031" s="71"/>
      <c r="Z1031" s="86"/>
      <c r="AA1031" s="72"/>
      <c r="AB1031" s="72"/>
      <c r="AC1031" s="72"/>
      <c r="AD1031" s="72"/>
      <c r="AE1031" s="72"/>
      <c r="AF1031" s="72"/>
      <c r="AG1031" s="72"/>
      <c r="AH1031" s="86"/>
      <c r="AI1031" s="73"/>
      <c r="AJ1031" s="80" t="str">
        <f>IF(AND(B1031&lt;&gt;"Affordable Housing",OR(K1031="",L1031="")),"",VLOOKUP(L1031&amp;"-"&amp;K1031,'Household Income Limits'!$A:$L,12,FALSE))</f>
        <v/>
      </c>
      <c r="AK1031" s="81" t="str">
        <f>IF(AJ1031="","",AI1031/VLOOKUP(L1031&amp;"-"&amp;K1031,'Household Income Limits'!$A:$L,11,FALSE))</f>
        <v/>
      </c>
      <c r="AL1031" s="82" t="str">
        <f t="shared" ca="1" si="48"/>
        <v/>
      </c>
      <c r="AM1031" s="83" t="str">
        <f t="shared" ca="1" si="49"/>
        <v/>
      </c>
      <c r="AN1031" s="82" t="str">
        <f t="shared" si="50"/>
        <v/>
      </c>
      <c r="AO1031" s="74" t="str">
        <f t="array" ref="AO1031">IFERROR(INDEX(download!$C$4:$C$6,MATCH(1,(download!$B$4:$B$6=B1031)*(download!$D$4:$D$6="lookup"),0)),"")</f>
        <v/>
      </c>
      <c r="AP1031" s="74" t="str">
        <f t="array" ref="AP1031">IFERROR(INDEX(download!$C$7:$C$11,MATCH(1,(download!$B$7:$B$11=D1031)*(download!$D$7:$D$11="lookup"),0)),"")</f>
        <v/>
      </c>
      <c r="AQ1031" s="74" t="str">
        <f t="array" ref="AQ1031">IFERROR(INDEX(download!$C$12:$C$17,MATCH(1,(download!$B$12:$B$17=E1031)*(download!$D$12:$D$17="lookup"),0)),"")</f>
        <v/>
      </c>
      <c r="AR1031" s="74" t="str">
        <f t="array" ref="AR1031">IFERROR(INDEX(download!$C$43:$C$45,MATCH(1,(download!$B$43:$B$45=H1031)*(download!$D$43:$D$45="lookup"),0)),"")</f>
        <v/>
      </c>
      <c r="AS1031" s="74" t="str">
        <f t="array" ref="AS1031">IFERROR(INDEX(download!$C$18:$C$19,MATCH(1,(download!$B$18:$B$19=S1031)*(download!$D$18:$D$19="lookup"),0)),"")</f>
        <v/>
      </c>
      <c r="AT1031" s="74" t="str">
        <f t="array" ref="AT1031">IFERROR(INDEX(download!$C$20:$C$25,MATCH(1,(download!$B$20:$B$25=T1031)*(download!$D$20:$D$25="lookup"),0)),"")</f>
        <v/>
      </c>
      <c r="AU1031" s="74" t="str">
        <f t="array" ref="AU1031">IFERROR(INDEX(download!$C$26:$C$27,MATCH(1,(download!$B$26:$B$27=Z1031)*(download!$D$26:$D$27="lookup"),0)),"")</f>
        <v/>
      </c>
      <c r="AV1031" s="74" t="str">
        <f t="array" ref="AV1031">IFERROR(INDEX(download!$C$28:$C$42,MATCH(1,(download!$B$28:$B$42=AA1031)*(download!$D$28:$D$42="lookup"),0)),"")</f>
        <v/>
      </c>
      <c r="AW1031" s="74" t="str">
        <f t="array" ref="AW1031">IFERROR(INDEX(download!$C$54:$C$55,MATCH(1,(download!$B$54:$B$55=AG1031)*(download!$D$54:$D$55="lookup"),0)),"")</f>
        <v/>
      </c>
      <c r="AX1031" s="74" t="str">
        <f t="array" ref="AX1031">IFERROR(INDEX(download!$C$46:$C$53,MATCH(1,(download!$B$46:$B$53=AH1031)*(download!$D$46:$D$53="lookup"),0)),"")</f>
        <v/>
      </c>
    </row>
    <row r="1032" spans="1:50" x14ac:dyDescent="0.25">
      <c r="A1032" s="64"/>
      <c r="B1032" s="65"/>
      <c r="C1032" s="66"/>
      <c r="D1032" s="65"/>
      <c r="E1032" s="65"/>
      <c r="F1032" s="67"/>
      <c r="G1032" s="67"/>
      <c r="H1032" s="67"/>
      <c r="I1032" s="65"/>
      <c r="J1032" s="68"/>
      <c r="K1032" s="68"/>
      <c r="L1032" s="68"/>
      <c r="M1032" s="84"/>
      <c r="N1032" s="84"/>
      <c r="O1032" s="69"/>
      <c r="P1032" s="69"/>
      <c r="Q1032" s="70"/>
      <c r="R1032" s="70"/>
      <c r="S1032" s="71"/>
      <c r="T1032" s="71"/>
      <c r="U1032" s="71"/>
      <c r="V1032" s="71"/>
      <c r="W1032" s="71"/>
      <c r="X1032" s="71"/>
      <c r="Y1032" s="71"/>
      <c r="Z1032" s="86"/>
      <c r="AA1032" s="72"/>
      <c r="AB1032" s="72"/>
      <c r="AC1032" s="72"/>
      <c r="AD1032" s="72"/>
      <c r="AE1032" s="72"/>
      <c r="AF1032" s="72"/>
      <c r="AG1032" s="72"/>
      <c r="AH1032" s="86"/>
      <c r="AI1032" s="73"/>
      <c r="AJ1032" s="80" t="str">
        <f>IF(AND(B1032&lt;&gt;"Affordable Housing",OR(K1032="",L1032="")),"",VLOOKUP(L1032&amp;"-"&amp;K1032,'Household Income Limits'!$A:$L,12,FALSE))</f>
        <v/>
      </c>
      <c r="AK1032" s="81" t="str">
        <f>IF(AJ1032="","",AI1032/VLOOKUP(L1032&amp;"-"&amp;K1032,'Household Income Limits'!$A:$L,11,FALSE))</f>
        <v/>
      </c>
      <c r="AL1032" s="82" t="str">
        <f t="shared" ca="1" si="48"/>
        <v/>
      </c>
      <c r="AM1032" s="83" t="str">
        <f t="shared" ca="1" si="49"/>
        <v/>
      </c>
      <c r="AN1032" s="82" t="str">
        <f t="shared" si="50"/>
        <v/>
      </c>
      <c r="AO1032" s="74" t="str">
        <f t="array" ref="AO1032">IFERROR(INDEX(download!$C$4:$C$6,MATCH(1,(download!$B$4:$B$6=B1032)*(download!$D$4:$D$6="lookup"),0)),"")</f>
        <v/>
      </c>
      <c r="AP1032" s="74" t="str">
        <f t="array" ref="AP1032">IFERROR(INDEX(download!$C$7:$C$11,MATCH(1,(download!$B$7:$B$11=D1032)*(download!$D$7:$D$11="lookup"),0)),"")</f>
        <v/>
      </c>
      <c r="AQ1032" s="74" t="str">
        <f t="array" ref="AQ1032">IFERROR(INDEX(download!$C$12:$C$17,MATCH(1,(download!$B$12:$B$17=E1032)*(download!$D$12:$D$17="lookup"),0)),"")</f>
        <v/>
      </c>
      <c r="AR1032" s="74" t="str">
        <f t="array" ref="AR1032">IFERROR(INDEX(download!$C$43:$C$45,MATCH(1,(download!$B$43:$B$45=H1032)*(download!$D$43:$D$45="lookup"),0)),"")</f>
        <v/>
      </c>
      <c r="AS1032" s="74" t="str">
        <f t="array" ref="AS1032">IFERROR(INDEX(download!$C$18:$C$19,MATCH(1,(download!$B$18:$B$19=S1032)*(download!$D$18:$D$19="lookup"),0)),"")</f>
        <v/>
      </c>
      <c r="AT1032" s="74" t="str">
        <f t="array" ref="AT1032">IFERROR(INDEX(download!$C$20:$C$25,MATCH(1,(download!$B$20:$B$25=T1032)*(download!$D$20:$D$25="lookup"),0)),"")</f>
        <v/>
      </c>
      <c r="AU1032" s="74" t="str">
        <f t="array" ref="AU1032">IFERROR(INDEX(download!$C$26:$C$27,MATCH(1,(download!$B$26:$B$27=Z1032)*(download!$D$26:$D$27="lookup"),0)),"")</f>
        <v/>
      </c>
      <c r="AV1032" s="74" t="str">
        <f t="array" ref="AV1032">IFERROR(INDEX(download!$C$28:$C$42,MATCH(1,(download!$B$28:$B$42=AA1032)*(download!$D$28:$D$42="lookup"),0)),"")</f>
        <v/>
      </c>
      <c r="AW1032" s="74" t="str">
        <f t="array" ref="AW1032">IFERROR(INDEX(download!$C$54:$C$55,MATCH(1,(download!$B$54:$B$55=AG1032)*(download!$D$54:$D$55="lookup"),0)),"")</f>
        <v/>
      </c>
      <c r="AX1032" s="74" t="str">
        <f t="array" ref="AX1032">IFERROR(INDEX(download!$C$46:$C$53,MATCH(1,(download!$B$46:$B$53=AH1032)*(download!$D$46:$D$53="lookup"),0)),"")</f>
        <v/>
      </c>
    </row>
    <row r="1033" spans="1:50" x14ac:dyDescent="0.25">
      <c r="A1033" s="64"/>
      <c r="B1033" s="65"/>
      <c r="C1033" s="66"/>
      <c r="D1033" s="65"/>
      <c r="E1033" s="65"/>
      <c r="F1033" s="67"/>
      <c r="G1033" s="67"/>
      <c r="H1033" s="67"/>
      <c r="I1033" s="65"/>
      <c r="J1033" s="68"/>
      <c r="K1033" s="68"/>
      <c r="L1033" s="68"/>
      <c r="M1033" s="84"/>
      <c r="N1033" s="84"/>
      <c r="O1033" s="69"/>
      <c r="P1033" s="69"/>
      <c r="Q1033" s="70"/>
      <c r="R1033" s="70"/>
      <c r="S1033" s="71"/>
      <c r="T1033" s="71"/>
      <c r="U1033" s="71"/>
      <c r="V1033" s="71"/>
      <c r="W1033" s="71"/>
      <c r="X1033" s="71"/>
      <c r="Y1033" s="71"/>
      <c r="Z1033" s="86"/>
      <c r="AA1033" s="72"/>
      <c r="AB1033" s="72"/>
      <c r="AC1033" s="72"/>
      <c r="AD1033" s="72"/>
      <c r="AE1033" s="72"/>
      <c r="AF1033" s="72"/>
      <c r="AG1033" s="72"/>
      <c r="AH1033" s="86"/>
      <c r="AI1033" s="73"/>
      <c r="AJ1033" s="80" t="str">
        <f>IF(AND(B1033&lt;&gt;"Affordable Housing",OR(K1033="",L1033="")),"",VLOOKUP(L1033&amp;"-"&amp;K1033,'Household Income Limits'!$A:$L,12,FALSE))</f>
        <v/>
      </c>
      <c r="AK1033" s="81" t="str">
        <f>IF(AJ1033="","",AI1033/VLOOKUP(L1033&amp;"-"&amp;K1033,'Household Income Limits'!$A:$L,11,FALSE))</f>
        <v/>
      </c>
      <c r="AL1033" s="82" t="str">
        <f t="shared" ca="1" si="48"/>
        <v/>
      </c>
      <c r="AM1033" s="83" t="str">
        <f t="shared" ca="1" si="49"/>
        <v/>
      </c>
      <c r="AN1033" s="82" t="str">
        <f t="shared" si="50"/>
        <v/>
      </c>
      <c r="AO1033" s="74" t="str">
        <f t="array" ref="AO1033">IFERROR(INDEX(download!$C$4:$C$6,MATCH(1,(download!$B$4:$B$6=B1033)*(download!$D$4:$D$6="lookup"),0)),"")</f>
        <v/>
      </c>
      <c r="AP1033" s="74" t="str">
        <f t="array" ref="AP1033">IFERROR(INDEX(download!$C$7:$C$11,MATCH(1,(download!$B$7:$B$11=D1033)*(download!$D$7:$D$11="lookup"),0)),"")</f>
        <v/>
      </c>
      <c r="AQ1033" s="74" t="str">
        <f t="array" ref="AQ1033">IFERROR(INDEX(download!$C$12:$C$17,MATCH(1,(download!$B$12:$B$17=E1033)*(download!$D$12:$D$17="lookup"),0)),"")</f>
        <v/>
      </c>
      <c r="AR1033" s="74" t="str">
        <f t="array" ref="AR1033">IFERROR(INDEX(download!$C$43:$C$45,MATCH(1,(download!$B$43:$B$45=H1033)*(download!$D$43:$D$45="lookup"),0)),"")</f>
        <v/>
      </c>
      <c r="AS1033" s="74" t="str">
        <f t="array" ref="AS1033">IFERROR(INDEX(download!$C$18:$C$19,MATCH(1,(download!$B$18:$B$19=S1033)*(download!$D$18:$D$19="lookup"),0)),"")</f>
        <v/>
      </c>
      <c r="AT1033" s="74" t="str">
        <f t="array" ref="AT1033">IFERROR(INDEX(download!$C$20:$C$25,MATCH(1,(download!$B$20:$B$25=T1033)*(download!$D$20:$D$25="lookup"),0)),"")</f>
        <v/>
      </c>
      <c r="AU1033" s="74" t="str">
        <f t="array" ref="AU1033">IFERROR(INDEX(download!$C$26:$C$27,MATCH(1,(download!$B$26:$B$27=Z1033)*(download!$D$26:$D$27="lookup"),0)),"")</f>
        <v/>
      </c>
      <c r="AV1033" s="74" t="str">
        <f t="array" ref="AV1033">IFERROR(INDEX(download!$C$28:$C$42,MATCH(1,(download!$B$28:$B$42=AA1033)*(download!$D$28:$D$42="lookup"),0)),"")</f>
        <v/>
      </c>
      <c r="AW1033" s="74" t="str">
        <f t="array" ref="AW1033">IFERROR(INDEX(download!$C$54:$C$55,MATCH(1,(download!$B$54:$B$55=AG1033)*(download!$D$54:$D$55="lookup"),0)),"")</f>
        <v/>
      </c>
      <c r="AX1033" s="74" t="str">
        <f t="array" ref="AX1033">IFERROR(INDEX(download!$C$46:$C$53,MATCH(1,(download!$B$46:$B$53=AH1033)*(download!$D$46:$D$53="lookup"),0)),"")</f>
        <v/>
      </c>
    </row>
    <row r="1034" spans="1:50" x14ac:dyDescent="0.25">
      <c r="A1034" s="64"/>
      <c r="B1034" s="65"/>
      <c r="C1034" s="66"/>
      <c r="D1034" s="65"/>
      <c r="E1034" s="65"/>
      <c r="F1034" s="67"/>
      <c r="G1034" s="67"/>
      <c r="H1034" s="67"/>
      <c r="I1034" s="65"/>
      <c r="J1034" s="68"/>
      <c r="K1034" s="68"/>
      <c r="L1034" s="68"/>
      <c r="M1034" s="84"/>
      <c r="N1034" s="84"/>
      <c r="O1034" s="69"/>
      <c r="P1034" s="69"/>
      <c r="Q1034" s="70"/>
      <c r="R1034" s="70"/>
      <c r="S1034" s="71"/>
      <c r="T1034" s="71"/>
      <c r="U1034" s="71"/>
      <c r="V1034" s="71"/>
      <c r="W1034" s="71"/>
      <c r="X1034" s="71"/>
      <c r="Y1034" s="71"/>
      <c r="Z1034" s="86"/>
      <c r="AA1034" s="72"/>
      <c r="AB1034" s="72"/>
      <c r="AC1034" s="72"/>
      <c r="AD1034" s="72"/>
      <c r="AE1034" s="72"/>
      <c r="AF1034" s="72"/>
      <c r="AG1034" s="72"/>
      <c r="AH1034" s="86"/>
      <c r="AI1034" s="73"/>
      <c r="AJ1034" s="80" t="str">
        <f>IF(AND(B1034&lt;&gt;"Affordable Housing",OR(K1034="",L1034="")),"",VLOOKUP(L1034&amp;"-"&amp;K1034,'Household Income Limits'!$A:$L,12,FALSE))</f>
        <v/>
      </c>
      <c r="AK1034" s="81" t="str">
        <f>IF(AJ1034="","",AI1034/VLOOKUP(L1034&amp;"-"&amp;K1034,'Household Income Limits'!$A:$L,11,FALSE))</f>
        <v/>
      </c>
      <c r="AL1034" s="82" t="str">
        <f t="shared" ca="1" si="48"/>
        <v/>
      </c>
      <c r="AM1034" s="83" t="str">
        <f t="shared" ca="1" si="49"/>
        <v/>
      </c>
      <c r="AN1034" s="82" t="str">
        <f t="shared" si="50"/>
        <v/>
      </c>
      <c r="AO1034" s="74" t="str">
        <f t="array" ref="AO1034">IFERROR(INDEX(download!$C$4:$C$6,MATCH(1,(download!$B$4:$B$6=B1034)*(download!$D$4:$D$6="lookup"),0)),"")</f>
        <v/>
      </c>
      <c r="AP1034" s="74" t="str">
        <f t="array" ref="AP1034">IFERROR(INDEX(download!$C$7:$C$11,MATCH(1,(download!$B$7:$B$11=D1034)*(download!$D$7:$D$11="lookup"),0)),"")</f>
        <v/>
      </c>
      <c r="AQ1034" s="74" t="str">
        <f t="array" ref="AQ1034">IFERROR(INDEX(download!$C$12:$C$17,MATCH(1,(download!$B$12:$B$17=E1034)*(download!$D$12:$D$17="lookup"),0)),"")</f>
        <v/>
      </c>
      <c r="AR1034" s="74" t="str">
        <f t="array" ref="AR1034">IFERROR(INDEX(download!$C$43:$C$45,MATCH(1,(download!$B$43:$B$45=H1034)*(download!$D$43:$D$45="lookup"),0)),"")</f>
        <v/>
      </c>
      <c r="AS1034" s="74" t="str">
        <f t="array" ref="AS1034">IFERROR(INDEX(download!$C$18:$C$19,MATCH(1,(download!$B$18:$B$19=S1034)*(download!$D$18:$D$19="lookup"),0)),"")</f>
        <v/>
      </c>
      <c r="AT1034" s="74" t="str">
        <f t="array" ref="AT1034">IFERROR(INDEX(download!$C$20:$C$25,MATCH(1,(download!$B$20:$B$25=T1034)*(download!$D$20:$D$25="lookup"),0)),"")</f>
        <v/>
      </c>
      <c r="AU1034" s="74" t="str">
        <f t="array" ref="AU1034">IFERROR(INDEX(download!$C$26:$C$27,MATCH(1,(download!$B$26:$B$27=Z1034)*(download!$D$26:$D$27="lookup"),0)),"")</f>
        <v/>
      </c>
      <c r="AV1034" s="74" t="str">
        <f t="array" ref="AV1034">IFERROR(INDEX(download!$C$28:$C$42,MATCH(1,(download!$B$28:$B$42=AA1034)*(download!$D$28:$D$42="lookup"),0)),"")</f>
        <v/>
      </c>
      <c r="AW1034" s="74" t="str">
        <f t="array" ref="AW1034">IFERROR(INDEX(download!$C$54:$C$55,MATCH(1,(download!$B$54:$B$55=AG1034)*(download!$D$54:$D$55="lookup"),0)),"")</f>
        <v/>
      </c>
      <c r="AX1034" s="74" t="str">
        <f t="array" ref="AX1034">IFERROR(INDEX(download!$C$46:$C$53,MATCH(1,(download!$B$46:$B$53=AH1034)*(download!$D$46:$D$53="lookup"),0)),"")</f>
        <v/>
      </c>
    </row>
    <row r="1035" spans="1:50" x14ac:dyDescent="0.25">
      <c r="A1035" s="64"/>
      <c r="B1035" s="65"/>
      <c r="C1035" s="66"/>
      <c r="D1035" s="65"/>
      <c r="E1035" s="65"/>
      <c r="F1035" s="67"/>
      <c r="G1035" s="67"/>
      <c r="H1035" s="67"/>
      <c r="I1035" s="65"/>
      <c r="J1035" s="68"/>
      <c r="K1035" s="68"/>
      <c r="L1035" s="68"/>
      <c r="M1035" s="84"/>
      <c r="N1035" s="84"/>
      <c r="O1035" s="69"/>
      <c r="P1035" s="69"/>
      <c r="Q1035" s="70"/>
      <c r="R1035" s="70"/>
      <c r="S1035" s="71"/>
      <c r="T1035" s="71"/>
      <c r="U1035" s="71"/>
      <c r="V1035" s="71"/>
      <c r="W1035" s="71"/>
      <c r="X1035" s="71"/>
      <c r="Y1035" s="71"/>
      <c r="Z1035" s="86"/>
      <c r="AA1035" s="72"/>
      <c r="AB1035" s="72"/>
      <c r="AC1035" s="72"/>
      <c r="AD1035" s="72"/>
      <c r="AE1035" s="72"/>
      <c r="AF1035" s="72"/>
      <c r="AG1035" s="72"/>
      <c r="AH1035" s="86"/>
      <c r="AI1035" s="73"/>
      <c r="AJ1035" s="80" t="str">
        <f>IF(AND(B1035&lt;&gt;"Affordable Housing",OR(K1035="",L1035="")),"",VLOOKUP(L1035&amp;"-"&amp;K1035,'Household Income Limits'!$A:$L,12,FALSE))</f>
        <v/>
      </c>
      <c r="AK1035" s="81" t="str">
        <f>IF(AJ1035="","",AI1035/VLOOKUP(L1035&amp;"-"&amp;K1035,'Household Income Limits'!$A:$L,11,FALSE))</f>
        <v/>
      </c>
      <c r="AL1035" s="82" t="str">
        <f t="shared" ca="1" si="48"/>
        <v/>
      </c>
      <c r="AM1035" s="83" t="str">
        <f t="shared" ca="1" si="49"/>
        <v/>
      </c>
      <c r="AN1035" s="82" t="str">
        <f t="shared" si="50"/>
        <v/>
      </c>
      <c r="AO1035" s="74" t="str">
        <f t="array" ref="AO1035">IFERROR(INDEX(download!$C$4:$C$6,MATCH(1,(download!$B$4:$B$6=B1035)*(download!$D$4:$D$6="lookup"),0)),"")</f>
        <v/>
      </c>
      <c r="AP1035" s="74" t="str">
        <f t="array" ref="AP1035">IFERROR(INDEX(download!$C$7:$C$11,MATCH(1,(download!$B$7:$B$11=D1035)*(download!$D$7:$D$11="lookup"),0)),"")</f>
        <v/>
      </c>
      <c r="AQ1035" s="74" t="str">
        <f t="array" ref="AQ1035">IFERROR(INDEX(download!$C$12:$C$17,MATCH(1,(download!$B$12:$B$17=E1035)*(download!$D$12:$D$17="lookup"),0)),"")</f>
        <v/>
      </c>
      <c r="AR1035" s="74" t="str">
        <f t="array" ref="AR1035">IFERROR(INDEX(download!$C$43:$C$45,MATCH(1,(download!$B$43:$B$45=H1035)*(download!$D$43:$D$45="lookup"),0)),"")</f>
        <v/>
      </c>
      <c r="AS1035" s="74" t="str">
        <f t="array" ref="AS1035">IFERROR(INDEX(download!$C$18:$C$19,MATCH(1,(download!$B$18:$B$19=S1035)*(download!$D$18:$D$19="lookup"),0)),"")</f>
        <v/>
      </c>
      <c r="AT1035" s="74" t="str">
        <f t="array" ref="AT1035">IFERROR(INDEX(download!$C$20:$C$25,MATCH(1,(download!$B$20:$B$25=T1035)*(download!$D$20:$D$25="lookup"),0)),"")</f>
        <v/>
      </c>
      <c r="AU1035" s="74" t="str">
        <f t="array" ref="AU1035">IFERROR(INDEX(download!$C$26:$C$27,MATCH(1,(download!$B$26:$B$27=Z1035)*(download!$D$26:$D$27="lookup"),0)),"")</f>
        <v/>
      </c>
      <c r="AV1035" s="74" t="str">
        <f t="array" ref="AV1035">IFERROR(INDEX(download!$C$28:$C$42,MATCH(1,(download!$B$28:$B$42=AA1035)*(download!$D$28:$D$42="lookup"),0)),"")</f>
        <v/>
      </c>
      <c r="AW1035" s="74" t="str">
        <f t="array" ref="AW1035">IFERROR(INDEX(download!$C$54:$C$55,MATCH(1,(download!$B$54:$B$55=AG1035)*(download!$D$54:$D$55="lookup"),0)),"")</f>
        <v/>
      </c>
      <c r="AX1035" s="74" t="str">
        <f t="array" ref="AX1035">IFERROR(INDEX(download!$C$46:$C$53,MATCH(1,(download!$B$46:$B$53=AH1035)*(download!$D$46:$D$53="lookup"),0)),"")</f>
        <v/>
      </c>
    </row>
    <row r="1036" spans="1:50" x14ac:dyDescent="0.25">
      <c r="A1036" s="64"/>
      <c r="B1036" s="65"/>
      <c r="C1036" s="66"/>
      <c r="D1036" s="65"/>
      <c r="E1036" s="65"/>
      <c r="F1036" s="67"/>
      <c r="G1036" s="67"/>
      <c r="H1036" s="67"/>
      <c r="I1036" s="65"/>
      <c r="J1036" s="68"/>
      <c r="K1036" s="68"/>
      <c r="L1036" s="68"/>
      <c r="M1036" s="84"/>
      <c r="N1036" s="84"/>
      <c r="O1036" s="69"/>
      <c r="P1036" s="69"/>
      <c r="Q1036" s="70"/>
      <c r="R1036" s="70"/>
      <c r="S1036" s="71"/>
      <c r="T1036" s="71"/>
      <c r="U1036" s="71"/>
      <c r="V1036" s="71"/>
      <c r="W1036" s="71"/>
      <c r="X1036" s="71"/>
      <c r="Y1036" s="71"/>
      <c r="Z1036" s="86"/>
      <c r="AA1036" s="72"/>
      <c r="AB1036" s="72"/>
      <c r="AC1036" s="72"/>
      <c r="AD1036" s="72"/>
      <c r="AE1036" s="72"/>
      <c r="AF1036" s="72"/>
      <c r="AG1036" s="72"/>
      <c r="AH1036" s="86"/>
      <c r="AI1036" s="73"/>
      <c r="AJ1036" s="80" t="str">
        <f>IF(AND(B1036&lt;&gt;"Affordable Housing",OR(K1036="",L1036="")),"",VLOOKUP(L1036&amp;"-"&amp;K1036,'Household Income Limits'!$A:$L,12,FALSE))</f>
        <v/>
      </c>
      <c r="AK1036" s="81" t="str">
        <f>IF(AJ1036="","",AI1036/VLOOKUP(L1036&amp;"-"&amp;K1036,'Household Income Limits'!$A:$L,11,FALSE))</f>
        <v/>
      </c>
      <c r="AL1036" s="82" t="str">
        <f t="shared" ca="1" si="48"/>
        <v/>
      </c>
      <c r="AM1036" s="83" t="str">
        <f t="shared" ca="1" si="49"/>
        <v/>
      </c>
      <c r="AN1036" s="82" t="str">
        <f t="shared" si="50"/>
        <v/>
      </c>
      <c r="AO1036" s="74" t="str">
        <f t="array" ref="AO1036">IFERROR(INDEX(download!$C$4:$C$6,MATCH(1,(download!$B$4:$B$6=B1036)*(download!$D$4:$D$6="lookup"),0)),"")</f>
        <v/>
      </c>
      <c r="AP1036" s="74" t="str">
        <f t="array" ref="AP1036">IFERROR(INDEX(download!$C$7:$C$11,MATCH(1,(download!$B$7:$B$11=D1036)*(download!$D$7:$D$11="lookup"),0)),"")</f>
        <v/>
      </c>
      <c r="AQ1036" s="74" t="str">
        <f t="array" ref="AQ1036">IFERROR(INDEX(download!$C$12:$C$17,MATCH(1,(download!$B$12:$B$17=E1036)*(download!$D$12:$D$17="lookup"),0)),"")</f>
        <v/>
      </c>
      <c r="AR1036" s="74" t="str">
        <f t="array" ref="AR1036">IFERROR(INDEX(download!$C$43:$C$45,MATCH(1,(download!$B$43:$B$45=H1036)*(download!$D$43:$D$45="lookup"),0)),"")</f>
        <v/>
      </c>
      <c r="AS1036" s="74" t="str">
        <f t="array" ref="AS1036">IFERROR(INDEX(download!$C$18:$C$19,MATCH(1,(download!$B$18:$B$19=S1036)*(download!$D$18:$D$19="lookup"),0)),"")</f>
        <v/>
      </c>
      <c r="AT1036" s="74" t="str">
        <f t="array" ref="AT1036">IFERROR(INDEX(download!$C$20:$C$25,MATCH(1,(download!$B$20:$B$25=T1036)*(download!$D$20:$D$25="lookup"),0)),"")</f>
        <v/>
      </c>
      <c r="AU1036" s="74" t="str">
        <f t="array" ref="AU1036">IFERROR(INDEX(download!$C$26:$C$27,MATCH(1,(download!$B$26:$B$27=Z1036)*(download!$D$26:$D$27="lookup"),0)),"")</f>
        <v/>
      </c>
      <c r="AV1036" s="74" t="str">
        <f t="array" ref="AV1036">IFERROR(INDEX(download!$C$28:$C$42,MATCH(1,(download!$B$28:$B$42=AA1036)*(download!$D$28:$D$42="lookup"),0)),"")</f>
        <v/>
      </c>
      <c r="AW1036" s="74" t="str">
        <f t="array" ref="AW1036">IFERROR(INDEX(download!$C$54:$C$55,MATCH(1,(download!$B$54:$B$55=AG1036)*(download!$D$54:$D$55="lookup"),0)),"")</f>
        <v/>
      </c>
      <c r="AX1036" s="74" t="str">
        <f t="array" ref="AX1036">IFERROR(INDEX(download!$C$46:$C$53,MATCH(1,(download!$B$46:$B$53=AH1036)*(download!$D$46:$D$53="lookup"),0)),"")</f>
        <v/>
      </c>
    </row>
    <row r="1037" spans="1:50" x14ac:dyDescent="0.25">
      <c r="A1037" s="64"/>
      <c r="B1037" s="65"/>
      <c r="C1037" s="66"/>
      <c r="D1037" s="65"/>
      <c r="E1037" s="65"/>
      <c r="F1037" s="67"/>
      <c r="G1037" s="67"/>
      <c r="H1037" s="67"/>
      <c r="I1037" s="65"/>
      <c r="J1037" s="68"/>
      <c r="K1037" s="68"/>
      <c r="L1037" s="68"/>
      <c r="M1037" s="84"/>
      <c r="N1037" s="84"/>
      <c r="O1037" s="69"/>
      <c r="P1037" s="69"/>
      <c r="Q1037" s="70"/>
      <c r="R1037" s="70"/>
      <c r="S1037" s="71"/>
      <c r="T1037" s="71"/>
      <c r="U1037" s="71"/>
      <c r="V1037" s="71"/>
      <c r="W1037" s="71"/>
      <c r="X1037" s="71"/>
      <c r="Y1037" s="71"/>
      <c r="Z1037" s="86"/>
      <c r="AA1037" s="72"/>
      <c r="AB1037" s="72"/>
      <c r="AC1037" s="72"/>
      <c r="AD1037" s="72"/>
      <c r="AE1037" s="72"/>
      <c r="AF1037" s="72"/>
      <c r="AG1037" s="72"/>
      <c r="AH1037" s="86"/>
      <c r="AI1037" s="73"/>
      <c r="AJ1037" s="80" t="str">
        <f>IF(AND(B1037&lt;&gt;"Affordable Housing",OR(K1037="",L1037="")),"",VLOOKUP(L1037&amp;"-"&amp;K1037,'Household Income Limits'!$A:$L,12,FALSE))</f>
        <v/>
      </c>
      <c r="AK1037" s="81" t="str">
        <f>IF(AJ1037="","",AI1037/VLOOKUP(L1037&amp;"-"&amp;K1037,'Household Income Limits'!$A:$L,11,FALSE))</f>
        <v/>
      </c>
      <c r="AL1037" s="82" t="str">
        <f t="shared" ca="1" si="48"/>
        <v/>
      </c>
      <c r="AM1037" s="83" t="str">
        <f t="shared" ca="1" si="49"/>
        <v/>
      </c>
      <c r="AN1037" s="82" t="str">
        <f t="shared" si="50"/>
        <v/>
      </c>
      <c r="AO1037" s="74" t="str">
        <f t="array" ref="AO1037">IFERROR(INDEX(download!$C$4:$C$6,MATCH(1,(download!$B$4:$B$6=B1037)*(download!$D$4:$D$6="lookup"),0)),"")</f>
        <v/>
      </c>
      <c r="AP1037" s="74" t="str">
        <f t="array" ref="AP1037">IFERROR(INDEX(download!$C$7:$C$11,MATCH(1,(download!$B$7:$B$11=D1037)*(download!$D$7:$D$11="lookup"),0)),"")</f>
        <v/>
      </c>
      <c r="AQ1037" s="74" t="str">
        <f t="array" ref="AQ1037">IFERROR(INDEX(download!$C$12:$C$17,MATCH(1,(download!$B$12:$B$17=E1037)*(download!$D$12:$D$17="lookup"),0)),"")</f>
        <v/>
      </c>
      <c r="AR1037" s="74" t="str">
        <f t="array" ref="AR1037">IFERROR(INDEX(download!$C$43:$C$45,MATCH(1,(download!$B$43:$B$45=H1037)*(download!$D$43:$D$45="lookup"),0)),"")</f>
        <v/>
      </c>
      <c r="AS1037" s="74" t="str">
        <f t="array" ref="AS1037">IFERROR(INDEX(download!$C$18:$C$19,MATCH(1,(download!$B$18:$B$19=S1037)*(download!$D$18:$D$19="lookup"),0)),"")</f>
        <v/>
      </c>
      <c r="AT1037" s="74" t="str">
        <f t="array" ref="AT1037">IFERROR(INDEX(download!$C$20:$C$25,MATCH(1,(download!$B$20:$B$25=T1037)*(download!$D$20:$D$25="lookup"),0)),"")</f>
        <v/>
      </c>
      <c r="AU1037" s="74" t="str">
        <f t="array" ref="AU1037">IFERROR(INDEX(download!$C$26:$C$27,MATCH(1,(download!$B$26:$B$27=Z1037)*(download!$D$26:$D$27="lookup"),0)),"")</f>
        <v/>
      </c>
      <c r="AV1037" s="74" t="str">
        <f t="array" ref="AV1037">IFERROR(INDEX(download!$C$28:$C$42,MATCH(1,(download!$B$28:$B$42=AA1037)*(download!$D$28:$D$42="lookup"),0)),"")</f>
        <v/>
      </c>
      <c r="AW1037" s="74" t="str">
        <f t="array" ref="AW1037">IFERROR(INDEX(download!$C$54:$C$55,MATCH(1,(download!$B$54:$B$55=AG1037)*(download!$D$54:$D$55="lookup"),0)),"")</f>
        <v/>
      </c>
      <c r="AX1037" s="74" t="str">
        <f t="array" ref="AX1037">IFERROR(INDEX(download!$C$46:$C$53,MATCH(1,(download!$B$46:$B$53=AH1037)*(download!$D$46:$D$53="lookup"),0)),"")</f>
        <v/>
      </c>
    </row>
    <row r="1038" spans="1:50" x14ac:dyDescent="0.25">
      <c r="A1038" s="64"/>
      <c r="B1038" s="65"/>
      <c r="C1038" s="66"/>
      <c r="D1038" s="65"/>
      <c r="E1038" s="65"/>
      <c r="F1038" s="67"/>
      <c r="G1038" s="67"/>
      <c r="H1038" s="67"/>
      <c r="I1038" s="65"/>
      <c r="J1038" s="68"/>
      <c r="K1038" s="68"/>
      <c r="L1038" s="68"/>
      <c r="M1038" s="84"/>
      <c r="N1038" s="84"/>
      <c r="O1038" s="69"/>
      <c r="P1038" s="69"/>
      <c r="Q1038" s="70"/>
      <c r="R1038" s="70"/>
      <c r="S1038" s="71"/>
      <c r="T1038" s="71"/>
      <c r="U1038" s="71"/>
      <c r="V1038" s="71"/>
      <c r="W1038" s="71"/>
      <c r="X1038" s="71"/>
      <c r="Y1038" s="71"/>
      <c r="Z1038" s="86"/>
      <c r="AA1038" s="72"/>
      <c r="AB1038" s="72"/>
      <c r="AC1038" s="72"/>
      <c r="AD1038" s="72"/>
      <c r="AE1038" s="72"/>
      <c r="AF1038" s="72"/>
      <c r="AG1038" s="72"/>
      <c r="AH1038" s="86"/>
      <c r="AI1038" s="73"/>
      <c r="AJ1038" s="80" t="str">
        <f>IF(AND(B1038&lt;&gt;"Affordable Housing",OR(K1038="",L1038="")),"",VLOOKUP(L1038&amp;"-"&amp;K1038,'Household Income Limits'!$A:$L,12,FALSE))</f>
        <v/>
      </c>
      <c r="AK1038" s="81" t="str">
        <f>IF(AJ1038="","",AI1038/VLOOKUP(L1038&amp;"-"&amp;K1038,'Household Income Limits'!$A:$L,11,FALSE))</f>
        <v/>
      </c>
      <c r="AL1038" s="82" t="str">
        <f t="shared" ca="1" si="48"/>
        <v/>
      </c>
      <c r="AM1038" s="83" t="str">
        <f t="shared" ca="1" si="49"/>
        <v/>
      </c>
      <c r="AN1038" s="82" t="str">
        <f t="shared" si="50"/>
        <v/>
      </c>
      <c r="AO1038" s="74" t="str">
        <f t="array" ref="AO1038">IFERROR(INDEX(download!$C$4:$C$6,MATCH(1,(download!$B$4:$B$6=B1038)*(download!$D$4:$D$6="lookup"),0)),"")</f>
        <v/>
      </c>
      <c r="AP1038" s="74" t="str">
        <f t="array" ref="AP1038">IFERROR(INDEX(download!$C$7:$C$11,MATCH(1,(download!$B$7:$B$11=D1038)*(download!$D$7:$D$11="lookup"),0)),"")</f>
        <v/>
      </c>
      <c r="AQ1038" s="74" t="str">
        <f t="array" ref="AQ1038">IFERROR(INDEX(download!$C$12:$C$17,MATCH(1,(download!$B$12:$B$17=E1038)*(download!$D$12:$D$17="lookup"),0)),"")</f>
        <v/>
      </c>
      <c r="AR1038" s="74" t="str">
        <f t="array" ref="AR1038">IFERROR(INDEX(download!$C$43:$C$45,MATCH(1,(download!$B$43:$B$45=H1038)*(download!$D$43:$D$45="lookup"),0)),"")</f>
        <v/>
      </c>
      <c r="AS1038" s="74" t="str">
        <f t="array" ref="AS1038">IFERROR(INDEX(download!$C$18:$C$19,MATCH(1,(download!$B$18:$B$19=S1038)*(download!$D$18:$D$19="lookup"),0)),"")</f>
        <v/>
      </c>
      <c r="AT1038" s="74" t="str">
        <f t="array" ref="AT1038">IFERROR(INDEX(download!$C$20:$C$25,MATCH(1,(download!$B$20:$B$25=T1038)*(download!$D$20:$D$25="lookup"),0)),"")</f>
        <v/>
      </c>
      <c r="AU1038" s="74" t="str">
        <f t="array" ref="AU1038">IFERROR(INDEX(download!$C$26:$C$27,MATCH(1,(download!$B$26:$B$27=Z1038)*(download!$D$26:$D$27="lookup"),0)),"")</f>
        <v/>
      </c>
      <c r="AV1038" s="74" t="str">
        <f t="array" ref="AV1038">IFERROR(INDEX(download!$C$28:$C$42,MATCH(1,(download!$B$28:$B$42=AA1038)*(download!$D$28:$D$42="lookup"),0)),"")</f>
        <v/>
      </c>
      <c r="AW1038" s="74" t="str">
        <f t="array" ref="AW1038">IFERROR(INDEX(download!$C$54:$C$55,MATCH(1,(download!$B$54:$B$55=AG1038)*(download!$D$54:$D$55="lookup"),0)),"")</f>
        <v/>
      </c>
      <c r="AX1038" s="74" t="str">
        <f t="array" ref="AX1038">IFERROR(INDEX(download!$C$46:$C$53,MATCH(1,(download!$B$46:$B$53=AH1038)*(download!$D$46:$D$53="lookup"),0)),"")</f>
        <v/>
      </c>
    </row>
    <row r="1039" spans="1:50" x14ac:dyDescent="0.25">
      <c r="A1039" s="64"/>
      <c r="B1039" s="65"/>
      <c r="C1039" s="66"/>
      <c r="D1039" s="65"/>
      <c r="E1039" s="65"/>
      <c r="F1039" s="67"/>
      <c r="G1039" s="67"/>
      <c r="H1039" s="67"/>
      <c r="I1039" s="65"/>
      <c r="J1039" s="68"/>
      <c r="K1039" s="68"/>
      <c r="L1039" s="68"/>
      <c r="M1039" s="84"/>
      <c r="N1039" s="84"/>
      <c r="O1039" s="69"/>
      <c r="P1039" s="69"/>
      <c r="Q1039" s="70"/>
      <c r="R1039" s="70"/>
      <c r="S1039" s="71"/>
      <c r="T1039" s="71"/>
      <c r="U1039" s="71"/>
      <c r="V1039" s="71"/>
      <c r="W1039" s="71"/>
      <c r="X1039" s="71"/>
      <c r="Y1039" s="71"/>
      <c r="Z1039" s="86"/>
      <c r="AA1039" s="72"/>
      <c r="AB1039" s="72"/>
      <c r="AC1039" s="72"/>
      <c r="AD1039" s="72"/>
      <c r="AE1039" s="72"/>
      <c r="AF1039" s="72"/>
      <c r="AG1039" s="72"/>
      <c r="AH1039" s="86"/>
      <c r="AI1039" s="73"/>
      <c r="AJ1039" s="80" t="str">
        <f>IF(AND(B1039&lt;&gt;"Affordable Housing",OR(K1039="",L1039="")),"",VLOOKUP(L1039&amp;"-"&amp;K1039,'Household Income Limits'!$A:$L,12,FALSE))</f>
        <v/>
      </c>
      <c r="AK1039" s="81" t="str">
        <f>IF(AJ1039="","",AI1039/VLOOKUP(L1039&amp;"-"&amp;K1039,'Household Income Limits'!$A:$L,11,FALSE))</f>
        <v/>
      </c>
      <c r="AL1039" s="82" t="str">
        <f t="shared" ca="1" si="48"/>
        <v/>
      </c>
      <c r="AM1039" s="83" t="str">
        <f t="shared" ca="1" si="49"/>
        <v/>
      </c>
      <c r="AN1039" s="82" t="str">
        <f t="shared" si="50"/>
        <v/>
      </c>
      <c r="AO1039" s="74" t="str">
        <f t="array" ref="AO1039">IFERROR(INDEX(download!$C$4:$C$6,MATCH(1,(download!$B$4:$B$6=B1039)*(download!$D$4:$D$6="lookup"),0)),"")</f>
        <v/>
      </c>
      <c r="AP1039" s="74" t="str">
        <f t="array" ref="AP1039">IFERROR(INDEX(download!$C$7:$C$11,MATCH(1,(download!$B$7:$B$11=D1039)*(download!$D$7:$D$11="lookup"),0)),"")</f>
        <v/>
      </c>
      <c r="AQ1039" s="74" t="str">
        <f t="array" ref="AQ1039">IFERROR(INDEX(download!$C$12:$C$17,MATCH(1,(download!$B$12:$B$17=E1039)*(download!$D$12:$D$17="lookup"),0)),"")</f>
        <v/>
      </c>
      <c r="AR1039" s="74" t="str">
        <f t="array" ref="AR1039">IFERROR(INDEX(download!$C$43:$C$45,MATCH(1,(download!$B$43:$B$45=H1039)*(download!$D$43:$D$45="lookup"),0)),"")</f>
        <v/>
      </c>
      <c r="AS1039" s="74" t="str">
        <f t="array" ref="AS1039">IFERROR(INDEX(download!$C$18:$C$19,MATCH(1,(download!$B$18:$B$19=S1039)*(download!$D$18:$D$19="lookup"),0)),"")</f>
        <v/>
      </c>
      <c r="AT1039" s="74" t="str">
        <f t="array" ref="AT1039">IFERROR(INDEX(download!$C$20:$C$25,MATCH(1,(download!$B$20:$B$25=T1039)*(download!$D$20:$D$25="lookup"),0)),"")</f>
        <v/>
      </c>
      <c r="AU1039" s="74" t="str">
        <f t="array" ref="AU1039">IFERROR(INDEX(download!$C$26:$C$27,MATCH(1,(download!$B$26:$B$27=Z1039)*(download!$D$26:$D$27="lookup"),0)),"")</f>
        <v/>
      </c>
      <c r="AV1039" s="74" t="str">
        <f t="array" ref="AV1039">IFERROR(INDEX(download!$C$28:$C$42,MATCH(1,(download!$B$28:$B$42=AA1039)*(download!$D$28:$D$42="lookup"),0)),"")</f>
        <v/>
      </c>
      <c r="AW1039" s="74" t="str">
        <f t="array" ref="AW1039">IFERROR(INDEX(download!$C$54:$C$55,MATCH(1,(download!$B$54:$B$55=AG1039)*(download!$D$54:$D$55="lookup"),0)),"")</f>
        <v/>
      </c>
      <c r="AX1039" s="74" t="str">
        <f t="array" ref="AX1039">IFERROR(INDEX(download!$C$46:$C$53,MATCH(1,(download!$B$46:$B$53=AH1039)*(download!$D$46:$D$53="lookup"),0)),"")</f>
        <v/>
      </c>
    </row>
    <row r="1040" spans="1:50" x14ac:dyDescent="0.25">
      <c r="A1040" s="64"/>
      <c r="B1040" s="65"/>
      <c r="C1040" s="66"/>
      <c r="D1040" s="65"/>
      <c r="E1040" s="65"/>
      <c r="F1040" s="67"/>
      <c r="G1040" s="67"/>
      <c r="H1040" s="67"/>
      <c r="I1040" s="65"/>
      <c r="J1040" s="68"/>
      <c r="K1040" s="68"/>
      <c r="L1040" s="68"/>
      <c r="M1040" s="84"/>
      <c r="N1040" s="84"/>
      <c r="O1040" s="69"/>
      <c r="P1040" s="69"/>
      <c r="Q1040" s="70"/>
      <c r="R1040" s="70"/>
      <c r="S1040" s="71"/>
      <c r="T1040" s="71"/>
      <c r="U1040" s="71"/>
      <c r="V1040" s="71"/>
      <c r="W1040" s="71"/>
      <c r="X1040" s="71"/>
      <c r="Y1040" s="71"/>
      <c r="Z1040" s="86"/>
      <c r="AA1040" s="72"/>
      <c r="AB1040" s="72"/>
      <c r="AC1040" s="72"/>
      <c r="AD1040" s="72"/>
      <c r="AE1040" s="72"/>
      <c r="AF1040" s="72"/>
      <c r="AG1040" s="72"/>
      <c r="AH1040" s="86"/>
      <c r="AI1040" s="73"/>
      <c r="AJ1040" s="80" t="str">
        <f>IF(AND(B1040&lt;&gt;"Affordable Housing",OR(K1040="",L1040="")),"",VLOOKUP(L1040&amp;"-"&amp;K1040,'Household Income Limits'!$A:$L,12,FALSE))</f>
        <v/>
      </c>
      <c r="AK1040" s="81" t="str">
        <f>IF(AJ1040="","",AI1040/VLOOKUP(L1040&amp;"-"&amp;K1040,'Household Income Limits'!$A:$L,11,FALSE))</f>
        <v/>
      </c>
      <c r="AL1040" s="82" t="str">
        <f t="shared" ca="1" si="48"/>
        <v/>
      </c>
      <c r="AM1040" s="83" t="str">
        <f t="shared" ca="1" si="49"/>
        <v/>
      </c>
      <c r="AN1040" s="82" t="str">
        <f t="shared" si="50"/>
        <v/>
      </c>
      <c r="AO1040" s="74" t="str">
        <f t="array" ref="AO1040">IFERROR(INDEX(download!$C$4:$C$6,MATCH(1,(download!$B$4:$B$6=B1040)*(download!$D$4:$D$6="lookup"),0)),"")</f>
        <v/>
      </c>
      <c r="AP1040" s="74" t="str">
        <f t="array" ref="AP1040">IFERROR(INDEX(download!$C$7:$C$11,MATCH(1,(download!$B$7:$B$11=D1040)*(download!$D$7:$D$11="lookup"),0)),"")</f>
        <v/>
      </c>
      <c r="AQ1040" s="74" t="str">
        <f t="array" ref="AQ1040">IFERROR(INDEX(download!$C$12:$C$17,MATCH(1,(download!$B$12:$B$17=E1040)*(download!$D$12:$D$17="lookup"),0)),"")</f>
        <v/>
      </c>
      <c r="AR1040" s="74" t="str">
        <f t="array" ref="AR1040">IFERROR(INDEX(download!$C$43:$C$45,MATCH(1,(download!$B$43:$B$45=H1040)*(download!$D$43:$D$45="lookup"),0)),"")</f>
        <v/>
      </c>
      <c r="AS1040" s="74" t="str">
        <f t="array" ref="AS1040">IFERROR(INDEX(download!$C$18:$C$19,MATCH(1,(download!$B$18:$B$19=S1040)*(download!$D$18:$D$19="lookup"),0)),"")</f>
        <v/>
      </c>
      <c r="AT1040" s="74" t="str">
        <f t="array" ref="AT1040">IFERROR(INDEX(download!$C$20:$C$25,MATCH(1,(download!$B$20:$B$25=T1040)*(download!$D$20:$D$25="lookup"),0)),"")</f>
        <v/>
      </c>
      <c r="AU1040" s="74" t="str">
        <f t="array" ref="AU1040">IFERROR(INDEX(download!$C$26:$C$27,MATCH(1,(download!$B$26:$B$27=Z1040)*(download!$D$26:$D$27="lookup"),0)),"")</f>
        <v/>
      </c>
      <c r="AV1040" s="74" t="str">
        <f t="array" ref="AV1040">IFERROR(INDEX(download!$C$28:$C$42,MATCH(1,(download!$B$28:$B$42=AA1040)*(download!$D$28:$D$42="lookup"),0)),"")</f>
        <v/>
      </c>
      <c r="AW1040" s="74" t="str">
        <f t="array" ref="AW1040">IFERROR(INDEX(download!$C$54:$C$55,MATCH(1,(download!$B$54:$B$55=AG1040)*(download!$D$54:$D$55="lookup"),0)),"")</f>
        <v/>
      </c>
      <c r="AX1040" s="74" t="str">
        <f t="array" ref="AX1040">IFERROR(INDEX(download!$C$46:$C$53,MATCH(1,(download!$B$46:$B$53=AH1040)*(download!$D$46:$D$53="lookup"),0)),"")</f>
        <v/>
      </c>
    </row>
    <row r="1041" spans="1:50" x14ac:dyDescent="0.25">
      <c r="A1041" s="64"/>
      <c r="B1041" s="65"/>
      <c r="C1041" s="66"/>
      <c r="D1041" s="65"/>
      <c r="E1041" s="65"/>
      <c r="F1041" s="67"/>
      <c r="G1041" s="67"/>
      <c r="H1041" s="67"/>
      <c r="I1041" s="65"/>
      <c r="J1041" s="68"/>
      <c r="K1041" s="68"/>
      <c r="L1041" s="68"/>
      <c r="M1041" s="84"/>
      <c r="N1041" s="84"/>
      <c r="O1041" s="69"/>
      <c r="P1041" s="69"/>
      <c r="Q1041" s="70"/>
      <c r="R1041" s="70"/>
      <c r="S1041" s="71"/>
      <c r="T1041" s="71"/>
      <c r="U1041" s="71"/>
      <c r="V1041" s="71"/>
      <c r="W1041" s="71"/>
      <c r="X1041" s="71"/>
      <c r="Y1041" s="71"/>
      <c r="Z1041" s="86"/>
      <c r="AA1041" s="72"/>
      <c r="AB1041" s="72"/>
      <c r="AC1041" s="72"/>
      <c r="AD1041" s="72"/>
      <c r="AE1041" s="72"/>
      <c r="AF1041" s="72"/>
      <c r="AG1041" s="72"/>
      <c r="AH1041" s="86"/>
      <c r="AI1041" s="73"/>
      <c r="AJ1041" s="80" t="str">
        <f>IF(AND(B1041&lt;&gt;"Affordable Housing",OR(K1041="",L1041="")),"",VLOOKUP(L1041&amp;"-"&amp;K1041,'Household Income Limits'!$A:$L,12,FALSE))</f>
        <v/>
      </c>
      <c r="AK1041" s="81" t="str">
        <f>IF(AJ1041="","",AI1041/VLOOKUP(L1041&amp;"-"&amp;K1041,'Household Income Limits'!$A:$L,11,FALSE))</f>
        <v/>
      </c>
      <c r="AL1041" s="82" t="str">
        <f t="shared" ca="1" si="48"/>
        <v/>
      </c>
      <c r="AM1041" s="83" t="str">
        <f t="shared" ca="1" si="49"/>
        <v/>
      </c>
      <c r="AN1041" s="82" t="str">
        <f t="shared" si="50"/>
        <v/>
      </c>
      <c r="AO1041" s="74" t="str">
        <f t="array" ref="AO1041">IFERROR(INDEX(download!$C$4:$C$6,MATCH(1,(download!$B$4:$B$6=B1041)*(download!$D$4:$D$6="lookup"),0)),"")</f>
        <v/>
      </c>
      <c r="AP1041" s="74" t="str">
        <f t="array" ref="AP1041">IFERROR(INDEX(download!$C$7:$C$11,MATCH(1,(download!$B$7:$B$11=D1041)*(download!$D$7:$D$11="lookup"),0)),"")</f>
        <v/>
      </c>
      <c r="AQ1041" s="74" t="str">
        <f t="array" ref="AQ1041">IFERROR(INDEX(download!$C$12:$C$17,MATCH(1,(download!$B$12:$B$17=E1041)*(download!$D$12:$D$17="lookup"),0)),"")</f>
        <v/>
      </c>
      <c r="AR1041" s="74" t="str">
        <f t="array" ref="AR1041">IFERROR(INDEX(download!$C$43:$C$45,MATCH(1,(download!$B$43:$B$45=H1041)*(download!$D$43:$D$45="lookup"),0)),"")</f>
        <v/>
      </c>
      <c r="AS1041" s="74" t="str">
        <f t="array" ref="AS1041">IFERROR(INDEX(download!$C$18:$C$19,MATCH(1,(download!$B$18:$B$19=S1041)*(download!$D$18:$D$19="lookup"),0)),"")</f>
        <v/>
      </c>
      <c r="AT1041" s="74" t="str">
        <f t="array" ref="AT1041">IFERROR(INDEX(download!$C$20:$C$25,MATCH(1,(download!$B$20:$B$25=T1041)*(download!$D$20:$D$25="lookup"),0)),"")</f>
        <v/>
      </c>
      <c r="AU1041" s="74" t="str">
        <f t="array" ref="AU1041">IFERROR(INDEX(download!$C$26:$C$27,MATCH(1,(download!$B$26:$B$27=Z1041)*(download!$D$26:$D$27="lookup"),0)),"")</f>
        <v/>
      </c>
      <c r="AV1041" s="74" t="str">
        <f t="array" ref="AV1041">IFERROR(INDEX(download!$C$28:$C$42,MATCH(1,(download!$B$28:$B$42=AA1041)*(download!$D$28:$D$42="lookup"),0)),"")</f>
        <v/>
      </c>
      <c r="AW1041" s="74" t="str">
        <f t="array" ref="AW1041">IFERROR(INDEX(download!$C$54:$C$55,MATCH(1,(download!$B$54:$B$55=AG1041)*(download!$D$54:$D$55="lookup"),0)),"")</f>
        <v/>
      </c>
      <c r="AX1041" s="74" t="str">
        <f t="array" ref="AX1041">IFERROR(INDEX(download!$C$46:$C$53,MATCH(1,(download!$B$46:$B$53=AH1041)*(download!$D$46:$D$53="lookup"),0)),"")</f>
        <v/>
      </c>
    </row>
    <row r="1042" spans="1:50" x14ac:dyDescent="0.25">
      <c r="A1042" s="64"/>
      <c r="B1042" s="65"/>
      <c r="C1042" s="66"/>
      <c r="D1042" s="65"/>
      <c r="E1042" s="65"/>
      <c r="F1042" s="67"/>
      <c r="G1042" s="67"/>
      <c r="H1042" s="67"/>
      <c r="I1042" s="65"/>
      <c r="J1042" s="68"/>
      <c r="K1042" s="68"/>
      <c r="L1042" s="68"/>
      <c r="M1042" s="84"/>
      <c r="N1042" s="84"/>
      <c r="O1042" s="69"/>
      <c r="P1042" s="69"/>
      <c r="Q1042" s="70"/>
      <c r="R1042" s="70"/>
      <c r="S1042" s="71"/>
      <c r="T1042" s="71"/>
      <c r="U1042" s="71"/>
      <c r="V1042" s="71"/>
      <c r="W1042" s="71"/>
      <c r="X1042" s="71"/>
      <c r="Y1042" s="71"/>
      <c r="Z1042" s="86"/>
      <c r="AA1042" s="72"/>
      <c r="AB1042" s="72"/>
      <c r="AC1042" s="72"/>
      <c r="AD1042" s="72"/>
      <c r="AE1042" s="72"/>
      <c r="AF1042" s="72"/>
      <c r="AG1042" s="72"/>
      <c r="AH1042" s="86"/>
      <c r="AI1042" s="73"/>
      <c r="AJ1042" s="80" t="str">
        <f>IF(AND(B1042&lt;&gt;"Affordable Housing",OR(K1042="",L1042="")),"",VLOOKUP(L1042&amp;"-"&amp;K1042,'Household Income Limits'!$A:$L,12,FALSE))</f>
        <v/>
      </c>
      <c r="AK1042" s="81" t="str">
        <f>IF(AJ1042="","",AI1042/VLOOKUP(L1042&amp;"-"&amp;K1042,'Household Income Limits'!$A:$L,11,FALSE))</f>
        <v/>
      </c>
      <c r="AL1042" s="82" t="str">
        <f t="shared" ca="1" si="48"/>
        <v/>
      </c>
      <c r="AM1042" s="83" t="str">
        <f t="shared" ca="1" si="49"/>
        <v/>
      </c>
      <c r="AN1042" s="82" t="str">
        <f t="shared" si="50"/>
        <v/>
      </c>
      <c r="AO1042" s="74" t="str">
        <f t="array" ref="AO1042">IFERROR(INDEX(download!$C$4:$C$6,MATCH(1,(download!$B$4:$B$6=B1042)*(download!$D$4:$D$6="lookup"),0)),"")</f>
        <v/>
      </c>
      <c r="AP1042" s="74" t="str">
        <f t="array" ref="AP1042">IFERROR(INDEX(download!$C$7:$C$11,MATCH(1,(download!$B$7:$B$11=D1042)*(download!$D$7:$D$11="lookup"),0)),"")</f>
        <v/>
      </c>
      <c r="AQ1042" s="74" t="str">
        <f t="array" ref="AQ1042">IFERROR(INDEX(download!$C$12:$C$17,MATCH(1,(download!$B$12:$B$17=E1042)*(download!$D$12:$D$17="lookup"),0)),"")</f>
        <v/>
      </c>
      <c r="AR1042" s="74" t="str">
        <f t="array" ref="AR1042">IFERROR(INDEX(download!$C$43:$C$45,MATCH(1,(download!$B$43:$B$45=H1042)*(download!$D$43:$D$45="lookup"),0)),"")</f>
        <v/>
      </c>
      <c r="AS1042" s="74" t="str">
        <f t="array" ref="AS1042">IFERROR(INDEX(download!$C$18:$C$19,MATCH(1,(download!$B$18:$B$19=S1042)*(download!$D$18:$D$19="lookup"),0)),"")</f>
        <v/>
      </c>
      <c r="AT1042" s="74" t="str">
        <f t="array" ref="AT1042">IFERROR(INDEX(download!$C$20:$C$25,MATCH(1,(download!$B$20:$B$25=T1042)*(download!$D$20:$D$25="lookup"),0)),"")</f>
        <v/>
      </c>
      <c r="AU1042" s="74" t="str">
        <f t="array" ref="AU1042">IFERROR(INDEX(download!$C$26:$C$27,MATCH(1,(download!$B$26:$B$27=Z1042)*(download!$D$26:$D$27="lookup"),0)),"")</f>
        <v/>
      </c>
      <c r="AV1042" s="74" t="str">
        <f t="array" ref="AV1042">IFERROR(INDEX(download!$C$28:$C$42,MATCH(1,(download!$B$28:$B$42=AA1042)*(download!$D$28:$D$42="lookup"),0)),"")</f>
        <v/>
      </c>
      <c r="AW1042" s="74" t="str">
        <f t="array" ref="AW1042">IFERROR(INDEX(download!$C$54:$C$55,MATCH(1,(download!$B$54:$B$55=AG1042)*(download!$D$54:$D$55="lookup"),0)),"")</f>
        <v/>
      </c>
      <c r="AX1042" s="74" t="str">
        <f t="array" ref="AX1042">IFERROR(INDEX(download!$C$46:$C$53,MATCH(1,(download!$B$46:$B$53=AH1042)*(download!$D$46:$D$53="lookup"),0)),"")</f>
        <v/>
      </c>
    </row>
    <row r="1043" spans="1:50" x14ac:dyDescent="0.25">
      <c r="A1043" s="64"/>
      <c r="B1043" s="65"/>
      <c r="C1043" s="66"/>
      <c r="D1043" s="65"/>
      <c r="E1043" s="65"/>
      <c r="F1043" s="67"/>
      <c r="G1043" s="67"/>
      <c r="H1043" s="67"/>
      <c r="I1043" s="65"/>
      <c r="J1043" s="68"/>
      <c r="K1043" s="68"/>
      <c r="L1043" s="68"/>
      <c r="M1043" s="84"/>
      <c r="N1043" s="84"/>
      <c r="O1043" s="69"/>
      <c r="P1043" s="69"/>
      <c r="Q1043" s="70"/>
      <c r="R1043" s="70"/>
      <c r="S1043" s="71"/>
      <c r="T1043" s="71"/>
      <c r="U1043" s="71"/>
      <c r="V1043" s="71"/>
      <c r="W1043" s="71"/>
      <c r="X1043" s="71"/>
      <c r="Y1043" s="71"/>
      <c r="Z1043" s="86"/>
      <c r="AA1043" s="72"/>
      <c r="AB1043" s="72"/>
      <c r="AC1043" s="72"/>
      <c r="AD1043" s="72"/>
      <c r="AE1043" s="72"/>
      <c r="AF1043" s="72"/>
      <c r="AG1043" s="72"/>
      <c r="AH1043" s="86"/>
      <c r="AI1043" s="73"/>
      <c r="AJ1043" s="80" t="str">
        <f>IF(AND(B1043&lt;&gt;"Affordable Housing",OR(K1043="",L1043="")),"",VLOOKUP(L1043&amp;"-"&amp;K1043,'Household Income Limits'!$A:$L,12,FALSE))</f>
        <v/>
      </c>
      <c r="AK1043" s="81" t="str">
        <f>IF(AJ1043="","",AI1043/VLOOKUP(L1043&amp;"-"&amp;K1043,'Household Income Limits'!$A:$L,11,FALSE))</f>
        <v/>
      </c>
      <c r="AL1043" s="82" t="str">
        <f t="shared" ca="1" si="48"/>
        <v/>
      </c>
      <c r="AM1043" s="83" t="str">
        <f t="shared" ca="1" si="49"/>
        <v/>
      </c>
      <c r="AN1043" s="82" t="str">
        <f t="shared" si="50"/>
        <v/>
      </c>
      <c r="AO1043" s="74" t="str">
        <f t="array" ref="AO1043">IFERROR(INDEX(download!$C$4:$C$6,MATCH(1,(download!$B$4:$B$6=B1043)*(download!$D$4:$D$6="lookup"),0)),"")</f>
        <v/>
      </c>
      <c r="AP1043" s="74" t="str">
        <f t="array" ref="AP1043">IFERROR(INDEX(download!$C$7:$C$11,MATCH(1,(download!$B$7:$B$11=D1043)*(download!$D$7:$D$11="lookup"),0)),"")</f>
        <v/>
      </c>
      <c r="AQ1043" s="74" t="str">
        <f t="array" ref="AQ1043">IFERROR(INDEX(download!$C$12:$C$17,MATCH(1,(download!$B$12:$B$17=E1043)*(download!$D$12:$D$17="lookup"),0)),"")</f>
        <v/>
      </c>
      <c r="AR1043" s="74" t="str">
        <f t="array" ref="AR1043">IFERROR(INDEX(download!$C$43:$C$45,MATCH(1,(download!$B$43:$B$45=H1043)*(download!$D$43:$D$45="lookup"),0)),"")</f>
        <v/>
      </c>
      <c r="AS1043" s="74" t="str">
        <f t="array" ref="AS1043">IFERROR(INDEX(download!$C$18:$C$19,MATCH(1,(download!$B$18:$B$19=S1043)*(download!$D$18:$D$19="lookup"),0)),"")</f>
        <v/>
      </c>
      <c r="AT1043" s="74" t="str">
        <f t="array" ref="AT1043">IFERROR(INDEX(download!$C$20:$C$25,MATCH(1,(download!$B$20:$B$25=T1043)*(download!$D$20:$D$25="lookup"),0)),"")</f>
        <v/>
      </c>
      <c r="AU1043" s="74" t="str">
        <f t="array" ref="AU1043">IFERROR(INDEX(download!$C$26:$C$27,MATCH(1,(download!$B$26:$B$27=Z1043)*(download!$D$26:$D$27="lookup"),0)),"")</f>
        <v/>
      </c>
      <c r="AV1043" s="74" t="str">
        <f t="array" ref="AV1043">IFERROR(INDEX(download!$C$28:$C$42,MATCH(1,(download!$B$28:$B$42=AA1043)*(download!$D$28:$D$42="lookup"),0)),"")</f>
        <v/>
      </c>
      <c r="AW1043" s="74" t="str">
        <f t="array" ref="AW1043">IFERROR(INDEX(download!$C$54:$C$55,MATCH(1,(download!$B$54:$B$55=AG1043)*(download!$D$54:$D$55="lookup"),0)),"")</f>
        <v/>
      </c>
      <c r="AX1043" s="74" t="str">
        <f t="array" ref="AX1043">IFERROR(INDEX(download!$C$46:$C$53,MATCH(1,(download!$B$46:$B$53=AH1043)*(download!$D$46:$D$53="lookup"),0)),"")</f>
        <v/>
      </c>
    </row>
    <row r="1044" spans="1:50" x14ac:dyDescent="0.25">
      <c r="A1044" s="64"/>
      <c r="B1044" s="65"/>
      <c r="C1044" s="66"/>
      <c r="D1044" s="65"/>
      <c r="E1044" s="65"/>
      <c r="F1044" s="67"/>
      <c r="G1044" s="67"/>
      <c r="H1044" s="67"/>
      <c r="I1044" s="65"/>
      <c r="J1044" s="68"/>
      <c r="K1044" s="68"/>
      <c r="L1044" s="68"/>
      <c r="M1044" s="84"/>
      <c r="N1044" s="84"/>
      <c r="O1044" s="69"/>
      <c r="P1044" s="69"/>
      <c r="Q1044" s="70"/>
      <c r="R1044" s="70"/>
      <c r="S1044" s="71"/>
      <c r="T1044" s="71"/>
      <c r="U1044" s="71"/>
      <c r="V1044" s="71"/>
      <c r="W1044" s="71"/>
      <c r="X1044" s="71"/>
      <c r="Y1044" s="71"/>
      <c r="Z1044" s="86"/>
      <c r="AA1044" s="72"/>
      <c r="AB1044" s="72"/>
      <c r="AC1044" s="72"/>
      <c r="AD1044" s="72"/>
      <c r="AE1044" s="72"/>
      <c r="AF1044" s="72"/>
      <c r="AG1044" s="72"/>
      <c r="AH1044" s="86"/>
      <c r="AI1044" s="73"/>
      <c r="AJ1044" s="80" t="str">
        <f>IF(AND(B1044&lt;&gt;"Affordable Housing",OR(K1044="",L1044="")),"",VLOOKUP(L1044&amp;"-"&amp;K1044,'Household Income Limits'!$A:$L,12,FALSE))</f>
        <v/>
      </c>
      <c r="AK1044" s="81" t="str">
        <f>IF(AJ1044="","",AI1044/VLOOKUP(L1044&amp;"-"&amp;K1044,'Household Income Limits'!$A:$L,11,FALSE))</f>
        <v/>
      </c>
      <c r="AL1044" s="82" t="str">
        <f t="shared" ca="1" si="48"/>
        <v/>
      </c>
      <c r="AM1044" s="83" t="str">
        <f t="shared" ca="1" si="49"/>
        <v/>
      </c>
      <c r="AN1044" s="82" t="str">
        <f t="shared" si="50"/>
        <v/>
      </c>
      <c r="AO1044" s="74" t="str">
        <f t="array" ref="AO1044">IFERROR(INDEX(download!$C$4:$C$6,MATCH(1,(download!$B$4:$B$6=B1044)*(download!$D$4:$D$6="lookup"),0)),"")</f>
        <v/>
      </c>
      <c r="AP1044" s="74" t="str">
        <f t="array" ref="AP1044">IFERROR(INDEX(download!$C$7:$C$11,MATCH(1,(download!$B$7:$B$11=D1044)*(download!$D$7:$D$11="lookup"),0)),"")</f>
        <v/>
      </c>
      <c r="AQ1044" s="74" t="str">
        <f t="array" ref="AQ1044">IFERROR(INDEX(download!$C$12:$C$17,MATCH(1,(download!$B$12:$B$17=E1044)*(download!$D$12:$D$17="lookup"),0)),"")</f>
        <v/>
      </c>
      <c r="AR1044" s="74" t="str">
        <f t="array" ref="AR1044">IFERROR(INDEX(download!$C$43:$C$45,MATCH(1,(download!$B$43:$B$45=H1044)*(download!$D$43:$D$45="lookup"),0)),"")</f>
        <v/>
      </c>
      <c r="AS1044" s="74" t="str">
        <f t="array" ref="AS1044">IFERROR(INDEX(download!$C$18:$C$19,MATCH(1,(download!$B$18:$B$19=S1044)*(download!$D$18:$D$19="lookup"),0)),"")</f>
        <v/>
      </c>
      <c r="AT1044" s="74" t="str">
        <f t="array" ref="AT1044">IFERROR(INDEX(download!$C$20:$C$25,MATCH(1,(download!$B$20:$B$25=T1044)*(download!$D$20:$D$25="lookup"),0)),"")</f>
        <v/>
      </c>
      <c r="AU1044" s="74" t="str">
        <f t="array" ref="AU1044">IFERROR(INDEX(download!$C$26:$C$27,MATCH(1,(download!$B$26:$B$27=Z1044)*(download!$D$26:$D$27="lookup"),0)),"")</f>
        <v/>
      </c>
      <c r="AV1044" s="74" t="str">
        <f t="array" ref="AV1044">IFERROR(INDEX(download!$C$28:$C$42,MATCH(1,(download!$B$28:$B$42=AA1044)*(download!$D$28:$D$42="lookup"),0)),"")</f>
        <v/>
      </c>
      <c r="AW1044" s="74" t="str">
        <f t="array" ref="AW1044">IFERROR(INDEX(download!$C$54:$C$55,MATCH(1,(download!$B$54:$B$55=AG1044)*(download!$D$54:$D$55="lookup"),0)),"")</f>
        <v/>
      </c>
      <c r="AX1044" s="74" t="str">
        <f t="array" ref="AX1044">IFERROR(INDEX(download!$C$46:$C$53,MATCH(1,(download!$B$46:$B$53=AH1044)*(download!$D$46:$D$53="lookup"),0)),"")</f>
        <v/>
      </c>
    </row>
    <row r="1045" spans="1:50" x14ac:dyDescent="0.25">
      <c r="A1045" s="64"/>
      <c r="B1045" s="65"/>
      <c r="C1045" s="66"/>
      <c r="D1045" s="65"/>
      <c r="E1045" s="65"/>
      <c r="F1045" s="67"/>
      <c r="G1045" s="67"/>
      <c r="H1045" s="67"/>
      <c r="I1045" s="65"/>
      <c r="J1045" s="68"/>
      <c r="K1045" s="68"/>
      <c r="L1045" s="68"/>
      <c r="M1045" s="84"/>
      <c r="N1045" s="84"/>
      <c r="O1045" s="69"/>
      <c r="P1045" s="69"/>
      <c r="Q1045" s="70"/>
      <c r="R1045" s="70"/>
      <c r="S1045" s="71"/>
      <c r="T1045" s="71"/>
      <c r="U1045" s="71"/>
      <c r="V1045" s="71"/>
      <c r="W1045" s="71"/>
      <c r="X1045" s="71"/>
      <c r="Y1045" s="71"/>
      <c r="Z1045" s="86"/>
      <c r="AA1045" s="72"/>
      <c r="AB1045" s="72"/>
      <c r="AC1045" s="72"/>
      <c r="AD1045" s="72"/>
      <c r="AE1045" s="72"/>
      <c r="AF1045" s="72"/>
      <c r="AG1045" s="72"/>
      <c r="AH1045" s="86"/>
      <c r="AI1045" s="73"/>
      <c r="AJ1045" s="80" t="str">
        <f>IF(AND(B1045&lt;&gt;"Affordable Housing",OR(K1045="",L1045="")),"",VLOOKUP(L1045&amp;"-"&amp;K1045,'Household Income Limits'!$A:$L,12,FALSE))</f>
        <v/>
      </c>
      <c r="AK1045" s="81" t="str">
        <f>IF(AJ1045="","",AI1045/VLOOKUP(L1045&amp;"-"&amp;K1045,'Household Income Limits'!$A:$L,11,FALSE))</f>
        <v/>
      </c>
      <c r="AL1045" s="82" t="str">
        <f t="shared" ca="1" si="48"/>
        <v/>
      </c>
      <c r="AM1045" s="83" t="str">
        <f t="shared" ca="1" si="49"/>
        <v/>
      </c>
      <c r="AN1045" s="82" t="str">
        <f t="shared" si="50"/>
        <v/>
      </c>
      <c r="AO1045" s="74" t="str">
        <f t="array" ref="AO1045">IFERROR(INDEX(download!$C$4:$C$6,MATCH(1,(download!$B$4:$B$6=B1045)*(download!$D$4:$D$6="lookup"),0)),"")</f>
        <v/>
      </c>
      <c r="AP1045" s="74" t="str">
        <f t="array" ref="AP1045">IFERROR(INDEX(download!$C$7:$C$11,MATCH(1,(download!$B$7:$B$11=D1045)*(download!$D$7:$D$11="lookup"),0)),"")</f>
        <v/>
      </c>
      <c r="AQ1045" s="74" t="str">
        <f t="array" ref="AQ1045">IFERROR(INDEX(download!$C$12:$C$17,MATCH(1,(download!$B$12:$B$17=E1045)*(download!$D$12:$D$17="lookup"),0)),"")</f>
        <v/>
      </c>
      <c r="AR1045" s="74" t="str">
        <f t="array" ref="AR1045">IFERROR(INDEX(download!$C$43:$C$45,MATCH(1,(download!$B$43:$B$45=H1045)*(download!$D$43:$D$45="lookup"),0)),"")</f>
        <v/>
      </c>
      <c r="AS1045" s="74" t="str">
        <f t="array" ref="AS1045">IFERROR(INDEX(download!$C$18:$C$19,MATCH(1,(download!$B$18:$B$19=S1045)*(download!$D$18:$D$19="lookup"),0)),"")</f>
        <v/>
      </c>
      <c r="AT1045" s="74" t="str">
        <f t="array" ref="AT1045">IFERROR(INDEX(download!$C$20:$C$25,MATCH(1,(download!$B$20:$B$25=T1045)*(download!$D$20:$D$25="lookup"),0)),"")</f>
        <v/>
      </c>
      <c r="AU1045" s="74" t="str">
        <f t="array" ref="AU1045">IFERROR(INDEX(download!$C$26:$C$27,MATCH(1,(download!$B$26:$B$27=Z1045)*(download!$D$26:$D$27="lookup"),0)),"")</f>
        <v/>
      </c>
      <c r="AV1045" s="74" t="str">
        <f t="array" ref="AV1045">IFERROR(INDEX(download!$C$28:$C$42,MATCH(1,(download!$B$28:$B$42=AA1045)*(download!$D$28:$D$42="lookup"),0)),"")</f>
        <v/>
      </c>
      <c r="AW1045" s="74" t="str">
        <f t="array" ref="AW1045">IFERROR(INDEX(download!$C$54:$C$55,MATCH(1,(download!$B$54:$B$55=AG1045)*(download!$D$54:$D$55="lookup"),0)),"")</f>
        <v/>
      </c>
      <c r="AX1045" s="74" t="str">
        <f t="array" ref="AX1045">IFERROR(INDEX(download!$C$46:$C$53,MATCH(1,(download!$B$46:$B$53=AH1045)*(download!$D$46:$D$53="lookup"),0)),"")</f>
        <v/>
      </c>
    </row>
    <row r="1046" spans="1:50" x14ac:dyDescent="0.25">
      <c r="A1046" s="64"/>
      <c r="B1046" s="65"/>
      <c r="C1046" s="66"/>
      <c r="D1046" s="65"/>
      <c r="E1046" s="65"/>
      <c r="F1046" s="67"/>
      <c r="G1046" s="67"/>
      <c r="H1046" s="67"/>
      <c r="I1046" s="65"/>
      <c r="J1046" s="68"/>
      <c r="K1046" s="68"/>
      <c r="L1046" s="68"/>
      <c r="M1046" s="84"/>
      <c r="N1046" s="84"/>
      <c r="O1046" s="69"/>
      <c r="P1046" s="69"/>
      <c r="Q1046" s="70"/>
      <c r="R1046" s="70"/>
      <c r="S1046" s="71"/>
      <c r="T1046" s="71"/>
      <c r="U1046" s="71"/>
      <c r="V1046" s="71"/>
      <c r="W1046" s="71"/>
      <c r="X1046" s="71"/>
      <c r="Y1046" s="71"/>
      <c r="Z1046" s="86"/>
      <c r="AA1046" s="72"/>
      <c r="AB1046" s="72"/>
      <c r="AC1046" s="72"/>
      <c r="AD1046" s="72"/>
      <c r="AE1046" s="72"/>
      <c r="AF1046" s="72"/>
      <c r="AG1046" s="72"/>
      <c r="AH1046" s="86"/>
      <c r="AI1046" s="73"/>
      <c r="AJ1046" s="80" t="str">
        <f>IF(AND(B1046&lt;&gt;"Affordable Housing",OR(K1046="",L1046="")),"",VLOOKUP(L1046&amp;"-"&amp;K1046,'Household Income Limits'!$A:$L,12,FALSE))</f>
        <v/>
      </c>
      <c r="AK1046" s="81" t="str">
        <f>IF(AJ1046="","",AI1046/VLOOKUP(L1046&amp;"-"&amp;K1046,'Household Income Limits'!$A:$L,11,FALSE))</f>
        <v/>
      </c>
      <c r="AL1046" s="82" t="str">
        <f t="shared" ca="1" si="48"/>
        <v/>
      </c>
      <c r="AM1046" s="83" t="str">
        <f t="shared" ca="1" si="49"/>
        <v/>
      </c>
      <c r="AN1046" s="82" t="str">
        <f t="shared" si="50"/>
        <v/>
      </c>
      <c r="AO1046" s="74" t="str">
        <f t="array" ref="AO1046">IFERROR(INDEX(download!$C$4:$C$6,MATCH(1,(download!$B$4:$B$6=B1046)*(download!$D$4:$D$6="lookup"),0)),"")</f>
        <v/>
      </c>
      <c r="AP1046" s="74" t="str">
        <f t="array" ref="AP1046">IFERROR(INDEX(download!$C$7:$C$11,MATCH(1,(download!$B$7:$B$11=D1046)*(download!$D$7:$D$11="lookup"),0)),"")</f>
        <v/>
      </c>
      <c r="AQ1046" s="74" t="str">
        <f t="array" ref="AQ1046">IFERROR(INDEX(download!$C$12:$C$17,MATCH(1,(download!$B$12:$B$17=E1046)*(download!$D$12:$D$17="lookup"),0)),"")</f>
        <v/>
      </c>
      <c r="AR1046" s="74" t="str">
        <f t="array" ref="AR1046">IFERROR(INDEX(download!$C$43:$C$45,MATCH(1,(download!$B$43:$B$45=H1046)*(download!$D$43:$D$45="lookup"),0)),"")</f>
        <v/>
      </c>
      <c r="AS1046" s="74" t="str">
        <f t="array" ref="AS1046">IFERROR(INDEX(download!$C$18:$C$19,MATCH(1,(download!$B$18:$B$19=S1046)*(download!$D$18:$D$19="lookup"),0)),"")</f>
        <v/>
      </c>
      <c r="AT1046" s="74" t="str">
        <f t="array" ref="AT1046">IFERROR(INDEX(download!$C$20:$C$25,MATCH(1,(download!$B$20:$B$25=T1046)*(download!$D$20:$D$25="lookup"),0)),"")</f>
        <v/>
      </c>
      <c r="AU1046" s="74" t="str">
        <f t="array" ref="AU1046">IFERROR(INDEX(download!$C$26:$C$27,MATCH(1,(download!$B$26:$B$27=Z1046)*(download!$D$26:$D$27="lookup"),0)),"")</f>
        <v/>
      </c>
      <c r="AV1046" s="74" t="str">
        <f t="array" ref="AV1046">IFERROR(INDEX(download!$C$28:$C$42,MATCH(1,(download!$B$28:$B$42=AA1046)*(download!$D$28:$D$42="lookup"),0)),"")</f>
        <v/>
      </c>
      <c r="AW1046" s="74" t="str">
        <f t="array" ref="AW1046">IFERROR(INDEX(download!$C$54:$C$55,MATCH(1,(download!$B$54:$B$55=AG1046)*(download!$D$54:$D$55="lookup"),0)),"")</f>
        <v/>
      </c>
      <c r="AX1046" s="74" t="str">
        <f t="array" ref="AX1046">IFERROR(INDEX(download!$C$46:$C$53,MATCH(1,(download!$B$46:$B$53=AH1046)*(download!$D$46:$D$53="lookup"),0)),"")</f>
        <v/>
      </c>
    </row>
    <row r="1047" spans="1:50" x14ac:dyDescent="0.25">
      <c r="A1047" s="64"/>
      <c r="B1047" s="65"/>
      <c r="C1047" s="66"/>
      <c r="D1047" s="65"/>
      <c r="E1047" s="65"/>
      <c r="F1047" s="67"/>
      <c r="G1047" s="67"/>
      <c r="H1047" s="67"/>
      <c r="I1047" s="65"/>
      <c r="J1047" s="68"/>
      <c r="K1047" s="68"/>
      <c r="L1047" s="68"/>
      <c r="M1047" s="84"/>
      <c r="N1047" s="84"/>
      <c r="O1047" s="69"/>
      <c r="P1047" s="69"/>
      <c r="Q1047" s="70"/>
      <c r="R1047" s="70"/>
      <c r="S1047" s="71"/>
      <c r="T1047" s="71"/>
      <c r="U1047" s="71"/>
      <c r="V1047" s="71"/>
      <c r="W1047" s="71"/>
      <c r="X1047" s="71"/>
      <c r="Y1047" s="71"/>
      <c r="Z1047" s="86"/>
      <c r="AA1047" s="72"/>
      <c r="AB1047" s="72"/>
      <c r="AC1047" s="72"/>
      <c r="AD1047" s="72"/>
      <c r="AE1047" s="72"/>
      <c r="AF1047" s="72"/>
      <c r="AG1047" s="72"/>
      <c r="AH1047" s="86"/>
      <c r="AI1047" s="73"/>
      <c r="AJ1047" s="80" t="str">
        <f>IF(AND(B1047&lt;&gt;"Affordable Housing",OR(K1047="",L1047="")),"",VLOOKUP(L1047&amp;"-"&amp;K1047,'Household Income Limits'!$A:$L,12,FALSE))</f>
        <v/>
      </c>
      <c r="AK1047" s="81" t="str">
        <f>IF(AJ1047="","",AI1047/VLOOKUP(L1047&amp;"-"&amp;K1047,'Household Income Limits'!$A:$L,11,FALSE))</f>
        <v/>
      </c>
      <c r="AL1047" s="82" t="str">
        <f t="shared" ca="1" si="48"/>
        <v/>
      </c>
      <c r="AM1047" s="83" t="str">
        <f t="shared" ca="1" si="49"/>
        <v/>
      </c>
      <c r="AN1047" s="82" t="str">
        <f t="shared" si="50"/>
        <v/>
      </c>
      <c r="AO1047" s="74" t="str">
        <f t="array" ref="AO1047">IFERROR(INDEX(download!$C$4:$C$6,MATCH(1,(download!$B$4:$B$6=B1047)*(download!$D$4:$D$6="lookup"),0)),"")</f>
        <v/>
      </c>
      <c r="AP1047" s="74" t="str">
        <f t="array" ref="AP1047">IFERROR(INDEX(download!$C$7:$C$11,MATCH(1,(download!$B$7:$B$11=D1047)*(download!$D$7:$D$11="lookup"),0)),"")</f>
        <v/>
      </c>
      <c r="AQ1047" s="74" t="str">
        <f t="array" ref="AQ1047">IFERROR(INDEX(download!$C$12:$C$17,MATCH(1,(download!$B$12:$B$17=E1047)*(download!$D$12:$D$17="lookup"),0)),"")</f>
        <v/>
      </c>
      <c r="AR1047" s="74" t="str">
        <f t="array" ref="AR1047">IFERROR(INDEX(download!$C$43:$C$45,MATCH(1,(download!$B$43:$B$45=H1047)*(download!$D$43:$D$45="lookup"),0)),"")</f>
        <v/>
      </c>
      <c r="AS1047" s="74" t="str">
        <f t="array" ref="AS1047">IFERROR(INDEX(download!$C$18:$C$19,MATCH(1,(download!$B$18:$B$19=S1047)*(download!$D$18:$D$19="lookup"),0)),"")</f>
        <v/>
      </c>
      <c r="AT1047" s="74" t="str">
        <f t="array" ref="AT1047">IFERROR(INDEX(download!$C$20:$C$25,MATCH(1,(download!$B$20:$B$25=T1047)*(download!$D$20:$D$25="lookup"),0)),"")</f>
        <v/>
      </c>
      <c r="AU1047" s="74" t="str">
        <f t="array" ref="AU1047">IFERROR(INDEX(download!$C$26:$C$27,MATCH(1,(download!$B$26:$B$27=Z1047)*(download!$D$26:$D$27="lookup"),0)),"")</f>
        <v/>
      </c>
      <c r="AV1047" s="74" t="str">
        <f t="array" ref="AV1047">IFERROR(INDEX(download!$C$28:$C$42,MATCH(1,(download!$B$28:$B$42=AA1047)*(download!$D$28:$D$42="lookup"),0)),"")</f>
        <v/>
      </c>
      <c r="AW1047" s="74" t="str">
        <f t="array" ref="AW1047">IFERROR(INDEX(download!$C$54:$C$55,MATCH(1,(download!$B$54:$B$55=AG1047)*(download!$D$54:$D$55="lookup"),0)),"")</f>
        <v/>
      </c>
      <c r="AX1047" s="74" t="str">
        <f t="array" ref="AX1047">IFERROR(INDEX(download!$C$46:$C$53,MATCH(1,(download!$B$46:$B$53=AH1047)*(download!$D$46:$D$53="lookup"),0)),"")</f>
        <v/>
      </c>
    </row>
    <row r="1048" spans="1:50" x14ac:dyDescent="0.25">
      <c r="A1048" s="64"/>
      <c r="B1048" s="65"/>
      <c r="C1048" s="66"/>
      <c r="D1048" s="65"/>
      <c r="E1048" s="65"/>
      <c r="F1048" s="67"/>
      <c r="G1048" s="67"/>
      <c r="H1048" s="67"/>
      <c r="I1048" s="65"/>
      <c r="J1048" s="68"/>
      <c r="K1048" s="68"/>
      <c r="L1048" s="68"/>
      <c r="M1048" s="84"/>
      <c r="N1048" s="84"/>
      <c r="O1048" s="69"/>
      <c r="P1048" s="69"/>
      <c r="Q1048" s="70"/>
      <c r="R1048" s="70"/>
      <c r="S1048" s="71"/>
      <c r="T1048" s="71"/>
      <c r="U1048" s="71"/>
      <c r="V1048" s="71"/>
      <c r="W1048" s="71"/>
      <c r="X1048" s="71"/>
      <c r="Y1048" s="71"/>
      <c r="Z1048" s="86"/>
      <c r="AA1048" s="72"/>
      <c r="AB1048" s="72"/>
      <c r="AC1048" s="72"/>
      <c r="AD1048" s="72"/>
      <c r="AE1048" s="72"/>
      <c r="AF1048" s="72"/>
      <c r="AG1048" s="72"/>
      <c r="AH1048" s="86"/>
      <c r="AI1048" s="73"/>
      <c r="AJ1048" s="80" t="str">
        <f>IF(AND(B1048&lt;&gt;"Affordable Housing",OR(K1048="",L1048="")),"",VLOOKUP(L1048&amp;"-"&amp;K1048,'Household Income Limits'!$A:$L,12,FALSE))</f>
        <v/>
      </c>
      <c r="AK1048" s="81" t="str">
        <f>IF(AJ1048="","",AI1048/VLOOKUP(L1048&amp;"-"&amp;K1048,'Household Income Limits'!$A:$L,11,FALSE))</f>
        <v/>
      </c>
      <c r="AL1048" s="82" t="str">
        <f t="shared" ca="1" si="48"/>
        <v/>
      </c>
      <c r="AM1048" s="83" t="str">
        <f t="shared" ca="1" si="49"/>
        <v/>
      </c>
      <c r="AN1048" s="82" t="str">
        <f t="shared" si="50"/>
        <v/>
      </c>
      <c r="AO1048" s="74" t="str">
        <f t="array" ref="AO1048">IFERROR(INDEX(download!$C$4:$C$6,MATCH(1,(download!$B$4:$B$6=B1048)*(download!$D$4:$D$6="lookup"),0)),"")</f>
        <v/>
      </c>
      <c r="AP1048" s="74" t="str">
        <f t="array" ref="AP1048">IFERROR(INDEX(download!$C$7:$C$11,MATCH(1,(download!$B$7:$B$11=D1048)*(download!$D$7:$D$11="lookup"),0)),"")</f>
        <v/>
      </c>
      <c r="AQ1048" s="74" t="str">
        <f t="array" ref="AQ1048">IFERROR(INDEX(download!$C$12:$C$17,MATCH(1,(download!$B$12:$B$17=E1048)*(download!$D$12:$D$17="lookup"),0)),"")</f>
        <v/>
      </c>
      <c r="AR1048" s="74" t="str">
        <f t="array" ref="AR1048">IFERROR(INDEX(download!$C$43:$C$45,MATCH(1,(download!$B$43:$B$45=H1048)*(download!$D$43:$D$45="lookup"),0)),"")</f>
        <v/>
      </c>
      <c r="AS1048" s="74" t="str">
        <f t="array" ref="AS1048">IFERROR(INDEX(download!$C$18:$C$19,MATCH(1,(download!$B$18:$B$19=S1048)*(download!$D$18:$D$19="lookup"),0)),"")</f>
        <v/>
      </c>
      <c r="AT1048" s="74" t="str">
        <f t="array" ref="AT1048">IFERROR(INDEX(download!$C$20:$C$25,MATCH(1,(download!$B$20:$B$25=T1048)*(download!$D$20:$D$25="lookup"),0)),"")</f>
        <v/>
      </c>
      <c r="AU1048" s="74" t="str">
        <f t="array" ref="AU1048">IFERROR(INDEX(download!$C$26:$C$27,MATCH(1,(download!$B$26:$B$27=Z1048)*(download!$D$26:$D$27="lookup"),0)),"")</f>
        <v/>
      </c>
      <c r="AV1048" s="74" t="str">
        <f t="array" ref="AV1048">IFERROR(INDEX(download!$C$28:$C$42,MATCH(1,(download!$B$28:$B$42=AA1048)*(download!$D$28:$D$42="lookup"),0)),"")</f>
        <v/>
      </c>
      <c r="AW1048" s="74" t="str">
        <f t="array" ref="AW1048">IFERROR(INDEX(download!$C$54:$C$55,MATCH(1,(download!$B$54:$B$55=AG1048)*(download!$D$54:$D$55="lookup"),0)),"")</f>
        <v/>
      </c>
      <c r="AX1048" s="74" t="str">
        <f t="array" ref="AX1048">IFERROR(INDEX(download!$C$46:$C$53,MATCH(1,(download!$B$46:$B$53=AH1048)*(download!$D$46:$D$53="lookup"),0)),"")</f>
        <v/>
      </c>
    </row>
    <row r="1049" spans="1:50" x14ac:dyDescent="0.25">
      <c r="A1049" s="64"/>
      <c r="B1049" s="65"/>
      <c r="C1049" s="66"/>
      <c r="D1049" s="65"/>
      <c r="E1049" s="65"/>
      <c r="F1049" s="67"/>
      <c r="G1049" s="67"/>
      <c r="H1049" s="67"/>
      <c r="I1049" s="65"/>
      <c r="J1049" s="68"/>
      <c r="K1049" s="68"/>
      <c r="L1049" s="68"/>
      <c r="M1049" s="84"/>
      <c r="N1049" s="84"/>
      <c r="O1049" s="69"/>
      <c r="P1049" s="69"/>
      <c r="Q1049" s="70"/>
      <c r="R1049" s="70"/>
      <c r="S1049" s="71"/>
      <c r="T1049" s="71"/>
      <c r="U1049" s="71"/>
      <c r="V1049" s="71"/>
      <c r="W1049" s="71"/>
      <c r="X1049" s="71"/>
      <c r="Y1049" s="71"/>
      <c r="Z1049" s="86"/>
      <c r="AA1049" s="72"/>
      <c r="AB1049" s="72"/>
      <c r="AC1049" s="72"/>
      <c r="AD1049" s="72"/>
      <c r="AE1049" s="72"/>
      <c r="AF1049" s="72"/>
      <c r="AG1049" s="72"/>
      <c r="AH1049" s="86"/>
      <c r="AI1049" s="73"/>
      <c r="AJ1049" s="80" t="str">
        <f>IF(AND(B1049&lt;&gt;"Affordable Housing",OR(K1049="",L1049="")),"",VLOOKUP(L1049&amp;"-"&amp;K1049,'Household Income Limits'!$A:$L,12,FALSE))</f>
        <v/>
      </c>
      <c r="AK1049" s="81" t="str">
        <f>IF(AJ1049="","",AI1049/VLOOKUP(L1049&amp;"-"&amp;K1049,'Household Income Limits'!$A:$L,11,FALSE))</f>
        <v/>
      </c>
      <c r="AL1049" s="82" t="str">
        <f t="shared" ca="1" si="48"/>
        <v/>
      </c>
      <c r="AM1049" s="83" t="str">
        <f t="shared" ca="1" si="49"/>
        <v/>
      </c>
      <c r="AN1049" s="82" t="str">
        <f t="shared" si="50"/>
        <v/>
      </c>
      <c r="AO1049" s="74" t="str">
        <f t="array" ref="AO1049">IFERROR(INDEX(download!$C$4:$C$6,MATCH(1,(download!$B$4:$B$6=B1049)*(download!$D$4:$D$6="lookup"),0)),"")</f>
        <v/>
      </c>
      <c r="AP1049" s="74" t="str">
        <f t="array" ref="AP1049">IFERROR(INDEX(download!$C$7:$C$11,MATCH(1,(download!$B$7:$B$11=D1049)*(download!$D$7:$D$11="lookup"),0)),"")</f>
        <v/>
      </c>
      <c r="AQ1049" s="74" t="str">
        <f t="array" ref="AQ1049">IFERROR(INDEX(download!$C$12:$C$17,MATCH(1,(download!$B$12:$B$17=E1049)*(download!$D$12:$D$17="lookup"),0)),"")</f>
        <v/>
      </c>
      <c r="AR1049" s="74" t="str">
        <f t="array" ref="AR1049">IFERROR(INDEX(download!$C$43:$C$45,MATCH(1,(download!$B$43:$B$45=H1049)*(download!$D$43:$D$45="lookup"),0)),"")</f>
        <v/>
      </c>
      <c r="AS1049" s="74" t="str">
        <f t="array" ref="AS1049">IFERROR(INDEX(download!$C$18:$C$19,MATCH(1,(download!$B$18:$B$19=S1049)*(download!$D$18:$D$19="lookup"),0)),"")</f>
        <v/>
      </c>
      <c r="AT1049" s="74" t="str">
        <f t="array" ref="AT1049">IFERROR(INDEX(download!$C$20:$C$25,MATCH(1,(download!$B$20:$B$25=T1049)*(download!$D$20:$D$25="lookup"),0)),"")</f>
        <v/>
      </c>
      <c r="AU1049" s="74" t="str">
        <f t="array" ref="AU1049">IFERROR(INDEX(download!$C$26:$C$27,MATCH(1,(download!$B$26:$B$27=Z1049)*(download!$D$26:$D$27="lookup"),0)),"")</f>
        <v/>
      </c>
      <c r="AV1049" s="74" t="str">
        <f t="array" ref="AV1049">IFERROR(INDEX(download!$C$28:$C$42,MATCH(1,(download!$B$28:$B$42=AA1049)*(download!$D$28:$D$42="lookup"),0)),"")</f>
        <v/>
      </c>
      <c r="AW1049" s="74" t="str">
        <f t="array" ref="AW1049">IFERROR(INDEX(download!$C$54:$C$55,MATCH(1,(download!$B$54:$B$55=AG1049)*(download!$D$54:$D$55="lookup"),0)),"")</f>
        <v/>
      </c>
      <c r="AX1049" s="74" t="str">
        <f t="array" ref="AX1049">IFERROR(INDEX(download!$C$46:$C$53,MATCH(1,(download!$B$46:$B$53=AH1049)*(download!$D$46:$D$53="lookup"),0)),"")</f>
        <v/>
      </c>
    </row>
    <row r="1050" spans="1:50" x14ac:dyDescent="0.25">
      <c r="A1050" s="64"/>
      <c r="B1050" s="65"/>
      <c r="C1050" s="66"/>
      <c r="D1050" s="65"/>
      <c r="E1050" s="65"/>
      <c r="F1050" s="67"/>
      <c r="G1050" s="67"/>
      <c r="H1050" s="67"/>
      <c r="I1050" s="65"/>
      <c r="J1050" s="68"/>
      <c r="K1050" s="68"/>
      <c r="L1050" s="68"/>
      <c r="M1050" s="84"/>
      <c r="N1050" s="84"/>
      <c r="O1050" s="69"/>
      <c r="P1050" s="69"/>
      <c r="Q1050" s="70"/>
      <c r="R1050" s="70"/>
      <c r="S1050" s="71"/>
      <c r="T1050" s="71"/>
      <c r="U1050" s="71"/>
      <c r="V1050" s="71"/>
      <c r="W1050" s="71"/>
      <c r="X1050" s="71"/>
      <c r="Y1050" s="71"/>
      <c r="Z1050" s="86"/>
      <c r="AA1050" s="72"/>
      <c r="AB1050" s="72"/>
      <c r="AC1050" s="72"/>
      <c r="AD1050" s="72"/>
      <c r="AE1050" s="72"/>
      <c r="AF1050" s="72"/>
      <c r="AG1050" s="72"/>
      <c r="AH1050" s="86"/>
      <c r="AI1050" s="73"/>
      <c r="AJ1050" s="80" t="str">
        <f>IF(AND(B1050&lt;&gt;"Affordable Housing",OR(K1050="",L1050="")),"",VLOOKUP(L1050&amp;"-"&amp;K1050,'Household Income Limits'!$A:$L,12,FALSE))</f>
        <v/>
      </c>
      <c r="AK1050" s="81" t="str">
        <f>IF(AJ1050="","",AI1050/VLOOKUP(L1050&amp;"-"&amp;K1050,'Household Income Limits'!$A:$L,11,FALSE))</f>
        <v/>
      </c>
      <c r="AL1050" s="82" t="str">
        <f t="shared" ca="1" si="48"/>
        <v/>
      </c>
      <c r="AM1050" s="83" t="str">
        <f t="shared" ca="1" si="49"/>
        <v/>
      </c>
      <c r="AN1050" s="82" t="str">
        <f t="shared" si="50"/>
        <v/>
      </c>
      <c r="AO1050" s="74" t="str">
        <f t="array" ref="AO1050">IFERROR(INDEX(download!$C$4:$C$6,MATCH(1,(download!$B$4:$B$6=B1050)*(download!$D$4:$D$6="lookup"),0)),"")</f>
        <v/>
      </c>
      <c r="AP1050" s="74" t="str">
        <f t="array" ref="AP1050">IFERROR(INDEX(download!$C$7:$C$11,MATCH(1,(download!$B$7:$B$11=D1050)*(download!$D$7:$D$11="lookup"),0)),"")</f>
        <v/>
      </c>
      <c r="AQ1050" s="74" t="str">
        <f t="array" ref="AQ1050">IFERROR(INDEX(download!$C$12:$C$17,MATCH(1,(download!$B$12:$B$17=E1050)*(download!$D$12:$D$17="lookup"),0)),"")</f>
        <v/>
      </c>
      <c r="AR1050" s="74" t="str">
        <f t="array" ref="AR1050">IFERROR(INDEX(download!$C$43:$C$45,MATCH(1,(download!$B$43:$B$45=H1050)*(download!$D$43:$D$45="lookup"),0)),"")</f>
        <v/>
      </c>
      <c r="AS1050" s="74" t="str">
        <f t="array" ref="AS1050">IFERROR(INDEX(download!$C$18:$C$19,MATCH(1,(download!$B$18:$B$19=S1050)*(download!$D$18:$D$19="lookup"),0)),"")</f>
        <v/>
      </c>
      <c r="AT1050" s="74" t="str">
        <f t="array" ref="AT1050">IFERROR(INDEX(download!$C$20:$C$25,MATCH(1,(download!$B$20:$B$25=T1050)*(download!$D$20:$D$25="lookup"),0)),"")</f>
        <v/>
      </c>
      <c r="AU1050" s="74" t="str">
        <f t="array" ref="AU1050">IFERROR(INDEX(download!$C$26:$C$27,MATCH(1,(download!$B$26:$B$27=Z1050)*(download!$D$26:$D$27="lookup"),0)),"")</f>
        <v/>
      </c>
      <c r="AV1050" s="74" t="str">
        <f t="array" ref="AV1050">IFERROR(INDEX(download!$C$28:$C$42,MATCH(1,(download!$B$28:$B$42=AA1050)*(download!$D$28:$D$42="lookup"),0)),"")</f>
        <v/>
      </c>
      <c r="AW1050" s="74" t="str">
        <f t="array" ref="AW1050">IFERROR(INDEX(download!$C$54:$C$55,MATCH(1,(download!$B$54:$B$55=AG1050)*(download!$D$54:$D$55="lookup"),0)),"")</f>
        <v/>
      </c>
      <c r="AX1050" s="74" t="str">
        <f t="array" ref="AX1050">IFERROR(INDEX(download!$C$46:$C$53,MATCH(1,(download!$B$46:$B$53=AH1050)*(download!$D$46:$D$53="lookup"),0)),"")</f>
        <v/>
      </c>
    </row>
    <row r="1051" spans="1:50" x14ac:dyDescent="0.25">
      <c r="A1051" s="64"/>
      <c r="B1051" s="65"/>
      <c r="C1051" s="66"/>
      <c r="D1051" s="65"/>
      <c r="E1051" s="65"/>
      <c r="F1051" s="67"/>
      <c r="G1051" s="67"/>
      <c r="H1051" s="67"/>
      <c r="I1051" s="65"/>
      <c r="J1051" s="68"/>
      <c r="K1051" s="68"/>
      <c r="L1051" s="68"/>
      <c r="M1051" s="84"/>
      <c r="N1051" s="84"/>
      <c r="O1051" s="69"/>
      <c r="P1051" s="69"/>
      <c r="Q1051" s="70"/>
      <c r="R1051" s="70"/>
      <c r="S1051" s="71"/>
      <c r="T1051" s="71"/>
      <c r="U1051" s="71"/>
      <c r="V1051" s="71"/>
      <c r="W1051" s="71"/>
      <c r="X1051" s="71"/>
      <c r="Y1051" s="71"/>
      <c r="Z1051" s="86"/>
      <c r="AA1051" s="72"/>
      <c r="AB1051" s="72"/>
      <c r="AC1051" s="72"/>
      <c r="AD1051" s="72"/>
      <c r="AE1051" s="72"/>
      <c r="AF1051" s="72"/>
      <c r="AG1051" s="72"/>
      <c r="AH1051" s="86"/>
      <c r="AI1051" s="73"/>
      <c r="AJ1051" s="80" t="str">
        <f>IF(AND(B1051&lt;&gt;"Affordable Housing",OR(K1051="",L1051="")),"",VLOOKUP(L1051&amp;"-"&amp;K1051,'Household Income Limits'!$A:$L,12,FALSE))</f>
        <v/>
      </c>
      <c r="AK1051" s="81" t="str">
        <f>IF(AJ1051="","",AI1051/VLOOKUP(L1051&amp;"-"&amp;K1051,'Household Income Limits'!$A:$L,11,FALSE))</f>
        <v/>
      </c>
      <c r="AL1051" s="82" t="str">
        <f t="shared" ca="1" si="48"/>
        <v/>
      </c>
      <c r="AM1051" s="83" t="str">
        <f t="shared" ca="1" si="49"/>
        <v/>
      </c>
      <c r="AN1051" s="82" t="str">
        <f t="shared" si="50"/>
        <v/>
      </c>
      <c r="AO1051" s="74" t="str">
        <f t="array" ref="AO1051">IFERROR(INDEX(download!$C$4:$C$6,MATCH(1,(download!$B$4:$B$6=B1051)*(download!$D$4:$D$6="lookup"),0)),"")</f>
        <v/>
      </c>
      <c r="AP1051" s="74" t="str">
        <f t="array" ref="AP1051">IFERROR(INDEX(download!$C$7:$C$11,MATCH(1,(download!$B$7:$B$11=D1051)*(download!$D$7:$D$11="lookup"),0)),"")</f>
        <v/>
      </c>
      <c r="AQ1051" s="74" t="str">
        <f t="array" ref="AQ1051">IFERROR(INDEX(download!$C$12:$C$17,MATCH(1,(download!$B$12:$B$17=E1051)*(download!$D$12:$D$17="lookup"),0)),"")</f>
        <v/>
      </c>
      <c r="AR1051" s="74" t="str">
        <f t="array" ref="AR1051">IFERROR(INDEX(download!$C$43:$C$45,MATCH(1,(download!$B$43:$B$45=H1051)*(download!$D$43:$D$45="lookup"),0)),"")</f>
        <v/>
      </c>
      <c r="AS1051" s="74" t="str">
        <f t="array" ref="AS1051">IFERROR(INDEX(download!$C$18:$C$19,MATCH(1,(download!$B$18:$B$19=S1051)*(download!$D$18:$D$19="lookup"),0)),"")</f>
        <v/>
      </c>
      <c r="AT1051" s="74" t="str">
        <f t="array" ref="AT1051">IFERROR(INDEX(download!$C$20:$C$25,MATCH(1,(download!$B$20:$B$25=T1051)*(download!$D$20:$D$25="lookup"),0)),"")</f>
        <v/>
      </c>
      <c r="AU1051" s="74" t="str">
        <f t="array" ref="AU1051">IFERROR(INDEX(download!$C$26:$C$27,MATCH(1,(download!$B$26:$B$27=Z1051)*(download!$D$26:$D$27="lookup"),0)),"")</f>
        <v/>
      </c>
      <c r="AV1051" s="74" t="str">
        <f t="array" ref="AV1051">IFERROR(INDEX(download!$C$28:$C$42,MATCH(1,(download!$B$28:$B$42=AA1051)*(download!$D$28:$D$42="lookup"),0)),"")</f>
        <v/>
      </c>
      <c r="AW1051" s="74" t="str">
        <f t="array" ref="AW1051">IFERROR(INDEX(download!$C$54:$C$55,MATCH(1,(download!$B$54:$B$55=AG1051)*(download!$D$54:$D$55="lookup"),0)),"")</f>
        <v/>
      </c>
      <c r="AX1051" s="74" t="str">
        <f t="array" ref="AX1051">IFERROR(INDEX(download!$C$46:$C$53,MATCH(1,(download!$B$46:$B$53=AH1051)*(download!$D$46:$D$53="lookup"),0)),"")</f>
        <v/>
      </c>
    </row>
    <row r="1052" spans="1:50" x14ac:dyDescent="0.25">
      <c r="A1052" s="64"/>
      <c r="B1052" s="65"/>
      <c r="C1052" s="66"/>
      <c r="D1052" s="65"/>
      <c r="E1052" s="65"/>
      <c r="F1052" s="67"/>
      <c r="G1052" s="67"/>
      <c r="H1052" s="67"/>
      <c r="I1052" s="65"/>
      <c r="J1052" s="68"/>
      <c r="K1052" s="68"/>
      <c r="L1052" s="68"/>
      <c r="M1052" s="84"/>
      <c r="N1052" s="84"/>
      <c r="O1052" s="69"/>
      <c r="P1052" s="69"/>
      <c r="Q1052" s="70"/>
      <c r="R1052" s="70"/>
      <c r="S1052" s="71"/>
      <c r="T1052" s="71"/>
      <c r="U1052" s="71"/>
      <c r="V1052" s="71"/>
      <c r="W1052" s="71"/>
      <c r="X1052" s="71"/>
      <c r="Y1052" s="71"/>
      <c r="Z1052" s="86"/>
      <c r="AA1052" s="72"/>
      <c r="AB1052" s="72"/>
      <c r="AC1052" s="72"/>
      <c r="AD1052" s="72"/>
      <c r="AE1052" s="72"/>
      <c r="AF1052" s="72"/>
      <c r="AG1052" s="72"/>
      <c r="AH1052" s="86"/>
      <c r="AI1052" s="73"/>
      <c r="AJ1052" s="80" t="str">
        <f>IF(AND(B1052&lt;&gt;"Affordable Housing",OR(K1052="",L1052="")),"",VLOOKUP(L1052&amp;"-"&amp;K1052,'Household Income Limits'!$A:$L,12,FALSE))</f>
        <v/>
      </c>
      <c r="AK1052" s="81" t="str">
        <f>IF(AJ1052="","",AI1052/VLOOKUP(L1052&amp;"-"&amp;K1052,'Household Income Limits'!$A:$L,11,FALSE))</f>
        <v/>
      </c>
      <c r="AL1052" s="82" t="str">
        <f t="shared" ca="1" si="48"/>
        <v/>
      </c>
      <c r="AM1052" s="83" t="str">
        <f t="shared" ca="1" si="49"/>
        <v/>
      </c>
      <c r="AN1052" s="82" t="str">
        <f t="shared" si="50"/>
        <v/>
      </c>
      <c r="AO1052" s="74" t="str">
        <f t="array" ref="AO1052">IFERROR(INDEX(download!$C$4:$C$6,MATCH(1,(download!$B$4:$B$6=B1052)*(download!$D$4:$D$6="lookup"),0)),"")</f>
        <v/>
      </c>
      <c r="AP1052" s="74" t="str">
        <f t="array" ref="AP1052">IFERROR(INDEX(download!$C$7:$C$11,MATCH(1,(download!$B$7:$B$11=D1052)*(download!$D$7:$D$11="lookup"),0)),"")</f>
        <v/>
      </c>
      <c r="AQ1052" s="74" t="str">
        <f t="array" ref="AQ1052">IFERROR(INDEX(download!$C$12:$C$17,MATCH(1,(download!$B$12:$B$17=E1052)*(download!$D$12:$D$17="lookup"),0)),"")</f>
        <v/>
      </c>
      <c r="AR1052" s="74" t="str">
        <f t="array" ref="AR1052">IFERROR(INDEX(download!$C$43:$C$45,MATCH(1,(download!$B$43:$B$45=H1052)*(download!$D$43:$D$45="lookup"),0)),"")</f>
        <v/>
      </c>
      <c r="AS1052" s="74" t="str">
        <f t="array" ref="AS1052">IFERROR(INDEX(download!$C$18:$C$19,MATCH(1,(download!$B$18:$B$19=S1052)*(download!$D$18:$D$19="lookup"),0)),"")</f>
        <v/>
      </c>
      <c r="AT1052" s="74" t="str">
        <f t="array" ref="AT1052">IFERROR(INDEX(download!$C$20:$C$25,MATCH(1,(download!$B$20:$B$25=T1052)*(download!$D$20:$D$25="lookup"),0)),"")</f>
        <v/>
      </c>
      <c r="AU1052" s="74" t="str">
        <f t="array" ref="AU1052">IFERROR(INDEX(download!$C$26:$C$27,MATCH(1,(download!$B$26:$B$27=Z1052)*(download!$D$26:$D$27="lookup"),0)),"")</f>
        <v/>
      </c>
      <c r="AV1052" s="74" t="str">
        <f t="array" ref="AV1052">IFERROR(INDEX(download!$C$28:$C$42,MATCH(1,(download!$B$28:$B$42=AA1052)*(download!$D$28:$D$42="lookup"),0)),"")</f>
        <v/>
      </c>
      <c r="AW1052" s="74" t="str">
        <f t="array" ref="AW1052">IFERROR(INDEX(download!$C$54:$C$55,MATCH(1,(download!$B$54:$B$55=AG1052)*(download!$D$54:$D$55="lookup"),0)),"")</f>
        <v/>
      </c>
      <c r="AX1052" s="74" t="str">
        <f t="array" ref="AX1052">IFERROR(INDEX(download!$C$46:$C$53,MATCH(1,(download!$B$46:$B$53=AH1052)*(download!$D$46:$D$53="lookup"),0)),"")</f>
        <v/>
      </c>
    </row>
    <row r="1053" spans="1:50" x14ac:dyDescent="0.25">
      <c r="A1053" s="64"/>
      <c r="B1053" s="65"/>
      <c r="C1053" s="66"/>
      <c r="D1053" s="65"/>
      <c r="E1053" s="65"/>
      <c r="F1053" s="67"/>
      <c r="G1053" s="67"/>
      <c r="H1053" s="67"/>
      <c r="I1053" s="65"/>
      <c r="J1053" s="68"/>
      <c r="K1053" s="68"/>
      <c r="L1053" s="68"/>
      <c r="M1053" s="84"/>
      <c r="N1053" s="84"/>
      <c r="O1053" s="69"/>
      <c r="P1053" s="69"/>
      <c r="Q1053" s="70"/>
      <c r="R1053" s="70"/>
      <c r="S1053" s="71"/>
      <c r="T1053" s="71"/>
      <c r="U1053" s="71"/>
      <c r="V1053" s="71"/>
      <c r="W1053" s="71"/>
      <c r="X1053" s="71"/>
      <c r="Y1053" s="71"/>
      <c r="Z1053" s="86"/>
      <c r="AA1053" s="72"/>
      <c r="AB1053" s="72"/>
      <c r="AC1053" s="72"/>
      <c r="AD1053" s="72"/>
      <c r="AE1053" s="72"/>
      <c r="AF1053" s="72"/>
      <c r="AG1053" s="72"/>
      <c r="AH1053" s="86"/>
      <c r="AI1053" s="73"/>
      <c r="AJ1053" s="80" t="str">
        <f>IF(AND(B1053&lt;&gt;"Affordable Housing",OR(K1053="",L1053="")),"",VLOOKUP(L1053&amp;"-"&amp;K1053,'Household Income Limits'!$A:$L,12,FALSE))</f>
        <v/>
      </c>
      <c r="AK1053" s="81" t="str">
        <f>IF(AJ1053="","",AI1053/VLOOKUP(L1053&amp;"-"&amp;K1053,'Household Income Limits'!$A:$L,11,FALSE))</f>
        <v/>
      </c>
      <c r="AL1053" s="82" t="str">
        <f t="shared" ca="1" si="48"/>
        <v/>
      </c>
      <c r="AM1053" s="83" t="str">
        <f t="shared" ca="1" si="49"/>
        <v/>
      </c>
      <c r="AN1053" s="82" t="str">
        <f t="shared" si="50"/>
        <v/>
      </c>
      <c r="AO1053" s="74" t="str">
        <f t="array" ref="AO1053">IFERROR(INDEX(download!$C$4:$C$6,MATCH(1,(download!$B$4:$B$6=B1053)*(download!$D$4:$D$6="lookup"),0)),"")</f>
        <v/>
      </c>
      <c r="AP1053" s="74" t="str">
        <f t="array" ref="AP1053">IFERROR(INDEX(download!$C$7:$C$11,MATCH(1,(download!$B$7:$B$11=D1053)*(download!$D$7:$D$11="lookup"),0)),"")</f>
        <v/>
      </c>
      <c r="AQ1053" s="74" t="str">
        <f t="array" ref="AQ1053">IFERROR(INDEX(download!$C$12:$C$17,MATCH(1,(download!$B$12:$B$17=E1053)*(download!$D$12:$D$17="lookup"),0)),"")</f>
        <v/>
      </c>
      <c r="AR1053" s="74" t="str">
        <f t="array" ref="AR1053">IFERROR(INDEX(download!$C$43:$C$45,MATCH(1,(download!$B$43:$B$45=H1053)*(download!$D$43:$D$45="lookup"),0)),"")</f>
        <v/>
      </c>
      <c r="AS1053" s="74" t="str">
        <f t="array" ref="AS1053">IFERROR(INDEX(download!$C$18:$C$19,MATCH(1,(download!$B$18:$B$19=S1053)*(download!$D$18:$D$19="lookup"),0)),"")</f>
        <v/>
      </c>
      <c r="AT1053" s="74" t="str">
        <f t="array" ref="AT1053">IFERROR(INDEX(download!$C$20:$C$25,MATCH(1,(download!$B$20:$B$25=T1053)*(download!$D$20:$D$25="lookup"),0)),"")</f>
        <v/>
      </c>
      <c r="AU1053" s="74" t="str">
        <f t="array" ref="AU1053">IFERROR(INDEX(download!$C$26:$C$27,MATCH(1,(download!$B$26:$B$27=Z1053)*(download!$D$26:$D$27="lookup"),0)),"")</f>
        <v/>
      </c>
      <c r="AV1053" s="74" t="str">
        <f t="array" ref="AV1053">IFERROR(INDEX(download!$C$28:$C$42,MATCH(1,(download!$B$28:$B$42=AA1053)*(download!$D$28:$D$42="lookup"),0)),"")</f>
        <v/>
      </c>
      <c r="AW1053" s="74" t="str">
        <f t="array" ref="AW1053">IFERROR(INDEX(download!$C$54:$C$55,MATCH(1,(download!$B$54:$B$55=AG1053)*(download!$D$54:$D$55="lookup"),0)),"")</f>
        <v/>
      </c>
      <c r="AX1053" s="74" t="str">
        <f t="array" ref="AX1053">IFERROR(INDEX(download!$C$46:$C$53,MATCH(1,(download!$B$46:$B$53=AH1053)*(download!$D$46:$D$53="lookup"),0)),"")</f>
        <v/>
      </c>
    </row>
    <row r="1054" spans="1:50" x14ac:dyDescent="0.25">
      <c r="A1054" s="64"/>
      <c r="B1054" s="65"/>
      <c r="C1054" s="66"/>
      <c r="D1054" s="65"/>
      <c r="E1054" s="65"/>
      <c r="F1054" s="67"/>
      <c r="G1054" s="67"/>
      <c r="H1054" s="67"/>
      <c r="I1054" s="65"/>
      <c r="J1054" s="68"/>
      <c r="K1054" s="68"/>
      <c r="L1054" s="68"/>
      <c r="M1054" s="84"/>
      <c r="N1054" s="84"/>
      <c r="O1054" s="69"/>
      <c r="P1054" s="69"/>
      <c r="Q1054" s="70"/>
      <c r="R1054" s="70"/>
      <c r="S1054" s="71"/>
      <c r="T1054" s="71"/>
      <c r="U1054" s="71"/>
      <c r="V1054" s="71"/>
      <c r="W1054" s="71"/>
      <c r="X1054" s="71"/>
      <c r="Y1054" s="71"/>
      <c r="Z1054" s="86"/>
      <c r="AA1054" s="72"/>
      <c r="AB1054" s="72"/>
      <c r="AC1054" s="72"/>
      <c r="AD1054" s="72"/>
      <c r="AE1054" s="72"/>
      <c r="AF1054" s="72"/>
      <c r="AG1054" s="72"/>
      <c r="AH1054" s="86"/>
      <c r="AI1054" s="73"/>
      <c r="AJ1054" s="80" t="str">
        <f>IF(AND(B1054&lt;&gt;"Affordable Housing",OR(K1054="",L1054="")),"",VLOOKUP(L1054&amp;"-"&amp;K1054,'Household Income Limits'!$A:$L,12,FALSE))</f>
        <v/>
      </c>
      <c r="AK1054" s="81" t="str">
        <f>IF(AJ1054="","",AI1054/VLOOKUP(L1054&amp;"-"&amp;K1054,'Household Income Limits'!$A:$L,11,FALSE))</f>
        <v/>
      </c>
      <c r="AL1054" s="82" t="str">
        <f t="shared" ca="1" si="48"/>
        <v/>
      </c>
      <c r="AM1054" s="83" t="str">
        <f t="shared" ca="1" si="49"/>
        <v/>
      </c>
      <c r="AN1054" s="82" t="str">
        <f t="shared" si="50"/>
        <v/>
      </c>
      <c r="AO1054" s="74" t="str">
        <f t="array" ref="AO1054">IFERROR(INDEX(download!$C$4:$C$6,MATCH(1,(download!$B$4:$B$6=B1054)*(download!$D$4:$D$6="lookup"),0)),"")</f>
        <v/>
      </c>
      <c r="AP1054" s="74" t="str">
        <f t="array" ref="AP1054">IFERROR(INDEX(download!$C$7:$C$11,MATCH(1,(download!$B$7:$B$11=D1054)*(download!$D$7:$D$11="lookup"),0)),"")</f>
        <v/>
      </c>
      <c r="AQ1054" s="74" t="str">
        <f t="array" ref="AQ1054">IFERROR(INDEX(download!$C$12:$C$17,MATCH(1,(download!$B$12:$B$17=E1054)*(download!$D$12:$D$17="lookup"),0)),"")</f>
        <v/>
      </c>
      <c r="AR1054" s="74" t="str">
        <f t="array" ref="AR1054">IFERROR(INDEX(download!$C$43:$C$45,MATCH(1,(download!$B$43:$B$45=H1054)*(download!$D$43:$D$45="lookup"),0)),"")</f>
        <v/>
      </c>
      <c r="AS1054" s="74" t="str">
        <f t="array" ref="AS1054">IFERROR(INDEX(download!$C$18:$C$19,MATCH(1,(download!$B$18:$B$19=S1054)*(download!$D$18:$D$19="lookup"),0)),"")</f>
        <v/>
      </c>
      <c r="AT1054" s="74" t="str">
        <f t="array" ref="AT1054">IFERROR(INDEX(download!$C$20:$C$25,MATCH(1,(download!$B$20:$B$25=T1054)*(download!$D$20:$D$25="lookup"),0)),"")</f>
        <v/>
      </c>
      <c r="AU1054" s="74" t="str">
        <f t="array" ref="AU1054">IFERROR(INDEX(download!$C$26:$C$27,MATCH(1,(download!$B$26:$B$27=Z1054)*(download!$D$26:$D$27="lookup"),0)),"")</f>
        <v/>
      </c>
      <c r="AV1054" s="74" t="str">
        <f t="array" ref="AV1054">IFERROR(INDEX(download!$C$28:$C$42,MATCH(1,(download!$B$28:$B$42=AA1054)*(download!$D$28:$D$42="lookup"),0)),"")</f>
        <v/>
      </c>
      <c r="AW1054" s="74" t="str">
        <f t="array" ref="AW1054">IFERROR(INDEX(download!$C$54:$C$55,MATCH(1,(download!$B$54:$B$55=AG1054)*(download!$D$54:$D$55="lookup"),0)),"")</f>
        <v/>
      </c>
      <c r="AX1054" s="74" t="str">
        <f t="array" ref="AX1054">IFERROR(INDEX(download!$C$46:$C$53,MATCH(1,(download!$B$46:$B$53=AH1054)*(download!$D$46:$D$53="lookup"),0)),"")</f>
        <v/>
      </c>
    </row>
    <row r="1055" spans="1:50" x14ac:dyDescent="0.25">
      <c r="A1055" s="64"/>
      <c r="B1055" s="65"/>
      <c r="C1055" s="66"/>
      <c r="D1055" s="65"/>
      <c r="E1055" s="65"/>
      <c r="F1055" s="67"/>
      <c r="G1055" s="67"/>
      <c r="H1055" s="67"/>
      <c r="I1055" s="65"/>
      <c r="J1055" s="68"/>
      <c r="K1055" s="68"/>
      <c r="L1055" s="68"/>
      <c r="M1055" s="84"/>
      <c r="N1055" s="84"/>
      <c r="O1055" s="69"/>
      <c r="P1055" s="69"/>
      <c r="Q1055" s="70"/>
      <c r="R1055" s="70"/>
      <c r="S1055" s="71"/>
      <c r="T1055" s="71"/>
      <c r="U1055" s="71"/>
      <c r="V1055" s="71"/>
      <c r="W1055" s="71"/>
      <c r="X1055" s="71"/>
      <c r="Y1055" s="71"/>
      <c r="Z1055" s="86"/>
      <c r="AA1055" s="72"/>
      <c r="AB1055" s="72"/>
      <c r="AC1055" s="72"/>
      <c r="AD1055" s="72"/>
      <c r="AE1055" s="72"/>
      <c r="AF1055" s="72"/>
      <c r="AG1055" s="72"/>
      <c r="AH1055" s="86"/>
      <c r="AI1055" s="73"/>
      <c r="AJ1055" s="80" t="str">
        <f>IF(AND(B1055&lt;&gt;"Affordable Housing",OR(K1055="",L1055="")),"",VLOOKUP(L1055&amp;"-"&amp;K1055,'Household Income Limits'!$A:$L,12,FALSE))</f>
        <v/>
      </c>
      <c r="AK1055" s="81" t="str">
        <f>IF(AJ1055="","",AI1055/VLOOKUP(L1055&amp;"-"&amp;K1055,'Household Income Limits'!$A:$L,11,FALSE))</f>
        <v/>
      </c>
      <c r="AL1055" s="82" t="str">
        <f t="shared" ca="1" si="48"/>
        <v/>
      </c>
      <c r="AM1055" s="83" t="str">
        <f t="shared" ca="1" si="49"/>
        <v/>
      </c>
      <c r="AN1055" s="82" t="str">
        <f t="shared" si="50"/>
        <v/>
      </c>
      <c r="AO1055" s="74" t="str">
        <f t="array" ref="AO1055">IFERROR(INDEX(download!$C$4:$C$6,MATCH(1,(download!$B$4:$B$6=B1055)*(download!$D$4:$D$6="lookup"),0)),"")</f>
        <v/>
      </c>
      <c r="AP1055" s="74" t="str">
        <f t="array" ref="AP1055">IFERROR(INDEX(download!$C$7:$C$11,MATCH(1,(download!$B$7:$B$11=D1055)*(download!$D$7:$D$11="lookup"),0)),"")</f>
        <v/>
      </c>
      <c r="AQ1055" s="74" t="str">
        <f t="array" ref="AQ1055">IFERROR(INDEX(download!$C$12:$C$17,MATCH(1,(download!$B$12:$B$17=E1055)*(download!$D$12:$D$17="lookup"),0)),"")</f>
        <v/>
      </c>
      <c r="AR1055" s="74" t="str">
        <f t="array" ref="AR1055">IFERROR(INDEX(download!$C$43:$C$45,MATCH(1,(download!$B$43:$B$45=H1055)*(download!$D$43:$D$45="lookup"),0)),"")</f>
        <v/>
      </c>
      <c r="AS1055" s="74" t="str">
        <f t="array" ref="AS1055">IFERROR(INDEX(download!$C$18:$C$19,MATCH(1,(download!$B$18:$B$19=S1055)*(download!$D$18:$D$19="lookup"),0)),"")</f>
        <v/>
      </c>
      <c r="AT1055" s="74" t="str">
        <f t="array" ref="AT1055">IFERROR(INDEX(download!$C$20:$C$25,MATCH(1,(download!$B$20:$B$25=T1055)*(download!$D$20:$D$25="lookup"),0)),"")</f>
        <v/>
      </c>
      <c r="AU1055" s="74" t="str">
        <f t="array" ref="AU1055">IFERROR(INDEX(download!$C$26:$C$27,MATCH(1,(download!$B$26:$B$27=Z1055)*(download!$D$26:$D$27="lookup"),0)),"")</f>
        <v/>
      </c>
      <c r="AV1055" s="74" t="str">
        <f t="array" ref="AV1055">IFERROR(INDEX(download!$C$28:$C$42,MATCH(1,(download!$B$28:$B$42=AA1055)*(download!$D$28:$D$42="lookup"),0)),"")</f>
        <v/>
      </c>
      <c r="AW1055" s="74" t="str">
        <f t="array" ref="AW1055">IFERROR(INDEX(download!$C$54:$C$55,MATCH(1,(download!$B$54:$B$55=AG1055)*(download!$D$54:$D$55="lookup"),0)),"")</f>
        <v/>
      </c>
      <c r="AX1055" s="74" t="str">
        <f t="array" ref="AX1055">IFERROR(INDEX(download!$C$46:$C$53,MATCH(1,(download!$B$46:$B$53=AH1055)*(download!$D$46:$D$53="lookup"),0)),"")</f>
        <v/>
      </c>
    </row>
    <row r="1056" spans="1:50" x14ac:dyDescent="0.25">
      <c r="A1056" s="64"/>
      <c r="B1056" s="65"/>
      <c r="C1056" s="66"/>
      <c r="D1056" s="65"/>
      <c r="E1056" s="65"/>
      <c r="F1056" s="67"/>
      <c r="G1056" s="67"/>
      <c r="H1056" s="67"/>
      <c r="I1056" s="65"/>
      <c r="J1056" s="68"/>
      <c r="K1056" s="68"/>
      <c r="L1056" s="68"/>
      <c r="M1056" s="84"/>
      <c r="N1056" s="84"/>
      <c r="O1056" s="69"/>
      <c r="P1056" s="69"/>
      <c r="Q1056" s="70"/>
      <c r="R1056" s="70"/>
      <c r="S1056" s="71"/>
      <c r="T1056" s="71"/>
      <c r="U1056" s="71"/>
      <c r="V1056" s="71"/>
      <c r="W1056" s="71"/>
      <c r="X1056" s="71"/>
      <c r="Y1056" s="71"/>
      <c r="Z1056" s="86"/>
      <c r="AA1056" s="72"/>
      <c r="AB1056" s="72"/>
      <c r="AC1056" s="72"/>
      <c r="AD1056" s="72"/>
      <c r="AE1056" s="72"/>
      <c r="AF1056" s="72"/>
      <c r="AG1056" s="72"/>
      <c r="AH1056" s="86"/>
      <c r="AI1056" s="73"/>
      <c r="AJ1056" s="80" t="str">
        <f>IF(AND(B1056&lt;&gt;"Affordable Housing",OR(K1056="",L1056="")),"",VLOOKUP(L1056&amp;"-"&amp;K1056,'Household Income Limits'!$A:$L,12,FALSE))</f>
        <v/>
      </c>
      <c r="AK1056" s="81" t="str">
        <f>IF(AJ1056="","",AI1056/VLOOKUP(L1056&amp;"-"&amp;K1056,'Household Income Limits'!$A:$L,11,FALSE))</f>
        <v/>
      </c>
      <c r="AL1056" s="82" t="str">
        <f t="shared" ca="1" si="48"/>
        <v/>
      </c>
      <c r="AM1056" s="83" t="str">
        <f t="shared" ca="1" si="49"/>
        <v/>
      </c>
      <c r="AN1056" s="82" t="str">
        <f t="shared" si="50"/>
        <v/>
      </c>
      <c r="AO1056" s="74" t="str">
        <f t="array" ref="AO1056">IFERROR(INDEX(download!$C$4:$C$6,MATCH(1,(download!$B$4:$B$6=B1056)*(download!$D$4:$D$6="lookup"),0)),"")</f>
        <v/>
      </c>
      <c r="AP1056" s="74" t="str">
        <f t="array" ref="AP1056">IFERROR(INDEX(download!$C$7:$C$11,MATCH(1,(download!$B$7:$B$11=D1056)*(download!$D$7:$D$11="lookup"),0)),"")</f>
        <v/>
      </c>
      <c r="AQ1056" s="74" t="str">
        <f t="array" ref="AQ1056">IFERROR(INDEX(download!$C$12:$C$17,MATCH(1,(download!$B$12:$B$17=E1056)*(download!$D$12:$D$17="lookup"),0)),"")</f>
        <v/>
      </c>
      <c r="AR1056" s="74" t="str">
        <f t="array" ref="AR1056">IFERROR(INDEX(download!$C$43:$C$45,MATCH(1,(download!$B$43:$B$45=H1056)*(download!$D$43:$D$45="lookup"),0)),"")</f>
        <v/>
      </c>
      <c r="AS1056" s="74" t="str">
        <f t="array" ref="AS1056">IFERROR(INDEX(download!$C$18:$C$19,MATCH(1,(download!$B$18:$B$19=S1056)*(download!$D$18:$D$19="lookup"),0)),"")</f>
        <v/>
      </c>
      <c r="AT1056" s="74" t="str">
        <f t="array" ref="AT1056">IFERROR(INDEX(download!$C$20:$C$25,MATCH(1,(download!$B$20:$B$25=T1056)*(download!$D$20:$D$25="lookup"),0)),"")</f>
        <v/>
      </c>
      <c r="AU1056" s="74" t="str">
        <f t="array" ref="AU1056">IFERROR(INDEX(download!$C$26:$C$27,MATCH(1,(download!$B$26:$B$27=Z1056)*(download!$D$26:$D$27="lookup"),0)),"")</f>
        <v/>
      </c>
      <c r="AV1056" s="74" t="str">
        <f t="array" ref="AV1056">IFERROR(INDEX(download!$C$28:$C$42,MATCH(1,(download!$B$28:$B$42=AA1056)*(download!$D$28:$D$42="lookup"),0)),"")</f>
        <v/>
      </c>
      <c r="AW1056" s="74" t="str">
        <f t="array" ref="AW1056">IFERROR(INDEX(download!$C$54:$C$55,MATCH(1,(download!$B$54:$B$55=AG1056)*(download!$D$54:$D$55="lookup"),0)),"")</f>
        <v/>
      </c>
      <c r="AX1056" s="74" t="str">
        <f t="array" ref="AX1056">IFERROR(INDEX(download!$C$46:$C$53,MATCH(1,(download!$B$46:$B$53=AH1056)*(download!$D$46:$D$53="lookup"),0)),"")</f>
        <v/>
      </c>
    </row>
    <row r="1057" spans="1:50" x14ac:dyDescent="0.25">
      <c r="A1057" s="64"/>
      <c r="B1057" s="65"/>
      <c r="C1057" s="66"/>
      <c r="D1057" s="65"/>
      <c r="E1057" s="65"/>
      <c r="F1057" s="67"/>
      <c r="G1057" s="67"/>
      <c r="H1057" s="67"/>
      <c r="I1057" s="65"/>
      <c r="J1057" s="68"/>
      <c r="K1057" s="68"/>
      <c r="L1057" s="68"/>
      <c r="M1057" s="84"/>
      <c r="N1057" s="84"/>
      <c r="O1057" s="69"/>
      <c r="P1057" s="69"/>
      <c r="Q1057" s="70"/>
      <c r="R1057" s="70"/>
      <c r="S1057" s="71"/>
      <c r="T1057" s="71"/>
      <c r="U1057" s="71"/>
      <c r="V1057" s="71"/>
      <c r="W1057" s="71"/>
      <c r="X1057" s="71"/>
      <c r="Y1057" s="71"/>
      <c r="Z1057" s="86"/>
      <c r="AA1057" s="72"/>
      <c r="AB1057" s="72"/>
      <c r="AC1057" s="72"/>
      <c r="AD1057" s="72"/>
      <c r="AE1057" s="72"/>
      <c r="AF1057" s="72"/>
      <c r="AG1057" s="72"/>
      <c r="AH1057" s="86"/>
      <c r="AI1057" s="73"/>
      <c r="AJ1057" s="80" t="str">
        <f>IF(AND(B1057&lt;&gt;"Affordable Housing",OR(K1057="",L1057="")),"",VLOOKUP(L1057&amp;"-"&amp;K1057,'Household Income Limits'!$A:$L,12,FALSE))</f>
        <v/>
      </c>
      <c r="AK1057" s="81" t="str">
        <f>IF(AJ1057="","",AI1057/VLOOKUP(L1057&amp;"-"&amp;K1057,'Household Income Limits'!$A:$L,11,FALSE))</f>
        <v/>
      </c>
      <c r="AL1057" s="82" t="str">
        <f t="shared" ca="1" si="48"/>
        <v/>
      </c>
      <c r="AM1057" s="83" t="str">
        <f t="shared" ca="1" si="49"/>
        <v/>
      </c>
      <c r="AN1057" s="82" t="str">
        <f t="shared" si="50"/>
        <v/>
      </c>
      <c r="AO1057" s="74" t="str">
        <f t="array" ref="AO1057">IFERROR(INDEX(download!$C$4:$C$6,MATCH(1,(download!$B$4:$B$6=B1057)*(download!$D$4:$D$6="lookup"),0)),"")</f>
        <v/>
      </c>
      <c r="AP1057" s="74" t="str">
        <f t="array" ref="AP1057">IFERROR(INDEX(download!$C$7:$C$11,MATCH(1,(download!$B$7:$B$11=D1057)*(download!$D$7:$D$11="lookup"),0)),"")</f>
        <v/>
      </c>
      <c r="AQ1057" s="74" t="str">
        <f t="array" ref="AQ1057">IFERROR(INDEX(download!$C$12:$C$17,MATCH(1,(download!$B$12:$B$17=E1057)*(download!$D$12:$D$17="lookup"),0)),"")</f>
        <v/>
      </c>
      <c r="AR1057" s="74" t="str">
        <f t="array" ref="AR1057">IFERROR(INDEX(download!$C$43:$C$45,MATCH(1,(download!$B$43:$B$45=H1057)*(download!$D$43:$D$45="lookup"),0)),"")</f>
        <v/>
      </c>
      <c r="AS1057" s="74" t="str">
        <f t="array" ref="AS1057">IFERROR(INDEX(download!$C$18:$C$19,MATCH(1,(download!$B$18:$B$19=S1057)*(download!$D$18:$D$19="lookup"),0)),"")</f>
        <v/>
      </c>
      <c r="AT1057" s="74" t="str">
        <f t="array" ref="AT1057">IFERROR(INDEX(download!$C$20:$C$25,MATCH(1,(download!$B$20:$B$25=T1057)*(download!$D$20:$D$25="lookup"),0)),"")</f>
        <v/>
      </c>
      <c r="AU1057" s="74" t="str">
        <f t="array" ref="AU1057">IFERROR(INDEX(download!$C$26:$C$27,MATCH(1,(download!$B$26:$B$27=Z1057)*(download!$D$26:$D$27="lookup"),0)),"")</f>
        <v/>
      </c>
      <c r="AV1057" s="74" t="str">
        <f t="array" ref="AV1057">IFERROR(INDEX(download!$C$28:$C$42,MATCH(1,(download!$B$28:$B$42=AA1057)*(download!$D$28:$D$42="lookup"),0)),"")</f>
        <v/>
      </c>
      <c r="AW1057" s="74" t="str">
        <f t="array" ref="AW1057">IFERROR(INDEX(download!$C$54:$C$55,MATCH(1,(download!$B$54:$B$55=AG1057)*(download!$D$54:$D$55="lookup"),0)),"")</f>
        <v/>
      </c>
      <c r="AX1057" s="74" t="str">
        <f t="array" ref="AX1057">IFERROR(INDEX(download!$C$46:$C$53,MATCH(1,(download!$B$46:$B$53=AH1057)*(download!$D$46:$D$53="lookup"),0)),"")</f>
        <v/>
      </c>
    </row>
    <row r="1058" spans="1:50" x14ac:dyDescent="0.25">
      <c r="A1058" s="64"/>
      <c r="B1058" s="65"/>
      <c r="C1058" s="66"/>
      <c r="D1058" s="65"/>
      <c r="E1058" s="65"/>
      <c r="F1058" s="67"/>
      <c r="G1058" s="67"/>
      <c r="H1058" s="67"/>
      <c r="I1058" s="65"/>
      <c r="J1058" s="68"/>
      <c r="K1058" s="68"/>
      <c r="L1058" s="68"/>
      <c r="M1058" s="84"/>
      <c r="N1058" s="84"/>
      <c r="O1058" s="69"/>
      <c r="P1058" s="69"/>
      <c r="Q1058" s="70"/>
      <c r="R1058" s="70"/>
      <c r="S1058" s="71"/>
      <c r="T1058" s="71"/>
      <c r="U1058" s="71"/>
      <c r="V1058" s="71"/>
      <c r="W1058" s="71"/>
      <c r="X1058" s="71"/>
      <c r="Y1058" s="71"/>
      <c r="Z1058" s="86"/>
      <c r="AA1058" s="72"/>
      <c r="AB1058" s="72"/>
      <c r="AC1058" s="72"/>
      <c r="AD1058" s="72"/>
      <c r="AE1058" s="72"/>
      <c r="AF1058" s="72"/>
      <c r="AG1058" s="72"/>
      <c r="AH1058" s="86"/>
      <c r="AI1058" s="73"/>
      <c r="AJ1058" s="80" t="str">
        <f>IF(AND(B1058&lt;&gt;"Affordable Housing",OR(K1058="",L1058="")),"",VLOOKUP(L1058&amp;"-"&amp;K1058,'Household Income Limits'!$A:$L,12,FALSE))</f>
        <v/>
      </c>
      <c r="AK1058" s="81" t="str">
        <f>IF(AJ1058="","",AI1058/VLOOKUP(L1058&amp;"-"&amp;K1058,'Household Income Limits'!$A:$L,11,FALSE))</f>
        <v/>
      </c>
      <c r="AL1058" s="82" t="str">
        <f t="shared" ca="1" si="48"/>
        <v/>
      </c>
      <c r="AM1058" s="83" t="str">
        <f t="shared" ca="1" si="49"/>
        <v/>
      </c>
      <c r="AN1058" s="82" t="str">
        <f t="shared" si="50"/>
        <v/>
      </c>
      <c r="AO1058" s="74" t="str">
        <f t="array" ref="AO1058">IFERROR(INDEX(download!$C$4:$C$6,MATCH(1,(download!$B$4:$B$6=B1058)*(download!$D$4:$D$6="lookup"),0)),"")</f>
        <v/>
      </c>
      <c r="AP1058" s="74" t="str">
        <f t="array" ref="AP1058">IFERROR(INDEX(download!$C$7:$C$11,MATCH(1,(download!$B$7:$B$11=D1058)*(download!$D$7:$D$11="lookup"),0)),"")</f>
        <v/>
      </c>
      <c r="AQ1058" s="74" t="str">
        <f t="array" ref="AQ1058">IFERROR(INDEX(download!$C$12:$C$17,MATCH(1,(download!$B$12:$B$17=E1058)*(download!$D$12:$D$17="lookup"),0)),"")</f>
        <v/>
      </c>
      <c r="AR1058" s="74" t="str">
        <f t="array" ref="AR1058">IFERROR(INDEX(download!$C$43:$C$45,MATCH(1,(download!$B$43:$B$45=H1058)*(download!$D$43:$D$45="lookup"),0)),"")</f>
        <v/>
      </c>
      <c r="AS1058" s="74" t="str">
        <f t="array" ref="AS1058">IFERROR(INDEX(download!$C$18:$C$19,MATCH(1,(download!$B$18:$B$19=S1058)*(download!$D$18:$D$19="lookup"),0)),"")</f>
        <v/>
      </c>
      <c r="AT1058" s="74" t="str">
        <f t="array" ref="AT1058">IFERROR(INDEX(download!$C$20:$C$25,MATCH(1,(download!$B$20:$B$25=T1058)*(download!$D$20:$D$25="lookup"),0)),"")</f>
        <v/>
      </c>
      <c r="AU1058" s="74" t="str">
        <f t="array" ref="AU1058">IFERROR(INDEX(download!$C$26:$C$27,MATCH(1,(download!$B$26:$B$27=Z1058)*(download!$D$26:$D$27="lookup"),0)),"")</f>
        <v/>
      </c>
      <c r="AV1058" s="74" t="str">
        <f t="array" ref="AV1058">IFERROR(INDEX(download!$C$28:$C$42,MATCH(1,(download!$B$28:$B$42=AA1058)*(download!$D$28:$D$42="lookup"),0)),"")</f>
        <v/>
      </c>
      <c r="AW1058" s="74" t="str">
        <f t="array" ref="AW1058">IFERROR(INDEX(download!$C$54:$C$55,MATCH(1,(download!$B$54:$B$55=AG1058)*(download!$D$54:$D$55="lookup"),0)),"")</f>
        <v/>
      </c>
      <c r="AX1058" s="74" t="str">
        <f t="array" ref="AX1058">IFERROR(INDEX(download!$C$46:$C$53,MATCH(1,(download!$B$46:$B$53=AH1058)*(download!$D$46:$D$53="lookup"),0)),"")</f>
        <v/>
      </c>
    </row>
    <row r="1059" spans="1:50" x14ac:dyDescent="0.25">
      <c r="A1059" s="64"/>
      <c r="B1059" s="65"/>
      <c r="C1059" s="66"/>
      <c r="D1059" s="65"/>
      <c r="E1059" s="65"/>
      <c r="F1059" s="67"/>
      <c r="G1059" s="67"/>
      <c r="H1059" s="67"/>
      <c r="I1059" s="65"/>
      <c r="J1059" s="68"/>
      <c r="K1059" s="68"/>
      <c r="L1059" s="68"/>
      <c r="M1059" s="84"/>
      <c r="N1059" s="84"/>
      <c r="O1059" s="69"/>
      <c r="P1059" s="69"/>
      <c r="Q1059" s="70"/>
      <c r="R1059" s="70"/>
      <c r="S1059" s="71"/>
      <c r="T1059" s="71"/>
      <c r="U1059" s="71"/>
      <c r="V1059" s="71"/>
      <c r="W1059" s="71"/>
      <c r="X1059" s="71"/>
      <c r="Y1059" s="71"/>
      <c r="Z1059" s="86"/>
      <c r="AA1059" s="72"/>
      <c r="AB1059" s="72"/>
      <c r="AC1059" s="72"/>
      <c r="AD1059" s="72"/>
      <c r="AE1059" s="72"/>
      <c r="AF1059" s="72"/>
      <c r="AG1059" s="72"/>
      <c r="AH1059" s="86"/>
      <c r="AI1059" s="73"/>
      <c r="AJ1059" s="80" t="str">
        <f>IF(AND(B1059&lt;&gt;"Affordable Housing",OR(K1059="",L1059="")),"",VLOOKUP(L1059&amp;"-"&amp;K1059,'Household Income Limits'!$A:$L,12,FALSE))</f>
        <v/>
      </c>
      <c r="AK1059" s="81" t="str">
        <f>IF(AJ1059="","",AI1059/VLOOKUP(L1059&amp;"-"&amp;K1059,'Household Income Limits'!$A:$L,11,FALSE))</f>
        <v/>
      </c>
      <c r="AL1059" s="82" t="str">
        <f t="shared" ca="1" si="48"/>
        <v/>
      </c>
      <c r="AM1059" s="83" t="str">
        <f t="shared" ca="1" si="49"/>
        <v/>
      </c>
      <c r="AN1059" s="82" t="str">
        <f t="shared" si="50"/>
        <v/>
      </c>
      <c r="AO1059" s="74" t="str">
        <f t="array" ref="AO1059">IFERROR(INDEX(download!$C$4:$C$6,MATCH(1,(download!$B$4:$B$6=B1059)*(download!$D$4:$D$6="lookup"),0)),"")</f>
        <v/>
      </c>
      <c r="AP1059" s="74" t="str">
        <f t="array" ref="AP1059">IFERROR(INDEX(download!$C$7:$C$11,MATCH(1,(download!$B$7:$B$11=D1059)*(download!$D$7:$D$11="lookup"),0)),"")</f>
        <v/>
      </c>
      <c r="AQ1059" s="74" t="str">
        <f t="array" ref="AQ1059">IFERROR(INDEX(download!$C$12:$C$17,MATCH(1,(download!$B$12:$B$17=E1059)*(download!$D$12:$D$17="lookup"),0)),"")</f>
        <v/>
      </c>
      <c r="AR1059" s="74" t="str">
        <f t="array" ref="AR1059">IFERROR(INDEX(download!$C$43:$C$45,MATCH(1,(download!$B$43:$B$45=H1059)*(download!$D$43:$D$45="lookup"),0)),"")</f>
        <v/>
      </c>
      <c r="AS1059" s="74" t="str">
        <f t="array" ref="AS1059">IFERROR(INDEX(download!$C$18:$C$19,MATCH(1,(download!$B$18:$B$19=S1059)*(download!$D$18:$D$19="lookup"),0)),"")</f>
        <v/>
      </c>
      <c r="AT1059" s="74" t="str">
        <f t="array" ref="AT1059">IFERROR(INDEX(download!$C$20:$C$25,MATCH(1,(download!$B$20:$B$25=T1059)*(download!$D$20:$D$25="lookup"),0)),"")</f>
        <v/>
      </c>
      <c r="AU1059" s="74" t="str">
        <f t="array" ref="AU1059">IFERROR(INDEX(download!$C$26:$C$27,MATCH(1,(download!$B$26:$B$27=Z1059)*(download!$D$26:$D$27="lookup"),0)),"")</f>
        <v/>
      </c>
      <c r="AV1059" s="74" t="str">
        <f t="array" ref="AV1059">IFERROR(INDEX(download!$C$28:$C$42,MATCH(1,(download!$B$28:$B$42=AA1059)*(download!$D$28:$D$42="lookup"),0)),"")</f>
        <v/>
      </c>
      <c r="AW1059" s="74" t="str">
        <f t="array" ref="AW1059">IFERROR(INDEX(download!$C$54:$C$55,MATCH(1,(download!$B$54:$B$55=AG1059)*(download!$D$54:$D$55="lookup"),0)),"")</f>
        <v/>
      </c>
      <c r="AX1059" s="74" t="str">
        <f t="array" ref="AX1059">IFERROR(INDEX(download!$C$46:$C$53,MATCH(1,(download!$B$46:$B$53=AH1059)*(download!$D$46:$D$53="lookup"),0)),"")</f>
        <v/>
      </c>
    </row>
    <row r="1060" spans="1:50" x14ac:dyDescent="0.25">
      <c r="A1060" s="64"/>
      <c r="B1060" s="65"/>
      <c r="C1060" s="66"/>
      <c r="D1060" s="65"/>
      <c r="E1060" s="65"/>
      <c r="F1060" s="67"/>
      <c r="G1060" s="67"/>
      <c r="H1060" s="67"/>
      <c r="I1060" s="65"/>
      <c r="J1060" s="68"/>
      <c r="K1060" s="68"/>
      <c r="L1060" s="68"/>
      <c r="M1060" s="84"/>
      <c r="N1060" s="84"/>
      <c r="O1060" s="69"/>
      <c r="P1060" s="69"/>
      <c r="Q1060" s="70"/>
      <c r="R1060" s="70"/>
      <c r="S1060" s="71"/>
      <c r="T1060" s="71"/>
      <c r="U1060" s="71"/>
      <c r="V1060" s="71"/>
      <c r="W1060" s="71"/>
      <c r="X1060" s="71"/>
      <c r="Y1060" s="71"/>
      <c r="Z1060" s="86"/>
      <c r="AA1060" s="72"/>
      <c r="AB1060" s="72"/>
      <c r="AC1060" s="72"/>
      <c r="AD1060" s="72"/>
      <c r="AE1060" s="72"/>
      <c r="AF1060" s="72"/>
      <c r="AG1060" s="72"/>
      <c r="AH1060" s="86"/>
      <c r="AI1060" s="73"/>
      <c r="AJ1060" s="80" t="str">
        <f>IF(AND(B1060&lt;&gt;"Affordable Housing",OR(K1060="",L1060="")),"",VLOOKUP(L1060&amp;"-"&amp;K1060,'Household Income Limits'!$A:$L,12,FALSE))</f>
        <v/>
      </c>
      <c r="AK1060" s="81" t="str">
        <f>IF(AJ1060="","",AI1060/VLOOKUP(L1060&amp;"-"&amp;K1060,'Household Income Limits'!$A:$L,11,FALSE))</f>
        <v/>
      </c>
      <c r="AL1060" s="82" t="str">
        <f t="shared" ca="1" si="48"/>
        <v/>
      </c>
      <c r="AM1060" s="83" t="str">
        <f t="shared" ca="1" si="49"/>
        <v/>
      </c>
      <c r="AN1060" s="82" t="str">
        <f t="shared" si="50"/>
        <v/>
      </c>
      <c r="AO1060" s="74" t="str">
        <f t="array" ref="AO1060">IFERROR(INDEX(download!$C$4:$C$6,MATCH(1,(download!$B$4:$B$6=B1060)*(download!$D$4:$D$6="lookup"),0)),"")</f>
        <v/>
      </c>
      <c r="AP1060" s="74" t="str">
        <f t="array" ref="AP1060">IFERROR(INDEX(download!$C$7:$C$11,MATCH(1,(download!$B$7:$B$11=D1060)*(download!$D$7:$D$11="lookup"),0)),"")</f>
        <v/>
      </c>
      <c r="AQ1060" s="74" t="str">
        <f t="array" ref="AQ1060">IFERROR(INDEX(download!$C$12:$C$17,MATCH(1,(download!$B$12:$B$17=E1060)*(download!$D$12:$D$17="lookup"),0)),"")</f>
        <v/>
      </c>
      <c r="AR1060" s="74" t="str">
        <f t="array" ref="AR1060">IFERROR(INDEX(download!$C$43:$C$45,MATCH(1,(download!$B$43:$B$45=H1060)*(download!$D$43:$D$45="lookup"),0)),"")</f>
        <v/>
      </c>
      <c r="AS1060" s="74" t="str">
        <f t="array" ref="AS1060">IFERROR(INDEX(download!$C$18:$C$19,MATCH(1,(download!$B$18:$B$19=S1060)*(download!$D$18:$D$19="lookup"),0)),"")</f>
        <v/>
      </c>
      <c r="AT1060" s="74" t="str">
        <f t="array" ref="AT1060">IFERROR(INDEX(download!$C$20:$C$25,MATCH(1,(download!$B$20:$B$25=T1060)*(download!$D$20:$D$25="lookup"),0)),"")</f>
        <v/>
      </c>
      <c r="AU1060" s="74" t="str">
        <f t="array" ref="AU1060">IFERROR(INDEX(download!$C$26:$C$27,MATCH(1,(download!$B$26:$B$27=Z1060)*(download!$D$26:$D$27="lookup"),0)),"")</f>
        <v/>
      </c>
      <c r="AV1060" s="74" t="str">
        <f t="array" ref="AV1060">IFERROR(INDEX(download!$C$28:$C$42,MATCH(1,(download!$B$28:$B$42=AA1060)*(download!$D$28:$D$42="lookup"),0)),"")</f>
        <v/>
      </c>
      <c r="AW1060" s="74" t="str">
        <f t="array" ref="AW1060">IFERROR(INDEX(download!$C$54:$C$55,MATCH(1,(download!$B$54:$B$55=AG1060)*(download!$D$54:$D$55="lookup"),0)),"")</f>
        <v/>
      </c>
      <c r="AX1060" s="74" t="str">
        <f t="array" ref="AX1060">IFERROR(INDEX(download!$C$46:$C$53,MATCH(1,(download!$B$46:$B$53=AH1060)*(download!$D$46:$D$53="lookup"),0)),"")</f>
        <v/>
      </c>
    </row>
    <row r="1061" spans="1:50" x14ac:dyDescent="0.25">
      <c r="A1061" s="64"/>
      <c r="B1061" s="65"/>
      <c r="C1061" s="66"/>
      <c r="D1061" s="65"/>
      <c r="E1061" s="65"/>
      <c r="F1061" s="67"/>
      <c r="G1061" s="67"/>
      <c r="H1061" s="67"/>
      <c r="I1061" s="65"/>
      <c r="J1061" s="68"/>
      <c r="K1061" s="68"/>
      <c r="L1061" s="68"/>
      <c r="M1061" s="84"/>
      <c r="N1061" s="84"/>
      <c r="O1061" s="69"/>
      <c r="P1061" s="69"/>
      <c r="Q1061" s="70"/>
      <c r="R1061" s="70"/>
      <c r="S1061" s="71"/>
      <c r="T1061" s="71"/>
      <c r="U1061" s="71"/>
      <c r="V1061" s="71"/>
      <c r="W1061" s="71"/>
      <c r="X1061" s="71"/>
      <c r="Y1061" s="71"/>
      <c r="Z1061" s="86"/>
      <c r="AA1061" s="72"/>
      <c r="AB1061" s="72"/>
      <c r="AC1061" s="72"/>
      <c r="AD1061" s="72"/>
      <c r="AE1061" s="72"/>
      <c r="AF1061" s="72"/>
      <c r="AG1061" s="72"/>
      <c r="AH1061" s="86"/>
      <c r="AI1061" s="73"/>
      <c r="AJ1061" s="80" t="str">
        <f>IF(AND(B1061&lt;&gt;"Affordable Housing",OR(K1061="",L1061="")),"",VLOOKUP(L1061&amp;"-"&amp;K1061,'Household Income Limits'!$A:$L,12,FALSE))</f>
        <v/>
      </c>
      <c r="AK1061" s="81" t="str">
        <f>IF(AJ1061="","",AI1061/VLOOKUP(L1061&amp;"-"&amp;K1061,'Household Income Limits'!$A:$L,11,FALSE))</f>
        <v/>
      </c>
      <c r="AL1061" s="82" t="str">
        <f t="shared" ca="1" si="48"/>
        <v/>
      </c>
      <c r="AM1061" s="83" t="str">
        <f t="shared" ca="1" si="49"/>
        <v/>
      </c>
      <c r="AN1061" s="82" t="str">
        <f t="shared" si="50"/>
        <v/>
      </c>
      <c r="AO1061" s="74" t="str">
        <f t="array" ref="AO1061">IFERROR(INDEX(download!$C$4:$C$6,MATCH(1,(download!$B$4:$B$6=B1061)*(download!$D$4:$D$6="lookup"),0)),"")</f>
        <v/>
      </c>
      <c r="AP1061" s="74" t="str">
        <f t="array" ref="AP1061">IFERROR(INDEX(download!$C$7:$C$11,MATCH(1,(download!$B$7:$B$11=D1061)*(download!$D$7:$D$11="lookup"),0)),"")</f>
        <v/>
      </c>
      <c r="AQ1061" s="74" t="str">
        <f t="array" ref="AQ1061">IFERROR(INDEX(download!$C$12:$C$17,MATCH(1,(download!$B$12:$B$17=E1061)*(download!$D$12:$D$17="lookup"),0)),"")</f>
        <v/>
      </c>
      <c r="AR1061" s="74" t="str">
        <f t="array" ref="AR1061">IFERROR(INDEX(download!$C$43:$C$45,MATCH(1,(download!$B$43:$B$45=H1061)*(download!$D$43:$D$45="lookup"),0)),"")</f>
        <v/>
      </c>
      <c r="AS1061" s="74" t="str">
        <f t="array" ref="AS1061">IFERROR(INDEX(download!$C$18:$C$19,MATCH(1,(download!$B$18:$B$19=S1061)*(download!$D$18:$D$19="lookup"),0)),"")</f>
        <v/>
      </c>
      <c r="AT1061" s="74" t="str">
        <f t="array" ref="AT1061">IFERROR(INDEX(download!$C$20:$C$25,MATCH(1,(download!$B$20:$B$25=T1061)*(download!$D$20:$D$25="lookup"),0)),"")</f>
        <v/>
      </c>
      <c r="AU1061" s="74" t="str">
        <f t="array" ref="AU1061">IFERROR(INDEX(download!$C$26:$C$27,MATCH(1,(download!$B$26:$B$27=Z1061)*(download!$D$26:$D$27="lookup"),0)),"")</f>
        <v/>
      </c>
      <c r="AV1061" s="74" t="str">
        <f t="array" ref="AV1061">IFERROR(INDEX(download!$C$28:$C$42,MATCH(1,(download!$B$28:$B$42=AA1061)*(download!$D$28:$D$42="lookup"),0)),"")</f>
        <v/>
      </c>
      <c r="AW1061" s="74" t="str">
        <f t="array" ref="AW1061">IFERROR(INDEX(download!$C$54:$C$55,MATCH(1,(download!$B$54:$B$55=AG1061)*(download!$D$54:$D$55="lookup"),0)),"")</f>
        <v/>
      </c>
      <c r="AX1061" s="74" t="str">
        <f t="array" ref="AX1061">IFERROR(INDEX(download!$C$46:$C$53,MATCH(1,(download!$B$46:$B$53=AH1061)*(download!$D$46:$D$53="lookup"),0)),"")</f>
        <v/>
      </c>
    </row>
    <row r="1062" spans="1:50" x14ac:dyDescent="0.25">
      <c r="A1062" s="64"/>
      <c r="B1062" s="65"/>
      <c r="C1062" s="66"/>
      <c r="D1062" s="65"/>
      <c r="E1062" s="65"/>
      <c r="F1062" s="67"/>
      <c r="G1062" s="67"/>
      <c r="H1062" s="67"/>
      <c r="I1062" s="65"/>
      <c r="J1062" s="68"/>
      <c r="K1062" s="68"/>
      <c r="L1062" s="68"/>
      <c r="M1062" s="84"/>
      <c r="N1062" s="84"/>
      <c r="O1062" s="69"/>
      <c r="P1062" s="69"/>
      <c r="Q1062" s="70"/>
      <c r="R1062" s="70"/>
      <c r="S1062" s="71"/>
      <c r="T1062" s="71"/>
      <c r="U1062" s="71"/>
      <c r="V1062" s="71"/>
      <c r="W1062" s="71"/>
      <c r="X1062" s="71"/>
      <c r="Y1062" s="71"/>
      <c r="Z1062" s="86"/>
      <c r="AA1062" s="72"/>
      <c r="AB1062" s="72"/>
      <c r="AC1062" s="72"/>
      <c r="AD1062" s="72"/>
      <c r="AE1062" s="72"/>
      <c r="AF1062" s="72"/>
      <c r="AG1062" s="72"/>
      <c r="AH1062" s="86"/>
      <c r="AI1062" s="73"/>
      <c r="AJ1062" s="80" t="str">
        <f>IF(AND(B1062&lt;&gt;"Affordable Housing",OR(K1062="",L1062="")),"",VLOOKUP(L1062&amp;"-"&amp;K1062,'Household Income Limits'!$A:$L,12,FALSE))</f>
        <v/>
      </c>
      <c r="AK1062" s="81" t="str">
        <f>IF(AJ1062="","",AI1062/VLOOKUP(L1062&amp;"-"&amp;K1062,'Household Income Limits'!$A:$L,11,FALSE))</f>
        <v/>
      </c>
      <c r="AL1062" s="82" t="str">
        <f t="shared" ca="1" si="48"/>
        <v/>
      </c>
      <c r="AM1062" s="83" t="str">
        <f t="shared" ca="1" si="49"/>
        <v/>
      </c>
      <c r="AN1062" s="82" t="str">
        <f t="shared" si="50"/>
        <v/>
      </c>
      <c r="AO1062" s="74" t="str">
        <f t="array" ref="AO1062">IFERROR(INDEX(download!$C$4:$C$6,MATCH(1,(download!$B$4:$B$6=B1062)*(download!$D$4:$D$6="lookup"),0)),"")</f>
        <v/>
      </c>
      <c r="AP1062" s="74" t="str">
        <f t="array" ref="AP1062">IFERROR(INDEX(download!$C$7:$C$11,MATCH(1,(download!$B$7:$B$11=D1062)*(download!$D$7:$D$11="lookup"),0)),"")</f>
        <v/>
      </c>
      <c r="AQ1062" s="74" t="str">
        <f t="array" ref="AQ1062">IFERROR(INDEX(download!$C$12:$C$17,MATCH(1,(download!$B$12:$B$17=E1062)*(download!$D$12:$D$17="lookup"),0)),"")</f>
        <v/>
      </c>
      <c r="AR1062" s="74" t="str">
        <f t="array" ref="AR1062">IFERROR(INDEX(download!$C$43:$C$45,MATCH(1,(download!$B$43:$B$45=H1062)*(download!$D$43:$D$45="lookup"),0)),"")</f>
        <v/>
      </c>
      <c r="AS1062" s="74" t="str">
        <f t="array" ref="AS1062">IFERROR(INDEX(download!$C$18:$C$19,MATCH(1,(download!$B$18:$B$19=S1062)*(download!$D$18:$D$19="lookup"),0)),"")</f>
        <v/>
      </c>
      <c r="AT1062" s="74" t="str">
        <f t="array" ref="AT1062">IFERROR(INDEX(download!$C$20:$C$25,MATCH(1,(download!$B$20:$B$25=T1062)*(download!$D$20:$D$25="lookup"),0)),"")</f>
        <v/>
      </c>
      <c r="AU1062" s="74" t="str">
        <f t="array" ref="AU1062">IFERROR(INDEX(download!$C$26:$C$27,MATCH(1,(download!$B$26:$B$27=Z1062)*(download!$D$26:$D$27="lookup"),0)),"")</f>
        <v/>
      </c>
      <c r="AV1062" s="74" t="str">
        <f t="array" ref="AV1062">IFERROR(INDEX(download!$C$28:$C$42,MATCH(1,(download!$B$28:$B$42=AA1062)*(download!$D$28:$D$42="lookup"),0)),"")</f>
        <v/>
      </c>
      <c r="AW1062" s="74" t="str">
        <f t="array" ref="AW1062">IFERROR(INDEX(download!$C$54:$C$55,MATCH(1,(download!$B$54:$B$55=AG1062)*(download!$D$54:$D$55="lookup"),0)),"")</f>
        <v/>
      </c>
      <c r="AX1062" s="74" t="str">
        <f t="array" ref="AX1062">IFERROR(INDEX(download!$C$46:$C$53,MATCH(1,(download!$B$46:$B$53=AH1062)*(download!$D$46:$D$53="lookup"),0)),"")</f>
        <v/>
      </c>
    </row>
    <row r="1063" spans="1:50" x14ac:dyDescent="0.25">
      <c r="A1063" s="64"/>
      <c r="B1063" s="65"/>
      <c r="C1063" s="66"/>
      <c r="D1063" s="65"/>
      <c r="E1063" s="65"/>
      <c r="F1063" s="67"/>
      <c r="G1063" s="67"/>
      <c r="H1063" s="67"/>
      <c r="I1063" s="65"/>
      <c r="J1063" s="68"/>
      <c r="K1063" s="68"/>
      <c r="L1063" s="68"/>
      <c r="M1063" s="84"/>
      <c r="N1063" s="84"/>
      <c r="O1063" s="69"/>
      <c r="P1063" s="69"/>
      <c r="Q1063" s="70"/>
      <c r="R1063" s="70"/>
      <c r="S1063" s="71"/>
      <c r="T1063" s="71"/>
      <c r="U1063" s="71"/>
      <c r="V1063" s="71"/>
      <c r="W1063" s="71"/>
      <c r="X1063" s="71"/>
      <c r="Y1063" s="71"/>
      <c r="Z1063" s="86"/>
      <c r="AA1063" s="72"/>
      <c r="AB1063" s="72"/>
      <c r="AC1063" s="72"/>
      <c r="AD1063" s="72"/>
      <c r="AE1063" s="72"/>
      <c r="AF1063" s="72"/>
      <c r="AG1063" s="72"/>
      <c r="AH1063" s="86"/>
      <c r="AI1063" s="73"/>
      <c r="AJ1063" s="80" t="str">
        <f>IF(AND(B1063&lt;&gt;"Affordable Housing",OR(K1063="",L1063="")),"",VLOOKUP(L1063&amp;"-"&amp;K1063,'Household Income Limits'!$A:$L,12,FALSE))</f>
        <v/>
      </c>
      <c r="AK1063" s="81" t="str">
        <f>IF(AJ1063="","",AI1063/VLOOKUP(L1063&amp;"-"&amp;K1063,'Household Income Limits'!$A:$L,11,FALSE))</f>
        <v/>
      </c>
      <c r="AL1063" s="82" t="str">
        <f t="shared" ca="1" si="48"/>
        <v/>
      </c>
      <c r="AM1063" s="83" t="str">
        <f t="shared" ca="1" si="49"/>
        <v/>
      </c>
      <c r="AN1063" s="82" t="str">
        <f t="shared" si="50"/>
        <v/>
      </c>
      <c r="AO1063" s="74" t="str">
        <f t="array" ref="AO1063">IFERROR(INDEX(download!$C$4:$C$6,MATCH(1,(download!$B$4:$B$6=B1063)*(download!$D$4:$D$6="lookup"),0)),"")</f>
        <v/>
      </c>
      <c r="AP1063" s="74" t="str">
        <f t="array" ref="AP1063">IFERROR(INDEX(download!$C$7:$C$11,MATCH(1,(download!$B$7:$B$11=D1063)*(download!$D$7:$D$11="lookup"),0)),"")</f>
        <v/>
      </c>
      <c r="AQ1063" s="74" t="str">
        <f t="array" ref="AQ1063">IFERROR(INDEX(download!$C$12:$C$17,MATCH(1,(download!$B$12:$B$17=E1063)*(download!$D$12:$D$17="lookup"),0)),"")</f>
        <v/>
      </c>
      <c r="AR1063" s="74" t="str">
        <f t="array" ref="AR1063">IFERROR(INDEX(download!$C$43:$C$45,MATCH(1,(download!$B$43:$B$45=H1063)*(download!$D$43:$D$45="lookup"),0)),"")</f>
        <v/>
      </c>
      <c r="AS1063" s="74" t="str">
        <f t="array" ref="AS1063">IFERROR(INDEX(download!$C$18:$C$19,MATCH(1,(download!$B$18:$B$19=S1063)*(download!$D$18:$D$19="lookup"),0)),"")</f>
        <v/>
      </c>
      <c r="AT1063" s="74" t="str">
        <f t="array" ref="AT1063">IFERROR(INDEX(download!$C$20:$C$25,MATCH(1,(download!$B$20:$B$25=T1063)*(download!$D$20:$D$25="lookup"),0)),"")</f>
        <v/>
      </c>
      <c r="AU1063" s="74" t="str">
        <f t="array" ref="AU1063">IFERROR(INDEX(download!$C$26:$C$27,MATCH(1,(download!$B$26:$B$27=Z1063)*(download!$D$26:$D$27="lookup"),0)),"")</f>
        <v/>
      </c>
      <c r="AV1063" s="74" t="str">
        <f t="array" ref="AV1063">IFERROR(INDEX(download!$C$28:$C$42,MATCH(1,(download!$B$28:$B$42=AA1063)*(download!$D$28:$D$42="lookup"),0)),"")</f>
        <v/>
      </c>
      <c r="AW1063" s="74" t="str">
        <f t="array" ref="AW1063">IFERROR(INDEX(download!$C$54:$C$55,MATCH(1,(download!$B$54:$B$55=AG1063)*(download!$D$54:$D$55="lookup"),0)),"")</f>
        <v/>
      </c>
      <c r="AX1063" s="74" t="str">
        <f t="array" ref="AX1063">IFERROR(INDEX(download!$C$46:$C$53,MATCH(1,(download!$B$46:$B$53=AH1063)*(download!$D$46:$D$53="lookup"),0)),"")</f>
        <v/>
      </c>
    </row>
    <row r="1064" spans="1:50" x14ac:dyDescent="0.25">
      <c r="A1064" s="64"/>
      <c r="B1064" s="65"/>
      <c r="C1064" s="66"/>
      <c r="D1064" s="65"/>
      <c r="E1064" s="65"/>
      <c r="F1064" s="67"/>
      <c r="G1064" s="67"/>
      <c r="H1064" s="67"/>
      <c r="I1064" s="65"/>
      <c r="J1064" s="68"/>
      <c r="K1064" s="68"/>
      <c r="L1064" s="68"/>
      <c r="M1064" s="84"/>
      <c r="N1064" s="84"/>
      <c r="O1064" s="69"/>
      <c r="P1064" s="69"/>
      <c r="Q1064" s="70"/>
      <c r="R1064" s="70"/>
      <c r="S1064" s="71"/>
      <c r="T1064" s="71"/>
      <c r="U1064" s="71"/>
      <c r="V1064" s="71"/>
      <c r="W1064" s="71"/>
      <c r="X1064" s="71"/>
      <c r="Y1064" s="71"/>
      <c r="Z1064" s="86"/>
      <c r="AA1064" s="72"/>
      <c r="AB1064" s="72"/>
      <c r="AC1064" s="72"/>
      <c r="AD1064" s="72"/>
      <c r="AE1064" s="72"/>
      <c r="AF1064" s="72"/>
      <c r="AG1064" s="72"/>
      <c r="AH1064" s="86"/>
      <c r="AI1064" s="73"/>
      <c r="AJ1064" s="80" t="str">
        <f>IF(AND(B1064&lt;&gt;"Affordable Housing",OR(K1064="",L1064="")),"",VLOOKUP(L1064&amp;"-"&amp;K1064,'Household Income Limits'!$A:$L,12,FALSE))</f>
        <v/>
      </c>
      <c r="AK1064" s="81" t="str">
        <f>IF(AJ1064="","",AI1064/VLOOKUP(L1064&amp;"-"&amp;K1064,'Household Income Limits'!$A:$L,11,FALSE))</f>
        <v/>
      </c>
      <c r="AL1064" s="82" t="str">
        <f t="shared" ca="1" si="48"/>
        <v/>
      </c>
      <c r="AM1064" s="83" t="str">
        <f t="shared" ca="1" si="49"/>
        <v/>
      </c>
      <c r="AN1064" s="82" t="str">
        <f t="shared" si="50"/>
        <v/>
      </c>
      <c r="AO1064" s="74" t="str">
        <f t="array" ref="AO1064">IFERROR(INDEX(download!$C$4:$C$6,MATCH(1,(download!$B$4:$B$6=B1064)*(download!$D$4:$D$6="lookup"),0)),"")</f>
        <v/>
      </c>
      <c r="AP1064" s="74" t="str">
        <f t="array" ref="AP1064">IFERROR(INDEX(download!$C$7:$C$11,MATCH(1,(download!$B$7:$B$11=D1064)*(download!$D$7:$D$11="lookup"),0)),"")</f>
        <v/>
      </c>
      <c r="AQ1064" s="74" t="str">
        <f t="array" ref="AQ1064">IFERROR(INDEX(download!$C$12:$C$17,MATCH(1,(download!$B$12:$B$17=E1064)*(download!$D$12:$D$17="lookup"),0)),"")</f>
        <v/>
      </c>
      <c r="AR1064" s="74" t="str">
        <f t="array" ref="AR1064">IFERROR(INDEX(download!$C$43:$C$45,MATCH(1,(download!$B$43:$B$45=H1064)*(download!$D$43:$D$45="lookup"),0)),"")</f>
        <v/>
      </c>
      <c r="AS1064" s="74" t="str">
        <f t="array" ref="AS1064">IFERROR(INDEX(download!$C$18:$C$19,MATCH(1,(download!$B$18:$B$19=S1064)*(download!$D$18:$D$19="lookup"),0)),"")</f>
        <v/>
      </c>
      <c r="AT1064" s="74" t="str">
        <f t="array" ref="AT1064">IFERROR(INDEX(download!$C$20:$C$25,MATCH(1,(download!$B$20:$B$25=T1064)*(download!$D$20:$D$25="lookup"),0)),"")</f>
        <v/>
      </c>
      <c r="AU1064" s="74" t="str">
        <f t="array" ref="AU1064">IFERROR(INDEX(download!$C$26:$C$27,MATCH(1,(download!$B$26:$B$27=Z1064)*(download!$D$26:$D$27="lookup"),0)),"")</f>
        <v/>
      </c>
      <c r="AV1064" s="74" t="str">
        <f t="array" ref="AV1064">IFERROR(INDEX(download!$C$28:$C$42,MATCH(1,(download!$B$28:$B$42=AA1064)*(download!$D$28:$D$42="lookup"),0)),"")</f>
        <v/>
      </c>
      <c r="AW1064" s="74" t="str">
        <f t="array" ref="AW1064">IFERROR(INDEX(download!$C$54:$C$55,MATCH(1,(download!$B$54:$B$55=AG1064)*(download!$D$54:$D$55="lookup"),0)),"")</f>
        <v/>
      </c>
      <c r="AX1064" s="74" t="str">
        <f t="array" ref="AX1064">IFERROR(INDEX(download!$C$46:$C$53,MATCH(1,(download!$B$46:$B$53=AH1064)*(download!$D$46:$D$53="lookup"),0)),"")</f>
        <v/>
      </c>
    </row>
    <row r="1065" spans="1:50" x14ac:dyDescent="0.25">
      <c r="A1065" s="64"/>
      <c r="B1065" s="65"/>
      <c r="C1065" s="66"/>
      <c r="D1065" s="65"/>
      <c r="E1065" s="65"/>
      <c r="F1065" s="67"/>
      <c r="G1065" s="67"/>
      <c r="H1065" s="67"/>
      <c r="I1065" s="65"/>
      <c r="J1065" s="68"/>
      <c r="K1065" s="68"/>
      <c r="L1065" s="68"/>
      <c r="M1065" s="84"/>
      <c r="N1065" s="84"/>
      <c r="O1065" s="69"/>
      <c r="P1065" s="69"/>
      <c r="Q1065" s="70"/>
      <c r="R1065" s="70"/>
      <c r="S1065" s="71"/>
      <c r="T1065" s="71"/>
      <c r="U1065" s="71"/>
      <c r="V1065" s="71"/>
      <c r="W1065" s="71"/>
      <c r="X1065" s="71"/>
      <c r="Y1065" s="71"/>
      <c r="Z1065" s="86"/>
      <c r="AA1065" s="72"/>
      <c r="AB1065" s="72"/>
      <c r="AC1065" s="72"/>
      <c r="AD1065" s="72"/>
      <c r="AE1065" s="72"/>
      <c r="AF1065" s="72"/>
      <c r="AG1065" s="72"/>
      <c r="AH1065" s="86"/>
      <c r="AI1065" s="73"/>
      <c r="AJ1065" s="80" t="str">
        <f>IF(AND(B1065&lt;&gt;"Affordable Housing",OR(K1065="",L1065="")),"",VLOOKUP(L1065&amp;"-"&amp;K1065,'Household Income Limits'!$A:$L,12,FALSE))</f>
        <v/>
      </c>
      <c r="AK1065" s="81" t="str">
        <f>IF(AJ1065="","",AI1065/VLOOKUP(L1065&amp;"-"&amp;K1065,'Household Income Limits'!$A:$L,11,FALSE))</f>
        <v/>
      </c>
      <c r="AL1065" s="82" t="str">
        <f t="shared" ref="AL1065:AL1128" ca="1" si="51">IF(B1065="","",IF(TODAY()&lt;=Q1065+90,"Eligible","Expired"))</f>
        <v/>
      </c>
      <c r="AM1065" s="83" t="str">
        <f t="shared" ref="AM1065:AM1128" ca="1" si="52">IF(B1065="","",Q1065+90-TODAY())</f>
        <v/>
      </c>
      <c r="AN1065" s="82" t="str">
        <f t="shared" si="50"/>
        <v/>
      </c>
      <c r="AO1065" s="74" t="str">
        <f t="array" ref="AO1065">IFERROR(INDEX(download!$C$4:$C$6,MATCH(1,(download!$B$4:$B$6=B1065)*(download!$D$4:$D$6="lookup"),0)),"")</f>
        <v/>
      </c>
      <c r="AP1065" s="74" t="str">
        <f t="array" ref="AP1065">IFERROR(INDEX(download!$C$7:$C$11,MATCH(1,(download!$B$7:$B$11=D1065)*(download!$D$7:$D$11="lookup"),0)),"")</f>
        <v/>
      </c>
      <c r="AQ1065" s="74" t="str">
        <f t="array" ref="AQ1065">IFERROR(INDEX(download!$C$12:$C$17,MATCH(1,(download!$B$12:$B$17=E1065)*(download!$D$12:$D$17="lookup"),0)),"")</f>
        <v/>
      </c>
      <c r="AR1065" s="74" t="str">
        <f t="array" ref="AR1065">IFERROR(INDEX(download!$C$43:$C$45,MATCH(1,(download!$B$43:$B$45=H1065)*(download!$D$43:$D$45="lookup"),0)),"")</f>
        <v/>
      </c>
      <c r="AS1065" s="74" t="str">
        <f t="array" ref="AS1065">IFERROR(INDEX(download!$C$18:$C$19,MATCH(1,(download!$B$18:$B$19=S1065)*(download!$D$18:$D$19="lookup"),0)),"")</f>
        <v/>
      </c>
      <c r="AT1065" s="74" t="str">
        <f t="array" ref="AT1065">IFERROR(INDEX(download!$C$20:$C$25,MATCH(1,(download!$B$20:$B$25=T1065)*(download!$D$20:$D$25="lookup"),0)),"")</f>
        <v/>
      </c>
      <c r="AU1065" s="74" t="str">
        <f t="array" ref="AU1065">IFERROR(INDEX(download!$C$26:$C$27,MATCH(1,(download!$B$26:$B$27=Z1065)*(download!$D$26:$D$27="lookup"),0)),"")</f>
        <v/>
      </c>
      <c r="AV1065" s="74" t="str">
        <f t="array" ref="AV1065">IFERROR(INDEX(download!$C$28:$C$42,MATCH(1,(download!$B$28:$B$42=AA1065)*(download!$D$28:$D$42="lookup"),0)),"")</f>
        <v/>
      </c>
      <c r="AW1065" s="74" t="str">
        <f t="array" ref="AW1065">IFERROR(INDEX(download!$C$54:$C$55,MATCH(1,(download!$B$54:$B$55=AG1065)*(download!$D$54:$D$55="lookup"),0)),"")</f>
        <v/>
      </c>
      <c r="AX1065" s="74" t="str">
        <f t="array" ref="AX1065">IFERROR(INDEX(download!$C$46:$C$53,MATCH(1,(download!$B$46:$B$53=AH1065)*(download!$D$46:$D$53="lookup"),0)),"")</f>
        <v/>
      </c>
    </row>
    <row r="1066" spans="1:50" x14ac:dyDescent="0.25">
      <c r="A1066" s="64"/>
      <c r="B1066" s="65"/>
      <c r="C1066" s="66"/>
      <c r="D1066" s="65"/>
      <c r="E1066" s="65"/>
      <c r="F1066" s="67"/>
      <c r="G1066" s="67"/>
      <c r="H1066" s="67"/>
      <c r="I1066" s="65"/>
      <c r="J1066" s="68"/>
      <c r="K1066" s="68"/>
      <c r="L1066" s="68"/>
      <c r="M1066" s="84"/>
      <c r="N1066" s="84"/>
      <c r="O1066" s="69"/>
      <c r="P1066" s="69"/>
      <c r="Q1066" s="70"/>
      <c r="R1066" s="70"/>
      <c r="S1066" s="71"/>
      <c r="T1066" s="71"/>
      <c r="U1066" s="71"/>
      <c r="V1066" s="71"/>
      <c r="W1066" s="71"/>
      <c r="X1066" s="71"/>
      <c r="Y1066" s="71"/>
      <c r="Z1066" s="86"/>
      <c r="AA1066" s="72"/>
      <c r="AB1066" s="72"/>
      <c r="AC1066" s="72"/>
      <c r="AD1066" s="72"/>
      <c r="AE1066" s="72"/>
      <c r="AF1066" s="72"/>
      <c r="AG1066" s="72"/>
      <c r="AH1066" s="86"/>
      <c r="AI1066" s="73"/>
      <c r="AJ1066" s="80" t="str">
        <f>IF(AND(B1066&lt;&gt;"Affordable Housing",OR(K1066="",L1066="")),"",VLOOKUP(L1066&amp;"-"&amp;K1066,'Household Income Limits'!$A:$L,12,FALSE))</f>
        <v/>
      </c>
      <c r="AK1066" s="81" t="str">
        <f>IF(AJ1066="","",AI1066/VLOOKUP(L1066&amp;"-"&amp;K1066,'Household Income Limits'!$A:$L,11,FALSE))</f>
        <v/>
      </c>
      <c r="AL1066" s="82" t="str">
        <f t="shared" ca="1" si="51"/>
        <v/>
      </c>
      <c r="AM1066" s="83" t="str">
        <f t="shared" ca="1" si="52"/>
        <v/>
      </c>
      <c r="AN1066" s="82" t="str">
        <f t="shared" si="50"/>
        <v/>
      </c>
      <c r="AO1066" s="74" t="str">
        <f t="array" ref="AO1066">IFERROR(INDEX(download!$C$4:$C$6,MATCH(1,(download!$B$4:$B$6=B1066)*(download!$D$4:$D$6="lookup"),0)),"")</f>
        <v/>
      </c>
      <c r="AP1066" s="74" t="str">
        <f t="array" ref="AP1066">IFERROR(INDEX(download!$C$7:$C$11,MATCH(1,(download!$B$7:$B$11=D1066)*(download!$D$7:$D$11="lookup"),0)),"")</f>
        <v/>
      </c>
      <c r="AQ1066" s="74" t="str">
        <f t="array" ref="AQ1066">IFERROR(INDEX(download!$C$12:$C$17,MATCH(1,(download!$B$12:$B$17=E1066)*(download!$D$12:$D$17="lookup"),0)),"")</f>
        <v/>
      </c>
      <c r="AR1066" s="74" t="str">
        <f t="array" ref="AR1066">IFERROR(INDEX(download!$C$43:$C$45,MATCH(1,(download!$B$43:$B$45=H1066)*(download!$D$43:$D$45="lookup"),0)),"")</f>
        <v/>
      </c>
      <c r="AS1066" s="74" t="str">
        <f t="array" ref="AS1066">IFERROR(INDEX(download!$C$18:$C$19,MATCH(1,(download!$B$18:$B$19=S1066)*(download!$D$18:$D$19="lookup"),0)),"")</f>
        <v/>
      </c>
      <c r="AT1066" s="74" t="str">
        <f t="array" ref="AT1066">IFERROR(INDEX(download!$C$20:$C$25,MATCH(1,(download!$B$20:$B$25=T1066)*(download!$D$20:$D$25="lookup"),0)),"")</f>
        <v/>
      </c>
      <c r="AU1066" s="74" t="str">
        <f t="array" ref="AU1066">IFERROR(INDEX(download!$C$26:$C$27,MATCH(1,(download!$B$26:$B$27=Z1066)*(download!$D$26:$D$27="lookup"),0)),"")</f>
        <v/>
      </c>
      <c r="AV1066" s="74" t="str">
        <f t="array" ref="AV1066">IFERROR(INDEX(download!$C$28:$C$42,MATCH(1,(download!$B$28:$B$42=AA1066)*(download!$D$28:$D$42="lookup"),0)),"")</f>
        <v/>
      </c>
      <c r="AW1066" s="74" t="str">
        <f t="array" ref="AW1066">IFERROR(INDEX(download!$C$54:$C$55,MATCH(1,(download!$B$54:$B$55=AG1066)*(download!$D$54:$D$55="lookup"),0)),"")</f>
        <v/>
      </c>
      <c r="AX1066" s="74" t="str">
        <f t="array" ref="AX1066">IFERROR(INDEX(download!$C$46:$C$53,MATCH(1,(download!$B$46:$B$53=AH1066)*(download!$D$46:$D$53="lookup"),0)),"")</f>
        <v/>
      </c>
    </row>
    <row r="1067" spans="1:50" x14ac:dyDescent="0.25">
      <c r="A1067" s="64"/>
      <c r="B1067" s="65"/>
      <c r="C1067" s="66"/>
      <c r="D1067" s="65"/>
      <c r="E1067" s="65"/>
      <c r="F1067" s="67"/>
      <c r="G1067" s="67"/>
      <c r="H1067" s="67"/>
      <c r="I1067" s="65"/>
      <c r="J1067" s="68"/>
      <c r="K1067" s="68"/>
      <c r="L1067" s="68"/>
      <c r="M1067" s="84"/>
      <c r="N1067" s="84"/>
      <c r="O1067" s="69"/>
      <c r="P1067" s="69"/>
      <c r="Q1067" s="70"/>
      <c r="R1067" s="70"/>
      <c r="S1067" s="71"/>
      <c r="T1067" s="71"/>
      <c r="U1067" s="71"/>
      <c r="V1067" s="71"/>
      <c r="W1067" s="71"/>
      <c r="X1067" s="71"/>
      <c r="Y1067" s="71"/>
      <c r="Z1067" s="86"/>
      <c r="AA1067" s="72"/>
      <c r="AB1067" s="72"/>
      <c r="AC1067" s="72"/>
      <c r="AD1067" s="72"/>
      <c r="AE1067" s="72"/>
      <c r="AF1067" s="72"/>
      <c r="AG1067" s="72"/>
      <c r="AH1067" s="86"/>
      <c r="AI1067" s="73"/>
      <c r="AJ1067" s="80" t="str">
        <f>IF(AND(B1067&lt;&gt;"Affordable Housing",OR(K1067="",L1067="")),"",VLOOKUP(L1067&amp;"-"&amp;K1067,'Household Income Limits'!$A:$L,12,FALSE))</f>
        <v/>
      </c>
      <c r="AK1067" s="81" t="str">
        <f>IF(AJ1067="","",AI1067/VLOOKUP(L1067&amp;"-"&amp;K1067,'Household Income Limits'!$A:$L,11,FALSE))</f>
        <v/>
      </c>
      <c r="AL1067" s="82" t="str">
        <f t="shared" ca="1" si="51"/>
        <v/>
      </c>
      <c r="AM1067" s="83" t="str">
        <f t="shared" ca="1" si="52"/>
        <v/>
      </c>
      <c r="AN1067" s="82" t="str">
        <f t="shared" si="50"/>
        <v/>
      </c>
      <c r="AO1067" s="74" t="str">
        <f t="array" ref="AO1067">IFERROR(INDEX(download!$C$4:$C$6,MATCH(1,(download!$B$4:$B$6=B1067)*(download!$D$4:$D$6="lookup"),0)),"")</f>
        <v/>
      </c>
      <c r="AP1067" s="74" t="str">
        <f t="array" ref="AP1067">IFERROR(INDEX(download!$C$7:$C$11,MATCH(1,(download!$B$7:$B$11=D1067)*(download!$D$7:$D$11="lookup"),0)),"")</f>
        <v/>
      </c>
      <c r="AQ1067" s="74" t="str">
        <f t="array" ref="AQ1067">IFERROR(INDEX(download!$C$12:$C$17,MATCH(1,(download!$B$12:$B$17=E1067)*(download!$D$12:$D$17="lookup"),0)),"")</f>
        <v/>
      </c>
      <c r="AR1067" s="74" t="str">
        <f t="array" ref="AR1067">IFERROR(INDEX(download!$C$43:$C$45,MATCH(1,(download!$B$43:$B$45=H1067)*(download!$D$43:$D$45="lookup"),0)),"")</f>
        <v/>
      </c>
      <c r="AS1067" s="74" t="str">
        <f t="array" ref="AS1067">IFERROR(INDEX(download!$C$18:$C$19,MATCH(1,(download!$B$18:$B$19=S1067)*(download!$D$18:$D$19="lookup"),0)),"")</f>
        <v/>
      </c>
      <c r="AT1067" s="74" t="str">
        <f t="array" ref="AT1067">IFERROR(INDEX(download!$C$20:$C$25,MATCH(1,(download!$B$20:$B$25=T1067)*(download!$D$20:$D$25="lookup"),0)),"")</f>
        <v/>
      </c>
      <c r="AU1067" s="74" t="str">
        <f t="array" ref="AU1067">IFERROR(INDEX(download!$C$26:$C$27,MATCH(1,(download!$B$26:$B$27=Z1067)*(download!$D$26:$D$27="lookup"),0)),"")</f>
        <v/>
      </c>
      <c r="AV1067" s="74" t="str">
        <f t="array" ref="AV1067">IFERROR(INDEX(download!$C$28:$C$42,MATCH(1,(download!$B$28:$B$42=AA1067)*(download!$D$28:$D$42="lookup"),0)),"")</f>
        <v/>
      </c>
      <c r="AW1067" s="74" t="str">
        <f t="array" ref="AW1067">IFERROR(INDEX(download!$C$54:$C$55,MATCH(1,(download!$B$54:$B$55=AG1067)*(download!$D$54:$D$55="lookup"),0)),"")</f>
        <v/>
      </c>
      <c r="AX1067" s="74" t="str">
        <f t="array" ref="AX1067">IFERROR(INDEX(download!$C$46:$C$53,MATCH(1,(download!$B$46:$B$53=AH1067)*(download!$D$46:$D$53="lookup"),0)),"")</f>
        <v/>
      </c>
    </row>
    <row r="1068" spans="1:50" x14ac:dyDescent="0.25">
      <c r="A1068" s="64"/>
      <c r="B1068" s="65"/>
      <c r="C1068" s="66"/>
      <c r="D1068" s="65"/>
      <c r="E1068" s="65"/>
      <c r="F1068" s="67"/>
      <c r="G1068" s="67"/>
      <c r="H1068" s="67"/>
      <c r="I1068" s="65"/>
      <c r="J1068" s="68"/>
      <c r="K1068" s="68"/>
      <c r="L1068" s="68"/>
      <c r="M1068" s="84"/>
      <c r="N1068" s="84"/>
      <c r="O1068" s="69"/>
      <c r="P1068" s="69"/>
      <c r="Q1068" s="70"/>
      <c r="R1068" s="70"/>
      <c r="S1068" s="71"/>
      <c r="T1068" s="71"/>
      <c r="U1068" s="71"/>
      <c r="V1068" s="71"/>
      <c r="W1068" s="71"/>
      <c r="X1068" s="71"/>
      <c r="Y1068" s="71"/>
      <c r="Z1068" s="86"/>
      <c r="AA1068" s="72"/>
      <c r="AB1068" s="72"/>
      <c r="AC1068" s="72"/>
      <c r="AD1068" s="72"/>
      <c r="AE1068" s="72"/>
      <c r="AF1068" s="72"/>
      <c r="AG1068" s="72"/>
      <c r="AH1068" s="86"/>
      <c r="AI1068" s="73"/>
      <c r="AJ1068" s="80" t="str">
        <f>IF(AND(B1068&lt;&gt;"Affordable Housing",OR(K1068="",L1068="")),"",VLOOKUP(L1068&amp;"-"&amp;K1068,'Household Income Limits'!$A:$L,12,FALSE))</f>
        <v/>
      </c>
      <c r="AK1068" s="81" t="str">
        <f>IF(AJ1068="","",AI1068/VLOOKUP(L1068&amp;"-"&amp;K1068,'Household Income Limits'!$A:$L,11,FALSE))</f>
        <v/>
      </c>
      <c r="AL1068" s="82" t="str">
        <f t="shared" ca="1" si="51"/>
        <v/>
      </c>
      <c r="AM1068" s="83" t="str">
        <f t="shared" ca="1" si="52"/>
        <v/>
      </c>
      <c r="AN1068" s="82" t="str">
        <f t="shared" si="50"/>
        <v/>
      </c>
      <c r="AO1068" s="74" t="str">
        <f t="array" ref="AO1068">IFERROR(INDEX(download!$C$4:$C$6,MATCH(1,(download!$B$4:$B$6=B1068)*(download!$D$4:$D$6="lookup"),0)),"")</f>
        <v/>
      </c>
      <c r="AP1068" s="74" t="str">
        <f t="array" ref="AP1068">IFERROR(INDEX(download!$C$7:$C$11,MATCH(1,(download!$B$7:$B$11=D1068)*(download!$D$7:$D$11="lookup"),0)),"")</f>
        <v/>
      </c>
      <c r="AQ1068" s="74" t="str">
        <f t="array" ref="AQ1068">IFERROR(INDEX(download!$C$12:$C$17,MATCH(1,(download!$B$12:$B$17=E1068)*(download!$D$12:$D$17="lookup"),0)),"")</f>
        <v/>
      </c>
      <c r="AR1068" s="74" t="str">
        <f t="array" ref="AR1068">IFERROR(INDEX(download!$C$43:$C$45,MATCH(1,(download!$B$43:$B$45=H1068)*(download!$D$43:$D$45="lookup"),0)),"")</f>
        <v/>
      </c>
      <c r="AS1068" s="74" t="str">
        <f t="array" ref="AS1068">IFERROR(INDEX(download!$C$18:$C$19,MATCH(1,(download!$B$18:$B$19=S1068)*(download!$D$18:$D$19="lookup"),0)),"")</f>
        <v/>
      </c>
      <c r="AT1068" s="74" t="str">
        <f t="array" ref="AT1068">IFERROR(INDEX(download!$C$20:$C$25,MATCH(1,(download!$B$20:$B$25=T1068)*(download!$D$20:$D$25="lookup"),0)),"")</f>
        <v/>
      </c>
      <c r="AU1068" s="74" t="str">
        <f t="array" ref="AU1068">IFERROR(INDEX(download!$C$26:$C$27,MATCH(1,(download!$B$26:$B$27=Z1068)*(download!$D$26:$D$27="lookup"),0)),"")</f>
        <v/>
      </c>
      <c r="AV1068" s="74" t="str">
        <f t="array" ref="AV1068">IFERROR(INDEX(download!$C$28:$C$42,MATCH(1,(download!$B$28:$B$42=AA1068)*(download!$D$28:$D$42="lookup"),0)),"")</f>
        <v/>
      </c>
      <c r="AW1068" s="74" t="str">
        <f t="array" ref="AW1068">IFERROR(INDEX(download!$C$54:$C$55,MATCH(1,(download!$B$54:$B$55=AG1068)*(download!$D$54:$D$55="lookup"),0)),"")</f>
        <v/>
      </c>
      <c r="AX1068" s="74" t="str">
        <f t="array" ref="AX1068">IFERROR(INDEX(download!$C$46:$C$53,MATCH(1,(download!$B$46:$B$53=AH1068)*(download!$D$46:$D$53="lookup"),0)),"")</f>
        <v/>
      </c>
    </row>
    <row r="1069" spans="1:50" x14ac:dyDescent="0.25">
      <c r="A1069" s="64"/>
      <c r="B1069" s="65"/>
      <c r="C1069" s="66"/>
      <c r="D1069" s="65"/>
      <c r="E1069" s="65"/>
      <c r="F1069" s="67"/>
      <c r="G1069" s="67"/>
      <c r="H1069" s="67"/>
      <c r="I1069" s="65"/>
      <c r="J1069" s="68"/>
      <c r="K1069" s="68"/>
      <c r="L1069" s="68"/>
      <c r="M1069" s="84"/>
      <c r="N1069" s="84"/>
      <c r="O1069" s="69"/>
      <c r="P1069" s="69"/>
      <c r="Q1069" s="70"/>
      <c r="R1069" s="70"/>
      <c r="S1069" s="71"/>
      <c r="T1069" s="71"/>
      <c r="U1069" s="71"/>
      <c r="V1069" s="71"/>
      <c r="W1069" s="71"/>
      <c r="X1069" s="71"/>
      <c r="Y1069" s="71"/>
      <c r="Z1069" s="86"/>
      <c r="AA1069" s="72"/>
      <c r="AB1069" s="72"/>
      <c r="AC1069" s="72"/>
      <c r="AD1069" s="72"/>
      <c r="AE1069" s="72"/>
      <c r="AF1069" s="72"/>
      <c r="AG1069" s="72"/>
      <c r="AH1069" s="86"/>
      <c r="AI1069" s="73"/>
      <c r="AJ1069" s="80" t="str">
        <f>IF(AND(B1069&lt;&gt;"Affordable Housing",OR(K1069="",L1069="")),"",VLOOKUP(L1069&amp;"-"&amp;K1069,'Household Income Limits'!$A:$L,12,FALSE))</f>
        <v/>
      </c>
      <c r="AK1069" s="81" t="str">
        <f>IF(AJ1069="","",AI1069/VLOOKUP(L1069&amp;"-"&amp;K1069,'Household Income Limits'!$A:$L,11,FALSE))</f>
        <v/>
      </c>
      <c r="AL1069" s="82" t="str">
        <f t="shared" ca="1" si="51"/>
        <v/>
      </c>
      <c r="AM1069" s="83" t="str">
        <f t="shared" ca="1" si="52"/>
        <v/>
      </c>
      <c r="AN1069" s="82" t="str">
        <f t="shared" si="50"/>
        <v/>
      </c>
      <c r="AO1069" s="74" t="str">
        <f t="array" ref="AO1069">IFERROR(INDEX(download!$C$4:$C$6,MATCH(1,(download!$B$4:$B$6=B1069)*(download!$D$4:$D$6="lookup"),0)),"")</f>
        <v/>
      </c>
      <c r="AP1069" s="74" t="str">
        <f t="array" ref="AP1069">IFERROR(INDEX(download!$C$7:$C$11,MATCH(1,(download!$B$7:$B$11=D1069)*(download!$D$7:$D$11="lookup"),0)),"")</f>
        <v/>
      </c>
      <c r="AQ1069" s="74" t="str">
        <f t="array" ref="AQ1069">IFERROR(INDEX(download!$C$12:$C$17,MATCH(1,(download!$B$12:$B$17=E1069)*(download!$D$12:$D$17="lookup"),0)),"")</f>
        <v/>
      </c>
      <c r="AR1069" s="74" t="str">
        <f t="array" ref="AR1069">IFERROR(INDEX(download!$C$43:$C$45,MATCH(1,(download!$B$43:$B$45=H1069)*(download!$D$43:$D$45="lookup"),0)),"")</f>
        <v/>
      </c>
      <c r="AS1069" s="74" t="str">
        <f t="array" ref="AS1069">IFERROR(INDEX(download!$C$18:$C$19,MATCH(1,(download!$B$18:$B$19=S1069)*(download!$D$18:$D$19="lookup"),0)),"")</f>
        <v/>
      </c>
      <c r="AT1069" s="74" t="str">
        <f t="array" ref="AT1069">IFERROR(INDEX(download!$C$20:$C$25,MATCH(1,(download!$B$20:$B$25=T1069)*(download!$D$20:$D$25="lookup"),0)),"")</f>
        <v/>
      </c>
      <c r="AU1069" s="74" t="str">
        <f t="array" ref="AU1069">IFERROR(INDEX(download!$C$26:$C$27,MATCH(1,(download!$B$26:$B$27=Z1069)*(download!$D$26:$D$27="lookup"),0)),"")</f>
        <v/>
      </c>
      <c r="AV1069" s="74" t="str">
        <f t="array" ref="AV1069">IFERROR(INDEX(download!$C$28:$C$42,MATCH(1,(download!$B$28:$B$42=AA1069)*(download!$D$28:$D$42="lookup"),0)),"")</f>
        <v/>
      </c>
      <c r="AW1069" s="74" t="str">
        <f t="array" ref="AW1069">IFERROR(INDEX(download!$C$54:$C$55,MATCH(1,(download!$B$54:$B$55=AG1069)*(download!$D$54:$D$55="lookup"),0)),"")</f>
        <v/>
      </c>
      <c r="AX1069" s="74" t="str">
        <f t="array" ref="AX1069">IFERROR(INDEX(download!$C$46:$C$53,MATCH(1,(download!$B$46:$B$53=AH1069)*(download!$D$46:$D$53="lookup"),0)),"")</f>
        <v/>
      </c>
    </row>
    <row r="1070" spans="1:50" x14ac:dyDescent="0.25">
      <c r="A1070" s="64"/>
      <c r="B1070" s="65"/>
      <c r="C1070" s="66"/>
      <c r="D1070" s="65"/>
      <c r="E1070" s="65"/>
      <c r="F1070" s="67"/>
      <c r="G1070" s="67"/>
      <c r="H1070" s="67"/>
      <c r="I1070" s="65"/>
      <c r="J1070" s="68"/>
      <c r="K1070" s="68"/>
      <c r="L1070" s="68"/>
      <c r="M1070" s="84"/>
      <c r="N1070" s="84"/>
      <c r="O1070" s="69"/>
      <c r="P1070" s="69"/>
      <c r="Q1070" s="70"/>
      <c r="R1070" s="70"/>
      <c r="S1070" s="71"/>
      <c r="T1070" s="71"/>
      <c r="U1070" s="71"/>
      <c r="V1070" s="71"/>
      <c r="W1070" s="71"/>
      <c r="X1070" s="71"/>
      <c r="Y1070" s="71"/>
      <c r="Z1070" s="86"/>
      <c r="AA1070" s="72"/>
      <c r="AB1070" s="72"/>
      <c r="AC1070" s="72"/>
      <c r="AD1070" s="72"/>
      <c r="AE1070" s="72"/>
      <c r="AF1070" s="72"/>
      <c r="AG1070" s="72"/>
      <c r="AH1070" s="86"/>
      <c r="AI1070" s="73"/>
      <c r="AJ1070" s="80" t="str">
        <f>IF(AND(B1070&lt;&gt;"Affordable Housing",OR(K1070="",L1070="")),"",VLOOKUP(L1070&amp;"-"&amp;K1070,'Household Income Limits'!$A:$L,12,FALSE))</f>
        <v/>
      </c>
      <c r="AK1070" s="81" t="str">
        <f>IF(AJ1070="","",AI1070/VLOOKUP(L1070&amp;"-"&amp;K1070,'Household Income Limits'!$A:$L,11,FALSE))</f>
        <v/>
      </c>
      <c r="AL1070" s="82" t="str">
        <f t="shared" ca="1" si="51"/>
        <v/>
      </c>
      <c r="AM1070" s="83" t="str">
        <f t="shared" ca="1" si="52"/>
        <v/>
      </c>
      <c r="AN1070" s="82" t="str">
        <f t="shared" si="50"/>
        <v/>
      </c>
      <c r="AO1070" s="74" t="str">
        <f t="array" ref="AO1070">IFERROR(INDEX(download!$C$4:$C$6,MATCH(1,(download!$B$4:$B$6=B1070)*(download!$D$4:$D$6="lookup"),0)),"")</f>
        <v/>
      </c>
      <c r="AP1070" s="74" t="str">
        <f t="array" ref="AP1070">IFERROR(INDEX(download!$C$7:$C$11,MATCH(1,(download!$B$7:$B$11=D1070)*(download!$D$7:$D$11="lookup"),0)),"")</f>
        <v/>
      </c>
      <c r="AQ1070" s="74" t="str">
        <f t="array" ref="AQ1070">IFERROR(INDEX(download!$C$12:$C$17,MATCH(1,(download!$B$12:$B$17=E1070)*(download!$D$12:$D$17="lookup"),0)),"")</f>
        <v/>
      </c>
      <c r="AR1070" s="74" t="str">
        <f t="array" ref="AR1070">IFERROR(INDEX(download!$C$43:$C$45,MATCH(1,(download!$B$43:$B$45=H1070)*(download!$D$43:$D$45="lookup"),0)),"")</f>
        <v/>
      </c>
      <c r="AS1070" s="74" t="str">
        <f t="array" ref="AS1070">IFERROR(INDEX(download!$C$18:$C$19,MATCH(1,(download!$B$18:$B$19=S1070)*(download!$D$18:$D$19="lookup"),0)),"")</f>
        <v/>
      </c>
      <c r="AT1070" s="74" t="str">
        <f t="array" ref="AT1070">IFERROR(INDEX(download!$C$20:$C$25,MATCH(1,(download!$B$20:$B$25=T1070)*(download!$D$20:$D$25="lookup"),0)),"")</f>
        <v/>
      </c>
      <c r="AU1070" s="74" t="str">
        <f t="array" ref="AU1070">IFERROR(INDEX(download!$C$26:$C$27,MATCH(1,(download!$B$26:$B$27=Z1070)*(download!$D$26:$D$27="lookup"),0)),"")</f>
        <v/>
      </c>
      <c r="AV1070" s="74" t="str">
        <f t="array" ref="AV1070">IFERROR(INDEX(download!$C$28:$C$42,MATCH(1,(download!$B$28:$B$42=AA1070)*(download!$D$28:$D$42="lookup"),0)),"")</f>
        <v/>
      </c>
      <c r="AW1070" s="74" t="str">
        <f t="array" ref="AW1070">IFERROR(INDEX(download!$C$54:$C$55,MATCH(1,(download!$B$54:$B$55=AG1070)*(download!$D$54:$D$55="lookup"),0)),"")</f>
        <v/>
      </c>
      <c r="AX1070" s="74" t="str">
        <f t="array" ref="AX1070">IFERROR(INDEX(download!$C$46:$C$53,MATCH(1,(download!$B$46:$B$53=AH1070)*(download!$D$46:$D$53="lookup"),0)),"")</f>
        <v/>
      </c>
    </row>
    <row r="1071" spans="1:50" x14ac:dyDescent="0.25">
      <c r="A1071" s="64"/>
      <c r="B1071" s="65"/>
      <c r="C1071" s="66"/>
      <c r="D1071" s="65"/>
      <c r="E1071" s="65"/>
      <c r="F1071" s="67"/>
      <c r="G1071" s="67"/>
      <c r="H1071" s="67"/>
      <c r="I1071" s="65"/>
      <c r="J1071" s="68"/>
      <c r="K1071" s="68"/>
      <c r="L1071" s="68"/>
      <c r="M1071" s="84"/>
      <c r="N1071" s="84"/>
      <c r="O1071" s="69"/>
      <c r="P1071" s="69"/>
      <c r="Q1071" s="70"/>
      <c r="R1071" s="70"/>
      <c r="S1071" s="71"/>
      <c r="T1071" s="71"/>
      <c r="U1071" s="71"/>
      <c r="V1071" s="71"/>
      <c r="W1071" s="71"/>
      <c r="X1071" s="71"/>
      <c r="Y1071" s="71"/>
      <c r="Z1071" s="86"/>
      <c r="AA1071" s="72"/>
      <c r="AB1071" s="72"/>
      <c r="AC1071" s="72"/>
      <c r="AD1071" s="72"/>
      <c r="AE1071" s="72"/>
      <c r="AF1071" s="72"/>
      <c r="AG1071" s="72"/>
      <c r="AH1071" s="86"/>
      <c r="AI1071" s="73"/>
      <c r="AJ1071" s="80" t="str">
        <f>IF(AND(B1071&lt;&gt;"Affordable Housing",OR(K1071="",L1071="")),"",VLOOKUP(L1071&amp;"-"&amp;K1071,'Household Income Limits'!$A:$L,12,FALSE))</f>
        <v/>
      </c>
      <c r="AK1071" s="81" t="str">
        <f>IF(AJ1071="","",AI1071/VLOOKUP(L1071&amp;"-"&amp;K1071,'Household Income Limits'!$A:$L,11,FALSE))</f>
        <v/>
      </c>
      <c r="AL1071" s="82" t="str">
        <f t="shared" ca="1" si="51"/>
        <v/>
      </c>
      <c r="AM1071" s="83" t="str">
        <f t="shared" ca="1" si="52"/>
        <v/>
      </c>
      <c r="AN1071" s="82" t="str">
        <f t="shared" si="50"/>
        <v/>
      </c>
      <c r="AO1071" s="74" t="str">
        <f t="array" ref="AO1071">IFERROR(INDEX(download!$C$4:$C$6,MATCH(1,(download!$B$4:$B$6=B1071)*(download!$D$4:$D$6="lookup"),0)),"")</f>
        <v/>
      </c>
      <c r="AP1071" s="74" t="str">
        <f t="array" ref="AP1071">IFERROR(INDEX(download!$C$7:$C$11,MATCH(1,(download!$B$7:$B$11=D1071)*(download!$D$7:$D$11="lookup"),0)),"")</f>
        <v/>
      </c>
      <c r="AQ1071" s="74" t="str">
        <f t="array" ref="AQ1071">IFERROR(INDEX(download!$C$12:$C$17,MATCH(1,(download!$B$12:$B$17=E1071)*(download!$D$12:$D$17="lookup"),0)),"")</f>
        <v/>
      </c>
      <c r="AR1071" s="74" t="str">
        <f t="array" ref="AR1071">IFERROR(INDEX(download!$C$43:$C$45,MATCH(1,(download!$B$43:$B$45=H1071)*(download!$D$43:$D$45="lookup"),0)),"")</f>
        <v/>
      </c>
      <c r="AS1071" s="74" t="str">
        <f t="array" ref="AS1071">IFERROR(INDEX(download!$C$18:$C$19,MATCH(1,(download!$B$18:$B$19=S1071)*(download!$D$18:$D$19="lookup"),0)),"")</f>
        <v/>
      </c>
      <c r="AT1071" s="74" t="str">
        <f t="array" ref="AT1071">IFERROR(INDEX(download!$C$20:$C$25,MATCH(1,(download!$B$20:$B$25=T1071)*(download!$D$20:$D$25="lookup"),0)),"")</f>
        <v/>
      </c>
      <c r="AU1071" s="74" t="str">
        <f t="array" ref="AU1071">IFERROR(INDEX(download!$C$26:$C$27,MATCH(1,(download!$B$26:$B$27=Z1071)*(download!$D$26:$D$27="lookup"),0)),"")</f>
        <v/>
      </c>
      <c r="AV1071" s="74" t="str">
        <f t="array" ref="AV1071">IFERROR(INDEX(download!$C$28:$C$42,MATCH(1,(download!$B$28:$B$42=AA1071)*(download!$D$28:$D$42="lookup"),0)),"")</f>
        <v/>
      </c>
      <c r="AW1071" s="74" t="str">
        <f t="array" ref="AW1071">IFERROR(INDEX(download!$C$54:$C$55,MATCH(1,(download!$B$54:$B$55=AG1071)*(download!$D$54:$D$55="lookup"),0)),"")</f>
        <v/>
      </c>
      <c r="AX1071" s="74" t="str">
        <f t="array" ref="AX1071">IFERROR(INDEX(download!$C$46:$C$53,MATCH(1,(download!$B$46:$B$53=AH1071)*(download!$D$46:$D$53="lookup"),0)),"")</f>
        <v/>
      </c>
    </row>
    <row r="1072" spans="1:50" x14ac:dyDescent="0.25">
      <c r="A1072" s="64"/>
      <c r="B1072" s="65"/>
      <c r="C1072" s="66"/>
      <c r="D1072" s="65"/>
      <c r="E1072" s="65"/>
      <c r="F1072" s="67"/>
      <c r="G1072" s="67"/>
      <c r="H1072" s="67"/>
      <c r="I1072" s="65"/>
      <c r="J1072" s="68"/>
      <c r="K1072" s="68"/>
      <c r="L1072" s="68"/>
      <c r="M1072" s="84"/>
      <c r="N1072" s="84"/>
      <c r="O1072" s="69"/>
      <c r="P1072" s="69"/>
      <c r="Q1072" s="70"/>
      <c r="R1072" s="70"/>
      <c r="S1072" s="71"/>
      <c r="T1072" s="71"/>
      <c r="U1072" s="71"/>
      <c r="V1072" s="71"/>
      <c r="W1072" s="71"/>
      <c r="X1072" s="71"/>
      <c r="Y1072" s="71"/>
      <c r="Z1072" s="86"/>
      <c r="AA1072" s="72"/>
      <c r="AB1072" s="72"/>
      <c r="AC1072" s="72"/>
      <c r="AD1072" s="72"/>
      <c r="AE1072" s="72"/>
      <c r="AF1072" s="72"/>
      <c r="AG1072" s="72"/>
      <c r="AH1072" s="86"/>
      <c r="AI1072" s="73"/>
      <c r="AJ1072" s="80" t="str">
        <f>IF(AND(B1072&lt;&gt;"Affordable Housing",OR(K1072="",L1072="")),"",VLOOKUP(L1072&amp;"-"&amp;K1072,'Household Income Limits'!$A:$L,12,FALSE))</f>
        <v/>
      </c>
      <c r="AK1072" s="81" t="str">
        <f>IF(AJ1072="","",AI1072/VLOOKUP(L1072&amp;"-"&amp;K1072,'Household Income Limits'!$A:$L,11,FALSE))</f>
        <v/>
      </c>
      <c r="AL1072" s="82" t="str">
        <f t="shared" ca="1" si="51"/>
        <v/>
      </c>
      <c r="AM1072" s="83" t="str">
        <f t="shared" ca="1" si="52"/>
        <v/>
      </c>
      <c r="AN1072" s="82" t="str">
        <f t="shared" si="50"/>
        <v/>
      </c>
      <c r="AO1072" s="74" t="str">
        <f t="array" ref="AO1072">IFERROR(INDEX(download!$C$4:$C$6,MATCH(1,(download!$B$4:$B$6=B1072)*(download!$D$4:$D$6="lookup"),0)),"")</f>
        <v/>
      </c>
      <c r="AP1072" s="74" t="str">
        <f t="array" ref="AP1072">IFERROR(INDEX(download!$C$7:$C$11,MATCH(1,(download!$B$7:$B$11=D1072)*(download!$D$7:$D$11="lookup"),0)),"")</f>
        <v/>
      </c>
      <c r="AQ1072" s="74" t="str">
        <f t="array" ref="AQ1072">IFERROR(INDEX(download!$C$12:$C$17,MATCH(1,(download!$B$12:$B$17=E1072)*(download!$D$12:$D$17="lookup"),0)),"")</f>
        <v/>
      </c>
      <c r="AR1072" s="74" t="str">
        <f t="array" ref="AR1072">IFERROR(INDEX(download!$C$43:$C$45,MATCH(1,(download!$B$43:$B$45=H1072)*(download!$D$43:$D$45="lookup"),0)),"")</f>
        <v/>
      </c>
      <c r="AS1072" s="74" t="str">
        <f t="array" ref="AS1072">IFERROR(INDEX(download!$C$18:$C$19,MATCH(1,(download!$B$18:$B$19=S1072)*(download!$D$18:$D$19="lookup"),0)),"")</f>
        <v/>
      </c>
      <c r="AT1072" s="74" t="str">
        <f t="array" ref="AT1072">IFERROR(INDEX(download!$C$20:$C$25,MATCH(1,(download!$B$20:$B$25=T1072)*(download!$D$20:$D$25="lookup"),0)),"")</f>
        <v/>
      </c>
      <c r="AU1072" s="74" t="str">
        <f t="array" ref="AU1072">IFERROR(INDEX(download!$C$26:$C$27,MATCH(1,(download!$B$26:$B$27=Z1072)*(download!$D$26:$D$27="lookup"),0)),"")</f>
        <v/>
      </c>
      <c r="AV1072" s="74" t="str">
        <f t="array" ref="AV1072">IFERROR(INDEX(download!$C$28:$C$42,MATCH(1,(download!$B$28:$B$42=AA1072)*(download!$D$28:$D$42="lookup"),0)),"")</f>
        <v/>
      </c>
      <c r="AW1072" s="74" t="str">
        <f t="array" ref="AW1072">IFERROR(INDEX(download!$C$54:$C$55,MATCH(1,(download!$B$54:$B$55=AG1072)*(download!$D$54:$D$55="lookup"),0)),"")</f>
        <v/>
      </c>
      <c r="AX1072" s="74" t="str">
        <f t="array" ref="AX1072">IFERROR(INDEX(download!$C$46:$C$53,MATCH(1,(download!$B$46:$B$53=AH1072)*(download!$D$46:$D$53="lookup"),0)),"")</f>
        <v/>
      </c>
    </row>
    <row r="1073" spans="1:50" x14ac:dyDescent="0.25">
      <c r="A1073" s="64"/>
      <c r="B1073" s="65"/>
      <c r="C1073" s="66"/>
      <c r="D1073" s="65"/>
      <c r="E1073" s="65"/>
      <c r="F1073" s="67"/>
      <c r="G1073" s="67"/>
      <c r="H1073" s="67"/>
      <c r="I1073" s="65"/>
      <c r="J1073" s="68"/>
      <c r="K1073" s="68"/>
      <c r="L1073" s="68"/>
      <c r="M1073" s="84"/>
      <c r="N1073" s="84"/>
      <c r="O1073" s="69"/>
      <c r="P1073" s="69"/>
      <c r="Q1073" s="70"/>
      <c r="R1073" s="70"/>
      <c r="S1073" s="71"/>
      <c r="T1073" s="71"/>
      <c r="U1073" s="71"/>
      <c r="V1073" s="71"/>
      <c r="W1073" s="71"/>
      <c r="X1073" s="71"/>
      <c r="Y1073" s="71"/>
      <c r="Z1073" s="86"/>
      <c r="AA1073" s="72"/>
      <c r="AB1073" s="72"/>
      <c r="AC1073" s="72"/>
      <c r="AD1073" s="72"/>
      <c r="AE1073" s="72"/>
      <c r="AF1073" s="72"/>
      <c r="AG1073" s="72"/>
      <c r="AH1073" s="86"/>
      <c r="AI1073" s="73"/>
      <c r="AJ1073" s="80" t="str">
        <f>IF(AND(B1073&lt;&gt;"Affordable Housing",OR(K1073="",L1073="")),"",VLOOKUP(L1073&amp;"-"&amp;K1073,'Household Income Limits'!$A:$L,12,FALSE))</f>
        <v/>
      </c>
      <c r="AK1073" s="81" t="str">
        <f>IF(AJ1073="","",AI1073/VLOOKUP(L1073&amp;"-"&amp;K1073,'Household Income Limits'!$A:$L,11,FALSE))</f>
        <v/>
      </c>
      <c r="AL1073" s="82" t="str">
        <f t="shared" ca="1" si="51"/>
        <v/>
      </c>
      <c r="AM1073" s="83" t="str">
        <f t="shared" ca="1" si="52"/>
        <v/>
      </c>
      <c r="AN1073" s="82" t="str">
        <f t="shared" si="50"/>
        <v/>
      </c>
      <c r="AO1073" s="74" t="str">
        <f t="array" ref="AO1073">IFERROR(INDEX(download!$C$4:$C$6,MATCH(1,(download!$B$4:$B$6=B1073)*(download!$D$4:$D$6="lookup"),0)),"")</f>
        <v/>
      </c>
      <c r="AP1073" s="74" t="str">
        <f t="array" ref="AP1073">IFERROR(INDEX(download!$C$7:$C$11,MATCH(1,(download!$B$7:$B$11=D1073)*(download!$D$7:$D$11="lookup"),0)),"")</f>
        <v/>
      </c>
      <c r="AQ1073" s="74" t="str">
        <f t="array" ref="AQ1073">IFERROR(INDEX(download!$C$12:$C$17,MATCH(1,(download!$B$12:$B$17=E1073)*(download!$D$12:$D$17="lookup"),0)),"")</f>
        <v/>
      </c>
      <c r="AR1073" s="74" t="str">
        <f t="array" ref="AR1073">IFERROR(INDEX(download!$C$43:$C$45,MATCH(1,(download!$B$43:$B$45=H1073)*(download!$D$43:$D$45="lookup"),0)),"")</f>
        <v/>
      </c>
      <c r="AS1073" s="74" t="str">
        <f t="array" ref="AS1073">IFERROR(INDEX(download!$C$18:$C$19,MATCH(1,(download!$B$18:$B$19=S1073)*(download!$D$18:$D$19="lookup"),0)),"")</f>
        <v/>
      </c>
      <c r="AT1073" s="74" t="str">
        <f t="array" ref="AT1073">IFERROR(INDEX(download!$C$20:$C$25,MATCH(1,(download!$B$20:$B$25=T1073)*(download!$D$20:$D$25="lookup"),0)),"")</f>
        <v/>
      </c>
      <c r="AU1073" s="74" t="str">
        <f t="array" ref="AU1073">IFERROR(INDEX(download!$C$26:$C$27,MATCH(1,(download!$B$26:$B$27=Z1073)*(download!$D$26:$D$27="lookup"),0)),"")</f>
        <v/>
      </c>
      <c r="AV1073" s="74" t="str">
        <f t="array" ref="AV1073">IFERROR(INDEX(download!$C$28:$C$42,MATCH(1,(download!$B$28:$B$42=AA1073)*(download!$D$28:$D$42="lookup"),0)),"")</f>
        <v/>
      </c>
      <c r="AW1073" s="74" t="str">
        <f t="array" ref="AW1073">IFERROR(INDEX(download!$C$54:$C$55,MATCH(1,(download!$B$54:$B$55=AG1073)*(download!$D$54:$D$55="lookup"),0)),"")</f>
        <v/>
      </c>
      <c r="AX1073" s="74" t="str">
        <f t="array" ref="AX1073">IFERROR(INDEX(download!$C$46:$C$53,MATCH(1,(download!$B$46:$B$53=AH1073)*(download!$D$46:$D$53="lookup"),0)),"")</f>
        <v/>
      </c>
    </row>
    <row r="1074" spans="1:50" x14ac:dyDescent="0.25">
      <c r="A1074" s="64"/>
      <c r="B1074" s="65"/>
      <c r="C1074" s="66"/>
      <c r="D1074" s="65"/>
      <c r="E1074" s="65"/>
      <c r="F1074" s="67"/>
      <c r="G1074" s="67"/>
      <c r="H1074" s="67"/>
      <c r="I1074" s="65"/>
      <c r="J1074" s="68"/>
      <c r="K1074" s="68"/>
      <c r="L1074" s="68"/>
      <c r="M1074" s="84"/>
      <c r="N1074" s="84"/>
      <c r="O1074" s="69"/>
      <c r="P1074" s="69"/>
      <c r="Q1074" s="70"/>
      <c r="R1074" s="70"/>
      <c r="S1074" s="71"/>
      <c r="T1074" s="71"/>
      <c r="U1074" s="71"/>
      <c r="V1074" s="71"/>
      <c r="W1074" s="71"/>
      <c r="X1074" s="71"/>
      <c r="Y1074" s="71"/>
      <c r="Z1074" s="86"/>
      <c r="AA1074" s="72"/>
      <c r="AB1074" s="72"/>
      <c r="AC1074" s="72"/>
      <c r="AD1074" s="72"/>
      <c r="AE1074" s="72"/>
      <c r="AF1074" s="72"/>
      <c r="AG1074" s="72"/>
      <c r="AH1074" s="86"/>
      <c r="AI1074" s="73"/>
      <c r="AJ1074" s="80" t="str">
        <f>IF(AND(B1074&lt;&gt;"Affordable Housing",OR(K1074="",L1074="")),"",VLOOKUP(L1074&amp;"-"&amp;K1074,'Household Income Limits'!$A:$L,12,FALSE))</f>
        <v/>
      </c>
      <c r="AK1074" s="81" t="str">
        <f>IF(AJ1074="","",AI1074/VLOOKUP(L1074&amp;"-"&amp;K1074,'Household Income Limits'!$A:$L,11,FALSE))</f>
        <v/>
      </c>
      <c r="AL1074" s="82" t="str">
        <f t="shared" ca="1" si="51"/>
        <v/>
      </c>
      <c r="AM1074" s="83" t="str">
        <f t="shared" ca="1" si="52"/>
        <v/>
      </c>
      <c r="AN1074" s="82" t="str">
        <f t="shared" si="50"/>
        <v/>
      </c>
      <c r="AO1074" s="74" t="str">
        <f t="array" ref="AO1074">IFERROR(INDEX(download!$C$4:$C$6,MATCH(1,(download!$B$4:$B$6=B1074)*(download!$D$4:$D$6="lookup"),0)),"")</f>
        <v/>
      </c>
      <c r="AP1074" s="74" t="str">
        <f t="array" ref="AP1074">IFERROR(INDEX(download!$C$7:$C$11,MATCH(1,(download!$B$7:$B$11=D1074)*(download!$D$7:$D$11="lookup"),0)),"")</f>
        <v/>
      </c>
      <c r="AQ1074" s="74" t="str">
        <f t="array" ref="AQ1074">IFERROR(INDEX(download!$C$12:$C$17,MATCH(1,(download!$B$12:$B$17=E1074)*(download!$D$12:$D$17="lookup"),0)),"")</f>
        <v/>
      </c>
      <c r="AR1074" s="74" t="str">
        <f t="array" ref="AR1074">IFERROR(INDEX(download!$C$43:$C$45,MATCH(1,(download!$B$43:$B$45=H1074)*(download!$D$43:$D$45="lookup"),0)),"")</f>
        <v/>
      </c>
      <c r="AS1074" s="74" t="str">
        <f t="array" ref="AS1074">IFERROR(INDEX(download!$C$18:$C$19,MATCH(1,(download!$B$18:$B$19=S1074)*(download!$D$18:$D$19="lookup"),0)),"")</f>
        <v/>
      </c>
      <c r="AT1074" s="74" t="str">
        <f t="array" ref="AT1074">IFERROR(INDEX(download!$C$20:$C$25,MATCH(1,(download!$B$20:$B$25=T1074)*(download!$D$20:$D$25="lookup"),0)),"")</f>
        <v/>
      </c>
      <c r="AU1074" s="74" t="str">
        <f t="array" ref="AU1074">IFERROR(INDEX(download!$C$26:$C$27,MATCH(1,(download!$B$26:$B$27=Z1074)*(download!$D$26:$D$27="lookup"),0)),"")</f>
        <v/>
      </c>
      <c r="AV1074" s="74" t="str">
        <f t="array" ref="AV1074">IFERROR(INDEX(download!$C$28:$C$42,MATCH(1,(download!$B$28:$B$42=AA1074)*(download!$D$28:$D$42="lookup"),0)),"")</f>
        <v/>
      </c>
      <c r="AW1074" s="74" t="str">
        <f t="array" ref="AW1074">IFERROR(INDEX(download!$C$54:$C$55,MATCH(1,(download!$B$54:$B$55=AG1074)*(download!$D$54:$D$55="lookup"),0)),"")</f>
        <v/>
      </c>
      <c r="AX1074" s="74" t="str">
        <f t="array" ref="AX1074">IFERROR(INDEX(download!$C$46:$C$53,MATCH(1,(download!$B$46:$B$53=AH1074)*(download!$D$46:$D$53="lookup"),0)),"")</f>
        <v/>
      </c>
    </row>
    <row r="1075" spans="1:50" x14ac:dyDescent="0.25">
      <c r="A1075" s="64"/>
      <c r="B1075" s="65"/>
      <c r="C1075" s="66"/>
      <c r="D1075" s="65"/>
      <c r="E1075" s="65"/>
      <c r="F1075" s="67"/>
      <c r="G1075" s="67"/>
      <c r="H1075" s="67"/>
      <c r="I1075" s="65"/>
      <c r="J1075" s="68"/>
      <c r="K1075" s="68"/>
      <c r="L1075" s="68"/>
      <c r="M1075" s="84"/>
      <c r="N1075" s="84"/>
      <c r="O1075" s="69"/>
      <c r="P1075" s="69"/>
      <c r="Q1075" s="70"/>
      <c r="R1075" s="70"/>
      <c r="S1075" s="71"/>
      <c r="T1075" s="71"/>
      <c r="U1075" s="71"/>
      <c r="V1075" s="71"/>
      <c r="W1075" s="71"/>
      <c r="X1075" s="71"/>
      <c r="Y1075" s="71"/>
      <c r="Z1075" s="86"/>
      <c r="AA1075" s="72"/>
      <c r="AB1075" s="72"/>
      <c r="AC1075" s="72"/>
      <c r="AD1075" s="72"/>
      <c r="AE1075" s="72"/>
      <c r="AF1075" s="72"/>
      <c r="AG1075" s="72"/>
      <c r="AH1075" s="86"/>
      <c r="AI1075" s="73"/>
      <c r="AJ1075" s="80" t="str">
        <f>IF(AND(B1075&lt;&gt;"Affordable Housing",OR(K1075="",L1075="")),"",VLOOKUP(L1075&amp;"-"&amp;K1075,'Household Income Limits'!$A:$L,12,FALSE))</f>
        <v/>
      </c>
      <c r="AK1075" s="81" t="str">
        <f>IF(AJ1075="","",AI1075/VLOOKUP(L1075&amp;"-"&amp;K1075,'Household Income Limits'!$A:$L,11,FALSE))</f>
        <v/>
      </c>
      <c r="AL1075" s="82" t="str">
        <f t="shared" ca="1" si="51"/>
        <v/>
      </c>
      <c r="AM1075" s="83" t="str">
        <f t="shared" ca="1" si="52"/>
        <v/>
      </c>
      <c r="AN1075" s="82" t="str">
        <f t="shared" si="50"/>
        <v/>
      </c>
      <c r="AO1075" s="74" t="str">
        <f t="array" ref="AO1075">IFERROR(INDEX(download!$C$4:$C$6,MATCH(1,(download!$B$4:$B$6=B1075)*(download!$D$4:$D$6="lookup"),0)),"")</f>
        <v/>
      </c>
      <c r="AP1075" s="74" t="str">
        <f t="array" ref="AP1075">IFERROR(INDEX(download!$C$7:$C$11,MATCH(1,(download!$B$7:$B$11=D1075)*(download!$D$7:$D$11="lookup"),0)),"")</f>
        <v/>
      </c>
      <c r="AQ1075" s="74" t="str">
        <f t="array" ref="AQ1075">IFERROR(INDEX(download!$C$12:$C$17,MATCH(1,(download!$B$12:$B$17=E1075)*(download!$D$12:$D$17="lookup"),0)),"")</f>
        <v/>
      </c>
      <c r="AR1075" s="74" t="str">
        <f t="array" ref="AR1075">IFERROR(INDEX(download!$C$43:$C$45,MATCH(1,(download!$B$43:$B$45=H1075)*(download!$D$43:$D$45="lookup"),0)),"")</f>
        <v/>
      </c>
      <c r="AS1075" s="74" t="str">
        <f t="array" ref="AS1075">IFERROR(INDEX(download!$C$18:$C$19,MATCH(1,(download!$B$18:$B$19=S1075)*(download!$D$18:$D$19="lookup"),0)),"")</f>
        <v/>
      </c>
      <c r="AT1075" s="74" t="str">
        <f t="array" ref="AT1075">IFERROR(INDEX(download!$C$20:$C$25,MATCH(1,(download!$B$20:$B$25=T1075)*(download!$D$20:$D$25="lookup"),0)),"")</f>
        <v/>
      </c>
      <c r="AU1075" s="74" t="str">
        <f t="array" ref="AU1075">IFERROR(INDEX(download!$C$26:$C$27,MATCH(1,(download!$B$26:$B$27=Z1075)*(download!$D$26:$D$27="lookup"),0)),"")</f>
        <v/>
      </c>
      <c r="AV1075" s="74" t="str">
        <f t="array" ref="AV1075">IFERROR(INDEX(download!$C$28:$C$42,MATCH(1,(download!$B$28:$B$42=AA1075)*(download!$D$28:$D$42="lookup"),0)),"")</f>
        <v/>
      </c>
      <c r="AW1075" s="74" t="str">
        <f t="array" ref="AW1075">IFERROR(INDEX(download!$C$54:$C$55,MATCH(1,(download!$B$54:$B$55=AG1075)*(download!$D$54:$D$55="lookup"),0)),"")</f>
        <v/>
      </c>
      <c r="AX1075" s="74" t="str">
        <f t="array" ref="AX1075">IFERROR(INDEX(download!$C$46:$C$53,MATCH(1,(download!$B$46:$B$53=AH1075)*(download!$D$46:$D$53="lookup"),0)),"")</f>
        <v/>
      </c>
    </row>
    <row r="1076" spans="1:50" x14ac:dyDescent="0.25">
      <c r="A1076" s="64"/>
      <c r="B1076" s="65"/>
      <c r="C1076" s="66"/>
      <c r="D1076" s="65"/>
      <c r="E1076" s="65"/>
      <c r="F1076" s="67"/>
      <c r="G1076" s="67"/>
      <c r="H1076" s="67"/>
      <c r="I1076" s="65"/>
      <c r="J1076" s="68"/>
      <c r="K1076" s="68"/>
      <c r="L1076" s="68"/>
      <c r="M1076" s="84"/>
      <c r="N1076" s="84"/>
      <c r="O1076" s="69"/>
      <c r="P1076" s="69"/>
      <c r="Q1076" s="70"/>
      <c r="R1076" s="70"/>
      <c r="S1076" s="71"/>
      <c r="T1076" s="71"/>
      <c r="U1076" s="71"/>
      <c r="V1076" s="71"/>
      <c r="W1076" s="71"/>
      <c r="X1076" s="71"/>
      <c r="Y1076" s="71"/>
      <c r="Z1076" s="86"/>
      <c r="AA1076" s="72"/>
      <c r="AB1076" s="72"/>
      <c r="AC1076" s="72"/>
      <c r="AD1076" s="72"/>
      <c r="AE1076" s="72"/>
      <c r="AF1076" s="72"/>
      <c r="AG1076" s="72"/>
      <c r="AH1076" s="86"/>
      <c r="AI1076" s="73"/>
      <c r="AJ1076" s="80" t="str">
        <f>IF(AND(B1076&lt;&gt;"Affordable Housing",OR(K1076="",L1076="")),"",VLOOKUP(L1076&amp;"-"&amp;K1076,'Household Income Limits'!$A:$L,12,FALSE))</f>
        <v/>
      </c>
      <c r="AK1076" s="81" t="str">
        <f>IF(AJ1076="","",AI1076/VLOOKUP(L1076&amp;"-"&amp;K1076,'Household Income Limits'!$A:$L,11,FALSE))</f>
        <v/>
      </c>
      <c r="AL1076" s="82" t="str">
        <f t="shared" ca="1" si="51"/>
        <v/>
      </c>
      <c r="AM1076" s="83" t="str">
        <f t="shared" ca="1" si="52"/>
        <v/>
      </c>
      <c r="AN1076" s="82" t="str">
        <f t="shared" si="50"/>
        <v/>
      </c>
      <c r="AO1076" s="74" t="str">
        <f t="array" ref="AO1076">IFERROR(INDEX(download!$C$4:$C$6,MATCH(1,(download!$B$4:$B$6=B1076)*(download!$D$4:$D$6="lookup"),0)),"")</f>
        <v/>
      </c>
      <c r="AP1076" s="74" t="str">
        <f t="array" ref="AP1076">IFERROR(INDEX(download!$C$7:$C$11,MATCH(1,(download!$B$7:$B$11=D1076)*(download!$D$7:$D$11="lookup"),0)),"")</f>
        <v/>
      </c>
      <c r="AQ1076" s="74" t="str">
        <f t="array" ref="AQ1076">IFERROR(INDEX(download!$C$12:$C$17,MATCH(1,(download!$B$12:$B$17=E1076)*(download!$D$12:$D$17="lookup"),0)),"")</f>
        <v/>
      </c>
      <c r="AR1076" s="74" t="str">
        <f t="array" ref="AR1076">IFERROR(INDEX(download!$C$43:$C$45,MATCH(1,(download!$B$43:$B$45=H1076)*(download!$D$43:$D$45="lookup"),0)),"")</f>
        <v/>
      </c>
      <c r="AS1076" s="74" t="str">
        <f t="array" ref="AS1076">IFERROR(INDEX(download!$C$18:$C$19,MATCH(1,(download!$B$18:$B$19=S1076)*(download!$D$18:$D$19="lookup"),0)),"")</f>
        <v/>
      </c>
      <c r="AT1076" s="74" t="str">
        <f t="array" ref="AT1076">IFERROR(INDEX(download!$C$20:$C$25,MATCH(1,(download!$B$20:$B$25=T1076)*(download!$D$20:$D$25="lookup"),0)),"")</f>
        <v/>
      </c>
      <c r="AU1076" s="74" t="str">
        <f t="array" ref="AU1076">IFERROR(INDEX(download!$C$26:$C$27,MATCH(1,(download!$B$26:$B$27=Z1076)*(download!$D$26:$D$27="lookup"),0)),"")</f>
        <v/>
      </c>
      <c r="AV1076" s="74" t="str">
        <f t="array" ref="AV1076">IFERROR(INDEX(download!$C$28:$C$42,MATCH(1,(download!$B$28:$B$42=AA1076)*(download!$D$28:$D$42="lookup"),0)),"")</f>
        <v/>
      </c>
      <c r="AW1076" s="74" t="str">
        <f t="array" ref="AW1076">IFERROR(INDEX(download!$C$54:$C$55,MATCH(1,(download!$B$54:$B$55=AG1076)*(download!$D$54:$D$55="lookup"),0)),"")</f>
        <v/>
      </c>
      <c r="AX1076" s="74" t="str">
        <f t="array" ref="AX1076">IFERROR(INDEX(download!$C$46:$C$53,MATCH(1,(download!$B$46:$B$53=AH1076)*(download!$D$46:$D$53="lookup"),0)),"")</f>
        <v/>
      </c>
    </row>
    <row r="1077" spans="1:50" x14ac:dyDescent="0.25">
      <c r="A1077" s="64"/>
      <c r="B1077" s="65"/>
      <c r="C1077" s="66"/>
      <c r="D1077" s="65"/>
      <c r="E1077" s="65"/>
      <c r="F1077" s="67"/>
      <c r="G1077" s="67"/>
      <c r="H1077" s="67"/>
      <c r="I1077" s="65"/>
      <c r="J1077" s="68"/>
      <c r="K1077" s="68"/>
      <c r="L1077" s="68"/>
      <c r="M1077" s="84"/>
      <c r="N1077" s="84"/>
      <c r="O1077" s="69"/>
      <c r="P1077" s="69"/>
      <c r="Q1077" s="70"/>
      <c r="R1077" s="70"/>
      <c r="S1077" s="71"/>
      <c r="T1077" s="71"/>
      <c r="U1077" s="71"/>
      <c r="V1077" s="71"/>
      <c r="W1077" s="71"/>
      <c r="X1077" s="71"/>
      <c r="Y1077" s="71"/>
      <c r="Z1077" s="86"/>
      <c r="AA1077" s="72"/>
      <c r="AB1077" s="72"/>
      <c r="AC1077" s="72"/>
      <c r="AD1077" s="72"/>
      <c r="AE1077" s="72"/>
      <c r="AF1077" s="72"/>
      <c r="AG1077" s="72"/>
      <c r="AH1077" s="86"/>
      <c r="AI1077" s="73"/>
      <c r="AJ1077" s="80" t="str">
        <f>IF(AND(B1077&lt;&gt;"Affordable Housing",OR(K1077="",L1077="")),"",VLOOKUP(L1077&amp;"-"&amp;K1077,'Household Income Limits'!$A:$L,12,FALSE))</f>
        <v/>
      </c>
      <c r="AK1077" s="81" t="str">
        <f>IF(AJ1077="","",AI1077/VLOOKUP(L1077&amp;"-"&amp;K1077,'Household Income Limits'!$A:$L,11,FALSE))</f>
        <v/>
      </c>
      <c r="AL1077" s="82" t="str">
        <f t="shared" ca="1" si="51"/>
        <v/>
      </c>
      <c r="AM1077" s="83" t="str">
        <f t="shared" ca="1" si="52"/>
        <v/>
      </c>
      <c r="AN1077" s="82" t="str">
        <f t="shared" si="50"/>
        <v/>
      </c>
      <c r="AO1077" s="74" t="str">
        <f t="array" ref="AO1077">IFERROR(INDEX(download!$C$4:$C$6,MATCH(1,(download!$B$4:$B$6=B1077)*(download!$D$4:$D$6="lookup"),0)),"")</f>
        <v/>
      </c>
      <c r="AP1077" s="74" t="str">
        <f t="array" ref="AP1077">IFERROR(INDEX(download!$C$7:$C$11,MATCH(1,(download!$B$7:$B$11=D1077)*(download!$D$7:$D$11="lookup"),0)),"")</f>
        <v/>
      </c>
      <c r="AQ1077" s="74" t="str">
        <f t="array" ref="AQ1077">IFERROR(INDEX(download!$C$12:$C$17,MATCH(1,(download!$B$12:$B$17=E1077)*(download!$D$12:$D$17="lookup"),0)),"")</f>
        <v/>
      </c>
      <c r="AR1077" s="74" t="str">
        <f t="array" ref="AR1077">IFERROR(INDEX(download!$C$43:$C$45,MATCH(1,(download!$B$43:$B$45=H1077)*(download!$D$43:$D$45="lookup"),0)),"")</f>
        <v/>
      </c>
      <c r="AS1077" s="74" t="str">
        <f t="array" ref="AS1077">IFERROR(INDEX(download!$C$18:$C$19,MATCH(1,(download!$B$18:$B$19=S1077)*(download!$D$18:$D$19="lookup"),0)),"")</f>
        <v/>
      </c>
      <c r="AT1077" s="74" t="str">
        <f t="array" ref="AT1077">IFERROR(INDEX(download!$C$20:$C$25,MATCH(1,(download!$B$20:$B$25=T1077)*(download!$D$20:$D$25="lookup"),0)),"")</f>
        <v/>
      </c>
      <c r="AU1077" s="74" t="str">
        <f t="array" ref="AU1077">IFERROR(INDEX(download!$C$26:$C$27,MATCH(1,(download!$B$26:$B$27=Z1077)*(download!$D$26:$D$27="lookup"),0)),"")</f>
        <v/>
      </c>
      <c r="AV1077" s="74" t="str">
        <f t="array" ref="AV1077">IFERROR(INDEX(download!$C$28:$C$42,MATCH(1,(download!$B$28:$B$42=AA1077)*(download!$D$28:$D$42="lookup"),0)),"")</f>
        <v/>
      </c>
      <c r="AW1077" s="74" t="str">
        <f t="array" ref="AW1077">IFERROR(INDEX(download!$C$54:$C$55,MATCH(1,(download!$B$54:$B$55=AG1077)*(download!$D$54:$D$55="lookup"),0)),"")</f>
        <v/>
      </c>
      <c r="AX1077" s="74" t="str">
        <f t="array" ref="AX1077">IFERROR(INDEX(download!$C$46:$C$53,MATCH(1,(download!$B$46:$B$53=AH1077)*(download!$D$46:$D$53="lookup"),0)),"")</f>
        <v/>
      </c>
    </row>
    <row r="1078" spans="1:50" x14ac:dyDescent="0.25">
      <c r="A1078" s="64"/>
      <c r="B1078" s="65"/>
      <c r="C1078" s="66"/>
      <c r="D1078" s="65"/>
      <c r="E1078" s="65"/>
      <c r="F1078" s="67"/>
      <c r="G1078" s="67"/>
      <c r="H1078" s="67"/>
      <c r="I1078" s="65"/>
      <c r="J1078" s="68"/>
      <c r="K1078" s="68"/>
      <c r="L1078" s="68"/>
      <c r="M1078" s="84"/>
      <c r="N1078" s="84"/>
      <c r="O1078" s="69"/>
      <c r="P1078" s="69"/>
      <c r="Q1078" s="70"/>
      <c r="R1078" s="70"/>
      <c r="S1078" s="71"/>
      <c r="T1078" s="71"/>
      <c r="U1078" s="71"/>
      <c r="V1078" s="71"/>
      <c r="W1078" s="71"/>
      <c r="X1078" s="71"/>
      <c r="Y1078" s="71"/>
      <c r="Z1078" s="86"/>
      <c r="AA1078" s="72"/>
      <c r="AB1078" s="72"/>
      <c r="AC1078" s="72"/>
      <c r="AD1078" s="72"/>
      <c r="AE1078" s="72"/>
      <c r="AF1078" s="72"/>
      <c r="AG1078" s="72"/>
      <c r="AH1078" s="86"/>
      <c r="AI1078" s="73"/>
      <c r="AJ1078" s="80" t="str">
        <f>IF(AND(B1078&lt;&gt;"Affordable Housing",OR(K1078="",L1078="")),"",VLOOKUP(L1078&amp;"-"&amp;K1078,'Household Income Limits'!$A:$L,12,FALSE))</f>
        <v/>
      </c>
      <c r="AK1078" s="81" t="str">
        <f>IF(AJ1078="","",AI1078/VLOOKUP(L1078&amp;"-"&amp;K1078,'Household Income Limits'!$A:$L,11,FALSE))</f>
        <v/>
      </c>
      <c r="AL1078" s="82" t="str">
        <f t="shared" ca="1" si="51"/>
        <v/>
      </c>
      <c r="AM1078" s="83" t="str">
        <f t="shared" ca="1" si="52"/>
        <v/>
      </c>
      <c r="AN1078" s="82" t="str">
        <f t="shared" si="50"/>
        <v/>
      </c>
      <c r="AO1078" s="74" t="str">
        <f t="array" ref="AO1078">IFERROR(INDEX(download!$C$4:$C$6,MATCH(1,(download!$B$4:$B$6=B1078)*(download!$D$4:$D$6="lookup"),0)),"")</f>
        <v/>
      </c>
      <c r="AP1078" s="74" t="str">
        <f t="array" ref="AP1078">IFERROR(INDEX(download!$C$7:$C$11,MATCH(1,(download!$B$7:$B$11=D1078)*(download!$D$7:$D$11="lookup"),0)),"")</f>
        <v/>
      </c>
      <c r="AQ1078" s="74" t="str">
        <f t="array" ref="AQ1078">IFERROR(INDEX(download!$C$12:$C$17,MATCH(1,(download!$B$12:$B$17=E1078)*(download!$D$12:$D$17="lookup"),0)),"")</f>
        <v/>
      </c>
      <c r="AR1078" s="74" t="str">
        <f t="array" ref="AR1078">IFERROR(INDEX(download!$C$43:$C$45,MATCH(1,(download!$B$43:$B$45=H1078)*(download!$D$43:$D$45="lookup"),0)),"")</f>
        <v/>
      </c>
      <c r="AS1078" s="74" t="str">
        <f t="array" ref="AS1078">IFERROR(INDEX(download!$C$18:$C$19,MATCH(1,(download!$B$18:$B$19=S1078)*(download!$D$18:$D$19="lookup"),0)),"")</f>
        <v/>
      </c>
      <c r="AT1078" s="74" t="str">
        <f t="array" ref="AT1078">IFERROR(INDEX(download!$C$20:$C$25,MATCH(1,(download!$B$20:$B$25=T1078)*(download!$D$20:$D$25="lookup"),0)),"")</f>
        <v/>
      </c>
      <c r="AU1078" s="74" t="str">
        <f t="array" ref="AU1078">IFERROR(INDEX(download!$C$26:$C$27,MATCH(1,(download!$B$26:$B$27=Z1078)*(download!$D$26:$D$27="lookup"),0)),"")</f>
        <v/>
      </c>
      <c r="AV1078" s="74" t="str">
        <f t="array" ref="AV1078">IFERROR(INDEX(download!$C$28:$C$42,MATCH(1,(download!$B$28:$B$42=AA1078)*(download!$D$28:$D$42="lookup"),0)),"")</f>
        <v/>
      </c>
      <c r="AW1078" s="74" t="str">
        <f t="array" ref="AW1078">IFERROR(INDEX(download!$C$54:$C$55,MATCH(1,(download!$B$54:$B$55=AG1078)*(download!$D$54:$D$55="lookup"),0)),"")</f>
        <v/>
      </c>
      <c r="AX1078" s="74" t="str">
        <f t="array" ref="AX1078">IFERROR(INDEX(download!$C$46:$C$53,MATCH(1,(download!$B$46:$B$53=AH1078)*(download!$D$46:$D$53="lookup"),0)),"")</f>
        <v/>
      </c>
    </row>
    <row r="1079" spans="1:50" x14ac:dyDescent="0.25">
      <c r="A1079" s="64"/>
      <c r="B1079" s="65"/>
      <c r="C1079" s="66"/>
      <c r="D1079" s="65"/>
      <c r="E1079" s="65"/>
      <c r="F1079" s="67"/>
      <c r="G1079" s="67"/>
      <c r="H1079" s="67"/>
      <c r="I1079" s="65"/>
      <c r="J1079" s="68"/>
      <c r="K1079" s="68"/>
      <c r="L1079" s="68"/>
      <c r="M1079" s="84"/>
      <c r="N1079" s="84"/>
      <c r="O1079" s="69"/>
      <c r="P1079" s="69"/>
      <c r="Q1079" s="70"/>
      <c r="R1079" s="70"/>
      <c r="S1079" s="71"/>
      <c r="T1079" s="71"/>
      <c r="U1079" s="71"/>
      <c r="V1079" s="71"/>
      <c r="W1079" s="71"/>
      <c r="X1079" s="71"/>
      <c r="Y1079" s="71"/>
      <c r="Z1079" s="86"/>
      <c r="AA1079" s="72"/>
      <c r="AB1079" s="72"/>
      <c r="AC1079" s="72"/>
      <c r="AD1079" s="72"/>
      <c r="AE1079" s="72"/>
      <c r="AF1079" s="72"/>
      <c r="AG1079" s="72"/>
      <c r="AH1079" s="86"/>
      <c r="AI1079" s="73"/>
      <c r="AJ1079" s="80" t="str">
        <f>IF(AND(B1079&lt;&gt;"Affordable Housing",OR(K1079="",L1079="")),"",VLOOKUP(L1079&amp;"-"&amp;K1079,'Household Income Limits'!$A:$L,12,FALSE))</f>
        <v/>
      </c>
      <c r="AK1079" s="81" t="str">
        <f>IF(AJ1079="","",AI1079/VLOOKUP(L1079&amp;"-"&amp;K1079,'Household Income Limits'!$A:$L,11,FALSE))</f>
        <v/>
      </c>
      <c r="AL1079" s="82" t="str">
        <f t="shared" ca="1" si="51"/>
        <v/>
      </c>
      <c r="AM1079" s="83" t="str">
        <f t="shared" ca="1" si="52"/>
        <v/>
      </c>
      <c r="AN1079" s="82" t="str">
        <f t="shared" si="50"/>
        <v/>
      </c>
      <c r="AO1079" s="74" t="str">
        <f t="array" ref="AO1079">IFERROR(INDEX(download!$C$4:$C$6,MATCH(1,(download!$B$4:$B$6=B1079)*(download!$D$4:$D$6="lookup"),0)),"")</f>
        <v/>
      </c>
      <c r="AP1079" s="74" t="str">
        <f t="array" ref="AP1079">IFERROR(INDEX(download!$C$7:$C$11,MATCH(1,(download!$B$7:$B$11=D1079)*(download!$D$7:$D$11="lookup"),0)),"")</f>
        <v/>
      </c>
      <c r="AQ1079" s="74" t="str">
        <f t="array" ref="AQ1079">IFERROR(INDEX(download!$C$12:$C$17,MATCH(1,(download!$B$12:$B$17=E1079)*(download!$D$12:$D$17="lookup"),0)),"")</f>
        <v/>
      </c>
      <c r="AR1079" s="74" t="str">
        <f t="array" ref="AR1079">IFERROR(INDEX(download!$C$43:$C$45,MATCH(1,(download!$B$43:$B$45=H1079)*(download!$D$43:$D$45="lookup"),0)),"")</f>
        <v/>
      </c>
      <c r="AS1079" s="74" t="str">
        <f t="array" ref="AS1079">IFERROR(INDEX(download!$C$18:$C$19,MATCH(1,(download!$B$18:$B$19=S1079)*(download!$D$18:$D$19="lookup"),0)),"")</f>
        <v/>
      </c>
      <c r="AT1079" s="74" t="str">
        <f t="array" ref="AT1079">IFERROR(INDEX(download!$C$20:$C$25,MATCH(1,(download!$B$20:$B$25=T1079)*(download!$D$20:$D$25="lookup"),0)),"")</f>
        <v/>
      </c>
      <c r="AU1079" s="74" t="str">
        <f t="array" ref="AU1079">IFERROR(INDEX(download!$C$26:$C$27,MATCH(1,(download!$B$26:$B$27=Z1079)*(download!$D$26:$D$27="lookup"),0)),"")</f>
        <v/>
      </c>
      <c r="AV1079" s="74" t="str">
        <f t="array" ref="AV1079">IFERROR(INDEX(download!$C$28:$C$42,MATCH(1,(download!$B$28:$B$42=AA1079)*(download!$D$28:$D$42="lookup"),0)),"")</f>
        <v/>
      </c>
      <c r="AW1079" s="74" t="str">
        <f t="array" ref="AW1079">IFERROR(INDEX(download!$C$54:$C$55,MATCH(1,(download!$B$54:$B$55=AG1079)*(download!$D$54:$D$55="lookup"),0)),"")</f>
        <v/>
      </c>
      <c r="AX1079" s="74" t="str">
        <f t="array" ref="AX1079">IFERROR(INDEX(download!$C$46:$C$53,MATCH(1,(download!$B$46:$B$53=AH1079)*(download!$D$46:$D$53="lookup"),0)),"")</f>
        <v/>
      </c>
    </row>
    <row r="1080" spans="1:50" x14ac:dyDescent="0.25">
      <c r="A1080" s="64"/>
      <c r="B1080" s="65"/>
      <c r="C1080" s="66"/>
      <c r="D1080" s="65"/>
      <c r="E1080" s="65"/>
      <c r="F1080" s="67"/>
      <c r="G1080" s="67"/>
      <c r="H1080" s="67"/>
      <c r="I1080" s="65"/>
      <c r="J1080" s="68"/>
      <c r="K1080" s="68"/>
      <c r="L1080" s="68"/>
      <c r="M1080" s="84"/>
      <c r="N1080" s="84"/>
      <c r="O1080" s="69"/>
      <c r="P1080" s="69"/>
      <c r="Q1080" s="70"/>
      <c r="R1080" s="70"/>
      <c r="S1080" s="71"/>
      <c r="T1080" s="71"/>
      <c r="U1080" s="71"/>
      <c r="V1080" s="71"/>
      <c r="W1080" s="71"/>
      <c r="X1080" s="71"/>
      <c r="Y1080" s="71"/>
      <c r="Z1080" s="86"/>
      <c r="AA1080" s="72"/>
      <c r="AB1080" s="72"/>
      <c r="AC1080" s="72"/>
      <c r="AD1080" s="72"/>
      <c r="AE1080" s="72"/>
      <c r="AF1080" s="72"/>
      <c r="AG1080" s="72"/>
      <c r="AH1080" s="86"/>
      <c r="AI1080" s="73"/>
      <c r="AJ1080" s="80" t="str">
        <f>IF(AND(B1080&lt;&gt;"Affordable Housing",OR(K1080="",L1080="")),"",VLOOKUP(L1080&amp;"-"&amp;K1080,'Household Income Limits'!$A:$L,12,FALSE))</f>
        <v/>
      </c>
      <c r="AK1080" s="81" t="str">
        <f>IF(AJ1080="","",AI1080/VLOOKUP(L1080&amp;"-"&amp;K1080,'Household Income Limits'!$A:$L,11,FALSE))</f>
        <v/>
      </c>
      <c r="AL1080" s="82" t="str">
        <f t="shared" ca="1" si="51"/>
        <v/>
      </c>
      <c r="AM1080" s="83" t="str">
        <f t="shared" ca="1" si="52"/>
        <v/>
      </c>
      <c r="AN1080" s="82" t="str">
        <f t="shared" si="50"/>
        <v/>
      </c>
      <c r="AO1080" s="74" t="str">
        <f t="array" ref="AO1080">IFERROR(INDEX(download!$C$4:$C$6,MATCH(1,(download!$B$4:$B$6=B1080)*(download!$D$4:$D$6="lookup"),0)),"")</f>
        <v/>
      </c>
      <c r="AP1080" s="74" t="str">
        <f t="array" ref="AP1080">IFERROR(INDEX(download!$C$7:$C$11,MATCH(1,(download!$B$7:$B$11=D1080)*(download!$D$7:$D$11="lookup"),0)),"")</f>
        <v/>
      </c>
      <c r="AQ1080" s="74" t="str">
        <f t="array" ref="AQ1080">IFERROR(INDEX(download!$C$12:$C$17,MATCH(1,(download!$B$12:$B$17=E1080)*(download!$D$12:$D$17="lookup"),0)),"")</f>
        <v/>
      </c>
      <c r="AR1080" s="74" t="str">
        <f t="array" ref="AR1080">IFERROR(INDEX(download!$C$43:$C$45,MATCH(1,(download!$B$43:$B$45=H1080)*(download!$D$43:$D$45="lookup"),0)),"")</f>
        <v/>
      </c>
      <c r="AS1080" s="74" t="str">
        <f t="array" ref="AS1080">IFERROR(INDEX(download!$C$18:$C$19,MATCH(1,(download!$B$18:$B$19=S1080)*(download!$D$18:$D$19="lookup"),0)),"")</f>
        <v/>
      </c>
      <c r="AT1080" s="74" t="str">
        <f t="array" ref="AT1080">IFERROR(INDEX(download!$C$20:$C$25,MATCH(1,(download!$B$20:$B$25=T1080)*(download!$D$20:$D$25="lookup"),0)),"")</f>
        <v/>
      </c>
      <c r="AU1080" s="74" t="str">
        <f t="array" ref="AU1080">IFERROR(INDEX(download!$C$26:$C$27,MATCH(1,(download!$B$26:$B$27=Z1080)*(download!$D$26:$D$27="lookup"),0)),"")</f>
        <v/>
      </c>
      <c r="AV1080" s="74" t="str">
        <f t="array" ref="AV1080">IFERROR(INDEX(download!$C$28:$C$42,MATCH(1,(download!$B$28:$B$42=AA1080)*(download!$D$28:$D$42="lookup"),0)),"")</f>
        <v/>
      </c>
      <c r="AW1080" s="74" t="str">
        <f t="array" ref="AW1080">IFERROR(INDEX(download!$C$54:$C$55,MATCH(1,(download!$B$54:$B$55=AG1080)*(download!$D$54:$D$55="lookup"),0)),"")</f>
        <v/>
      </c>
      <c r="AX1080" s="74" t="str">
        <f t="array" ref="AX1080">IFERROR(INDEX(download!$C$46:$C$53,MATCH(1,(download!$B$46:$B$53=AH1080)*(download!$D$46:$D$53="lookup"),0)),"")</f>
        <v/>
      </c>
    </row>
    <row r="1081" spans="1:50" x14ac:dyDescent="0.25">
      <c r="A1081" s="64"/>
      <c r="B1081" s="65"/>
      <c r="C1081" s="66"/>
      <c r="D1081" s="65"/>
      <c r="E1081" s="65"/>
      <c r="F1081" s="67"/>
      <c r="G1081" s="67"/>
      <c r="H1081" s="67"/>
      <c r="I1081" s="65"/>
      <c r="J1081" s="68"/>
      <c r="K1081" s="68"/>
      <c r="L1081" s="68"/>
      <c r="M1081" s="84"/>
      <c r="N1081" s="84"/>
      <c r="O1081" s="69"/>
      <c r="P1081" s="69"/>
      <c r="Q1081" s="70"/>
      <c r="R1081" s="70"/>
      <c r="S1081" s="71"/>
      <c r="T1081" s="71"/>
      <c r="U1081" s="71"/>
      <c r="V1081" s="71"/>
      <c r="W1081" s="71"/>
      <c r="X1081" s="71"/>
      <c r="Y1081" s="71"/>
      <c r="Z1081" s="86"/>
      <c r="AA1081" s="72"/>
      <c r="AB1081" s="72"/>
      <c r="AC1081" s="72"/>
      <c r="AD1081" s="72"/>
      <c r="AE1081" s="72"/>
      <c r="AF1081" s="72"/>
      <c r="AG1081" s="72"/>
      <c r="AH1081" s="86"/>
      <c r="AI1081" s="73"/>
      <c r="AJ1081" s="80" t="str">
        <f>IF(AND(B1081&lt;&gt;"Affordable Housing",OR(K1081="",L1081="")),"",VLOOKUP(L1081&amp;"-"&amp;K1081,'Household Income Limits'!$A:$L,12,FALSE))</f>
        <v/>
      </c>
      <c r="AK1081" s="81" t="str">
        <f>IF(AJ1081="","",AI1081/VLOOKUP(L1081&amp;"-"&amp;K1081,'Household Income Limits'!$A:$L,11,FALSE))</f>
        <v/>
      </c>
      <c r="AL1081" s="82" t="str">
        <f t="shared" ca="1" si="51"/>
        <v/>
      </c>
      <c r="AM1081" s="83" t="str">
        <f t="shared" ca="1" si="52"/>
        <v/>
      </c>
      <c r="AN1081" s="82" t="str">
        <f t="shared" si="50"/>
        <v/>
      </c>
      <c r="AO1081" s="74" t="str">
        <f t="array" ref="AO1081">IFERROR(INDEX(download!$C$4:$C$6,MATCH(1,(download!$B$4:$B$6=B1081)*(download!$D$4:$D$6="lookup"),0)),"")</f>
        <v/>
      </c>
      <c r="AP1081" s="74" t="str">
        <f t="array" ref="AP1081">IFERROR(INDEX(download!$C$7:$C$11,MATCH(1,(download!$B$7:$B$11=D1081)*(download!$D$7:$D$11="lookup"),0)),"")</f>
        <v/>
      </c>
      <c r="AQ1081" s="74" t="str">
        <f t="array" ref="AQ1081">IFERROR(INDEX(download!$C$12:$C$17,MATCH(1,(download!$B$12:$B$17=E1081)*(download!$D$12:$D$17="lookup"),0)),"")</f>
        <v/>
      </c>
      <c r="AR1081" s="74" t="str">
        <f t="array" ref="AR1081">IFERROR(INDEX(download!$C$43:$C$45,MATCH(1,(download!$B$43:$B$45=H1081)*(download!$D$43:$D$45="lookup"),0)),"")</f>
        <v/>
      </c>
      <c r="AS1081" s="74" t="str">
        <f t="array" ref="AS1081">IFERROR(INDEX(download!$C$18:$C$19,MATCH(1,(download!$B$18:$B$19=S1081)*(download!$D$18:$D$19="lookup"),0)),"")</f>
        <v/>
      </c>
      <c r="AT1081" s="74" t="str">
        <f t="array" ref="AT1081">IFERROR(INDEX(download!$C$20:$C$25,MATCH(1,(download!$B$20:$B$25=T1081)*(download!$D$20:$D$25="lookup"),0)),"")</f>
        <v/>
      </c>
      <c r="AU1081" s="74" t="str">
        <f t="array" ref="AU1081">IFERROR(INDEX(download!$C$26:$C$27,MATCH(1,(download!$B$26:$B$27=Z1081)*(download!$D$26:$D$27="lookup"),0)),"")</f>
        <v/>
      </c>
      <c r="AV1081" s="74" t="str">
        <f t="array" ref="AV1081">IFERROR(INDEX(download!$C$28:$C$42,MATCH(1,(download!$B$28:$B$42=AA1081)*(download!$D$28:$D$42="lookup"),0)),"")</f>
        <v/>
      </c>
      <c r="AW1081" s="74" t="str">
        <f t="array" ref="AW1081">IFERROR(INDEX(download!$C$54:$C$55,MATCH(1,(download!$B$54:$B$55=AG1081)*(download!$D$54:$D$55="lookup"),0)),"")</f>
        <v/>
      </c>
      <c r="AX1081" s="74" t="str">
        <f t="array" ref="AX1081">IFERROR(INDEX(download!$C$46:$C$53,MATCH(1,(download!$B$46:$B$53=AH1081)*(download!$D$46:$D$53="lookup"),0)),"")</f>
        <v/>
      </c>
    </row>
    <row r="1082" spans="1:50" x14ac:dyDescent="0.25">
      <c r="A1082" s="64"/>
      <c r="B1082" s="65"/>
      <c r="C1082" s="66"/>
      <c r="D1082" s="65"/>
      <c r="E1082" s="65"/>
      <c r="F1082" s="67"/>
      <c r="G1082" s="67"/>
      <c r="H1082" s="67"/>
      <c r="I1082" s="65"/>
      <c r="J1082" s="68"/>
      <c r="K1082" s="68"/>
      <c r="L1082" s="68"/>
      <c r="M1082" s="84"/>
      <c r="N1082" s="84"/>
      <c r="O1082" s="69"/>
      <c r="P1082" s="69"/>
      <c r="Q1082" s="70"/>
      <c r="R1082" s="70"/>
      <c r="S1082" s="71"/>
      <c r="T1082" s="71"/>
      <c r="U1082" s="71"/>
      <c r="V1082" s="71"/>
      <c r="W1082" s="71"/>
      <c r="X1082" s="71"/>
      <c r="Y1082" s="71"/>
      <c r="Z1082" s="86"/>
      <c r="AA1082" s="72"/>
      <c r="AB1082" s="72"/>
      <c r="AC1082" s="72"/>
      <c r="AD1082" s="72"/>
      <c r="AE1082" s="72"/>
      <c r="AF1082" s="72"/>
      <c r="AG1082" s="72"/>
      <c r="AH1082" s="86"/>
      <c r="AI1082" s="73"/>
      <c r="AJ1082" s="80" t="str">
        <f>IF(AND(B1082&lt;&gt;"Affordable Housing",OR(K1082="",L1082="")),"",VLOOKUP(L1082&amp;"-"&amp;K1082,'Household Income Limits'!$A:$L,12,FALSE))</f>
        <v/>
      </c>
      <c r="AK1082" s="81" t="str">
        <f>IF(AJ1082="","",AI1082/VLOOKUP(L1082&amp;"-"&amp;K1082,'Household Income Limits'!$A:$L,11,FALSE))</f>
        <v/>
      </c>
      <c r="AL1082" s="82" t="str">
        <f t="shared" ca="1" si="51"/>
        <v/>
      </c>
      <c r="AM1082" s="83" t="str">
        <f t="shared" ca="1" si="52"/>
        <v/>
      </c>
      <c r="AN1082" s="82" t="str">
        <f t="shared" si="50"/>
        <v/>
      </c>
      <c r="AO1082" s="74" t="str">
        <f t="array" ref="AO1082">IFERROR(INDEX(download!$C$4:$C$6,MATCH(1,(download!$B$4:$B$6=B1082)*(download!$D$4:$D$6="lookup"),0)),"")</f>
        <v/>
      </c>
      <c r="AP1082" s="74" t="str">
        <f t="array" ref="AP1082">IFERROR(INDEX(download!$C$7:$C$11,MATCH(1,(download!$B$7:$B$11=D1082)*(download!$D$7:$D$11="lookup"),0)),"")</f>
        <v/>
      </c>
      <c r="AQ1082" s="74" t="str">
        <f t="array" ref="AQ1082">IFERROR(INDEX(download!$C$12:$C$17,MATCH(1,(download!$B$12:$B$17=E1082)*(download!$D$12:$D$17="lookup"),0)),"")</f>
        <v/>
      </c>
      <c r="AR1082" s="74" t="str">
        <f t="array" ref="AR1082">IFERROR(INDEX(download!$C$43:$C$45,MATCH(1,(download!$B$43:$B$45=H1082)*(download!$D$43:$D$45="lookup"),0)),"")</f>
        <v/>
      </c>
      <c r="AS1082" s="74" t="str">
        <f t="array" ref="AS1082">IFERROR(INDEX(download!$C$18:$C$19,MATCH(1,(download!$B$18:$B$19=S1082)*(download!$D$18:$D$19="lookup"),0)),"")</f>
        <v/>
      </c>
      <c r="AT1082" s="74" t="str">
        <f t="array" ref="AT1082">IFERROR(INDEX(download!$C$20:$C$25,MATCH(1,(download!$B$20:$B$25=T1082)*(download!$D$20:$D$25="lookup"),0)),"")</f>
        <v/>
      </c>
      <c r="AU1082" s="74" t="str">
        <f t="array" ref="AU1082">IFERROR(INDEX(download!$C$26:$C$27,MATCH(1,(download!$B$26:$B$27=Z1082)*(download!$D$26:$D$27="lookup"),0)),"")</f>
        <v/>
      </c>
      <c r="AV1082" s="74" t="str">
        <f t="array" ref="AV1082">IFERROR(INDEX(download!$C$28:$C$42,MATCH(1,(download!$B$28:$B$42=AA1082)*(download!$D$28:$D$42="lookup"),0)),"")</f>
        <v/>
      </c>
      <c r="AW1082" s="74" t="str">
        <f t="array" ref="AW1082">IFERROR(INDEX(download!$C$54:$C$55,MATCH(1,(download!$B$54:$B$55=AG1082)*(download!$D$54:$D$55="lookup"),0)),"")</f>
        <v/>
      </c>
      <c r="AX1082" s="74" t="str">
        <f t="array" ref="AX1082">IFERROR(INDEX(download!$C$46:$C$53,MATCH(1,(download!$B$46:$B$53=AH1082)*(download!$D$46:$D$53="lookup"),0)),"")</f>
        <v/>
      </c>
    </row>
    <row r="1083" spans="1:50" x14ac:dyDescent="0.25">
      <c r="A1083" s="64"/>
      <c r="B1083" s="65"/>
      <c r="C1083" s="66"/>
      <c r="D1083" s="65"/>
      <c r="E1083" s="65"/>
      <c r="F1083" s="67"/>
      <c r="G1083" s="67"/>
      <c r="H1083" s="67"/>
      <c r="I1083" s="65"/>
      <c r="J1083" s="68"/>
      <c r="K1083" s="68"/>
      <c r="L1083" s="68"/>
      <c r="M1083" s="84"/>
      <c r="N1083" s="84"/>
      <c r="O1083" s="69"/>
      <c r="P1083" s="69"/>
      <c r="Q1083" s="70"/>
      <c r="R1083" s="70"/>
      <c r="S1083" s="71"/>
      <c r="T1083" s="71"/>
      <c r="U1083" s="71"/>
      <c r="V1083" s="71"/>
      <c r="W1083" s="71"/>
      <c r="X1083" s="71"/>
      <c r="Y1083" s="71"/>
      <c r="Z1083" s="86"/>
      <c r="AA1083" s="72"/>
      <c r="AB1083" s="72"/>
      <c r="AC1083" s="72"/>
      <c r="AD1083" s="72"/>
      <c r="AE1083" s="72"/>
      <c r="AF1083" s="72"/>
      <c r="AG1083" s="72"/>
      <c r="AH1083" s="86"/>
      <c r="AI1083" s="73"/>
      <c r="AJ1083" s="80" t="str">
        <f>IF(AND(B1083&lt;&gt;"Affordable Housing",OR(K1083="",L1083="")),"",VLOOKUP(L1083&amp;"-"&amp;K1083,'Household Income Limits'!$A:$L,12,FALSE))</f>
        <v/>
      </c>
      <c r="AK1083" s="81" t="str">
        <f>IF(AJ1083="","",AI1083/VLOOKUP(L1083&amp;"-"&amp;K1083,'Household Income Limits'!$A:$L,11,FALSE))</f>
        <v/>
      </c>
      <c r="AL1083" s="82" t="str">
        <f t="shared" ca="1" si="51"/>
        <v/>
      </c>
      <c r="AM1083" s="83" t="str">
        <f t="shared" ca="1" si="52"/>
        <v/>
      </c>
      <c r="AN1083" s="82" t="str">
        <f t="shared" si="50"/>
        <v/>
      </c>
      <c r="AO1083" s="74" t="str">
        <f t="array" ref="AO1083">IFERROR(INDEX(download!$C$4:$C$6,MATCH(1,(download!$B$4:$B$6=B1083)*(download!$D$4:$D$6="lookup"),0)),"")</f>
        <v/>
      </c>
      <c r="AP1083" s="74" t="str">
        <f t="array" ref="AP1083">IFERROR(INDEX(download!$C$7:$C$11,MATCH(1,(download!$B$7:$B$11=D1083)*(download!$D$7:$D$11="lookup"),0)),"")</f>
        <v/>
      </c>
      <c r="AQ1083" s="74" t="str">
        <f t="array" ref="AQ1083">IFERROR(INDEX(download!$C$12:$C$17,MATCH(1,(download!$B$12:$B$17=E1083)*(download!$D$12:$D$17="lookup"),0)),"")</f>
        <v/>
      </c>
      <c r="AR1083" s="74" t="str">
        <f t="array" ref="AR1083">IFERROR(INDEX(download!$C$43:$C$45,MATCH(1,(download!$B$43:$B$45=H1083)*(download!$D$43:$D$45="lookup"),0)),"")</f>
        <v/>
      </c>
      <c r="AS1083" s="74" t="str">
        <f t="array" ref="AS1083">IFERROR(INDEX(download!$C$18:$C$19,MATCH(1,(download!$B$18:$B$19=S1083)*(download!$D$18:$D$19="lookup"),0)),"")</f>
        <v/>
      </c>
      <c r="AT1083" s="74" t="str">
        <f t="array" ref="AT1083">IFERROR(INDEX(download!$C$20:$C$25,MATCH(1,(download!$B$20:$B$25=T1083)*(download!$D$20:$D$25="lookup"),0)),"")</f>
        <v/>
      </c>
      <c r="AU1083" s="74" t="str">
        <f t="array" ref="AU1083">IFERROR(INDEX(download!$C$26:$C$27,MATCH(1,(download!$B$26:$B$27=Z1083)*(download!$D$26:$D$27="lookup"),0)),"")</f>
        <v/>
      </c>
      <c r="AV1083" s="74" t="str">
        <f t="array" ref="AV1083">IFERROR(INDEX(download!$C$28:$C$42,MATCH(1,(download!$B$28:$B$42=AA1083)*(download!$D$28:$D$42="lookup"),0)),"")</f>
        <v/>
      </c>
      <c r="AW1083" s="74" t="str">
        <f t="array" ref="AW1083">IFERROR(INDEX(download!$C$54:$C$55,MATCH(1,(download!$B$54:$B$55=AG1083)*(download!$D$54:$D$55="lookup"),0)),"")</f>
        <v/>
      </c>
      <c r="AX1083" s="74" t="str">
        <f t="array" ref="AX1083">IFERROR(INDEX(download!$C$46:$C$53,MATCH(1,(download!$B$46:$B$53=AH1083)*(download!$D$46:$D$53="lookup"),0)),"")</f>
        <v/>
      </c>
    </row>
    <row r="1084" spans="1:50" x14ac:dyDescent="0.25">
      <c r="A1084" s="64"/>
      <c r="B1084" s="65"/>
      <c r="C1084" s="66"/>
      <c r="D1084" s="65"/>
      <c r="E1084" s="65"/>
      <c r="F1084" s="67"/>
      <c r="G1084" s="67"/>
      <c r="H1084" s="67"/>
      <c r="I1084" s="65"/>
      <c r="J1084" s="68"/>
      <c r="K1084" s="68"/>
      <c r="L1084" s="68"/>
      <c r="M1084" s="84"/>
      <c r="N1084" s="84"/>
      <c r="O1084" s="69"/>
      <c r="P1084" s="69"/>
      <c r="Q1084" s="70"/>
      <c r="R1084" s="70"/>
      <c r="S1084" s="71"/>
      <c r="T1084" s="71"/>
      <c r="U1084" s="71"/>
      <c r="V1084" s="71"/>
      <c r="W1084" s="71"/>
      <c r="X1084" s="71"/>
      <c r="Y1084" s="71"/>
      <c r="Z1084" s="86"/>
      <c r="AA1084" s="72"/>
      <c r="AB1084" s="72"/>
      <c r="AC1084" s="72"/>
      <c r="AD1084" s="72"/>
      <c r="AE1084" s="72"/>
      <c r="AF1084" s="72"/>
      <c r="AG1084" s="72"/>
      <c r="AH1084" s="86"/>
      <c r="AI1084" s="73"/>
      <c r="AJ1084" s="80" t="str">
        <f>IF(AND(B1084&lt;&gt;"Affordable Housing",OR(K1084="",L1084="")),"",VLOOKUP(L1084&amp;"-"&amp;K1084,'Household Income Limits'!$A:$L,12,FALSE))</f>
        <v/>
      </c>
      <c r="AK1084" s="81" t="str">
        <f>IF(AJ1084="","",AI1084/VLOOKUP(L1084&amp;"-"&amp;K1084,'Household Income Limits'!$A:$L,11,FALSE))</f>
        <v/>
      </c>
      <c r="AL1084" s="82" t="str">
        <f t="shared" ca="1" si="51"/>
        <v/>
      </c>
      <c r="AM1084" s="83" t="str">
        <f t="shared" ca="1" si="52"/>
        <v/>
      </c>
      <c r="AN1084" s="82" t="str">
        <f t="shared" si="50"/>
        <v/>
      </c>
      <c r="AO1084" s="74" t="str">
        <f t="array" ref="AO1084">IFERROR(INDEX(download!$C$4:$C$6,MATCH(1,(download!$B$4:$B$6=B1084)*(download!$D$4:$D$6="lookup"),0)),"")</f>
        <v/>
      </c>
      <c r="AP1084" s="74" t="str">
        <f t="array" ref="AP1084">IFERROR(INDEX(download!$C$7:$C$11,MATCH(1,(download!$B$7:$B$11=D1084)*(download!$D$7:$D$11="lookup"),0)),"")</f>
        <v/>
      </c>
      <c r="AQ1084" s="74" t="str">
        <f t="array" ref="AQ1084">IFERROR(INDEX(download!$C$12:$C$17,MATCH(1,(download!$B$12:$B$17=E1084)*(download!$D$12:$D$17="lookup"),0)),"")</f>
        <v/>
      </c>
      <c r="AR1084" s="74" t="str">
        <f t="array" ref="AR1084">IFERROR(INDEX(download!$C$43:$C$45,MATCH(1,(download!$B$43:$B$45=H1084)*(download!$D$43:$D$45="lookup"),0)),"")</f>
        <v/>
      </c>
      <c r="AS1084" s="74" t="str">
        <f t="array" ref="AS1084">IFERROR(INDEX(download!$C$18:$C$19,MATCH(1,(download!$B$18:$B$19=S1084)*(download!$D$18:$D$19="lookup"),0)),"")</f>
        <v/>
      </c>
      <c r="AT1084" s="74" t="str">
        <f t="array" ref="AT1084">IFERROR(INDEX(download!$C$20:$C$25,MATCH(1,(download!$B$20:$B$25=T1084)*(download!$D$20:$D$25="lookup"),0)),"")</f>
        <v/>
      </c>
      <c r="AU1084" s="74" t="str">
        <f t="array" ref="AU1084">IFERROR(INDEX(download!$C$26:$C$27,MATCH(1,(download!$B$26:$B$27=Z1084)*(download!$D$26:$D$27="lookup"),0)),"")</f>
        <v/>
      </c>
      <c r="AV1084" s="74" t="str">
        <f t="array" ref="AV1084">IFERROR(INDEX(download!$C$28:$C$42,MATCH(1,(download!$B$28:$B$42=AA1084)*(download!$D$28:$D$42="lookup"),0)),"")</f>
        <v/>
      </c>
      <c r="AW1084" s="74" t="str">
        <f t="array" ref="AW1084">IFERROR(INDEX(download!$C$54:$C$55,MATCH(1,(download!$B$54:$B$55=AG1084)*(download!$D$54:$D$55="lookup"),0)),"")</f>
        <v/>
      </c>
      <c r="AX1084" s="74" t="str">
        <f t="array" ref="AX1084">IFERROR(INDEX(download!$C$46:$C$53,MATCH(1,(download!$B$46:$B$53=AH1084)*(download!$D$46:$D$53="lookup"),0)),"")</f>
        <v/>
      </c>
    </row>
    <row r="1085" spans="1:50" x14ac:dyDescent="0.25">
      <c r="A1085" s="64"/>
      <c r="B1085" s="65"/>
      <c r="C1085" s="66"/>
      <c r="D1085" s="65"/>
      <c r="E1085" s="65"/>
      <c r="F1085" s="67"/>
      <c r="G1085" s="67"/>
      <c r="H1085" s="67"/>
      <c r="I1085" s="65"/>
      <c r="J1085" s="68"/>
      <c r="K1085" s="68"/>
      <c r="L1085" s="68"/>
      <c r="M1085" s="84"/>
      <c r="N1085" s="84"/>
      <c r="O1085" s="69"/>
      <c r="P1085" s="69"/>
      <c r="Q1085" s="70"/>
      <c r="R1085" s="70"/>
      <c r="S1085" s="71"/>
      <c r="T1085" s="71"/>
      <c r="U1085" s="71"/>
      <c r="V1085" s="71"/>
      <c r="W1085" s="71"/>
      <c r="X1085" s="71"/>
      <c r="Y1085" s="71"/>
      <c r="Z1085" s="86"/>
      <c r="AA1085" s="72"/>
      <c r="AB1085" s="72"/>
      <c r="AC1085" s="72"/>
      <c r="AD1085" s="72"/>
      <c r="AE1085" s="72"/>
      <c r="AF1085" s="72"/>
      <c r="AG1085" s="72"/>
      <c r="AH1085" s="86"/>
      <c r="AI1085" s="73"/>
      <c r="AJ1085" s="80" t="str">
        <f>IF(AND(B1085&lt;&gt;"Affordable Housing",OR(K1085="",L1085="")),"",VLOOKUP(L1085&amp;"-"&amp;K1085,'Household Income Limits'!$A:$L,12,FALSE))</f>
        <v/>
      </c>
      <c r="AK1085" s="81" t="str">
        <f>IF(AJ1085="","",AI1085/VLOOKUP(L1085&amp;"-"&amp;K1085,'Household Income Limits'!$A:$L,11,FALSE))</f>
        <v/>
      </c>
      <c r="AL1085" s="82" t="str">
        <f t="shared" ca="1" si="51"/>
        <v/>
      </c>
      <c r="AM1085" s="83" t="str">
        <f t="shared" ca="1" si="52"/>
        <v/>
      </c>
      <c r="AN1085" s="82" t="str">
        <f t="shared" si="50"/>
        <v/>
      </c>
      <c r="AO1085" s="74" t="str">
        <f t="array" ref="AO1085">IFERROR(INDEX(download!$C$4:$C$6,MATCH(1,(download!$B$4:$B$6=B1085)*(download!$D$4:$D$6="lookup"),0)),"")</f>
        <v/>
      </c>
      <c r="AP1085" s="74" t="str">
        <f t="array" ref="AP1085">IFERROR(INDEX(download!$C$7:$C$11,MATCH(1,(download!$B$7:$B$11=D1085)*(download!$D$7:$D$11="lookup"),0)),"")</f>
        <v/>
      </c>
      <c r="AQ1085" s="74" t="str">
        <f t="array" ref="AQ1085">IFERROR(INDEX(download!$C$12:$C$17,MATCH(1,(download!$B$12:$B$17=E1085)*(download!$D$12:$D$17="lookup"),0)),"")</f>
        <v/>
      </c>
      <c r="AR1085" s="74" t="str">
        <f t="array" ref="AR1085">IFERROR(INDEX(download!$C$43:$C$45,MATCH(1,(download!$B$43:$B$45=H1085)*(download!$D$43:$D$45="lookup"),0)),"")</f>
        <v/>
      </c>
      <c r="AS1085" s="74" t="str">
        <f t="array" ref="AS1085">IFERROR(INDEX(download!$C$18:$C$19,MATCH(1,(download!$B$18:$B$19=S1085)*(download!$D$18:$D$19="lookup"),0)),"")</f>
        <v/>
      </c>
      <c r="AT1085" s="74" t="str">
        <f t="array" ref="AT1085">IFERROR(INDEX(download!$C$20:$C$25,MATCH(1,(download!$B$20:$B$25=T1085)*(download!$D$20:$D$25="lookup"),0)),"")</f>
        <v/>
      </c>
      <c r="AU1085" s="74" t="str">
        <f t="array" ref="AU1085">IFERROR(INDEX(download!$C$26:$C$27,MATCH(1,(download!$B$26:$B$27=Z1085)*(download!$D$26:$D$27="lookup"),0)),"")</f>
        <v/>
      </c>
      <c r="AV1085" s="74" t="str">
        <f t="array" ref="AV1085">IFERROR(INDEX(download!$C$28:$C$42,MATCH(1,(download!$B$28:$B$42=AA1085)*(download!$D$28:$D$42="lookup"),0)),"")</f>
        <v/>
      </c>
      <c r="AW1085" s="74" t="str">
        <f t="array" ref="AW1085">IFERROR(INDEX(download!$C$54:$C$55,MATCH(1,(download!$B$54:$B$55=AG1085)*(download!$D$54:$D$55="lookup"),0)),"")</f>
        <v/>
      </c>
      <c r="AX1085" s="74" t="str">
        <f t="array" ref="AX1085">IFERROR(INDEX(download!$C$46:$C$53,MATCH(1,(download!$B$46:$B$53=AH1085)*(download!$D$46:$D$53="lookup"),0)),"")</f>
        <v/>
      </c>
    </row>
    <row r="1086" spans="1:50" x14ac:dyDescent="0.25">
      <c r="A1086" s="64"/>
      <c r="B1086" s="65"/>
      <c r="C1086" s="66"/>
      <c r="D1086" s="65"/>
      <c r="E1086" s="65"/>
      <c r="F1086" s="67"/>
      <c r="G1086" s="67"/>
      <c r="H1086" s="67"/>
      <c r="I1086" s="65"/>
      <c r="J1086" s="68"/>
      <c r="K1086" s="68"/>
      <c r="L1086" s="68"/>
      <c r="M1086" s="84"/>
      <c r="N1086" s="84"/>
      <c r="O1086" s="69"/>
      <c r="P1086" s="69"/>
      <c r="Q1086" s="70"/>
      <c r="R1086" s="70"/>
      <c r="S1086" s="71"/>
      <c r="T1086" s="71"/>
      <c r="U1086" s="71"/>
      <c r="V1086" s="71"/>
      <c r="W1086" s="71"/>
      <c r="X1086" s="71"/>
      <c r="Y1086" s="71"/>
      <c r="Z1086" s="86"/>
      <c r="AA1086" s="72"/>
      <c r="AB1086" s="72"/>
      <c r="AC1086" s="72"/>
      <c r="AD1086" s="72"/>
      <c r="AE1086" s="72"/>
      <c r="AF1086" s="72"/>
      <c r="AG1086" s="72"/>
      <c r="AH1086" s="86"/>
      <c r="AI1086" s="73"/>
      <c r="AJ1086" s="80" t="str">
        <f>IF(AND(B1086&lt;&gt;"Affordable Housing",OR(K1086="",L1086="")),"",VLOOKUP(L1086&amp;"-"&amp;K1086,'Household Income Limits'!$A:$L,12,FALSE))</f>
        <v/>
      </c>
      <c r="AK1086" s="81" t="str">
        <f>IF(AJ1086="","",AI1086/VLOOKUP(L1086&amp;"-"&amp;K1086,'Household Income Limits'!$A:$L,11,FALSE))</f>
        <v/>
      </c>
      <c r="AL1086" s="82" t="str">
        <f t="shared" ca="1" si="51"/>
        <v/>
      </c>
      <c r="AM1086" s="83" t="str">
        <f t="shared" ca="1" si="52"/>
        <v/>
      </c>
      <c r="AN1086" s="82" t="str">
        <f t="shared" si="50"/>
        <v/>
      </c>
      <c r="AO1086" s="74" t="str">
        <f t="array" ref="AO1086">IFERROR(INDEX(download!$C$4:$C$6,MATCH(1,(download!$B$4:$B$6=B1086)*(download!$D$4:$D$6="lookup"),0)),"")</f>
        <v/>
      </c>
      <c r="AP1086" s="74" t="str">
        <f t="array" ref="AP1086">IFERROR(INDEX(download!$C$7:$C$11,MATCH(1,(download!$B$7:$B$11=D1086)*(download!$D$7:$D$11="lookup"),0)),"")</f>
        <v/>
      </c>
      <c r="AQ1086" s="74" t="str">
        <f t="array" ref="AQ1086">IFERROR(INDEX(download!$C$12:$C$17,MATCH(1,(download!$B$12:$B$17=E1086)*(download!$D$12:$D$17="lookup"),0)),"")</f>
        <v/>
      </c>
      <c r="AR1086" s="74" t="str">
        <f t="array" ref="AR1086">IFERROR(INDEX(download!$C$43:$C$45,MATCH(1,(download!$B$43:$B$45=H1086)*(download!$D$43:$D$45="lookup"),0)),"")</f>
        <v/>
      </c>
      <c r="AS1086" s="74" t="str">
        <f t="array" ref="AS1086">IFERROR(INDEX(download!$C$18:$C$19,MATCH(1,(download!$B$18:$B$19=S1086)*(download!$D$18:$D$19="lookup"),0)),"")</f>
        <v/>
      </c>
      <c r="AT1086" s="74" t="str">
        <f t="array" ref="AT1086">IFERROR(INDEX(download!$C$20:$C$25,MATCH(1,(download!$B$20:$B$25=T1086)*(download!$D$20:$D$25="lookup"),0)),"")</f>
        <v/>
      </c>
      <c r="AU1086" s="74" t="str">
        <f t="array" ref="AU1086">IFERROR(INDEX(download!$C$26:$C$27,MATCH(1,(download!$B$26:$B$27=Z1086)*(download!$D$26:$D$27="lookup"),0)),"")</f>
        <v/>
      </c>
      <c r="AV1086" s="74" t="str">
        <f t="array" ref="AV1086">IFERROR(INDEX(download!$C$28:$C$42,MATCH(1,(download!$B$28:$B$42=AA1086)*(download!$D$28:$D$42="lookup"),0)),"")</f>
        <v/>
      </c>
      <c r="AW1086" s="74" t="str">
        <f t="array" ref="AW1086">IFERROR(INDEX(download!$C$54:$C$55,MATCH(1,(download!$B$54:$B$55=AG1086)*(download!$D$54:$D$55="lookup"),0)),"")</f>
        <v/>
      </c>
      <c r="AX1086" s="74" t="str">
        <f t="array" ref="AX1086">IFERROR(INDEX(download!$C$46:$C$53,MATCH(1,(download!$B$46:$B$53=AH1086)*(download!$D$46:$D$53="lookup"),0)),"")</f>
        <v/>
      </c>
    </row>
    <row r="1087" spans="1:50" x14ac:dyDescent="0.25">
      <c r="A1087" s="64"/>
      <c r="B1087" s="65"/>
      <c r="C1087" s="66"/>
      <c r="D1087" s="65"/>
      <c r="E1087" s="65"/>
      <c r="F1087" s="67"/>
      <c r="G1087" s="67"/>
      <c r="H1087" s="67"/>
      <c r="I1087" s="65"/>
      <c r="J1087" s="68"/>
      <c r="K1087" s="68"/>
      <c r="L1087" s="68"/>
      <c r="M1087" s="84"/>
      <c r="N1087" s="84"/>
      <c r="O1087" s="69"/>
      <c r="P1087" s="69"/>
      <c r="Q1087" s="70"/>
      <c r="R1087" s="70"/>
      <c r="S1087" s="71"/>
      <c r="T1087" s="71"/>
      <c r="U1087" s="71"/>
      <c r="V1087" s="71"/>
      <c r="W1087" s="71"/>
      <c r="X1087" s="71"/>
      <c r="Y1087" s="71"/>
      <c r="Z1087" s="86"/>
      <c r="AA1087" s="72"/>
      <c r="AB1087" s="72"/>
      <c r="AC1087" s="72"/>
      <c r="AD1087" s="72"/>
      <c r="AE1087" s="72"/>
      <c r="AF1087" s="72"/>
      <c r="AG1087" s="72"/>
      <c r="AH1087" s="86"/>
      <c r="AI1087" s="73"/>
      <c r="AJ1087" s="80" t="str">
        <f>IF(AND(B1087&lt;&gt;"Affordable Housing",OR(K1087="",L1087="")),"",VLOOKUP(L1087&amp;"-"&amp;K1087,'Household Income Limits'!$A:$L,12,FALSE))</f>
        <v/>
      </c>
      <c r="AK1087" s="81" t="str">
        <f>IF(AJ1087="","",AI1087/VLOOKUP(L1087&amp;"-"&amp;K1087,'Household Income Limits'!$A:$L,11,FALSE))</f>
        <v/>
      </c>
      <c r="AL1087" s="82" t="str">
        <f t="shared" ca="1" si="51"/>
        <v/>
      </c>
      <c r="AM1087" s="83" t="str">
        <f t="shared" ca="1" si="52"/>
        <v/>
      </c>
      <c r="AN1087" s="82" t="str">
        <f t="shared" si="50"/>
        <v/>
      </c>
      <c r="AO1087" s="74" t="str">
        <f t="array" ref="AO1087">IFERROR(INDEX(download!$C$4:$C$6,MATCH(1,(download!$B$4:$B$6=B1087)*(download!$D$4:$D$6="lookup"),0)),"")</f>
        <v/>
      </c>
      <c r="AP1087" s="74" t="str">
        <f t="array" ref="AP1087">IFERROR(INDEX(download!$C$7:$C$11,MATCH(1,(download!$B$7:$B$11=D1087)*(download!$D$7:$D$11="lookup"),0)),"")</f>
        <v/>
      </c>
      <c r="AQ1087" s="74" t="str">
        <f t="array" ref="AQ1087">IFERROR(INDEX(download!$C$12:$C$17,MATCH(1,(download!$B$12:$B$17=E1087)*(download!$D$12:$D$17="lookup"),0)),"")</f>
        <v/>
      </c>
      <c r="AR1087" s="74" t="str">
        <f t="array" ref="AR1087">IFERROR(INDEX(download!$C$43:$C$45,MATCH(1,(download!$B$43:$B$45=H1087)*(download!$D$43:$D$45="lookup"),0)),"")</f>
        <v/>
      </c>
      <c r="AS1087" s="74" t="str">
        <f t="array" ref="AS1087">IFERROR(INDEX(download!$C$18:$C$19,MATCH(1,(download!$B$18:$B$19=S1087)*(download!$D$18:$D$19="lookup"),0)),"")</f>
        <v/>
      </c>
      <c r="AT1087" s="74" t="str">
        <f t="array" ref="AT1087">IFERROR(INDEX(download!$C$20:$C$25,MATCH(1,(download!$B$20:$B$25=T1087)*(download!$D$20:$D$25="lookup"),0)),"")</f>
        <v/>
      </c>
      <c r="AU1087" s="74" t="str">
        <f t="array" ref="AU1087">IFERROR(INDEX(download!$C$26:$C$27,MATCH(1,(download!$B$26:$B$27=Z1087)*(download!$D$26:$D$27="lookup"),0)),"")</f>
        <v/>
      </c>
      <c r="AV1087" s="74" t="str">
        <f t="array" ref="AV1087">IFERROR(INDEX(download!$C$28:$C$42,MATCH(1,(download!$B$28:$B$42=AA1087)*(download!$D$28:$D$42="lookup"),0)),"")</f>
        <v/>
      </c>
      <c r="AW1087" s="74" t="str">
        <f t="array" ref="AW1087">IFERROR(INDEX(download!$C$54:$C$55,MATCH(1,(download!$B$54:$B$55=AG1087)*(download!$D$54:$D$55="lookup"),0)),"")</f>
        <v/>
      </c>
      <c r="AX1087" s="74" t="str">
        <f t="array" ref="AX1087">IFERROR(INDEX(download!$C$46:$C$53,MATCH(1,(download!$B$46:$B$53=AH1087)*(download!$D$46:$D$53="lookup"),0)),"")</f>
        <v/>
      </c>
    </row>
    <row r="1088" spans="1:50" x14ac:dyDescent="0.25">
      <c r="A1088" s="64"/>
      <c r="B1088" s="65"/>
      <c r="C1088" s="66"/>
      <c r="D1088" s="65"/>
      <c r="E1088" s="65"/>
      <c r="F1088" s="67"/>
      <c r="G1088" s="67"/>
      <c r="H1088" s="67"/>
      <c r="I1088" s="65"/>
      <c r="J1088" s="68"/>
      <c r="K1088" s="68"/>
      <c r="L1088" s="68"/>
      <c r="M1088" s="84"/>
      <c r="N1088" s="84"/>
      <c r="O1088" s="69"/>
      <c r="P1088" s="69"/>
      <c r="Q1088" s="70"/>
      <c r="R1088" s="70"/>
      <c r="S1088" s="71"/>
      <c r="T1088" s="71"/>
      <c r="U1088" s="71"/>
      <c r="V1088" s="71"/>
      <c r="W1088" s="71"/>
      <c r="X1088" s="71"/>
      <c r="Y1088" s="71"/>
      <c r="Z1088" s="86"/>
      <c r="AA1088" s="72"/>
      <c r="AB1088" s="72"/>
      <c r="AC1088" s="72"/>
      <c r="AD1088" s="72"/>
      <c r="AE1088" s="72"/>
      <c r="AF1088" s="72"/>
      <c r="AG1088" s="72"/>
      <c r="AH1088" s="86"/>
      <c r="AI1088" s="73"/>
      <c r="AJ1088" s="80" t="str">
        <f>IF(AND(B1088&lt;&gt;"Affordable Housing",OR(K1088="",L1088="")),"",VLOOKUP(L1088&amp;"-"&amp;K1088,'Household Income Limits'!$A:$L,12,FALSE))</f>
        <v/>
      </c>
      <c r="AK1088" s="81" t="str">
        <f>IF(AJ1088="","",AI1088/VLOOKUP(L1088&amp;"-"&amp;K1088,'Household Income Limits'!$A:$L,11,FALSE))</f>
        <v/>
      </c>
      <c r="AL1088" s="82" t="str">
        <f t="shared" ca="1" si="51"/>
        <v/>
      </c>
      <c r="AM1088" s="83" t="str">
        <f t="shared" ca="1" si="52"/>
        <v/>
      </c>
      <c r="AN1088" s="82" t="str">
        <f t="shared" si="50"/>
        <v/>
      </c>
      <c r="AO1088" s="74" t="str">
        <f t="array" ref="AO1088">IFERROR(INDEX(download!$C$4:$C$6,MATCH(1,(download!$B$4:$B$6=B1088)*(download!$D$4:$D$6="lookup"),0)),"")</f>
        <v/>
      </c>
      <c r="AP1088" s="74" t="str">
        <f t="array" ref="AP1088">IFERROR(INDEX(download!$C$7:$C$11,MATCH(1,(download!$B$7:$B$11=D1088)*(download!$D$7:$D$11="lookup"),0)),"")</f>
        <v/>
      </c>
      <c r="AQ1088" s="74" t="str">
        <f t="array" ref="AQ1088">IFERROR(INDEX(download!$C$12:$C$17,MATCH(1,(download!$B$12:$B$17=E1088)*(download!$D$12:$D$17="lookup"),0)),"")</f>
        <v/>
      </c>
      <c r="AR1088" s="74" t="str">
        <f t="array" ref="AR1088">IFERROR(INDEX(download!$C$43:$C$45,MATCH(1,(download!$B$43:$B$45=H1088)*(download!$D$43:$D$45="lookup"),0)),"")</f>
        <v/>
      </c>
      <c r="AS1088" s="74" t="str">
        <f t="array" ref="AS1088">IFERROR(INDEX(download!$C$18:$C$19,MATCH(1,(download!$B$18:$B$19=S1088)*(download!$D$18:$D$19="lookup"),0)),"")</f>
        <v/>
      </c>
      <c r="AT1088" s="74" t="str">
        <f t="array" ref="AT1088">IFERROR(INDEX(download!$C$20:$C$25,MATCH(1,(download!$B$20:$B$25=T1088)*(download!$D$20:$D$25="lookup"),0)),"")</f>
        <v/>
      </c>
      <c r="AU1088" s="74" t="str">
        <f t="array" ref="AU1088">IFERROR(INDEX(download!$C$26:$C$27,MATCH(1,(download!$B$26:$B$27=Z1088)*(download!$D$26:$D$27="lookup"),0)),"")</f>
        <v/>
      </c>
      <c r="AV1088" s="74" t="str">
        <f t="array" ref="AV1088">IFERROR(INDEX(download!$C$28:$C$42,MATCH(1,(download!$B$28:$B$42=AA1088)*(download!$D$28:$D$42="lookup"),0)),"")</f>
        <v/>
      </c>
      <c r="AW1088" s="74" t="str">
        <f t="array" ref="AW1088">IFERROR(INDEX(download!$C$54:$C$55,MATCH(1,(download!$B$54:$B$55=AG1088)*(download!$D$54:$D$55="lookup"),0)),"")</f>
        <v/>
      </c>
      <c r="AX1088" s="74" t="str">
        <f t="array" ref="AX1088">IFERROR(INDEX(download!$C$46:$C$53,MATCH(1,(download!$B$46:$B$53=AH1088)*(download!$D$46:$D$53="lookup"),0)),"")</f>
        <v/>
      </c>
    </row>
    <row r="1089" spans="1:50" x14ac:dyDescent="0.25">
      <c r="A1089" s="64"/>
      <c r="B1089" s="65"/>
      <c r="C1089" s="66"/>
      <c r="D1089" s="65"/>
      <c r="E1089" s="65"/>
      <c r="F1089" s="67"/>
      <c r="G1089" s="67"/>
      <c r="H1089" s="67"/>
      <c r="I1089" s="65"/>
      <c r="J1089" s="68"/>
      <c r="K1089" s="68"/>
      <c r="L1089" s="68"/>
      <c r="M1089" s="84"/>
      <c r="N1089" s="84"/>
      <c r="O1089" s="69"/>
      <c r="P1089" s="69"/>
      <c r="Q1089" s="70"/>
      <c r="R1089" s="70"/>
      <c r="S1089" s="71"/>
      <c r="T1089" s="71"/>
      <c r="U1089" s="71"/>
      <c r="V1089" s="71"/>
      <c r="W1089" s="71"/>
      <c r="X1089" s="71"/>
      <c r="Y1089" s="71"/>
      <c r="Z1089" s="86"/>
      <c r="AA1089" s="72"/>
      <c r="AB1089" s="72"/>
      <c r="AC1089" s="72"/>
      <c r="AD1089" s="72"/>
      <c r="AE1089" s="72"/>
      <c r="AF1089" s="72"/>
      <c r="AG1089" s="72"/>
      <c r="AH1089" s="86"/>
      <c r="AI1089" s="73"/>
      <c r="AJ1089" s="80" t="str">
        <f>IF(AND(B1089&lt;&gt;"Affordable Housing",OR(K1089="",L1089="")),"",VLOOKUP(L1089&amp;"-"&amp;K1089,'Household Income Limits'!$A:$L,12,FALSE))</f>
        <v/>
      </c>
      <c r="AK1089" s="81" t="str">
        <f>IF(AJ1089="","",AI1089/VLOOKUP(L1089&amp;"-"&amp;K1089,'Household Income Limits'!$A:$L,11,FALSE))</f>
        <v/>
      </c>
      <c r="AL1089" s="82" t="str">
        <f t="shared" ca="1" si="51"/>
        <v/>
      </c>
      <c r="AM1089" s="83" t="str">
        <f t="shared" ca="1" si="52"/>
        <v/>
      </c>
      <c r="AN1089" s="82" t="str">
        <f t="shared" si="50"/>
        <v/>
      </c>
      <c r="AO1089" s="74" t="str">
        <f t="array" ref="AO1089">IFERROR(INDEX(download!$C$4:$C$6,MATCH(1,(download!$B$4:$B$6=B1089)*(download!$D$4:$D$6="lookup"),0)),"")</f>
        <v/>
      </c>
      <c r="AP1089" s="74" t="str">
        <f t="array" ref="AP1089">IFERROR(INDEX(download!$C$7:$C$11,MATCH(1,(download!$B$7:$B$11=D1089)*(download!$D$7:$D$11="lookup"),0)),"")</f>
        <v/>
      </c>
      <c r="AQ1089" s="74" t="str">
        <f t="array" ref="AQ1089">IFERROR(INDEX(download!$C$12:$C$17,MATCH(1,(download!$B$12:$B$17=E1089)*(download!$D$12:$D$17="lookup"),0)),"")</f>
        <v/>
      </c>
      <c r="AR1089" s="74" t="str">
        <f t="array" ref="AR1089">IFERROR(INDEX(download!$C$43:$C$45,MATCH(1,(download!$B$43:$B$45=H1089)*(download!$D$43:$D$45="lookup"),0)),"")</f>
        <v/>
      </c>
      <c r="AS1089" s="74" t="str">
        <f t="array" ref="AS1089">IFERROR(INDEX(download!$C$18:$C$19,MATCH(1,(download!$B$18:$B$19=S1089)*(download!$D$18:$D$19="lookup"),0)),"")</f>
        <v/>
      </c>
      <c r="AT1089" s="74" t="str">
        <f t="array" ref="AT1089">IFERROR(INDEX(download!$C$20:$C$25,MATCH(1,(download!$B$20:$B$25=T1089)*(download!$D$20:$D$25="lookup"),0)),"")</f>
        <v/>
      </c>
      <c r="AU1089" s="74" t="str">
        <f t="array" ref="AU1089">IFERROR(INDEX(download!$C$26:$C$27,MATCH(1,(download!$B$26:$B$27=Z1089)*(download!$D$26:$D$27="lookup"),0)),"")</f>
        <v/>
      </c>
      <c r="AV1089" s="74" t="str">
        <f t="array" ref="AV1089">IFERROR(INDEX(download!$C$28:$C$42,MATCH(1,(download!$B$28:$B$42=AA1089)*(download!$D$28:$D$42="lookup"),0)),"")</f>
        <v/>
      </c>
      <c r="AW1089" s="74" t="str">
        <f t="array" ref="AW1089">IFERROR(INDEX(download!$C$54:$C$55,MATCH(1,(download!$B$54:$B$55=AG1089)*(download!$D$54:$D$55="lookup"),0)),"")</f>
        <v/>
      </c>
      <c r="AX1089" s="74" t="str">
        <f t="array" ref="AX1089">IFERROR(INDEX(download!$C$46:$C$53,MATCH(1,(download!$B$46:$B$53=AH1089)*(download!$D$46:$D$53="lookup"),0)),"")</f>
        <v/>
      </c>
    </row>
    <row r="1090" spans="1:50" x14ac:dyDescent="0.25">
      <c r="A1090" s="64"/>
      <c r="B1090" s="65"/>
      <c r="C1090" s="66"/>
      <c r="D1090" s="65"/>
      <c r="E1090" s="65"/>
      <c r="F1090" s="67"/>
      <c r="G1090" s="67"/>
      <c r="H1090" s="67"/>
      <c r="I1090" s="65"/>
      <c r="J1090" s="68"/>
      <c r="K1090" s="68"/>
      <c r="L1090" s="68"/>
      <c r="M1090" s="84"/>
      <c r="N1090" s="84"/>
      <c r="O1090" s="69"/>
      <c r="P1090" s="69"/>
      <c r="Q1090" s="70"/>
      <c r="R1090" s="70"/>
      <c r="S1090" s="71"/>
      <c r="T1090" s="71"/>
      <c r="U1090" s="71"/>
      <c r="V1090" s="71"/>
      <c r="W1090" s="71"/>
      <c r="X1090" s="71"/>
      <c r="Y1090" s="71"/>
      <c r="Z1090" s="86"/>
      <c r="AA1090" s="72"/>
      <c r="AB1090" s="72"/>
      <c r="AC1090" s="72"/>
      <c r="AD1090" s="72"/>
      <c r="AE1090" s="72"/>
      <c r="AF1090" s="72"/>
      <c r="AG1090" s="72"/>
      <c r="AH1090" s="86"/>
      <c r="AI1090" s="73"/>
      <c r="AJ1090" s="80" t="str">
        <f>IF(AND(B1090&lt;&gt;"Affordable Housing",OR(K1090="",L1090="")),"",VLOOKUP(L1090&amp;"-"&amp;K1090,'Household Income Limits'!$A:$L,12,FALSE))</f>
        <v/>
      </c>
      <c r="AK1090" s="81" t="str">
        <f>IF(AJ1090="","",AI1090/VLOOKUP(L1090&amp;"-"&amp;K1090,'Household Income Limits'!$A:$L,11,FALSE))</f>
        <v/>
      </c>
      <c r="AL1090" s="82" t="str">
        <f t="shared" ca="1" si="51"/>
        <v/>
      </c>
      <c r="AM1090" s="83" t="str">
        <f t="shared" ca="1" si="52"/>
        <v/>
      </c>
      <c r="AN1090" s="82" t="str">
        <f t="shared" si="50"/>
        <v/>
      </c>
      <c r="AO1090" s="74" t="str">
        <f t="array" ref="AO1090">IFERROR(INDEX(download!$C$4:$C$6,MATCH(1,(download!$B$4:$B$6=B1090)*(download!$D$4:$D$6="lookup"),0)),"")</f>
        <v/>
      </c>
      <c r="AP1090" s="74" t="str">
        <f t="array" ref="AP1090">IFERROR(INDEX(download!$C$7:$C$11,MATCH(1,(download!$B$7:$B$11=D1090)*(download!$D$7:$D$11="lookup"),0)),"")</f>
        <v/>
      </c>
      <c r="AQ1090" s="74" t="str">
        <f t="array" ref="AQ1090">IFERROR(INDEX(download!$C$12:$C$17,MATCH(1,(download!$B$12:$B$17=E1090)*(download!$D$12:$D$17="lookup"),0)),"")</f>
        <v/>
      </c>
      <c r="AR1090" s="74" t="str">
        <f t="array" ref="AR1090">IFERROR(INDEX(download!$C$43:$C$45,MATCH(1,(download!$B$43:$B$45=H1090)*(download!$D$43:$D$45="lookup"),0)),"")</f>
        <v/>
      </c>
      <c r="AS1090" s="74" t="str">
        <f t="array" ref="AS1090">IFERROR(INDEX(download!$C$18:$C$19,MATCH(1,(download!$B$18:$B$19=S1090)*(download!$D$18:$D$19="lookup"),0)),"")</f>
        <v/>
      </c>
      <c r="AT1090" s="74" t="str">
        <f t="array" ref="AT1090">IFERROR(INDEX(download!$C$20:$C$25,MATCH(1,(download!$B$20:$B$25=T1090)*(download!$D$20:$D$25="lookup"),0)),"")</f>
        <v/>
      </c>
      <c r="AU1090" s="74" t="str">
        <f t="array" ref="AU1090">IFERROR(INDEX(download!$C$26:$C$27,MATCH(1,(download!$B$26:$B$27=Z1090)*(download!$D$26:$D$27="lookup"),0)),"")</f>
        <v/>
      </c>
      <c r="AV1090" s="74" t="str">
        <f t="array" ref="AV1090">IFERROR(INDEX(download!$C$28:$C$42,MATCH(1,(download!$B$28:$B$42=AA1090)*(download!$D$28:$D$42="lookup"),0)),"")</f>
        <v/>
      </c>
      <c r="AW1090" s="74" t="str">
        <f t="array" ref="AW1090">IFERROR(INDEX(download!$C$54:$C$55,MATCH(1,(download!$B$54:$B$55=AG1090)*(download!$D$54:$D$55="lookup"),0)),"")</f>
        <v/>
      </c>
      <c r="AX1090" s="74" t="str">
        <f t="array" ref="AX1090">IFERROR(INDEX(download!$C$46:$C$53,MATCH(1,(download!$B$46:$B$53=AH1090)*(download!$D$46:$D$53="lookup"),0)),"")</f>
        <v/>
      </c>
    </row>
    <row r="1091" spans="1:50" x14ac:dyDescent="0.25">
      <c r="A1091" s="64"/>
      <c r="B1091" s="65"/>
      <c r="C1091" s="66"/>
      <c r="D1091" s="65"/>
      <c r="E1091" s="65"/>
      <c r="F1091" s="67"/>
      <c r="G1091" s="67"/>
      <c r="H1091" s="67"/>
      <c r="I1091" s="65"/>
      <c r="J1091" s="68"/>
      <c r="K1091" s="68"/>
      <c r="L1091" s="68"/>
      <c r="M1091" s="84"/>
      <c r="N1091" s="84"/>
      <c r="O1091" s="69"/>
      <c r="P1091" s="69"/>
      <c r="Q1091" s="70"/>
      <c r="R1091" s="70"/>
      <c r="S1091" s="71"/>
      <c r="T1091" s="71"/>
      <c r="U1091" s="71"/>
      <c r="V1091" s="71"/>
      <c r="W1091" s="71"/>
      <c r="X1091" s="71"/>
      <c r="Y1091" s="71"/>
      <c r="Z1091" s="86"/>
      <c r="AA1091" s="72"/>
      <c r="AB1091" s="72"/>
      <c r="AC1091" s="72"/>
      <c r="AD1091" s="72"/>
      <c r="AE1091" s="72"/>
      <c r="AF1091" s="72"/>
      <c r="AG1091" s="72"/>
      <c r="AH1091" s="86"/>
      <c r="AI1091" s="73"/>
      <c r="AJ1091" s="80" t="str">
        <f>IF(AND(B1091&lt;&gt;"Affordable Housing",OR(K1091="",L1091="")),"",VLOOKUP(L1091&amp;"-"&amp;K1091,'Household Income Limits'!$A:$L,12,FALSE))</f>
        <v/>
      </c>
      <c r="AK1091" s="81" t="str">
        <f>IF(AJ1091="","",AI1091/VLOOKUP(L1091&amp;"-"&amp;K1091,'Household Income Limits'!$A:$L,11,FALSE))</f>
        <v/>
      </c>
      <c r="AL1091" s="82" t="str">
        <f t="shared" ca="1" si="51"/>
        <v/>
      </c>
      <c r="AM1091" s="83" t="str">
        <f t="shared" ca="1" si="52"/>
        <v/>
      </c>
      <c r="AN1091" s="82" t="str">
        <f t="shared" si="50"/>
        <v/>
      </c>
      <c r="AO1091" s="74" t="str">
        <f t="array" ref="AO1091">IFERROR(INDEX(download!$C$4:$C$6,MATCH(1,(download!$B$4:$B$6=B1091)*(download!$D$4:$D$6="lookup"),0)),"")</f>
        <v/>
      </c>
      <c r="AP1091" s="74" t="str">
        <f t="array" ref="AP1091">IFERROR(INDEX(download!$C$7:$C$11,MATCH(1,(download!$B$7:$B$11=D1091)*(download!$D$7:$D$11="lookup"),0)),"")</f>
        <v/>
      </c>
      <c r="AQ1091" s="74" t="str">
        <f t="array" ref="AQ1091">IFERROR(INDEX(download!$C$12:$C$17,MATCH(1,(download!$B$12:$B$17=E1091)*(download!$D$12:$D$17="lookup"),0)),"")</f>
        <v/>
      </c>
      <c r="AR1091" s="74" t="str">
        <f t="array" ref="AR1091">IFERROR(INDEX(download!$C$43:$C$45,MATCH(1,(download!$B$43:$B$45=H1091)*(download!$D$43:$D$45="lookup"),0)),"")</f>
        <v/>
      </c>
      <c r="AS1091" s="74" t="str">
        <f t="array" ref="AS1091">IFERROR(INDEX(download!$C$18:$C$19,MATCH(1,(download!$B$18:$B$19=S1091)*(download!$D$18:$D$19="lookup"),0)),"")</f>
        <v/>
      </c>
      <c r="AT1091" s="74" t="str">
        <f t="array" ref="AT1091">IFERROR(INDEX(download!$C$20:$C$25,MATCH(1,(download!$B$20:$B$25=T1091)*(download!$D$20:$D$25="lookup"),0)),"")</f>
        <v/>
      </c>
      <c r="AU1091" s="74" t="str">
        <f t="array" ref="AU1091">IFERROR(INDEX(download!$C$26:$C$27,MATCH(1,(download!$B$26:$B$27=Z1091)*(download!$D$26:$D$27="lookup"),0)),"")</f>
        <v/>
      </c>
      <c r="AV1091" s="74" t="str">
        <f t="array" ref="AV1091">IFERROR(INDEX(download!$C$28:$C$42,MATCH(1,(download!$B$28:$B$42=AA1091)*(download!$D$28:$D$42="lookup"),0)),"")</f>
        <v/>
      </c>
      <c r="AW1091" s="74" t="str">
        <f t="array" ref="AW1091">IFERROR(INDEX(download!$C$54:$C$55,MATCH(1,(download!$B$54:$B$55=AG1091)*(download!$D$54:$D$55="lookup"),0)),"")</f>
        <v/>
      </c>
      <c r="AX1091" s="74" t="str">
        <f t="array" ref="AX1091">IFERROR(INDEX(download!$C$46:$C$53,MATCH(1,(download!$B$46:$B$53=AH1091)*(download!$D$46:$D$53="lookup"),0)),"")</f>
        <v/>
      </c>
    </row>
    <row r="1092" spans="1:50" x14ac:dyDescent="0.25">
      <c r="A1092" s="64"/>
      <c r="B1092" s="65"/>
      <c r="C1092" s="66"/>
      <c r="D1092" s="65"/>
      <c r="E1092" s="65"/>
      <c r="F1092" s="67"/>
      <c r="G1092" s="67"/>
      <c r="H1092" s="67"/>
      <c r="I1092" s="65"/>
      <c r="J1092" s="68"/>
      <c r="K1092" s="68"/>
      <c r="L1092" s="68"/>
      <c r="M1092" s="84"/>
      <c r="N1092" s="84"/>
      <c r="O1092" s="69"/>
      <c r="P1092" s="69"/>
      <c r="Q1092" s="70"/>
      <c r="R1092" s="70"/>
      <c r="S1092" s="71"/>
      <c r="T1092" s="71"/>
      <c r="U1092" s="71"/>
      <c r="V1092" s="71"/>
      <c r="W1092" s="71"/>
      <c r="X1092" s="71"/>
      <c r="Y1092" s="71"/>
      <c r="Z1092" s="86"/>
      <c r="AA1092" s="72"/>
      <c r="AB1092" s="72"/>
      <c r="AC1092" s="72"/>
      <c r="AD1092" s="72"/>
      <c r="AE1092" s="72"/>
      <c r="AF1092" s="72"/>
      <c r="AG1092" s="72"/>
      <c r="AH1092" s="86"/>
      <c r="AI1092" s="73"/>
      <c r="AJ1092" s="80" t="str">
        <f>IF(AND(B1092&lt;&gt;"Affordable Housing",OR(K1092="",L1092="")),"",VLOOKUP(L1092&amp;"-"&amp;K1092,'Household Income Limits'!$A:$L,12,FALSE))</f>
        <v/>
      </c>
      <c r="AK1092" s="81" t="str">
        <f>IF(AJ1092="","",AI1092/VLOOKUP(L1092&amp;"-"&amp;K1092,'Household Income Limits'!$A:$L,11,FALSE))</f>
        <v/>
      </c>
      <c r="AL1092" s="82" t="str">
        <f t="shared" ca="1" si="51"/>
        <v/>
      </c>
      <c r="AM1092" s="83" t="str">
        <f t="shared" ca="1" si="52"/>
        <v/>
      </c>
      <c r="AN1092" s="82" t="str">
        <f t="shared" ref="AN1092:AN1155" si="53">IF(B1092="","",IF(H1092&lt;&gt;"N/A",-200,
IF(B1092="Economic Development",-50,
IF(AND(OR(B1092="Affordable Housing",B1092="Mixed Use"),OR(E1092="Mortgage Backed Security",E1092="Mortgage Revenue Bond")),-10.5,
IF(AND(OR(B1092="Affordable Housing",B1092="Mixed Use"),OR(E1092="Low Income Housing Tax Credit")),-50,
IF(AND(OR(B1092="Affordable Housing",B1092="Mixed Use"),E1092&lt;&gt;"Mortgage Backed Security",E1092&lt;&gt;"Mortgage Revenue Bond",E1092&lt;&gt;"Low Income Housing Tax Credit",OR(D1092="New Construction",D1092="Rehabilitation")),-200,
IF(AND(OR(B1092="Affordable Housing",B1092="Mixed Use"),E1092&lt;&gt;"Mortgage Backed Security",E1092&lt;&gt;"Mortgage Revenue Bond",E1092&lt;&gt;"Low Income Housing Tax Credit",OR(D1092="Purchase/Acquisition",D1092="Rate Term Refinance",D1092="Cash Out Refinance")),-50,"")))))))</f>
        <v/>
      </c>
      <c r="AO1092" s="74" t="str">
        <f t="array" ref="AO1092">IFERROR(INDEX(download!$C$4:$C$6,MATCH(1,(download!$B$4:$B$6=B1092)*(download!$D$4:$D$6="lookup"),0)),"")</f>
        <v/>
      </c>
      <c r="AP1092" s="74" t="str">
        <f t="array" ref="AP1092">IFERROR(INDEX(download!$C$7:$C$11,MATCH(1,(download!$B$7:$B$11=D1092)*(download!$D$7:$D$11="lookup"),0)),"")</f>
        <v/>
      </c>
      <c r="AQ1092" s="74" t="str">
        <f t="array" ref="AQ1092">IFERROR(INDEX(download!$C$12:$C$17,MATCH(1,(download!$B$12:$B$17=E1092)*(download!$D$12:$D$17="lookup"),0)),"")</f>
        <v/>
      </c>
      <c r="AR1092" s="74" t="str">
        <f t="array" ref="AR1092">IFERROR(INDEX(download!$C$43:$C$45,MATCH(1,(download!$B$43:$B$45=H1092)*(download!$D$43:$D$45="lookup"),0)),"")</f>
        <v/>
      </c>
      <c r="AS1092" s="74" t="str">
        <f t="array" ref="AS1092">IFERROR(INDEX(download!$C$18:$C$19,MATCH(1,(download!$B$18:$B$19=S1092)*(download!$D$18:$D$19="lookup"),0)),"")</f>
        <v/>
      </c>
      <c r="AT1092" s="74" t="str">
        <f t="array" ref="AT1092">IFERROR(INDEX(download!$C$20:$C$25,MATCH(1,(download!$B$20:$B$25=T1092)*(download!$D$20:$D$25="lookup"),0)),"")</f>
        <v/>
      </c>
      <c r="AU1092" s="74" t="str">
        <f t="array" ref="AU1092">IFERROR(INDEX(download!$C$26:$C$27,MATCH(1,(download!$B$26:$B$27=Z1092)*(download!$D$26:$D$27="lookup"),0)),"")</f>
        <v/>
      </c>
      <c r="AV1092" s="74" t="str">
        <f t="array" ref="AV1092">IFERROR(INDEX(download!$C$28:$C$42,MATCH(1,(download!$B$28:$B$42=AA1092)*(download!$D$28:$D$42="lookup"),0)),"")</f>
        <v/>
      </c>
      <c r="AW1092" s="74" t="str">
        <f t="array" ref="AW1092">IFERROR(INDEX(download!$C$54:$C$55,MATCH(1,(download!$B$54:$B$55=AG1092)*(download!$D$54:$D$55="lookup"),0)),"")</f>
        <v/>
      </c>
      <c r="AX1092" s="74" t="str">
        <f t="array" ref="AX1092">IFERROR(INDEX(download!$C$46:$C$53,MATCH(1,(download!$B$46:$B$53=AH1092)*(download!$D$46:$D$53="lookup"),0)),"")</f>
        <v/>
      </c>
    </row>
    <row r="1093" spans="1:50" x14ac:dyDescent="0.25">
      <c r="A1093" s="64"/>
      <c r="B1093" s="65"/>
      <c r="C1093" s="66"/>
      <c r="D1093" s="65"/>
      <c r="E1093" s="65"/>
      <c r="F1093" s="67"/>
      <c r="G1093" s="67"/>
      <c r="H1093" s="67"/>
      <c r="I1093" s="65"/>
      <c r="J1093" s="68"/>
      <c r="K1093" s="68"/>
      <c r="L1093" s="68"/>
      <c r="M1093" s="84"/>
      <c r="N1093" s="84"/>
      <c r="O1093" s="69"/>
      <c r="P1093" s="69"/>
      <c r="Q1093" s="70"/>
      <c r="R1093" s="70"/>
      <c r="S1093" s="71"/>
      <c r="T1093" s="71"/>
      <c r="U1093" s="71"/>
      <c r="V1093" s="71"/>
      <c r="W1093" s="71"/>
      <c r="X1093" s="71"/>
      <c r="Y1093" s="71"/>
      <c r="Z1093" s="86"/>
      <c r="AA1093" s="72"/>
      <c r="AB1093" s="72"/>
      <c r="AC1093" s="72"/>
      <c r="AD1093" s="72"/>
      <c r="AE1093" s="72"/>
      <c r="AF1093" s="72"/>
      <c r="AG1093" s="72"/>
      <c r="AH1093" s="86"/>
      <c r="AI1093" s="73"/>
      <c r="AJ1093" s="80" t="str">
        <f>IF(AND(B1093&lt;&gt;"Affordable Housing",OR(K1093="",L1093="")),"",VLOOKUP(L1093&amp;"-"&amp;K1093,'Household Income Limits'!$A:$L,12,FALSE))</f>
        <v/>
      </c>
      <c r="AK1093" s="81" t="str">
        <f>IF(AJ1093="","",AI1093/VLOOKUP(L1093&amp;"-"&amp;K1093,'Household Income Limits'!$A:$L,11,FALSE))</f>
        <v/>
      </c>
      <c r="AL1093" s="82" t="str">
        <f t="shared" ca="1" si="51"/>
        <v/>
      </c>
      <c r="AM1093" s="83" t="str">
        <f t="shared" ca="1" si="52"/>
        <v/>
      </c>
      <c r="AN1093" s="82" t="str">
        <f t="shared" si="53"/>
        <v/>
      </c>
      <c r="AO1093" s="74" t="str">
        <f t="array" ref="AO1093">IFERROR(INDEX(download!$C$4:$C$6,MATCH(1,(download!$B$4:$B$6=B1093)*(download!$D$4:$D$6="lookup"),0)),"")</f>
        <v/>
      </c>
      <c r="AP1093" s="74" t="str">
        <f t="array" ref="AP1093">IFERROR(INDEX(download!$C$7:$C$11,MATCH(1,(download!$B$7:$B$11=D1093)*(download!$D$7:$D$11="lookup"),0)),"")</f>
        <v/>
      </c>
      <c r="AQ1093" s="74" t="str">
        <f t="array" ref="AQ1093">IFERROR(INDEX(download!$C$12:$C$17,MATCH(1,(download!$B$12:$B$17=E1093)*(download!$D$12:$D$17="lookup"),0)),"")</f>
        <v/>
      </c>
      <c r="AR1093" s="74" t="str">
        <f t="array" ref="AR1093">IFERROR(INDEX(download!$C$43:$C$45,MATCH(1,(download!$B$43:$B$45=H1093)*(download!$D$43:$D$45="lookup"),0)),"")</f>
        <v/>
      </c>
      <c r="AS1093" s="74" t="str">
        <f t="array" ref="AS1093">IFERROR(INDEX(download!$C$18:$C$19,MATCH(1,(download!$B$18:$B$19=S1093)*(download!$D$18:$D$19="lookup"),0)),"")</f>
        <v/>
      </c>
      <c r="AT1093" s="74" t="str">
        <f t="array" ref="AT1093">IFERROR(INDEX(download!$C$20:$C$25,MATCH(1,(download!$B$20:$B$25=T1093)*(download!$D$20:$D$25="lookup"),0)),"")</f>
        <v/>
      </c>
      <c r="AU1093" s="74" t="str">
        <f t="array" ref="AU1093">IFERROR(INDEX(download!$C$26:$C$27,MATCH(1,(download!$B$26:$B$27=Z1093)*(download!$D$26:$D$27="lookup"),0)),"")</f>
        <v/>
      </c>
      <c r="AV1093" s="74" t="str">
        <f t="array" ref="AV1093">IFERROR(INDEX(download!$C$28:$C$42,MATCH(1,(download!$B$28:$B$42=AA1093)*(download!$D$28:$D$42="lookup"),0)),"")</f>
        <v/>
      </c>
      <c r="AW1093" s="74" t="str">
        <f t="array" ref="AW1093">IFERROR(INDEX(download!$C$54:$C$55,MATCH(1,(download!$B$54:$B$55=AG1093)*(download!$D$54:$D$55="lookup"),0)),"")</f>
        <v/>
      </c>
      <c r="AX1093" s="74" t="str">
        <f t="array" ref="AX1093">IFERROR(INDEX(download!$C$46:$C$53,MATCH(1,(download!$B$46:$B$53=AH1093)*(download!$D$46:$D$53="lookup"),0)),"")</f>
        <v/>
      </c>
    </row>
    <row r="1094" spans="1:50" x14ac:dyDescent="0.25">
      <c r="A1094" s="64"/>
      <c r="B1094" s="65"/>
      <c r="C1094" s="66"/>
      <c r="D1094" s="65"/>
      <c r="E1094" s="65"/>
      <c r="F1094" s="67"/>
      <c r="G1094" s="67"/>
      <c r="H1094" s="67"/>
      <c r="I1094" s="65"/>
      <c r="J1094" s="68"/>
      <c r="K1094" s="68"/>
      <c r="L1094" s="68"/>
      <c r="M1094" s="84"/>
      <c r="N1094" s="84"/>
      <c r="O1094" s="69"/>
      <c r="P1094" s="69"/>
      <c r="Q1094" s="70"/>
      <c r="R1094" s="70"/>
      <c r="S1094" s="71"/>
      <c r="T1094" s="71"/>
      <c r="U1094" s="71"/>
      <c r="V1094" s="71"/>
      <c r="W1094" s="71"/>
      <c r="X1094" s="71"/>
      <c r="Y1094" s="71"/>
      <c r="Z1094" s="86"/>
      <c r="AA1094" s="72"/>
      <c r="AB1094" s="72"/>
      <c r="AC1094" s="72"/>
      <c r="AD1094" s="72"/>
      <c r="AE1094" s="72"/>
      <c r="AF1094" s="72"/>
      <c r="AG1094" s="72"/>
      <c r="AH1094" s="86"/>
      <c r="AI1094" s="73"/>
      <c r="AJ1094" s="80" t="str">
        <f>IF(AND(B1094&lt;&gt;"Affordable Housing",OR(K1094="",L1094="")),"",VLOOKUP(L1094&amp;"-"&amp;K1094,'Household Income Limits'!$A:$L,12,FALSE))</f>
        <v/>
      </c>
      <c r="AK1094" s="81" t="str">
        <f>IF(AJ1094="","",AI1094/VLOOKUP(L1094&amp;"-"&amp;K1094,'Household Income Limits'!$A:$L,11,FALSE))</f>
        <v/>
      </c>
      <c r="AL1094" s="82" t="str">
        <f t="shared" ca="1" si="51"/>
        <v/>
      </c>
      <c r="AM1094" s="83" t="str">
        <f t="shared" ca="1" si="52"/>
        <v/>
      </c>
      <c r="AN1094" s="82" t="str">
        <f t="shared" si="53"/>
        <v/>
      </c>
      <c r="AO1094" s="74" t="str">
        <f t="array" ref="AO1094">IFERROR(INDEX(download!$C$4:$C$6,MATCH(1,(download!$B$4:$B$6=B1094)*(download!$D$4:$D$6="lookup"),0)),"")</f>
        <v/>
      </c>
      <c r="AP1094" s="74" t="str">
        <f t="array" ref="AP1094">IFERROR(INDEX(download!$C$7:$C$11,MATCH(1,(download!$B$7:$B$11=D1094)*(download!$D$7:$D$11="lookup"),0)),"")</f>
        <v/>
      </c>
      <c r="AQ1094" s="74" t="str">
        <f t="array" ref="AQ1094">IFERROR(INDEX(download!$C$12:$C$17,MATCH(1,(download!$B$12:$B$17=E1094)*(download!$D$12:$D$17="lookup"),0)),"")</f>
        <v/>
      </c>
      <c r="AR1094" s="74" t="str">
        <f t="array" ref="AR1094">IFERROR(INDEX(download!$C$43:$C$45,MATCH(1,(download!$B$43:$B$45=H1094)*(download!$D$43:$D$45="lookup"),0)),"")</f>
        <v/>
      </c>
      <c r="AS1094" s="74" t="str">
        <f t="array" ref="AS1094">IFERROR(INDEX(download!$C$18:$C$19,MATCH(1,(download!$B$18:$B$19=S1094)*(download!$D$18:$D$19="lookup"),0)),"")</f>
        <v/>
      </c>
      <c r="AT1094" s="74" t="str">
        <f t="array" ref="AT1094">IFERROR(INDEX(download!$C$20:$C$25,MATCH(1,(download!$B$20:$B$25=T1094)*(download!$D$20:$D$25="lookup"),0)),"")</f>
        <v/>
      </c>
      <c r="AU1094" s="74" t="str">
        <f t="array" ref="AU1094">IFERROR(INDEX(download!$C$26:$C$27,MATCH(1,(download!$B$26:$B$27=Z1094)*(download!$D$26:$D$27="lookup"),0)),"")</f>
        <v/>
      </c>
      <c r="AV1094" s="74" t="str">
        <f t="array" ref="AV1094">IFERROR(INDEX(download!$C$28:$C$42,MATCH(1,(download!$B$28:$B$42=AA1094)*(download!$D$28:$D$42="lookup"),0)),"")</f>
        <v/>
      </c>
      <c r="AW1094" s="74" t="str">
        <f t="array" ref="AW1094">IFERROR(INDEX(download!$C$54:$C$55,MATCH(1,(download!$B$54:$B$55=AG1094)*(download!$D$54:$D$55="lookup"),0)),"")</f>
        <v/>
      </c>
      <c r="AX1094" s="74" t="str">
        <f t="array" ref="AX1094">IFERROR(INDEX(download!$C$46:$C$53,MATCH(1,(download!$B$46:$B$53=AH1094)*(download!$D$46:$D$53="lookup"),0)),"")</f>
        <v/>
      </c>
    </row>
    <row r="1095" spans="1:50" x14ac:dyDescent="0.25">
      <c r="A1095" s="64"/>
      <c r="B1095" s="65"/>
      <c r="C1095" s="66"/>
      <c r="D1095" s="65"/>
      <c r="E1095" s="65"/>
      <c r="F1095" s="67"/>
      <c r="G1095" s="67"/>
      <c r="H1095" s="67"/>
      <c r="I1095" s="65"/>
      <c r="J1095" s="68"/>
      <c r="K1095" s="68"/>
      <c r="L1095" s="68"/>
      <c r="M1095" s="84"/>
      <c r="N1095" s="84"/>
      <c r="O1095" s="69"/>
      <c r="P1095" s="69"/>
      <c r="Q1095" s="70"/>
      <c r="R1095" s="70"/>
      <c r="S1095" s="71"/>
      <c r="T1095" s="71"/>
      <c r="U1095" s="71"/>
      <c r="V1095" s="71"/>
      <c r="W1095" s="71"/>
      <c r="X1095" s="71"/>
      <c r="Y1095" s="71"/>
      <c r="Z1095" s="86"/>
      <c r="AA1095" s="72"/>
      <c r="AB1095" s="72"/>
      <c r="AC1095" s="72"/>
      <c r="AD1095" s="72"/>
      <c r="AE1095" s="72"/>
      <c r="AF1095" s="72"/>
      <c r="AG1095" s="72"/>
      <c r="AH1095" s="86"/>
      <c r="AI1095" s="73"/>
      <c r="AJ1095" s="80" t="str">
        <f>IF(AND(B1095&lt;&gt;"Affordable Housing",OR(K1095="",L1095="")),"",VLOOKUP(L1095&amp;"-"&amp;K1095,'Household Income Limits'!$A:$L,12,FALSE))</f>
        <v/>
      </c>
      <c r="AK1095" s="81" t="str">
        <f>IF(AJ1095="","",AI1095/VLOOKUP(L1095&amp;"-"&amp;K1095,'Household Income Limits'!$A:$L,11,FALSE))</f>
        <v/>
      </c>
      <c r="AL1095" s="82" t="str">
        <f t="shared" ca="1" si="51"/>
        <v/>
      </c>
      <c r="AM1095" s="83" t="str">
        <f t="shared" ca="1" si="52"/>
        <v/>
      </c>
      <c r="AN1095" s="82" t="str">
        <f t="shared" si="53"/>
        <v/>
      </c>
      <c r="AO1095" s="74" t="str">
        <f t="array" ref="AO1095">IFERROR(INDEX(download!$C$4:$C$6,MATCH(1,(download!$B$4:$B$6=B1095)*(download!$D$4:$D$6="lookup"),0)),"")</f>
        <v/>
      </c>
      <c r="AP1095" s="74" t="str">
        <f t="array" ref="AP1095">IFERROR(INDEX(download!$C$7:$C$11,MATCH(1,(download!$B$7:$B$11=D1095)*(download!$D$7:$D$11="lookup"),0)),"")</f>
        <v/>
      </c>
      <c r="AQ1095" s="74" t="str">
        <f t="array" ref="AQ1095">IFERROR(INDEX(download!$C$12:$C$17,MATCH(1,(download!$B$12:$B$17=E1095)*(download!$D$12:$D$17="lookup"),0)),"")</f>
        <v/>
      </c>
      <c r="AR1095" s="74" t="str">
        <f t="array" ref="AR1095">IFERROR(INDEX(download!$C$43:$C$45,MATCH(1,(download!$B$43:$B$45=H1095)*(download!$D$43:$D$45="lookup"),0)),"")</f>
        <v/>
      </c>
      <c r="AS1095" s="74" t="str">
        <f t="array" ref="AS1095">IFERROR(INDEX(download!$C$18:$C$19,MATCH(1,(download!$B$18:$B$19=S1095)*(download!$D$18:$D$19="lookup"),0)),"")</f>
        <v/>
      </c>
      <c r="AT1095" s="74" t="str">
        <f t="array" ref="AT1095">IFERROR(INDEX(download!$C$20:$C$25,MATCH(1,(download!$B$20:$B$25=T1095)*(download!$D$20:$D$25="lookup"),0)),"")</f>
        <v/>
      </c>
      <c r="AU1095" s="74" t="str">
        <f t="array" ref="AU1095">IFERROR(INDEX(download!$C$26:$C$27,MATCH(1,(download!$B$26:$B$27=Z1095)*(download!$D$26:$D$27="lookup"),0)),"")</f>
        <v/>
      </c>
      <c r="AV1095" s="74" t="str">
        <f t="array" ref="AV1095">IFERROR(INDEX(download!$C$28:$C$42,MATCH(1,(download!$B$28:$B$42=AA1095)*(download!$D$28:$D$42="lookup"),0)),"")</f>
        <v/>
      </c>
      <c r="AW1095" s="74" t="str">
        <f t="array" ref="AW1095">IFERROR(INDEX(download!$C$54:$C$55,MATCH(1,(download!$B$54:$B$55=AG1095)*(download!$D$54:$D$55="lookup"),0)),"")</f>
        <v/>
      </c>
      <c r="AX1095" s="74" t="str">
        <f t="array" ref="AX1095">IFERROR(INDEX(download!$C$46:$C$53,MATCH(1,(download!$B$46:$B$53=AH1095)*(download!$D$46:$D$53="lookup"),0)),"")</f>
        <v/>
      </c>
    </row>
    <row r="1096" spans="1:50" x14ac:dyDescent="0.25">
      <c r="A1096" s="64"/>
      <c r="B1096" s="65"/>
      <c r="C1096" s="66"/>
      <c r="D1096" s="65"/>
      <c r="E1096" s="65"/>
      <c r="F1096" s="67"/>
      <c r="G1096" s="67"/>
      <c r="H1096" s="67"/>
      <c r="I1096" s="65"/>
      <c r="J1096" s="68"/>
      <c r="K1096" s="68"/>
      <c r="L1096" s="68"/>
      <c r="M1096" s="84"/>
      <c r="N1096" s="84"/>
      <c r="O1096" s="69"/>
      <c r="P1096" s="69"/>
      <c r="Q1096" s="70"/>
      <c r="R1096" s="70"/>
      <c r="S1096" s="71"/>
      <c r="T1096" s="71"/>
      <c r="U1096" s="71"/>
      <c r="V1096" s="71"/>
      <c r="W1096" s="71"/>
      <c r="X1096" s="71"/>
      <c r="Y1096" s="71"/>
      <c r="Z1096" s="86"/>
      <c r="AA1096" s="72"/>
      <c r="AB1096" s="72"/>
      <c r="AC1096" s="72"/>
      <c r="AD1096" s="72"/>
      <c r="AE1096" s="72"/>
      <c r="AF1096" s="72"/>
      <c r="AG1096" s="72"/>
      <c r="AH1096" s="86"/>
      <c r="AI1096" s="73"/>
      <c r="AJ1096" s="80" t="str">
        <f>IF(AND(B1096&lt;&gt;"Affordable Housing",OR(K1096="",L1096="")),"",VLOOKUP(L1096&amp;"-"&amp;K1096,'Household Income Limits'!$A:$L,12,FALSE))</f>
        <v/>
      </c>
      <c r="AK1096" s="81" t="str">
        <f>IF(AJ1096="","",AI1096/VLOOKUP(L1096&amp;"-"&amp;K1096,'Household Income Limits'!$A:$L,11,FALSE))</f>
        <v/>
      </c>
      <c r="AL1096" s="82" t="str">
        <f t="shared" ca="1" si="51"/>
        <v/>
      </c>
      <c r="AM1096" s="83" t="str">
        <f t="shared" ca="1" si="52"/>
        <v/>
      </c>
      <c r="AN1096" s="82" t="str">
        <f t="shared" si="53"/>
        <v/>
      </c>
      <c r="AO1096" s="74" t="str">
        <f t="array" ref="AO1096">IFERROR(INDEX(download!$C$4:$C$6,MATCH(1,(download!$B$4:$B$6=B1096)*(download!$D$4:$D$6="lookup"),0)),"")</f>
        <v/>
      </c>
      <c r="AP1096" s="74" t="str">
        <f t="array" ref="AP1096">IFERROR(INDEX(download!$C$7:$C$11,MATCH(1,(download!$B$7:$B$11=D1096)*(download!$D$7:$D$11="lookup"),0)),"")</f>
        <v/>
      </c>
      <c r="AQ1096" s="74" t="str">
        <f t="array" ref="AQ1096">IFERROR(INDEX(download!$C$12:$C$17,MATCH(1,(download!$B$12:$B$17=E1096)*(download!$D$12:$D$17="lookup"),0)),"")</f>
        <v/>
      </c>
      <c r="AR1096" s="74" t="str">
        <f t="array" ref="AR1096">IFERROR(INDEX(download!$C$43:$C$45,MATCH(1,(download!$B$43:$B$45=H1096)*(download!$D$43:$D$45="lookup"),0)),"")</f>
        <v/>
      </c>
      <c r="AS1096" s="74" t="str">
        <f t="array" ref="AS1096">IFERROR(INDEX(download!$C$18:$C$19,MATCH(1,(download!$B$18:$B$19=S1096)*(download!$D$18:$D$19="lookup"),0)),"")</f>
        <v/>
      </c>
      <c r="AT1096" s="74" t="str">
        <f t="array" ref="AT1096">IFERROR(INDEX(download!$C$20:$C$25,MATCH(1,(download!$B$20:$B$25=T1096)*(download!$D$20:$D$25="lookup"),0)),"")</f>
        <v/>
      </c>
      <c r="AU1096" s="74" t="str">
        <f t="array" ref="AU1096">IFERROR(INDEX(download!$C$26:$C$27,MATCH(1,(download!$B$26:$B$27=Z1096)*(download!$D$26:$D$27="lookup"),0)),"")</f>
        <v/>
      </c>
      <c r="AV1096" s="74" t="str">
        <f t="array" ref="AV1096">IFERROR(INDEX(download!$C$28:$C$42,MATCH(1,(download!$B$28:$B$42=AA1096)*(download!$D$28:$D$42="lookup"),0)),"")</f>
        <v/>
      </c>
      <c r="AW1096" s="74" t="str">
        <f t="array" ref="AW1096">IFERROR(INDEX(download!$C$54:$C$55,MATCH(1,(download!$B$54:$B$55=AG1096)*(download!$D$54:$D$55="lookup"),0)),"")</f>
        <v/>
      </c>
      <c r="AX1096" s="74" t="str">
        <f t="array" ref="AX1096">IFERROR(INDEX(download!$C$46:$C$53,MATCH(1,(download!$B$46:$B$53=AH1096)*(download!$D$46:$D$53="lookup"),0)),"")</f>
        <v/>
      </c>
    </row>
    <row r="1097" spans="1:50" x14ac:dyDescent="0.25">
      <c r="A1097" s="64"/>
      <c r="B1097" s="65"/>
      <c r="C1097" s="66"/>
      <c r="D1097" s="65"/>
      <c r="E1097" s="65"/>
      <c r="F1097" s="67"/>
      <c r="G1097" s="67"/>
      <c r="H1097" s="67"/>
      <c r="I1097" s="65"/>
      <c r="J1097" s="68"/>
      <c r="K1097" s="68"/>
      <c r="L1097" s="68"/>
      <c r="M1097" s="84"/>
      <c r="N1097" s="84"/>
      <c r="O1097" s="69"/>
      <c r="P1097" s="69"/>
      <c r="Q1097" s="70"/>
      <c r="R1097" s="70"/>
      <c r="S1097" s="71"/>
      <c r="T1097" s="71"/>
      <c r="U1097" s="71"/>
      <c r="V1097" s="71"/>
      <c r="W1097" s="71"/>
      <c r="X1097" s="71"/>
      <c r="Y1097" s="71"/>
      <c r="Z1097" s="86"/>
      <c r="AA1097" s="72"/>
      <c r="AB1097" s="72"/>
      <c r="AC1097" s="72"/>
      <c r="AD1097" s="72"/>
      <c r="AE1097" s="72"/>
      <c r="AF1097" s="72"/>
      <c r="AG1097" s="72"/>
      <c r="AH1097" s="86"/>
      <c r="AI1097" s="73"/>
      <c r="AJ1097" s="80" t="str">
        <f>IF(AND(B1097&lt;&gt;"Affordable Housing",OR(K1097="",L1097="")),"",VLOOKUP(L1097&amp;"-"&amp;K1097,'Household Income Limits'!$A:$L,12,FALSE))</f>
        <v/>
      </c>
      <c r="AK1097" s="81" t="str">
        <f>IF(AJ1097="","",AI1097/VLOOKUP(L1097&amp;"-"&amp;K1097,'Household Income Limits'!$A:$L,11,FALSE))</f>
        <v/>
      </c>
      <c r="AL1097" s="82" t="str">
        <f t="shared" ca="1" si="51"/>
        <v/>
      </c>
      <c r="AM1097" s="83" t="str">
        <f t="shared" ca="1" si="52"/>
        <v/>
      </c>
      <c r="AN1097" s="82" t="str">
        <f t="shared" si="53"/>
        <v/>
      </c>
      <c r="AO1097" s="74" t="str">
        <f t="array" ref="AO1097">IFERROR(INDEX(download!$C$4:$C$6,MATCH(1,(download!$B$4:$B$6=B1097)*(download!$D$4:$D$6="lookup"),0)),"")</f>
        <v/>
      </c>
      <c r="AP1097" s="74" t="str">
        <f t="array" ref="AP1097">IFERROR(INDEX(download!$C$7:$C$11,MATCH(1,(download!$B$7:$B$11=D1097)*(download!$D$7:$D$11="lookup"),0)),"")</f>
        <v/>
      </c>
      <c r="AQ1097" s="74" t="str">
        <f t="array" ref="AQ1097">IFERROR(INDEX(download!$C$12:$C$17,MATCH(1,(download!$B$12:$B$17=E1097)*(download!$D$12:$D$17="lookup"),0)),"")</f>
        <v/>
      </c>
      <c r="AR1097" s="74" t="str">
        <f t="array" ref="AR1097">IFERROR(INDEX(download!$C$43:$C$45,MATCH(1,(download!$B$43:$B$45=H1097)*(download!$D$43:$D$45="lookup"),0)),"")</f>
        <v/>
      </c>
      <c r="AS1097" s="74" t="str">
        <f t="array" ref="AS1097">IFERROR(INDEX(download!$C$18:$C$19,MATCH(1,(download!$B$18:$B$19=S1097)*(download!$D$18:$D$19="lookup"),0)),"")</f>
        <v/>
      </c>
      <c r="AT1097" s="74" t="str">
        <f t="array" ref="AT1097">IFERROR(INDEX(download!$C$20:$C$25,MATCH(1,(download!$B$20:$B$25=T1097)*(download!$D$20:$D$25="lookup"),0)),"")</f>
        <v/>
      </c>
      <c r="AU1097" s="74" t="str">
        <f t="array" ref="AU1097">IFERROR(INDEX(download!$C$26:$C$27,MATCH(1,(download!$B$26:$B$27=Z1097)*(download!$D$26:$D$27="lookup"),0)),"")</f>
        <v/>
      </c>
      <c r="AV1097" s="74" t="str">
        <f t="array" ref="AV1097">IFERROR(INDEX(download!$C$28:$C$42,MATCH(1,(download!$B$28:$B$42=AA1097)*(download!$D$28:$D$42="lookup"),0)),"")</f>
        <v/>
      </c>
      <c r="AW1097" s="74" t="str">
        <f t="array" ref="AW1097">IFERROR(INDEX(download!$C$54:$C$55,MATCH(1,(download!$B$54:$B$55=AG1097)*(download!$D$54:$D$55="lookup"),0)),"")</f>
        <v/>
      </c>
      <c r="AX1097" s="74" t="str">
        <f t="array" ref="AX1097">IFERROR(INDEX(download!$C$46:$C$53,MATCH(1,(download!$B$46:$B$53=AH1097)*(download!$D$46:$D$53="lookup"),0)),"")</f>
        <v/>
      </c>
    </row>
    <row r="1098" spans="1:50" x14ac:dyDescent="0.25">
      <c r="A1098" s="64"/>
      <c r="B1098" s="65"/>
      <c r="C1098" s="66"/>
      <c r="D1098" s="65"/>
      <c r="E1098" s="65"/>
      <c r="F1098" s="67"/>
      <c r="G1098" s="67"/>
      <c r="H1098" s="67"/>
      <c r="I1098" s="65"/>
      <c r="J1098" s="68"/>
      <c r="K1098" s="68"/>
      <c r="L1098" s="68"/>
      <c r="M1098" s="84"/>
      <c r="N1098" s="84"/>
      <c r="O1098" s="69"/>
      <c r="P1098" s="69"/>
      <c r="Q1098" s="70"/>
      <c r="R1098" s="70"/>
      <c r="S1098" s="71"/>
      <c r="T1098" s="71"/>
      <c r="U1098" s="71"/>
      <c r="V1098" s="71"/>
      <c r="W1098" s="71"/>
      <c r="X1098" s="71"/>
      <c r="Y1098" s="71"/>
      <c r="Z1098" s="86"/>
      <c r="AA1098" s="72"/>
      <c r="AB1098" s="72"/>
      <c r="AC1098" s="72"/>
      <c r="AD1098" s="72"/>
      <c r="AE1098" s="72"/>
      <c r="AF1098" s="72"/>
      <c r="AG1098" s="72"/>
      <c r="AH1098" s="86"/>
      <c r="AI1098" s="73"/>
      <c r="AJ1098" s="80" t="str">
        <f>IF(AND(B1098&lt;&gt;"Affordable Housing",OR(K1098="",L1098="")),"",VLOOKUP(L1098&amp;"-"&amp;K1098,'Household Income Limits'!$A:$L,12,FALSE))</f>
        <v/>
      </c>
      <c r="AK1098" s="81" t="str">
        <f>IF(AJ1098="","",AI1098/VLOOKUP(L1098&amp;"-"&amp;K1098,'Household Income Limits'!$A:$L,11,FALSE))</f>
        <v/>
      </c>
      <c r="AL1098" s="82" t="str">
        <f t="shared" ca="1" si="51"/>
        <v/>
      </c>
      <c r="AM1098" s="83" t="str">
        <f t="shared" ca="1" si="52"/>
        <v/>
      </c>
      <c r="AN1098" s="82" t="str">
        <f t="shared" si="53"/>
        <v/>
      </c>
      <c r="AO1098" s="74" t="str">
        <f t="array" ref="AO1098">IFERROR(INDEX(download!$C$4:$C$6,MATCH(1,(download!$B$4:$B$6=B1098)*(download!$D$4:$D$6="lookup"),0)),"")</f>
        <v/>
      </c>
      <c r="AP1098" s="74" t="str">
        <f t="array" ref="AP1098">IFERROR(INDEX(download!$C$7:$C$11,MATCH(1,(download!$B$7:$B$11=D1098)*(download!$D$7:$D$11="lookup"),0)),"")</f>
        <v/>
      </c>
      <c r="AQ1098" s="74" t="str">
        <f t="array" ref="AQ1098">IFERROR(INDEX(download!$C$12:$C$17,MATCH(1,(download!$B$12:$B$17=E1098)*(download!$D$12:$D$17="lookup"),0)),"")</f>
        <v/>
      </c>
      <c r="AR1098" s="74" t="str">
        <f t="array" ref="AR1098">IFERROR(INDEX(download!$C$43:$C$45,MATCH(1,(download!$B$43:$B$45=H1098)*(download!$D$43:$D$45="lookup"),0)),"")</f>
        <v/>
      </c>
      <c r="AS1098" s="74" t="str">
        <f t="array" ref="AS1098">IFERROR(INDEX(download!$C$18:$C$19,MATCH(1,(download!$B$18:$B$19=S1098)*(download!$D$18:$D$19="lookup"),0)),"")</f>
        <v/>
      </c>
      <c r="AT1098" s="74" t="str">
        <f t="array" ref="AT1098">IFERROR(INDEX(download!$C$20:$C$25,MATCH(1,(download!$B$20:$B$25=T1098)*(download!$D$20:$D$25="lookup"),0)),"")</f>
        <v/>
      </c>
      <c r="AU1098" s="74" t="str">
        <f t="array" ref="AU1098">IFERROR(INDEX(download!$C$26:$C$27,MATCH(1,(download!$B$26:$B$27=Z1098)*(download!$D$26:$D$27="lookup"),0)),"")</f>
        <v/>
      </c>
      <c r="AV1098" s="74" t="str">
        <f t="array" ref="AV1098">IFERROR(INDEX(download!$C$28:$C$42,MATCH(1,(download!$B$28:$B$42=AA1098)*(download!$D$28:$D$42="lookup"),0)),"")</f>
        <v/>
      </c>
      <c r="AW1098" s="74" t="str">
        <f t="array" ref="AW1098">IFERROR(INDEX(download!$C$54:$C$55,MATCH(1,(download!$B$54:$B$55=AG1098)*(download!$D$54:$D$55="lookup"),0)),"")</f>
        <v/>
      </c>
      <c r="AX1098" s="74" t="str">
        <f t="array" ref="AX1098">IFERROR(INDEX(download!$C$46:$C$53,MATCH(1,(download!$B$46:$B$53=AH1098)*(download!$D$46:$D$53="lookup"),0)),"")</f>
        <v/>
      </c>
    </row>
    <row r="1099" spans="1:50" x14ac:dyDescent="0.25">
      <c r="A1099" s="64"/>
      <c r="B1099" s="65"/>
      <c r="C1099" s="66"/>
      <c r="D1099" s="65"/>
      <c r="E1099" s="65"/>
      <c r="F1099" s="67"/>
      <c r="G1099" s="67"/>
      <c r="H1099" s="67"/>
      <c r="I1099" s="65"/>
      <c r="J1099" s="68"/>
      <c r="K1099" s="68"/>
      <c r="L1099" s="68"/>
      <c r="M1099" s="84"/>
      <c r="N1099" s="84"/>
      <c r="O1099" s="69"/>
      <c r="P1099" s="69"/>
      <c r="Q1099" s="70"/>
      <c r="R1099" s="70"/>
      <c r="S1099" s="71"/>
      <c r="T1099" s="71"/>
      <c r="U1099" s="71"/>
      <c r="V1099" s="71"/>
      <c r="W1099" s="71"/>
      <c r="X1099" s="71"/>
      <c r="Y1099" s="71"/>
      <c r="Z1099" s="86"/>
      <c r="AA1099" s="72"/>
      <c r="AB1099" s="72"/>
      <c r="AC1099" s="72"/>
      <c r="AD1099" s="72"/>
      <c r="AE1099" s="72"/>
      <c r="AF1099" s="72"/>
      <c r="AG1099" s="72"/>
      <c r="AH1099" s="86"/>
      <c r="AI1099" s="73"/>
      <c r="AJ1099" s="80" t="str">
        <f>IF(AND(B1099&lt;&gt;"Affordable Housing",OR(K1099="",L1099="")),"",VLOOKUP(L1099&amp;"-"&amp;K1099,'Household Income Limits'!$A:$L,12,FALSE))</f>
        <v/>
      </c>
      <c r="AK1099" s="81" t="str">
        <f>IF(AJ1099="","",AI1099/VLOOKUP(L1099&amp;"-"&amp;K1099,'Household Income Limits'!$A:$L,11,FALSE))</f>
        <v/>
      </c>
      <c r="AL1099" s="82" t="str">
        <f t="shared" ca="1" si="51"/>
        <v/>
      </c>
      <c r="AM1099" s="83" t="str">
        <f t="shared" ca="1" si="52"/>
        <v/>
      </c>
      <c r="AN1099" s="82" t="str">
        <f t="shared" si="53"/>
        <v/>
      </c>
      <c r="AO1099" s="74" t="str">
        <f t="array" ref="AO1099">IFERROR(INDEX(download!$C$4:$C$6,MATCH(1,(download!$B$4:$B$6=B1099)*(download!$D$4:$D$6="lookup"),0)),"")</f>
        <v/>
      </c>
      <c r="AP1099" s="74" t="str">
        <f t="array" ref="AP1099">IFERROR(INDEX(download!$C$7:$C$11,MATCH(1,(download!$B$7:$B$11=D1099)*(download!$D$7:$D$11="lookup"),0)),"")</f>
        <v/>
      </c>
      <c r="AQ1099" s="74" t="str">
        <f t="array" ref="AQ1099">IFERROR(INDEX(download!$C$12:$C$17,MATCH(1,(download!$B$12:$B$17=E1099)*(download!$D$12:$D$17="lookup"),0)),"")</f>
        <v/>
      </c>
      <c r="AR1099" s="74" t="str">
        <f t="array" ref="AR1099">IFERROR(INDEX(download!$C$43:$C$45,MATCH(1,(download!$B$43:$B$45=H1099)*(download!$D$43:$D$45="lookup"),0)),"")</f>
        <v/>
      </c>
      <c r="AS1099" s="74" t="str">
        <f t="array" ref="AS1099">IFERROR(INDEX(download!$C$18:$C$19,MATCH(1,(download!$B$18:$B$19=S1099)*(download!$D$18:$D$19="lookup"),0)),"")</f>
        <v/>
      </c>
      <c r="AT1099" s="74" t="str">
        <f t="array" ref="AT1099">IFERROR(INDEX(download!$C$20:$C$25,MATCH(1,(download!$B$20:$B$25=T1099)*(download!$D$20:$D$25="lookup"),0)),"")</f>
        <v/>
      </c>
      <c r="AU1099" s="74" t="str">
        <f t="array" ref="AU1099">IFERROR(INDEX(download!$C$26:$C$27,MATCH(1,(download!$B$26:$B$27=Z1099)*(download!$D$26:$D$27="lookup"),0)),"")</f>
        <v/>
      </c>
      <c r="AV1099" s="74" t="str">
        <f t="array" ref="AV1099">IFERROR(INDEX(download!$C$28:$C$42,MATCH(1,(download!$B$28:$B$42=AA1099)*(download!$D$28:$D$42="lookup"),0)),"")</f>
        <v/>
      </c>
      <c r="AW1099" s="74" t="str">
        <f t="array" ref="AW1099">IFERROR(INDEX(download!$C$54:$C$55,MATCH(1,(download!$B$54:$B$55=AG1099)*(download!$D$54:$D$55="lookup"),0)),"")</f>
        <v/>
      </c>
      <c r="AX1099" s="74" t="str">
        <f t="array" ref="AX1099">IFERROR(INDEX(download!$C$46:$C$53,MATCH(1,(download!$B$46:$B$53=AH1099)*(download!$D$46:$D$53="lookup"),0)),"")</f>
        <v/>
      </c>
    </row>
    <row r="1100" spans="1:50" x14ac:dyDescent="0.25">
      <c r="A1100" s="64"/>
      <c r="B1100" s="65"/>
      <c r="C1100" s="66"/>
      <c r="D1100" s="65"/>
      <c r="E1100" s="65"/>
      <c r="F1100" s="67"/>
      <c r="G1100" s="67"/>
      <c r="H1100" s="67"/>
      <c r="I1100" s="65"/>
      <c r="J1100" s="68"/>
      <c r="K1100" s="68"/>
      <c r="L1100" s="68"/>
      <c r="M1100" s="84"/>
      <c r="N1100" s="84"/>
      <c r="O1100" s="69"/>
      <c r="P1100" s="69"/>
      <c r="Q1100" s="70"/>
      <c r="R1100" s="70"/>
      <c r="S1100" s="71"/>
      <c r="T1100" s="71"/>
      <c r="U1100" s="71"/>
      <c r="V1100" s="71"/>
      <c r="W1100" s="71"/>
      <c r="X1100" s="71"/>
      <c r="Y1100" s="71"/>
      <c r="Z1100" s="86"/>
      <c r="AA1100" s="72"/>
      <c r="AB1100" s="72"/>
      <c r="AC1100" s="72"/>
      <c r="AD1100" s="72"/>
      <c r="AE1100" s="72"/>
      <c r="AF1100" s="72"/>
      <c r="AG1100" s="72"/>
      <c r="AH1100" s="86"/>
      <c r="AI1100" s="73"/>
      <c r="AJ1100" s="80" t="str">
        <f>IF(AND(B1100&lt;&gt;"Affordable Housing",OR(K1100="",L1100="")),"",VLOOKUP(L1100&amp;"-"&amp;K1100,'Household Income Limits'!$A:$L,12,FALSE))</f>
        <v/>
      </c>
      <c r="AK1100" s="81" t="str">
        <f>IF(AJ1100="","",AI1100/VLOOKUP(L1100&amp;"-"&amp;K1100,'Household Income Limits'!$A:$L,11,FALSE))</f>
        <v/>
      </c>
      <c r="AL1100" s="82" t="str">
        <f t="shared" ca="1" si="51"/>
        <v/>
      </c>
      <c r="AM1100" s="83" t="str">
        <f t="shared" ca="1" si="52"/>
        <v/>
      </c>
      <c r="AN1100" s="82" t="str">
        <f t="shared" si="53"/>
        <v/>
      </c>
      <c r="AO1100" s="74" t="str">
        <f t="array" ref="AO1100">IFERROR(INDEX(download!$C$4:$C$6,MATCH(1,(download!$B$4:$B$6=B1100)*(download!$D$4:$D$6="lookup"),0)),"")</f>
        <v/>
      </c>
      <c r="AP1100" s="74" t="str">
        <f t="array" ref="AP1100">IFERROR(INDEX(download!$C$7:$C$11,MATCH(1,(download!$B$7:$B$11=D1100)*(download!$D$7:$D$11="lookup"),0)),"")</f>
        <v/>
      </c>
      <c r="AQ1100" s="74" t="str">
        <f t="array" ref="AQ1100">IFERROR(INDEX(download!$C$12:$C$17,MATCH(1,(download!$B$12:$B$17=E1100)*(download!$D$12:$D$17="lookup"),0)),"")</f>
        <v/>
      </c>
      <c r="AR1100" s="74" t="str">
        <f t="array" ref="AR1100">IFERROR(INDEX(download!$C$43:$C$45,MATCH(1,(download!$B$43:$B$45=H1100)*(download!$D$43:$D$45="lookup"),0)),"")</f>
        <v/>
      </c>
      <c r="AS1100" s="74" t="str">
        <f t="array" ref="AS1100">IFERROR(INDEX(download!$C$18:$C$19,MATCH(1,(download!$B$18:$B$19=S1100)*(download!$D$18:$D$19="lookup"),0)),"")</f>
        <v/>
      </c>
      <c r="AT1100" s="74" t="str">
        <f t="array" ref="AT1100">IFERROR(INDEX(download!$C$20:$C$25,MATCH(1,(download!$B$20:$B$25=T1100)*(download!$D$20:$D$25="lookup"),0)),"")</f>
        <v/>
      </c>
      <c r="AU1100" s="74" t="str">
        <f t="array" ref="AU1100">IFERROR(INDEX(download!$C$26:$C$27,MATCH(1,(download!$B$26:$B$27=Z1100)*(download!$D$26:$D$27="lookup"),0)),"")</f>
        <v/>
      </c>
      <c r="AV1100" s="74" t="str">
        <f t="array" ref="AV1100">IFERROR(INDEX(download!$C$28:$C$42,MATCH(1,(download!$B$28:$B$42=AA1100)*(download!$D$28:$D$42="lookup"),0)),"")</f>
        <v/>
      </c>
      <c r="AW1100" s="74" t="str">
        <f t="array" ref="AW1100">IFERROR(INDEX(download!$C$54:$C$55,MATCH(1,(download!$B$54:$B$55=AG1100)*(download!$D$54:$D$55="lookup"),0)),"")</f>
        <v/>
      </c>
      <c r="AX1100" s="74" t="str">
        <f t="array" ref="AX1100">IFERROR(INDEX(download!$C$46:$C$53,MATCH(1,(download!$B$46:$B$53=AH1100)*(download!$D$46:$D$53="lookup"),0)),"")</f>
        <v/>
      </c>
    </row>
    <row r="1101" spans="1:50" x14ac:dyDescent="0.25">
      <c r="A1101" s="64"/>
      <c r="B1101" s="65"/>
      <c r="C1101" s="66"/>
      <c r="D1101" s="65"/>
      <c r="E1101" s="65"/>
      <c r="F1101" s="67"/>
      <c r="G1101" s="67"/>
      <c r="H1101" s="67"/>
      <c r="I1101" s="65"/>
      <c r="J1101" s="68"/>
      <c r="K1101" s="68"/>
      <c r="L1101" s="68"/>
      <c r="M1101" s="84"/>
      <c r="N1101" s="84"/>
      <c r="O1101" s="69"/>
      <c r="P1101" s="69"/>
      <c r="Q1101" s="70"/>
      <c r="R1101" s="70"/>
      <c r="S1101" s="71"/>
      <c r="T1101" s="71"/>
      <c r="U1101" s="71"/>
      <c r="V1101" s="71"/>
      <c r="W1101" s="71"/>
      <c r="X1101" s="71"/>
      <c r="Y1101" s="71"/>
      <c r="Z1101" s="86"/>
      <c r="AA1101" s="72"/>
      <c r="AB1101" s="72"/>
      <c r="AC1101" s="72"/>
      <c r="AD1101" s="72"/>
      <c r="AE1101" s="72"/>
      <c r="AF1101" s="72"/>
      <c r="AG1101" s="72"/>
      <c r="AH1101" s="86"/>
      <c r="AI1101" s="73"/>
      <c r="AJ1101" s="80" t="str">
        <f>IF(AND(B1101&lt;&gt;"Affordable Housing",OR(K1101="",L1101="")),"",VLOOKUP(L1101&amp;"-"&amp;K1101,'Household Income Limits'!$A:$L,12,FALSE))</f>
        <v/>
      </c>
      <c r="AK1101" s="81" t="str">
        <f>IF(AJ1101="","",AI1101/VLOOKUP(L1101&amp;"-"&amp;K1101,'Household Income Limits'!$A:$L,11,FALSE))</f>
        <v/>
      </c>
      <c r="AL1101" s="82" t="str">
        <f t="shared" ca="1" si="51"/>
        <v/>
      </c>
      <c r="AM1101" s="83" t="str">
        <f t="shared" ca="1" si="52"/>
        <v/>
      </c>
      <c r="AN1101" s="82" t="str">
        <f t="shared" si="53"/>
        <v/>
      </c>
      <c r="AO1101" s="74" t="str">
        <f t="array" ref="AO1101">IFERROR(INDEX(download!$C$4:$C$6,MATCH(1,(download!$B$4:$B$6=B1101)*(download!$D$4:$D$6="lookup"),0)),"")</f>
        <v/>
      </c>
      <c r="AP1101" s="74" t="str">
        <f t="array" ref="AP1101">IFERROR(INDEX(download!$C$7:$C$11,MATCH(1,(download!$B$7:$B$11=D1101)*(download!$D$7:$D$11="lookup"),0)),"")</f>
        <v/>
      </c>
      <c r="AQ1101" s="74" t="str">
        <f t="array" ref="AQ1101">IFERROR(INDEX(download!$C$12:$C$17,MATCH(1,(download!$B$12:$B$17=E1101)*(download!$D$12:$D$17="lookup"),0)),"")</f>
        <v/>
      </c>
      <c r="AR1101" s="74" t="str">
        <f t="array" ref="AR1101">IFERROR(INDEX(download!$C$43:$C$45,MATCH(1,(download!$B$43:$B$45=H1101)*(download!$D$43:$D$45="lookup"),0)),"")</f>
        <v/>
      </c>
      <c r="AS1101" s="74" t="str">
        <f t="array" ref="AS1101">IFERROR(INDEX(download!$C$18:$C$19,MATCH(1,(download!$B$18:$B$19=S1101)*(download!$D$18:$D$19="lookup"),0)),"")</f>
        <v/>
      </c>
      <c r="AT1101" s="74" t="str">
        <f t="array" ref="AT1101">IFERROR(INDEX(download!$C$20:$C$25,MATCH(1,(download!$B$20:$B$25=T1101)*(download!$D$20:$D$25="lookup"),0)),"")</f>
        <v/>
      </c>
      <c r="AU1101" s="74" t="str">
        <f t="array" ref="AU1101">IFERROR(INDEX(download!$C$26:$C$27,MATCH(1,(download!$B$26:$B$27=Z1101)*(download!$D$26:$D$27="lookup"),0)),"")</f>
        <v/>
      </c>
      <c r="AV1101" s="74" t="str">
        <f t="array" ref="AV1101">IFERROR(INDEX(download!$C$28:$C$42,MATCH(1,(download!$B$28:$B$42=AA1101)*(download!$D$28:$D$42="lookup"),0)),"")</f>
        <v/>
      </c>
      <c r="AW1101" s="74" t="str">
        <f t="array" ref="AW1101">IFERROR(INDEX(download!$C$54:$C$55,MATCH(1,(download!$B$54:$B$55=AG1101)*(download!$D$54:$D$55="lookup"),0)),"")</f>
        <v/>
      </c>
      <c r="AX1101" s="74" t="str">
        <f t="array" ref="AX1101">IFERROR(INDEX(download!$C$46:$C$53,MATCH(1,(download!$B$46:$B$53=AH1101)*(download!$D$46:$D$53="lookup"),0)),"")</f>
        <v/>
      </c>
    </row>
    <row r="1102" spans="1:50" x14ac:dyDescent="0.25">
      <c r="A1102" s="64"/>
      <c r="B1102" s="65"/>
      <c r="C1102" s="66"/>
      <c r="D1102" s="65"/>
      <c r="E1102" s="65"/>
      <c r="F1102" s="67"/>
      <c r="G1102" s="67"/>
      <c r="H1102" s="67"/>
      <c r="I1102" s="65"/>
      <c r="J1102" s="68"/>
      <c r="K1102" s="68"/>
      <c r="L1102" s="68"/>
      <c r="M1102" s="84"/>
      <c r="N1102" s="84"/>
      <c r="O1102" s="69"/>
      <c r="P1102" s="69"/>
      <c r="Q1102" s="70"/>
      <c r="R1102" s="70"/>
      <c r="S1102" s="71"/>
      <c r="T1102" s="71"/>
      <c r="U1102" s="71"/>
      <c r="V1102" s="71"/>
      <c r="W1102" s="71"/>
      <c r="X1102" s="71"/>
      <c r="Y1102" s="71"/>
      <c r="Z1102" s="86"/>
      <c r="AA1102" s="72"/>
      <c r="AB1102" s="72"/>
      <c r="AC1102" s="72"/>
      <c r="AD1102" s="72"/>
      <c r="AE1102" s="72"/>
      <c r="AF1102" s="72"/>
      <c r="AG1102" s="72"/>
      <c r="AH1102" s="86"/>
      <c r="AI1102" s="73"/>
      <c r="AJ1102" s="80" t="str">
        <f>IF(AND(B1102&lt;&gt;"Affordable Housing",OR(K1102="",L1102="")),"",VLOOKUP(L1102&amp;"-"&amp;K1102,'Household Income Limits'!$A:$L,12,FALSE))</f>
        <v/>
      </c>
      <c r="AK1102" s="81" t="str">
        <f>IF(AJ1102="","",AI1102/VLOOKUP(L1102&amp;"-"&amp;K1102,'Household Income Limits'!$A:$L,11,FALSE))</f>
        <v/>
      </c>
      <c r="AL1102" s="82" t="str">
        <f t="shared" ca="1" si="51"/>
        <v/>
      </c>
      <c r="AM1102" s="83" t="str">
        <f t="shared" ca="1" si="52"/>
        <v/>
      </c>
      <c r="AN1102" s="82" t="str">
        <f t="shared" si="53"/>
        <v/>
      </c>
      <c r="AO1102" s="74" t="str">
        <f t="array" ref="AO1102">IFERROR(INDEX(download!$C$4:$C$6,MATCH(1,(download!$B$4:$B$6=B1102)*(download!$D$4:$D$6="lookup"),0)),"")</f>
        <v/>
      </c>
      <c r="AP1102" s="74" t="str">
        <f t="array" ref="AP1102">IFERROR(INDEX(download!$C$7:$C$11,MATCH(1,(download!$B$7:$B$11=D1102)*(download!$D$7:$D$11="lookup"),0)),"")</f>
        <v/>
      </c>
      <c r="AQ1102" s="74" t="str">
        <f t="array" ref="AQ1102">IFERROR(INDEX(download!$C$12:$C$17,MATCH(1,(download!$B$12:$B$17=E1102)*(download!$D$12:$D$17="lookup"),0)),"")</f>
        <v/>
      </c>
      <c r="AR1102" s="74" t="str">
        <f t="array" ref="AR1102">IFERROR(INDEX(download!$C$43:$C$45,MATCH(1,(download!$B$43:$B$45=H1102)*(download!$D$43:$D$45="lookup"),0)),"")</f>
        <v/>
      </c>
      <c r="AS1102" s="74" t="str">
        <f t="array" ref="AS1102">IFERROR(INDEX(download!$C$18:$C$19,MATCH(1,(download!$B$18:$B$19=S1102)*(download!$D$18:$D$19="lookup"),0)),"")</f>
        <v/>
      </c>
      <c r="AT1102" s="74" t="str">
        <f t="array" ref="AT1102">IFERROR(INDEX(download!$C$20:$C$25,MATCH(1,(download!$B$20:$B$25=T1102)*(download!$D$20:$D$25="lookup"),0)),"")</f>
        <v/>
      </c>
      <c r="AU1102" s="74" t="str">
        <f t="array" ref="AU1102">IFERROR(INDEX(download!$C$26:$C$27,MATCH(1,(download!$B$26:$B$27=Z1102)*(download!$D$26:$D$27="lookup"),0)),"")</f>
        <v/>
      </c>
      <c r="AV1102" s="74" t="str">
        <f t="array" ref="AV1102">IFERROR(INDEX(download!$C$28:$C$42,MATCH(1,(download!$B$28:$B$42=AA1102)*(download!$D$28:$D$42="lookup"),0)),"")</f>
        <v/>
      </c>
      <c r="AW1102" s="74" t="str">
        <f t="array" ref="AW1102">IFERROR(INDEX(download!$C$54:$C$55,MATCH(1,(download!$B$54:$B$55=AG1102)*(download!$D$54:$D$55="lookup"),0)),"")</f>
        <v/>
      </c>
      <c r="AX1102" s="74" t="str">
        <f t="array" ref="AX1102">IFERROR(INDEX(download!$C$46:$C$53,MATCH(1,(download!$B$46:$B$53=AH1102)*(download!$D$46:$D$53="lookup"),0)),"")</f>
        <v/>
      </c>
    </row>
    <row r="1103" spans="1:50" x14ac:dyDescent="0.25">
      <c r="A1103" s="64"/>
      <c r="B1103" s="65"/>
      <c r="C1103" s="66"/>
      <c r="D1103" s="65"/>
      <c r="E1103" s="65"/>
      <c r="F1103" s="67"/>
      <c r="G1103" s="67"/>
      <c r="H1103" s="67"/>
      <c r="I1103" s="65"/>
      <c r="J1103" s="68"/>
      <c r="K1103" s="68"/>
      <c r="L1103" s="68"/>
      <c r="M1103" s="84"/>
      <c r="N1103" s="84"/>
      <c r="O1103" s="69"/>
      <c r="P1103" s="69"/>
      <c r="Q1103" s="70"/>
      <c r="R1103" s="70"/>
      <c r="S1103" s="71"/>
      <c r="T1103" s="71"/>
      <c r="U1103" s="71"/>
      <c r="V1103" s="71"/>
      <c r="W1103" s="71"/>
      <c r="X1103" s="71"/>
      <c r="Y1103" s="71"/>
      <c r="Z1103" s="86"/>
      <c r="AA1103" s="72"/>
      <c r="AB1103" s="72"/>
      <c r="AC1103" s="72"/>
      <c r="AD1103" s="72"/>
      <c r="AE1103" s="72"/>
      <c r="AF1103" s="72"/>
      <c r="AG1103" s="72"/>
      <c r="AH1103" s="86"/>
      <c r="AI1103" s="73"/>
      <c r="AJ1103" s="80" t="str">
        <f>IF(AND(B1103&lt;&gt;"Affordable Housing",OR(K1103="",L1103="")),"",VLOOKUP(L1103&amp;"-"&amp;K1103,'Household Income Limits'!$A:$L,12,FALSE))</f>
        <v/>
      </c>
      <c r="AK1103" s="81" t="str">
        <f>IF(AJ1103="","",AI1103/VLOOKUP(L1103&amp;"-"&amp;K1103,'Household Income Limits'!$A:$L,11,FALSE))</f>
        <v/>
      </c>
      <c r="AL1103" s="82" t="str">
        <f t="shared" ca="1" si="51"/>
        <v/>
      </c>
      <c r="AM1103" s="83" t="str">
        <f t="shared" ca="1" si="52"/>
        <v/>
      </c>
      <c r="AN1103" s="82" t="str">
        <f t="shared" si="53"/>
        <v/>
      </c>
      <c r="AO1103" s="74" t="str">
        <f t="array" ref="AO1103">IFERROR(INDEX(download!$C$4:$C$6,MATCH(1,(download!$B$4:$B$6=B1103)*(download!$D$4:$D$6="lookup"),0)),"")</f>
        <v/>
      </c>
      <c r="AP1103" s="74" t="str">
        <f t="array" ref="AP1103">IFERROR(INDEX(download!$C$7:$C$11,MATCH(1,(download!$B$7:$B$11=D1103)*(download!$D$7:$D$11="lookup"),0)),"")</f>
        <v/>
      </c>
      <c r="AQ1103" s="74" t="str">
        <f t="array" ref="AQ1103">IFERROR(INDEX(download!$C$12:$C$17,MATCH(1,(download!$B$12:$B$17=E1103)*(download!$D$12:$D$17="lookup"),0)),"")</f>
        <v/>
      </c>
      <c r="AR1103" s="74" t="str">
        <f t="array" ref="AR1103">IFERROR(INDEX(download!$C$43:$C$45,MATCH(1,(download!$B$43:$B$45=H1103)*(download!$D$43:$D$45="lookup"),0)),"")</f>
        <v/>
      </c>
      <c r="AS1103" s="74" t="str">
        <f t="array" ref="AS1103">IFERROR(INDEX(download!$C$18:$C$19,MATCH(1,(download!$B$18:$B$19=S1103)*(download!$D$18:$D$19="lookup"),0)),"")</f>
        <v/>
      </c>
      <c r="AT1103" s="74" t="str">
        <f t="array" ref="AT1103">IFERROR(INDEX(download!$C$20:$C$25,MATCH(1,(download!$B$20:$B$25=T1103)*(download!$D$20:$D$25="lookup"),0)),"")</f>
        <v/>
      </c>
      <c r="AU1103" s="74" t="str">
        <f t="array" ref="AU1103">IFERROR(INDEX(download!$C$26:$C$27,MATCH(1,(download!$B$26:$B$27=Z1103)*(download!$D$26:$D$27="lookup"),0)),"")</f>
        <v/>
      </c>
      <c r="AV1103" s="74" t="str">
        <f t="array" ref="AV1103">IFERROR(INDEX(download!$C$28:$C$42,MATCH(1,(download!$B$28:$B$42=AA1103)*(download!$D$28:$D$42="lookup"),0)),"")</f>
        <v/>
      </c>
      <c r="AW1103" s="74" t="str">
        <f t="array" ref="AW1103">IFERROR(INDEX(download!$C$54:$C$55,MATCH(1,(download!$B$54:$B$55=AG1103)*(download!$D$54:$D$55="lookup"),0)),"")</f>
        <v/>
      </c>
      <c r="AX1103" s="74" t="str">
        <f t="array" ref="AX1103">IFERROR(INDEX(download!$C$46:$C$53,MATCH(1,(download!$B$46:$B$53=AH1103)*(download!$D$46:$D$53="lookup"),0)),"")</f>
        <v/>
      </c>
    </row>
    <row r="1104" spans="1:50" x14ac:dyDescent="0.25">
      <c r="A1104" s="64"/>
      <c r="B1104" s="65"/>
      <c r="C1104" s="66"/>
      <c r="D1104" s="65"/>
      <c r="E1104" s="65"/>
      <c r="F1104" s="67"/>
      <c r="G1104" s="67"/>
      <c r="H1104" s="67"/>
      <c r="I1104" s="65"/>
      <c r="J1104" s="68"/>
      <c r="K1104" s="68"/>
      <c r="L1104" s="68"/>
      <c r="M1104" s="84"/>
      <c r="N1104" s="84"/>
      <c r="O1104" s="69"/>
      <c r="P1104" s="69"/>
      <c r="Q1104" s="70"/>
      <c r="R1104" s="70"/>
      <c r="S1104" s="71"/>
      <c r="T1104" s="71"/>
      <c r="U1104" s="71"/>
      <c r="V1104" s="71"/>
      <c r="W1104" s="71"/>
      <c r="X1104" s="71"/>
      <c r="Y1104" s="71"/>
      <c r="Z1104" s="86"/>
      <c r="AA1104" s="72"/>
      <c r="AB1104" s="72"/>
      <c r="AC1104" s="72"/>
      <c r="AD1104" s="72"/>
      <c r="AE1104" s="72"/>
      <c r="AF1104" s="72"/>
      <c r="AG1104" s="72"/>
      <c r="AH1104" s="86"/>
      <c r="AI1104" s="73"/>
      <c r="AJ1104" s="80" t="str">
        <f>IF(AND(B1104&lt;&gt;"Affordable Housing",OR(K1104="",L1104="")),"",VLOOKUP(L1104&amp;"-"&amp;K1104,'Household Income Limits'!$A:$L,12,FALSE))</f>
        <v/>
      </c>
      <c r="AK1104" s="81" t="str">
        <f>IF(AJ1104="","",AI1104/VLOOKUP(L1104&amp;"-"&amp;K1104,'Household Income Limits'!$A:$L,11,FALSE))</f>
        <v/>
      </c>
      <c r="AL1104" s="82" t="str">
        <f t="shared" ca="1" si="51"/>
        <v/>
      </c>
      <c r="AM1104" s="83" t="str">
        <f t="shared" ca="1" si="52"/>
        <v/>
      </c>
      <c r="AN1104" s="82" t="str">
        <f t="shared" si="53"/>
        <v/>
      </c>
      <c r="AO1104" s="74" t="str">
        <f t="array" ref="AO1104">IFERROR(INDEX(download!$C$4:$C$6,MATCH(1,(download!$B$4:$B$6=B1104)*(download!$D$4:$D$6="lookup"),0)),"")</f>
        <v/>
      </c>
      <c r="AP1104" s="74" t="str">
        <f t="array" ref="AP1104">IFERROR(INDEX(download!$C$7:$C$11,MATCH(1,(download!$B$7:$B$11=D1104)*(download!$D$7:$D$11="lookup"),0)),"")</f>
        <v/>
      </c>
      <c r="AQ1104" s="74" t="str">
        <f t="array" ref="AQ1104">IFERROR(INDEX(download!$C$12:$C$17,MATCH(1,(download!$B$12:$B$17=E1104)*(download!$D$12:$D$17="lookup"),0)),"")</f>
        <v/>
      </c>
      <c r="AR1104" s="74" t="str">
        <f t="array" ref="AR1104">IFERROR(INDEX(download!$C$43:$C$45,MATCH(1,(download!$B$43:$B$45=H1104)*(download!$D$43:$D$45="lookup"),0)),"")</f>
        <v/>
      </c>
      <c r="AS1104" s="74" t="str">
        <f t="array" ref="AS1104">IFERROR(INDEX(download!$C$18:$C$19,MATCH(1,(download!$B$18:$B$19=S1104)*(download!$D$18:$D$19="lookup"),0)),"")</f>
        <v/>
      </c>
      <c r="AT1104" s="74" t="str">
        <f t="array" ref="AT1104">IFERROR(INDEX(download!$C$20:$C$25,MATCH(1,(download!$B$20:$B$25=T1104)*(download!$D$20:$D$25="lookup"),0)),"")</f>
        <v/>
      </c>
      <c r="AU1104" s="74" t="str">
        <f t="array" ref="AU1104">IFERROR(INDEX(download!$C$26:$C$27,MATCH(1,(download!$B$26:$B$27=Z1104)*(download!$D$26:$D$27="lookup"),0)),"")</f>
        <v/>
      </c>
      <c r="AV1104" s="74" t="str">
        <f t="array" ref="AV1104">IFERROR(INDEX(download!$C$28:$C$42,MATCH(1,(download!$B$28:$B$42=AA1104)*(download!$D$28:$D$42="lookup"),0)),"")</f>
        <v/>
      </c>
      <c r="AW1104" s="74" t="str">
        <f t="array" ref="AW1104">IFERROR(INDEX(download!$C$54:$C$55,MATCH(1,(download!$B$54:$B$55=AG1104)*(download!$D$54:$D$55="lookup"),0)),"")</f>
        <v/>
      </c>
      <c r="AX1104" s="74" t="str">
        <f t="array" ref="AX1104">IFERROR(INDEX(download!$C$46:$C$53,MATCH(1,(download!$B$46:$B$53=AH1104)*(download!$D$46:$D$53="lookup"),0)),"")</f>
        <v/>
      </c>
    </row>
    <row r="1105" spans="1:50" x14ac:dyDescent="0.25">
      <c r="A1105" s="64"/>
      <c r="B1105" s="65"/>
      <c r="C1105" s="66"/>
      <c r="D1105" s="65"/>
      <c r="E1105" s="65"/>
      <c r="F1105" s="67"/>
      <c r="G1105" s="67"/>
      <c r="H1105" s="67"/>
      <c r="I1105" s="65"/>
      <c r="J1105" s="68"/>
      <c r="K1105" s="68"/>
      <c r="L1105" s="68"/>
      <c r="M1105" s="84"/>
      <c r="N1105" s="84"/>
      <c r="O1105" s="69"/>
      <c r="P1105" s="69"/>
      <c r="Q1105" s="70"/>
      <c r="R1105" s="70"/>
      <c r="S1105" s="71"/>
      <c r="T1105" s="71"/>
      <c r="U1105" s="71"/>
      <c r="V1105" s="71"/>
      <c r="W1105" s="71"/>
      <c r="X1105" s="71"/>
      <c r="Y1105" s="71"/>
      <c r="Z1105" s="86"/>
      <c r="AA1105" s="72"/>
      <c r="AB1105" s="72"/>
      <c r="AC1105" s="72"/>
      <c r="AD1105" s="72"/>
      <c r="AE1105" s="72"/>
      <c r="AF1105" s="72"/>
      <c r="AG1105" s="72"/>
      <c r="AH1105" s="86"/>
      <c r="AI1105" s="73"/>
      <c r="AJ1105" s="80" t="str">
        <f>IF(AND(B1105&lt;&gt;"Affordable Housing",OR(K1105="",L1105="")),"",VLOOKUP(L1105&amp;"-"&amp;K1105,'Household Income Limits'!$A:$L,12,FALSE))</f>
        <v/>
      </c>
      <c r="AK1105" s="81" t="str">
        <f>IF(AJ1105="","",AI1105/VLOOKUP(L1105&amp;"-"&amp;K1105,'Household Income Limits'!$A:$L,11,FALSE))</f>
        <v/>
      </c>
      <c r="AL1105" s="82" t="str">
        <f t="shared" ca="1" si="51"/>
        <v/>
      </c>
      <c r="AM1105" s="83" t="str">
        <f t="shared" ca="1" si="52"/>
        <v/>
      </c>
      <c r="AN1105" s="82" t="str">
        <f t="shared" si="53"/>
        <v/>
      </c>
      <c r="AO1105" s="74" t="str">
        <f t="array" ref="AO1105">IFERROR(INDEX(download!$C$4:$C$6,MATCH(1,(download!$B$4:$B$6=B1105)*(download!$D$4:$D$6="lookup"),0)),"")</f>
        <v/>
      </c>
      <c r="AP1105" s="74" t="str">
        <f t="array" ref="AP1105">IFERROR(INDEX(download!$C$7:$C$11,MATCH(1,(download!$B$7:$B$11=D1105)*(download!$D$7:$D$11="lookup"),0)),"")</f>
        <v/>
      </c>
      <c r="AQ1105" s="74" t="str">
        <f t="array" ref="AQ1105">IFERROR(INDEX(download!$C$12:$C$17,MATCH(1,(download!$B$12:$B$17=E1105)*(download!$D$12:$D$17="lookup"),0)),"")</f>
        <v/>
      </c>
      <c r="AR1105" s="74" t="str">
        <f t="array" ref="AR1105">IFERROR(INDEX(download!$C$43:$C$45,MATCH(1,(download!$B$43:$B$45=H1105)*(download!$D$43:$D$45="lookup"),0)),"")</f>
        <v/>
      </c>
      <c r="AS1105" s="74" t="str">
        <f t="array" ref="AS1105">IFERROR(INDEX(download!$C$18:$C$19,MATCH(1,(download!$B$18:$B$19=S1105)*(download!$D$18:$D$19="lookup"),0)),"")</f>
        <v/>
      </c>
      <c r="AT1105" s="74" t="str">
        <f t="array" ref="AT1105">IFERROR(INDEX(download!$C$20:$C$25,MATCH(1,(download!$B$20:$B$25=T1105)*(download!$D$20:$D$25="lookup"),0)),"")</f>
        <v/>
      </c>
      <c r="AU1105" s="74" t="str">
        <f t="array" ref="AU1105">IFERROR(INDEX(download!$C$26:$C$27,MATCH(1,(download!$B$26:$B$27=Z1105)*(download!$D$26:$D$27="lookup"),0)),"")</f>
        <v/>
      </c>
      <c r="AV1105" s="74" t="str">
        <f t="array" ref="AV1105">IFERROR(INDEX(download!$C$28:$C$42,MATCH(1,(download!$B$28:$B$42=AA1105)*(download!$D$28:$D$42="lookup"),0)),"")</f>
        <v/>
      </c>
      <c r="AW1105" s="74" t="str">
        <f t="array" ref="AW1105">IFERROR(INDEX(download!$C$54:$C$55,MATCH(1,(download!$B$54:$B$55=AG1105)*(download!$D$54:$D$55="lookup"),0)),"")</f>
        <v/>
      </c>
      <c r="AX1105" s="74" t="str">
        <f t="array" ref="AX1105">IFERROR(INDEX(download!$C$46:$C$53,MATCH(1,(download!$B$46:$B$53=AH1105)*(download!$D$46:$D$53="lookup"),0)),"")</f>
        <v/>
      </c>
    </row>
    <row r="1106" spans="1:50" x14ac:dyDescent="0.25">
      <c r="A1106" s="64"/>
      <c r="B1106" s="65"/>
      <c r="C1106" s="66"/>
      <c r="D1106" s="65"/>
      <c r="E1106" s="65"/>
      <c r="F1106" s="67"/>
      <c r="G1106" s="67"/>
      <c r="H1106" s="67"/>
      <c r="I1106" s="65"/>
      <c r="J1106" s="68"/>
      <c r="K1106" s="68"/>
      <c r="L1106" s="68"/>
      <c r="M1106" s="84"/>
      <c r="N1106" s="84"/>
      <c r="O1106" s="69"/>
      <c r="P1106" s="69"/>
      <c r="Q1106" s="70"/>
      <c r="R1106" s="70"/>
      <c r="S1106" s="71"/>
      <c r="T1106" s="71"/>
      <c r="U1106" s="71"/>
      <c r="V1106" s="71"/>
      <c r="W1106" s="71"/>
      <c r="X1106" s="71"/>
      <c r="Y1106" s="71"/>
      <c r="Z1106" s="86"/>
      <c r="AA1106" s="72"/>
      <c r="AB1106" s="72"/>
      <c r="AC1106" s="72"/>
      <c r="AD1106" s="72"/>
      <c r="AE1106" s="72"/>
      <c r="AF1106" s="72"/>
      <c r="AG1106" s="72"/>
      <c r="AH1106" s="86"/>
      <c r="AI1106" s="73"/>
      <c r="AJ1106" s="80" t="str">
        <f>IF(AND(B1106&lt;&gt;"Affordable Housing",OR(K1106="",L1106="")),"",VLOOKUP(L1106&amp;"-"&amp;K1106,'Household Income Limits'!$A:$L,12,FALSE))</f>
        <v/>
      </c>
      <c r="AK1106" s="81" t="str">
        <f>IF(AJ1106="","",AI1106/VLOOKUP(L1106&amp;"-"&amp;K1106,'Household Income Limits'!$A:$L,11,FALSE))</f>
        <v/>
      </c>
      <c r="AL1106" s="82" t="str">
        <f t="shared" ca="1" si="51"/>
        <v/>
      </c>
      <c r="AM1106" s="83" t="str">
        <f t="shared" ca="1" si="52"/>
        <v/>
      </c>
      <c r="AN1106" s="82" t="str">
        <f t="shared" si="53"/>
        <v/>
      </c>
      <c r="AO1106" s="74" t="str">
        <f t="array" ref="AO1106">IFERROR(INDEX(download!$C$4:$C$6,MATCH(1,(download!$B$4:$B$6=B1106)*(download!$D$4:$D$6="lookup"),0)),"")</f>
        <v/>
      </c>
      <c r="AP1106" s="74" t="str">
        <f t="array" ref="AP1106">IFERROR(INDEX(download!$C$7:$C$11,MATCH(1,(download!$B$7:$B$11=D1106)*(download!$D$7:$D$11="lookup"),0)),"")</f>
        <v/>
      </c>
      <c r="AQ1106" s="74" t="str">
        <f t="array" ref="AQ1106">IFERROR(INDEX(download!$C$12:$C$17,MATCH(1,(download!$B$12:$B$17=E1106)*(download!$D$12:$D$17="lookup"),0)),"")</f>
        <v/>
      </c>
      <c r="AR1106" s="74" t="str">
        <f t="array" ref="AR1106">IFERROR(INDEX(download!$C$43:$C$45,MATCH(1,(download!$B$43:$B$45=H1106)*(download!$D$43:$D$45="lookup"),0)),"")</f>
        <v/>
      </c>
      <c r="AS1106" s="74" t="str">
        <f t="array" ref="AS1106">IFERROR(INDEX(download!$C$18:$C$19,MATCH(1,(download!$B$18:$B$19=S1106)*(download!$D$18:$D$19="lookup"),0)),"")</f>
        <v/>
      </c>
      <c r="AT1106" s="74" t="str">
        <f t="array" ref="AT1106">IFERROR(INDEX(download!$C$20:$C$25,MATCH(1,(download!$B$20:$B$25=T1106)*(download!$D$20:$D$25="lookup"),0)),"")</f>
        <v/>
      </c>
      <c r="AU1106" s="74" t="str">
        <f t="array" ref="AU1106">IFERROR(INDEX(download!$C$26:$C$27,MATCH(1,(download!$B$26:$B$27=Z1106)*(download!$D$26:$D$27="lookup"),0)),"")</f>
        <v/>
      </c>
      <c r="AV1106" s="74" t="str">
        <f t="array" ref="AV1106">IFERROR(INDEX(download!$C$28:$C$42,MATCH(1,(download!$B$28:$B$42=AA1106)*(download!$D$28:$D$42="lookup"),0)),"")</f>
        <v/>
      </c>
      <c r="AW1106" s="74" t="str">
        <f t="array" ref="AW1106">IFERROR(INDEX(download!$C$54:$C$55,MATCH(1,(download!$B$54:$B$55=AG1106)*(download!$D$54:$D$55="lookup"),0)),"")</f>
        <v/>
      </c>
      <c r="AX1106" s="74" t="str">
        <f t="array" ref="AX1106">IFERROR(INDEX(download!$C$46:$C$53,MATCH(1,(download!$B$46:$B$53=AH1106)*(download!$D$46:$D$53="lookup"),0)),"")</f>
        <v/>
      </c>
    </row>
    <row r="1107" spans="1:50" x14ac:dyDescent="0.25">
      <c r="A1107" s="64"/>
      <c r="B1107" s="65"/>
      <c r="C1107" s="66"/>
      <c r="D1107" s="65"/>
      <c r="E1107" s="65"/>
      <c r="F1107" s="67"/>
      <c r="G1107" s="67"/>
      <c r="H1107" s="67"/>
      <c r="I1107" s="65"/>
      <c r="J1107" s="68"/>
      <c r="K1107" s="68"/>
      <c r="L1107" s="68"/>
      <c r="M1107" s="84"/>
      <c r="N1107" s="84"/>
      <c r="O1107" s="69"/>
      <c r="P1107" s="69"/>
      <c r="Q1107" s="70"/>
      <c r="R1107" s="70"/>
      <c r="S1107" s="71"/>
      <c r="T1107" s="71"/>
      <c r="U1107" s="71"/>
      <c r="V1107" s="71"/>
      <c r="W1107" s="71"/>
      <c r="X1107" s="71"/>
      <c r="Y1107" s="71"/>
      <c r="Z1107" s="86"/>
      <c r="AA1107" s="72"/>
      <c r="AB1107" s="72"/>
      <c r="AC1107" s="72"/>
      <c r="AD1107" s="72"/>
      <c r="AE1107" s="72"/>
      <c r="AF1107" s="72"/>
      <c r="AG1107" s="72"/>
      <c r="AH1107" s="86"/>
      <c r="AI1107" s="73"/>
      <c r="AJ1107" s="80" t="str">
        <f>IF(AND(B1107&lt;&gt;"Affordable Housing",OR(K1107="",L1107="")),"",VLOOKUP(L1107&amp;"-"&amp;K1107,'Household Income Limits'!$A:$L,12,FALSE))</f>
        <v/>
      </c>
      <c r="AK1107" s="81" t="str">
        <f>IF(AJ1107="","",AI1107/VLOOKUP(L1107&amp;"-"&amp;K1107,'Household Income Limits'!$A:$L,11,FALSE))</f>
        <v/>
      </c>
      <c r="AL1107" s="82" t="str">
        <f t="shared" ca="1" si="51"/>
        <v/>
      </c>
      <c r="AM1107" s="83" t="str">
        <f t="shared" ca="1" si="52"/>
        <v/>
      </c>
      <c r="AN1107" s="82" t="str">
        <f t="shared" si="53"/>
        <v/>
      </c>
      <c r="AO1107" s="74" t="str">
        <f t="array" ref="AO1107">IFERROR(INDEX(download!$C$4:$C$6,MATCH(1,(download!$B$4:$B$6=B1107)*(download!$D$4:$D$6="lookup"),0)),"")</f>
        <v/>
      </c>
      <c r="AP1107" s="74" t="str">
        <f t="array" ref="AP1107">IFERROR(INDEX(download!$C$7:$C$11,MATCH(1,(download!$B$7:$B$11=D1107)*(download!$D$7:$D$11="lookup"),0)),"")</f>
        <v/>
      </c>
      <c r="AQ1107" s="74" t="str">
        <f t="array" ref="AQ1107">IFERROR(INDEX(download!$C$12:$C$17,MATCH(1,(download!$B$12:$B$17=E1107)*(download!$D$12:$D$17="lookup"),0)),"")</f>
        <v/>
      </c>
      <c r="AR1107" s="74" t="str">
        <f t="array" ref="AR1107">IFERROR(INDEX(download!$C$43:$C$45,MATCH(1,(download!$B$43:$B$45=H1107)*(download!$D$43:$D$45="lookup"),0)),"")</f>
        <v/>
      </c>
      <c r="AS1107" s="74" t="str">
        <f t="array" ref="AS1107">IFERROR(INDEX(download!$C$18:$C$19,MATCH(1,(download!$B$18:$B$19=S1107)*(download!$D$18:$D$19="lookup"),0)),"")</f>
        <v/>
      </c>
      <c r="AT1107" s="74" t="str">
        <f t="array" ref="AT1107">IFERROR(INDEX(download!$C$20:$C$25,MATCH(1,(download!$B$20:$B$25=T1107)*(download!$D$20:$D$25="lookup"),0)),"")</f>
        <v/>
      </c>
      <c r="AU1107" s="74" t="str">
        <f t="array" ref="AU1107">IFERROR(INDEX(download!$C$26:$C$27,MATCH(1,(download!$B$26:$B$27=Z1107)*(download!$D$26:$D$27="lookup"),0)),"")</f>
        <v/>
      </c>
      <c r="AV1107" s="74" t="str">
        <f t="array" ref="AV1107">IFERROR(INDEX(download!$C$28:$C$42,MATCH(1,(download!$B$28:$B$42=AA1107)*(download!$D$28:$D$42="lookup"),0)),"")</f>
        <v/>
      </c>
      <c r="AW1107" s="74" t="str">
        <f t="array" ref="AW1107">IFERROR(INDEX(download!$C$54:$C$55,MATCH(1,(download!$B$54:$B$55=AG1107)*(download!$D$54:$D$55="lookup"),0)),"")</f>
        <v/>
      </c>
      <c r="AX1107" s="74" t="str">
        <f t="array" ref="AX1107">IFERROR(INDEX(download!$C$46:$C$53,MATCH(1,(download!$B$46:$B$53=AH1107)*(download!$D$46:$D$53="lookup"),0)),"")</f>
        <v/>
      </c>
    </row>
    <row r="1108" spans="1:50" x14ac:dyDescent="0.25">
      <c r="A1108" s="64"/>
      <c r="B1108" s="65"/>
      <c r="C1108" s="66"/>
      <c r="D1108" s="65"/>
      <c r="E1108" s="65"/>
      <c r="F1108" s="67"/>
      <c r="G1108" s="67"/>
      <c r="H1108" s="67"/>
      <c r="I1108" s="65"/>
      <c r="J1108" s="68"/>
      <c r="K1108" s="68"/>
      <c r="L1108" s="68"/>
      <c r="M1108" s="84"/>
      <c r="N1108" s="84"/>
      <c r="O1108" s="69"/>
      <c r="P1108" s="69"/>
      <c r="Q1108" s="70"/>
      <c r="R1108" s="70"/>
      <c r="S1108" s="71"/>
      <c r="T1108" s="71"/>
      <c r="U1108" s="71"/>
      <c r="V1108" s="71"/>
      <c r="W1108" s="71"/>
      <c r="X1108" s="71"/>
      <c r="Y1108" s="71"/>
      <c r="Z1108" s="86"/>
      <c r="AA1108" s="72"/>
      <c r="AB1108" s="72"/>
      <c r="AC1108" s="72"/>
      <c r="AD1108" s="72"/>
      <c r="AE1108" s="72"/>
      <c r="AF1108" s="72"/>
      <c r="AG1108" s="72"/>
      <c r="AH1108" s="86"/>
      <c r="AI1108" s="73"/>
      <c r="AJ1108" s="80" t="str">
        <f>IF(AND(B1108&lt;&gt;"Affordable Housing",OR(K1108="",L1108="")),"",VLOOKUP(L1108&amp;"-"&amp;K1108,'Household Income Limits'!$A:$L,12,FALSE))</f>
        <v/>
      </c>
      <c r="AK1108" s="81" t="str">
        <f>IF(AJ1108="","",AI1108/VLOOKUP(L1108&amp;"-"&amp;K1108,'Household Income Limits'!$A:$L,11,FALSE))</f>
        <v/>
      </c>
      <c r="AL1108" s="82" t="str">
        <f t="shared" ca="1" si="51"/>
        <v/>
      </c>
      <c r="AM1108" s="83" t="str">
        <f t="shared" ca="1" si="52"/>
        <v/>
      </c>
      <c r="AN1108" s="82" t="str">
        <f t="shared" si="53"/>
        <v/>
      </c>
      <c r="AO1108" s="74" t="str">
        <f t="array" ref="AO1108">IFERROR(INDEX(download!$C$4:$C$6,MATCH(1,(download!$B$4:$B$6=B1108)*(download!$D$4:$D$6="lookup"),0)),"")</f>
        <v/>
      </c>
      <c r="AP1108" s="74" t="str">
        <f t="array" ref="AP1108">IFERROR(INDEX(download!$C$7:$C$11,MATCH(1,(download!$B$7:$B$11=D1108)*(download!$D$7:$D$11="lookup"),0)),"")</f>
        <v/>
      </c>
      <c r="AQ1108" s="74" t="str">
        <f t="array" ref="AQ1108">IFERROR(INDEX(download!$C$12:$C$17,MATCH(1,(download!$B$12:$B$17=E1108)*(download!$D$12:$D$17="lookup"),0)),"")</f>
        <v/>
      </c>
      <c r="AR1108" s="74" t="str">
        <f t="array" ref="AR1108">IFERROR(INDEX(download!$C$43:$C$45,MATCH(1,(download!$B$43:$B$45=H1108)*(download!$D$43:$D$45="lookup"),0)),"")</f>
        <v/>
      </c>
      <c r="AS1108" s="74" t="str">
        <f t="array" ref="AS1108">IFERROR(INDEX(download!$C$18:$C$19,MATCH(1,(download!$B$18:$B$19=S1108)*(download!$D$18:$D$19="lookup"),0)),"")</f>
        <v/>
      </c>
      <c r="AT1108" s="74" t="str">
        <f t="array" ref="AT1108">IFERROR(INDEX(download!$C$20:$C$25,MATCH(1,(download!$B$20:$B$25=T1108)*(download!$D$20:$D$25="lookup"),0)),"")</f>
        <v/>
      </c>
      <c r="AU1108" s="74" t="str">
        <f t="array" ref="AU1108">IFERROR(INDEX(download!$C$26:$C$27,MATCH(1,(download!$B$26:$B$27=Z1108)*(download!$D$26:$D$27="lookup"),0)),"")</f>
        <v/>
      </c>
      <c r="AV1108" s="74" t="str">
        <f t="array" ref="AV1108">IFERROR(INDEX(download!$C$28:$C$42,MATCH(1,(download!$B$28:$B$42=AA1108)*(download!$D$28:$D$42="lookup"),0)),"")</f>
        <v/>
      </c>
      <c r="AW1108" s="74" t="str">
        <f t="array" ref="AW1108">IFERROR(INDEX(download!$C$54:$C$55,MATCH(1,(download!$B$54:$B$55=AG1108)*(download!$D$54:$D$55="lookup"),0)),"")</f>
        <v/>
      </c>
      <c r="AX1108" s="74" t="str">
        <f t="array" ref="AX1108">IFERROR(INDEX(download!$C$46:$C$53,MATCH(1,(download!$B$46:$B$53=AH1108)*(download!$D$46:$D$53="lookup"),0)),"")</f>
        <v/>
      </c>
    </row>
    <row r="1109" spans="1:50" x14ac:dyDescent="0.25">
      <c r="A1109" s="64"/>
      <c r="B1109" s="65"/>
      <c r="C1109" s="66"/>
      <c r="D1109" s="65"/>
      <c r="E1109" s="65"/>
      <c r="F1109" s="67"/>
      <c r="G1109" s="67"/>
      <c r="H1109" s="67"/>
      <c r="I1109" s="65"/>
      <c r="J1109" s="68"/>
      <c r="K1109" s="68"/>
      <c r="L1109" s="68"/>
      <c r="M1109" s="84"/>
      <c r="N1109" s="84"/>
      <c r="O1109" s="69"/>
      <c r="P1109" s="69"/>
      <c r="Q1109" s="70"/>
      <c r="R1109" s="70"/>
      <c r="S1109" s="71"/>
      <c r="T1109" s="71"/>
      <c r="U1109" s="71"/>
      <c r="V1109" s="71"/>
      <c r="W1109" s="71"/>
      <c r="X1109" s="71"/>
      <c r="Y1109" s="71"/>
      <c r="Z1109" s="86"/>
      <c r="AA1109" s="72"/>
      <c r="AB1109" s="72"/>
      <c r="AC1109" s="72"/>
      <c r="AD1109" s="72"/>
      <c r="AE1109" s="72"/>
      <c r="AF1109" s="72"/>
      <c r="AG1109" s="72"/>
      <c r="AH1109" s="86"/>
      <c r="AI1109" s="73"/>
      <c r="AJ1109" s="80" t="str">
        <f>IF(AND(B1109&lt;&gt;"Affordable Housing",OR(K1109="",L1109="")),"",VLOOKUP(L1109&amp;"-"&amp;K1109,'Household Income Limits'!$A:$L,12,FALSE))</f>
        <v/>
      </c>
      <c r="AK1109" s="81" t="str">
        <f>IF(AJ1109="","",AI1109/VLOOKUP(L1109&amp;"-"&amp;K1109,'Household Income Limits'!$A:$L,11,FALSE))</f>
        <v/>
      </c>
      <c r="AL1109" s="82" t="str">
        <f t="shared" ca="1" si="51"/>
        <v/>
      </c>
      <c r="AM1109" s="83" t="str">
        <f t="shared" ca="1" si="52"/>
        <v/>
      </c>
      <c r="AN1109" s="82" t="str">
        <f t="shared" si="53"/>
        <v/>
      </c>
      <c r="AO1109" s="74" t="str">
        <f t="array" ref="AO1109">IFERROR(INDEX(download!$C$4:$C$6,MATCH(1,(download!$B$4:$B$6=B1109)*(download!$D$4:$D$6="lookup"),0)),"")</f>
        <v/>
      </c>
      <c r="AP1109" s="74" t="str">
        <f t="array" ref="AP1109">IFERROR(INDEX(download!$C$7:$C$11,MATCH(1,(download!$B$7:$B$11=D1109)*(download!$D$7:$D$11="lookup"),0)),"")</f>
        <v/>
      </c>
      <c r="AQ1109" s="74" t="str">
        <f t="array" ref="AQ1109">IFERROR(INDEX(download!$C$12:$C$17,MATCH(1,(download!$B$12:$B$17=E1109)*(download!$D$12:$D$17="lookup"),0)),"")</f>
        <v/>
      </c>
      <c r="AR1109" s="74" t="str">
        <f t="array" ref="AR1109">IFERROR(INDEX(download!$C$43:$C$45,MATCH(1,(download!$B$43:$B$45=H1109)*(download!$D$43:$D$45="lookup"),0)),"")</f>
        <v/>
      </c>
      <c r="AS1109" s="74" t="str">
        <f t="array" ref="AS1109">IFERROR(INDEX(download!$C$18:$C$19,MATCH(1,(download!$B$18:$B$19=S1109)*(download!$D$18:$D$19="lookup"),0)),"")</f>
        <v/>
      </c>
      <c r="AT1109" s="74" t="str">
        <f t="array" ref="AT1109">IFERROR(INDEX(download!$C$20:$C$25,MATCH(1,(download!$B$20:$B$25=T1109)*(download!$D$20:$D$25="lookup"),0)),"")</f>
        <v/>
      </c>
      <c r="AU1109" s="74" t="str">
        <f t="array" ref="AU1109">IFERROR(INDEX(download!$C$26:$C$27,MATCH(1,(download!$B$26:$B$27=Z1109)*(download!$D$26:$D$27="lookup"),0)),"")</f>
        <v/>
      </c>
      <c r="AV1109" s="74" t="str">
        <f t="array" ref="AV1109">IFERROR(INDEX(download!$C$28:$C$42,MATCH(1,(download!$B$28:$B$42=AA1109)*(download!$D$28:$D$42="lookup"),0)),"")</f>
        <v/>
      </c>
      <c r="AW1109" s="74" t="str">
        <f t="array" ref="AW1109">IFERROR(INDEX(download!$C$54:$C$55,MATCH(1,(download!$B$54:$B$55=AG1109)*(download!$D$54:$D$55="lookup"),0)),"")</f>
        <v/>
      </c>
      <c r="AX1109" s="74" t="str">
        <f t="array" ref="AX1109">IFERROR(INDEX(download!$C$46:$C$53,MATCH(1,(download!$B$46:$B$53=AH1109)*(download!$D$46:$D$53="lookup"),0)),"")</f>
        <v/>
      </c>
    </row>
    <row r="1110" spans="1:50" x14ac:dyDescent="0.25">
      <c r="A1110" s="64"/>
      <c r="B1110" s="65"/>
      <c r="C1110" s="66"/>
      <c r="D1110" s="65"/>
      <c r="E1110" s="65"/>
      <c r="F1110" s="67"/>
      <c r="G1110" s="67"/>
      <c r="H1110" s="67"/>
      <c r="I1110" s="65"/>
      <c r="J1110" s="68"/>
      <c r="K1110" s="68"/>
      <c r="L1110" s="68"/>
      <c r="M1110" s="84"/>
      <c r="N1110" s="84"/>
      <c r="O1110" s="69"/>
      <c r="P1110" s="69"/>
      <c r="Q1110" s="70"/>
      <c r="R1110" s="70"/>
      <c r="S1110" s="71"/>
      <c r="T1110" s="71"/>
      <c r="U1110" s="71"/>
      <c r="V1110" s="71"/>
      <c r="W1110" s="71"/>
      <c r="X1110" s="71"/>
      <c r="Y1110" s="71"/>
      <c r="Z1110" s="86"/>
      <c r="AA1110" s="72"/>
      <c r="AB1110" s="72"/>
      <c r="AC1110" s="72"/>
      <c r="AD1110" s="72"/>
      <c r="AE1110" s="72"/>
      <c r="AF1110" s="72"/>
      <c r="AG1110" s="72"/>
      <c r="AH1110" s="86"/>
      <c r="AI1110" s="73"/>
      <c r="AJ1110" s="80" t="str">
        <f>IF(AND(B1110&lt;&gt;"Affordable Housing",OR(K1110="",L1110="")),"",VLOOKUP(L1110&amp;"-"&amp;K1110,'Household Income Limits'!$A:$L,12,FALSE))</f>
        <v/>
      </c>
      <c r="AK1110" s="81" t="str">
        <f>IF(AJ1110="","",AI1110/VLOOKUP(L1110&amp;"-"&amp;K1110,'Household Income Limits'!$A:$L,11,FALSE))</f>
        <v/>
      </c>
      <c r="AL1110" s="82" t="str">
        <f t="shared" ca="1" si="51"/>
        <v/>
      </c>
      <c r="AM1110" s="83" t="str">
        <f t="shared" ca="1" si="52"/>
        <v/>
      </c>
      <c r="AN1110" s="82" t="str">
        <f t="shared" si="53"/>
        <v/>
      </c>
      <c r="AO1110" s="74" t="str">
        <f t="array" ref="AO1110">IFERROR(INDEX(download!$C$4:$C$6,MATCH(1,(download!$B$4:$B$6=B1110)*(download!$D$4:$D$6="lookup"),0)),"")</f>
        <v/>
      </c>
      <c r="AP1110" s="74" t="str">
        <f t="array" ref="AP1110">IFERROR(INDEX(download!$C$7:$C$11,MATCH(1,(download!$B$7:$B$11=D1110)*(download!$D$7:$D$11="lookup"),0)),"")</f>
        <v/>
      </c>
      <c r="AQ1110" s="74" t="str">
        <f t="array" ref="AQ1110">IFERROR(INDEX(download!$C$12:$C$17,MATCH(1,(download!$B$12:$B$17=E1110)*(download!$D$12:$D$17="lookup"),0)),"")</f>
        <v/>
      </c>
      <c r="AR1110" s="74" t="str">
        <f t="array" ref="AR1110">IFERROR(INDEX(download!$C$43:$C$45,MATCH(1,(download!$B$43:$B$45=H1110)*(download!$D$43:$D$45="lookup"),0)),"")</f>
        <v/>
      </c>
      <c r="AS1110" s="74" t="str">
        <f t="array" ref="AS1110">IFERROR(INDEX(download!$C$18:$C$19,MATCH(1,(download!$B$18:$B$19=S1110)*(download!$D$18:$D$19="lookup"),0)),"")</f>
        <v/>
      </c>
      <c r="AT1110" s="74" t="str">
        <f t="array" ref="AT1110">IFERROR(INDEX(download!$C$20:$C$25,MATCH(1,(download!$B$20:$B$25=T1110)*(download!$D$20:$D$25="lookup"),0)),"")</f>
        <v/>
      </c>
      <c r="AU1110" s="74" t="str">
        <f t="array" ref="AU1110">IFERROR(INDEX(download!$C$26:$C$27,MATCH(1,(download!$B$26:$B$27=Z1110)*(download!$D$26:$D$27="lookup"),0)),"")</f>
        <v/>
      </c>
      <c r="AV1110" s="74" t="str">
        <f t="array" ref="AV1110">IFERROR(INDEX(download!$C$28:$C$42,MATCH(1,(download!$B$28:$B$42=AA1110)*(download!$D$28:$D$42="lookup"),0)),"")</f>
        <v/>
      </c>
      <c r="AW1110" s="74" t="str">
        <f t="array" ref="AW1110">IFERROR(INDEX(download!$C$54:$C$55,MATCH(1,(download!$B$54:$B$55=AG1110)*(download!$D$54:$D$55="lookup"),0)),"")</f>
        <v/>
      </c>
      <c r="AX1110" s="74" t="str">
        <f t="array" ref="AX1110">IFERROR(INDEX(download!$C$46:$C$53,MATCH(1,(download!$B$46:$B$53=AH1110)*(download!$D$46:$D$53="lookup"),0)),"")</f>
        <v/>
      </c>
    </row>
    <row r="1111" spans="1:50" x14ac:dyDescent="0.25">
      <c r="A1111" s="64"/>
      <c r="B1111" s="65"/>
      <c r="C1111" s="66"/>
      <c r="D1111" s="65"/>
      <c r="E1111" s="65"/>
      <c r="F1111" s="67"/>
      <c r="G1111" s="67"/>
      <c r="H1111" s="67"/>
      <c r="I1111" s="65"/>
      <c r="J1111" s="68"/>
      <c r="K1111" s="68"/>
      <c r="L1111" s="68"/>
      <c r="M1111" s="84"/>
      <c r="N1111" s="84"/>
      <c r="O1111" s="69"/>
      <c r="P1111" s="69"/>
      <c r="Q1111" s="70"/>
      <c r="R1111" s="70"/>
      <c r="S1111" s="71"/>
      <c r="T1111" s="71"/>
      <c r="U1111" s="71"/>
      <c r="V1111" s="71"/>
      <c r="W1111" s="71"/>
      <c r="X1111" s="71"/>
      <c r="Y1111" s="71"/>
      <c r="Z1111" s="86"/>
      <c r="AA1111" s="72"/>
      <c r="AB1111" s="72"/>
      <c r="AC1111" s="72"/>
      <c r="AD1111" s="72"/>
      <c r="AE1111" s="72"/>
      <c r="AF1111" s="72"/>
      <c r="AG1111" s="72"/>
      <c r="AH1111" s="86"/>
      <c r="AI1111" s="73"/>
      <c r="AJ1111" s="80" t="str">
        <f>IF(AND(B1111&lt;&gt;"Affordable Housing",OR(K1111="",L1111="")),"",VLOOKUP(L1111&amp;"-"&amp;K1111,'Household Income Limits'!$A:$L,12,FALSE))</f>
        <v/>
      </c>
      <c r="AK1111" s="81" t="str">
        <f>IF(AJ1111="","",AI1111/VLOOKUP(L1111&amp;"-"&amp;K1111,'Household Income Limits'!$A:$L,11,FALSE))</f>
        <v/>
      </c>
      <c r="AL1111" s="82" t="str">
        <f t="shared" ca="1" si="51"/>
        <v/>
      </c>
      <c r="AM1111" s="83" t="str">
        <f t="shared" ca="1" si="52"/>
        <v/>
      </c>
      <c r="AN1111" s="82" t="str">
        <f t="shared" si="53"/>
        <v/>
      </c>
      <c r="AO1111" s="74" t="str">
        <f t="array" ref="AO1111">IFERROR(INDEX(download!$C$4:$C$6,MATCH(1,(download!$B$4:$B$6=B1111)*(download!$D$4:$D$6="lookup"),0)),"")</f>
        <v/>
      </c>
      <c r="AP1111" s="74" t="str">
        <f t="array" ref="AP1111">IFERROR(INDEX(download!$C$7:$C$11,MATCH(1,(download!$B$7:$B$11=D1111)*(download!$D$7:$D$11="lookup"),0)),"")</f>
        <v/>
      </c>
      <c r="AQ1111" s="74" t="str">
        <f t="array" ref="AQ1111">IFERROR(INDEX(download!$C$12:$C$17,MATCH(1,(download!$B$12:$B$17=E1111)*(download!$D$12:$D$17="lookup"),0)),"")</f>
        <v/>
      </c>
      <c r="AR1111" s="74" t="str">
        <f t="array" ref="AR1111">IFERROR(INDEX(download!$C$43:$C$45,MATCH(1,(download!$B$43:$B$45=H1111)*(download!$D$43:$D$45="lookup"),0)),"")</f>
        <v/>
      </c>
      <c r="AS1111" s="74" t="str">
        <f t="array" ref="AS1111">IFERROR(INDEX(download!$C$18:$C$19,MATCH(1,(download!$B$18:$B$19=S1111)*(download!$D$18:$D$19="lookup"),0)),"")</f>
        <v/>
      </c>
      <c r="AT1111" s="74" t="str">
        <f t="array" ref="AT1111">IFERROR(INDEX(download!$C$20:$C$25,MATCH(1,(download!$B$20:$B$25=T1111)*(download!$D$20:$D$25="lookup"),0)),"")</f>
        <v/>
      </c>
      <c r="AU1111" s="74" t="str">
        <f t="array" ref="AU1111">IFERROR(INDEX(download!$C$26:$C$27,MATCH(1,(download!$B$26:$B$27=Z1111)*(download!$D$26:$D$27="lookup"),0)),"")</f>
        <v/>
      </c>
      <c r="AV1111" s="74" t="str">
        <f t="array" ref="AV1111">IFERROR(INDEX(download!$C$28:$C$42,MATCH(1,(download!$B$28:$B$42=AA1111)*(download!$D$28:$D$42="lookup"),0)),"")</f>
        <v/>
      </c>
      <c r="AW1111" s="74" t="str">
        <f t="array" ref="AW1111">IFERROR(INDEX(download!$C$54:$C$55,MATCH(1,(download!$B$54:$B$55=AG1111)*(download!$D$54:$D$55="lookup"),0)),"")</f>
        <v/>
      </c>
      <c r="AX1111" s="74" t="str">
        <f t="array" ref="AX1111">IFERROR(INDEX(download!$C$46:$C$53,MATCH(1,(download!$B$46:$B$53=AH1111)*(download!$D$46:$D$53="lookup"),0)),"")</f>
        <v/>
      </c>
    </row>
    <row r="1112" spans="1:50" x14ac:dyDescent="0.25">
      <c r="A1112" s="64"/>
      <c r="B1112" s="65"/>
      <c r="C1112" s="66"/>
      <c r="D1112" s="65"/>
      <c r="E1112" s="65"/>
      <c r="F1112" s="67"/>
      <c r="G1112" s="67"/>
      <c r="H1112" s="67"/>
      <c r="I1112" s="65"/>
      <c r="J1112" s="68"/>
      <c r="K1112" s="68"/>
      <c r="L1112" s="68"/>
      <c r="M1112" s="84"/>
      <c r="N1112" s="84"/>
      <c r="O1112" s="69"/>
      <c r="P1112" s="69"/>
      <c r="Q1112" s="70"/>
      <c r="R1112" s="70"/>
      <c r="S1112" s="71"/>
      <c r="T1112" s="71"/>
      <c r="U1112" s="71"/>
      <c r="V1112" s="71"/>
      <c r="W1112" s="71"/>
      <c r="X1112" s="71"/>
      <c r="Y1112" s="71"/>
      <c r="Z1112" s="86"/>
      <c r="AA1112" s="72"/>
      <c r="AB1112" s="72"/>
      <c r="AC1112" s="72"/>
      <c r="AD1112" s="72"/>
      <c r="AE1112" s="72"/>
      <c r="AF1112" s="72"/>
      <c r="AG1112" s="72"/>
      <c r="AH1112" s="86"/>
      <c r="AI1112" s="73"/>
      <c r="AJ1112" s="80" t="str">
        <f>IF(AND(B1112&lt;&gt;"Affordable Housing",OR(K1112="",L1112="")),"",VLOOKUP(L1112&amp;"-"&amp;K1112,'Household Income Limits'!$A:$L,12,FALSE))</f>
        <v/>
      </c>
      <c r="AK1112" s="81" t="str">
        <f>IF(AJ1112="","",AI1112/VLOOKUP(L1112&amp;"-"&amp;K1112,'Household Income Limits'!$A:$L,11,FALSE))</f>
        <v/>
      </c>
      <c r="AL1112" s="82" t="str">
        <f t="shared" ca="1" si="51"/>
        <v/>
      </c>
      <c r="AM1112" s="83" t="str">
        <f t="shared" ca="1" si="52"/>
        <v/>
      </c>
      <c r="AN1112" s="82" t="str">
        <f t="shared" si="53"/>
        <v/>
      </c>
      <c r="AO1112" s="74" t="str">
        <f t="array" ref="AO1112">IFERROR(INDEX(download!$C$4:$C$6,MATCH(1,(download!$B$4:$B$6=B1112)*(download!$D$4:$D$6="lookup"),0)),"")</f>
        <v/>
      </c>
      <c r="AP1112" s="74" t="str">
        <f t="array" ref="AP1112">IFERROR(INDEX(download!$C$7:$C$11,MATCH(1,(download!$B$7:$B$11=D1112)*(download!$D$7:$D$11="lookup"),0)),"")</f>
        <v/>
      </c>
      <c r="AQ1112" s="74" t="str">
        <f t="array" ref="AQ1112">IFERROR(INDEX(download!$C$12:$C$17,MATCH(1,(download!$B$12:$B$17=E1112)*(download!$D$12:$D$17="lookup"),0)),"")</f>
        <v/>
      </c>
      <c r="AR1112" s="74" t="str">
        <f t="array" ref="AR1112">IFERROR(INDEX(download!$C$43:$C$45,MATCH(1,(download!$B$43:$B$45=H1112)*(download!$D$43:$D$45="lookup"),0)),"")</f>
        <v/>
      </c>
      <c r="AS1112" s="74" t="str">
        <f t="array" ref="AS1112">IFERROR(INDEX(download!$C$18:$C$19,MATCH(1,(download!$B$18:$B$19=S1112)*(download!$D$18:$D$19="lookup"),0)),"")</f>
        <v/>
      </c>
      <c r="AT1112" s="74" t="str">
        <f t="array" ref="AT1112">IFERROR(INDEX(download!$C$20:$C$25,MATCH(1,(download!$B$20:$B$25=T1112)*(download!$D$20:$D$25="lookup"),0)),"")</f>
        <v/>
      </c>
      <c r="AU1112" s="74" t="str">
        <f t="array" ref="AU1112">IFERROR(INDEX(download!$C$26:$C$27,MATCH(1,(download!$B$26:$B$27=Z1112)*(download!$D$26:$D$27="lookup"),0)),"")</f>
        <v/>
      </c>
      <c r="AV1112" s="74" t="str">
        <f t="array" ref="AV1112">IFERROR(INDEX(download!$C$28:$C$42,MATCH(1,(download!$B$28:$B$42=AA1112)*(download!$D$28:$D$42="lookup"),0)),"")</f>
        <v/>
      </c>
      <c r="AW1112" s="74" t="str">
        <f t="array" ref="AW1112">IFERROR(INDEX(download!$C$54:$C$55,MATCH(1,(download!$B$54:$B$55=AG1112)*(download!$D$54:$D$55="lookup"),0)),"")</f>
        <v/>
      </c>
      <c r="AX1112" s="74" t="str">
        <f t="array" ref="AX1112">IFERROR(INDEX(download!$C$46:$C$53,MATCH(1,(download!$B$46:$B$53=AH1112)*(download!$D$46:$D$53="lookup"),0)),"")</f>
        <v/>
      </c>
    </row>
    <row r="1113" spans="1:50" x14ac:dyDescent="0.25">
      <c r="A1113" s="64"/>
      <c r="B1113" s="65"/>
      <c r="C1113" s="66"/>
      <c r="D1113" s="65"/>
      <c r="E1113" s="65"/>
      <c r="F1113" s="67"/>
      <c r="G1113" s="67"/>
      <c r="H1113" s="67"/>
      <c r="I1113" s="65"/>
      <c r="J1113" s="68"/>
      <c r="K1113" s="68"/>
      <c r="L1113" s="68"/>
      <c r="M1113" s="84"/>
      <c r="N1113" s="84"/>
      <c r="O1113" s="69"/>
      <c r="P1113" s="69"/>
      <c r="Q1113" s="70"/>
      <c r="R1113" s="70"/>
      <c r="S1113" s="71"/>
      <c r="T1113" s="71"/>
      <c r="U1113" s="71"/>
      <c r="V1113" s="71"/>
      <c r="W1113" s="71"/>
      <c r="X1113" s="71"/>
      <c r="Y1113" s="71"/>
      <c r="Z1113" s="86"/>
      <c r="AA1113" s="72"/>
      <c r="AB1113" s="72"/>
      <c r="AC1113" s="72"/>
      <c r="AD1113" s="72"/>
      <c r="AE1113" s="72"/>
      <c r="AF1113" s="72"/>
      <c r="AG1113" s="72"/>
      <c r="AH1113" s="86"/>
      <c r="AI1113" s="73"/>
      <c r="AJ1113" s="80" t="str">
        <f>IF(AND(B1113&lt;&gt;"Affordable Housing",OR(K1113="",L1113="")),"",VLOOKUP(L1113&amp;"-"&amp;K1113,'Household Income Limits'!$A:$L,12,FALSE))</f>
        <v/>
      </c>
      <c r="AK1113" s="81" t="str">
        <f>IF(AJ1113="","",AI1113/VLOOKUP(L1113&amp;"-"&amp;K1113,'Household Income Limits'!$A:$L,11,FALSE))</f>
        <v/>
      </c>
      <c r="AL1113" s="82" t="str">
        <f t="shared" ca="1" si="51"/>
        <v/>
      </c>
      <c r="AM1113" s="83" t="str">
        <f t="shared" ca="1" si="52"/>
        <v/>
      </c>
      <c r="AN1113" s="82" t="str">
        <f t="shared" si="53"/>
        <v/>
      </c>
      <c r="AO1113" s="74" t="str">
        <f t="array" ref="AO1113">IFERROR(INDEX(download!$C$4:$C$6,MATCH(1,(download!$B$4:$B$6=B1113)*(download!$D$4:$D$6="lookup"),0)),"")</f>
        <v/>
      </c>
      <c r="AP1113" s="74" t="str">
        <f t="array" ref="AP1113">IFERROR(INDEX(download!$C$7:$C$11,MATCH(1,(download!$B$7:$B$11=D1113)*(download!$D$7:$D$11="lookup"),0)),"")</f>
        <v/>
      </c>
      <c r="AQ1113" s="74" t="str">
        <f t="array" ref="AQ1113">IFERROR(INDEX(download!$C$12:$C$17,MATCH(1,(download!$B$12:$B$17=E1113)*(download!$D$12:$D$17="lookup"),0)),"")</f>
        <v/>
      </c>
      <c r="AR1113" s="74" t="str">
        <f t="array" ref="AR1113">IFERROR(INDEX(download!$C$43:$C$45,MATCH(1,(download!$B$43:$B$45=H1113)*(download!$D$43:$D$45="lookup"),0)),"")</f>
        <v/>
      </c>
      <c r="AS1113" s="74" t="str">
        <f t="array" ref="AS1113">IFERROR(INDEX(download!$C$18:$C$19,MATCH(1,(download!$B$18:$B$19=S1113)*(download!$D$18:$D$19="lookup"),0)),"")</f>
        <v/>
      </c>
      <c r="AT1113" s="74" t="str">
        <f t="array" ref="AT1113">IFERROR(INDEX(download!$C$20:$C$25,MATCH(1,(download!$B$20:$B$25=T1113)*(download!$D$20:$D$25="lookup"),0)),"")</f>
        <v/>
      </c>
      <c r="AU1113" s="74" t="str">
        <f t="array" ref="AU1113">IFERROR(INDEX(download!$C$26:$C$27,MATCH(1,(download!$B$26:$B$27=Z1113)*(download!$D$26:$D$27="lookup"),0)),"")</f>
        <v/>
      </c>
      <c r="AV1113" s="74" t="str">
        <f t="array" ref="AV1113">IFERROR(INDEX(download!$C$28:$C$42,MATCH(1,(download!$B$28:$B$42=AA1113)*(download!$D$28:$D$42="lookup"),0)),"")</f>
        <v/>
      </c>
      <c r="AW1113" s="74" t="str">
        <f t="array" ref="AW1113">IFERROR(INDEX(download!$C$54:$C$55,MATCH(1,(download!$B$54:$B$55=AG1113)*(download!$D$54:$D$55="lookup"),0)),"")</f>
        <v/>
      </c>
      <c r="AX1113" s="74" t="str">
        <f t="array" ref="AX1113">IFERROR(INDEX(download!$C$46:$C$53,MATCH(1,(download!$B$46:$B$53=AH1113)*(download!$D$46:$D$53="lookup"),0)),"")</f>
        <v/>
      </c>
    </row>
    <row r="1114" spans="1:50" x14ac:dyDescent="0.25">
      <c r="A1114" s="64"/>
      <c r="B1114" s="65"/>
      <c r="C1114" s="66"/>
      <c r="D1114" s="65"/>
      <c r="E1114" s="65"/>
      <c r="F1114" s="67"/>
      <c r="G1114" s="67"/>
      <c r="H1114" s="67"/>
      <c r="I1114" s="65"/>
      <c r="J1114" s="68"/>
      <c r="K1114" s="68"/>
      <c r="L1114" s="68"/>
      <c r="M1114" s="84"/>
      <c r="N1114" s="84"/>
      <c r="O1114" s="69"/>
      <c r="P1114" s="69"/>
      <c r="Q1114" s="70"/>
      <c r="R1114" s="70"/>
      <c r="S1114" s="71"/>
      <c r="T1114" s="71"/>
      <c r="U1114" s="71"/>
      <c r="V1114" s="71"/>
      <c r="W1114" s="71"/>
      <c r="X1114" s="71"/>
      <c r="Y1114" s="71"/>
      <c r="Z1114" s="86"/>
      <c r="AA1114" s="72"/>
      <c r="AB1114" s="72"/>
      <c r="AC1114" s="72"/>
      <c r="AD1114" s="72"/>
      <c r="AE1114" s="72"/>
      <c r="AF1114" s="72"/>
      <c r="AG1114" s="72"/>
      <c r="AH1114" s="86"/>
      <c r="AI1114" s="73"/>
      <c r="AJ1114" s="80" t="str">
        <f>IF(AND(B1114&lt;&gt;"Affordable Housing",OR(K1114="",L1114="")),"",VLOOKUP(L1114&amp;"-"&amp;K1114,'Household Income Limits'!$A:$L,12,FALSE))</f>
        <v/>
      </c>
      <c r="AK1114" s="81" t="str">
        <f>IF(AJ1114="","",AI1114/VLOOKUP(L1114&amp;"-"&amp;K1114,'Household Income Limits'!$A:$L,11,FALSE))</f>
        <v/>
      </c>
      <c r="AL1114" s="82" t="str">
        <f t="shared" ca="1" si="51"/>
        <v/>
      </c>
      <c r="AM1114" s="83" t="str">
        <f t="shared" ca="1" si="52"/>
        <v/>
      </c>
      <c r="AN1114" s="82" t="str">
        <f t="shared" si="53"/>
        <v/>
      </c>
      <c r="AO1114" s="74" t="str">
        <f t="array" ref="AO1114">IFERROR(INDEX(download!$C$4:$C$6,MATCH(1,(download!$B$4:$B$6=B1114)*(download!$D$4:$D$6="lookup"),0)),"")</f>
        <v/>
      </c>
      <c r="AP1114" s="74" t="str">
        <f t="array" ref="AP1114">IFERROR(INDEX(download!$C$7:$C$11,MATCH(1,(download!$B$7:$B$11=D1114)*(download!$D$7:$D$11="lookup"),0)),"")</f>
        <v/>
      </c>
      <c r="AQ1114" s="74" t="str">
        <f t="array" ref="AQ1114">IFERROR(INDEX(download!$C$12:$C$17,MATCH(1,(download!$B$12:$B$17=E1114)*(download!$D$12:$D$17="lookup"),0)),"")</f>
        <v/>
      </c>
      <c r="AR1114" s="74" t="str">
        <f t="array" ref="AR1114">IFERROR(INDEX(download!$C$43:$C$45,MATCH(1,(download!$B$43:$B$45=H1114)*(download!$D$43:$D$45="lookup"),0)),"")</f>
        <v/>
      </c>
      <c r="AS1114" s="74" t="str">
        <f t="array" ref="AS1114">IFERROR(INDEX(download!$C$18:$C$19,MATCH(1,(download!$B$18:$B$19=S1114)*(download!$D$18:$D$19="lookup"),0)),"")</f>
        <v/>
      </c>
      <c r="AT1114" s="74" t="str">
        <f t="array" ref="AT1114">IFERROR(INDEX(download!$C$20:$C$25,MATCH(1,(download!$B$20:$B$25=T1114)*(download!$D$20:$D$25="lookup"),0)),"")</f>
        <v/>
      </c>
      <c r="AU1114" s="74" t="str">
        <f t="array" ref="AU1114">IFERROR(INDEX(download!$C$26:$C$27,MATCH(1,(download!$B$26:$B$27=Z1114)*(download!$D$26:$D$27="lookup"),0)),"")</f>
        <v/>
      </c>
      <c r="AV1114" s="74" t="str">
        <f t="array" ref="AV1114">IFERROR(INDEX(download!$C$28:$C$42,MATCH(1,(download!$B$28:$B$42=AA1114)*(download!$D$28:$D$42="lookup"),0)),"")</f>
        <v/>
      </c>
      <c r="AW1114" s="74" t="str">
        <f t="array" ref="AW1114">IFERROR(INDEX(download!$C$54:$C$55,MATCH(1,(download!$B$54:$B$55=AG1114)*(download!$D$54:$D$55="lookup"),0)),"")</f>
        <v/>
      </c>
      <c r="AX1114" s="74" t="str">
        <f t="array" ref="AX1114">IFERROR(INDEX(download!$C$46:$C$53,MATCH(1,(download!$B$46:$B$53=AH1114)*(download!$D$46:$D$53="lookup"),0)),"")</f>
        <v/>
      </c>
    </row>
    <row r="1115" spans="1:50" x14ac:dyDescent="0.25">
      <c r="A1115" s="64"/>
      <c r="B1115" s="65"/>
      <c r="C1115" s="66"/>
      <c r="D1115" s="65"/>
      <c r="E1115" s="65"/>
      <c r="F1115" s="67"/>
      <c r="G1115" s="67"/>
      <c r="H1115" s="67"/>
      <c r="I1115" s="65"/>
      <c r="J1115" s="68"/>
      <c r="K1115" s="68"/>
      <c r="L1115" s="68"/>
      <c r="M1115" s="84"/>
      <c r="N1115" s="84"/>
      <c r="O1115" s="69"/>
      <c r="P1115" s="69"/>
      <c r="Q1115" s="70"/>
      <c r="R1115" s="70"/>
      <c r="S1115" s="71"/>
      <c r="T1115" s="71"/>
      <c r="U1115" s="71"/>
      <c r="V1115" s="71"/>
      <c r="W1115" s="71"/>
      <c r="X1115" s="71"/>
      <c r="Y1115" s="71"/>
      <c r="Z1115" s="86"/>
      <c r="AA1115" s="72"/>
      <c r="AB1115" s="72"/>
      <c r="AC1115" s="72"/>
      <c r="AD1115" s="72"/>
      <c r="AE1115" s="72"/>
      <c r="AF1115" s="72"/>
      <c r="AG1115" s="72"/>
      <c r="AH1115" s="86"/>
      <c r="AI1115" s="73"/>
      <c r="AJ1115" s="80" t="str">
        <f>IF(AND(B1115&lt;&gt;"Affordable Housing",OR(K1115="",L1115="")),"",VLOOKUP(L1115&amp;"-"&amp;K1115,'Household Income Limits'!$A:$L,12,FALSE))</f>
        <v/>
      </c>
      <c r="AK1115" s="81" t="str">
        <f>IF(AJ1115="","",AI1115/VLOOKUP(L1115&amp;"-"&amp;K1115,'Household Income Limits'!$A:$L,11,FALSE))</f>
        <v/>
      </c>
      <c r="AL1115" s="82" t="str">
        <f t="shared" ca="1" si="51"/>
        <v/>
      </c>
      <c r="AM1115" s="83" t="str">
        <f t="shared" ca="1" si="52"/>
        <v/>
      </c>
      <c r="AN1115" s="82" t="str">
        <f t="shared" si="53"/>
        <v/>
      </c>
      <c r="AO1115" s="74" t="str">
        <f t="array" ref="AO1115">IFERROR(INDEX(download!$C$4:$C$6,MATCH(1,(download!$B$4:$B$6=B1115)*(download!$D$4:$D$6="lookup"),0)),"")</f>
        <v/>
      </c>
      <c r="AP1115" s="74" t="str">
        <f t="array" ref="AP1115">IFERROR(INDEX(download!$C$7:$C$11,MATCH(1,(download!$B$7:$B$11=D1115)*(download!$D$7:$D$11="lookup"),0)),"")</f>
        <v/>
      </c>
      <c r="AQ1115" s="74" t="str">
        <f t="array" ref="AQ1115">IFERROR(INDEX(download!$C$12:$C$17,MATCH(1,(download!$B$12:$B$17=E1115)*(download!$D$12:$D$17="lookup"),0)),"")</f>
        <v/>
      </c>
      <c r="AR1115" s="74" t="str">
        <f t="array" ref="AR1115">IFERROR(INDEX(download!$C$43:$C$45,MATCH(1,(download!$B$43:$B$45=H1115)*(download!$D$43:$D$45="lookup"),0)),"")</f>
        <v/>
      </c>
      <c r="AS1115" s="74" t="str">
        <f t="array" ref="AS1115">IFERROR(INDEX(download!$C$18:$C$19,MATCH(1,(download!$B$18:$B$19=S1115)*(download!$D$18:$D$19="lookup"),0)),"")</f>
        <v/>
      </c>
      <c r="AT1115" s="74" t="str">
        <f t="array" ref="AT1115">IFERROR(INDEX(download!$C$20:$C$25,MATCH(1,(download!$B$20:$B$25=T1115)*(download!$D$20:$D$25="lookup"),0)),"")</f>
        <v/>
      </c>
      <c r="AU1115" s="74" t="str">
        <f t="array" ref="AU1115">IFERROR(INDEX(download!$C$26:$C$27,MATCH(1,(download!$B$26:$B$27=Z1115)*(download!$D$26:$D$27="lookup"),0)),"")</f>
        <v/>
      </c>
      <c r="AV1115" s="74" t="str">
        <f t="array" ref="AV1115">IFERROR(INDEX(download!$C$28:$C$42,MATCH(1,(download!$B$28:$B$42=AA1115)*(download!$D$28:$D$42="lookup"),0)),"")</f>
        <v/>
      </c>
      <c r="AW1115" s="74" t="str">
        <f t="array" ref="AW1115">IFERROR(INDEX(download!$C$54:$C$55,MATCH(1,(download!$B$54:$B$55=AG1115)*(download!$D$54:$D$55="lookup"),0)),"")</f>
        <v/>
      </c>
      <c r="AX1115" s="74" t="str">
        <f t="array" ref="AX1115">IFERROR(INDEX(download!$C$46:$C$53,MATCH(1,(download!$B$46:$B$53=AH1115)*(download!$D$46:$D$53="lookup"),0)),"")</f>
        <v/>
      </c>
    </row>
    <row r="1116" spans="1:50" x14ac:dyDescent="0.25">
      <c r="A1116" s="64"/>
      <c r="B1116" s="65"/>
      <c r="C1116" s="66"/>
      <c r="D1116" s="65"/>
      <c r="E1116" s="65"/>
      <c r="F1116" s="67"/>
      <c r="G1116" s="67"/>
      <c r="H1116" s="67"/>
      <c r="I1116" s="65"/>
      <c r="J1116" s="68"/>
      <c r="K1116" s="68"/>
      <c r="L1116" s="68"/>
      <c r="M1116" s="84"/>
      <c r="N1116" s="84"/>
      <c r="O1116" s="69"/>
      <c r="P1116" s="69"/>
      <c r="Q1116" s="70"/>
      <c r="R1116" s="70"/>
      <c r="S1116" s="71"/>
      <c r="T1116" s="71"/>
      <c r="U1116" s="71"/>
      <c r="V1116" s="71"/>
      <c r="W1116" s="71"/>
      <c r="X1116" s="71"/>
      <c r="Y1116" s="71"/>
      <c r="Z1116" s="86"/>
      <c r="AA1116" s="72"/>
      <c r="AB1116" s="72"/>
      <c r="AC1116" s="72"/>
      <c r="AD1116" s="72"/>
      <c r="AE1116" s="72"/>
      <c r="AF1116" s="72"/>
      <c r="AG1116" s="72"/>
      <c r="AH1116" s="86"/>
      <c r="AI1116" s="73"/>
      <c r="AJ1116" s="80" t="str">
        <f>IF(AND(B1116&lt;&gt;"Affordable Housing",OR(K1116="",L1116="")),"",VLOOKUP(L1116&amp;"-"&amp;K1116,'Household Income Limits'!$A:$L,12,FALSE))</f>
        <v/>
      </c>
      <c r="AK1116" s="81" t="str">
        <f>IF(AJ1116="","",AI1116/VLOOKUP(L1116&amp;"-"&amp;K1116,'Household Income Limits'!$A:$L,11,FALSE))</f>
        <v/>
      </c>
      <c r="AL1116" s="82" t="str">
        <f t="shared" ca="1" si="51"/>
        <v/>
      </c>
      <c r="AM1116" s="83" t="str">
        <f t="shared" ca="1" si="52"/>
        <v/>
      </c>
      <c r="AN1116" s="82" t="str">
        <f t="shared" si="53"/>
        <v/>
      </c>
      <c r="AO1116" s="74" t="str">
        <f t="array" ref="AO1116">IFERROR(INDEX(download!$C$4:$C$6,MATCH(1,(download!$B$4:$B$6=B1116)*(download!$D$4:$D$6="lookup"),0)),"")</f>
        <v/>
      </c>
      <c r="AP1116" s="74" t="str">
        <f t="array" ref="AP1116">IFERROR(INDEX(download!$C$7:$C$11,MATCH(1,(download!$B$7:$B$11=D1116)*(download!$D$7:$D$11="lookup"),0)),"")</f>
        <v/>
      </c>
      <c r="AQ1116" s="74" t="str">
        <f t="array" ref="AQ1116">IFERROR(INDEX(download!$C$12:$C$17,MATCH(1,(download!$B$12:$B$17=E1116)*(download!$D$12:$D$17="lookup"),0)),"")</f>
        <v/>
      </c>
      <c r="AR1116" s="74" t="str">
        <f t="array" ref="AR1116">IFERROR(INDEX(download!$C$43:$C$45,MATCH(1,(download!$B$43:$B$45=H1116)*(download!$D$43:$D$45="lookup"),0)),"")</f>
        <v/>
      </c>
      <c r="AS1116" s="74" t="str">
        <f t="array" ref="AS1116">IFERROR(INDEX(download!$C$18:$C$19,MATCH(1,(download!$B$18:$B$19=S1116)*(download!$D$18:$D$19="lookup"),0)),"")</f>
        <v/>
      </c>
      <c r="AT1116" s="74" t="str">
        <f t="array" ref="AT1116">IFERROR(INDEX(download!$C$20:$C$25,MATCH(1,(download!$B$20:$B$25=T1116)*(download!$D$20:$D$25="lookup"),0)),"")</f>
        <v/>
      </c>
      <c r="AU1116" s="74" t="str">
        <f t="array" ref="AU1116">IFERROR(INDEX(download!$C$26:$C$27,MATCH(1,(download!$B$26:$B$27=Z1116)*(download!$D$26:$D$27="lookup"),0)),"")</f>
        <v/>
      </c>
      <c r="AV1116" s="74" t="str">
        <f t="array" ref="AV1116">IFERROR(INDEX(download!$C$28:$C$42,MATCH(1,(download!$B$28:$B$42=AA1116)*(download!$D$28:$D$42="lookup"),0)),"")</f>
        <v/>
      </c>
      <c r="AW1116" s="74" t="str">
        <f t="array" ref="AW1116">IFERROR(INDEX(download!$C$54:$C$55,MATCH(1,(download!$B$54:$B$55=AG1116)*(download!$D$54:$D$55="lookup"),0)),"")</f>
        <v/>
      </c>
      <c r="AX1116" s="74" t="str">
        <f t="array" ref="AX1116">IFERROR(INDEX(download!$C$46:$C$53,MATCH(1,(download!$B$46:$B$53=AH1116)*(download!$D$46:$D$53="lookup"),0)),"")</f>
        <v/>
      </c>
    </row>
    <row r="1117" spans="1:50" x14ac:dyDescent="0.25">
      <c r="A1117" s="64"/>
      <c r="B1117" s="65"/>
      <c r="C1117" s="66"/>
      <c r="D1117" s="65"/>
      <c r="E1117" s="65"/>
      <c r="F1117" s="67"/>
      <c r="G1117" s="67"/>
      <c r="H1117" s="67"/>
      <c r="I1117" s="65"/>
      <c r="J1117" s="68"/>
      <c r="K1117" s="68"/>
      <c r="L1117" s="68"/>
      <c r="M1117" s="84"/>
      <c r="N1117" s="84"/>
      <c r="O1117" s="69"/>
      <c r="P1117" s="69"/>
      <c r="Q1117" s="70"/>
      <c r="R1117" s="70"/>
      <c r="S1117" s="71"/>
      <c r="T1117" s="71"/>
      <c r="U1117" s="71"/>
      <c r="V1117" s="71"/>
      <c r="W1117" s="71"/>
      <c r="X1117" s="71"/>
      <c r="Y1117" s="71"/>
      <c r="Z1117" s="86"/>
      <c r="AA1117" s="72"/>
      <c r="AB1117" s="72"/>
      <c r="AC1117" s="72"/>
      <c r="AD1117" s="72"/>
      <c r="AE1117" s="72"/>
      <c r="AF1117" s="72"/>
      <c r="AG1117" s="72"/>
      <c r="AH1117" s="86"/>
      <c r="AI1117" s="73"/>
      <c r="AJ1117" s="80" t="str">
        <f>IF(AND(B1117&lt;&gt;"Affordable Housing",OR(K1117="",L1117="")),"",VLOOKUP(L1117&amp;"-"&amp;K1117,'Household Income Limits'!$A:$L,12,FALSE))</f>
        <v/>
      </c>
      <c r="AK1117" s="81" t="str">
        <f>IF(AJ1117="","",AI1117/VLOOKUP(L1117&amp;"-"&amp;K1117,'Household Income Limits'!$A:$L,11,FALSE))</f>
        <v/>
      </c>
      <c r="AL1117" s="82" t="str">
        <f t="shared" ca="1" si="51"/>
        <v/>
      </c>
      <c r="AM1117" s="83" t="str">
        <f t="shared" ca="1" si="52"/>
        <v/>
      </c>
      <c r="AN1117" s="82" t="str">
        <f t="shared" si="53"/>
        <v/>
      </c>
      <c r="AO1117" s="74" t="str">
        <f t="array" ref="AO1117">IFERROR(INDEX(download!$C$4:$C$6,MATCH(1,(download!$B$4:$B$6=B1117)*(download!$D$4:$D$6="lookup"),0)),"")</f>
        <v/>
      </c>
      <c r="AP1117" s="74" t="str">
        <f t="array" ref="AP1117">IFERROR(INDEX(download!$C$7:$C$11,MATCH(1,(download!$B$7:$B$11=D1117)*(download!$D$7:$D$11="lookup"),0)),"")</f>
        <v/>
      </c>
      <c r="AQ1117" s="74" t="str">
        <f t="array" ref="AQ1117">IFERROR(INDEX(download!$C$12:$C$17,MATCH(1,(download!$B$12:$B$17=E1117)*(download!$D$12:$D$17="lookup"),0)),"")</f>
        <v/>
      </c>
      <c r="AR1117" s="74" t="str">
        <f t="array" ref="AR1117">IFERROR(INDEX(download!$C$43:$C$45,MATCH(1,(download!$B$43:$B$45=H1117)*(download!$D$43:$D$45="lookup"),0)),"")</f>
        <v/>
      </c>
      <c r="AS1117" s="74" t="str">
        <f t="array" ref="AS1117">IFERROR(INDEX(download!$C$18:$C$19,MATCH(1,(download!$B$18:$B$19=S1117)*(download!$D$18:$D$19="lookup"),0)),"")</f>
        <v/>
      </c>
      <c r="AT1117" s="74" t="str">
        <f t="array" ref="AT1117">IFERROR(INDEX(download!$C$20:$C$25,MATCH(1,(download!$B$20:$B$25=T1117)*(download!$D$20:$D$25="lookup"),0)),"")</f>
        <v/>
      </c>
      <c r="AU1117" s="74" t="str">
        <f t="array" ref="AU1117">IFERROR(INDEX(download!$C$26:$C$27,MATCH(1,(download!$B$26:$B$27=Z1117)*(download!$D$26:$D$27="lookup"),0)),"")</f>
        <v/>
      </c>
      <c r="AV1117" s="74" t="str">
        <f t="array" ref="AV1117">IFERROR(INDEX(download!$C$28:$C$42,MATCH(1,(download!$B$28:$B$42=AA1117)*(download!$D$28:$D$42="lookup"),0)),"")</f>
        <v/>
      </c>
      <c r="AW1117" s="74" t="str">
        <f t="array" ref="AW1117">IFERROR(INDEX(download!$C$54:$C$55,MATCH(1,(download!$B$54:$B$55=AG1117)*(download!$D$54:$D$55="lookup"),0)),"")</f>
        <v/>
      </c>
      <c r="AX1117" s="74" t="str">
        <f t="array" ref="AX1117">IFERROR(INDEX(download!$C$46:$C$53,MATCH(1,(download!$B$46:$B$53=AH1117)*(download!$D$46:$D$53="lookup"),0)),"")</f>
        <v/>
      </c>
    </row>
    <row r="1118" spans="1:50" x14ac:dyDescent="0.25">
      <c r="A1118" s="64"/>
      <c r="B1118" s="65"/>
      <c r="C1118" s="66"/>
      <c r="D1118" s="65"/>
      <c r="E1118" s="65"/>
      <c r="F1118" s="67"/>
      <c r="G1118" s="67"/>
      <c r="H1118" s="67"/>
      <c r="I1118" s="65"/>
      <c r="J1118" s="68"/>
      <c r="K1118" s="68"/>
      <c r="L1118" s="68"/>
      <c r="M1118" s="84"/>
      <c r="N1118" s="84"/>
      <c r="O1118" s="69"/>
      <c r="P1118" s="69"/>
      <c r="Q1118" s="70"/>
      <c r="R1118" s="70"/>
      <c r="S1118" s="71"/>
      <c r="T1118" s="71"/>
      <c r="U1118" s="71"/>
      <c r="V1118" s="71"/>
      <c r="W1118" s="71"/>
      <c r="X1118" s="71"/>
      <c r="Y1118" s="71"/>
      <c r="Z1118" s="86"/>
      <c r="AA1118" s="72"/>
      <c r="AB1118" s="72"/>
      <c r="AC1118" s="72"/>
      <c r="AD1118" s="72"/>
      <c r="AE1118" s="72"/>
      <c r="AF1118" s="72"/>
      <c r="AG1118" s="72"/>
      <c r="AH1118" s="86"/>
      <c r="AI1118" s="73"/>
      <c r="AJ1118" s="80" t="str">
        <f>IF(AND(B1118&lt;&gt;"Affordable Housing",OR(K1118="",L1118="")),"",VLOOKUP(L1118&amp;"-"&amp;K1118,'Household Income Limits'!$A:$L,12,FALSE))</f>
        <v/>
      </c>
      <c r="AK1118" s="81" t="str">
        <f>IF(AJ1118="","",AI1118/VLOOKUP(L1118&amp;"-"&amp;K1118,'Household Income Limits'!$A:$L,11,FALSE))</f>
        <v/>
      </c>
      <c r="AL1118" s="82" t="str">
        <f t="shared" ca="1" si="51"/>
        <v/>
      </c>
      <c r="AM1118" s="83" t="str">
        <f t="shared" ca="1" si="52"/>
        <v/>
      </c>
      <c r="AN1118" s="82" t="str">
        <f t="shared" si="53"/>
        <v/>
      </c>
      <c r="AO1118" s="74" t="str">
        <f t="array" ref="AO1118">IFERROR(INDEX(download!$C$4:$C$6,MATCH(1,(download!$B$4:$B$6=B1118)*(download!$D$4:$D$6="lookup"),0)),"")</f>
        <v/>
      </c>
      <c r="AP1118" s="74" t="str">
        <f t="array" ref="AP1118">IFERROR(INDEX(download!$C$7:$C$11,MATCH(1,(download!$B$7:$B$11=D1118)*(download!$D$7:$D$11="lookup"),0)),"")</f>
        <v/>
      </c>
      <c r="AQ1118" s="74" t="str">
        <f t="array" ref="AQ1118">IFERROR(INDEX(download!$C$12:$C$17,MATCH(1,(download!$B$12:$B$17=E1118)*(download!$D$12:$D$17="lookup"),0)),"")</f>
        <v/>
      </c>
      <c r="AR1118" s="74" t="str">
        <f t="array" ref="AR1118">IFERROR(INDEX(download!$C$43:$C$45,MATCH(1,(download!$B$43:$B$45=H1118)*(download!$D$43:$D$45="lookup"),0)),"")</f>
        <v/>
      </c>
      <c r="AS1118" s="74" t="str">
        <f t="array" ref="AS1118">IFERROR(INDEX(download!$C$18:$C$19,MATCH(1,(download!$B$18:$B$19=S1118)*(download!$D$18:$D$19="lookup"),0)),"")</f>
        <v/>
      </c>
      <c r="AT1118" s="74" t="str">
        <f t="array" ref="AT1118">IFERROR(INDEX(download!$C$20:$C$25,MATCH(1,(download!$B$20:$B$25=T1118)*(download!$D$20:$D$25="lookup"),0)),"")</f>
        <v/>
      </c>
      <c r="AU1118" s="74" t="str">
        <f t="array" ref="AU1118">IFERROR(INDEX(download!$C$26:$C$27,MATCH(1,(download!$B$26:$B$27=Z1118)*(download!$D$26:$D$27="lookup"),0)),"")</f>
        <v/>
      </c>
      <c r="AV1118" s="74" t="str">
        <f t="array" ref="AV1118">IFERROR(INDEX(download!$C$28:$C$42,MATCH(1,(download!$B$28:$B$42=AA1118)*(download!$D$28:$D$42="lookup"),0)),"")</f>
        <v/>
      </c>
      <c r="AW1118" s="74" t="str">
        <f t="array" ref="AW1118">IFERROR(INDEX(download!$C$54:$C$55,MATCH(1,(download!$B$54:$B$55=AG1118)*(download!$D$54:$D$55="lookup"),0)),"")</f>
        <v/>
      </c>
      <c r="AX1118" s="74" t="str">
        <f t="array" ref="AX1118">IFERROR(INDEX(download!$C$46:$C$53,MATCH(1,(download!$B$46:$B$53=AH1118)*(download!$D$46:$D$53="lookup"),0)),"")</f>
        <v/>
      </c>
    </row>
    <row r="1119" spans="1:50" x14ac:dyDescent="0.25">
      <c r="A1119" s="64"/>
      <c r="B1119" s="65"/>
      <c r="C1119" s="66"/>
      <c r="D1119" s="65"/>
      <c r="E1119" s="65"/>
      <c r="F1119" s="67"/>
      <c r="G1119" s="67"/>
      <c r="H1119" s="67"/>
      <c r="I1119" s="65"/>
      <c r="J1119" s="68"/>
      <c r="K1119" s="68"/>
      <c r="L1119" s="68"/>
      <c r="M1119" s="84"/>
      <c r="N1119" s="84"/>
      <c r="O1119" s="69"/>
      <c r="P1119" s="69"/>
      <c r="Q1119" s="70"/>
      <c r="R1119" s="70"/>
      <c r="S1119" s="71"/>
      <c r="T1119" s="71"/>
      <c r="U1119" s="71"/>
      <c r="V1119" s="71"/>
      <c r="W1119" s="71"/>
      <c r="X1119" s="71"/>
      <c r="Y1119" s="71"/>
      <c r="Z1119" s="86"/>
      <c r="AA1119" s="72"/>
      <c r="AB1119" s="72"/>
      <c r="AC1119" s="72"/>
      <c r="AD1119" s="72"/>
      <c r="AE1119" s="72"/>
      <c r="AF1119" s="72"/>
      <c r="AG1119" s="72"/>
      <c r="AH1119" s="86"/>
      <c r="AI1119" s="73"/>
      <c r="AJ1119" s="80" t="str">
        <f>IF(AND(B1119&lt;&gt;"Affordable Housing",OR(K1119="",L1119="")),"",VLOOKUP(L1119&amp;"-"&amp;K1119,'Household Income Limits'!$A:$L,12,FALSE))</f>
        <v/>
      </c>
      <c r="AK1119" s="81" t="str">
        <f>IF(AJ1119="","",AI1119/VLOOKUP(L1119&amp;"-"&amp;K1119,'Household Income Limits'!$A:$L,11,FALSE))</f>
        <v/>
      </c>
      <c r="AL1119" s="82" t="str">
        <f t="shared" ca="1" si="51"/>
        <v/>
      </c>
      <c r="AM1119" s="83" t="str">
        <f t="shared" ca="1" si="52"/>
        <v/>
      </c>
      <c r="AN1119" s="82" t="str">
        <f t="shared" si="53"/>
        <v/>
      </c>
      <c r="AO1119" s="74" t="str">
        <f t="array" ref="AO1119">IFERROR(INDEX(download!$C$4:$C$6,MATCH(1,(download!$B$4:$B$6=B1119)*(download!$D$4:$D$6="lookup"),0)),"")</f>
        <v/>
      </c>
      <c r="AP1119" s="74" t="str">
        <f t="array" ref="AP1119">IFERROR(INDEX(download!$C$7:$C$11,MATCH(1,(download!$B$7:$B$11=D1119)*(download!$D$7:$D$11="lookup"),0)),"")</f>
        <v/>
      </c>
      <c r="AQ1119" s="74" t="str">
        <f t="array" ref="AQ1119">IFERROR(INDEX(download!$C$12:$C$17,MATCH(1,(download!$B$12:$B$17=E1119)*(download!$D$12:$D$17="lookup"),0)),"")</f>
        <v/>
      </c>
      <c r="AR1119" s="74" t="str">
        <f t="array" ref="AR1119">IFERROR(INDEX(download!$C$43:$C$45,MATCH(1,(download!$B$43:$B$45=H1119)*(download!$D$43:$D$45="lookup"),0)),"")</f>
        <v/>
      </c>
      <c r="AS1119" s="74" t="str">
        <f t="array" ref="AS1119">IFERROR(INDEX(download!$C$18:$C$19,MATCH(1,(download!$B$18:$B$19=S1119)*(download!$D$18:$D$19="lookup"),0)),"")</f>
        <v/>
      </c>
      <c r="AT1119" s="74" t="str">
        <f t="array" ref="AT1119">IFERROR(INDEX(download!$C$20:$C$25,MATCH(1,(download!$B$20:$B$25=T1119)*(download!$D$20:$D$25="lookup"),0)),"")</f>
        <v/>
      </c>
      <c r="AU1119" s="74" t="str">
        <f t="array" ref="AU1119">IFERROR(INDEX(download!$C$26:$C$27,MATCH(1,(download!$B$26:$B$27=Z1119)*(download!$D$26:$D$27="lookup"),0)),"")</f>
        <v/>
      </c>
      <c r="AV1119" s="74" t="str">
        <f t="array" ref="AV1119">IFERROR(INDEX(download!$C$28:$C$42,MATCH(1,(download!$B$28:$B$42=AA1119)*(download!$D$28:$D$42="lookup"),0)),"")</f>
        <v/>
      </c>
      <c r="AW1119" s="74" t="str">
        <f t="array" ref="AW1119">IFERROR(INDEX(download!$C$54:$C$55,MATCH(1,(download!$B$54:$B$55=AG1119)*(download!$D$54:$D$55="lookup"),0)),"")</f>
        <v/>
      </c>
      <c r="AX1119" s="74" t="str">
        <f t="array" ref="AX1119">IFERROR(INDEX(download!$C$46:$C$53,MATCH(1,(download!$B$46:$B$53=AH1119)*(download!$D$46:$D$53="lookup"),0)),"")</f>
        <v/>
      </c>
    </row>
    <row r="1120" spans="1:50" x14ac:dyDescent="0.25">
      <c r="A1120" s="64"/>
      <c r="B1120" s="65"/>
      <c r="C1120" s="66"/>
      <c r="D1120" s="65"/>
      <c r="E1120" s="65"/>
      <c r="F1120" s="67"/>
      <c r="G1120" s="67"/>
      <c r="H1120" s="67"/>
      <c r="I1120" s="65"/>
      <c r="J1120" s="68"/>
      <c r="K1120" s="68"/>
      <c r="L1120" s="68"/>
      <c r="M1120" s="84"/>
      <c r="N1120" s="84"/>
      <c r="O1120" s="69"/>
      <c r="P1120" s="69"/>
      <c r="Q1120" s="70"/>
      <c r="R1120" s="70"/>
      <c r="S1120" s="71"/>
      <c r="T1120" s="71"/>
      <c r="U1120" s="71"/>
      <c r="V1120" s="71"/>
      <c r="W1120" s="71"/>
      <c r="X1120" s="71"/>
      <c r="Y1120" s="71"/>
      <c r="Z1120" s="86"/>
      <c r="AA1120" s="72"/>
      <c r="AB1120" s="72"/>
      <c r="AC1120" s="72"/>
      <c r="AD1120" s="72"/>
      <c r="AE1120" s="72"/>
      <c r="AF1120" s="72"/>
      <c r="AG1120" s="72"/>
      <c r="AH1120" s="86"/>
      <c r="AI1120" s="73"/>
      <c r="AJ1120" s="80" t="str">
        <f>IF(AND(B1120&lt;&gt;"Affordable Housing",OR(K1120="",L1120="")),"",VLOOKUP(L1120&amp;"-"&amp;K1120,'Household Income Limits'!$A:$L,12,FALSE))</f>
        <v/>
      </c>
      <c r="AK1120" s="81" t="str">
        <f>IF(AJ1120="","",AI1120/VLOOKUP(L1120&amp;"-"&amp;K1120,'Household Income Limits'!$A:$L,11,FALSE))</f>
        <v/>
      </c>
      <c r="AL1120" s="82" t="str">
        <f t="shared" ca="1" si="51"/>
        <v/>
      </c>
      <c r="AM1120" s="83" t="str">
        <f t="shared" ca="1" si="52"/>
        <v/>
      </c>
      <c r="AN1120" s="82" t="str">
        <f t="shared" si="53"/>
        <v/>
      </c>
      <c r="AO1120" s="74" t="str">
        <f t="array" ref="AO1120">IFERROR(INDEX(download!$C$4:$C$6,MATCH(1,(download!$B$4:$B$6=B1120)*(download!$D$4:$D$6="lookup"),0)),"")</f>
        <v/>
      </c>
      <c r="AP1120" s="74" t="str">
        <f t="array" ref="AP1120">IFERROR(INDEX(download!$C$7:$C$11,MATCH(1,(download!$B$7:$B$11=D1120)*(download!$D$7:$D$11="lookup"),0)),"")</f>
        <v/>
      </c>
      <c r="AQ1120" s="74" t="str">
        <f t="array" ref="AQ1120">IFERROR(INDEX(download!$C$12:$C$17,MATCH(1,(download!$B$12:$B$17=E1120)*(download!$D$12:$D$17="lookup"),0)),"")</f>
        <v/>
      </c>
      <c r="AR1120" s="74" t="str">
        <f t="array" ref="AR1120">IFERROR(INDEX(download!$C$43:$C$45,MATCH(1,(download!$B$43:$B$45=H1120)*(download!$D$43:$D$45="lookup"),0)),"")</f>
        <v/>
      </c>
      <c r="AS1120" s="74" t="str">
        <f t="array" ref="AS1120">IFERROR(INDEX(download!$C$18:$C$19,MATCH(1,(download!$B$18:$B$19=S1120)*(download!$D$18:$D$19="lookup"),0)),"")</f>
        <v/>
      </c>
      <c r="AT1120" s="74" t="str">
        <f t="array" ref="AT1120">IFERROR(INDEX(download!$C$20:$C$25,MATCH(1,(download!$B$20:$B$25=T1120)*(download!$D$20:$D$25="lookup"),0)),"")</f>
        <v/>
      </c>
      <c r="AU1120" s="74" t="str">
        <f t="array" ref="AU1120">IFERROR(INDEX(download!$C$26:$C$27,MATCH(1,(download!$B$26:$B$27=Z1120)*(download!$D$26:$D$27="lookup"),0)),"")</f>
        <v/>
      </c>
      <c r="AV1120" s="74" t="str">
        <f t="array" ref="AV1120">IFERROR(INDEX(download!$C$28:$C$42,MATCH(1,(download!$B$28:$B$42=AA1120)*(download!$D$28:$D$42="lookup"),0)),"")</f>
        <v/>
      </c>
      <c r="AW1120" s="74" t="str">
        <f t="array" ref="AW1120">IFERROR(INDEX(download!$C$54:$C$55,MATCH(1,(download!$B$54:$B$55=AG1120)*(download!$D$54:$D$55="lookup"),0)),"")</f>
        <v/>
      </c>
      <c r="AX1120" s="74" t="str">
        <f t="array" ref="AX1120">IFERROR(INDEX(download!$C$46:$C$53,MATCH(1,(download!$B$46:$B$53=AH1120)*(download!$D$46:$D$53="lookup"),0)),"")</f>
        <v/>
      </c>
    </row>
    <row r="1121" spans="1:50" x14ac:dyDescent="0.25">
      <c r="A1121" s="64"/>
      <c r="B1121" s="65"/>
      <c r="C1121" s="66"/>
      <c r="D1121" s="65"/>
      <c r="E1121" s="65"/>
      <c r="F1121" s="67"/>
      <c r="G1121" s="67"/>
      <c r="H1121" s="67"/>
      <c r="I1121" s="65"/>
      <c r="J1121" s="68"/>
      <c r="K1121" s="68"/>
      <c r="L1121" s="68"/>
      <c r="M1121" s="84"/>
      <c r="N1121" s="84"/>
      <c r="O1121" s="69"/>
      <c r="P1121" s="69"/>
      <c r="Q1121" s="70"/>
      <c r="R1121" s="70"/>
      <c r="S1121" s="71"/>
      <c r="T1121" s="71"/>
      <c r="U1121" s="71"/>
      <c r="V1121" s="71"/>
      <c r="W1121" s="71"/>
      <c r="X1121" s="71"/>
      <c r="Y1121" s="71"/>
      <c r="Z1121" s="86"/>
      <c r="AA1121" s="72"/>
      <c r="AB1121" s="72"/>
      <c r="AC1121" s="72"/>
      <c r="AD1121" s="72"/>
      <c r="AE1121" s="72"/>
      <c r="AF1121" s="72"/>
      <c r="AG1121" s="72"/>
      <c r="AH1121" s="86"/>
      <c r="AI1121" s="73"/>
      <c r="AJ1121" s="80" t="str">
        <f>IF(AND(B1121&lt;&gt;"Affordable Housing",OR(K1121="",L1121="")),"",VLOOKUP(L1121&amp;"-"&amp;K1121,'Household Income Limits'!$A:$L,12,FALSE))</f>
        <v/>
      </c>
      <c r="AK1121" s="81" t="str">
        <f>IF(AJ1121="","",AI1121/VLOOKUP(L1121&amp;"-"&amp;K1121,'Household Income Limits'!$A:$L,11,FALSE))</f>
        <v/>
      </c>
      <c r="AL1121" s="82" t="str">
        <f t="shared" ca="1" si="51"/>
        <v/>
      </c>
      <c r="AM1121" s="83" t="str">
        <f t="shared" ca="1" si="52"/>
        <v/>
      </c>
      <c r="AN1121" s="82" t="str">
        <f t="shared" si="53"/>
        <v/>
      </c>
      <c r="AO1121" s="74" t="str">
        <f t="array" ref="AO1121">IFERROR(INDEX(download!$C$4:$C$6,MATCH(1,(download!$B$4:$B$6=B1121)*(download!$D$4:$D$6="lookup"),0)),"")</f>
        <v/>
      </c>
      <c r="AP1121" s="74" t="str">
        <f t="array" ref="AP1121">IFERROR(INDEX(download!$C$7:$C$11,MATCH(1,(download!$B$7:$B$11=D1121)*(download!$D$7:$D$11="lookup"),0)),"")</f>
        <v/>
      </c>
      <c r="AQ1121" s="74" t="str">
        <f t="array" ref="AQ1121">IFERROR(INDEX(download!$C$12:$C$17,MATCH(1,(download!$B$12:$B$17=E1121)*(download!$D$12:$D$17="lookup"),0)),"")</f>
        <v/>
      </c>
      <c r="AR1121" s="74" t="str">
        <f t="array" ref="AR1121">IFERROR(INDEX(download!$C$43:$C$45,MATCH(1,(download!$B$43:$B$45=H1121)*(download!$D$43:$D$45="lookup"),0)),"")</f>
        <v/>
      </c>
      <c r="AS1121" s="74" t="str">
        <f t="array" ref="AS1121">IFERROR(INDEX(download!$C$18:$C$19,MATCH(1,(download!$B$18:$B$19=S1121)*(download!$D$18:$D$19="lookup"),0)),"")</f>
        <v/>
      </c>
      <c r="AT1121" s="74" t="str">
        <f t="array" ref="AT1121">IFERROR(INDEX(download!$C$20:$C$25,MATCH(1,(download!$B$20:$B$25=T1121)*(download!$D$20:$D$25="lookup"),0)),"")</f>
        <v/>
      </c>
      <c r="AU1121" s="74" t="str">
        <f t="array" ref="AU1121">IFERROR(INDEX(download!$C$26:$C$27,MATCH(1,(download!$B$26:$B$27=Z1121)*(download!$D$26:$D$27="lookup"),0)),"")</f>
        <v/>
      </c>
      <c r="AV1121" s="74" t="str">
        <f t="array" ref="AV1121">IFERROR(INDEX(download!$C$28:$C$42,MATCH(1,(download!$B$28:$B$42=AA1121)*(download!$D$28:$D$42="lookup"),0)),"")</f>
        <v/>
      </c>
      <c r="AW1121" s="74" t="str">
        <f t="array" ref="AW1121">IFERROR(INDEX(download!$C$54:$C$55,MATCH(1,(download!$B$54:$B$55=AG1121)*(download!$D$54:$D$55="lookup"),0)),"")</f>
        <v/>
      </c>
      <c r="AX1121" s="74" t="str">
        <f t="array" ref="AX1121">IFERROR(INDEX(download!$C$46:$C$53,MATCH(1,(download!$B$46:$B$53=AH1121)*(download!$D$46:$D$53="lookup"),0)),"")</f>
        <v/>
      </c>
    </row>
    <row r="1122" spans="1:50" x14ac:dyDescent="0.25">
      <c r="A1122" s="64"/>
      <c r="B1122" s="65"/>
      <c r="C1122" s="66"/>
      <c r="D1122" s="65"/>
      <c r="E1122" s="65"/>
      <c r="F1122" s="67"/>
      <c r="G1122" s="67"/>
      <c r="H1122" s="67"/>
      <c r="I1122" s="65"/>
      <c r="J1122" s="68"/>
      <c r="K1122" s="68"/>
      <c r="L1122" s="68"/>
      <c r="M1122" s="84"/>
      <c r="N1122" s="84"/>
      <c r="O1122" s="69"/>
      <c r="P1122" s="69"/>
      <c r="Q1122" s="70"/>
      <c r="R1122" s="70"/>
      <c r="S1122" s="71"/>
      <c r="T1122" s="71"/>
      <c r="U1122" s="71"/>
      <c r="V1122" s="71"/>
      <c r="W1122" s="71"/>
      <c r="X1122" s="71"/>
      <c r="Y1122" s="71"/>
      <c r="Z1122" s="86"/>
      <c r="AA1122" s="72"/>
      <c r="AB1122" s="72"/>
      <c r="AC1122" s="72"/>
      <c r="AD1122" s="72"/>
      <c r="AE1122" s="72"/>
      <c r="AF1122" s="72"/>
      <c r="AG1122" s="72"/>
      <c r="AH1122" s="86"/>
      <c r="AI1122" s="73"/>
      <c r="AJ1122" s="80" t="str">
        <f>IF(AND(B1122&lt;&gt;"Affordable Housing",OR(K1122="",L1122="")),"",VLOOKUP(L1122&amp;"-"&amp;K1122,'Household Income Limits'!$A:$L,12,FALSE))</f>
        <v/>
      </c>
      <c r="AK1122" s="81" t="str">
        <f>IF(AJ1122="","",AI1122/VLOOKUP(L1122&amp;"-"&amp;K1122,'Household Income Limits'!$A:$L,11,FALSE))</f>
        <v/>
      </c>
      <c r="AL1122" s="82" t="str">
        <f t="shared" ca="1" si="51"/>
        <v/>
      </c>
      <c r="AM1122" s="83" t="str">
        <f t="shared" ca="1" si="52"/>
        <v/>
      </c>
      <c r="AN1122" s="82" t="str">
        <f t="shared" si="53"/>
        <v/>
      </c>
      <c r="AO1122" s="74" t="str">
        <f t="array" ref="AO1122">IFERROR(INDEX(download!$C$4:$C$6,MATCH(1,(download!$B$4:$B$6=B1122)*(download!$D$4:$D$6="lookup"),0)),"")</f>
        <v/>
      </c>
      <c r="AP1122" s="74" t="str">
        <f t="array" ref="AP1122">IFERROR(INDEX(download!$C$7:$C$11,MATCH(1,(download!$B$7:$B$11=D1122)*(download!$D$7:$D$11="lookup"),0)),"")</f>
        <v/>
      </c>
      <c r="AQ1122" s="74" t="str">
        <f t="array" ref="AQ1122">IFERROR(INDEX(download!$C$12:$C$17,MATCH(1,(download!$B$12:$B$17=E1122)*(download!$D$12:$D$17="lookup"),0)),"")</f>
        <v/>
      </c>
      <c r="AR1122" s="74" t="str">
        <f t="array" ref="AR1122">IFERROR(INDEX(download!$C$43:$C$45,MATCH(1,(download!$B$43:$B$45=H1122)*(download!$D$43:$D$45="lookup"),0)),"")</f>
        <v/>
      </c>
      <c r="AS1122" s="74" t="str">
        <f t="array" ref="AS1122">IFERROR(INDEX(download!$C$18:$C$19,MATCH(1,(download!$B$18:$B$19=S1122)*(download!$D$18:$D$19="lookup"),0)),"")</f>
        <v/>
      </c>
      <c r="AT1122" s="74" t="str">
        <f t="array" ref="AT1122">IFERROR(INDEX(download!$C$20:$C$25,MATCH(1,(download!$B$20:$B$25=T1122)*(download!$D$20:$D$25="lookup"),0)),"")</f>
        <v/>
      </c>
      <c r="AU1122" s="74" t="str">
        <f t="array" ref="AU1122">IFERROR(INDEX(download!$C$26:$C$27,MATCH(1,(download!$B$26:$B$27=Z1122)*(download!$D$26:$D$27="lookup"),0)),"")</f>
        <v/>
      </c>
      <c r="AV1122" s="74" t="str">
        <f t="array" ref="AV1122">IFERROR(INDEX(download!$C$28:$C$42,MATCH(1,(download!$B$28:$B$42=AA1122)*(download!$D$28:$D$42="lookup"),0)),"")</f>
        <v/>
      </c>
      <c r="AW1122" s="74" t="str">
        <f t="array" ref="AW1122">IFERROR(INDEX(download!$C$54:$C$55,MATCH(1,(download!$B$54:$B$55=AG1122)*(download!$D$54:$D$55="lookup"),0)),"")</f>
        <v/>
      </c>
      <c r="AX1122" s="74" t="str">
        <f t="array" ref="AX1122">IFERROR(INDEX(download!$C$46:$C$53,MATCH(1,(download!$B$46:$B$53=AH1122)*(download!$D$46:$D$53="lookup"),0)),"")</f>
        <v/>
      </c>
    </row>
    <row r="1123" spans="1:50" x14ac:dyDescent="0.25">
      <c r="A1123" s="64"/>
      <c r="B1123" s="65"/>
      <c r="C1123" s="66"/>
      <c r="D1123" s="65"/>
      <c r="E1123" s="65"/>
      <c r="F1123" s="67"/>
      <c r="G1123" s="67"/>
      <c r="H1123" s="67"/>
      <c r="I1123" s="65"/>
      <c r="J1123" s="68"/>
      <c r="K1123" s="68"/>
      <c r="L1123" s="68"/>
      <c r="M1123" s="84"/>
      <c r="N1123" s="84"/>
      <c r="O1123" s="69"/>
      <c r="P1123" s="69"/>
      <c r="Q1123" s="70"/>
      <c r="R1123" s="70"/>
      <c r="S1123" s="71"/>
      <c r="T1123" s="71"/>
      <c r="U1123" s="71"/>
      <c r="V1123" s="71"/>
      <c r="W1123" s="71"/>
      <c r="X1123" s="71"/>
      <c r="Y1123" s="71"/>
      <c r="Z1123" s="86"/>
      <c r="AA1123" s="72"/>
      <c r="AB1123" s="72"/>
      <c r="AC1123" s="72"/>
      <c r="AD1123" s="72"/>
      <c r="AE1123" s="72"/>
      <c r="AF1123" s="72"/>
      <c r="AG1123" s="72"/>
      <c r="AH1123" s="86"/>
      <c r="AI1123" s="73"/>
      <c r="AJ1123" s="80" t="str">
        <f>IF(AND(B1123&lt;&gt;"Affordable Housing",OR(K1123="",L1123="")),"",VLOOKUP(L1123&amp;"-"&amp;K1123,'Household Income Limits'!$A:$L,12,FALSE))</f>
        <v/>
      </c>
      <c r="AK1123" s="81" t="str">
        <f>IF(AJ1123="","",AI1123/VLOOKUP(L1123&amp;"-"&amp;K1123,'Household Income Limits'!$A:$L,11,FALSE))</f>
        <v/>
      </c>
      <c r="AL1123" s="82" t="str">
        <f t="shared" ca="1" si="51"/>
        <v/>
      </c>
      <c r="AM1123" s="83" t="str">
        <f t="shared" ca="1" si="52"/>
        <v/>
      </c>
      <c r="AN1123" s="82" t="str">
        <f t="shared" si="53"/>
        <v/>
      </c>
      <c r="AO1123" s="74" t="str">
        <f t="array" ref="AO1123">IFERROR(INDEX(download!$C$4:$C$6,MATCH(1,(download!$B$4:$B$6=B1123)*(download!$D$4:$D$6="lookup"),0)),"")</f>
        <v/>
      </c>
      <c r="AP1123" s="74" t="str">
        <f t="array" ref="AP1123">IFERROR(INDEX(download!$C$7:$C$11,MATCH(1,(download!$B$7:$B$11=D1123)*(download!$D$7:$D$11="lookup"),0)),"")</f>
        <v/>
      </c>
      <c r="AQ1123" s="74" t="str">
        <f t="array" ref="AQ1123">IFERROR(INDEX(download!$C$12:$C$17,MATCH(1,(download!$B$12:$B$17=E1123)*(download!$D$12:$D$17="lookup"),0)),"")</f>
        <v/>
      </c>
      <c r="AR1123" s="74" t="str">
        <f t="array" ref="AR1123">IFERROR(INDEX(download!$C$43:$C$45,MATCH(1,(download!$B$43:$B$45=H1123)*(download!$D$43:$D$45="lookup"),0)),"")</f>
        <v/>
      </c>
      <c r="AS1123" s="74" t="str">
        <f t="array" ref="AS1123">IFERROR(INDEX(download!$C$18:$C$19,MATCH(1,(download!$B$18:$B$19=S1123)*(download!$D$18:$D$19="lookup"),0)),"")</f>
        <v/>
      </c>
      <c r="AT1123" s="74" t="str">
        <f t="array" ref="AT1123">IFERROR(INDEX(download!$C$20:$C$25,MATCH(1,(download!$B$20:$B$25=T1123)*(download!$D$20:$D$25="lookup"),0)),"")</f>
        <v/>
      </c>
      <c r="AU1123" s="74" t="str">
        <f t="array" ref="AU1123">IFERROR(INDEX(download!$C$26:$C$27,MATCH(1,(download!$B$26:$B$27=Z1123)*(download!$D$26:$D$27="lookup"),0)),"")</f>
        <v/>
      </c>
      <c r="AV1123" s="74" t="str">
        <f t="array" ref="AV1123">IFERROR(INDEX(download!$C$28:$C$42,MATCH(1,(download!$B$28:$B$42=AA1123)*(download!$D$28:$D$42="lookup"),0)),"")</f>
        <v/>
      </c>
      <c r="AW1123" s="74" t="str">
        <f t="array" ref="AW1123">IFERROR(INDEX(download!$C$54:$C$55,MATCH(1,(download!$B$54:$B$55=AG1123)*(download!$D$54:$D$55="lookup"),0)),"")</f>
        <v/>
      </c>
      <c r="AX1123" s="74" t="str">
        <f t="array" ref="AX1123">IFERROR(INDEX(download!$C$46:$C$53,MATCH(1,(download!$B$46:$B$53=AH1123)*(download!$D$46:$D$53="lookup"),0)),"")</f>
        <v/>
      </c>
    </row>
    <row r="1124" spans="1:50" x14ac:dyDescent="0.25">
      <c r="A1124" s="64"/>
      <c r="B1124" s="65"/>
      <c r="C1124" s="66"/>
      <c r="D1124" s="65"/>
      <c r="E1124" s="65"/>
      <c r="F1124" s="67"/>
      <c r="G1124" s="67"/>
      <c r="H1124" s="67"/>
      <c r="I1124" s="65"/>
      <c r="J1124" s="68"/>
      <c r="K1124" s="68"/>
      <c r="L1124" s="68"/>
      <c r="M1124" s="84"/>
      <c r="N1124" s="84"/>
      <c r="O1124" s="69"/>
      <c r="P1124" s="69"/>
      <c r="Q1124" s="70"/>
      <c r="R1124" s="70"/>
      <c r="S1124" s="71"/>
      <c r="T1124" s="71"/>
      <c r="U1124" s="71"/>
      <c r="V1124" s="71"/>
      <c r="W1124" s="71"/>
      <c r="X1124" s="71"/>
      <c r="Y1124" s="71"/>
      <c r="Z1124" s="86"/>
      <c r="AA1124" s="72"/>
      <c r="AB1124" s="72"/>
      <c r="AC1124" s="72"/>
      <c r="AD1124" s="72"/>
      <c r="AE1124" s="72"/>
      <c r="AF1124" s="72"/>
      <c r="AG1124" s="72"/>
      <c r="AH1124" s="86"/>
      <c r="AI1124" s="73"/>
      <c r="AJ1124" s="80" t="str">
        <f>IF(AND(B1124&lt;&gt;"Affordable Housing",OR(K1124="",L1124="")),"",VLOOKUP(L1124&amp;"-"&amp;K1124,'Household Income Limits'!$A:$L,12,FALSE))</f>
        <v/>
      </c>
      <c r="AK1124" s="81" t="str">
        <f>IF(AJ1124="","",AI1124/VLOOKUP(L1124&amp;"-"&amp;K1124,'Household Income Limits'!$A:$L,11,FALSE))</f>
        <v/>
      </c>
      <c r="AL1124" s="82" t="str">
        <f t="shared" ca="1" si="51"/>
        <v/>
      </c>
      <c r="AM1124" s="83" t="str">
        <f t="shared" ca="1" si="52"/>
        <v/>
      </c>
      <c r="AN1124" s="82" t="str">
        <f t="shared" si="53"/>
        <v/>
      </c>
      <c r="AO1124" s="74" t="str">
        <f t="array" ref="AO1124">IFERROR(INDEX(download!$C$4:$C$6,MATCH(1,(download!$B$4:$B$6=B1124)*(download!$D$4:$D$6="lookup"),0)),"")</f>
        <v/>
      </c>
      <c r="AP1124" s="74" t="str">
        <f t="array" ref="AP1124">IFERROR(INDEX(download!$C$7:$C$11,MATCH(1,(download!$B$7:$B$11=D1124)*(download!$D$7:$D$11="lookup"),0)),"")</f>
        <v/>
      </c>
      <c r="AQ1124" s="74" t="str">
        <f t="array" ref="AQ1124">IFERROR(INDEX(download!$C$12:$C$17,MATCH(1,(download!$B$12:$B$17=E1124)*(download!$D$12:$D$17="lookup"),0)),"")</f>
        <v/>
      </c>
      <c r="AR1124" s="74" t="str">
        <f t="array" ref="AR1124">IFERROR(INDEX(download!$C$43:$C$45,MATCH(1,(download!$B$43:$B$45=H1124)*(download!$D$43:$D$45="lookup"),0)),"")</f>
        <v/>
      </c>
      <c r="AS1124" s="74" t="str">
        <f t="array" ref="AS1124">IFERROR(INDEX(download!$C$18:$C$19,MATCH(1,(download!$B$18:$B$19=S1124)*(download!$D$18:$D$19="lookup"),0)),"")</f>
        <v/>
      </c>
      <c r="AT1124" s="74" t="str">
        <f t="array" ref="AT1124">IFERROR(INDEX(download!$C$20:$C$25,MATCH(1,(download!$B$20:$B$25=T1124)*(download!$D$20:$D$25="lookup"),0)),"")</f>
        <v/>
      </c>
      <c r="AU1124" s="74" t="str">
        <f t="array" ref="AU1124">IFERROR(INDEX(download!$C$26:$C$27,MATCH(1,(download!$B$26:$B$27=Z1124)*(download!$D$26:$D$27="lookup"),0)),"")</f>
        <v/>
      </c>
      <c r="AV1124" s="74" t="str">
        <f t="array" ref="AV1124">IFERROR(INDEX(download!$C$28:$C$42,MATCH(1,(download!$B$28:$B$42=AA1124)*(download!$D$28:$D$42="lookup"),0)),"")</f>
        <v/>
      </c>
      <c r="AW1124" s="74" t="str">
        <f t="array" ref="AW1124">IFERROR(INDEX(download!$C$54:$C$55,MATCH(1,(download!$B$54:$B$55=AG1124)*(download!$D$54:$D$55="lookup"),0)),"")</f>
        <v/>
      </c>
      <c r="AX1124" s="74" t="str">
        <f t="array" ref="AX1124">IFERROR(INDEX(download!$C$46:$C$53,MATCH(1,(download!$B$46:$B$53=AH1124)*(download!$D$46:$D$53="lookup"),0)),"")</f>
        <v/>
      </c>
    </row>
    <row r="1125" spans="1:50" x14ac:dyDescent="0.25">
      <c r="A1125" s="64"/>
      <c r="B1125" s="65"/>
      <c r="C1125" s="66"/>
      <c r="D1125" s="65"/>
      <c r="E1125" s="65"/>
      <c r="F1125" s="67"/>
      <c r="G1125" s="67"/>
      <c r="H1125" s="67"/>
      <c r="I1125" s="65"/>
      <c r="J1125" s="68"/>
      <c r="K1125" s="68"/>
      <c r="L1125" s="68"/>
      <c r="M1125" s="84"/>
      <c r="N1125" s="84"/>
      <c r="O1125" s="69"/>
      <c r="P1125" s="69"/>
      <c r="Q1125" s="70"/>
      <c r="R1125" s="70"/>
      <c r="S1125" s="71"/>
      <c r="T1125" s="71"/>
      <c r="U1125" s="71"/>
      <c r="V1125" s="71"/>
      <c r="W1125" s="71"/>
      <c r="X1125" s="71"/>
      <c r="Y1125" s="71"/>
      <c r="Z1125" s="86"/>
      <c r="AA1125" s="72"/>
      <c r="AB1125" s="72"/>
      <c r="AC1125" s="72"/>
      <c r="AD1125" s="72"/>
      <c r="AE1125" s="72"/>
      <c r="AF1125" s="72"/>
      <c r="AG1125" s="72"/>
      <c r="AH1125" s="86"/>
      <c r="AI1125" s="73"/>
      <c r="AJ1125" s="80" t="str">
        <f>IF(AND(B1125&lt;&gt;"Affordable Housing",OR(K1125="",L1125="")),"",VLOOKUP(L1125&amp;"-"&amp;K1125,'Household Income Limits'!$A:$L,12,FALSE))</f>
        <v/>
      </c>
      <c r="AK1125" s="81" t="str">
        <f>IF(AJ1125="","",AI1125/VLOOKUP(L1125&amp;"-"&amp;K1125,'Household Income Limits'!$A:$L,11,FALSE))</f>
        <v/>
      </c>
      <c r="AL1125" s="82" t="str">
        <f t="shared" ca="1" si="51"/>
        <v/>
      </c>
      <c r="AM1125" s="83" t="str">
        <f t="shared" ca="1" si="52"/>
        <v/>
      </c>
      <c r="AN1125" s="82" t="str">
        <f t="shared" si="53"/>
        <v/>
      </c>
      <c r="AO1125" s="74" t="str">
        <f t="array" ref="AO1125">IFERROR(INDEX(download!$C$4:$C$6,MATCH(1,(download!$B$4:$B$6=B1125)*(download!$D$4:$D$6="lookup"),0)),"")</f>
        <v/>
      </c>
      <c r="AP1125" s="74" t="str">
        <f t="array" ref="AP1125">IFERROR(INDEX(download!$C$7:$C$11,MATCH(1,(download!$B$7:$B$11=D1125)*(download!$D$7:$D$11="lookup"),0)),"")</f>
        <v/>
      </c>
      <c r="AQ1125" s="74" t="str">
        <f t="array" ref="AQ1125">IFERROR(INDEX(download!$C$12:$C$17,MATCH(1,(download!$B$12:$B$17=E1125)*(download!$D$12:$D$17="lookup"),0)),"")</f>
        <v/>
      </c>
      <c r="AR1125" s="74" t="str">
        <f t="array" ref="AR1125">IFERROR(INDEX(download!$C$43:$C$45,MATCH(1,(download!$B$43:$B$45=H1125)*(download!$D$43:$D$45="lookup"),0)),"")</f>
        <v/>
      </c>
      <c r="AS1125" s="74" t="str">
        <f t="array" ref="AS1125">IFERROR(INDEX(download!$C$18:$C$19,MATCH(1,(download!$B$18:$B$19=S1125)*(download!$D$18:$D$19="lookup"),0)),"")</f>
        <v/>
      </c>
      <c r="AT1125" s="74" t="str">
        <f t="array" ref="AT1125">IFERROR(INDEX(download!$C$20:$C$25,MATCH(1,(download!$B$20:$B$25=T1125)*(download!$D$20:$D$25="lookup"),0)),"")</f>
        <v/>
      </c>
      <c r="AU1125" s="74" t="str">
        <f t="array" ref="AU1125">IFERROR(INDEX(download!$C$26:$C$27,MATCH(1,(download!$B$26:$B$27=Z1125)*(download!$D$26:$D$27="lookup"),0)),"")</f>
        <v/>
      </c>
      <c r="AV1125" s="74" t="str">
        <f t="array" ref="AV1125">IFERROR(INDEX(download!$C$28:$C$42,MATCH(1,(download!$B$28:$B$42=AA1125)*(download!$D$28:$D$42="lookup"),0)),"")</f>
        <v/>
      </c>
      <c r="AW1125" s="74" t="str">
        <f t="array" ref="AW1125">IFERROR(INDEX(download!$C$54:$C$55,MATCH(1,(download!$B$54:$B$55=AG1125)*(download!$D$54:$D$55="lookup"),0)),"")</f>
        <v/>
      </c>
      <c r="AX1125" s="74" t="str">
        <f t="array" ref="AX1125">IFERROR(INDEX(download!$C$46:$C$53,MATCH(1,(download!$B$46:$B$53=AH1125)*(download!$D$46:$D$53="lookup"),0)),"")</f>
        <v/>
      </c>
    </row>
    <row r="1126" spans="1:50" x14ac:dyDescent="0.25">
      <c r="A1126" s="64"/>
      <c r="B1126" s="65"/>
      <c r="C1126" s="66"/>
      <c r="D1126" s="65"/>
      <c r="E1126" s="65"/>
      <c r="F1126" s="67"/>
      <c r="G1126" s="67"/>
      <c r="H1126" s="67"/>
      <c r="I1126" s="65"/>
      <c r="J1126" s="68"/>
      <c r="K1126" s="68"/>
      <c r="L1126" s="68"/>
      <c r="M1126" s="84"/>
      <c r="N1126" s="84"/>
      <c r="O1126" s="69"/>
      <c r="P1126" s="69"/>
      <c r="Q1126" s="70"/>
      <c r="R1126" s="70"/>
      <c r="S1126" s="71"/>
      <c r="T1126" s="71"/>
      <c r="U1126" s="71"/>
      <c r="V1126" s="71"/>
      <c r="W1126" s="71"/>
      <c r="X1126" s="71"/>
      <c r="Y1126" s="71"/>
      <c r="Z1126" s="86"/>
      <c r="AA1126" s="72"/>
      <c r="AB1126" s="72"/>
      <c r="AC1126" s="72"/>
      <c r="AD1126" s="72"/>
      <c r="AE1126" s="72"/>
      <c r="AF1126" s="72"/>
      <c r="AG1126" s="72"/>
      <c r="AH1126" s="86"/>
      <c r="AI1126" s="73"/>
      <c r="AJ1126" s="80" t="str">
        <f>IF(AND(B1126&lt;&gt;"Affordable Housing",OR(K1126="",L1126="")),"",VLOOKUP(L1126&amp;"-"&amp;K1126,'Household Income Limits'!$A:$L,12,FALSE))</f>
        <v/>
      </c>
      <c r="AK1126" s="81" t="str">
        <f>IF(AJ1126="","",AI1126/VLOOKUP(L1126&amp;"-"&amp;K1126,'Household Income Limits'!$A:$L,11,FALSE))</f>
        <v/>
      </c>
      <c r="AL1126" s="82" t="str">
        <f t="shared" ca="1" si="51"/>
        <v/>
      </c>
      <c r="AM1126" s="83" t="str">
        <f t="shared" ca="1" si="52"/>
        <v/>
      </c>
      <c r="AN1126" s="82" t="str">
        <f t="shared" si="53"/>
        <v/>
      </c>
      <c r="AO1126" s="74" t="str">
        <f t="array" ref="AO1126">IFERROR(INDEX(download!$C$4:$C$6,MATCH(1,(download!$B$4:$B$6=B1126)*(download!$D$4:$D$6="lookup"),0)),"")</f>
        <v/>
      </c>
      <c r="AP1126" s="74" t="str">
        <f t="array" ref="AP1126">IFERROR(INDEX(download!$C$7:$C$11,MATCH(1,(download!$B$7:$B$11=D1126)*(download!$D$7:$D$11="lookup"),0)),"")</f>
        <v/>
      </c>
      <c r="AQ1126" s="74" t="str">
        <f t="array" ref="AQ1126">IFERROR(INDEX(download!$C$12:$C$17,MATCH(1,(download!$B$12:$B$17=E1126)*(download!$D$12:$D$17="lookup"),0)),"")</f>
        <v/>
      </c>
      <c r="AR1126" s="74" t="str">
        <f t="array" ref="AR1126">IFERROR(INDEX(download!$C$43:$C$45,MATCH(1,(download!$B$43:$B$45=H1126)*(download!$D$43:$D$45="lookup"),0)),"")</f>
        <v/>
      </c>
      <c r="AS1126" s="74" t="str">
        <f t="array" ref="AS1126">IFERROR(INDEX(download!$C$18:$C$19,MATCH(1,(download!$B$18:$B$19=S1126)*(download!$D$18:$D$19="lookup"),0)),"")</f>
        <v/>
      </c>
      <c r="AT1126" s="74" t="str">
        <f t="array" ref="AT1126">IFERROR(INDEX(download!$C$20:$C$25,MATCH(1,(download!$B$20:$B$25=T1126)*(download!$D$20:$D$25="lookup"),0)),"")</f>
        <v/>
      </c>
      <c r="AU1126" s="74" t="str">
        <f t="array" ref="AU1126">IFERROR(INDEX(download!$C$26:$C$27,MATCH(1,(download!$B$26:$B$27=Z1126)*(download!$D$26:$D$27="lookup"),0)),"")</f>
        <v/>
      </c>
      <c r="AV1126" s="74" t="str">
        <f t="array" ref="AV1126">IFERROR(INDEX(download!$C$28:$C$42,MATCH(1,(download!$B$28:$B$42=AA1126)*(download!$D$28:$D$42="lookup"),0)),"")</f>
        <v/>
      </c>
      <c r="AW1126" s="74" t="str">
        <f t="array" ref="AW1126">IFERROR(INDEX(download!$C$54:$C$55,MATCH(1,(download!$B$54:$B$55=AG1126)*(download!$D$54:$D$55="lookup"),0)),"")</f>
        <v/>
      </c>
      <c r="AX1126" s="74" t="str">
        <f t="array" ref="AX1126">IFERROR(INDEX(download!$C$46:$C$53,MATCH(1,(download!$B$46:$B$53=AH1126)*(download!$D$46:$D$53="lookup"),0)),"")</f>
        <v/>
      </c>
    </row>
    <row r="1127" spans="1:50" x14ac:dyDescent="0.25">
      <c r="A1127" s="64"/>
      <c r="B1127" s="65"/>
      <c r="C1127" s="66"/>
      <c r="D1127" s="65"/>
      <c r="E1127" s="65"/>
      <c r="F1127" s="67"/>
      <c r="G1127" s="67"/>
      <c r="H1127" s="67"/>
      <c r="I1127" s="65"/>
      <c r="J1127" s="68"/>
      <c r="K1127" s="68"/>
      <c r="L1127" s="68"/>
      <c r="M1127" s="84"/>
      <c r="N1127" s="84"/>
      <c r="O1127" s="69"/>
      <c r="P1127" s="69"/>
      <c r="Q1127" s="70"/>
      <c r="R1127" s="70"/>
      <c r="S1127" s="71"/>
      <c r="T1127" s="71"/>
      <c r="U1127" s="71"/>
      <c r="V1127" s="71"/>
      <c r="W1127" s="71"/>
      <c r="X1127" s="71"/>
      <c r="Y1127" s="71"/>
      <c r="Z1127" s="86"/>
      <c r="AA1127" s="72"/>
      <c r="AB1127" s="72"/>
      <c r="AC1127" s="72"/>
      <c r="AD1127" s="72"/>
      <c r="AE1127" s="72"/>
      <c r="AF1127" s="72"/>
      <c r="AG1127" s="72"/>
      <c r="AH1127" s="86"/>
      <c r="AI1127" s="73"/>
      <c r="AJ1127" s="80" t="str">
        <f>IF(AND(B1127&lt;&gt;"Affordable Housing",OR(K1127="",L1127="")),"",VLOOKUP(L1127&amp;"-"&amp;K1127,'Household Income Limits'!$A:$L,12,FALSE))</f>
        <v/>
      </c>
      <c r="AK1127" s="81" t="str">
        <f>IF(AJ1127="","",AI1127/VLOOKUP(L1127&amp;"-"&amp;K1127,'Household Income Limits'!$A:$L,11,FALSE))</f>
        <v/>
      </c>
      <c r="AL1127" s="82" t="str">
        <f t="shared" ca="1" si="51"/>
        <v/>
      </c>
      <c r="AM1127" s="83" t="str">
        <f t="shared" ca="1" si="52"/>
        <v/>
      </c>
      <c r="AN1127" s="82" t="str">
        <f t="shared" si="53"/>
        <v/>
      </c>
      <c r="AO1127" s="74" t="str">
        <f t="array" ref="AO1127">IFERROR(INDEX(download!$C$4:$C$6,MATCH(1,(download!$B$4:$B$6=B1127)*(download!$D$4:$D$6="lookup"),0)),"")</f>
        <v/>
      </c>
      <c r="AP1127" s="74" t="str">
        <f t="array" ref="AP1127">IFERROR(INDEX(download!$C$7:$C$11,MATCH(1,(download!$B$7:$B$11=D1127)*(download!$D$7:$D$11="lookup"),0)),"")</f>
        <v/>
      </c>
      <c r="AQ1127" s="74" t="str">
        <f t="array" ref="AQ1127">IFERROR(INDEX(download!$C$12:$C$17,MATCH(1,(download!$B$12:$B$17=E1127)*(download!$D$12:$D$17="lookup"),0)),"")</f>
        <v/>
      </c>
      <c r="AR1127" s="74" t="str">
        <f t="array" ref="AR1127">IFERROR(INDEX(download!$C$43:$C$45,MATCH(1,(download!$B$43:$B$45=H1127)*(download!$D$43:$D$45="lookup"),0)),"")</f>
        <v/>
      </c>
      <c r="AS1127" s="74" t="str">
        <f t="array" ref="AS1127">IFERROR(INDEX(download!$C$18:$C$19,MATCH(1,(download!$B$18:$B$19=S1127)*(download!$D$18:$D$19="lookup"),0)),"")</f>
        <v/>
      </c>
      <c r="AT1127" s="74" t="str">
        <f t="array" ref="AT1127">IFERROR(INDEX(download!$C$20:$C$25,MATCH(1,(download!$B$20:$B$25=T1127)*(download!$D$20:$D$25="lookup"),0)),"")</f>
        <v/>
      </c>
      <c r="AU1127" s="74" t="str">
        <f t="array" ref="AU1127">IFERROR(INDEX(download!$C$26:$C$27,MATCH(1,(download!$B$26:$B$27=Z1127)*(download!$D$26:$D$27="lookup"),0)),"")</f>
        <v/>
      </c>
      <c r="AV1127" s="74" t="str">
        <f t="array" ref="AV1127">IFERROR(INDEX(download!$C$28:$C$42,MATCH(1,(download!$B$28:$B$42=AA1127)*(download!$D$28:$D$42="lookup"),0)),"")</f>
        <v/>
      </c>
      <c r="AW1127" s="74" t="str">
        <f t="array" ref="AW1127">IFERROR(INDEX(download!$C$54:$C$55,MATCH(1,(download!$B$54:$B$55=AG1127)*(download!$D$54:$D$55="lookup"),0)),"")</f>
        <v/>
      </c>
      <c r="AX1127" s="74" t="str">
        <f t="array" ref="AX1127">IFERROR(INDEX(download!$C$46:$C$53,MATCH(1,(download!$B$46:$B$53=AH1127)*(download!$D$46:$D$53="lookup"),0)),"")</f>
        <v/>
      </c>
    </row>
    <row r="1128" spans="1:50" x14ac:dyDescent="0.25">
      <c r="A1128" s="64"/>
      <c r="B1128" s="65"/>
      <c r="C1128" s="66"/>
      <c r="D1128" s="65"/>
      <c r="E1128" s="65"/>
      <c r="F1128" s="67"/>
      <c r="G1128" s="67"/>
      <c r="H1128" s="67"/>
      <c r="I1128" s="65"/>
      <c r="J1128" s="68"/>
      <c r="K1128" s="68"/>
      <c r="L1128" s="68"/>
      <c r="M1128" s="84"/>
      <c r="N1128" s="84"/>
      <c r="O1128" s="69"/>
      <c r="P1128" s="69"/>
      <c r="Q1128" s="70"/>
      <c r="R1128" s="70"/>
      <c r="S1128" s="71"/>
      <c r="T1128" s="71"/>
      <c r="U1128" s="71"/>
      <c r="V1128" s="71"/>
      <c r="W1128" s="71"/>
      <c r="X1128" s="71"/>
      <c r="Y1128" s="71"/>
      <c r="Z1128" s="86"/>
      <c r="AA1128" s="72"/>
      <c r="AB1128" s="72"/>
      <c r="AC1128" s="72"/>
      <c r="AD1128" s="72"/>
      <c r="AE1128" s="72"/>
      <c r="AF1128" s="72"/>
      <c r="AG1128" s="72"/>
      <c r="AH1128" s="86"/>
      <c r="AI1128" s="73"/>
      <c r="AJ1128" s="80" t="str">
        <f>IF(AND(B1128&lt;&gt;"Affordable Housing",OR(K1128="",L1128="")),"",VLOOKUP(L1128&amp;"-"&amp;K1128,'Household Income Limits'!$A:$L,12,FALSE))</f>
        <v/>
      </c>
      <c r="AK1128" s="81" t="str">
        <f>IF(AJ1128="","",AI1128/VLOOKUP(L1128&amp;"-"&amp;K1128,'Household Income Limits'!$A:$L,11,FALSE))</f>
        <v/>
      </c>
      <c r="AL1128" s="82" t="str">
        <f t="shared" ca="1" si="51"/>
        <v/>
      </c>
      <c r="AM1128" s="83" t="str">
        <f t="shared" ca="1" si="52"/>
        <v/>
      </c>
      <c r="AN1128" s="82" t="str">
        <f t="shared" si="53"/>
        <v/>
      </c>
      <c r="AO1128" s="74" t="str">
        <f t="array" ref="AO1128">IFERROR(INDEX(download!$C$4:$C$6,MATCH(1,(download!$B$4:$B$6=B1128)*(download!$D$4:$D$6="lookup"),0)),"")</f>
        <v/>
      </c>
      <c r="AP1128" s="74" t="str">
        <f t="array" ref="AP1128">IFERROR(INDEX(download!$C$7:$C$11,MATCH(1,(download!$B$7:$B$11=D1128)*(download!$D$7:$D$11="lookup"),0)),"")</f>
        <v/>
      </c>
      <c r="AQ1128" s="74" t="str">
        <f t="array" ref="AQ1128">IFERROR(INDEX(download!$C$12:$C$17,MATCH(1,(download!$B$12:$B$17=E1128)*(download!$D$12:$D$17="lookup"),0)),"")</f>
        <v/>
      </c>
      <c r="AR1128" s="74" t="str">
        <f t="array" ref="AR1128">IFERROR(INDEX(download!$C$43:$C$45,MATCH(1,(download!$B$43:$B$45=H1128)*(download!$D$43:$D$45="lookup"),0)),"")</f>
        <v/>
      </c>
      <c r="AS1128" s="74" t="str">
        <f t="array" ref="AS1128">IFERROR(INDEX(download!$C$18:$C$19,MATCH(1,(download!$B$18:$B$19=S1128)*(download!$D$18:$D$19="lookup"),0)),"")</f>
        <v/>
      </c>
      <c r="AT1128" s="74" t="str">
        <f t="array" ref="AT1128">IFERROR(INDEX(download!$C$20:$C$25,MATCH(1,(download!$B$20:$B$25=T1128)*(download!$D$20:$D$25="lookup"),0)),"")</f>
        <v/>
      </c>
      <c r="AU1128" s="74" t="str">
        <f t="array" ref="AU1128">IFERROR(INDEX(download!$C$26:$C$27,MATCH(1,(download!$B$26:$B$27=Z1128)*(download!$D$26:$D$27="lookup"),0)),"")</f>
        <v/>
      </c>
      <c r="AV1128" s="74" t="str">
        <f t="array" ref="AV1128">IFERROR(INDEX(download!$C$28:$C$42,MATCH(1,(download!$B$28:$B$42=AA1128)*(download!$D$28:$D$42="lookup"),0)),"")</f>
        <v/>
      </c>
      <c r="AW1128" s="74" t="str">
        <f t="array" ref="AW1128">IFERROR(INDEX(download!$C$54:$C$55,MATCH(1,(download!$B$54:$B$55=AG1128)*(download!$D$54:$D$55="lookup"),0)),"")</f>
        <v/>
      </c>
      <c r="AX1128" s="74" t="str">
        <f t="array" ref="AX1128">IFERROR(INDEX(download!$C$46:$C$53,MATCH(1,(download!$B$46:$B$53=AH1128)*(download!$D$46:$D$53="lookup"),0)),"")</f>
        <v/>
      </c>
    </row>
    <row r="1129" spans="1:50" x14ac:dyDescent="0.25">
      <c r="A1129" s="64"/>
      <c r="B1129" s="65"/>
      <c r="C1129" s="66"/>
      <c r="D1129" s="65"/>
      <c r="E1129" s="65"/>
      <c r="F1129" s="67"/>
      <c r="G1129" s="67"/>
      <c r="H1129" s="67"/>
      <c r="I1129" s="65"/>
      <c r="J1129" s="68"/>
      <c r="K1129" s="68"/>
      <c r="L1129" s="68"/>
      <c r="M1129" s="84"/>
      <c r="N1129" s="84"/>
      <c r="O1129" s="69"/>
      <c r="P1129" s="69"/>
      <c r="Q1129" s="70"/>
      <c r="R1129" s="70"/>
      <c r="S1129" s="71"/>
      <c r="T1129" s="71"/>
      <c r="U1129" s="71"/>
      <c r="V1129" s="71"/>
      <c r="W1129" s="71"/>
      <c r="X1129" s="71"/>
      <c r="Y1129" s="71"/>
      <c r="Z1129" s="86"/>
      <c r="AA1129" s="72"/>
      <c r="AB1129" s="72"/>
      <c r="AC1129" s="72"/>
      <c r="AD1129" s="72"/>
      <c r="AE1129" s="72"/>
      <c r="AF1129" s="72"/>
      <c r="AG1129" s="72"/>
      <c r="AH1129" s="86"/>
      <c r="AI1129" s="73"/>
      <c r="AJ1129" s="80" t="str">
        <f>IF(AND(B1129&lt;&gt;"Affordable Housing",OR(K1129="",L1129="")),"",VLOOKUP(L1129&amp;"-"&amp;K1129,'Household Income Limits'!$A:$L,12,FALSE))</f>
        <v/>
      </c>
      <c r="AK1129" s="81" t="str">
        <f>IF(AJ1129="","",AI1129/VLOOKUP(L1129&amp;"-"&amp;K1129,'Household Income Limits'!$A:$L,11,FALSE))</f>
        <v/>
      </c>
      <c r="AL1129" s="82" t="str">
        <f t="shared" ref="AL1129:AL1192" ca="1" si="54">IF(B1129="","",IF(TODAY()&lt;=Q1129+90,"Eligible","Expired"))</f>
        <v/>
      </c>
      <c r="AM1129" s="83" t="str">
        <f t="shared" ref="AM1129:AM1192" ca="1" si="55">IF(B1129="","",Q1129+90-TODAY())</f>
        <v/>
      </c>
      <c r="AN1129" s="82" t="str">
        <f t="shared" si="53"/>
        <v/>
      </c>
      <c r="AO1129" s="74" t="str">
        <f t="array" ref="AO1129">IFERROR(INDEX(download!$C$4:$C$6,MATCH(1,(download!$B$4:$B$6=B1129)*(download!$D$4:$D$6="lookup"),0)),"")</f>
        <v/>
      </c>
      <c r="AP1129" s="74" t="str">
        <f t="array" ref="AP1129">IFERROR(INDEX(download!$C$7:$C$11,MATCH(1,(download!$B$7:$B$11=D1129)*(download!$D$7:$D$11="lookup"),0)),"")</f>
        <v/>
      </c>
      <c r="AQ1129" s="74" t="str">
        <f t="array" ref="AQ1129">IFERROR(INDEX(download!$C$12:$C$17,MATCH(1,(download!$B$12:$B$17=E1129)*(download!$D$12:$D$17="lookup"),0)),"")</f>
        <v/>
      </c>
      <c r="AR1129" s="74" t="str">
        <f t="array" ref="AR1129">IFERROR(INDEX(download!$C$43:$C$45,MATCH(1,(download!$B$43:$B$45=H1129)*(download!$D$43:$D$45="lookup"),0)),"")</f>
        <v/>
      </c>
      <c r="AS1129" s="74" t="str">
        <f t="array" ref="AS1129">IFERROR(INDEX(download!$C$18:$C$19,MATCH(1,(download!$B$18:$B$19=S1129)*(download!$D$18:$D$19="lookup"),0)),"")</f>
        <v/>
      </c>
      <c r="AT1129" s="74" t="str">
        <f t="array" ref="AT1129">IFERROR(INDEX(download!$C$20:$C$25,MATCH(1,(download!$B$20:$B$25=T1129)*(download!$D$20:$D$25="lookup"),0)),"")</f>
        <v/>
      </c>
      <c r="AU1129" s="74" t="str">
        <f t="array" ref="AU1129">IFERROR(INDEX(download!$C$26:$C$27,MATCH(1,(download!$B$26:$B$27=Z1129)*(download!$D$26:$D$27="lookup"),0)),"")</f>
        <v/>
      </c>
      <c r="AV1129" s="74" t="str">
        <f t="array" ref="AV1129">IFERROR(INDEX(download!$C$28:$C$42,MATCH(1,(download!$B$28:$B$42=AA1129)*(download!$D$28:$D$42="lookup"),0)),"")</f>
        <v/>
      </c>
      <c r="AW1129" s="74" t="str">
        <f t="array" ref="AW1129">IFERROR(INDEX(download!$C$54:$C$55,MATCH(1,(download!$B$54:$B$55=AG1129)*(download!$D$54:$D$55="lookup"),0)),"")</f>
        <v/>
      </c>
      <c r="AX1129" s="74" t="str">
        <f t="array" ref="AX1129">IFERROR(INDEX(download!$C$46:$C$53,MATCH(1,(download!$B$46:$B$53=AH1129)*(download!$D$46:$D$53="lookup"),0)),"")</f>
        <v/>
      </c>
    </row>
    <row r="1130" spans="1:50" x14ac:dyDescent="0.25">
      <c r="A1130" s="64"/>
      <c r="B1130" s="65"/>
      <c r="C1130" s="66"/>
      <c r="D1130" s="65"/>
      <c r="E1130" s="65"/>
      <c r="F1130" s="67"/>
      <c r="G1130" s="67"/>
      <c r="H1130" s="67"/>
      <c r="I1130" s="65"/>
      <c r="J1130" s="68"/>
      <c r="K1130" s="68"/>
      <c r="L1130" s="68"/>
      <c r="M1130" s="84"/>
      <c r="N1130" s="84"/>
      <c r="O1130" s="69"/>
      <c r="P1130" s="69"/>
      <c r="Q1130" s="70"/>
      <c r="R1130" s="70"/>
      <c r="S1130" s="71"/>
      <c r="T1130" s="71"/>
      <c r="U1130" s="71"/>
      <c r="V1130" s="71"/>
      <c r="W1130" s="71"/>
      <c r="X1130" s="71"/>
      <c r="Y1130" s="71"/>
      <c r="Z1130" s="86"/>
      <c r="AA1130" s="72"/>
      <c r="AB1130" s="72"/>
      <c r="AC1130" s="72"/>
      <c r="AD1130" s="72"/>
      <c r="AE1130" s="72"/>
      <c r="AF1130" s="72"/>
      <c r="AG1130" s="72"/>
      <c r="AH1130" s="86"/>
      <c r="AI1130" s="73"/>
      <c r="AJ1130" s="80" t="str">
        <f>IF(AND(B1130&lt;&gt;"Affordable Housing",OR(K1130="",L1130="")),"",VLOOKUP(L1130&amp;"-"&amp;K1130,'Household Income Limits'!$A:$L,12,FALSE))</f>
        <v/>
      </c>
      <c r="AK1130" s="81" t="str">
        <f>IF(AJ1130="","",AI1130/VLOOKUP(L1130&amp;"-"&amp;K1130,'Household Income Limits'!$A:$L,11,FALSE))</f>
        <v/>
      </c>
      <c r="AL1130" s="82" t="str">
        <f t="shared" ca="1" si="54"/>
        <v/>
      </c>
      <c r="AM1130" s="83" t="str">
        <f t="shared" ca="1" si="55"/>
        <v/>
      </c>
      <c r="AN1130" s="82" t="str">
        <f t="shared" si="53"/>
        <v/>
      </c>
      <c r="AO1130" s="74" t="str">
        <f t="array" ref="AO1130">IFERROR(INDEX(download!$C$4:$C$6,MATCH(1,(download!$B$4:$B$6=B1130)*(download!$D$4:$D$6="lookup"),0)),"")</f>
        <v/>
      </c>
      <c r="AP1130" s="74" t="str">
        <f t="array" ref="AP1130">IFERROR(INDEX(download!$C$7:$C$11,MATCH(1,(download!$B$7:$B$11=D1130)*(download!$D$7:$D$11="lookup"),0)),"")</f>
        <v/>
      </c>
      <c r="AQ1130" s="74" t="str">
        <f t="array" ref="AQ1130">IFERROR(INDEX(download!$C$12:$C$17,MATCH(1,(download!$B$12:$B$17=E1130)*(download!$D$12:$D$17="lookup"),0)),"")</f>
        <v/>
      </c>
      <c r="AR1130" s="74" t="str">
        <f t="array" ref="AR1130">IFERROR(INDEX(download!$C$43:$C$45,MATCH(1,(download!$B$43:$B$45=H1130)*(download!$D$43:$D$45="lookup"),0)),"")</f>
        <v/>
      </c>
      <c r="AS1130" s="74" t="str">
        <f t="array" ref="AS1130">IFERROR(INDEX(download!$C$18:$C$19,MATCH(1,(download!$B$18:$B$19=S1130)*(download!$D$18:$D$19="lookup"),0)),"")</f>
        <v/>
      </c>
      <c r="AT1130" s="74" t="str">
        <f t="array" ref="AT1130">IFERROR(INDEX(download!$C$20:$C$25,MATCH(1,(download!$B$20:$B$25=T1130)*(download!$D$20:$D$25="lookup"),0)),"")</f>
        <v/>
      </c>
      <c r="AU1130" s="74" t="str">
        <f t="array" ref="AU1130">IFERROR(INDEX(download!$C$26:$C$27,MATCH(1,(download!$B$26:$B$27=Z1130)*(download!$D$26:$D$27="lookup"),0)),"")</f>
        <v/>
      </c>
      <c r="AV1130" s="74" t="str">
        <f t="array" ref="AV1130">IFERROR(INDEX(download!$C$28:$C$42,MATCH(1,(download!$B$28:$B$42=AA1130)*(download!$D$28:$D$42="lookup"),0)),"")</f>
        <v/>
      </c>
      <c r="AW1130" s="74" t="str">
        <f t="array" ref="AW1130">IFERROR(INDEX(download!$C$54:$C$55,MATCH(1,(download!$B$54:$B$55=AG1130)*(download!$D$54:$D$55="lookup"),0)),"")</f>
        <v/>
      </c>
      <c r="AX1130" s="74" t="str">
        <f t="array" ref="AX1130">IFERROR(INDEX(download!$C$46:$C$53,MATCH(1,(download!$B$46:$B$53=AH1130)*(download!$D$46:$D$53="lookup"),0)),"")</f>
        <v/>
      </c>
    </row>
    <row r="1131" spans="1:50" x14ac:dyDescent="0.25">
      <c r="A1131" s="64"/>
      <c r="B1131" s="65"/>
      <c r="C1131" s="66"/>
      <c r="D1131" s="65"/>
      <c r="E1131" s="65"/>
      <c r="F1131" s="67"/>
      <c r="G1131" s="67"/>
      <c r="H1131" s="67"/>
      <c r="I1131" s="65"/>
      <c r="J1131" s="68"/>
      <c r="K1131" s="68"/>
      <c r="L1131" s="68"/>
      <c r="M1131" s="84"/>
      <c r="N1131" s="84"/>
      <c r="O1131" s="69"/>
      <c r="P1131" s="69"/>
      <c r="Q1131" s="70"/>
      <c r="R1131" s="70"/>
      <c r="S1131" s="71"/>
      <c r="T1131" s="71"/>
      <c r="U1131" s="71"/>
      <c r="V1131" s="71"/>
      <c r="W1131" s="71"/>
      <c r="X1131" s="71"/>
      <c r="Y1131" s="71"/>
      <c r="Z1131" s="86"/>
      <c r="AA1131" s="72"/>
      <c r="AB1131" s="72"/>
      <c r="AC1131" s="72"/>
      <c r="AD1131" s="72"/>
      <c r="AE1131" s="72"/>
      <c r="AF1131" s="72"/>
      <c r="AG1131" s="72"/>
      <c r="AH1131" s="86"/>
      <c r="AI1131" s="73"/>
      <c r="AJ1131" s="80" t="str">
        <f>IF(AND(B1131&lt;&gt;"Affordable Housing",OR(K1131="",L1131="")),"",VLOOKUP(L1131&amp;"-"&amp;K1131,'Household Income Limits'!$A:$L,12,FALSE))</f>
        <v/>
      </c>
      <c r="AK1131" s="81" t="str">
        <f>IF(AJ1131="","",AI1131/VLOOKUP(L1131&amp;"-"&amp;K1131,'Household Income Limits'!$A:$L,11,FALSE))</f>
        <v/>
      </c>
      <c r="AL1131" s="82" t="str">
        <f t="shared" ca="1" si="54"/>
        <v/>
      </c>
      <c r="AM1131" s="83" t="str">
        <f t="shared" ca="1" si="55"/>
        <v/>
      </c>
      <c r="AN1131" s="82" t="str">
        <f t="shared" si="53"/>
        <v/>
      </c>
      <c r="AO1131" s="74" t="str">
        <f t="array" ref="AO1131">IFERROR(INDEX(download!$C$4:$C$6,MATCH(1,(download!$B$4:$B$6=B1131)*(download!$D$4:$D$6="lookup"),0)),"")</f>
        <v/>
      </c>
      <c r="AP1131" s="74" t="str">
        <f t="array" ref="AP1131">IFERROR(INDEX(download!$C$7:$C$11,MATCH(1,(download!$B$7:$B$11=D1131)*(download!$D$7:$D$11="lookup"),0)),"")</f>
        <v/>
      </c>
      <c r="AQ1131" s="74" t="str">
        <f t="array" ref="AQ1131">IFERROR(INDEX(download!$C$12:$C$17,MATCH(1,(download!$B$12:$B$17=E1131)*(download!$D$12:$D$17="lookup"),0)),"")</f>
        <v/>
      </c>
      <c r="AR1131" s="74" t="str">
        <f t="array" ref="AR1131">IFERROR(INDEX(download!$C$43:$C$45,MATCH(1,(download!$B$43:$B$45=H1131)*(download!$D$43:$D$45="lookup"),0)),"")</f>
        <v/>
      </c>
      <c r="AS1131" s="74" t="str">
        <f t="array" ref="AS1131">IFERROR(INDEX(download!$C$18:$C$19,MATCH(1,(download!$B$18:$B$19=S1131)*(download!$D$18:$D$19="lookup"),0)),"")</f>
        <v/>
      </c>
      <c r="AT1131" s="74" t="str">
        <f t="array" ref="AT1131">IFERROR(INDEX(download!$C$20:$C$25,MATCH(1,(download!$B$20:$B$25=T1131)*(download!$D$20:$D$25="lookup"),0)),"")</f>
        <v/>
      </c>
      <c r="AU1131" s="74" t="str">
        <f t="array" ref="AU1131">IFERROR(INDEX(download!$C$26:$C$27,MATCH(1,(download!$B$26:$B$27=Z1131)*(download!$D$26:$D$27="lookup"),0)),"")</f>
        <v/>
      </c>
      <c r="AV1131" s="74" t="str">
        <f t="array" ref="AV1131">IFERROR(INDEX(download!$C$28:$C$42,MATCH(1,(download!$B$28:$B$42=AA1131)*(download!$D$28:$D$42="lookup"),0)),"")</f>
        <v/>
      </c>
      <c r="AW1131" s="74" t="str">
        <f t="array" ref="AW1131">IFERROR(INDEX(download!$C$54:$C$55,MATCH(1,(download!$B$54:$B$55=AG1131)*(download!$D$54:$D$55="lookup"),0)),"")</f>
        <v/>
      </c>
      <c r="AX1131" s="74" t="str">
        <f t="array" ref="AX1131">IFERROR(INDEX(download!$C$46:$C$53,MATCH(1,(download!$B$46:$B$53=AH1131)*(download!$D$46:$D$53="lookup"),0)),"")</f>
        <v/>
      </c>
    </row>
    <row r="1132" spans="1:50" x14ac:dyDescent="0.25">
      <c r="A1132" s="64"/>
      <c r="B1132" s="65"/>
      <c r="C1132" s="66"/>
      <c r="D1132" s="65"/>
      <c r="E1132" s="65"/>
      <c r="F1132" s="67"/>
      <c r="G1132" s="67"/>
      <c r="H1132" s="67"/>
      <c r="I1132" s="65"/>
      <c r="J1132" s="68"/>
      <c r="K1132" s="68"/>
      <c r="L1132" s="68"/>
      <c r="M1132" s="84"/>
      <c r="N1132" s="84"/>
      <c r="O1132" s="69"/>
      <c r="P1132" s="69"/>
      <c r="Q1132" s="70"/>
      <c r="R1132" s="70"/>
      <c r="S1132" s="71"/>
      <c r="T1132" s="71"/>
      <c r="U1132" s="71"/>
      <c r="V1132" s="71"/>
      <c r="W1132" s="71"/>
      <c r="X1132" s="71"/>
      <c r="Y1132" s="71"/>
      <c r="Z1132" s="86"/>
      <c r="AA1132" s="72"/>
      <c r="AB1132" s="72"/>
      <c r="AC1132" s="72"/>
      <c r="AD1132" s="72"/>
      <c r="AE1132" s="72"/>
      <c r="AF1132" s="72"/>
      <c r="AG1132" s="72"/>
      <c r="AH1132" s="86"/>
      <c r="AI1132" s="73"/>
      <c r="AJ1132" s="80" t="str">
        <f>IF(AND(B1132&lt;&gt;"Affordable Housing",OR(K1132="",L1132="")),"",VLOOKUP(L1132&amp;"-"&amp;K1132,'Household Income Limits'!$A:$L,12,FALSE))</f>
        <v/>
      </c>
      <c r="AK1132" s="81" t="str">
        <f>IF(AJ1132="","",AI1132/VLOOKUP(L1132&amp;"-"&amp;K1132,'Household Income Limits'!$A:$L,11,FALSE))</f>
        <v/>
      </c>
      <c r="AL1132" s="82" t="str">
        <f t="shared" ca="1" si="54"/>
        <v/>
      </c>
      <c r="AM1132" s="83" t="str">
        <f t="shared" ca="1" si="55"/>
        <v/>
      </c>
      <c r="AN1132" s="82" t="str">
        <f t="shared" si="53"/>
        <v/>
      </c>
      <c r="AO1132" s="74" t="str">
        <f t="array" ref="AO1132">IFERROR(INDEX(download!$C$4:$C$6,MATCH(1,(download!$B$4:$B$6=B1132)*(download!$D$4:$D$6="lookup"),0)),"")</f>
        <v/>
      </c>
      <c r="AP1132" s="74" t="str">
        <f t="array" ref="AP1132">IFERROR(INDEX(download!$C$7:$C$11,MATCH(1,(download!$B$7:$B$11=D1132)*(download!$D$7:$D$11="lookup"),0)),"")</f>
        <v/>
      </c>
      <c r="AQ1132" s="74" t="str">
        <f t="array" ref="AQ1132">IFERROR(INDEX(download!$C$12:$C$17,MATCH(1,(download!$B$12:$B$17=E1132)*(download!$D$12:$D$17="lookup"),0)),"")</f>
        <v/>
      </c>
      <c r="AR1132" s="74" t="str">
        <f t="array" ref="AR1132">IFERROR(INDEX(download!$C$43:$C$45,MATCH(1,(download!$B$43:$B$45=H1132)*(download!$D$43:$D$45="lookup"),0)),"")</f>
        <v/>
      </c>
      <c r="AS1132" s="74" t="str">
        <f t="array" ref="AS1132">IFERROR(INDEX(download!$C$18:$C$19,MATCH(1,(download!$B$18:$B$19=S1132)*(download!$D$18:$D$19="lookup"),0)),"")</f>
        <v/>
      </c>
      <c r="AT1132" s="74" t="str">
        <f t="array" ref="AT1132">IFERROR(INDEX(download!$C$20:$C$25,MATCH(1,(download!$B$20:$B$25=T1132)*(download!$D$20:$D$25="lookup"),0)),"")</f>
        <v/>
      </c>
      <c r="AU1132" s="74" t="str">
        <f t="array" ref="AU1132">IFERROR(INDEX(download!$C$26:$C$27,MATCH(1,(download!$B$26:$B$27=Z1132)*(download!$D$26:$D$27="lookup"),0)),"")</f>
        <v/>
      </c>
      <c r="AV1132" s="74" t="str">
        <f t="array" ref="AV1132">IFERROR(INDEX(download!$C$28:$C$42,MATCH(1,(download!$B$28:$B$42=AA1132)*(download!$D$28:$D$42="lookup"),0)),"")</f>
        <v/>
      </c>
      <c r="AW1132" s="74" t="str">
        <f t="array" ref="AW1132">IFERROR(INDEX(download!$C$54:$C$55,MATCH(1,(download!$B$54:$B$55=AG1132)*(download!$D$54:$D$55="lookup"),0)),"")</f>
        <v/>
      </c>
      <c r="AX1132" s="74" t="str">
        <f t="array" ref="AX1132">IFERROR(INDEX(download!$C$46:$C$53,MATCH(1,(download!$B$46:$B$53=AH1132)*(download!$D$46:$D$53="lookup"),0)),"")</f>
        <v/>
      </c>
    </row>
    <row r="1133" spans="1:50" x14ac:dyDescent="0.25">
      <c r="A1133" s="64"/>
      <c r="B1133" s="65"/>
      <c r="C1133" s="66"/>
      <c r="D1133" s="65"/>
      <c r="E1133" s="65"/>
      <c r="F1133" s="67"/>
      <c r="G1133" s="67"/>
      <c r="H1133" s="67"/>
      <c r="I1133" s="65"/>
      <c r="J1133" s="68"/>
      <c r="K1133" s="68"/>
      <c r="L1133" s="68"/>
      <c r="M1133" s="84"/>
      <c r="N1133" s="84"/>
      <c r="O1133" s="69"/>
      <c r="P1133" s="69"/>
      <c r="Q1133" s="70"/>
      <c r="R1133" s="70"/>
      <c r="S1133" s="71"/>
      <c r="T1133" s="71"/>
      <c r="U1133" s="71"/>
      <c r="V1133" s="71"/>
      <c r="W1133" s="71"/>
      <c r="X1133" s="71"/>
      <c r="Y1133" s="71"/>
      <c r="Z1133" s="86"/>
      <c r="AA1133" s="72"/>
      <c r="AB1133" s="72"/>
      <c r="AC1133" s="72"/>
      <c r="AD1133" s="72"/>
      <c r="AE1133" s="72"/>
      <c r="AF1133" s="72"/>
      <c r="AG1133" s="72"/>
      <c r="AH1133" s="86"/>
      <c r="AI1133" s="73"/>
      <c r="AJ1133" s="80" t="str">
        <f>IF(AND(B1133&lt;&gt;"Affordable Housing",OR(K1133="",L1133="")),"",VLOOKUP(L1133&amp;"-"&amp;K1133,'Household Income Limits'!$A:$L,12,FALSE))</f>
        <v/>
      </c>
      <c r="AK1133" s="81" t="str">
        <f>IF(AJ1133="","",AI1133/VLOOKUP(L1133&amp;"-"&amp;K1133,'Household Income Limits'!$A:$L,11,FALSE))</f>
        <v/>
      </c>
      <c r="AL1133" s="82" t="str">
        <f t="shared" ca="1" si="54"/>
        <v/>
      </c>
      <c r="AM1133" s="83" t="str">
        <f t="shared" ca="1" si="55"/>
        <v/>
      </c>
      <c r="AN1133" s="82" t="str">
        <f t="shared" si="53"/>
        <v/>
      </c>
      <c r="AO1133" s="74" t="str">
        <f t="array" ref="AO1133">IFERROR(INDEX(download!$C$4:$C$6,MATCH(1,(download!$B$4:$B$6=B1133)*(download!$D$4:$D$6="lookup"),0)),"")</f>
        <v/>
      </c>
      <c r="AP1133" s="74" t="str">
        <f t="array" ref="AP1133">IFERROR(INDEX(download!$C$7:$C$11,MATCH(1,(download!$B$7:$B$11=D1133)*(download!$D$7:$D$11="lookup"),0)),"")</f>
        <v/>
      </c>
      <c r="AQ1133" s="74" t="str">
        <f t="array" ref="AQ1133">IFERROR(INDEX(download!$C$12:$C$17,MATCH(1,(download!$B$12:$B$17=E1133)*(download!$D$12:$D$17="lookup"),0)),"")</f>
        <v/>
      </c>
      <c r="AR1133" s="74" t="str">
        <f t="array" ref="AR1133">IFERROR(INDEX(download!$C$43:$C$45,MATCH(1,(download!$B$43:$B$45=H1133)*(download!$D$43:$D$45="lookup"),0)),"")</f>
        <v/>
      </c>
      <c r="AS1133" s="74" t="str">
        <f t="array" ref="AS1133">IFERROR(INDEX(download!$C$18:$C$19,MATCH(1,(download!$B$18:$B$19=S1133)*(download!$D$18:$D$19="lookup"),0)),"")</f>
        <v/>
      </c>
      <c r="AT1133" s="74" t="str">
        <f t="array" ref="AT1133">IFERROR(INDEX(download!$C$20:$C$25,MATCH(1,(download!$B$20:$B$25=T1133)*(download!$D$20:$D$25="lookup"),0)),"")</f>
        <v/>
      </c>
      <c r="AU1133" s="74" t="str">
        <f t="array" ref="AU1133">IFERROR(INDEX(download!$C$26:$C$27,MATCH(1,(download!$B$26:$B$27=Z1133)*(download!$D$26:$D$27="lookup"),0)),"")</f>
        <v/>
      </c>
      <c r="AV1133" s="74" t="str">
        <f t="array" ref="AV1133">IFERROR(INDEX(download!$C$28:$C$42,MATCH(1,(download!$B$28:$B$42=AA1133)*(download!$D$28:$D$42="lookup"),0)),"")</f>
        <v/>
      </c>
      <c r="AW1133" s="74" t="str">
        <f t="array" ref="AW1133">IFERROR(INDEX(download!$C$54:$C$55,MATCH(1,(download!$B$54:$B$55=AG1133)*(download!$D$54:$D$55="lookup"),0)),"")</f>
        <v/>
      </c>
      <c r="AX1133" s="74" t="str">
        <f t="array" ref="AX1133">IFERROR(INDEX(download!$C$46:$C$53,MATCH(1,(download!$B$46:$B$53=AH1133)*(download!$D$46:$D$53="lookup"),0)),"")</f>
        <v/>
      </c>
    </row>
    <row r="1134" spans="1:50" x14ac:dyDescent="0.25">
      <c r="A1134" s="64"/>
      <c r="B1134" s="65"/>
      <c r="C1134" s="66"/>
      <c r="D1134" s="65"/>
      <c r="E1134" s="65"/>
      <c r="F1134" s="67"/>
      <c r="G1134" s="67"/>
      <c r="H1134" s="67"/>
      <c r="I1134" s="65"/>
      <c r="J1134" s="68"/>
      <c r="K1134" s="68"/>
      <c r="L1134" s="68"/>
      <c r="M1134" s="84"/>
      <c r="N1134" s="84"/>
      <c r="O1134" s="69"/>
      <c r="P1134" s="69"/>
      <c r="Q1134" s="70"/>
      <c r="R1134" s="70"/>
      <c r="S1134" s="71"/>
      <c r="T1134" s="71"/>
      <c r="U1134" s="71"/>
      <c r="V1134" s="71"/>
      <c r="W1134" s="71"/>
      <c r="X1134" s="71"/>
      <c r="Y1134" s="71"/>
      <c r="Z1134" s="86"/>
      <c r="AA1134" s="72"/>
      <c r="AB1134" s="72"/>
      <c r="AC1134" s="72"/>
      <c r="AD1134" s="72"/>
      <c r="AE1134" s="72"/>
      <c r="AF1134" s="72"/>
      <c r="AG1134" s="72"/>
      <c r="AH1134" s="86"/>
      <c r="AI1134" s="73"/>
      <c r="AJ1134" s="80" t="str">
        <f>IF(AND(B1134&lt;&gt;"Affordable Housing",OR(K1134="",L1134="")),"",VLOOKUP(L1134&amp;"-"&amp;K1134,'Household Income Limits'!$A:$L,12,FALSE))</f>
        <v/>
      </c>
      <c r="AK1134" s="81" t="str">
        <f>IF(AJ1134="","",AI1134/VLOOKUP(L1134&amp;"-"&amp;K1134,'Household Income Limits'!$A:$L,11,FALSE))</f>
        <v/>
      </c>
      <c r="AL1134" s="82" t="str">
        <f t="shared" ca="1" si="54"/>
        <v/>
      </c>
      <c r="AM1134" s="83" t="str">
        <f t="shared" ca="1" si="55"/>
        <v/>
      </c>
      <c r="AN1134" s="82" t="str">
        <f t="shared" si="53"/>
        <v/>
      </c>
      <c r="AO1134" s="74" t="str">
        <f t="array" ref="AO1134">IFERROR(INDEX(download!$C$4:$C$6,MATCH(1,(download!$B$4:$B$6=B1134)*(download!$D$4:$D$6="lookup"),0)),"")</f>
        <v/>
      </c>
      <c r="AP1134" s="74" t="str">
        <f t="array" ref="AP1134">IFERROR(INDEX(download!$C$7:$C$11,MATCH(1,(download!$B$7:$B$11=D1134)*(download!$D$7:$D$11="lookup"),0)),"")</f>
        <v/>
      </c>
      <c r="AQ1134" s="74" t="str">
        <f t="array" ref="AQ1134">IFERROR(INDEX(download!$C$12:$C$17,MATCH(1,(download!$B$12:$B$17=E1134)*(download!$D$12:$D$17="lookup"),0)),"")</f>
        <v/>
      </c>
      <c r="AR1134" s="74" t="str">
        <f t="array" ref="AR1134">IFERROR(INDEX(download!$C$43:$C$45,MATCH(1,(download!$B$43:$B$45=H1134)*(download!$D$43:$D$45="lookup"),0)),"")</f>
        <v/>
      </c>
      <c r="AS1134" s="74" t="str">
        <f t="array" ref="AS1134">IFERROR(INDEX(download!$C$18:$C$19,MATCH(1,(download!$B$18:$B$19=S1134)*(download!$D$18:$D$19="lookup"),0)),"")</f>
        <v/>
      </c>
      <c r="AT1134" s="74" t="str">
        <f t="array" ref="AT1134">IFERROR(INDEX(download!$C$20:$C$25,MATCH(1,(download!$B$20:$B$25=T1134)*(download!$D$20:$D$25="lookup"),0)),"")</f>
        <v/>
      </c>
      <c r="AU1134" s="74" t="str">
        <f t="array" ref="AU1134">IFERROR(INDEX(download!$C$26:$C$27,MATCH(1,(download!$B$26:$B$27=Z1134)*(download!$D$26:$D$27="lookup"),0)),"")</f>
        <v/>
      </c>
      <c r="AV1134" s="74" t="str">
        <f t="array" ref="AV1134">IFERROR(INDEX(download!$C$28:$C$42,MATCH(1,(download!$B$28:$B$42=AA1134)*(download!$D$28:$D$42="lookup"),0)),"")</f>
        <v/>
      </c>
      <c r="AW1134" s="74" t="str">
        <f t="array" ref="AW1134">IFERROR(INDEX(download!$C$54:$C$55,MATCH(1,(download!$B$54:$B$55=AG1134)*(download!$D$54:$D$55="lookup"),0)),"")</f>
        <v/>
      </c>
      <c r="AX1134" s="74" t="str">
        <f t="array" ref="AX1134">IFERROR(INDEX(download!$C$46:$C$53,MATCH(1,(download!$B$46:$B$53=AH1134)*(download!$D$46:$D$53="lookup"),0)),"")</f>
        <v/>
      </c>
    </row>
    <row r="1135" spans="1:50" x14ac:dyDescent="0.25">
      <c r="A1135" s="64"/>
      <c r="B1135" s="65"/>
      <c r="C1135" s="66"/>
      <c r="D1135" s="65"/>
      <c r="E1135" s="65"/>
      <c r="F1135" s="67"/>
      <c r="G1135" s="67"/>
      <c r="H1135" s="67"/>
      <c r="I1135" s="65"/>
      <c r="J1135" s="68"/>
      <c r="K1135" s="68"/>
      <c r="L1135" s="68"/>
      <c r="M1135" s="84"/>
      <c r="N1135" s="84"/>
      <c r="O1135" s="69"/>
      <c r="P1135" s="69"/>
      <c r="Q1135" s="70"/>
      <c r="R1135" s="70"/>
      <c r="S1135" s="71"/>
      <c r="T1135" s="71"/>
      <c r="U1135" s="71"/>
      <c r="V1135" s="71"/>
      <c r="W1135" s="71"/>
      <c r="X1135" s="71"/>
      <c r="Y1135" s="71"/>
      <c r="Z1135" s="86"/>
      <c r="AA1135" s="72"/>
      <c r="AB1135" s="72"/>
      <c r="AC1135" s="72"/>
      <c r="AD1135" s="72"/>
      <c r="AE1135" s="72"/>
      <c r="AF1135" s="72"/>
      <c r="AG1135" s="72"/>
      <c r="AH1135" s="86"/>
      <c r="AI1135" s="73"/>
      <c r="AJ1135" s="80" t="str">
        <f>IF(AND(B1135&lt;&gt;"Affordable Housing",OR(K1135="",L1135="")),"",VLOOKUP(L1135&amp;"-"&amp;K1135,'Household Income Limits'!$A:$L,12,FALSE))</f>
        <v/>
      </c>
      <c r="AK1135" s="81" t="str">
        <f>IF(AJ1135="","",AI1135/VLOOKUP(L1135&amp;"-"&amp;K1135,'Household Income Limits'!$A:$L,11,FALSE))</f>
        <v/>
      </c>
      <c r="AL1135" s="82" t="str">
        <f t="shared" ca="1" si="54"/>
        <v/>
      </c>
      <c r="AM1135" s="83" t="str">
        <f t="shared" ca="1" si="55"/>
        <v/>
      </c>
      <c r="AN1135" s="82" t="str">
        <f t="shared" si="53"/>
        <v/>
      </c>
      <c r="AO1135" s="74" t="str">
        <f t="array" ref="AO1135">IFERROR(INDEX(download!$C$4:$C$6,MATCH(1,(download!$B$4:$B$6=B1135)*(download!$D$4:$D$6="lookup"),0)),"")</f>
        <v/>
      </c>
      <c r="AP1135" s="74" t="str">
        <f t="array" ref="AP1135">IFERROR(INDEX(download!$C$7:$C$11,MATCH(1,(download!$B$7:$B$11=D1135)*(download!$D$7:$D$11="lookup"),0)),"")</f>
        <v/>
      </c>
      <c r="AQ1135" s="74" t="str">
        <f t="array" ref="AQ1135">IFERROR(INDEX(download!$C$12:$C$17,MATCH(1,(download!$B$12:$B$17=E1135)*(download!$D$12:$D$17="lookup"),0)),"")</f>
        <v/>
      </c>
      <c r="AR1135" s="74" t="str">
        <f t="array" ref="AR1135">IFERROR(INDEX(download!$C$43:$C$45,MATCH(1,(download!$B$43:$B$45=H1135)*(download!$D$43:$D$45="lookup"),0)),"")</f>
        <v/>
      </c>
      <c r="AS1135" s="74" t="str">
        <f t="array" ref="AS1135">IFERROR(INDEX(download!$C$18:$C$19,MATCH(1,(download!$B$18:$B$19=S1135)*(download!$D$18:$D$19="lookup"),0)),"")</f>
        <v/>
      </c>
      <c r="AT1135" s="74" t="str">
        <f t="array" ref="AT1135">IFERROR(INDEX(download!$C$20:$C$25,MATCH(1,(download!$B$20:$B$25=T1135)*(download!$D$20:$D$25="lookup"),0)),"")</f>
        <v/>
      </c>
      <c r="AU1135" s="74" t="str">
        <f t="array" ref="AU1135">IFERROR(INDEX(download!$C$26:$C$27,MATCH(1,(download!$B$26:$B$27=Z1135)*(download!$D$26:$D$27="lookup"),0)),"")</f>
        <v/>
      </c>
      <c r="AV1135" s="74" t="str">
        <f t="array" ref="AV1135">IFERROR(INDEX(download!$C$28:$C$42,MATCH(1,(download!$B$28:$B$42=AA1135)*(download!$D$28:$D$42="lookup"),0)),"")</f>
        <v/>
      </c>
      <c r="AW1135" s="74" t="str">
        <f t="array" ref="AW1135">IFERROR(INDEX(download!$C$54:$C$55,MATCH(1,(download!$B$54:$B$55=AG1135)*(download!$D$54:$D$55="lookup"),0)),"")</f>
        <v/>
      </c>
      <c r="AX1135" s="74" t="str">
        <f t="array" ref="AX1135">IFERROR(INDEX(download!$C$46:$C$53,MATCH(1,(download!$B$46:$B$53=AH1135)*(download!$D$46:$D$53="lookup"),0)),"")</f>
        <v/>
      </c>
    </row>
    <row r="1136" spans="1:50" x14ac:dyDescent="0.25">
      <c r="A1136" s="64"/>
      <c r="B1136" s="65"/>
      <c r="C1136" s="66"/>
      <c r="D1136" s="65"/>
      <c r="E1136" s="65"/>
      <c r="F1136" s="67"/>
      <c r="G1136" s="67"/>
      <c r="H1136" s="67"/>
      <c r="I1136" s="65"/>
      <c r="J1136" s="68"/>
      <c r="K1136" s="68"/>
      <c r="L1136" s="68"/>
      <c r="M1136" s="84"/>
      <c r="N1136" s="84"/>
      <c r="O1136" s="69"/>
      <c r="P1136" s="69"/>
      <c r="Q1136" s="70"/>
      <c r="R1136" s="70"/>
      <c r="S1136" s="71"/>
      <c r="T1136" s="71"/>
      <c r="U1136" s="71"/>
      <c r="V1136" s="71"/>
      <c r="W1136" s="71"/>
      <c r="X1136" s="71"/>
      <c r="Y1136" s="71"/>
      <c r="Z1136" s="86"/>
      <c r="AA1136" s="72"/>
      <c r="AB1136" s="72"/>
      <c r="AC1136" s="72"/>
      <c r="AD1136" s="72"/>
      <c r="AE1136" s="72"/>
      <c r="AF1136" s="72"/>
      <c r="AG1136" s="72"/>
      <c r="AH1136" s="86"/>
      <c r="AI1136" s="73"/>
      <c r="AJ1136" s="80" t="str">
        <f>IF(AND(B1136&lt;&gt;"Affordable Housing",OR(K1136="",L1136="")),"",VLOOKUP(L1136&amp;"-"&amp;K1136,'Household Income Limits'!$A:$L,12,FALSE))</f>
        <v/>
      </c>
      <c r="AK1136" s="81" t="str">
        <f>IF(AJ1136="","",AI1136/VLOOKUP(L1136&amp;"-"&amp;K1136,'Household Income Limits'!$A:$L,11,FALSE))</f>
        <v/>
      </c>
      <c r="AL1136" s="82" t="str">
        <f t="shared" ca="1" si="54"/>
        <v/>
      </c>
      <c r="AM1136" s="83" t="str">
        <f t="shared" ca="1" si="55"/>
        <v/>
      </c>
      <c r="AN1136" s="82" t="str">
        <f t="shared" si="53"/>
        <v/>
      </c>
      <c r="AO1136" s="74" t="str">
        <f t="array" ref="AO1136">IFERROR(INDEX(download!$C$4:$C$6,MATCH(1,(download!$B$4:$B$6=B1136)*(download!$D$4:$D$6="lookup"),0)),"")</f>
        <v/>
      </c>
      <c r="AP1136" s="74" t="str">
        <f t="array" ref="AP1136">IFERROR(INDEX(download!$C$7:$C$11,MATCH(1,(download!$B$7:$B$11=D1136)*(download!$D$7:$D$11="lookup"),0)),"")</f>
        <v/>
      </c>
      <c r="AQ1136" s="74" t="str">
        <f t="array" ref="AQ1136">IFERROR(INDEX(download!$C$12:$C$17,MATCH(1,(download!$B$12:$B$17=E1136)*(download!$D$12:$D$17="lookup"),0)),"")</f>
        <v/>
      </c>
      <c r="AR1136" s="74" t="str">
        <f t="array" ref="AR1136">IFERROR(INDEX(download!$C$43:$C$45,MATCH(1,(download!$B$43:$B$45=H1136)*(download!$D$43:$D$45="lookup"),0)),"")</f>
        <v/>
      </c>
      <c r="AS1136" s="74" t="str">
        <f t="array" ref="AS1136">IFERROR(INDEX(download!$C$18:$C$19,MATCH(1,(download!$B$18:$B$19=S1136)*(download!$D$18:$D$19="lookup"),0)),"")</f>
        <v/>
      </c>
      <c r="AT1136" s="74" t="str">
        <f t="array" ref="AT1136">IFERROR(INDEX(download!$C$20:$C$25,MATCH(1,(download!$B$20:$B$25=T1136)*(download!$D$20:$D$25="lookup"),0)),"")</f>
        <v/>
      </c>
      <c r="AU1136" s="74" t="str">
        <f t="array" ref="AU1136">IFERROR(INDEX(download!$C$26:$C$27,MATCH(1,(download!$B$26:$B$27=Z1136)*(download!$D$26:$D$27="lookup"),0)),"")</f>
        <v/>
      </c>
      <c r="AV1136" s="74" t="str">
        <f t="array" ref="AV1136">IFERROR(INDEX(download!$C$28:$C$42,MATCH(1,(download!$B$28:$B$42=AA1136)*(download!$D$28:$D$42="lookup"),0)),"")</f>
        <v/>
      </c>
      <c r="AW1136" s="74" t="str">
        <f t="array" ref="AW1136">IFERROR(INDEX(download!$C$54:$C$55,MATCH(1,(download!$B$54:$B$55=AG1136)*(download!$D$54:$D$55="lookup"),0)),"")</f>
        <v/>
      </c>
      <c r="AX1136" s="74" t="str">
        <f t="array" ref="AX1136">IFERROR(INDEX(download!$C$46:$C$53,MATCH(1,(download!$B$46:$B$53=AH1136)*(download!$D$46:$D$53="lookup"),0)),"")</f>
        <v/>
      </c>
    </row>
    <row r="1137" spans="1:50" x14ac:dyDescent="0.25">
      <c r="A1137" s="64"/>
      <c r="B1137" s="65"/>
      <c r="C1137" s="66"/>
      <c r="D1137" s="65"/>
      <c r="E1137" s="65"/>
      <c r="F1137" s="67"/>
      <c r="G1137" s="67"/>
      <c r="H1137" s="67"/>
      <c r="I1137" s="65"/>
      <c r="J1137" s="68"/>
      <c r="K1137" s="68"/>
      <c r="L1137" s="68"/>
      <c r="M1137" s="84"/>
      <c r="N1137" s="84"/>
      <c r="O1137" s="69"/>
      <c r="P1137" s="69"/>
      <c r="Q1137" s="70"/>
      <c r="R1137" s="70"/>
      <c r="S1137" s="71"/>
      <c r="T1137" s="71"/>
      <c r="U1137" s="71"/>
      <c r="V1137" s="71"/>
      <c r="W1137" s="71"/>
      <c r="X1137" s="71"/>
      <c r="Y1137" s="71"/>
      <c r="Z1137" s="86"/>
      <c r="AA1137" s="72"/>
      <c r="AB1137" s="72"/>
      <c r="AC1137" s="72"/>
      <c r="AD1137" s="72"/>
      <c r="AE1137" s="72"/>
      <c r="AF1137" s="72"/>
      <c r="AG1137" s="72"/>
      <c r="AH1137" s="86"/>
      <c r="AI1137" s="73"/>
      <c r="AJ1137" s="80" t="str">
        <f>IF(AND(B1137&lt;&gt;"Affordable Housing",OR(K1137="",L1137="")),"",VLOOKUP(L1137&amp;"-"&amp;K1137,'Household Income Limits'!$A:$L,12,FALSE))</f>
        <v/>
      </c>
      <c r="AK1137" s="81" t="str">
        <f>IF(AJ1137="","",AI1137/VLOOKUP(L1137&amp;"-"&amp;K1137,'Household Income Limits'!$A:$L,11,FALSE))</f>
        <v/>
      </c>
      <c r="AL1137" s="82" t="str">
        <f t="shared" ca="1" si="54"/>
        <v/>
      </c>
      <c r="AM1137" s="83" t="str">
        <f t="shared" ca="1" si="55"/>
        <v/>
      </c>
      <c r="AN1137" s="82" t="str">
        <f t="shared" si="53"/>
        <v/>
      </c>
      <c r="AO1137" s="74" t="str">
        <f t="array" ref="AO1137">IFERROR(INDEX(download!$C$4:$C$6,MATCH(1,(download!$B$4:$B$6=B1137)*(download!$D$4:$D$6="lookup"),0)),"")</f>
        <v/>
      </c>
      <c r="AP1137" s="74" t="str">
        <f t="array" ref="AP1137">IFERROR(INDEX(download!$C$7:$C$11,MATCH(1,(download!$B$7:$B$11=D1137)*(download!$D$7:$D$11="lookup"),0)),"")</f>
        <v/>
      </c>
      <c r="AQ1137" s="74" t="str">
        <f t="array" ref="AQ1137">IFERROR(INDEX(download!$C$12:$C$17,MATCH(1,(download!$B$12:$B$17=E1137)*(download!$D$12:$D$17="lookup"),0)),"")</f>
        <v/>
      </c>
      <c r="AR1137" s="74" t="str">
        <f t="array" ref="AR1137">IFERROR(INDEX(download!$C$43:$C$45,MATCH(1,(download!$B$43:$B$45=H1137)*(download!$D$43:$D$45="lookup"),0)),"")</f>
        <v/>
      </c>
      <c r="AS1137" s="74" t="str">
        <f t="array" ref="AS1137">IFERROR(INDEX(download!$C$18:$C$19,MATCH(1,(download!$B$18:$B$19=S1137)*(download!$D$18:$D$19="lookup"),0)),"")</f>
        <v/>
      </c>
      <c r="AT1137" s="74" t="str">
        <f t="array" ref="AT1137">IFERROR(INDEX(download!$C$20:$C$25,MATCH(1,(download!$B$20:$B$25=T1137)*(download!$D$20:$D$25="lookup"),0)),"")</f>
        <v/>
      </c>
      <c r="AU1137" s="74" t="str">
        <f t="array" ref="AU1137">IFERROR(INDEX(download!$C$26:$C$27,MATCH(1,(download!$B$26:$B$27=Z1137)*(download!$D$26:$D$27="lookup"),0)),"")</f>
        <v/>
      </c>
      <c r="AV1137" s="74" t="str">
        <f t="array" ref="AV1137">IFERROR(INDEX(download!$C$28:$C$42,MATCH(1,(download!$B$28:$B$42=AA1137)*(download!$D$28:$D$42="lookup"),0)),"")</f>
        <v/>
      </c>
      <c r="AW1137" s="74" t="str">
        <f t="array" ref="AW1137">IFERROR(INDEX(download!$C$54:$C$55,MATCH(1,(download!$B$54:$B$55=AG1137)*(download!$D$54:$D$55="lookup"),0)),"")</f>
        <v/>
      </c>
      <c r="AX1137" s="74" t="str">
        <f t="array" ref="AX1137">IFERROR(INDEX(download!$C$46:$C$53,MATCH(1,(download!$B$46:$B$53=AH1137)*(download!$D$46:$D$53="lookup"),0)),"")</f>
        <v/>
      </c>
    </row>
    <row r="1138" spans="1:50" x14ac:dyDescent="0.25">
      <c r="A1138" s="64"/>
      <c r="B1138" s="65"/>
      <c r="C1138" s="66"/>
      <c r="D1138" s="65"/>
      <c r="E1138" s="65"/>
      <c r="F1138" s="67"/>
      <c r="G1138" s="67"/>
      <c r="H1138" s="67"/>
      <c r="I1138" s="65"/>
      <c r="J1138" s="68"/>
      <c r="K1138" s="68"/>
      <c r="L1138" s="68"/>
      <c r="M1138" s="84"/>
      <c r="N1138" s="84"/>
      <c r="O1138" s="69"/>
      <c r="P1138" s="69"/>
      <c r="Q1138" s="70"/>
      <c r="R1138" s="70"/>
      <c r="S1138" s="71"/>
      <c r="T1138" s="71"/>
      <c r="U1138" s="71"/>
      <c r="V1138" s="71"/>
      <c r="W1138" s="71"/>
      <c r="X1138" s="71"/>
      <c r="Y1138" s="71"/>
      <c r="Z1138" s="86"/>
      <c r="AA1138" s="72"/>
      <c r="AB1138" s="72"/>
      <c r="AC1138" s="72"/>
      <c r="AD1138" s="72"/>
      <c r="AE1138" s="72"/>
      <c r="AF1138" s="72"/>
      <c r="AG1138" s="72"/>
      <c r="AH1138" s="86"/>
      <c r="AI1138" s="73"/>
      <c r="AJ1138" s="80" t="str">
        <f>IF(AND(B1138&lt;&gt;"Affordable Housing",OR(K1138="",L1138="")),"",VLOOKUP(L1138&amp;"-"&amp;K1138,'Household Income Limits'!$A:$L,12,FALSE))</f>
        <v/>
      </c>
      <c r="AK1138" s="81" t="str">
        <f>IF(AJ1138="","",AI1138/VLOOKUP(L1138&amp;"-"&amp;K1138,'Household Income Limits'!$A:$L,11,FALSE))</f>
        <v/>
      </c>
      <c r="AL1138" s="82" t="str">
        <f t="shared" ca="1" si="54"/>
        <v/>
      </c>
      <c r="AM1138" s="83" t="str">
        <f t="shared" ca="1" si="55"/>
        <v/>
      </c>
      <c r="AN1138" s="82" t="str">
        <f t="shared" si="53"/>
        <v/>
      </c>
      <c r="AO1138" s="74" t="str">
        <f t="array" ref="AO1138">IFERROR(INDEX(download!$C$4:$C$6,MATCH(1,(download!$B$4:$B$6=B1138)*(download!$D$4:$D$6="lookup"),0)),"")</f>
        <v/>
      </c>
      <c r="AP1138" s="74" t="str">
        <f t="array" ref="AP1138">IFERROR(INDEX(download!$C$7:$C$11,MATCH(1,(download!$B$7:$B$11=D1138)*(download!$D$7:$D$11="lookup"),0)),"")</f>
        <v/>
      </c>
      <c r="AQ1138" s="74" t="str">
        <f t="array" ref="AQ1138">IFERROR(INDEX(download!$C$12:$C$17,MATCH(1,(download!$B$12:$B$17=E1138)*(download!$D$12:$D$17="lookup"),0)),"")</f>
        <v/>
      </c>
      <c r="AR1138" s="74" t="str">
        <f t="array" ref="AR1138">IFERROR(INDEX(download!$C$43:$C$45,MATCH(1,(download!$B$43:$B$45=H1138)*(download!$D$43:$D$45="lookup"),0)),"")</f>
        <v/>
      </c>
      <c r="AS1138" s="74" t="str">
        <f t="array" ref="AS1138">IFERROR(INDEX(download!$C$18:$C$19,MATCH(1,(download!$B$18:$B$19=S1138)*(download!$D$18:$D$19="lookup"),0)),"")</f>
        <v/>
      </c>
      <c r="AT1138" s="74" t="str">
        <f t="array" ref="AT1138">IFERROR(INDEX(download!$C$20:$C$25,MATCH(1,(download!$B$20:$B$25=T1138)*(download!$D$20:$D$25="lookup"),0)),"")</f>
        <v/>
      </c>
      <c r="AU1138" s="74" t="str">
        <f t="array" ref="AU1138">IFERROR(INDEX(download!$C$26:$C$27,MATCH(1,(download!$B$26:$B$27=Z1138)*(download!$D$26:$D$27="lookup"),0)),"")</f>
        <v/>
      </c>
      <c r="AV1138" s="74" t="str">
        <f t="array" ref="AV1138">IFERROR(INDEX(download!$C$28:$C$42,MATCH(1,(download!$B$28:$B$42=AA1138)*(download!$D$28:$D$42="lookup"),0)),"")</f>
        <v/>
      </c>
      <c r="AW1138" s="74" t="str">
        <f t="array" ref="AW1138">IFERROR(INDEX(download!$C$54:$C$55,MATCH(1,(download!$B$54:$B$55=AG1138)*(download!$D$54:$D$55="lookup"),0)),"")</f>
        <v/>
      </c>
      <c r="AX1138" s="74" t="str">
        <f t="array" ref="AX1138">IFERROR(INDEX(download!$C$46:$C$53,MATCH(1,(download!$B$46:$B$53=AH1138)*(download!$D$46:$D$53="lookup"),0)),"")</f>
        <v/>
      </c>
    </row>
    <row r="1139" spans="1:50" x14ac:dyDescent="0.25">
      <c r="A1139" s="64"/>
      <c r="B1139" s="65"/>
      <c r="C1139" s="66"/>
      <c r="D1139" s="65"/>
      <c r="E1139" s="65"/>
      <c r="F1139" s="67"/>
      <c r="G1139" s="67"/>
      <c r="H1139" s="67"/>
      <c r="I1139" s="65"/>
      <c r="J1139" s="68"/>
      <c r="K1139" s="68"/>
      <c r="L1139" s="68"/>
      <c r="M1139" s="84"/>
      <c r="N1139" s="84"/>
      <c r="O1139" s="69"/>
      <c r="P1139" s="69"/>
      <c r="Q1139" s="70"/>
      <c r="R1139" s="70"/>
      <c r="S1139" s="71"/>
      <c r="T1139" s="71"/>
      <c r="U1139" s="71"/>
      <c r="V1139" s="71"/>
      <c r="W1139" s="71"/>
      <c r="X1139" s="71"/>
      <c r="Y1139" s="71"/>
      <c r="Z1139" s="86"/>
      <c r="AA1139" s="72"/>
      <c r="AB1139" s="72"/>
      <c r="AC1139" s="72"/>
      <c r="AD1139" s="72"/>
      <c r="AE1139" s="72"/>
      <c r="AF1139" s="72"/>
      <c r="AG1139" s="72"/>
      <c r="AH1139" s="86"/>
      <c r="AI1139" s="73"/>
      <c r="AJ1139" s="80" t="str">
        <f>IF(AND(B1139&lt;&gt;"Affordable Housing",OR(K1139="",L1139="")),"",VLOOKUP(L1139&amp;"-"&amp;K1139,'Household Income Limits'!$A:$L,12,FALSE))</f>
        <v/>
      </c>
      <c r="AK1139" s="81" t="str">
        <f>IF(AJ1139="","",AI1139/VLOOKUP(L1139&amp;"-"&amp;K1139,'Household Income Limits'!$A:$L,11,FALSE))</f>
        <v/>
      </c>
      <c r="AL1139" s="82" t="str">
        <f t="shared" ca="1" si="54"/>
        <v/>
      </c>
      <c r="AM1139" s="83" t="str">
        <f t="shared" ca="1" si="55"/>
        <v/>
      </c>
      <c r="AN1139" s="82" t="str">
        <f t="shared" si="53"/>
        <v/>
      </c>
      <c r="AO1139" s="74" t="str">
        <f t="array" ref="AO1139">IFERROR(INDEX(download!$C$4:$C$6,MATCH(1,(download!$B$4:$B$6=B1139)*(download!$D$4:$D$6="lookup"),0)),"")</f>
        <v/>
      </c>
      <c r="AP1139" s="74" t="str">
        <f t="array" ref="AP1139">IFERROR(INDEX(download!$C$7:$C$11,MATCH(1,(download!$B$7:$B$11=D1139)*(download!$D$7:$D$11="lookup"),0)),"")</f>
        <v/>
      </c>
      <c r="AQ1139" s="74" t="str">
        <f t="array" ref="AQ1139">IFERROR(INDEX(download!$C$12:$C$17,MATCH(1,(download!$B$12:$B$17=E1139)*(download!$D$12:$D$17="lookup"),0)),"")</f>
        <v/>
      </c>
      <c r="AR1139" s="74" t="str">
        <f t="array" ref="AR1139">IFERROR(INDEX(download!$C$43:$C$45,MATCH(1,(download!$B$43:$B$45=H1139)*(download!$D$43:$D$45="lookup"),0)),"")</f>
        <v/>
      </c>
      <c r="AS1139" s="74" t="str">
        <f t="array" ref="AS1139">IFERROR(INDEX(download!$C$18:$C$19,MATCH(1,(download!$B$18:$B$19=S1139)*(download!$D$18:$D$19="lookup"),0)),"")</f>
        <v/>
      </c>
      <c r="AT1139" s="74" t="str">
        <f t="array" ref="AT1139">IFERROR(INDEX(download!$C$20:$C$25,MATCH(1,(download!$B$20:$B$25=T1139)*(download!$D$20:$D$25="lookup"),0)),"")</f>
        <v/>
      </c>
      <c r="AU1139" s="74" t="str">
        <f t="array" ref="AU1139">IFERROR(INDEX(download!$C$26:$C$27,MATCH(1,(download!$B$26:$B$27=Z1139)*(download!$D$26:$D$27="lookup"),0)),"")</f>
        <v/>
      </c>
      <c r="AV1139" s="74" t="str">
        <f t="array" ref="AV1139">IFERROR(INDEX(download!$C$28:$C$42,MATCH(1,(download!$B$28:$B$42=AA1139)*(download!$D$28:$D$42="lookup"),0)),"")</f>
        <v/>
      </c>
      <c r="AW1139" s="74" t="str">
        <f t="array" ref="AW1139">IFERROR(INDEX(download!$C$54:$C$55,MATCH(1,(download!$B$54:$B$55=AG1139)*(download!$D$54:$D$55="lookup"),0)),"")</f>
        <v/>
      </c>
      <c r="AX1139" s="74" t="str">
        <f t="array" ref="AX1139">IFERROR(INDEX(download!$C$46:$C$53,MATCH(1,(download!$B$46:$B$53=AH1139)*(download!$D$46:$D$53="lookup"),0)),"")</f>
        <v/>
      </c>
    </row>
    <row r="1140" spans="1:50" x14ac:dyDescent="0.25">
      <c r="A1140" s="64"/>
      <c r="B1140" s="65"/>
      <c r="C1140" s="66"/>
      <c r="D1140" s="65"/>
      <c r="E1140" s="65"/>
      <c r="F1140" s="67"/>
      <c r="G1140" s="67"/>
      <c r="H1140" s="67"/>
      <c r="I1140" s="65"/>
      <c r="J1140" s="68"/>
      <c r="K1140" s="68"/>
      <c r="L1140" s="68"/>
      <c r="M1140" s="84"/>
      <c r="N1140" s="84"/>
      <c r="O1140" s="69"/>
      <c r="P1140" s="69"/>
      <c r="Q1140" s="70"/>
      <c r="R1140" s="70"/>
      <c r="S1140" s="71"/>
      <c r="T1140" s="71"/>
      <c r="U1140" s="71"/>
      <c r="V1140" s="71"/>
      <c r="W1140" s="71"/>
      <c r="X1140" s="71"/>
      <c r="Y1140" s="71"/>
      <c r="Z1140" s="86"/>
      <c r="AA1140" s="72"/>
      <c r="AB1140" s="72"/>
      <c r="AC1140" s="72"/>
      <c r="AD1140" s="72"/>
      <c r="AE1140" s="72"/>
      <c r="AF1140" s="72"/>
      <c r="AG1140" s="72"/>
      <c r="AH1140" s="86"/>
      <c r="AI1140" s="73"/>
      <c r="AJ1140" s="80" t="str">
        <f>IF(AND(B1140&lt;&gt;"Affordable Housing",OR(K1140="",L1140="")),"",VLOOKUP(L1140&amp;"-"&amp;K1140,'Household Income Limits'!$A:$L,12,FALSE))</f>
        <v/>
      </c>
      <c r="AK1140" s="81" t="str">
        <f>IF(AJ1140="","",AI1140/VLOOKUP(L1140&amp;"-"&amp;K1140,'Household Income Limits'!$A:$L,11,FALSE))</f>
        <v/>
      </c>
      <c r="AL1140" s="82" t="str">
        <f t="shared" ca="1" si="54"/>
        <v/>
      </c>
      <c r="AM1140" s="83" t="str">
        <f t="shared" ca="1" si="55"/>
        <v/>
      </c>
      <c r="AN1140" s="82" t="str">
        <f t="shared" si="53"/>
        <v/>
      </c>
      <c r="AO1140" s="74" t="str">
        <f t="array" ref="AO1140">IFERROR(INDEX(download!$C$4:$C$6,MATCH(1,(download!$B$4:$B$6=B1140)*(download!$D$4:$D$6="lookup"),0)),"")</f>
        <v/>
      </c>
      <c r="AP1140" s="74" t="str">
        <f t="array" ref="AP1140">IFERROR(INDEX(download!$C$7:$C$11,MATCH(1,(download!$B$7:$B$11=D1140)*(download!$D$7:$D$11="lookup"),0)),"")</f>
        <v/>
      </c>
      <c r="AQ1140" s="74" t="str">
        <f t="array" ref="AQ1140">IFERROR(INDEX(download!$C$12:$C$17,MATCH(1,(download!$B$12:$B$17=E1140)*(download!$D$12:$D$17="lookup"),0)),"")</f>
        <v/>
      </c>
      <c r="AR1140" s="74" t="str">
        <f t="array" ref="AR1140">IFERROR(INDEX(download!$C$43:$C$45,MATCH(1,(download!$B$43:$B$45=H1140)*(download!$D$43:$D$45="lookup"),0)),"")</f>
        <v/>
      </c>
      <c r="AS1140" s="74" t="str">
        <f t="array" ref="AS1140">IFERROR(INDEX(download!$C$18:$C$19,MATCH(1,(download!$B$18:$B$19=S1140)*(download!$D$18:$D$19="lookup"),0)),"")</f>
        <v/>
      </c>
      <c r="AT1140" s="74" t="str">
        <f t="array" ref="AT1140">IFERROR(INDEX(download!$C$20:$C$25,MATCH(1,(download!$B$20:$B$25=T1140)*(download!$D$20:$D$25="lookup"),0)),"")</f>
        <v/>
      </c>
      <c r="AU1140" s="74" t="str">
        <f t="array" ref="AU1140">IFERROR(INDEX(download!$C$26:$C$27,MATCH(1,(download!$B$26:$B$27=Z1140)*(download!$D$26:$D$27="lookup"),0)),"")</f>
        <v/>
      </c>
      <c r="AV1140" s="74" t="str">
        <f t="array" ref="AV1140">IFERROR(INDEX(download!$C$28:$C$42,MATCH(1,(download!$B$28:$B$42=AA1140)*(download!$D$28:$D$42="lookup"),0)),"")</f>
        <v/>
      </c>
      <c r="AW1140" s="74" t="str">
        <f t="array" ref="AW1140">IFERROR(INDEX(download!$C$54:$C$55,MATCH(1,(download!$B$54:$B$55=AG1140)*(download!$D$54:$D$55="lookup"),0)),"")</f>
        <v/>
      </c>
      <c r="AX1140" s="74" t="str">
        <f t="array" ref="AX1140">IFERROR(INDEX(download!$C$46:$C$53,MATCH(1,(download!$B$46:$B$53=AH1140)*(download!$D$46:$D$53="lookup"),0)),"")</f>
        <v/>
      </c>
    </row>
    <row r="1141" spans="1:50" x14ac:dyDescent="0.25">
      <c r="A1141" s="64"/>
      <c r="B1141" s="65"/>
      <c r="C1141" s="66"/>
      <c r="D1141" s="65"/>
      <c r="E1141" s="65"/>
      <c r="F1141" s="67"/>
      <c r="G1141" s="67"/>
      <c r="H1141" s="67"/>
      <c r="I1141" s="65"/>
      <c r="J1141" s="68"/>
      <c r="K1141" s="68"/>
      <c r="L1141" s="68"/>
      <c r="M1141" s="84"/>
      <c r="N1141" s="84"/>
      <c r="O1141" s="69"/>
      <c r="P1141" s="69"/>
      <c r="Q1141" s="70"/>
      <c r="R1141" s="70"/>
      <c r="S1141" s="71"/>
      <c r="T1141" s="71"/>
      <c r="U1141" s="71"/>
      <c r="V1141" s="71"/>
      <c r="W1141" s="71"/>
      <c r="X1141" s="71"/>
      <c r="Y1141" s="71"/>
      <c r="Z1141" s="86"/>
      <c r="AA1141" s="72"/>
      <c r="AB1141" s="72"/>
      <c r="AC1141" s="72"/>
      <c r="AD1141" s="72"/>
      <c r="AE1141" s="72"/>
      <c r="AF1141" s="72"/>
      <c r="AG1141" s="72"/>
      <c r="AH1141" s="86"/>
      <c r="AI1141" s="73"/>
      <c r="AJ1141" s="80" t="str">
        <f>IF(AND(B1141&lt;&gt;"Affordable Housing",OR(K1141="",L1141="")),"",VLOOKUP(L1141&amp;"-"&amp;K1141,'Household Income Limits'!$A:$L,12,FALSE))</f>
        <v/>
      </c>
      <c r="AK1141" s="81" t="str">
        <f>IF(AJ1141="","",AI1141/VLOOKUP(L1141&amp;"-"&amp;K1141,'Household Income Limits'!$A:$L,11,FALSE))</f>
        <v/>
      </c>
      <c r="AL1141" s="82" t="str">
        <f t="shared" ca="1" si="54"/>
        <v/>
      </c>
      <c r="AM1141" s="83" t="str">
        <f t="shared" ca="1" si="55"/>
        <v/>
      </c>
      <c r="AN1141" s="82" t="str">
        <f t="shared" si="53"/>
        <v/>
      </c>
      <c r="AO1141" s="74" t="str">
        <f t="array" ref="AO1141">IFERROR(INDEX(download!$C$4:$C$6,MATCH(1,(download!$B$4:$B$6=B1141)*(download!$D$4:$D$6="lookup"),0)),"")</f>
        <v/>
      </c>
      <c r="AP1141" s="74" t="str">
        <f t="array" ref="AP1141">IFERROR(INDEX(download!$C$7:$C$11,MATCH(1,(download!$B$7:$B$11=D1141)*(download!$D$7:$D$11="lookup"),0)),"")</f>
        <v/>
      </c>
      <c r="AQ1141" s="74" t="str">
        <f t="array" ref="AQ1141">IFERROR(INDEX(download!$C$12:$C$17,MATCH(1,(download!$B$12:$B$17=E1141)*(download!$D$12:$D$17="lookup"),0)),"")</f>
        <v/>
      </c>
      <c r="AR1141" s="74" t="str">
        <f t="array" ref="AR1141">IFERROR(INDEX(download!$C$43:$C$45,MATCH(1,(download!$B$43:$B$45=H1141)*(download!$D$43:$D$45="lookup"),0)),"")</f>
        <v/>
      </c>
      <c r="AS1141" s="74" t="str">
        <f t="array" ref="AS1141">IFERROR(INDEX(download!$C$18:$C$19,MATCH(1,(download!$B$18:$B$19=S1141)*(download!$D$18:$D$19="lookup"),0)),"")</f>
        <v/>
      </c>
      <c r="AT1141" s="74" t="str">
        <f t="array" ref="AT1141">IFERROR(INDEX(download!$C$20:$C$25,MATCH(1,(download!$B$20:$B$25=T1141)*(download!$D$20:$D$25="lookup"),0)),"")</f>
        <v/>
      </c>
      <c r="AU1141" s="74" t="str">
        <f t="array" ref="AU1141">IFERROR(INDEX(download!$C$26:$C$27,MATCH(1,(download!$B$26:$B$27=Z1141)*(download!$D$26:$D$27="lookup"),0)),"")</f>
        <v/>
      </c>
      <c r="AV1141" s="74" t="str">
        <f t="array" ref="AV1141">IFERROR(INDEX(download!$C$28:$C$42,MATCH(1,(download!$B$28:$B$42=AA1141)*(download!$D$28:$D$42="lookup"),0)),"")</f>
        <v/>
      </c>
      <c r="AW1141" s="74" t="str">
        <f t="array" ref="AW1141">IFERROR(INDEX(download!$C$54:$C$55,MATCH(1,(download!$B$54:$B$55=AG1141)*(download!$D$54:$D$55="lookup"),0)),"")</f>
        <v/>
      </c>
      <c r="AX1141" s="74" t="str">
        <f t="array" ref="AX1141">IFERROR(INDEX(download!$C$46:$C$53,MATCH(1,(download!$B$46:$B$53=AH1141)*(download!$D$46:$D$53="lookup"),0)),"")</f>
        <v/>
      </c>
    </row>
    <row r="1142" spans="1:50" x14ac:dyDescent="0.25">
      <c r="A1142" s="64"/>
      <c r="B1142" s="65"/>
      <c r="C1142" s="66"/>
      <c r="D1142" s="65"/>
      <c r="E1142" s="65"/>
      <c r="F1142" s="67"/>
      <c r="G1142" s="67"/>
      <c r="H1142" s="67"/>
      <c r="I1142" s="65"/>
      <c r="J1142" s="68"/>
      <c r="K1142" s="68"/>
      <c r="L1142" s="68"/>
      <c r="M1142" s="84"/>
      <c r="N1142" s="84"/>
      <c r="O1142" s="69"/>
      <c r="P1142" s="69"/>
      <c r="Q1142" s="70"/>
      <c r="R1142" s="70"/>
      <c r="S1142" s="71"/>
      <c r="T1142" s="71"/>
      <c r="U1142" s="71"/>
      <c r="V1142" s="71"/>
      <c r="W1142" s="71"/>
      <c r="X1142" s="71"/>
      <c r="Y1142" s="71"/>
      <c r="Z1142" s="86"/>
      <c r="AA1142" s="72"/>
      <c r="AB1142" s="72"/>
      <c r="AC1142" s="72"/>
      <c r="AD1142" s="72"/>
      <c r="AE1142" s="72"/>
      <c r="AF1142" s="72"/>
      <c r="AG1142" s="72"/>
      <c r="AH1142" s="86"/>
      <c r="AI1142" s="73"/>
      <c r="AJ1142" s="80" t="str">
        <f>IF(AND(B1142&lt;&gt;"Affordable Housing",OR(K1142="",L1142="")),"",VLOOKUP(L1142&amp;"-"&amp;K1142,'Household Income Limits'!$A:$L,12,FALSE))</f>
        <v/>
      </c>
      <c r="AK1142" s="81" t="str">
        <f>IF(AJ1142="","",AI1142/VLOOKUP(L1142&amp;"-"&amp;K1142,'Household Income Limits'!$A:$L,11,FALSE))</f>
        <v/>
      </c>
      <c r="AL1142" s="82" t="str">
        <f t="shared" ca="1" si="54"/>
        <v/>
      </c>
      <c r="AM1142" s="83" t="str">
        <f t="shared" ca="1" si="55"/>
        <v/>
      </c>
      <c r="AN1142" s="82" t="str">
        <f t="shared" si="53"/>
        <v/>
      </c>
      <c r="AO1142" s="74" t="str">
        <f t="array" ref="AO1142">IFERROR(INDEX(download!$C$4:$C$6,MATCH(1,(download!$B$4:$B$6=B1142)*(download!$D$4:$D$6="lookup"),0)),"")</f>
        <v/>
      </c>
      <c r="AP1142" s="74" t="str">
        <f t="array" ref="AP1142">IFERROR(INDEX(download!$C$7:$C$11,MATCH(1,(download!$B$7:$B$11=D1142)*(download!$D$7:$D$11="lookup"),0)),"")</f>
        <v/>
      </c>
      <c r="AQ1142" s="74" t="str">
        <f t="array" ref="AQ1142">IFERROR(INDEX(download!$C$12:$C$17,MATCH(1,(download!$B$12:$B$17=E1142)*(download!$D$12:$D$17="lookup"),0)),"")</f>
        <v/>
      </c>
      <c r="AR1142" s="74" t="str">
        <f t="array" ref="AR1142">IFERROR(INDEX(download!$C$43:$C$45,MATCH(1,(download!$B$43:$B$45=H1142)*(download!$D$43:$D$45="lookup"),0)),"")</f>
        <v/>
      </c>
      <c r="AS1142" s="74" t="str">
        <f t="array" ref="AS1142">IFERROR(INDEX(download!$C$18:$C$19,MATCH(1,(download!$B$18:$B$19=S1142)*(download!$D$18:$D$19="lookup"),0)),"")</f>
        <v/>
      </c>
      <c r="AT1142" s="74" t="str">
        <f t="array" ref="AT1142">IFERROR(INDEX(download!$C$20:$C$25,MATCH(1,(download!$B$20:$B$25=T1142)*(download!$D$20:$D$25="lookup"),0)),"")</f>
        <v/>
      </c>
      <c r="AU1142" s="74" t="str">
        <f t="array" ref="AU1142">IFERROR(INDEX(download!$C$26:$C$27,MATCH(1,(download!$B$26:$B$27=Z1142)*(download!$D$26:$D$27="lookup"),0)),"")</f>
        <v/>
      </c>
      <c r="AV1142" s="74" t="str">
        <f t="array" ref="AV1142">IFERROR(INDEX(download!$C$28:$C$42,MATCH(1,(download!$B$28:$B$42=AA1142)*(download!$D$28:$D$42="lookup"),0)),"")</f>
        <v/>
      </c>
      <c r="AW1142" s="74" t="str">
        <f t="array" ref="AW1142">IFERROR(INDEX(download!$C$54:$C$55,MATCH(1,(download!$B$54:$B$55=AG1142)*(download!$D$54:$D$55="lookup"),0)),"")</f>
        <v/>
      </c>
      <c r="AX1142" s="74" t="str">
        <f t="array" ref="AX1142">IFERROR(INDEX(download!$C$46:$C$53,MATCH(1,(download!$B$46:$B$53=AH1142)*(download!$D$46:$D$53="lookup"),0)),"")</f>
        <v/>
      </c>
    </row>
    <row r="1143" spans="1:50" x14ac:dyDescent="0.25">
      <c r="A1143" s="64"/>
      <c r="B1143" s="65"/>
      <c r="C1143" s="66"/>
      <c r="D1143" s="65"/>
      <c r="E1143" s="65"/>
      <c r="F1143" s="67"/>
      <c r="G1143" s="67"/>
      <c r="H1143" s="67"/>
      <c r="I1143" s="65"/>
      <c r="J1143" s="68"/>
      <c r="K1143" s="68"/>
      <c r="L1143" s="68"/>
      <c r="M1143" s="84"/>
      <c r="N1143" s="84"/>
      <c r="O1143" s="69"/>
      <c r="P1143" s="69"/>
      <c r="Q1143" s="70"/>
      <c r="R1143" s="70"/>
      <c r="S1143" s="71"/>
      <c r="T1143" s="71"/>
      <c r="U1143" s="71"/>
      <c r="V1143" s="71"/>
      <c r="W1143" s="71"/>
      <c r="X1143" s="71"/>
      <c r="Y1143" s="71"/>
      <c r="Z1143" s="86"/>
      <c r="AA1143" s="72"/>
      <c r="AB1143" s="72"/>
      <c r="AC1143" s="72"/>
      <c r="AD1143" s="72"/>
      <c r="AE1143" s="72"/>
      <c r="AF1143" s="72"/>
      <c r="AG1143" s="72"/>
      <c r="AH1143" s="86"/>
      <c r="AI1143" s="73"/>
      <c r="AJ1143" s="80" t="str">
        <f>IF(AND(B1143&lt;&gt;"Affordable Housing",OR(K1143="",L1143="")),"",VLOOKUP(L1143&amp;"-"&amp;K1143,'Household Income Limits'!$A:$L,12,FALSE))</f>
        <v/>
      </c>
      <c r="AK1143" s="81" t="str">
        <f>IF(AJ1143="","",AI1143/VLOOKUP(L1143&amp;"-"&amp;K1143,'Household Income Limits'!$A:$L,11,FALSE))</f>
        <v/>
      </c>
      <c r="AL1143" s="82" t="str">
        <f t="shared" ca="1" si="54"/>
        <v/>
      </c>
      <c r="AM1143" s="83" t="str">
        <f t="shared" ca="1" si="55"/>
        <v/>
      </c>
      <c r="AN1143" s="82" t="str">
        <f t="shared" si="53"/>
        <v/>
      </c>
      <c r="AO1143" s="74" t="str">
        <f t="array" ref="AO1143">IFERROR(INDEX(download!$C$4:$C$6,MATCH(1,(download!$B$4:$B$6=B1143)*(download!$D$4:$D$6="lookup"),0)),"")</f>
        <v/>
      </c>
      <c r="AP1143" s="74" t="str">
        <f t="array" ref="AP1143">IFERROR(INDEX(download!$C$7:$C$11,MATCH(1,(download!$B$7:$B$11=D1143)*(download!$D$7:$D$11="lookup"),0)),"")</f>
        <v/>
      </c>
      <c r="AQ1143" s="74" t="str">
        <f t="array" ref="AQ1143">IFERROR(INDEX(download!$C$12:$C$17,MATCH(1,(download!$B$12:$B$17=E1143)*(download!$D$12:$D$17="lookup"),0)),"")</f>
        <v/>
      </c>
      <c r="AR1143" s="74" t="str">
        <f t="array" ref="AR1143">IFERROR(INDEX(download!$C$43:$C$45,MATCH(1,(download!$B$43:$B$45=H1143)*(download!$D$43:$D$45="lookup"),0)),"")</f>
        <v/>
      </c>
      <c r="AS1143" s="74" t="str">
        <f t="array" ref="AS1143">IFERROR(INDEX(download!$C$18:$C$19,MATCH(1,(download!$B$18:$B$19=S1143)*(download!$D$18:$D$19="lookup"),0)),"")</f>
        <v/>
      </c>
      <c r="AT1143" s="74" t="str">
        <f t="array" ref="AT1143">IFERROR(INDEX(download!$C$20:$C$25,MATCH(1,(download!$B$20:$B$25=T1143)*(download!$D$20:$D$25="lookup"),0)),"")</f>
        <v/>
      </c>
      <c r="AU1143" s="74" t="str">
        <f t="array" ref="AU1143">IFERROR(INDEX(download!$C$26:$C$27,MATCH(1,(download!$B$26:$B$27=Z1143)*(download!$D$26:$D$27="lookup"),0)),"")</f>
        <v/>
      </c>
      <c r="AV1143" s="74" t="str">
        <f t="array" ref="AV1143">IFERROR(INDEX(download!$C$28:$C$42,MATCH(1,(download!$B$28:$B$42=AA1143)*(download!$D$28:$D$42="lookup"),0)),"")</f>
        <v/>
      </c>
      <c r="AW1143" s="74" t="str">
        <f t="array" ref="AW1143">IFERROR(INDEX(download!$C$54:$C$55,MATCH(1,(download!$B$54:$B$55=AG1143)*(download!$D$54:$D$55="lookup"),0)),"")</f>
        <v/>
      </c>
      <c r="AX1143" s="74" t="str">
        <f t="array" ref="AX1143">IFERROR(INDEX(download!$C$46:$C$53,MATCH(1,(download!$B$46:$B$53=AH1143)*(download!$D$46:$D$53="lookup"),0)),"")</f>
        <v/>
      </c>
    </row>
    <row r="1144" spans="1:50" x14ac:dyDescent="0.25">
      <c r="A1144" s="64"/>
      <c r="B1144" s="65"/>
      <c r="C1144" s="66"/>
      <c r="D1144" s="65"/>
      <c r="E1144" s="65"/>
      <c r="F1144" s="67"/>
      <c r="G1144" s="67"/>
      <c r="H1144" s="67"/>
      <c r="I1144" s="65"/>
      <c r="J1144" s="68"/>
      <c r="K1144" s="68"/>
      <c r="L1144" s="68"/>
      <c r="M1144" s="84"/>
      <c r="N1144" s="84"/>
      <c r="O1144" s="69"/>
      <c r="P1144" s="69"/>
      <c r="Q1144" s="70"/>
      <c r="R1144" s="70"/>
      <c r="S1144" s="71"/>
      <c r="T1144" s="71"/>
      <c r="U1144" s="71"/>
      <c r="V1144" s="71"/>
      <c r="W1144" s="71"/>
      <c r="X1144" s="71"/>
      <c r="Y1144" s="71"/>
      <c r="Z1144" s="86"/>
      <c r="AA1144" s="72"/>
      <c r="AB1144" s="72"/>
      <c r="AC1144" s="72"/>
      <c r="AD1144" s="72"/>
      <c r="AE1144" s="72"/>
      <c r="AF1144" s="72"/>
      <c r="AG1144" s="72"/>
      <c r="AH1144" s="86"/>
      <c r="AI1144" s="73"/>
      <c r="AJ1144" s="80" t="str">
        <f>IF(AND(B1144&lt;&gt;"Affordable Housing",OR(K1144="",L1144="")),"",VLOOKUP(L1144&amp;"-"&amp;K1144,'Household Income Limits'!$A:$L,12,FALSE))</f>
        <v/>
      </c>
      <c r="AK1144" s="81" t="str">
        <f>IF(AJ1144="","",AI1144/VLOOKUP(L1144&amp;"-"&amp;K1144,'Household Income Limits'!$A:$L,11,FALSE))</f>
        <v/>
      </c>
      <c r="AL1144" s="82" t="str">
        <f t="shared" ca="1" si="54"/>
        <v/>
      </c>
      <c r="AM1144" s="83" t="str">
        <f t="shared" ca="1" si="55"/>
        <v/>
      </c>
      <c r="AN1144" s="82" t="str">
        <f t="shared" si="53"/>
        <v/>
      </c>
      <c r="AO1144" s="74" t="str">
        <f t="array" ref="AO1144">IFERROR(INDEX(download!$C$4:$C$6,MATCH(1,(download!$B$4:$B$6=B1144)*(download!$D$4:$D$6="lookup"),0)),"")</f>
        <v/>
      </c>
      <c r="AP1144" s="74" t="str">
        <f t="array" ref="AP1144">IFERROR(INDEX(download!$C$7:$C$11,MATCH(1,(download!$B$7:$B$11=D1144)*(download!$D$7:$D$11="lookup"),0)),"")</f>
        <v/>
      </c>
      <c r="AQ1144" s="74" t="str">
        <f t="array" ref="AQ1144">IFERROR(INDEX(download!$C$12:$C$17,MATCH(1,(download!$B$12:$B$17=E1144)*(download!$D$12:$D$17="lookup"),0)),"")</f>
        <v/>
      </c>
      <c r="AR1144" s="74" t="str">
        <f t="array" ref="AR1144">IFERROR(INDEX(download!$C$43:$C$45,MATCH(1,(download!$B$43:$B$45=H1144)*(download!$D$43:$D$45="lookup"),0)),"")</f>
        <v/>
      </c>
      <c r="AS1144" s="74" t="str">
        <f t="array" ref="AS1144">IFERROR(INDEX(download!$C$18:$C$19,MATCH(1,(download!$B$18:$B$19=S1144)*(download!$D$18:$D$19="lookup"),0)),"")</f>
        <v/>
      </c>
      <c r="AT1144" s="74" t="str">
        <f t="array" ref="AT1144">IFERROR(INDEX(download!$C$20:$C$25,MATCH(1,(download!$B$20:$B$25=T1144)*(download!$D$20:$D$25="lookup"),0)),"")</f>
        <v/>
      </c>
      <c r="AU1144" s="74" t="str">
        <f t="array" ref="AU1144">IFERROR(INDEX(download!$C$26:$C$27,MATCH(1,(download!$B$26:$B$27=Z1144)*(download!$D$26:$D$27="lookup"),0)),"")</f>
        <v/>
      </c>
      <c r="AV1144" s="74" t="str">
        <f t="array" ref="AV1144">IFERROR(INDEX(download!$C$28:$C$42,MATCH(1,(download!$B$28:$B$42=AA1144)*(download!$D$28:$D$42="lookup"),0)),"")</f>
        <v/>
      </c>
      <c r="AW1144" s="74" t="str">
        <f t="array" ref="AW1144">IFERROR(INDEX(download!$C$54:$C$55,MATCH(1,(download!$B$54:$B$55=AG1144)*(download!$D$54:$D$55="lookup"),0)),"")</f>
        <v/>
      </c>
      <c r="AX1144" s="74" t="str">
        <f t="array" ref="AX1144">IFERROR(INDEX(download!$C$46:$C$53,MATCH(1,(download!$B$46:$B$53=AH1144)*(download!$D$46:$D$53="lookup"),0)),"")</f>
        <v/>
      </c>
    </row>
    <row r="1145" spans="1:50" x14ac:dyDescent="0.25">
      <c r="A1145" s="64"/>
      <c r="B1145" s="65"/>
      <c r="C1145" s="66"/>
      <c r="D1145" s="65"/>
      <c r="E1145" s="65"/>
      <c r="F1145" s="67"/>
      <c r="G1145" s="67"/>
      <c r="H1145" s="67"/>
      <c r="I1145" s="65"/>
      <c r="J1145" s="68"/>
      <c r="K1145" s="68"/>
      <c r="L1145" s="68"/>
      <c r="M1145" s="84"/>
      <c r="N1145" s="84"/>
      <c r="O1145" s="69"/>
      <c r="P1145" s="69"/>
      <c r="Q1145" s="70"/>
      <c r="R1145" s="70"/>
      <c r="S1145" s="71"/>
      <c r="T1145" s="71"/>
      <c r="U1145" s="71"/>
      <c r="V1145" s="71"/>
      <c r="W1145" s="71"/>
      <c r="X1145" s="71"/>
      <c r="Y1145" s="71"/>
      <c r="Z1145" s="86"/>
      <c r="AA1145" s="72"/>
      <c r="AB1145" s="72"/>
      <c r="AC1145" s="72"/>
      <c r="AD1145" s="72"/>
      <c r="AE1145" s="72"/>
      <c r="AF1145" s="72"/>
      <c r="AG1145" s="72"/>
      <c r="AH1145" s="86"/>
      <c r="AI1145" s="73"/>
      <c r="AJ1145" s="80" t="str">
        <f>IF(AND(B1145&lt;&gt;"Affordable Housing",OR(K1145="",L1145="")),"",VLOOKUP(L1145&amp;"-"&amp;K1145,'Household Income Limits'!$A:$L,12,FALSE))</f>
        <v/>
      </c>
      <c r="AK1145" s="81" t="str">
        <f>IF(AJ1145="","",AI1145/VLOOKUP(L1145&amp;"-"&amp;K1145,'Household Income Limits'!$A:$L,11,FALSE))</f>
        <v/>
      </c>
      <c r="AL1145" s="82" t="str">
        <f t="shared" ca="1" si="54"/>
        <v/>
      </c>
      <c r="AM1145" s="83" t="str">
        <f t="shared" ca="1" si="55"/>
        <v/>
      </c>
      <c r="AN1145" s="82" t="str">
        <f t="shared" si="53"/>
        <v/>
      </c>
      <c r="AO1145" s="74" t="str">
        <f t="array" ref="AO1145">IFERROR(INDEX(download!$C$4:$C$6,MATCH(1,(download!$B$4:$B$6=B1145)*(download!$D$4:$D$6="lookup"),0)),"")</f>
        <v/>
      </c>
      <c r="AP1145" s="74" t="str">
        <f t="array" ref="AP1145">IFERROR(INDEX(download!$C$7:$C$11,MATCH(1,(download!$B$7:$B$11=D1145)*(download!$D$7:$D$11="lookup"),0)),"")</f>
        <v/>
      </c>
      <c r="AQ1145" s="74" t="str">
        <f t="array" ref="AQ1145">IFERROR(INDEX(download!$C$12:$C$17,MATCH(1,(download!$B$12:$B$17=E1145)*(download!$D$12:$D$17="lookup"),0)),"")</f>
        <v/>
      </c>
      <c r="AR1145" s="74" t="str">
        <f t="array" ref="AR1145">IFERROR(INDEX(download!$C$43:$C$45,MATCH(1,(download!$B$43:$B$45=H1145)*(download!$D$43:$D$45="lookup"),0)),"")</f>
        <v/>
      </c>
      <c r="AS1145" s="74" t="str">
        <f t="array" ref="AS1145">IFERROR(INDEX(download!$C$18:$C$19,MATCH(1,(download!$B$18:$B$19=S1145)*(download!$D$18:$D$19="lookup"),0)),"")</f>
        <v/>
      </c>
      <c r="AT1145" s="74" t="str">
        <f t="array" ref="AT1145">IFERROR(INDEX(download!$C$20:$C$25,MATCH(1,(download!$B$20:$B$25=T1145)*(download!$D$20:$D$25="lookup"),0)),"")</f>
        <v/>
      </c>
      <c r="AU1145" s="74" t="str">
        <f t="array" ref="AU1145">IFERROR(INDEX(download!$C$26:$C$27,MATCH(1,(download!$B$26:$B$27=Z1145)*(download!$D$26:$D$27="lookup"),0)),"")</f>
        <v/>
      </c>
      <c r="AV1145" s="74" t="str">
        <f t="array" ref="AV1145">IFERROR(INDEX(download!$C$28:$C$42,MATCH(1,(download!$B$28:$B$42=AA1145)*(download!$D$28:$D$42="lookup"),0)),"")</f>
        <v/>
      </c>
      <c r="AW1145" s="74" t="str">
        <f t="array" ref="AW1145">IFERROR(INDEX(download!$C$54:$C$55,MATCH(1,(download!$B$54:$B$55=AG1145)*(download!$D$54:$D$55="lookup"),0)),"")</f>
        <v/>
      </c>
      <c r="AX1145" s="74" t="str">
        <f t="array" ref="AX1145">IFERROR(INDEX(download!$C$46:$C$53,MATCH(1,(download!$B$46:$B$53=AH1145)*(download!$D$46:$D$53="lookup"),0)),"")</f>
        <v/>
      </c>
    </row>
    <row r="1146" spans="1:50" x14ac:dyDescent="0.25">
      <c r="A1146" s="64"/>
      <c r="B1146" s="65"/>
      <c r="C1146" s="66"/>
      <c r="D1146" s="65"/>
      <c r="E1146" s="65"/>
      <c r="F1146" s="67"/>
      <c r="G1146" s="67"/>
      <c r="H1146" s="67"/>
      <c r="I1146" s="65"/>
      <c r="J1146" s="68"/>
      <c r="K1146" s="68"/>
      <c r="L1146" s="68"/>
      <c r="M1146" s="84"/>
      <c r="N1146" s="84"/>
      <c r="O1146" s="69"/>
      <c r="P1146" s="69"/>
      <c r="Q1146" s="70"/>
      <c r="R1146" s="70"/>
      <c r="S1146" s="71"/>
      <c r="T1146" s="71"/>
      <c r="U1146" s="71"/>
      <c r="V1146" s="71"/>
      <c r="W1146" s="71"/>
      <c r="X1146" s="71"/>
      <c r="Y1146" s="71"/>
      <c r="Z1146" s="86"/>
      <c r="AA1146" s="72"/>
      <c r="AB1146" s="72"/>
      <c r="AC1146" s="72"/>
      <c r="AD1146" s="72"/>
      <c r="AE1146" s="72"/>
      <c r="AF1146" s="72"/>
      <c r="AG1146" s="72"/>
      <c r="AH1146" s="86"/>
      <c r="AI1146" s="73"/>
      <c r="AJ1146" s="80" t="str">
        <f>IF(AND(B1146&lt;&gt;"Affordable Housing",OR(K1146="",L1146="")),"",VLOOKUP(L1146&amp;"-"&amp;K1146,'Household Income Limits'!$A:$L,12,FALSE))</f>
        <v/>
      </c>
      <c r="AK1146" s="81" t="str">
        <f>IF(AJ1146="","",AI1146/VLOOKUP(L1146&amp;"-"&amp;K1146,'Household Income Limits'!$A:$L,11,FALSE))</f>
        <v/>
      </c>
      <c r="AL1146" s="82" t="str">
        <f t="shared" ca="1" si="54"/>
        <v/>
      </c>
      <c r="AM1146" s="83" t="str">
        <f t="shared" ca="1" si="55"/>
        <v/>
      </c>
      <c r="AN1146" s="82" t="str">
        <f t="shared" si="53"/>
        <v/>
      </c>
      <c r="AO1146" s="74" t="str">
        <f t="array" ref="AO1146">IFERROR(INDEX(download!$C$4:$C$6,MATCH(1,(download!$B$4:$B$6=B1146)*(download!$D$4:$D$6="lookup"),0)),"")</f>
        <v/>
      </c>
      <c r="AP1146" s="74" t="str">
        <f t="array" ref="AP1146">IFERROR(INDEX(download!$C$7:$C$11,MATCH(1,(download!$B$7:$B$11=D1146)*(download!$D$7:$D$11="lookup"),0)),"")</f>
        <v/>
      </c>
      <c r="AQ1146" s="74" t="str">
        <f t="array" ref="AQ1146">IFERROR(INDEX(download!$C$12:$C$17,MATCH(1,(download!$B$12:$B$17=E1146)*(download!$D$12:$D$17="lookup"),0)),"")</f>
        <v/>
      </c>
      <c r="AR1146" s="74" t="str">
        <f t="array" ref="AR1146">IFERROR(INDEX(download!$C$43:$C$45,MATCH(1,(download!$B$43:$B$45=H1146)*(download!$D$43:$D$45="lookup"),0)),"")</f>
        <v/>
      </c>
      <c r="AS1146" s="74" t="str">
        <f t="array" ref="AS1146">IFERROR(INDEX(download!$C$18:$C$19,MATCH(1,(download!$B$18:$B$19=S1146)*(download!$D$18:$D$19="lookup"),0)),"")</f>
        <v/>
      </c>
      <c r="AT1146" s="74" t="str">
        <f t="array" ref="AT1146">IFERROR(INDEX(download!$C$20:$C$25,MATCH(1,(download!$B$20:$B$25=T1146)*(download!$D$20:$D$25="lookup"),0)),"")</f>
        <v/>
      </c>
      <c r="AU1146" s="74" t="str">
        <f t="array" ref="AU1146">IFERROR(INDEX(download!$C$26:$C$27,MATCH(1,(download!$B$26:$B$27=Z1146)*(download!$D$26:$D$27="lookup"),0)),"")</f>
        <v/>
      </c>
      <c r="AV1146" s="74" t="str">
        <f t="array" ref="AV1146">IFERROR(INDEX(download!$C$28:$C$42,MATCH(1,(download!$B$28:$B$42=AA1146)*(download!$D$28:$D$42="lookup"),0)),"")</f>
        <v/>
      </c>
      <c r="AW1146" s="74" t="str">
        <f t="array" ref="AW1146">IFERROR(INDEX(download!$C$54:$C$55,MATCH(1,(download!$B$54:$B$55=AG1146)*(download!$D$54:$D$55="lookup"),0)),"")</f>
        <v/>
      </c>
      <c r="AX1146" s="74" t="str">
        <f t="array" ref="AX1146">IFERROR(INDEX(download!$C$46:$C$53,MATCH(1,(download!$B$46:$B$53=AH1146)*(download!$D$46:$D$53="lookup"),0)),"")</f>
        <v/>
      </c>
    </row>
    <row r="1147" spans="1:50" x14ac:dyDescent="0.25">
      <c r="A1147" s="64"/>
      <c r="B1147" s="65"/>
      <c r="C1147" s="66"/>
      <c r="D1147" s="65"/>
      <c r="E1147" s="65"/>
      <c r="F1147" s="67"/>
      <c r="G1147" s="67"/>
      <c r="H1147" s="67"/>
      <c r="I1147" s="65"/>
      <c r="J1147" s="68"/>
      <c r="K1147" s="68"/>
      <c r="L1147" s="68"/>
      <c r="M1147" s="84"/>
      <c r="N1147" s="84"/>
      <c r="O1147" s="69"/>
      <c r="P1147" s="69"/>
      <c r="Q1147" s="70"/>
      <c r="R1147" s="70"/>
      <c r="S1147" s="71"/>
      <c r="T1147" s="71"/>
      <c r="U1147" s="71"/>
      <c r="V1147" s="71"/>
      <c r="W1147" s="71"/>
      <c r="X1147" s="71"/>
      <c r="Y1147" s="71"/>
      <c r="Z1147" s="86"/>
      <c r="AA1147" s="72"/>
      <c r="AB1147" s="72"/>
      <c r="AC1147" s="72"/>
      <c r="AD1147" s="72"/>
      <c r="AE1147" s="72"/>
      <c r="AF1147" s="72"/>
      <c r="AG1147" s="72"/>
      <c r="AH1147" s="86"/>
      <c r="AI1147" s="73"/>
      <c r="AJ1147" s="80" t="str">
        <f>IF(AND(B1147&lt;&gt;"Affordable Housing",OR(K1147="",L1147="")),"",VLOOKUP(L1147&amp;"-"&amp;K1147,'Household Income Limits'!$A:$L,12,FALSE))</f>
        <v/>
      </c>
      <c r="AK1147" s="81" t="str">
        <f>IF(AJ1147="","",AI1147/VLOOKUP(L1147&amp;"-"&amp;K1147,'Household Income Limits'!$A:$L,11,FALSE))</f>
        <v/>
      </c>
      <c r="AL1147" s="82" t="str">
        <f t="shared" ca="1" si="54"/>
        <v/>
      </c>
      <c r="AM1147" s="83" t="str">
        <f t="shared" ca="1" si="55"/>
        <v/>
      </c>
      <c r="AN1147" s="82" t="str">
        <f t="shared" si="53"/>
        <v/>
      </c>
      <c r="AO1147" s="74" t="str">
        <f t="array" ref="AO1147">IFERROR(INDEX(download!$C$4:$C$6,MATCH(1,(download!$B$4:$B$6=B1147)*(download!$D$4:$D$6="lookup"),0)),"")</f>
        <v/>
      </c>
      <c r="AP1147" s="74" t="str">
        <f t="array" ref="AP1147">IFERROR(INDEX(download!$C$7:$C$11,MATCH(1,(download!$B$7:$B$11=D1147)*(download!$D$7:$D$11="lookup"),0)),"")</f>
        <v/>
      </c>
      <c r="AQ1147" s="74" t="str">
        <f t="array" ref="AQ1147">IFERROR(INDEX(download!$C$12:$C$17,MATCH(1,(download!$B$12:$B$17=E1147)*(download!$D$12:$D$17="lookup"),0)),"")</f>
        <v/>
      </c>
      <c r="AR1147" s="74" t="str">
        <f t="array" ref="AR1147">IFERROR(INDEX(download!$C$43:$C$45,MATCH(1,(download!$B$43:$B$45=H1147)*(download!$D$43:$D$45="lookup"),0)),"")</f>
        <v/>
      </c>
      <c r="AS1147" s="74" t="str">
        <f t="array" ref="AS1147">IFERROR(INDEX(download!$C$18:$C$19,MATCH(1,(download!$B$18:$B$19=S1147)*(download!$D$18:$D$19="lookup"),0)),"")</f>
        <v/>
      </c>
      <c r="AT1147" s="74" t="str">
        <f t="array" ref="AT1147">IFERROR(INDEX(download!$C$20:$C$25,MATCH(1,(download!$B$20:$B$25=T1147)*(download!$D$20:$D$25="lookup"),0)),"")</f>
        <v/>
      </c>
      <c r="AU1147" s="74" t="str">
        <f t="array" ref="AU1147">IFERROR(INDEX(download!$C$26:$C$27,MATCH(1,(download!$B$26:$B$27=Z1147)*(download!$D$26:$D$27="lookup"),0)),"")</f>
        <v/>
      </c>
      <c r="AV1147" s="74" t="str">
        <f t="array" ref="AV1147">IFERROR(INDEX(download!$C$28:$C$42,MATCH(1,(download!$B$28:$B$42=AA1147)*(download!$D$28:$D$42="lookup"),0)),"")</f>
        <v/>
      </c>
      <c r="AW1147" s="74" t="str">
        <f t="array" ref="AW1147">IFERROR(INDEX(download!$C$54:$C$55,MATCH(1,(download!$B$54:$B$55=AG1147)*(download!$D$54:$D$55="lookup"),0)),"")</f>
        <v/>
      </c>
      <c r="AX1147" s="74" t="str">
        <f t="array" ref="AX1147">IFERROR(INDEX(download!$C$46:$C$53,MATCH(1,(download!$B$46:$B$53=AH1147)*(download!$D$46:$D$53="lookup"),0)),"")</f>
        <v/>
      </c>
    </row>
    <row r="1148" spans="1:50" x14ac:dyDescent="0.25">
      <c r="A1148" s="64"/>
      <c r="B1148" s="65"/>
      <c r="C1148" s="66"/>
      <c r="D1148" s="65"/>
      <c r="E1148" s="65"/>
      <c r="F1148" s="67"/>
      <c r="G1148" s="67"/>
      <c r="H1148" s="67"/>
      <c r="I1148" s="65"/>
      <c r="J1148" s="68"/>
      <c r="K1148" s="68"/>
      <c r="L1148" s="68"/>
      <c r="M1148" s="84"/>
      <c r="N1148" s="84"/>
      <c r="O1148" s="69"/>
      <c r="P1148" s="69"/>
      <c r="Q1148" s="70"/>
      <c r="R1148" s="70"/>
      <c r="S1148" s="71"/>
      <c r="T1148" s="71"/>
      <c r="U1148" s="71"/>
      <c r="V1148" s="71"/>
      <c r="W1148" s="71"/>
      <c r="X1148" s="71"/>
      <c r="Y1148" s="71"/>
      <c r="Z1148" s="86"/>
      <c r="AA1148" s="72"/>
      <c r="AB1148" s="72"/>
      <c r="AC1148" s="72"/>
      <c r="AD1148" s="72"/>
      <c r="AE1148" s="72"/>
      <c r="AF1148" s="72"/>
      <c r="AG1148" s="72"/>
      <c r="AH1148" s="86"/>
      <c r="AI1148" s="73"/>
      <c r="AJ1148" s="80" t="str">
        <f>IF(AND(B1148&lt;&gt;"Affordable Housing",OR(K1148="",L1148="")),"",VLOOKUP(L1148&amp;"-"&amp;K1148,'Household Income Limits'!$A:$L,12,FALSE))</f>
        <v/>
      </c>
      <c r="AK1148" s="81" t="str">
        <f>IF(AJ1148="","",AI1148/VLOOKUP(L1148&amp;"-"&amp;K1148,'Household Income Limits'!$A:$L,11,FALSE))</f>
        <v/>
      </c>
      <c r="AL1148" s="82" t="str">
        <f t="shared" ca="1" si="54"/>
        <v/>
      </c>
      <c r="AM1148" s="83" t="str">
        <f t="shared" ca="1" si="55"/>
        <v/>
      </c>
      <c r="AN1148" s="82" t="str">
        <f t="shared" si="53"/>
        <v/>
      </c>
      <c r="AO1148" s="74" t="str">
        <f t="array" ref="AO1148">IFERROR(INDEX(download!$C$4:$C$6,MATCH(1,(download!$B$4:$B$6=B1148)*(download!$D$4:$D$6="lookup"),0)),"")</f>
        <v/>
      </c>
      <c r="AP1148" s="74" t="str">
        <f t="array" ref="AP1148">IFERROR(INDEX(download!$C$7:$C$11,MATCH(1,(download!$B$7:$B$11=D1148)*(download!$D$7:$D$11="lookup"),0)),"")</f>
        <v/>
      </c>
      <c r="AQ1148" s="74" t="str">
        <f t="array" ref="AQ1148">IFERROR(INDEX(download!$C$12:$C$17,MATCH(1,(download!$B$12:$B$17=E1148)*(download!$D$12:$D$17="lookup"),0)),"")</f>
        <v/>
      </c>
      <c r="AR1148" s="74" t="str">
        <f t="array" ref="AR1148">IFERROR(INDEX(download!$C$43:$C$45,MATCH(1,(download!$B$43:$B$45=H1148)*(download!$D$43:$D$45="lookup"),0)),"")</f>
        <v/>
      </c>
      <c r="AS1148" s="74" t="str">
        <f t="array" ref="AS1148">IFERROR(INDEX(download!$C$18:$C$19,MATCH(1,(download!$B$18:$B$19=S1148)*(download!$D$18:$D$19="lookup"),0)),"")</f>
        <v/>
      </c>
      <c r="AT1148" s="74" t="str">
        <f t="array" ref="AT1148">IFERROR(INDEX(download!$C$20:$C$25,MATCH(1,(download!$B$20:$B$25=T1148)*(download!$D$20:$D$25="lookup"),0)),"")</f>
        <v/>
      </c>
      <c r="AU1148" s="74" t="str">
        <f t="array" ref="AU1148">IFERROR(INDEX(download!$C$26:$C$27,MATCH(1,(download!$B$26:$B$27=Z1148)*(download!$D$26:$D$27="lookup"),0)),"")</f>
        <v/>
      </c>
      <c r="AV1148" s="74" t="str">
        <f t="array" ref="AV1148">IFERROR(INDEX(download!$C$28:$C$42,MATCH(1,(download!$B$28:$B$42=AA1148)*(download!$D$28:$D$42="lookup"),0)),"")</f>
        <v/>
      </c>
      <c r="AW1148" s="74" t="str">
        <f t="array" ref="AW1148">IFERROR(INDEX(download!$C$54:$C$55,MATCH(1,(download!$B$54:$B$55=AG1148)*(download!$D$54:$D$55="lookup"),0)),"")</f>
        <v/>
      </c>
      <c r="AX1148" s="74" t="str">
        <f t="array" ref="AX1148">IFERROR(INDEX(download!$C$46:$C$53,MATCH(1,(download!$B$46:$B$53=AH1148)*(download!$D$46:$D$53="lookup"),0)),"")</f>
        <v/>
      </c>
    </row>
    <row r="1149" spans="1:50" x14ac:dyDescent="0.25">
      <c r="A1149" s="64"/>
      <c r="B1149" s="65"/>
      <c r="C1149" s="66"/>
      <c r="D1149" s="65"/>
      <c r="E1149" s="65"/>
      <c r="F1149" s="67"/>
      <c r="G1149" s="67"/>
      <c r="H1149" s="67"/>
      <c r="I1149" s="65"/>
      <c r="J1149" s="68"/>
      <c r="K1149" s="68"/>
      <c r="L1149" s="68"/>
      <c r="M1149" s="84"/>
      <c r="N1149" s="84"/>
      <c r="O1149" s="69"/>
      <c r="P1149" s="69"/>
      <c r="Q1149" s="70"/>
      <c r="R1149" s="70"/>
      <c r="S1149" s="71"/>
      <c r="T1149" s="71"/>
      <c r="U1149" s="71"/>
      <c r="V1149" s="71"/>
      <c r="W1149" s="71"/>
      <c r="X1149" s="71"/>
      <c r="Y1149" s="71"/>
      <c r="Z1149" s="86"/>
      <c r="AA1149" s="72"/>
      <c r="AB1149" s="72"/>
      <c r="AC1149" s="72"/>
      <c r="AD1149" s="72"/>
      <c r="AE1149" s="72"/>
      <c r="AF1149" s="72"/>
      <c r="AG1149" s="72"/>
      <c r="AH1149" s="86"/>
      <c r="AI1149" s="73"/>
      <c r="AJ1149" s="80" t="str">
        <f>IF(AND(B1149&lt;&gt;"Affordable Housing",OR(K1149="",L1149="")),"",VLOOKUP(L1149&amp;"-"&amp;K1149,'Household Income Limits'!$A:$L,12,FALSE))</f>
        <v/>
      </c>
      <c r="AK1149" s="81" t="str">
        <f>IF(AJ1149="","",AI1149/VLOOKUP(L1149&amp;"-"&amp;K1149,'Household Income Limits'!$A:$L,11,FALSE))</f>
        <v/>
      </c>
      <c r="AL1149" s="82" t="str">
        <f t="shared" ca="1" si="54"/>
        <v/>
      </c>
      <c r="AM1149" s="83" t="str">
        <f t="shared" ca="1" si="55"/>
        <v/>
      </c>
      <c r="AN1149" s="82" t="str">
        <f t="shared" si="53"/>
        <v/>
      </c>
      <c r="AO1149" s="74" t="str">
        <f t="array" ref="AO1149">IFERROR(INDEX(download!$C$4:$C$6,MATCH(1,(download!$B$4:$B$6=B1149)*(download!$D$4:$D$6="lookup"),0)),"")</f>
        <v/>
      </c>
      <c r="AP1149" s="74" t="str">
        <f t="array" ref="AP1149">IFERROR(INDEX(download!$C$7:$C$11,MATCH(1,(download!$B$7:$B$11=D1149)*(download!$D$7:$D$11="lookup"),0)),"")</f>
        <v/>
      </c>
      <c r="AQ1149" s="74" t="str">
        <f t="array" ref="AQ1149">IFERROR(INDEX(download!$C$12:$C$17,MATCH(1,(download!$B$12:$B$17=E1149)*(download!$D$12:$D$17="lookup"),0)),"")</f>
        <v/>
      </c>
      <c r="AR1149" s="74" t="str">
        <f t="array" ref="AR1149">IFERROR(INDEX(download!$C$43:$C$45,MATCH(1,(download!$B$43:$B$45=H1149)*(download!$D$43:$D$45="lookup"),0)),"")</f>
        <v/>
      </c>
      <c r="AS1149" s="74" t="str">
        <f t="array" ref="AS1149">IFERROR(INDEX(download!$C$18:$C$19,MATCH(1,(download!$B$18:$B$19=S1149)*(download!$D$18:$D$19="lookup"),0)),"")</f>
        <v/>
      </c>
      <c r="AT1149" s="74" t="str">
        <f t="array" ref="AT1149">IFERROR(INDEX(download!$C$20:$C$25,MATCH(1,(download!$B$20:$B$25=T1149)*(download!$D$20:$D$25="lookup"),0)),"")</f>
        <v/>
      </c>
      <c r="AU1149" s="74" t="str">
        <f t="array" ref="AU1149">IFERROR(INDEX(download!$C$26:$C$27,MATCH(1,(download!$B$26:$B$27=Z1149)*(download!$D$26:$D$27="lookup"),0)),"")</f>
        <v/>
      </c>
      <c r="AV1149" s="74" t="str">
        <f t="array" ref="AV1149">IFERROR(INDEX(download!$C$28:$C$42,MATCH(1,(download!$B$28:$B$42=AA1149)*(download!$D$28:$D$42="lookup"),0)),"")</f>
        <v/>
      </c>
      <c r="AW1149" s="74" t="str">
        <f t="array" ref="AW1149">IFERROR(INDEX(download!$C$54:$C$55,MATCH(1,(download!$B$54:$B$55=AG1149)*(download!$D$54:$D$55="lookup"),0)),"")</f>
        <v/>
      </c>
      <c r="AX1149" s="74" t="str">
        <f t="array" ref="AX1149">IFERROR(INDEX(download!$C$46:$C$53,MATCH(1,(download!$B$46:$B$53=AH1149)*(download!$D$46:$D$53="lookup"),0)),"")</f>
        <v/>
      </c>
    </row>
    <row r="1150" spans="1:50" x14ac:dyDescent="0.25">
      <c r="A1150" s="64"/>
      <c r="B1150" s="65"/>
      <c r="C1150" s="66"/>
      <c r="D1150" s="65"/>
      <c r="E1150" s="65"/>
      <c r="F1150" s="67"/>
      <c r="G1150" s="67"/>
      <c r="H1150" s="67"/>
      <c r="I1150" s="65"/>
      <c r="J1150" s="68"/>
      <c r="K1150" s="68"/>
      <c r="L1150" s="68"/>
      <c r="M1150" s="84"/>
      <c r="N1150" s="84"/>
      <c r="O1150" s="69"/>
      <c r="P1150" s="69"/>
      <c r="Q1150" s="70"/>
      <c r="R1150" s="70"/>
      <c r="S1150" s="71"/>
      <c r="T1150" s="71"/>
      <c r="U1150" s="71"/>
      <c r="V1150" s="71"/>
      <c r="W1150" s="71"/>
      <c r="X1150" s="71"/>
      <c r="Y1150" s="71"/>
      <c r="Z1150" s="86"/>
      <c r="AA1150" s="72"/>
      <c r="AB1150" s="72"/>
      <c r="AC1150" s="72"/>
      <c r="AD1150" s="72"/>
      <c r="AE1150" s="72"/>
      <c r="AF1150" s="72"/>
      <c r="AG1150" s="72"/>
      <c r="AH1150" s="86"/>
      <c r="AI1150" s="73"/>
      <c r="AJ1150" s="80" t="str">
        <f>IF(AND(B1150&lt;&gt;"Affordable Housing",OR(K1150="",L1150="")),"",VLOOKUP(L1150&amp;"-"&amp;K1150,'Household Income Limits'!$A:$L,12,FALSE))</f>
        <v/>
      </c>
      <c r="AK1150" s="81" t="str">
        <f>IF(AJ1150="","",AI1150/VLOOKUP(L1150&amp;"-"&amp;K1150,'Household Income Limits'!$A:$L,11,FALSE))</f>
        <v/>
      </c>
      <c r="AL1150" s="82" t="str">
        <f t="shared" ca="1" si="54"/>
        <v/>
      </c>
      <c r="AM1150" s="83" t="str">
        <f t="shared" ca="1" si="55"/>
        <v/>
      </c>
      <c r="AN1150" s="82" t="str">
        <f t="shared" si="53"/>
        <v/>
      </c>
      <c r="AO1150" s="74" t="str">
        <f t="array" ref="AO1150">IFERROR(INDEX(download!$C$4:$C$6,MATCH(1,(download!$B$4:$B$6=B1150)*(download!$D$4:$D$6="lookup"),0)),"")</f>
        <v/>
      </c>
      <c r="AP1150" s="74" t="str">
        <f t="array" ref="AP1150">IFERROR(INDEX(download!$C$7:$C$11,MATCH(1,(download!$B$7:$B$11=D1150)*(download!$D$7:$D$11="lookup"),0)),"")</f>
        <v/>
      </c>
      <c r="AQ1150" s="74" t="str">
        <f t="array" ref="AQ1150">IFERROR(INDEX(download!$C$12:$C$17,MATCH(1,(download!$B$12:$B$17=E1150)*(download!$D$12:$D$17="lookup"),0)),"")</f>
        <v/>
      </c>
      <c r="AR1150" s="74" t="str">
        <f t="array" ref="AR1150">IFERROR(INDEX(download!$C$43:$C$45,MATCH(1,(download!$B$43:$B$45=H1150)*(download!$D$43:$D$45="lookup"),0)),"")</f>
        <v/>
      </c>
      <c r="AS1150" s="74" t="str">
        <f t="array" ref="AS1150">IFERROR(INDEX(download!$C$18:$C$19,MATCH(1,(download!$B$18:$B$19=S1150)*(download!$D$18:$D$19="lookup"),0)),"")</f>
        <v/>
      </c>
      <c r="AT1150" s="74" t="str">
        <f t="array" ref="AT1150">IFERROR(INDEX(download!$C$20:$C$25,MATCH(1,(download!$B$20:$B$25=T1150)*(download!$D$20:$D$25="lookup"),0)),"")</f>
        <v/>
      </c>
      <c r="AU1150" s="74" t="str">
        <f t="array" ref="AU1150">IFERROR(INDEX(download!$C$26:$C$27,MATCH(1,(download!$B$26:$B$27=Z1150)*(download!$D$26:$D$27="lookup"),0)),"")</f>
        <v/>
      </c>
      <c r="AV1150" s="74" t="str">
        <f t="array" ref="AV1150">IFERROR(INDEX(download!$C$28:$C$42,MATCH(1,(download!$B$28:$B$42=AA1150)*(download!$D$28:$D$42="lookup"),0)),"")</f>
        <v/>
      </c>
      <c r="AW1150" s="74" t="str">
        <f t="array" ref="AW1150">IFERROR(INDEX(download!$C$54:$C$55,MATCH(1,(download!$B$54:$B$55=AG1150)*(download!$D$54:$D$55="lookup"),0)),"")</f>
        <v/>
      </c>
      <c r="AX1150" s="74" t="str">
        <f t="array" ref="AX1150">IFERROR(INDEX(download!$C$46:$C$53,MATCH(1,(download!$B$46:$B$53=AH1150)*(download!$D$46:$D$53="lookup"),0)),"")</f>
        <v/>
      </c>
    </row>
    <row r="1151" spans="1:50" x14ac:dyDescent="0.25">
      <c r="A1151" s="64"/>
      <c r="B1151" s="65"/>
      <c r="C1151" s="66"/>
      <c r="D1151" s="65"/>
      <c r="E1151" s="65"/>
      <c r="F1151" s="67"/>
      <c r="G1151" s="67"/>
      <c r="H1151" s="67"/>
      <c r="I1151" s="65"/>
      <c r="J1151" s="68"/>
      <c r="K1151" s="68"/>
      <c r="L1151" s="68"/>
      <c r="M1151" s="84"/>
      <c r="N1151" s="84"/>
      <c r="O1151" s="69"/>
      <c r="P1151" s="69"/>
      <c r="Q1151" s="70"/>
      <c r="R1151" s="70"/>
      <c r="S1151" s="71"/>
      <c r="T1151" s="71"/>
      <c r="U1151" s="71"/>
      <c r="V1151" s="71"/>
      <c r="W1151" s="71"/>
      <c r="X1151" s="71"/>
      <c r="Y1151" s="71"/>
      <c r="Z1151" s="86"/>
      <c r="AA1151" s="72"/>
      <c r="AB1151" s="72"/>
      <c r="AC1151" s="72"/>
      <c r="AD1151" s="72"/>
      <c r="AE1151" s="72"/>
      <c r="AF1151" s="72"/>
      <c r="AG1151" s="72"/>
      <c r="AH1151" s="86"/>
      <c r="AI1151" s="73"/>
      <c r="AJ1151" s="80" t="str">
        <f>IF(AND(B1151&lt;&gt;"Affordable Housing",OR(K1151="",L1151="")),"",VLOOKUP(L1151&amp;"-"&amp;K1151,'Household Income Limits'!$A:$L,12,FALSE))</f>
        <v/>
      </c>
      <c r="AK1151" s="81" t="str">
        <f>IF(AJ1151="","",AI1151/VLOOKUP(L1151&amp;"-"&amp;K1151,'Household Income Limits'!$A:$L,11,FALSE))</f>
        <v/>
      </c>
      <c r="AL1151" s="82" t="str">
        <f t="shared" ca="1" si="54"/>
        <v/>
      </c>
      <c r="AM1151" s="83" t="str">
        <f t="shared" ca="1" si="55"/>
        <v/>
      </c>
      <c r="AN1151" s="82" t="str">
        <f t="shared" si="53"/>
        <v/>
      </c>
      <c r="AO1151" s="74" t="str">
        <f t="array" ref="AO1151">IFERROR(INDEX(download!$C$4:$C$6,MATCH(1,(download!$B$4:$B$6=B1151)*(download!$D$4:$D$6="lookup"),0)),"")</f>
        <v/>
      </c>
      <c r="AP1151" s="74" t="str">
        <f t="array" ref="AP1151">IFERROR(INDEX(download!$C$7:$C$11,MATCH(1,(download!$B$7:$B$11=D1151)*(download!$D$7:$D$11="lookup"),0)),"")</f>
        <v/>
      </c>
      <c r="AQ1151" s="74" t="str">
        <f t="array" ref="AQ1151">IFERROR(INDEX(download!$C$12:$C$17,MATCH(1,(download!$B$12:$B$17=E1151)*(download!$D$12:$D$17="lookup"),0)),"")</f>
        <v/>
      </c>
      <c r="AR1151" s="74" t="str">
        <f t="array" ref="AR1151">IFERROR(INDEX(download!$C$43:$C$45,MATCH(1,(download!$B$43:$B$45=H1151)*(download!$D$43:$D$45="lookup"),0)),"")</f>
        <v/>
      </c>
      <c r="AS1151" s="74" t="str">
        <f t="array" ref="AS1151">IFERROR(INDEX(download!$C$18:$C$19,MATCH(1,(download!$B$18:$B$19=S1151)*(download!$D$18:$D$19="lookup"),0)),"")</f>
        <v/>
      </c>
      <c r="AT1151" s="74" t="str">
        <f t="array" ref="AT1151">IFERROR(INDEX(download!$C$20:$C$25,MATCH(1,(download!$B$20:$B$25=T1151)*(download!$D$20:$D$25="lookup"),0)),"")</f>
        <v/>
      </c>
      <c r="AU1151" s="74" t="str">
        <f t="array" ref="AU1151">IFERROR(INDEX(download!$C$26:$C$27,MATCH(1,(download!$B$26:$B$27=Z1151)*(download!$D$26:$D$27="lookup"),0)),"")</f>
        <v/>
      </c>
      <c r="AV1151" s="74" t="str">
        <f t="array" ref="AV1151">IFERROR(INDEX(download!$C$28:$C$42,MATCH(1,(download!$B$28:$B$42=AA1151)*(download!$D$28:$D$42="lookup"),0)),"")</f>
        <v/>
      </c>
      <c r="AW1151" s="74" t="str">
        <f t="array" ref="AW1151">IFERROR(INDEX(download!$C$54:$C$55,MATCH(1,(download!$B$54:$B$55=AG1151)*(download!$D$54:$D$55="lookup"),0)),"")</f>
        <v/>
      </c>
      <c r="AX1151" s="74" t="str">
        <f t="array" ref="AX1151">IFERROR(INDEX(download!$C$46:$C$53,MATCH(1,(download!$B$46:$B$53=AH1151)*(download!$D$46:$D$53="lookup"),0)),"")</f>
        <v/>
      </c>
    </row>
    <row r="1152" spans="1:50" x14ac:dyDescent="0.25">
      <c r="A1152" s="64"/>
      <c r="B1152" s="65"/>
      <c r="C1152" s="66"/>
      <c r="D1152" s="65"/>
      <c r="E1152" s="65"/>
      <c r="F1152" s="67"/>
      <c r="G1152" s="67"/>
      <c r="H1152" s="67"/>
      <c r="I1152" s="65"/>
      <c r="J1152" s="68"/>
      <c r="K1152" s="68"/>
      <c r="L1152" s="68"/>
      <c r="M1152" s="84"/>
      <c r="N1152" s="84"/>
      <c r="O1152" s="69"/>
      <c r="P1152" s="69"/>
      <c r="Q1152" s="70"/>
      <c r="R1152" s="70"/>
      <c r="S1152" s="71"/>
      <c r="T1152" s="71"/>
      <c r="U1152" s="71"/>
      <c r="V1152" s="71"/>
      <c r="W1152" s="71"/>
      <c r="X1152" s="71"/>
      <c r="Y1152" s="71"/>
      <c r="Z1152" s="86"/>
      <c r="AA1152" s="72"/>
      <c r="AB1152" s="72"/>
      <c r="AC1152" s="72"/>
      <c r="AD1152" s="72"/>
      <c r="AE1152" s="72"/>
      <c r="AF1152" s="72"/>
      <c r="AG1152" s="72"/>
      <c r="AH1152" s="86"/>
      <c r="AI1152" s="73"/>
      <c r="AJ1152" s="80" t="str">
        <f>IF(AND(B1152&lt;&gt;"Affordable Housing",OR(K1152="",L1152="")),"",VLOOKUP(L1152&amp;"-"&amp;K1152,'Household Income Limits'!$A:$L,12,FALSE))</f>
        <v/>
      </c>
      <c r="AK1152" s="81" t="str">
        <f>IF(AJ1152="","",AI1152/VLOOKUP(L1152&amp;"-"&amp;K1152,'Household Income Limits'!$A:$L,11,FALSE))</f>
        <v/>
      </c>
      <c r="AL1152" s="82" t="str">
        <f t="shared" ca="1" si="54"/>
        <v/>
      </c>
      <c r="AM1152" s="83" t="str">
        <f t="shared" ca="1" si="55"/>
        <v/>
      </c>
      <c r="AN1152" s="82" t="str">
        <f t="shared" si="53"/>
        <v/>
      </c>
      <c r="AO1152" s="74" t="str">
        <f t="array" ref="AO1152">IFERROR(INDEX(download!$C$4:$C$6,MATCH(1,(download!$B$4:$B$6=B1152)*(download!$D$4:$D$6="lookup"),0)),"")</f>
        <v/>
      </c>
      <c r="AP1152" s="74" t="str">
        <f t="array" ref="AP1152">IFERROR(INDEX(download!$C$7:$C$11,MATCH(1,(download!$B$7:$B$11=D1152)*(download!$D$7:$D$11="lookup"),0)),"")</f>
        <v/>
      </c>
      <c r="AQ1152" s="74" t="str">
        <f t="array" ref="AQ1152">IFERROR(INDEX(download!$C$12:$C$17,MATCH(1,(download!$B$12:$B$17=E1152)*(download!$D$12:$D$17="lookup"),0)),"")</f>
        <v/>
      </c>
      <c r="AR1152" s="74" t="str">
        <f t="array" ref="AR1152">IFERROR(INDEX(download!$C$43:$C$45,MATCH(1,(download!$B$43:$B$45=H1152)*(download!$D$43:$D$45="lookup"),0)),"")</f>
        <v/>
      </c>
      <c r="AS1152" s="74" t="str">
        <f t="array" ref="AS1152">IFERROR(INDEX(download!$C$18:$C$19,MATCH(1,(download!$B$18:$B$19=S1152)*(download!$D$18:$D$19="lookup"),0)),"")</f>
        <v/>
      </c>
      <c r="AT1152" s="74" t="str">
        <f t="array" ref="AT1152">IFERROR(INDEX(download!$C$20:$C$25,MATCH(1,(download!$B$20:$B$25=T1152)*(download!$D$20:$D$25="lookup"),0)),"")</f>
        <v/>
      </c>
      <c r="AU1152" s="74" t="str">
        <f t="array" ref="AU1152">IFERROR(INDEX(download!$C$26:$C$27,MATCH(1,(download!$B$26:$B$27=Z1152)*(download!$D$26:$D$27="lookup"),0)),"")</f>
        <v/>
      </c>
      <c r="AV1152" s="74" t="str">
        <f t="array" ref="AV1152">IFERROR(INDEX(download!$C$28:$C$42,MATCH(1,(download!$B$28:$B$42=AA1152)*(download!$D$28:$D$42="lookup"),0)),"")</f>
        <v/>
      </c>
      <c r="AW1152" s="74" t="str">
        <f t="array" ref="AW1152">IFERROR(INDEX(download!$C$54:$C$55,MATCH(1,(download!$B$54:$B$55=AG1152)*(download!$D$54:$D$55="lookup"),0)),"")</f>
        <v/>
      </c>
      <c r="AX1152" s="74" t="str">
        <f t="array" ref="AX1152">IFERROR(INDEX(download!$C$46:$C$53,MATCH(1,(download!$B$46:$B$53=AH1152)*(download!$D$46:$D$53="lookup"),0)),"")</f>
        <v/>
      </c>
    </row>
    <row r="1153" spans="1:50" x14ac:dyDescent="0.25">
      <c r="A1153" s="64"/>
      <c r="B1153" s="65"/>
      <c r="C1153" s="66"/>
      <c r="D1153" s="65"/>
      <c r="E1153" s="65"/>
      <c r="F1153" s="67"/>
      <c r="G1153" s="67"/>
      <c r="H1153" s="67"/>
      <c r="I1153" s="65"/>
      <c r="J1153" s="68"/>
      <c r="K1153" s="68"/>
      <c r="L1153" s="68"/>
      <c r="M1153" s="84"/>
      <c r="N1153" s="84"/>
      <c r="O1153" s="69"/>
      <c r="P1153" s="69"/>
      <c r="Q1153" s="70"/>
      <c r="R1153" s="70"/>
      <c r="S1153" s="71"/>
      <c r="T1153" s="71"/>
      <c r="U1153" s="71"/>
      <c r="V1153" s="71"/>
      <c r="W1153" s="71"/>
      <c r="X1153" s="71"/>
      <c r="Y1153" s="71"/>
      <c r="Z1153" s="86"/>
      <c r="AA1153" s="72"/>
      <c r="AB1153" s="72"/>
      <c r="AC1153" s="72"/>
      <c r="AD1153" s="72"/>
      <c r="AE1153" s="72"/>
      <c r="AF1153" s="72"/>
      <c r="AG1153" s="72"/>
      <c r="AH1153" s="86"/>
      <c r="AI1153" s="73"/>
      <c r="AJ1153" s="80" t="str">
        <f>IF(AND(B1153&lt;&gt;"Affordable Housing",OR(K1153="",L1153="")),"",VLOOKUP(L1153&amp;"-"&amp;K1153,'Household Income Limits'!$A:$L,12,FALSE))</f>
        <v/>
      </c>
      <c r="AK1153" s="81" t="str">
        <f>IF(AJ1153="","",AI1153/VLOOKUP(L1153&amp;"-"&amp;K1153,'Household Income Limits'!$A:$L,11,FALSE))</f>
        <v/>
      </c>
      <c r="AL1153" s="82" t="str">
        <f t="shared" ca="1" si="54"/>
        <v/>
      </c>
      <c r="AM1153" s="83" t="str">
        <f t="shared" ca="1" si="55"/>
        <v/>
      </c>
      <c r="AN1153" s="82" t="str">
        <f t="shared" si="53"/>
        <v/>
      </c>
      <c r="AO1153" s="74" t="str">
        <f t="array" ref="AO1153">IFERROR(INDEX(download!$C$4:$C$6,MATCH(1,(download!$B$4:$B$6=B1153)*(download!$D$4:$D$6="lookup"),0)),"")</f>
        <v/>
      </c>
      <c r="AP1153" s="74" t="str">
        <f t="array" ref="AP1153">IFERROR(INDEX(download!$C$7:$C$11,MATCH(1,(download!$B$7:$B$11=D1153)*(download!$D$7:$D$11="lookup"),0)),"")</f>
        <v/>
      </c>
      <c r="AQ1153" s="74" t="str">
        <f t="array" ref="AQ1153">IFERROR(INDEX(download!$C$12:$C$17,MATCH(1,(download!$B$12:$B$17=E1153)*(download!$D$12:$D$17="lookup"),0)),"")</f>
        <v/>
      </c>
      <c r="AR1153" s="74" t="str">
        <f t="array" ref="AR1153">IFERROR(INDEX(download!$C$43:$C$45,MATCH(1,(download!$B$43:$B$45=H1153)*(download!$D$43:$D$45="lookup"),0)),"")</f>
        <v/>
      </c>
      <c r="AS1153" s="74" t="str">
        <f t="array" ref="AS1153">IFERROR(INDEX(download!$C$18:$C$19,MATCH(1,(download!$B$18:$B$19=S1153)*(download!$D$18:$D$19="lookup"),0)),"")</f>
        <v/>
      </c>
      <c r="AT1153" s="74" t="str">
        <f t="array" ref="AT1153">IFERROR(INDEX(download!$C$20:$C$25,MATCH(1,(download!$B$20:$B$25=T1153)*(download!$D$20:$D$25="lookup"),0)),"")</f>
        <v/>
      </c>
      <c r="AU1153" s="74" t="str">
        <f t="array" ref="AU1153">IFERROR(INDEX(download!$C$26:$C$27,MATCH(1,(download!$B$26:$B$27=Z1153)*(download!$D$26:$D$27="lookup"),0)),"")</f>
        <v/>
      </c>
      <c r="AV1153" s="74" t="str">
        <f t="array" ref="AV1153">IFERROR(INDEX(download!$C$28:$C$42,MATCH(1,(download!$B$28:$B$42=AA1153)*(download!$D$28:$D$42="lookup"),0)),"")</f>
        <v/>
      </c>
      <c r="AW1153" s="74" t="str">
        <f t="array" ref="AW1153">IFERROR(INDEX(download!$C$54:$C$55,MATCH(1,(download!$B$54:$B$55=AG1153)*(download!$D$54:$D$55="lookup"),0)),"")</f>
        <v/>
      </c>
      <c r="AX1153" s="74" t="str">
        <f t="array" ref="AX1153">IFERROR(INDEX(download!$C$46:$C$53,MATCH(1,(download!$B$46:$B$53=AH1153)*(download!$D$46:$D$53="lookup"),0)),"")</f>
        <v/>
      </c>
    </row>
    <row r="1154" spans="1:50" x14ac:dyDescent="0.25">
      <c r="A1154" s="64"/>
      <c r="B1154" s="65"/>
      <c r="C1154" s="66"/>
      <c r="D1154" s="65"/>
      <c r="E1154" s="65"/>
      <c r="F1154" s="67"/>
      <c r="G1154" s="67"/>
      <c r="H1154" s="67"/>
      <c r="I1154" s="65"/>
      <c r="J1154" s="68"/>
      <c r="K1154" s="68"/>
      <c r="L1154" s="68"/>
      <c r="M1154" s="84"/>
      <c r="N1154" s="84"/>
      <c r="O1154" s="69"/>
      <c r="P1154" s="69"/>
      <c r="Q1154" s="70"/>
      <c r="R1154" s="70"/>
      <c r="S1154" s="71"/>
      <c r="T1154" s="71"/>
      <c r="U1154" s="71"/>
      <c r="V1154" s="71"/>
      <c r="W1154" s="71"/>
      <c r="X1154" s="71"/>
      <c r="Y1154" s="71"/>
      <c r="Z1154" s="86"/>
      <c r="AA1154" s="72"/>
      <c r="AB1154" s="72"/>
      <c r="AC1154" s="72"/>
      <c r="AD1154" s="72"/>
      <c r="AE1154" s="72"/>
      <c r="AF1154" s="72"/>
      <c r="AG1154" s="72"/>
      <c r="AH1154" s="86"/>
      <c r="AI1154" s="73"/>
      <c r="AJ1154" s="80" t="str">
        <f>IF(AND(B1154&lt;&gt;"Affordable Housing",OR(K1154="",L1154="")),"",VLOOKUP(L1154&amp;"-"&amp;K1154,'Household Income Limits'!$A:$L,12,FALSE))</f>
        <v/>
      </c>
      <c r="AK1154" s="81" t="str">
        <f>IF(AJ1154="","",AI1154/VLOOKUP(L1154&amp;"-"&amp;K1154,'Household Income Limits'!$A:$L,11,FALSE))</f>
        <v/>
      </c>
      <c r="AL1154" s="82" t="str">
        <f t="shared" ca="1" si="54"/>
        <v/>
      </c>
      <c r="AM1154" s="83" t="str">
        <f t="shared" ca="1" si="55"/>
        <v/>
      </c>
      <c r="AN1154" s="82" t="str">
        <f t="shared" si="53"/>
        <v/>
      </c>
      <c r="AO1154" s="74" t="str">
        <f t="array" ref="AO1154">IFERROR(INDEX(download!$C$4:$C$6,MATCH(1,(download!$B$4:$B$6=B1154)*(download!$D$4:$D$6="lookup"),0)),"")</f>
        <v/>
      </c>
      <c r="AP1154" s="74" t="str">
        <f t="array" ref="AP1154">IFERROR(INDEX(download!$C$7:$C$11,MATCH(1,(download!$B$7:$B$11=D1154)*(download!$D$7:$D$11="lookup"),0)),"")</f>
        <v/>
      </c>
      <c r="AQ1154" s="74" t="str">
        <f t="array" ref="AQ1154">IFERROR(INDEX(download!$C$12:$C$17,MATCH(1,(download!$B$12:$B$17=E1154)*(download!$D$12:$D$17="lookup"),0)),"")</f>
        <v/>
      </c>
      <c r="AR1154" s="74" t="str">
        <f t="array" ref="AR1154">IFERROR(INDEX(download!$C$43:$C$45,MATCH(1,(download!$B$43:$B$45=H1154)*(download!$D$43:$D$45="lookup"),0)),"")</f>
        <v/>
      </c>
      <c r="AS1154" s="74" t="str">
        <f t="array" ref="AS1154">IFERROR(INDEX(download!$C$18:$C$19,MATCH(1,(download!$B$18:$B$19=S1154)*(download!$D$18:$D$19="lookup"),0)),"")</f>
        <v/>
      </c>
      <c r="AT1154" s="74" t="str">
        <f t="array" ref="AT1154">IFERROR(INDEX(download!$C$20:$C$25,MATCH(1,(download!$B$20:$B$25=T1154)*(download!$D$20:$D$25="lookup"),0)),"")</f>
        <v/>
      </c>
      <c r="AU1154" s="74" t="str">
        <f t="array" ref="AU1154">IFERROR(INDEX(download!$C$26:$C$27,MATCH(1,(download!$B$26:$B$27=Z1154)*(download!$D$26:$D$27="lookup"),0)),"")</f>
        <v/>
      </c>
      <c r="AV1154" s="74" t="str">
        <f t="array" ref="AV1154">IFERROR(INDEX(download!$C$28:$C$42,MATCH(1,(download!$B$28:$B$42=AA1154)*(download!$D$28:$D$42="lookup"),0)),"")</f>
        <v/>
      </c>
      <c r="AW1154" s="74" t="str">
        <f t="array" ref="AW1154">IFERROR(INDEX(download!$C$54:$C$55,MATCH(1,(download!$B$54:$B$55=AG1154)*(download!$D$54:$D$55="lookup"),0)),"")</f>
        <v/>
      </c>
      <c r="AX1154" s="74" t="str">
        <f t="array" ref="AX1154">IFERROR(INDEX(download!$C$46:$C$53,MATCH(1,(download!$B$46:$B$53=AH1154)*(download!$D$46:$D$53="lookup"),0)),"")</f>
        <v/>
      </c>
    </row>
    <row r="1155" spans="1:50" x14ac:dyDescent="0.25">
      <c r="A1155" s="64"/>
      <c r="B1155" s="65"/>
      <c r="C1155" s="66"/>
      <c r="D1155" s="65"/>
      <c r="E1155" s="65"/>
      <c r="F1155" s="67"/>
      <c r="G1155" s="67"/>
      <c r="H1155" s="67"/>
      <c r="I1155" s="65"/>
      <c r="J1155" s="68"/>
      <c r="K1155" s="68"/>
      <c r="L1155" s="68"/>
      <c r="M1155" s="84"/>
      <c r="N1155" s="84"/>
      <c r="O1155" s="69"/>
      <c r="P1155" s="69"/>
      <c r="Q1155" s="70"/>
      <c r="R1155" s="70"/>
      <c r="S1155" s="71"/>
      <c r="T1155" s="71"/>
      <c r="U1155" s="71"/>
      <c r="V1155" s="71"/>
      <c r="W1155" s="71"/>
      <c r="X1155" s="71"/>
      <c r="Y1155" s="71"/>
      <c r="Z1155" s="86"/>
      <c r="AA1155" s="72"/>
      <c r="AB1155" s="72"/>
      <c r="AC1155" s="72"/>
      <c r="AD1155" s="72"/>
      <c r="AE1155" s="72"/>
      <c r="AF1155" s="72"/>
      <c r="AG1155" s="72"/>
      <c r="AH1155" s="86"/>
      <c r="AI1155" s="73"/>
      <c r="AJ1155" s="80" t="str">
        <f>IF(AND(B1155&lt;&gt;"Affordable Housing",OR(K1155="",L1155="")),"",VLOOKUP(L1155&amp;"-"&amp;K1155,'Household Income Limits'!$A:$L,12,FALSE))</f>
        <v/>
      </c>
      <c r="AK1155" s="81" t="str">
        <f>IF(AJ1155="","",AI1155/VLOOKUP(L1155&amp;"-"&amp;K1155,'Household Income Limits'!$A:$L,11,FALSE))</f>
        <v/>
      </c>
      <c r="AL1155" s="82" t="str">
        <f t="shared" ca="1" si="54"/>
        <v/>
      </c>
      <c r="AM1155" s="83" t="str">
        <f t="shared" ca="1" si="55"/>
        <v/>
      </c>
      <c r="AN1155" s="82" t="str">
        <f t="shared" si="53"/>
        <v/>
      </c>
      <c r="AO1155" s="74" t="str">
        <f t="array" ref="AO1155">IFERROR(INDEX(download!$C$4:$C$6,MATCH(1,(download!$B$4:$B$6=B1155)*(download!$D$4:$D$6="lookup"),0)),"")</f>
        <v/>
      </c>
      <c r="AP1155" s="74" t="str">
        <f t="array" ref="AP1155">IFERROR(INDEX(download!$C$7:$C$11,MATCH(1,(download!$B$7:$B$11=D1155)*(download!$D$7:$D$11="lookup"),0)),"")</f>
        <v/>
      </c>
      <c r="AQ1155" s="74" t="str">
        <f t="array" ref="AQ1155">IFERROR(INDEX(download!$C$12:$C$17,MATCH(1,(download!$B$12:$B$17=E1155)*(download!$D$12:$D$17="lookup"),0)),"")</f>
        <v/>
      </c>
      <c r="AR1155" s="74" t="str">
        <f t="array" ref="AR1155">IFERROR(INDEX(download!$C$43:$C$45,MATCH(1,(download!$B$43:$B$45=H1155)*(download!$D$43:$D$45="lookup"),0)),"")</f>
        <v/>
      </c>
      <c r="AS1155" s="74" t="str">
        <f t="array" ref="AS1155">IFERROR(INDEX(download!$C$18:$C$19,MATCH(1,(download!$B$18:$B$19=S1155)*(download!$D$18:$D$19="lookup"),0)),"")</f>
        <v/>
      </c>
      <c r="AT1155" s="74" t="str">
        <f t="array" ref="AT1155">IFERROR(INDEX(download!$C$20:$C$25,MATCH(1,(download!$B$20:$B$25=T1155)*(download!$D$20:$D$25="lookup"),0)),"")</f>
        <v/>
      </c>
      <c r="AU1155" s="74" t="str">
        <f t="array" ref="AU1155">IFERROR(INDEX(download!$C$26:$C$27,MATCH(1,(download!$B$26:$B$27=Z1155)*(download!$D$26:$D$27="lookup"),0)),"")</f>
        <v/>
      </c>
      <c r="AV1155" s="74" t="str">
        <f t="array" ref="AV1155">IFERROR(INDEX(download!$C$28:$C$42,MATCH(1,(download!$B$28:$B$42=AA1155)*(download!$D$28:$D$42="lookup"),0)),"")</f>
        <v/>
      </c>
      <c r="AW1155" s="74" t="str">
        <f t="array" ref="AW1155">IFERROR(INDEX(download!$C$54:$C$55,MATCH(1,(download!$B$54:$B$55=AG1155)*(download!$D$54:$D$55="lookup"),0)),"")</f>
        <v/>
      </c>
      <c r="AX1155" s="74" t="str">
        <f t="array" ref="AX1155">IFERROR(INDEX(download!$C$46:$C$53,MATCH(1,(download!$B$46:$B$53=AH1155)*(download!$D$46:$D$53="lookup"),0)),"")</f>
        <v/>
      </c>
    </row>
    <row r="1156" spans="1:50" x14ac:dyDescent="0.25">
      <c r="A1156" s="64"/>
      <c r="B1156" s="65"/>
      <c r="C1156" s="66"/>
      <c r="D1156" s="65"/>
      <c r="E1156" s="65"/>
      <c r="F1156" s="67"/>
      <c r="G1156" s="67"/>
      <c r="H1156" s="67"/>
      <c r="I1156" s="65"/>
      <c r="J1156" s="68"/>
      <c r="K1156" s="68"/>
      <c r="L1156" s="68"/>
      <c r="M1156" s="84"/>
      <c r="N1156" s="84"/>
      <c r="O1156" s="69"/>
      <c r="P1156" s="69"/>
      <c r="Q1156" s="70"/>
      <c r="R1156" s="70"/>
      <c r="S1156" s="71"/>
      <c r="T1156" s="71"/>
      <c r="U1156" s="71"/>
      <c r="V1156" s="71"/>
      <c r="W1156" s="71"/>
      <c r="X1156" s="71"/>
      <c r="Y1156" s="71"/>
      <c r="Z1156" s="86"/>
      <c r="AA1156" s="72"/>
      <c r="AB1156" s="72"/>
      <c r="AC1156" s="72"/>
      <c r="AD1156" s="72"/>
      <c r="AE1156" s="72"/>
      <c r="AF1156" s="72"/>
      <c r="AG1156" s="72"/>
      <c r="AH1156" s="86"/>
      <c r="AI1156" s="73"/>
      <c r="AJ1156" s="80" t="str">
        <f>IF(AND(B1156&lt;&gt;"Affordable Housing",OR(K1156="",L1156="")),"",VLOOKUP(L1156&amp;"-"&amp;K1156,'Household Income Limits'!$A:$L,12,FALSE))</f>
        <v/>
      </c>
      <c r="AK1156" s="81" t="str">
        <f>IF(AJ1156="","",AI1156/VLOOKUP(L1156&amp;"-"&amp;K1156,'Household Income Limits'!$A:$L,11,FALSE))</f>
        <v/>
      </c>
      <c r="AL1156" s="82" t="str">
        <f t="shared" ca="1" si="54"/>
        <v/>
      </c>
      <c r="AM1156" s="83" t="str">
        <f t="shared" ca="1" si="55"/>
        <v/>
      </c>
      <c r="AN1156" s="82" t="str">
        <f t="shared" ref="AN1156:AN1219" si="56">IF(B1156="","",IF(H1156&lt;&gt;"N/A",-200,
IF(B1156="Economic Development",-50,
IF(AND(OR(B1156="Affordable Housing",B1156="Mixed Use"),OR(E1156="Mortgage Backed Security",E1156="Mortgage Revenue Bond")),-10.5,
IF(AND(OR(B1156="Affordable Housing",B1156="Mixed Use"),OR(E1156="Low Income Housing Tax Credit")),-50,
IF(AND(OR(B1156="Affordable Housing",B1156="Mixed Use"),E1156&lt;&gt;"Mortgage Backed Security",E1156&lt;&gt;"Mortgage Revenue Bond",E1156&lt;&gt;"Low Income Housing Tax Credit",OR(D1156="New Construction",D1156="Rehabilitation")),-200,
IF(AND(OR(B1156="Affordable Housing",B1156="Mixed Use"),E1156&lt;&gt;"Mortgage Backed Security",E1156&lt;&gt;"Mortgage Revenue Bond",E1156&lt;&gt;"Low Income Housing Tax Credit",OR(D1156="Purchase/Acquisition",D1156="Rate Term Refinance",D1156="Cash Out Refinance")),-50,"")))))))</f>
        <v/>
      </c>
      <c r="AO1156" s="74" t="str">
        <f t="array" ref="AO1156">IFERROR(INDEX(download!$C$4:$C$6,MATCH(1,(download!$B$4:$B$6=B1156)*(download!$D$4:$D$6="lookup"),0)),"")</f>
        <v/>
      </c>
      <c r="AP1156" s="74" t="str">
        <f t="array" ref="AP1156">IFERROR(INDEX(download!$C$7:$C$11,MATCH(1,(download!$B$7:$B$11=D1156)*(download!$D$7:$D$11="lookup"),0)),"")</f>
        <v/>
      </c>
      <c r="AQ1156" s="74" t="str">
        <f t="array" ref="AQ1156">IFERROR(INDEX(download!$C$12:$C$17,MATCH(1,(download!$B$12:$B$17=E1156)*(download!$D$12:$D$17="lookup"),0)),"")</f>
        <v/>
      </c>
      <c r="AR1156" s="74" t="str">
        <f t="array" ref="AR1156">IFERROR(INDEX(download!$C$43:$C$45,MATCH(1,(download!$B$43:$B$45=H1156)*(download!$D$43:$D$45="lookup"),0)),"")</f>
        <v/>
      </c>
      <c r="AS1156" s="74" t="str">
        <f t="array" ref="AS1156">IFERROR(INDEX(download!$C$18:$C$19,MATCH(1,(download!$B$18:$B$19=S1156)*(download!$D$18:$D$19="lookup"),0)),"")</f>
        <v/>
      </c>
      <c r="AT1156" s="74" t="str">
        <f t="array" ref="AT1156">IFERROR(INDEX(download!$C$20:$C$25,MATCH(1,(download!$B$20:$B$25=T1156)*(download!$D$20:$D$25="lookup"),0)),"")</f>
        <v/>
      </c>
      <c r="AU1156" s="74" t="str">
        <f t="array" ref="AU1156">IFERROR(INDEX(download!$C$26:$C$27,MATCH(1,(download!$B$26:$B$27=Z1156)*(download!$D$26:$D$27="lookup"),0)),"")</f>
        <v/>
      </c>
      <c r="AV1156" s="74" t="str">
        <f t="array" ref="AV1156">IFERROR(INDEX(download!$C$28:$C$42,MATCH(1,(download!$B$28:$B$42=AA1156)*(download!$D$28:$D$42="lookup"),0)),"")</f>
        <v/>
      </c>
      <c r="AW1156" s="74" t="str">
        <f t="array" ref="AW1156">IFERROR(INDEX(download!$C$54:$C$55,MATCH(1,(download!$B$54:$B$55=AG1156)*(download!$D$54:$D$55="lookup"),0)),"")</f>
        <v/>
      </c>
      <c r="AX1156" s="74" t="str">
        <f t="array" ref="AX1156">IFERROR(INDEX(download!$C$46:$C$53,MATCH(1,(download!$B$46:$B$53=AH1156)*(download!$D$46:$D$53="lookup"),0)),"")</f>
        <v/>
      </c>
    </row>
    <row r="1157" spans="1:50" x14ac:dyDescent="0.25">
      <c r="A1157" s="64"/>
      <c r="B1157" s="65"/>
      <c r="C1157" s="66"/>
      <c r="D1157" s="65"/>
      <c r="E1157" s="65"/>
      <c r="F1157" s="67"/>
      <c r="G1157" s="67"/>
      <c r="H1157" s="67"/>
      <c r="I1157" s="65"/>
      <c r="J1157" s="68"/>
      <c r="K1157" s="68"/>
      <c r="L1157" s="68"/>
      <c r="M1157" s="84"/>
      <c r="N1157" s="84"/>
      <c r="O1157" s="69"/>
      <c r="P1157" s="69"/>
      <c r="Q1157" s="70"/>
      <c r="R1157" s="70"/>
      <c r="S1157" s="71"/>
      <c r="T1157" s="71"/>
      <c r="U1157" s="71"/>
      <c r="V1157" s="71"/>
      <c r="W1157" s="71"/>
      <c r="X1157" s="71"/>
      <c r="Y1157" s="71"/>
      <c r="Z1157" s="86"/>
      <c r="AA1157" s="72"/>
      <c r="AB1157" s="72"/>
      <c r="AC1157" s="72"/>
      <c r="AD1157" s="72"/>
      <c r="AE1157" s="72"/>
      <c r="AF1157" s="72"/>
      <c r="AG1157" s="72"/>
      <c r="AH1157" s="86"/>
      <c r="AI1157" s="73"/>
      <c r="AJ1157" s="80" t="str">
        <f>IF(AND(B1157&lt;&gt;"Affordable Housing",OR(K1157="",L1157="")),"",VLOOKUP(L1157&amp;"-"&amp;K1157,'Household Income Limits'!$A:$L,12,FALSE))</f>
        <v/>
      </c>
      <c r="AK1157" s="81" t="str">
        <f>IF(AJ1157="","",AI1157/VLOOKUP(L1157&amp;"-"&amp;K1157,'Household Income Limits'!$A:$L,11,FALSE))</f>
        <v/>
      </c>
      <c r="AL1157" s="82" t="str">
        <f t="shared" ca="1" si="54"/>
        <v/>
      </c>
      <c r="AM1157" s="83" t="str">
        <f t="shared" ca="1" si="55"/>
        <v/>
      </c>
      <c r="AN1157" s="82" t="str">
        <f t="shared" si="56"/>
        <v/>
      </c>
      <c r="AO1157" s="74" t="str">
        <f t="array" ref="AO1157">IFERROR(INDEX(download!$C$4:$C$6,MATCH(1,(download!$B$4:$B$6=B1157)*(download!$D$4:$D$6="lookup"),0)),"")</f>
        <v/>
      </c>
      <c r="AP1157" s="74" t="str">
        <f t="array" ref="AP1157">IFERROR(INDEX(download!$C$7:$C$11,MATCH(1,(download!$B$7:$B$11=D1157)*(download!$D$7:$D$11="lookup"),0)),"")</f>
        <v/>
      </c>
      <c r="AQ1157" s="74" t="str">
        <f t="array" ref="AQ1157">IFERROR(INDEX(download!$C$12:$C$17,MATCH(1,(download!$B$12:$B$17=E1157)*(download!$D$12:$D$17="lookup"),0)),"")</f>
        <v/>
      </c>
      <c r="AR1157" s="74" t="str">
        <f t="array" ref="AR1157">IFERROR(INDEX(download!$C$43:$C$45,MATCH(1,(download!$B$43:$B$45=H1157)*(download!$D$43:$D$45="lookup"),0)),"")</f>
        <v/>
      </c>
      <c r="AS1157" s="74" t="str">
        <f t="array" ref="AS1157">IFERROR(INDEX(download!$C$18:$C$19,MATCH(1,(download!$B$18:$B$19=S1157)*(download!$D$18:$D$19="lookup"),0)),"")</f>
        <v/>
      </c>
      <c r="AT1157" s="74" t="str">
        <f t="array" ref="AT1157">IFERROR(INDEX(download!$C$20:$C$25,MATCH(1,(download!$B$20:$B$25=T1157)*(download!$D$20:$D$25="lookup"),0)),"")</f>
        <v/>
      </c>
      <c r="AU1157" s="74" t="str">
        <f t="array" ref="AU1157">IFERROR(INDEX(download!$C$26:$C$27,MATCH(1,(download!$B$26:$B$27=Z1157)*(download!$D$26:$D$27="lookup"),0)),"")</f>
        <v/>
      </c>
      <c r="AV1157" s="74" t="str">
        <f t="array" ref="AV1157">IFERROR(INDEX(download!$C$28:$C$42,MATCH(1,(download!$B$28:$B$42=AA1157)*(download!$D$28:$D$42="lookup"),0)),"")</f>
        <v/>
      </c>
      <c r="AW1157" s="74" t="str">
        <f t="array" ref="AW1157">IFERROR(INDEX(download!$C$54:$C$55,MATCH(1,(download!$B$54:$B$55=AG1157)*(download!$D$54:$D$55="lookup"),0)),"")</f>
        <v/>
      </c>
      <c r="AX1157" s="74" t="str">
        <f t="array" ref="AX1157">IFERROR(INDEX(download!$C$46:$C$53,MATCH(1,(download!$B$46:$B$53=AH1157)*(download!$D$46:$D$53="lookup"),0)),"")</f>
        <v/>
      </c>
    </row>
    <row r="1158" spans="1:50" x14ac:dyDescent="0.25">
      <c r="A1158" s="64"/>
      <c r="B1158" s="65"/>
      <c r="C1158" s="66"/>
      <c r="D1158" s="65"/>
      <c r="E1158" s="65"/>
      <c r="F1158" s="67"/>
      <c r="G1158" s="67"/>
      <c r="H1158" s="67"/>
      <c r="I1158" s="65"/>
      <c r="J1158" s="68"/>
      <c r="K1158" s="68"/>
      <c r="L1158" s="68"/>
      <c r="M1158" s="84"/>
      <c r="N1158" s="84"/>
      <c r="O1158" s="69"/>
      <c r="P1158" s="69"/>
      <c r="Q1158" s="70"/>
      <c r="R1158" s="70"/>
      <c r="S1158" s="71"/>
      <c r="T1158" s="71"/>
      <c r="U1158" s="71"/>
      <c r="V1158" s="71"/>
      <c r="W1158" s="71"/>
      <c r="X1158" s="71"/>
      <c r="Y1158" s="71"/>
      <c r="Z1158" s="86"/>
      <c r="AA1158" s="72"/>
      <c r="AB1158" s="72"/>
      <c r="AC1158" s="72"/>
      <c r="AD1158" s="72"/>
      <c r="AE1158" s="72"/>
      <c r="AF1158" s="72"/>
      <c r="AG1158" s="72"/>
      <c r="AH1158" s="86"/>
      <c r="AI1158" s="73"/>
      <c r="AJ1158" s="80" t="str">
        <f>IF(AND(B1158&lt;&gt;"Affordable Housing",OR(K1158="",L1158="")),"",VLOOKUP(L1158&amp;"-"&amp;K1158,'Household Income Limits'!$A:$L,12,FALSE))</f>
        <v/>
      </c>
      <c r="AK1158" s="81" t="str">
        <f>IF(AJ1158="","",AI1158/VLOOKUP(L1158&amp;"-"&amp;K1158,'Household Income Limits'!$A:$L,11,FALSE))</f>
        <v/>
      </c>
      <c r="AL1158" s="82" t="str">
        <f t="shared" ca="1" si="54"/>
        <v/>
      </c>
      <c r="AM1158" s="83" t="str">
        <f t="shared" ca="1" si="55"/>
        <v/>
      </c>
      <c r="AN1158" s="82" t="str">
        <f t="shared" si="56"/>
        <v/>
      </c>
      <c r="AO1158" s="74" t="str">
        <f t="array" ref="AO1158">IFERROR(INDEX(download!$C$4:$C$6,MATCH(1,(download!$B$4:$B$6=B1158)*(download!$D$4:$D$6="lookup"),0)),"")</f>
        <v/>
      </c>
      <c r="AP1158" s="74" t="str">
        <f t="array" ref="AP1158">IFERROR(INDEX(download!$C$7:$C$11,MATCH(1,(download!$B$7:$B$11=D1158)*(download!$D$7:$D$11="lookup"),0)),"")</f>
        <v/>
      </c>
      <c r="AQ1158" s="74" t="str">
        <f t="array" ref="AQ1158">IFERROR(INDEX(download!$C$12:$C$17,MATCH(1,(download!$B$12:$B$17=E1158)*(download!$D$12:$D$17="lookup"),0)),"")</f>
        <v/>
      </c>
      <c r="AR1158" s="74" t="str">
        <f t="array" ref="AR1158">IFERROR(INDEX(download!$C$43:$C$45,MATCH(1,(download!$B$43:$B$45=H1158)*(download!$D$43:$D$45="lookup"),0)),"")</f>
        <v/>
      </c>
      <c r="AS1158" s="74" t="str">
        <f t="array" ref="AS1158">IFERROR(INDEX(download!$C$18:$C$19,MATCH(1,(download!$B$18:$B$19=S1158)*(download!$D$18:$D$19="lookup"),0)),"")</f>
        <v/>
      </c>
      <c r="AT1158" s="74" t="str">
        <f t="array" ref="AT1158">IFERROR(INDEX(download!$C$20:$C$25,MATCH(1,(download!$B$20:$B$25=T1158)*(download!$D$20:$D$25="lookup"),0)),"")</f>
        <v/>
      </c>
      <c r="AU1158" s="74" t="str">
        <f t="array" ref="AU1158">IFERROR(INDEX(download!$C$26:$C$27,MATCH(1,(download!$B$26:$B$27=Z1158)*(download!$D$26:$D$27="lookup"),0)),"")</f>
        <v/>
      </c>
      <c r="AV1158" s="74" t="str">
        <f t="array" ref="AV1158">IFERROR(INDEX(download!$C$28:$C$42,MATCH(1,(download!$B$28:$B$42=AA1158)*(download!$D$28:$D$42="lookup"),0)),"")</f>
        <v/>
      </c>
      <c r="AW1158" s="74" t="str">
        <f t="array" ref="AW1158">IFERROR(INDEX(download!$C$54:$C$55,MATCH(1,(download!$B$54:$B$55=AG1158)*(download!$D$54:$D$55="lookup"),0)),"")</f>
        <v/>
      </c>
      <c r="AX1158" s="74" t="str">
        <f t="array" ref="AX1158">IFERROR(INDEX(download!$C$46:$C$53,MATCH(1,(download!$B$46:$B$53=AH1158)*(download!$D$46:$D$53="lookup"),0)),"")</f>
        <v/>
      </c>
    </row>
    <row r="1159" spans="1:50" x14ac:dyDescent="0.25">
      <c r="A1159" s="64"/>
      <c r="B1159" s="65"/>
      <c r="C1159" s="66"/>
      <c r="D1159" s="65"/>
      <c r="E1159" s="65"/>
      <c r="F1159" s="67"/>
      <c r="G1159" s="67"/>
      <c r="H1159" s="67"/>
      <c r="I1159" s="65"/>
      <c r="J1159" s="68"/>
      <c r="K1159" s="68"/>
      <c r="L1159" s="68"/>
      <c r="M1159" s="84"/>
      <c r="N1159" s="84"/>
      <c r="O1159" s="69"/>
      <c r="P1159" s="69"/>
      <c r="Q1159" s="70"/>
      <c r="R1159" s="70"/>
      <c r="S1159" s="71"/>
      <c r="T1159" s="71"/>
      <c r="U1159" s="71"/>
      <c r="V1159" s="71"/>
      <c r="W1159" s="71"/>
      <c r="X1159" s="71"/>
      <c r="Y1159" s="71"/>
      <c r="Z1159" s="86"/>
      <c r="AA1159" s="72"/>
      <c r="AB1159" s="72"/>
      <c r="AC1159" s="72"/>
      <c r="AD1159" s="72"/>
      <c r="AE1159" s="72"/>
      <c r="AF1159" s="72"/>
      <c r="AG1159" s="72"/>
      <c r="AH1159" s="86"/>
      <c r="AI1159" s="73"/>
      <c r="AJ1159" s="80" t="str">
        <f>IF(AND(B1159&lt;&gt;"Affordable Housing",OR(K1159="",L1159="")),"",VLOOKUP(L1159&amp;"-"&amp;K1159,'Household Income Limits'!$A:$L,12,FALSE))</f>
        <v/>
      </c>
      <c r="AK1159" s="81" t="str">
        <f>IF(AJ1159="","",AI1159/VLOOKUP(L1159&amp;"-"&amp;K1159,'Household Income Limits'!$A:$L,11,FALSE))</f>
        <v/>
      </c>
      <c r="AL1159" s="82" t="str">
        <f t="shared" ca="1" si="54"/>
        <v/>
      </c>
      <c r="AM1159" s="83" t="str">
        <f t="shared" ca="1" si="55"/>
        <v/>
      </c>
      <c r="AN1159" s="82" t="str">
        <f t="shared" si="56"/>
        <v/>
      </c>
      <c r="AO1159" s="74" t="str">
        <f t="array" ref="AO1159">IFERROR(INDEX(download!$C$4:$C$6,MATCH(1,(download!$B$4:$B$6=B1159)*(download!$D$4:$D$6="lookup"),0)),"")</f>
        <v/>
      </c>
      <c r="AP1159" s="74" t="str">
        <f t="array" ref="AP1159">IFERROR(INDEX(download!$C$7:$C$11,MATCH(1,(download!$B$7:$B$11=D1159)*(download!$D$7:$D$11="lookup"),0)),"")</f>
        <v/>
      </c>
      <c r="AQ1159" s="74" t="str">
        <f t="array" ref="AQ1159">IFERROR(INDEX(download!$C$12:$C$17,MATCH(1,(download!$B$12:$B$17=E1159)*(download!$D$12:$D$17="lookup"),0)),"")</f>
        <v/>
      </c>
      <c r="AR1159" s="74" t="str">
        <f t="array" ref="AR1159">IFERROR(INDEX(download!$C$43:$C$45,MATCH(1,(download!$B$43:$B$45=H1159)*(download!$D$43:$D$45="lookup"),0)),"")</f>
        <v/>
      </c>
      <c r="AS1159" s="74" t="str">
        <f t="array" ref="AS1159">IFERROR(INDEX(download!$C$18:$C$19,MATCH(1,(download!$B$18:$B$19=S1159)*(download!$D$18:$D$19="lookup"),0)),"")</f>
        <v/>
      </c>
      <c r="AT1159" s="74" t="str">
        <f t="array" ref="AT1159">IFERROR(INDEX(download!$C$20:$C$25,MATCH(1,(download!$B$20:$B$25=T1159)*(download!$D$20:$D$25="lookup"),0)),"")</f>
        <v/>
      </c>
      <c r="AU1159" s="74" t="str">
        <f t="array" ref="AU1159">IFERROR(INDEX(download!$C$26:$C$27,MATCH(1,(download!$B$26:$B$27=Z1159)*(download!$D$26:$D$27="lookup"),0)),"")</f>
        <v/>
      </c>
      <c r="AV1159" s="74" t="str">
        <f t="array" ref="AV1159">IFERROR(INDEX(download!$C$28:$C$42,MATCH(1,(download!$B$28:$B$42=AA1159)*(download!$D$28:$D$42="lookup"),0)),"")</f>
        <v/>
      </c>
      <c r="AW1159" s="74" t="str">
        <f t="array" ref="AW1159">IFERROR(INDEX(download!$C$54:$C$55,MATCH(1,(download!$B$54:$B$55=AG1159)*(download!$D$54:$D$55="lookup"),0)),"")</f>
        <v/>
      </c>
      <c r="AX1159" s="74" t="str">
        <f t="array" ref="AX1159">IFERROR(INDEX(download!$C$46:$C$53,MATCH(1,(download!$B$46:$B$53=AH1159)*(download!$D$46:$D$53="lookup"),0)),"")</f>
        <v/>
      </c>
    </row>
    <row r="1160" spans="1:50" x14ac:dyDescent="0.25">
      <c r="A1160" s="64"/>
      <c r="B1160" s="65"/>
      <c r="C1160" s="66"/>
      <c r="D1160" s="65"/>
      <c r="E1160" s="65"/>
      <c r="F1160" s="67"/>
      <c r="G1160" s="67"/>
      <c r="H1160" s="67"/>
      <c r="I1160" s="65"/>
      <c r="J1160" s="68"/>
      <c r="K1160" s="68"/>
      <c r="L1160" s="68"/>
      <c r="M1160" s="84"/>
      <c r="N1160" s="84"/>
      <c r="O1160" s="69"/>
      <c r="P1160" s="69"/>
      <c r="Q1160" s="70"/>
      <c r="R1160" s="70"/>
      <c r="S1160" s="71"/>
      <c r="T1160" s="71"/>
      <c r="U1160" s="71"/>
      <c r="V1160" s="71"/>
      <c r="W1160" s="71"/>
      <c r="X1160" s="71"/>
      <c r="Y1160" s="71"/>
      <c r="Z1160" s="86"/>
      <c r="AA1160" s="72"/>
      <c r="AB1160" s="72"/>
      <c r="AC1160" s="72"/>
      <c r="AD1160" s="72"/>
      <c r="AE1160" s="72"/>
      <c r="AF1160" s="72"/>
      <c r="AG1160" s="72"/>
      <c r="AH1160" s="86"/>
      <c r="AI1160" s="73"/>
      <c r="AJ1160" s="80" t="str">
        <f>IF(AND(B1160&lt;&gt;"Affordable Housing",OR(K1160="",L1160="")),"",VLOOKUP(L1160&amp;"-"&amp;K1160,'Household Income Limits'!$A:$L,12,FALSE))</f>
        <v/>
      </c>
      <c r="AK1160" s="81" t="str">
        <f>IF(AJ1160="","",AI1160/VLOOKUP(L1160&amp;"-"&amp;K1160,'Household Income Limits'!$A:$L,11,FALSE))</f>
        <v/>
      </c>
      <c r="AL1160" s="82" t="str">
        <f t="shared" ca="1" si="54"/>
        <v/>
      </c>
      <c r="AM1160" s="83" t="str">
        <f t="shared" ca="1" si="55"/>
        <v/>
      </c>
      <c r="AN1160" s="82" t="str">
        <f t="shared" si="56"/>
        <v/>
      </c>
      <c r="AO1160" s="74" t="str">
        <f t="array" ref="AO1160">IFERROR(INDEX(download!$C$4:$C$6,MATCH(1,(download!$B$4:$B$6=B1160)*(download!$D$4:$D$6="lookup"),0)),"")</f>
        <v/>
      </c>
      <c r="AP1160" s="74" t="str">
        <f t="array" ref="AP1160">IFERROR(INDEX(download!$C$7:$C$11,MATCH(1,(download!$B$7:$B$11=D1160)*(download!$D$7:$D$11="lookup"),0)),"")</f>
        <v/>
      </c>
      <c r="AQ1160" s="74" t="str">
        <f t="array" ref="AQ1160">IFERROR(INDEX(download!$C$12:$C$17,MATCH(1,(download!$B$12:$B$17=E1160)*(download!$D$12:$D$17="lookup"),0)),"")</f>
        <v/>
      </c>
      <c r="AR1160" s="74" t="str">
        <f t="array" ref="AR1160">IFERROR(INDEX(download!$C$43:$C$45,MATCH(1,(download!$B$43:$B$45=H1160)*(download!$D$43:$D$45="lookup"),0)),"")</f>
        <v/>
      </c>
      <c r="AS1160" s="74" t="str">
        <f t="array" ref="AS1160">IFERROR(INDEX(download!$C$18:$C$19,MATCH(1,(download!$B$18:$B$19=S1160)*(download!$D$18:$D$19="lookup"),0)),"")</f>
        <v/>
      </c>
      <c r="AT1160" s="74" t="str">
        <f t="array" ref="AT1160">IFERROR(INDEX(download!$C$20:$C$25,MATCH(1,(download!$B$20:$B$25=T1160)*(download!$D$20:$D$25="lookup"),0)),"")</f>
        <v/>
      </c>
      <c r="AU1160" s="74" t="str">
        <f t="array" ref="AU1160">IFERROR(INDEX(download!$C$26:$C$27,MATCH(1,(download!$B$26:$B$27=Z1160)*(download!$D$26:$D$27="lookup"),0)),"")</f>
        <v/>
      </c>
      <c r="AV1160" s="74" t="str">
        <f t="array" ref="AV1160">IFERROR(INDEX(download!$C$28:$C$42,MATCH(1,(download!$B$28:$B$42=AA1160)*(download!$D$28:$D$42="lookup"),0)),"")</f>
        <v/>
      </c>
      <c r="AW1160" s="74" t="str">
        <f t="array" ref="AW1160">IFERROR(INDEX(download!$C$54:$C$55,MATCH(1,(download!$B$54:$B$55=AG1160)*(download!$D$54:$D$55="lookup"),0)),"")</f>
        <v/>
      </c>
      <c r="AX1160" s="74" t="str">
        <f t="array" ref="AX1160">IFERROR(INDEX(download!$C$46:$C$53,MATCH(1,(download!$B$46:$B$53=AH1160)*(download!$D$46:$D$53="lookup"),0)),"")</f>
        <v/>
      </c>
    </row>
    <row r="1161" spans="1:50" x14ac:dyDescent="0.25">
      <c r="A1161" s="64"/>
      <c r="B1161" s="65"/>
      <c r="C1161" s="66"/>
      <c r="D1161" s="65"/>
      <c r="E1161" s="65"/>
      <c r="F1161" s="67"/>
      <c r="G1161" s="67"/>
      <c r="H1161" s="67"/>
      <c r="I1161" s="65"/>
      <c r="J1161" s="68"/>
      <c r="K1161" s="68"/>
      <c r="L1161" s="68"/>
      <c r="M1161" s="84"/>
      <c r="N1161" s="84"/>
      <c r="O1161" s="69"/>
      <c r="P1161" s="69"/>
      <c r="Q1161" s="70"/>
      <c r="R1161" s="70"/>
      <c r="S1161" s="71"/>
      <c r="T1161" s="71"/>
      <c r="U1161" s="71"/>
      <c r="V1161" s="71"/>
      <c r="W1161" s="71"/>
      <c r="X1161" s="71"/>
      <c r="Y1161" s="71"/>
      <c r="Z1161" s="86"/>
      <c r="AA1161" s="72"/>
      <c r="AB1161" s="72"/>
      <c r="AC1161" s="72"/>
      <c r="AD1161" s="72"/>
      <c r="AE1161" s="72"/>
      <c r="AF1161" s="72"/>
      <c r="AG1161" s="72"/>
      <c r="AH1161" s="86"/>
      <c r="AI1161" s="73"/>
      <c r="AJ1161" s="80" t="str">
        <f>IF(AND(B1161&lt;&gt;"Affordable Housing",OR(K1161="",L1161="")),"",VLOOKUP(L1161&amp;"-"&amp;K1161,'Household Income Limits'!$A:$L,12,FALSE))</f>
        <v/>
      </c>
      <c r="AK1161" s="81" t="str">
        <f>IF(AJ1161="","",AI1161/VLOOKUP(L1161&amp;"-"&amp;K1161,'Household Income Limits'!$A:$L,11,FALSE))</f>
        <v/>
      </c>
      <c r="AL1161" s="82" t="str">
        <f t="shared" ca="1" si="54"/>
        <v/>
      </c>
      <c r="AM1161" s="83" t="str">
        <f t="shared" ca="1" si="55"/>
        <v/>
      </c>
      <c r="AN1161" s="82" t="str">
        <f t="shared" si="56"/>
        <v/>
      </c>
      <c r="AO1161" s="74" t="str">
        <f t="array" ref="AO1161">IFERROR(INDEX(download!$C$4:$C$6,MATCH(1,(download!$B$4:$B$6=B1161)*(download!$D$4:$D$6="lookup"),0)),"")</f>
        <v/>
      </c>
      <c r="AP1161" s="74" t="str">
        <f t="array" ref="AP1161">IFERROR(INDEX(download!$C$7:$C$11,MATCH(1,(download!$B$7:$B$11=D1161)*(download!$D$7:$D$11="lookup"),0)),"")</f>
        <v/>
      </c>
      <c r="AQ1161" s="74" t="str">
        <f t="array" ref="AQ1161">IFERROR(INDEX(download!$C$12:$C$17,MATCH(1,(download!$B$12:$B$17=E1161)*(download!$D$12:$D$17="lookup"),0)),"")</f>
        <v/>
      </c>
      <c r="AR1161" s="74" t="str">
        <f t="array" ref="AR1161">IFERROR(INDEX(download!$C$43:$C$45,MATCH(1,(download!$B$43:$B$45=H1161)*(download!$D$43:$D$45="lookup"),0)),"")</f>
        <v/>
      </c>
      <c r="AS1161" s="74" t="str">
        <f t="array" ref="AS1161">IFERROR(INDEX(download!$C$18:$C$19,MATCH(1,(download!$B$18:$B$19=S1161)*(download!$D$18:$D$19="lookup"),0)),"")</f>
        <v/>
      </c>
      <c r="AT1161" s="74" t="str">
        <f t="array" ref="AT1161">IFERROR(INDEX(download!$C$20:$C$25,MATCH(1,(download!$B$20:$B$25=T1161)*(download!$D$20:$D$25="lookup"),0)),"")</f>
        <v/>
      </c>
      <c r="AU1161" s="74" t="str">
        <f t="array" ref="AU1161">IFERROR(INDEX(download!$C$26:$C$27,MATCH(1,(download!$B$26:$B$27=Z1161)*(download!$D$26:$D$27="lookup"),0)),"")</f>
        <v/>
      </c>
      <c r="AV1161" s="74" t="str">
        <f t="array" ref="AV1161">IFERROR(INDEX(download!$C$28:$C$42,MATCH(1,(download!$B$28:$B$42=AA1161)*(download!$D$28:$D$42="lookup"),0)),"")</f>
        <v/>
      </c>
      <c r="AW1161" s="74" t="str">
        <f t="array" ref="AW1161">IFERROR(INDEX(download!$C$54:$C$55,MATCH(1,(download!$B$54:$B$55=AG1161)*(download!$D$54:$D$55="lookup"),0)),"")</f>
        <v/>
      </c>
      <c r="AX1161" s="74" t="str">
        <f t="array" ref="AX1161">IFERROR(INDEX(download!$C$46:$C$53,MATCH(1,(download!$B$46:$B$53=AH1161)*(download!$D$46:$D$53="lookup"),0)),"")</f>
        <v/>
      </c>
    </row>
    <row r="1162" spans="1:50" x14ac:dyDescent="0.25">
      <c r="A1162" s="64"/>
      <c r="B1162" s="65"/>
      <c r="C1162" s="66"/>
      <c r="D1162" s="65"/>
      <c r="E1162" s="65"/>
      <c r="F1162" s="67"/>
      <c r="G1162" s="67"/>
      <c r="H1162" s="67"/>
      <c r="I1162" s="65"/>
      <c r="J1162" s="68"/>
      <c r="K1162" s="68"/>
      <c r="L1162" s="68"/>
      <c r="M1162" s="84"/>
      <c r="N1162" s="84"/>
      <c r="O1162" s="69"/>
      <c r="P1162" s="69"/>
      <c r="Q1162" s="70"/>
      <c r="R1162" s="70"/>
      <c r="S1162" s="71"/>
      <c r="T1162" s="71"/>
      <c r="U1162" s="71"/>
      <c r="V1162" s="71"/>
      <c r="W1162" s="71"/>
      <c r="X1162" s="71"/>
      <c r="Y1162" s="71"/>
      <c r="Z1162" s="86"/>
      <c r="AA1162" s="72"/>
      <c r="AB1162" s="72"/>
      <c r="AC1162" s="72"/>
      <c r="AD1162" s="72"/>
      <c r="AE1162" s="72"/>
      <c r="AF1162" s="72"/>
      <c r="AG1162" s="72"/>
      <c r="AH1162" s="86"/>
      <c r="AI1162" s="73"/>
      <c r="AJ1162" s="80" t="str">
        <f>IF(AND(B1162&lt;&gt;"Affordable Housing",OR(K1162="",L1162="")),"",VLOOKUP(L1162&amp;"-"&amp;K1162,'Household Income Limits'!$A:$L,12,FALSE))</f>
        <v/>
      </c>
      <c r="AK1162" s="81" t="str">
        <f>IF(AJ1162="","",AI1162/VLOOKUP(L1162&amp;"-"&amp;K1162,'Household Income Limits'!$A:$L,11,FALSE))</f>
        <v/>
      </c>
      <c r="AL1162" s="82" t="str">
        <f t="shared" ca="1" si="54"/>
        <v/>
      </c>
      <c r="AM1162" s="83" t="str">
        <f t="shared" ca="1" si="55"/>
        <v/>
      </c>
      <c r="AN1162" s="82" t="str">
        <f t="shared" si="56"/>
        <v/>
      </c>
      <c r="AO1162" s="74" t="str">
        <f t="array" ref="AO1162">IFERROR(INDEX(download!$C$4:$C$6,MATCH(1,(download!$B$4:$B$6=B1162)*(download!$D$4:$D$6="lookup"),0)),"")</f>
        <v/>
      </c>
      <c r="AP1162" s="74" t="str">
        <f t="array" ref="AP1162">IFERROR(INDEX(download!$C$7:$C$11,MATCH(1,(download!$B$7:$B$11=D1162)*(download!$D$7:$D$11="lookup"),0)),"")</f>
        <v/>
      </c>
      <c r="AQ1162" s="74" t="str">
        <f t="array" ref="AQ1162">IFERROR(INDEX(download!$C$12:$C$17,MATCH(1,(download!$B$12:$B$17=E1162)*(download!$D$12:$D$17="lookup"),0)),"")</f>
        <v/>
      </c>
      <c r="AR1162" s="74" t="str">
        <f t="array" ref="AR1162">IFERROR(INDEX(download!$C$43:$C$45,MATCH(1,(download!$B$43:$B$45=H1162)*(download!$D$43:$D$45="lookup"),0)),"")</f>
        <v/>
      </c>
      <c r="AS1162" s="74" t="str">
        <f t="array" ref="AS1162">IFERROR(INDEX(download!$C$18:$C$19,MATCH(1,(download!$B$18:$B$19=S1162)*(download!$D$18:$D$19="lookup"),0)),"")</f>
        <v/>
      </c>
      <c r="AT1162" s="74" t="str">
        <f t="array" ref="AT1162">IFERROR(INDEX(download!$C$20:$C$25,MATCH(1,(download!$B$20:$B$25=T1162)*(download!$D$20:$D$25="lookup"),0)),"")</f>
        <v/>
      </c>
      <c r="AU1162" s="74" t="str">
        <f t="array" ref="AU1162">IFERROR(INDEX(download!$C$26:$C$27,MATCH(1,(download!$B$26:$B$27=Z1162)*(download!$D$26:$D$27="lookup"),0)),"")</f>
        <v/>
      </c>
      <c r="AV1162" s="74" t="str">
        <f t="array" ref="AV1162">IFERROR(INDEX(download!$C$28:$C$42,MATCH(1,(download!$B$28:$B$42=AA1162)*(download!$D$28:$D$42="lookup"),0)),"")</f>
        <v/>
      </c>
      <c r="AW1162" s="74" t="str">
        <f t="array" ref="AW1162">IFERROR(INDEX(download!$C$54:$C$55,MATCH(1,(download!$B$54:$B$55=AG1162)*(download!$D$54:$D$55="lookup"),0)),"")</f>
        <v/>
      </c>
      <c r="AX1162" s="74" t="str">
        <f t="array" ref="AX1162">IFERROR(INDEX(download!$C$46:$C$53,MATCH(1,(download!$B$46:$B$53=AH1162)*(download!$D$46:$D$53="lookup"),0)),"")</f>
        <v/>
      </c>
    </row>
    <row r="1163" spans="1:50" x14ac:dyDescent="0.25">
      <c r="A1163" s="64"/>
      <c r="B1163" s="65"/>
      <c r="C1163" s="66"/>
      <c r="D1163" s="65"/>
      <c r="E1163" s="65"/>
      <c r="F1163" s="67"/>
      <c r="G1163" s="67"/>
      <c r="H1163" s="67"/>
      <c r="I1163" s="65"/>
      <c r="J1163" s="68"/>
      <c r="K1163" s="68"/>
      <c r="L1163" s="68"/>
      <c r="M1163" s="84"/>
      <c r="N1163" s="84"/>
      <c r="O1163" s="69"/>
      <c r="P1163" s="69"/>
      <c r="Q1163" s="70"/>
      <c r="R1163" s="70"/>
      <c r="S1163" s="71"/>
      <c r="T1163" s="71"/>
      <c r="U1163" s="71"/>
      <c r="V1163" s="71"/>
      <c r="W1163" s="71"/>
      <c r="X1163" s="71"/>
      <c r="Y1163" s="71"/>
      <c r="Z1163" s="86"/>
      <c r="AA1163" s="72"/>
      <c r="AB1163" s="72"/>
      <c r="AC1163" s="72"/>
      <c r="AD1163" s="72"/>
      <c r="AE1163" s="72"/>
      <c r="AF1163" s="72"/>
      <c r="AG1163" s="72"/>
      <c r="AH1163" s="86"/>
      <c r="AI1163" s="73"/>
      <c r="AJ1163" s="80" t="str">
        <f>IF(AND(B1163&lt;&gt;"Affordable Housing",OR(K1163="",L1163="")),"",VLOOKUP(L1163&amp;"-"&amp;K1163,'Household Income Limits'!$A:$L,12,FALSE))</f>
        <v/>
      </c>
      <c r="AK1163" s="81" t="str">
        <f>IF(AJ1163="","",AI1163/VLOOKUP(L1163&amp;"-"&amp;K1163,'Household Income Limits'!$A:$L,11,FALSE))</f>
        <v/>
      </c>
      <c r="AL1163" s="82" t="str">
        <f t="shared" ca="1" si="54"/>
        <v/>
      </c>
      <c r="AM1163" s="83" t="str">
        <f t="shared" ca="1" si="55"/>
        <v/>
      </c>
      <c r="AN1163" s="82" t="str">
        <f t="shared" si="56"/>
        <v/>
      </c>
      <c r="AO1163" s="74" t="str">
        <f t="array" ref="AO1163">IFERROR(INDEX(download!$C$4:$C$6,MATCH(1,(download!$B$4:$B$6=B1163)*(download!$D$4:$D$6="lookup"),0)),"")</f>
        <v/>
      </c>
      <c r="AP1163" s="74" t="str">
        <f t="array" ref="AP1163">IFERROR(INDEX(download!$C$7:$C$11,MATCH(1,(download!$B$7:$B$11=D1163)*(download!$D$7:$D$11="lookup"),0)),"")</f>
        <v/>
      </c>
      <c r="AQ1163" s="74" t="str">
        <f t="array" ref="AQ1163">IFERROR(INDEX(download!$C$12:$C$17,MATCH(1,(download!$B$12:$B$17=E1163)*(download!$D$12:$D$17="lookup"),0)),"")</f>
        <v/>
      </c>
      <c r="AR1163" s="74" t="str">
        <f t="array" ref="AR1163">IFERROR(INDEX(download!$C$43:$C$45,MATCH(1,(download!$B$43:$B$45=H1163)*(download!$D$43:$D$45="lookup"),0)),"")</f>
        <v/>
      </c>
      <c r="AS1163" s="74" t="str">
        <f t="array" ref="AS1163">IFERROR(INDEX(download!$C$18:$C$19,MATCH(1,(download!$B$18:$B$19=S1163)*(download!$D$18:$D$19="lookup"),0)),"")</f>
        <v/>
      </c>
      <c r="AT1163" s="74" t="str">
        <f t="array" ref="AT1163">IFERROR(INDEX(download!$C$20:$C$25,MATCH(1,(download!$B$20:$B$25=T1163)*(download!$D$20:$D$25="lookup"),0)),"")</f>
        <v/>
      </c>
      <c r="AU1163" s="74" t="str">
        <f t="array" ref="AU1163">IFERROR(INDEX(download!$C$26:$C$27,MATCH(1,(download!$B$26:$B$27=Z1163)*(download!$D$26:$D$27="lookup"),0)),"")</f>
        <v/>
      </c>
      <c r="AV1163" s="74" t="str">
        <f t="array" ref="AV1163">IFERROR(INDEX(download!$C$28:$C$42,MATCH(1,(download!$B$28:$B$42=AA1163)*(download!$D$28:$D$42="lookup"),0)),"")</f>
        <v/>
      </c>
      <c r="AW1163" s="74" t="str">
        <f t="array" ref="AW1163">IFERROR(INDEX(download!$C$54:$C$55,MATCH(1,(download!$B$54:$B$55=AG1163)*(download!$D$54:$D$55="lookup"),0)),"")</f>
        <v/>
      </c>
      <c r="AX1163" s="74" t="str">
        <f t="array" ref="AX1163">IFERROR(INDEX(download!$C$46:$C$53,MATCH(1,(download!$B$46:$B$53=AH1163)*(download!$D$46:$D$53="lookup"),0)),"")</f>
        <v/>
      </c>
    </row>
    <row r="1164" spans="1:50" x14ac:dyDescent="0.25">
      <c r="A1164" s="64"/>
      <c r="B1164" s="65"/>
      <c r="C1164" s="66"/>
      <c r="D1164" s="65"/>
      <c r="E1164" s="65"/>
      <c r="F1164" s="67"/>
      <c r="G1164" s="67"/>
      <c r="H1164" s="67"/>
      <c r="I1164" s="65"/>
      <c r="J1164" s="68"/>
      <c r="K1164" s="68"/>
      <c r="L1164" s="68"/>
      <c r="M1164" s="84"/>
      <c r="N1164" s="84"/>
      <c r="O1164" s="69"/>
      <c r="P1164" s="69"/>
      <c r="Q1164" s="70"/>
      <c r="R1164" s="70"/>
      <c r="S1164" s="71"/>
      <c r="T1164" s="71"/>
      <c r="U1164" s="71"/>
      <c r="V1164" s="71"/>
      <c r="W1164" s="71"/>
      <c r="X1164" s="71"/>
      <c r="Y1164" s="71"/>
      <c r="Z1164" s="86"/>
      <c r="AA1164" s="72"/>
      <c r="AB1164" s="72"/>
      <c r="AC1164" s="72"/>
      <c r="AD1164" s="72"/>
      <c r="AE1164" s="72"/>
      <c r="AF1164" s="72"/>
      <c r="AG1164" s="72"/>
      <c r="AH1164" s="86"/>
      <c r="AI1164" s="73"/>
      <c r="AJ1164" s="80" t="str">
        <f>IF(AND(B1164&lt;&gt;"Affordable Housing",OR(K1164="",L1164="")),"",VLOOKUP(L1164&amp;"-"&amp;K1164,'Household Income Limits'!$A:$L,12,FALSE))</f>
        <v/>
      </c>
      <c r="AK1164" s="81" t="str">
        <f>IF(AJ1164="","",AI1164/VLOOKUP(L1164&amp;"-"&amp;K1164,'Household Income Limits'!$A:$L,11,FALSE))</f>
        <v/>
      </c>
      <c r="AL1164" s="82" t="str">
        <f t="shared" ca="1" si="54"/>
        <v/>
      </c>
      <c r="AM1164" s="83" t="str">
        <f t="shared" ca="1" si="55"/>
        <v/>
      </c>
      <c r="AN1164" s="82" t="str">
        <f t="shared" si="56"/>
        <v/>
      </c>
      <c r="AO1164" s="74" t="str">
        <f t="array" ref="AO1164">IFERROR(INDEX(download!$C$4:$C$6,MATCH(1,(download!$B$4:$B$6=B1164)*(download!$D$4:$D$6="lookup"),0)),"")</f>
        <v/>
      </c>
      <c r="AP1164" s="74" t="str">
        <f t="array" ref="AP1164">IFERROR(INDEX(download!$C$7:$C$11,MATCH(1,(download!$B$7:$B$11=D1164)*(download!$D$7:$D$11="lookup"),0)),"")</f>
        <v/>
      </c>
      <c r="AQ1164" s="74" t="str">
        <f t="array" ref="AQ1164">IFERROR(INDEX(download!$C$12:$C$17,MATCH(1,(download!$B$12:$B$17=E1164)*(download!$D$12:$D$17="lookup"),0)),"")</f>
        <v/>
      </c>
      <c r="AR1164" s="74" t="str">
        <f t="array" ref="AR1164">IFERROR(INDEX(download!$C$43:$C$45,MATCH(1,(download!$B$43:$B$45=H1164)*(download!$D$43:$D$45="lookup"),0)),"")</f>
        <v/>
      </c>
      <c r="AS1164" s="74" t="str">
        <f t="array" ref="AS1164">IFERROR(INDEX(download!$C$18:$C$19,MATCH(1,(download!$B$18:$B$19=S1164)*(download!$D$18:$D$19="lookup"),0)),"")</f>
        <v/>
      </c>
      <c r="AT1164" s="74" t="str">
        <f t="array" ref="AT1164">IFERROR(INDEX(download!$C$20:$C$25,MATCH(1,(download!$B$20:$B$25=T1164)*(download!$D$20:$D$25="lookup"),0)),"")</f>
        <v/>
      </c>
      <c r="AU1164" s="74" t="str">
        <f t="array" ref="AU1164">IFERROR(INDEX(download!$C$26:$C$27,MATCH(1,(download!$B$26:$B$27=Z1164)*(download!$D$26:$D$27="lookup"),0)),"")</f>
        <v/>
      </c>
      <c r="AV1164" s="74" t="str">
        <f t="array" ref="AV1164">IFERROR(INDEX(download!$C$28:$C$42,MATCH(1,(download!$B$28:$B$42=AA1164)*(download!$D$28:$D$42="lookup"),0)),"")</f>
        <v/>
      </c>
      <c r="AW1164" s="74" t="str">
        <f t="array" ref="AW1164">IFERROR(INDEX(download!$C$54:$C$55,MATCH(1,(download!$B$54:$B$55=AG1164)*(download!$D$54:$D$55="lookup"),0)),"")</f>
        <v/>
      </c>
      <c r="AX1164" s="74" t="str">
        <f t="array" ref="AX1164">IFERROR(INDEX(download!$C$46:$C$53,MATCH(1,(download!$B$46:$B$53=AH1164)*(download!$D$46:$D$53="lookup"),0)),"")</f>
        <v/>
      </c>
    </row>
    <row r="1165" spans="1:50" x14ac:dyDescent="0.25">
      <c r="A1165" s="64"/>
      <c r="B1165" s="65"/>
      <c r="C1165" s="66"/>
      <c r="D1165" s="65"/>
      <c r="E1165" s="65"/>
      <c r="F1165" s="67"/>
      <c r="G1165" s="67"/>
      <c r="H1165" s="67"/>
      <c r="I1165" s="65"/>
      <c r="J1165" s="68"/>
      <c r="K1165" s="68"/>
      <c r="L1165" s="68"/>
      <c r="M1165" s="84"/>
      <c r="N1165" s="84"/>
      <c r="O1165" s="69"/>
      <c r="P1165" s="69"/>
      <c r="Q1165" s="70"/>
      <c r="R1165" s="70"/>
      <c r="S1165" s="71"/>
      <c r="T1165" s="71"/>
      <c r="U1165" s="71"/>
      <c r="V1165" s="71"/>
      <c r="W1165" s="71"/>
      <c r="X1165" s="71"/>
      <c r="Y1165" s="71"/>
      <c r="Z1165" s="86"/>
      <c r="AA1165" s="72"/>
      <c r="AB1165" s="72"/>
      <c r="AC1165" s="72"/>
      <c r="AD1165" s="72"/>
      <c r="AE1165" s="72"/>
      <c r="AF1165" s="72"/>
      <c r="AG1165" s="72"/>
      <c r="AH1165" s="86"/>
      <c r="AI1165" s="73"/>
      <c r="AJ1165" s="80" t="str">
        <f>IF(AND(B1165&lt;&gt;"Affordable Housing",OR(K1165="",L1165="")),"",VLOOKUP(L1165&amp;"-"&amp;K1165,'Household Income Limits'!$A:$L,12,FALSE))</f>
        <v/>
      </c>
      <c r="AK1165" s="81" t="str">
        <f>IF(AJ1165="","",AI1165/VLOOKUP(L1165&amp;"-"&amp;K1165,'Household Income Limits'!$A:$L,11,FALSE))</f>
        <v/>
      </c>
      <c r="AL1165" s="82" t="str">
        <f t="shared" ca="1" si="54"/>
        <v/>
      </c>
      <c r="AM1165" s="83" t="str">
        <f t="shared" ca="1" si="55"/>
        <v/>
      </c>
      <c r="AN1165" s="82" t="str">
        <f t="shared" si="56"/>
        <v/>
      </c>
      <c r="AO1165" s="74" t="str">
        <f t="array" ref="AO1165">IFERROR(INDEX(download!$C$4:$C$6,MATCH(1,(download!$B$4:$B$6=B1165)*(download!$D$4:$D$6="lookup"),0)),"")</f>
        <v/>
      </c>
      <c r="AP1165" s="74" t="str">
        <f t="array" ref="AP1165">IFERROR(INDEX(download!$C$7:$C$11,MATCH(1,(download!$B$7:$B$11=D1165)*(download!$D$7:$D$11="lookup"),0)),"")</f>
        <v/>
      </c>
      <c r="AQ1165" s="74" t="str">
        <f t="array" ref="AQ1165">IFERROR(INDEX(download!$C$12:$C$17,MATCH(1,(download!$B$12:$B$17=E1165)*(download!$D$12:$D$17="lookup"),0)),"")</f>
        <v/>
      </c>
      <c r="AR1165" s="74" t="str">
        <f t="array" ref="AR1165">IFERROR(INDEX(download!$C$43:$C$45,MATCH(1,(download!$B$43:$B$45=H1165)*(download!$D$43:$D$45="lookup"),0)),"")</f>
        <v/>
      </c>
      <c r="AS1165" s="74" t="str">
        <f t="array" ref="AS1165">IFERROR(INDEX(download!$C$18:$C$19,MATCH(1,(download!$B$18:$B$19=S1165)*(download!$D$18:$D$19="lookup"),0)),"")</f>
        <v/>
      </c>
      <c r="AT1165" s="74" t="str">
        <f t="array" ref="AT1165">IFERROR(INDEX(download!$C$20:$C$25,MATCH(1,(download!$B$20:$B$25=T1165)*(download!$D$20:$D$25="lookup"),0)),"")</f>
        <v/>
      </c>
      <c r="AU1165" s="74" t="str">
        <f t="array" ref="AU1165">IFERROR(INDEX(download!$C$26:$C$27,MATCH(1,(download!$B$26:$B$27=Z1165)*(download!$D$26:$D$27="lookup"),0)),"")</f>
        <v/>
      </c>
      <c r="AV1165" s="74" t="str">
        <f t="array" ref="AV1165">IFERROR(INDEX(download!$C$28:$C$42,MATCH(1,(download!$B$28:$B$42=AA1165)*(download!$D$28:$D$42="lookup"),0)),"")</f>
        <v/>
      </c>
      <c r="AW1165" s="74" t="str">
        <f t="array" ref="AW1165">IFERROR(INDEX(download!$C$54:$C$55,MATCH(1,(download!$B$54:$B$55=AG1165)*(download!$D$54:$D$55="lookup"),0)),"")</f>
        <v/>
      </c>
      <c r="AX1165" s="74" t="str">
        <f t="array" ref="AX1165">IFERROR(INDEX(download!$C$46:$C$53,MATCH(1,(download!$B$46:$B$53=AH1165)*(download!$D$46:$D$53="lookup"),0)),"")</f>
        <v/>
      </c>
    </row>
    <row r="1166" spans="1:50" x14ac:dyDescent="0.25">
      <c r="A1166" s="64"/>
      <c r="B1166" s="65"/>
      <c r="C1166" s="66"/>
      <c r="D1166" s="65"/>
      <c r="E1166" s="65"/>
      <c r="F1166" s="67"/>
      <c r="G1166" s="67"/>
      <c r="H1166" s="67"/>
      <c r="I1166" s="65"/>
      <c r="J1166" s="68"/>
      <c r="K1166" s="68"/>
      <c r="L1166" s="68"/>
      <c r="M1166" s="84"/>
      <c r="N1166" s="84"/>
      <c r="O1166" s="69"/>
      <c r="P1166" s="69"/>
      <c r="Q1166" s="70"/>
      <c r="R1166" s="70"/>
      <c r="S1166" s="71"/>
      <c r="T1166" s="71"/>
      <c r="U1166" s="71"/>
      <c r="V1166" s="71"/>
      <c r="W1166" s="71"/>
      <c r="X1166" s="71"/>
      <c r="Y1166" s="71"/>
      <c r="Z1166" s="86"/>
      <c r="AA1166" s="72"/>
      <c r="AB1166" s="72"/>
      <c r="AC1166" s="72"/>
      <c r="AD1166" s="72"/>
      <c r="AE1166" s="72"/>
      <c r="AF1166" s="72"/>
      <c r="AG1166" s="72"/>
      <c r="AH1166" s="86"/>
      <c r="AI1166" s="73"/>
      <c r="AJ1166" s="80" t="str">
        <f>IF(AND(B1166&lt;&gt;"Affordable Housing",OR(K1166="",L1166="")),"",VLOOKUP(L1166&amp;"-"&amp;K1166,'Household Income Limits'!$A:$L,12,FALSE))</f>
        <v/>
      </c>
      <c r="AK1166" s="81" t="str">
        <f>IF(AJ1166="","",AI1166/VLOOKUP(L1166&amp;"-"&amp;K1166,'Household Income Limits'!$A:$L,11,FALSE))</f>
        <v/>
      </c>
      <c r="AL1166" s="82" t="str">
        <f t="shared" ca="1" si="54"/>
        <v/>
      </c>
      <c r="AM1166" s="83" t="str">
        <f t="shared" ca="1" si="55"/>
        <v/>
      </c>
      <c r="AN1166" s="82" t="str">
        <f t="shared" si="56"/>
        <v/>
      </c>
      <c r="AO1166" s="74" t="str">
        <f t="array" ref="AO1166">IFERROR(INDEX(download!$C$4:$C$6,MATCH(1,(download!$B$4:$B$6=B1166)*(download!$D$4:$D$6="lookup"),0)),"")</f>
        <v/>
      </c>
      <c r="AP1166" s="74" t="str">
        <f t="array" ref="AP1166">IFERROR(INDEX(download!$C$7:$C$11,MATCH(1,(download!$B$7:$B$11=D1166)*(download!$D$7:$D$11="lookup"),0)),"")</f>
        <v/>
      </c>
      <c r="AQ1166" s="74" t="str">
        <f t="array" ref="AQ1166">IFERROR(INDEX(download!$C$12:$C$17,MATCH(1,(download!$B$12:$B$17=E1166)*(download!$D$12:$D$17="lookup"),0)),"")</f>
        <v/>
      </c>
      <c r="AR1166" s="74" t="str">
        <f t="array" ref="AR1166">IFERROR(INDEX(download!$C$43:$C$45,MATCH(1,(download!$B$43:$B$45=H1166)*(download!$D$43:$D$45="lookup"),0)),"")</f>
        <v/>
      </c>
      <c r="AS1166" s="74" t="str">
        <f t="array" ref="AS1166">IFERROR(INDEX(download!$C$18:$C$19,MATCH(1,(download!$B$18:$B$19=S1166)*(download!$D$18:$D$19="lookup"),0)),"")</f>
        <v/>
      </c>
      <c r="AT1166" s="74" t="str">
        <f t="array" ref="AT1166">IFERROR(INDEX(download!$C$20:$C$25,MATCH(1,(download!$B$20:$B$25=T1166)*(download!$D$20:$D$25="lookup"),0)),"")</f>
        <v/>
      </c>
      <c r="AU1166" s="74" t="str">
        <f t="array" ref="AU1166">IFERROR(INDEX(download!$C$26:$C$27,MATCH(1,(download!$B$26:$B$27=Z1166)*(download!$D$26:$D$27="lookup"),0)),"")</f>
        <v/>
      </c>
      <c r="AV1166" s="74" t="str">
        <f t="array" ref="AV1166">IFERROR(INDEX(download!$C$28:$C$42,MATCH(1,(download!$B$28:$B$42=AA1166)*(download!$D$28:$D$42="lookup"),0)),"")</f>
        <v/>
      </c>
      <c r="AW1166" s="74" t="str">
        <f t="array" ref="AW1166">IFERROR(INDEX(download!$C$54:$C$55,MATCH(1,(download!$B$54:$B$55=AG1166)*(download!$D$54:$D$55="lookup"),0)),"")</f>
        <v/>
      </c>
      <c r="AX1166" s="74" t="str">
        <f t="array" ref="AX1166">IFERROR(INDEX(download!$C$46:$C$53,MATCH(1,(download!$B$46:$B$53=AH1166)*(download!$D$46:$D$53="lookup"),0)),"")</f>
        <v/>
      </c>
    </row>
    <row r="1167" spans="1:50" x14ac:dyDescent="0.25">
      <c r="A1167" s="64"/>
      <c r="B1167" s="65"/>
      <c r="C1167" s="66"/>
      <c r="D1167" s="65"/>
      <c r="E1167" s="65"/>
      <c r="F1167" s="67"/>
      <c r="G1167" s="67"/>
      <c r="H1167" s="67"/>
      <c r="I1167" s="65"/>
      <c r="J1167" s="68"/>
      <c r="K1167" s="68"/>
      <c r="L1167" s="68"/>
      <c r="M1167" s="84"/>
      <c r="N1167" s="84"/>
      <c r="O1167" s="69"/>
      <c r="P1167" s="69"/>
      <c r="Q1167" s="70"/>
      <c r="R1167" s="70"/>
      <c r="S1167" s="71"/>
      <c r="T1167" s="71"/>
      <c r="U1167" s="71"/>
      <c r="V1167" s="71"/>
      <c r="W1167" s="71"/>
      <c r="X1167" s="71"/>
      <c r="Y1167" s="71"/>
      <c r="Z1167" s="86"/>
      <c r="AA1167" s="72"/>
      <c r="AB1167" s="72"/>
      <c r="AC1167" s="72"/>
      <c r="AD1167" s="72"/>
      <c r="AE1167" s="72"/>
      <c r="AF1167" s="72"/>
      <c r="AG1167" s="72"/>
      <c r="AH1167" s="86"/>
      <c r="AI1167" s="73"/>
      <c r="AJ1167" s="80" t="str">
        <f>IF(AND(B1167&lt;&gt;"Affordable Housing",OR(K1167="",L1167="")),"",VLOOKUP(L1167&amp;"-"&amp;K1167,'Household Income Limits'!$A:$L,12,FALSE))</f>
        <v/>
      </c>
      <c r="AK1167" s="81" t="str">
        <f>IF(AJ1167="","",AI1167/VLOOKUP(L1167&amp;"-"&amp;K1167,'Household Income Limits'!$A:$L,11,FALSE))</f>
        <v/>
      </c>
      <c r="AL1167" s="82" t="str">
        <f t="shared" ca="1" si="54"/>
        <v/>
      </c>
      <c r="AM1167" s="83" t="str">
        <f t="shared" ca="1" si="55"/>
        <v/>
      </c>
      <c r="AN1167" s="82" t="str">
        <f t="shared" si="56"/>
        <v/>
      </c>
      <c r="AO1167" s="74" t="str">
        <f t="array" ref="AO1167">IFERROR(INDEX(download!$C$4:$C$6,MATCH(1,(download!$B$4:$B$6=B1167)*(download!$D$4:$D$6="lookup"),0)),"")</f>
        <v/>
      </c>
      <c r="AP1167" s="74" t="str">
        <f t="array" ref="AP1167">IFERROR(INDEX(download!$C$7:$C$11,MATCH(1,(download!$B$7:$B$11=D1167)*(download!$D$7:$D$11="lookup"),0)),"")</f>
        <v/>
      </c>
      <c r="AQ1167" s="74" t="str">
        <f t="array" ref="AQ1167">IFERROR(INDEX(download!$C$12:$C$17,MATCH(1,(download!$B$12:$B$17=E1167)*(download!$D$12:$D$17="lookup"),0)),"")</f>
        <v/>
      </c>
      <c r="AR1167" s="74" t="str">
        <f t="array" ref="AR1167">IFERROR(INDEX(download!$C$43:$C$45,MATCH(1,(download!$B$43:$B$45=H1167)*(download!$D$43:$D$45="lookup"),0)),"")</f>
        <v/>
      </c>
      <c r="AS1167" s="74" t="str">
        <f t="array" ref="AS1167">IFERROR(INDEX(download!$C$18:$C$19,MATCH(1,(download!$B$18:$B$19=S1167)*(download!$D$18:$D$19="lookup"),0)),"")</f>
        <v/>
      </c>
      <c r="AT1167" s="74" t="str">
        <f t="array" ref="AT1167">IFERROR(INDEX(download!$C$20:$C$25,MATCH(1,(download!$B$20:$B$25=T1167)*(download!$D$20:$D$25="lookup"),0)),"")</f>
        <v/>
      </c>
      <c r="AU1167" s="74" t="str">
        <f t="array" ref="AU1167">IFERROR(INDEX(download!$C$26:$C$27,MATCH(1,(download!$B$26:$B$27=Z1167)*(download!$D$26:$D$27="lookup"),0)),"")</f>
        <v/>
      </c>
      <c r="AV1167" s="74" t="str">
        <f t="array" ref="AV1167">IFERROR(INDEX(download!$C$28:$C$42,MATCH(1,(download!$B$28:$B$42=AA1167)*(download!$D$28:$D$42="lookup"),0)),"")</f>
        <v/>
      </c>
      <c r="AW1167" s="74" t="str">
        <f t="array" ref="AW1167">IFERROR(INDEX(download!$C$54:$C$55,MATCH(1,(download!$B$54:$B$55=AG1167)*(download!$D$54:$D$55="lookup"),0)),"")</f>
        <v/>
      </c>
      <c r="AX1167" s="74" t="str">
        <f t="array" ref="AX1167">IFERROR(INDEX(download!$C$46:$C$53,MATCH(1,(download!$B$46:$B$53=AH1167)*(download!$D$46:$D$53="lookup"),0)),"")</f>
        <v/>
      </c>
    </row>
    <row r="1168" spans="1:50" x14ac:dyDescent="0.25">
      <c r="A1168" s="64"/>
      <c r="B1168" s="65"/>
      <c r="C1168" s="66"/>
      <c r="D1168" s="65"/>
      <c r="E1168" s="65"/>
      <c r="F1168" s="67"/>
      <c r="G1168" s="67"/>
      <c r="H1168" s="67"/>
      <c r="I1168" s="65"/>
      <c r="J1168" s="68"/>
      <c r="K1168" s="68"/>
      <c r="L1168" s="68"/>
      <c r="M1168" s="84"/>
      <c r="N1168" s="84"/>
      <c r="O1168" s="69"/>
      <c r="P1168" s="69"/>
      <c r="Q1168" s="70"/>
      <c r="R1168" s="70"/>
      <c r="S1168" s="71"/>
      <c r="T1168" s="71"/>
      <c r="U1168" s="71"/>
      <c r="V1168" s="71"/>
      <c r="W1168" s="71"/>
      <c r="X1168" s="71"/>
      <c r="Y1168" s="71"/>
      <c r="Z1168" s="86"/>
      <c r="AA1168" s="72"/>
      <c r="AB1168" s="72"/>
      <c r="AC1168" s="72"/>
      <c r="AD1168" s="72"/>
      <c r="AE1168" s="72"/>
      <c r="AF1168" s="72"/>
      <c r="AG1168" s="72"/>
      <c r="AH1168" s="86"/>
      <c r="AI1168" s="73"/>
      <c r="AJ1168" s="80" t="str">
        <f>IF(AND(B1168&lt;&gt;"Affordable Housing",OR(K1168="",L1168="")),"",VLOOKUP(L1168&amp;"-"&amp;K1168,'Household Income Limits'!$A:$L,12,FALSE))</f>
        <v/>
      </c>
      <c r="AK1168" s="81" t="str">
        <f>IF(AJ1168="","",AI1168/VLOOKUP(L1168&amp;"-"&amp;K1168,'Household Income Limits'!$A:$L,11,FALSE))</f>
        <v/>
      </c>
      <c r="AL1168" s="82" t="str">
        <f t="shared" ca="1" si="54"/>
        <v/>
      </c>
      <c r="AM1168" s="83" t="str">
        <f t="shared" ca="1" si="55"/>
        <v/>
      </c>
      <c r="AN1168" s="82" t="str">
        <f t="shared" si="56"/>
        <v/>
      </c>
      <c r="AO1168" s="74" t="str">
        <f t="array" ref="AO1168">IFERROR(INDEX(download!$C$4:$C$6,MATCH(1,(download!$B$4:$B$6=B1168)*(download!$D$4:$D$6="lookup"),0)),"")</f>
        <v/>
      </c>
      <c r="AP1168" s="74" t="str">
        <f t="array" ref="AP1168">IFERROR(INDEX(download!$C$7:$C$11,MATCH(1,(download!$B$7:$B$11=D1168)*(download!$D$7:$D$11="lookup"),0)),"")</f>
        <v/>
      </c>
      <c r="AQ1168" s="74" t="str">
        <f t="array" ref="AQ1168">IFERROR(INDEX(download!$C$12:$C$17,MATCH(1,(download!$B$12:$B$17=E1168)*(download!$D$12:$D$17="lookup"),0)),"")</f>
        <v/>
      </c>
      <c r="AR1168" s="74" t="str">
        <f t="array" ref="AR1168">IFERROR(INDEX(download!$C$43:$C$45,MATCH(1,(download!$B$43:$B$45=H1168)*(download!$D$43:$D$45="lookup"),0)),"")</f>
        <v/>
      </c>
      <c r="AS1168" s="74" t="str">
        <f t="array" ref="AS1168">IFERROR(INDEX(download!$C$18:$C$19,MATCH(1,(download!$B$18:$B$19=S1168)*(download!$D$18:$D$19="lookup"),0)),"")</f>
        <v/>
      </c>
      <c r="AT1168" s="74" t="str">
        <f t="array" ref="AT1168">IFERROR(INDEX(download!$C$20:$C$25,MATCH(1,(download!$B$20:$B$25=T1168)*(download!$D$20:$D$25="lookup"),0)),"")</f>
        <v/>
      </c>
      <c r="AU1168" s="74" t="str">
        <f t="array" ref="AU1168">IFERROR(INDEX(download!$C$26:$C$27,MATCH(1,(download!$B$26:$B$27=Z1168)*(download!$D$26:$D$27="lookup"),0)),"")</f>
        <v/>
      </c>
      <c r="AV1168" s="74" t="str">
        <f t="array" ref="AV1168">IFERROR(INDEX(download!$C$28:$C$42,MATCH(1,(download!$B$28:$B$42=AA1168)*(download!$D$28:$D$42="lookup"),0)),"")</f>
        <v/>
      </c>
      <c r="AW1168" s="74" t="str">
        <f t="array" ref="AW1168">IFERROR(INDEX(download!$C$54:$C$55,MATCH(1,(download!$B$54:$B$55=AG1168)*(download!$D$54:$D$55="lookup"),0)),"")</f>
        <v/>
      </c>
      <c r="AX1168" s="74" t="str">
        <f t="array" ref="AX1168">IFERROR(INDEX(download!$C$46:$C$53,MATCH(1,(download!$B$46:$B$53=AH1168)*(download!$D$46:$D$53="lookup"),0)),"")</f>
        <v/>
      </c>
    </row>
    <row r="1169" spans="1:50" x14ac:dyDescent="0.25">
      <c r="A1169" s="64"/>
      <c r="B1169" s="65"/>
      <c r="C1169" s="66"/>
      <c r="D1169" s="65"/>
      <c r="E1169" s="65"/>
      <c r="F1169" s="67"/>
      <c r="G1169" s="67"/>
      <c r="H1169" s="67"/>
      <c r="I1169" s="65"/>
      <c r="J1169" s="68"/>
      <c r="K1169" s="68"/>
      <c r="L1169" s="68"/>
      <c r="M1169" s="84"/>
      <c r="N1169" s="84"/>
      <c r="O1169" s="69"/>
      <c r="P1169" s="69"/>
      <c r="Q1169" s="70"/>
      <c r="R1169" s="70"/>
      <c r="S1169" s="71"/>
      <c r="T1169" s="71"/>
      <c r="U1169" s="71"/>
      <c r="V1169" s="71"/>
      <c r="W1169" s="71"/>
      <c r="X1169" s="71"/>
      <c r="Y1169" s="71"/>
      <c r="Z1169" s="86"/>
      <c r="AA1169" s="72"/>
      <c r="AB1169" s="72"/>
      <c r="AC1169" s="72"/>
      <c r="AD1169" s="72"/>
      <c r="AE1169" s="72"/>
      <c r="AF1169" s="72"/>
      <c r="AG1169" s="72"/>
      <c r="AH1169" s="86"/>
      <c r="AI1169" s="73"/>
      <c r="AJ1169" s="80" t="str">
        <f>IF(AND(B1169&lt;&gt;"Affordable Housing",OR(K1169="",L1169="")),"",VLOOKUP(L1169&amp;"-"&amp;K1169,'Household Income Limits'!$A:$L,12,FALSE))</f>
        <v/>
      </c>
      <c r="AK1169" s="81" t="str">
        <f>IF(AJ1169="","",AI1169/VLOOKUP(L1169&amp;"-"&amp;K1169,'Household Income Limits'!$A:$L,11,FALSE))</f>
        <v/>
      </c>
      <c r="AL1169" s="82" t="str">
        <f t="shared" ca="1" si="54"/>
        <v/>
      </c>
      <c r="AM1169" s="83" t="str">
        <f t="shared" ca="1" si="55"/>
        <v/>
      </c>
      <c r="AN1169" s="82" t="str">
        <f t="shared" si="56"/>
        <v/>
      </c>
      <c r="AO1169" s="74" t="str">
        <f t="array" ref="AO1169">IFERROR(INDEX(download!$C$4:$C$6,MATCH(1,(download!$B$4:$B$6=B1169)*(download!$D$4:$D$6="lookup"),0)),"")</f>
        <v/>
      </c>
      <c r="AP1169" s="74" t="str">
        <f t="array" ref="AP1169">IFERROR(INDEX(download!$C$7:$C$11,MATCH(1,(download!$B$7:$B$11=D1169)*(download!$D$7:$D$11="lookup"),0)),"")</f>
        <v/>
      </c>
      <c r="AQ1169" s="74" t="str">
        <f t="array" ref="AQ1169">IFERROR(INDEX(download!$C$12:$C$17,MATCH(1,(download!$B$12:$B$17=E1169)*(download!$D$12:$D$17="lookup"),0)),"")</f>
        <v/>
      </c>
      <c r="AR1169" s="74" t="str">
        <f t="array" ref="AR1169">IFERROR(INDEX(download!$C$43:$C$45,MATCH(1,(download!$B$43:$B$45=H1169)*(download!$D$43:$D$45="lookup"),0)),"")</f>
        <v/>
      </c>
      <c r="AS1169" s="74" t="str">
        <f t="array" ref="AS1169">IFERROR(INDEX(download!$C$18:$C$19,MATCH(1,(download!$B$18:$B$19=S1169)*(download!$D$18:$D$19="lookup"),0)),"")</f>
        <v/>
      </c>
      <c r="AT1169" s="74" t="str">
        <f t="array" ref="AT1169">IFERROR(INDEX(download!$C$20:$C$25,MATCH(1,(download!$B$20:$B$25=T1169)*(download!$D$20:$D$25="lookup"),0)),"")</f>
        <v/>
      </c>
      <c r="AU1169" s="74" t="str">
        <f t="array" ref="AU1169">IFERROR(INDEX(download!$C$26:$C$27,MATCH(1,(download!$B$26:$B$27=Z1169)*(download!$D$26:$D$27="lookup"),0)),"")</f>
        <v/>
      </c>
      <c r="AV1169" s="74" t="str">
        <f t="array" ref="AV1169">IFERROR(INDEX(download!$C$28:$C$42,MATCH(1,(download!$B$28:$B$42=AA1169)*(download!$D$28:$D$42="lookup"),0)),"")</f>
        <v/>
      </c>
      <c r="AW1169" s="74" t="str">
        <f t="array" ref="AW1169">IFERROR(INDEX(download!$C$54:$C$55,MATCH(1,(download!$B$54:$B$55=AG1169)*(download!$D$54:$D$55="lookup"),0)),"")</f>
        <v/>
      </c>
      <c r="AX1169" s="74" t="str">
        <f t="array" ref="AX1169">IFERROR(INDEX(download!$C$46:$C$53,MATCH(1,(download!$B$46:$B$53=AH1169)*(download!$D$46:$D$53="lookup"),0)),"")</f>
        <v/>
      </c>
    </row>
    <row r="1170" spans="1:50" x14ac:dyDescent="0.25">
      <c r="A1170" s="64"/>
      <c r="B1170" s="65"/>
      <c r="C1170" s="66"/>
      <c r="D1170" s="65"/>
      <c r="E1170" s="65"/>
      <c r="F1170" s="67"/>
      <c r="G1170" s="67"/>
      <c r="H1170" s="67"/>
      <c r="I1170" s="65"/>
      <c r="J1170" s="68"/>
      <c r="K1170" s="68"/>
      <c r="L1170" s="68"/>
      <c r="M1170" s="84"/>
      <c r="N1170" s="84"/>
      <c r="O1170" s="69"/>
      <c r="P1170" s="69"/>
      <c r="Q1170" s="70"/>
      <c r="R1170" s="70"/>
      <c r="S1170" s="71"/>
      <c r="T1170" s="71"/>
      <c r="U1170" s="71"/>
      <c r="V1170" s="71"/>
      <c r="W1170" s="71"/>
      <c r="X1170" s="71"/>
      <c r="Y1170" s="71"/>
      <c r="Z1170" s="86"/>
      <c r="AA1170" s="72"/>
      <c r="AB1170" s="72"/>
      <c r="AC1170" s="72"/>
      <c r="AD1170" s="72"/>
      <c r="AE1170" s="72"/>
      <c r="AF1170" s="72"/>
      <c r="AG1170" s="72"/>
      <c r="AH1170" s="86"/>
      <c r="AI1170" s="73"/>
      <c r="AJ1170" s="80" t="str">
        <f>IF(AND(B1170&lt;&gt;"Affordable Housing",OR(K1170="",L1170="")),"",VLOOKUP(L1170&amp;"-"&amp;K1170,'Household Income Limits'!$A:$L,12,FALSE))</f>
        <v/>
      </c>
      <c r="AK1170" s="81" t="str">
        <f>IF(AJ1170="","",AI1170/VLOOKUP(L1170&amp;"-"&amp;K1170,'Household Income Limits'!$A:$L,11,FALSE))</f>
        <v/>
      </c>
      <c r="AL1170" s="82" t="str">
        <f t="shared" ca="1" si="54"/>
        <v/>
      </c>
      <c r="AM1170" s="83" t="str">
        <f t="shared" ca="1" si="55"/>
        <v/>
      </c>
      <c r="AN1170" s="82" t="str">
        <f t="shared" si="56"/>
        <v/>
      </c>
      <c r="AO1170" s="74" t="str">
        <f t="array" ref="AO1170">IFERROR(INDEX(download!$C$4:$C$6,MATCH(1,(download!$B$4:$B$6=B1170)*(download!$D$4:$D$6="lookup"),0)),"")</f>
        <v/>
      </c>
      <c r="AP1170" s="74" t="str">
        <f t="array" ref="AP1170">IFERROR(INDEX(download!$C$7:$C$11,MATCH(1,(download!$B$7:$B$11=D1170)*(download!$D$7:$D$11="lookup"),0)),"")</f>
        <v/>
      </c>
      <c r="AQ1170" s="74" t="str">
        <f t="array" ref="AQ1170">IFERROR(INDEX(download!$C$12:$C$17,MATCH(1,(download!$B$12:$B$17=E1170)*(download!$D$12:$D$17="lookup"),0)),"")</f>
        <v/>
      </c>
      <c r="AR1170" s="74" t="str">
        <f t="array" ref="AR1170">IFERROR(INDEX(download!$C$43:$C$45,MATCH(1,(download!$B$43:$B$45=H1170)*(download!$D$43:$D$45="lookup"),0)),"")</f>
        <v/>
      </c>
      <c r="AS1170" s="74" t="str">
        <f t="array" ref="AS1170">IFERROR(INDEX(download!$C$18:$C$19,MATCH(1,(download!$B$18:$B$19=S1170)*(download!$D$18:$D$19="lookup"),0)),"")</f>
        <v/>
      </c>
      <c r="AT1170" s="74" t="str">
        <f t="array" ref="AT1170">IFERROR(INDEX(download!$C$20:$C$25,MATCH(1,(download!$B$20:$B$25=T1170)*(download!$D$20:$D$25="lookup"),0)),"")</f>
        <v/>
      </c>
      <c r="AU1170" s="74" t="str">
        <f t="array" ref="AU1170">IFERROR(INDEX(download!$C$26:$C$27,MATCH(1,(download!$B$26:$B$27=Z1170)*(download!$D$26:$D$27="lookup"),0)),"")</f>
        <v/>
      </c>
      <c r="AV1170" s="74" t="str">
        <f t="array" ref="AV1170">IFERROR(INDEX(download!$C$28:$C$42,MATCH(1,(download!$B$28:$B$42=AA1170)*(download!$D$28:$D$42="lookup"),0)),"")</f>
        <v/>
      </c>
      <c r="AW1170" s="74" t="str">
        <f t="array" ref="AW1170">IFERROR(INDEX(download!$C$54:$C$55,MATCH(1,(download!$B$54:$B$55=AG1170)*(download!$D$54:$D$55="lookup"),0)),"")</f>
        <v/>
      </c>
      <c r="AX1170" s="74" t="str">
        <f t="array" ref="AX1170">IFERROR(INDEX(download!$C$46:$C$53,MATCH(1,(download!$B$46:$B$53=AH1170)*(download!$D$46:$D$53="lookup"),0)),"")</f>
        <v/>
      </c>
    </row>
    <row r="1171" spans="1:50" x14ac:dyDescent="0.25">
      <c r="A1171" s="64"/>
      <c r="B1171" s="65"/>
      <c r="C1171" s="66"/>
      <c r="D1171" s="65"/>
      <c r="E1171" s="65"/>
      <c r="F1171" s="67"/>
      <c r="G1171" s="67"/>
      <c r="H1171" s="67"/>
      <c r="I1171" s="65"/>
      <c r="J1171" s="68"/>
      <c r="K1171" s="68"/>
      <c r="L1171" s="68"/>
      <c r="M1171" s="84"/>
      <c r="N1171" s="84"/>
      <c r="O1171" s="69"/>
      <c r="P1171" s="69"/>
      <c r="Q1171" s="70"/>
      <c r="R1171" s="70"/>
      <c r="S1171" s="71"/>
      <c r="T1171" s="71"/>
      <c r="U1171" s="71"/>
      <c r="V1171" s="71"/>
      <c r="W1171" s="71"/>
      <c r="X1171" s="71"/>
      <c r="Y1171" s="71"/>
      <c r="Z1171" s="86"/>
      <c r="AA1171" s="72"/>
      <c r="AB1171" s="72"/>
      <c r="AC1171" s="72"/>
      <c r="AD1171" s="72"/>
      <c r="AE1171" s="72"/>
      <c r="AF1171" s="72"/>
      <c r="AG1171" s="72"/>
      <c r="AH1171" s="86"/>
      <c r="AI1171" s="73"/>
      <c r="AJ1171" s="80" t="str">
        <f>IF(AND(B1171&lt;&gt;"Affordable Housing",OR(K1171="",L1171="")),"",VLOOKUP(L1171&amp;"-"&amp;K1171,'Household Income Limits'!$A:$L,12,FALSE))</f>
        <v/>
      </c>
      <c r="AK1171" s="81" t="str">
        <f>IF(AJ1171="","",AI1171/VLOOKUP(L1171&amp;"-"&amp;K1171,'Household Income Limits'!$A:$L,11,FALSE))</f>
        <v/>
      </c>
      <c r="AL1171" s="82" t="str">
        <f t="shared" ca="1" si="54"/>
        <v/>
      </c>
      <c r="AM1171" s="83" t="str">
        <f t="shared" ca="1" si="55"/>
        <v/>
      </c>
      <c r="AN1171" s="82" t="str">
        <f t="shared" si="56"/>
        <v/>
      </c>
      <c r="AO1171" s="74" t="str">
        <f t="array" ref="AO1171">IFERROR(INDEX(download!$C$4:$C$6,MATCH(1,(download!$B$4:$B$6=B1171)*(download!$D$4:$D$6="lookup"),0)),"")</f>
        <v/>
      </c>
      <c r="AP1171" s="74" t="str">
        <f t="array" ref="AP1171">IFERROR(INDEX(download!$C$7:$C$11,MATCH(1,(download!$B$7:$B$11=D1171)*(download!$D$7:$D$11="lookup"),0)),"")</f>
        <v/>
      </c>
      <c r="AQ1171" s="74" t="str">
        <f t="array" ref="AQ1171">IFERROR(INDEX(download!$C$12:$C$17,MATCH(1,(download!$B$12:$B$17=E1171)*(download!$D$12:$D$17="lookup"),0)),"")</f>
        <v/>
      </c>
      <c r="AR1171" s="74" t="str">
        <f t="array" ref="AR1171">IFERROR(INDEX(download!$C$43:$C$45,MATCH(1,(download!$B$43:$B$45=H1171)*(download!$D$43:$D$45="lookup"),0)),"")</f>
        <v/>
      </c>
      <c r="AS1171" s="74" t="str">
        <f t="array" ref="AS1171">IFERROR(INDEX(download!$C$18:$C$19,MATCH(1,(download!$B$18:$B$19=S1171)*(download!$D$18:$D$19="lookup"),0)),"")</f>
        <v/>
      </c>
      <c r="AT1171" s="74" t="str">
        <f t="array" ref="AT1171">IFERROR(INDEX(download!$C$20:$C$25,MATCH(1,(download!$B$20:$B$25=T1171)*(download!$D$20:$D$25="lookup"),0)),"")</f>
        <v/>
      </c>
      <c r="AU1171" s="74" t="str">
        <f t="array" ref="AU1171">IFERROR(INDEX(download!$C$26:$C$27,MATCH(1,(download!$B$26:$B$27=Z1171)*(download!$D$26:$D$27="lookup"),0)),"")</f>
        <v/>
      </c>
      <c r="AV1171" s="74" t="str">
        <f t="array" ref="AV1171">IFERROR(INDEX(download!$C$28:$C$42,MATCH(1,(download!$B$28:$B$42=AA1171)*(download!$D$28:$D$42="lookup"),0)),"")</f>
        <v/>
      </c>
      <c r="AW1171" s="74" t="str">
        <f t="array" ref="AW1171">IFERROR(INDEX(download!$C$54:$C$55,MATCH(1,(download!$B$54:$B$55=AG1171)*(download!$D$54:$D$55="lookup"),0)),"")</f>
        <v/>
      </c>
      <c r="AX1171" s="74" t="str">
        <f t="array" ref="AX1171">IFERROR(INDEX(download!$C$46:$C$53,MATCH(1,(download!$B$46:$B$53=AH1171)*(download!$D$46:$D$53="lookup"),0)),"")</f>
        <v/>
      </c>
    </row>
    <row r="1172" spans="1:50" x14ac:dyDescent="0.25">
      <c r="A1172" s="64"/>
      <c r="B1172" s="65"/>
      <c r="C1172" s="66"/>
      <c r="D1172" s="65"/>
      <c r="E1172" s="65"/>
      <c r="F1172" s="67"/>
      <c r="G1172" s="67"/>
      <c r="H1172" s="67"/>
      <c r="I1172" s="65"/>
      <c r="J1172" s="68"/>
      <c r="K1172" s="68"/>
      <c r="L1172" s="68"/>
      <c r="M1172" s="84"/>
      <c r="N1172" s="84"/>
      <c r="O1172" s="69"/>
      <c r="P1172" s="69"/>
      <c r="Q1172" s="70"/>
      <c r="R1172" s="70"/>
      <c r="S1172" s="71"/>
      <c r="T1172" s="71"/>
      <c r="U1172" s="71"/>
      <c r="V1172" s="71"/>
      <c r="W1172" s="71"/>
      <c r="X1172" s="71"/>
      <c r="Y1172" s="71"/>
      <c r="Z1172" s="86"/>
      <c r="AA1172" s="72"/>
      <c r="AB1172" s="72"/>
      <c r="AC1172" s="72"/>
      <c r="AD1172" s="72"/>
      <c r="AE1172" s="72"/>
      <c r="AF1172" s="72"/>
      <c r="AG1172" s="72"/>
      <c r="AH1172" s="86"/>
      <c r="AI1172" s="73"/>
      <c r="AJ1172" s="80" t="str">
        <f>IF(AND(B1172&lt;&gt;"Affordable Housing",OR(K1172="",L1172="")),"",VLOOKUP(L1172&amp;"-"&amp;K1172,'Household Income Limits'!$A:$L,12,FALSE))</f>
        <v/>
      </c>
      <c r="AK1172" s="81" t="str">
        <f>IF(AJ1172="","",AI1172/VLOOKUP(L1172&amp;"-"&amp;K1172,'Household Income Limits'!$A:$L,11,FALSE))</f>
        <v/>
      </c>
      <c r="AL1172" s="82" t="str">
        <f t="shared" ca="1" si="54"/>
        <v/>
      </c>
      <c r="AM1172" s="83" t="str">
        <f t="shared" ca="1" si="55"/>
        <v/>
      </c>
      <c r="AN1172" s="82" t="str">
        <f t="shared" si="56"/>
        <v/>
      </c>
      <c r="AO1172" s="74" t="str">
        <f t="array" ref="AO1172">IFERROR(INDEX(download!$C$4:$C$6,MATCH(1,(download!$B$4:$B$6=B1172)*(download!$D$4:$D$6="lookup"),0)),"")</f>
        <v/>
      </c>
      <c r="AP1172" s="74" t="str">
        <f t="array" ref="AP1172">IFERROR(INDEX(download!$C$7:$C$11,MATCH(1,(download!$B$7:$B$11=D1172)*(download!$D$7:$D$11="lookup"),0)),"")</f>
        <v/>
      </c>
      <c r="AQ1172" s="74" t="str">
        <f t="array" ref="AQ1172">IFERROR(INDEX(download!$C$12:$C$17,MATCH(1,(download!$B$12:$B$17=E1172)*(download!$D$12:$D$17="lookup"),0)),"")</f>
        <v/>
      </c>
      <c r="AR1172" s="74" t="str">
        <f t="array" ref="AR1172">IFERROR(INDEX(download!$C$43:$C$45,MATCH(1,(download!$B$43:$B$45=H1172)*(download!$D$43:$D$45="lookup"),0)),"")</f>
        <v/>
      </c>
      <c r="AS1172" s="74" t="str">
        <f t="array" ref="AS1172">IFERROR(INDEX(download!$C$18:$C$19,MATCH(1,(download!$B$18:$B$19=S1172)*(download!$D$18:$D$19="lookup"),0)),"")</f>
        <v/>
      </c>
      <c r="AT1172" s="74" t="str">
        <f t="array" ref="AT1172">IFERROR(INDEX(download!$C$20:$C$25,MATCH(1,(download!$B$20:$B$25=T1172)*(download!$D$20:$D$25="lookup"),0)),"")</f>
        <v/>
      </c>
      <c r="AU1172" s="74" t="str">
        <f t="array" ref="AU1172">IFERROR(INDEX(download!$C$26:$C$27,MATCH(1,(download!$B$26:$B$27=Z1172)*(download!$D$26:$D$27="lookup"),0)),"")</f>
        <v/>
      </c>
      <c r="AV1172" s="74" t="str">
        <f t="array" ref="AV1172">IFERROR(INDEX(download!$C$28:$C$42,MATCH(1,(download!$B$28:$B$42=AA1172)*(download!$D$28:$D$42="lookup"),0)),"")</f>
        <v/>
      </c>
      <c r="AW1172" s="74" t="str">
        <f t="array" ref="AW1172">IFERROR(INDEX(download!$C$54:$C$55,MATCH(1,(download!$B$54:$B$55=AG1172)*(download!$D$54:$D$55="lookup"),0)),"")</f>
        <v/>
      </c>
      <c r="AX1172" s="74" t="str">
        <f t="array" ref="AX1172">IFERROR(INDEX(download!$C$46:$C$53,MATCH(1,(download!$B$46:$B$53=AH1172)*(download!$D$46:$D$53="lookup"),0)),"")</f>
        <v/>
      </c>
    </row>
    <row r="1173" spans="1:50" x14ac:dyDescent="0.25">
      <c r="A1173" s="64"/>
      <c r="B1173" s="65"/>
      <c r="C1173" s="66"/>
      <c r="D1173" s="65"/>
      <c r="E1173" s="65"/>
      <c r="F1173" s="67"/>
      <c r="G1173" s="67"/>
      <c r="H1173" s="67"/>
      <c r="I1173" s="65"/>
      <c r="J1173" s="68"/>
      <c r="K1173" s="68"/>
      <c r="L1173" s="68"/>
      <c r="M1173" s="84"/>
      <c r="N1173" s="84"/>
      <c r="O1173" s="69"/>
      <c r="P1173" s="69"/>
      <c r="Q1173" s="70"/>
      <c r="R1173" s="70"/>
      <c r="S1173" s="71"/>
      <c r="T1173" s="71"/>
      <c r="U1173" s="71"/>
      <c r="V1173" s="71"/>
      <c r="W1173" s="71"/>
      <c r="X1173" s="71"/>
      <c r="Y1173" s="71"/>
      <c r="Z1173" s="86"/>
      <c r="AA1173" s="72"/>
      <c r="AB1173" s="72"/>
      <c r="AC1173" s="72"/>
      <c r="AD1173" s="72"/>
      <c r="AE1173" s="72"/>
      <c r="AF1173" s="72"/>
      <c r="AG1173" s="72"/>
      <c r="AH1173" s="86"/>
      <c r="AI1173" s="73"/>
      <c r="AJ1173" s="80" t="str">
        <f>IF(AND(B1173&lt;&gt;"Affordable Housing",OR(K1173="",L1173="")),"",VLOOKUP(L1173&amp;"-"&amp;K1173,'Household Income Limits'!$A:$L,12,FALSE))</f>
        <v/>
      </c>
      <c r="AK1173" s="81" t="str">
        <f>IF(AJ1173="","",AI1173/VLOOKUP(L1173&amp;"-"&amp;K1173,'Household Income Limits'!$A:$L,11,FALSE))</f>
        <v/>
      </c>
      <c r="AL1173" s="82" t="str">
        <f t="shared" ca="1" si="54"/>
        <v/>
      </c>
      <c r="AM1173" s="83" t="str">
        <f t="shared" ca="1" si="55"/>
        <v/>
      </c>
      <c r="AN1173" s="82" t="str">
        <f t="shared" si="56"/>
        <v/>
      </c>
      <c r="AO1173" s="74" t="str">
        <f t="array" ref="AO1173">IFERROR(INDEX(download!$C$4:$C$6,MATCH(1,(download!$B$4:$B$6=B1173)*(download!$D$4:$D$6="lookup"),0)),"")</f>
        <v/>
      </c>
      <c r="AP1173" s="74" t="str">
        <f t="array" ref="AP1173">IFERROR(INDEX(download!$C$7:$C$11,MATCH(1,(download!$B$7:$B$11=D1173)*(download!$D$7:$D$11="lookup"),0)),"")</f>
        <v/>
      </c>
      <c r="AQ1173" s="74" t="str">
        <f t="array" ref="AQ1173">IFERROR(INDEX(download!$C$12:$C$17,MATCH(1,(download!$B$12:$B$17=E1173)*(download!$D$12:$D$17="lookup"),0)),"")</f>
        <v/>
      </c>
      <c r="AR1173" s="74" t="str">
        <f t="array" ref="AR1173">IFERROR(INDEX(download!$C$43:$C$45,MATCH(1,(download!$B$43:$B$45=H1173)*(download!$D$43:$D$45="lookup"),0)),"")</f>
        <v/>
      </c>
      <c r="AS1173" s="74" t="str">
        <f t="array" ref="AS1173">IFERROR(INDEX(download!$C$18:$C$19,MATCH(1,(download!$B$18:$B$19=S1173)*(download!$D$18:$D$19="lookup"),0)),"")</f>
        <v/>
      </c>
      <c r="AT1173" s="74" t="str">
        <f t="array" ref="AT1173">IFERROR(INDEX(download!$C$20:$C$25,MATCH(1,(download!$B$20:$B$25=T1173)*(download!$D$20:$D$25="lookup"),0)),"")</f>
        <v/>
      </c>
      <c r="AU1173" s="74" t="str">
        <f t="array" ref="AU1173">IFERROR(INDEX(download!$C$26:$C$27,MATCH(1,(download!$B$26:$B$27=Z1173)*(download!$D$26:$D$27="lookup"),0)),"")</f>
        <v/>
      </c>
      <c r="AV1173" s="74" t="str">
        <f t="array" ref="AV1173">IFERROR(INDEX(download!$C$28:$C$42,MATCH(1,(download!$B$28:$B$42=AA1173)*(download!$D$28:$D$42="lookup"),0)),"")</f>
        <v/>
      </c>
      <c r="AW1173" s="74" t="str">
        <f t="array" ref="AW1173">IFERROR(INDEX(download!$C$54:$C$55,MATCH(1,(download!$B$54:$B$55=AG1173)*(download!$D$54:$D$55="lookup"),0)),"")</f>
        <v/>
      </c>
      <c r="AX1173" s="74" t="str">
        <f t="array" ref="AX1173">IFERROR(INDEX(download!$C$46:$C$53,MATCH(1,(download!$B$46:$B$53=AH1173)*(download!$D$46:$D$53="lookup"),0)),"")</f>
        <v/>
      </c>
    </row>
    <row r="1174" spans="1:50" x14ac:dyDescent="0.25">
      <c r="A1174" s="64"/>
      <c r="B1174" s="65"/>
      <c r="C1174" s="66"/>
      <c r="D1174" s="65"/>
      <c r="E1174" s="65"/>
      <c r="F1174" s="67"/>
      <c r="G1174" s="67"/>
      <c r="H1174" s="67"/>
      <c r="I1174" s="65"/>
      <c r="J1174" s="68"/>
      <c r="K1174" s="68"/>
      <c r="L1174" s="68"/>
      <c r="M1174" s="84"/>
      <c r="N1174" s="84"/>
      <c r="O1174" s="69"/>
      <c r="P1174" s="69"/>
      <c r="Q1174" s="70"/>
      <c r="R1174" s="70"/>
      <c r="S1174" s="71"/>
      <c r="T1174" s="71"/>
      <c r="U1174" s="71"/>
      <c r="V1174" s="71"/>
      <c r="W1174" s="71"/>
      <c r="X1174" s="71"/>
      <c r="Y1174" s="71"/>
      <c r="Z1174" s="86"/>
      <c r="AA1174" s="72"/>
      <c r="AB1174" s="72"/>
      <c r="AC1174" s="72"/>
      <c r="AD1174" s="72"/>
      <c r="AE1174" s="72"/>
      <c r="AF1174" s="72"/>
      <c r="AG1174" s="72"/>
      <c r="AH1174" s="86"/>
      <c r="AI1174" s="73"/>
      <c r="AJ1174" s="80" t="str">
        <f>IF(AND(B1174&lt;&gt;"Affordable Housing",OR(K1174="",L1174="")),"",VLOOKUP(L1174&amp;"-"&amp;K1174,'Household Income Limits'!$A:$L,12,FALSE))</f>
        <v/>
      </c>
      <c r="AK1174" s="81" t="str">
        <f>IF(AJ1174="","",AI1174/VLOOKUP(L1174&amp;"-"&amp;K1174,'Household Income Limits'!$A:$L,11,FALSE))</f>
        <v/>
      </c>
      <c r="AL1174" s="82" t="str">
        <f t="shared" ca="1" si="54"/>
        <v/>
      </c>
      <c r="AM1174" s="83" t="str">
        <f t="shared" ca="1" si="55"/>
        <v/>
      </c>
      <c r="AN1174" s="82" t="str">
        <f t="shared" si="56"/>
        <v/>
      </c>
      <c r="AO1174" s="74" t="str">
        <f t="array" ref="AO1174">IFERROR(INDEX(download!$C$4:$C$6,MATCH(1,(download!$B$4:$B$6=B1174)*(download!$D$4:$D$6="lookup"),0)),"")</f>
        <v/>
      </c>
      <c r="AP1174" s="74" t="str">
        <f t="array" ref="AP1174">IFERROR(INDEX(download!$C$7:$C$11,MATCH(1,(download!$B$7:$B$11=D1174)*(download!$D$7:$D$11="lookup"),0)),"")</f>
        <v/>
      </c>
      <c r="AQ1174" s="74" t="str">
        <f t="array" ref="AQ1174">IFERROR(INDEX(download!$C$12:$C$17,MATCH(1,(download!$B$12:$B$17=E1174)*(download!$D$12:$D$17="lookup"),0)),"")</f>
        <v/>
      </c>
      <c r="AR1174" s="74" t="str">
        <f t="array" ref="AR1174">IFERROR(INDEX(download!$C$43:$C$45,MATCH(1,(download!$B$43:$B$45=H1174)*(download!$D$43:$D$45="lookup"),0)),"")</f>
        <v/>
      </c>
      <c r="AS1174" s="74" t="str">
        <f t="array" ref="AS1174">IFERROR(INDEX(download!$C$18:$C$19,MATCH(1,(download!$B$18:$B$19=S1174)*(download!$D$18:$D$19="lookup"),0)),"")</f>
        <v/>
      </c>
      <c r="AT1174" s="74" t="str">
        <f t="array" ref="AT1174">IFERROR(INDEX(download!$C$20:$C$25,MATCH(1,(download!$B$20:$B$25=T1174)*(download!$D$20:$D$25="lookup"),0)),"")</f>
        <v/>
      </c>
      <c r="AU1174" s="74" t="str">
        <f t="array" ref="AU1174">IFERROR(INDEX(download!$C$26:$C$27,MATCH(1,(download!$B$26:$B$27=Z1174)*(download!$D$26:$D$27="lookup"),0)),"")</f>
        <v/>
      </c>
      <c r="AV1174" s="74" t="str">
        <f t="array" ref="AV1174">IFERROR(INDEX(download!$C$28:$C$42,MATCH(1,(download!$B$28:$B$42=AA1174)*(download!$D$28:$D$42="lookup"),0)),"")</f>
        <v/>
      </c>
      <c r="AW1174" s="74" t="str">
        <f t="array" ref="AW1174">IFERROR(INDEX(download!$C$54:$C$55,MATCH(1,(download!$B$54:$B$55=AG1174)*(download!$D$54:$D$55="lookup"),0)),"")</f>
        <v/>
      </c>
      <c r="AX1174" s="74" t="str">
        <f t="array" ref="AX1174">IFERROR(INDEX(download!$C$46:$C$53,MATCH(1,(download!$B$46:$B$53=AH1174)*(download!$D$46:$D$53="lookup"),0)),"")</f>
        <v/>
      </c>
    </row>
    <row r="1175" spans="1:50" x14ac:dyDescent="0.25">
      <c r="A1175" s="64"/>
      <c r="B1175" s="65"/>
      <c r="C1175" s="66"/>
      <c r="D1175" s="65"/>
      <c r="E1175" s="65"/>
      <c r="F1175" s="67"/>
      <c r="G1175" s="67"/>
      <c r="H1175" s="67"/>
      <c r="I1175" s="65"/>
      <c r="J1175" s="68"/>
      <c r="K1175" s="68"/>
      <c r="L1175" s="68"/>
      <c r="M1175" s="84"/>
      <c r="N1175" s="84"/>
      <c r="O1175" s="69"/>
      <c r="P1175" s="69"/>
      <c r="Q1175" s="70"/>
      <c r="R1175" s="70"/>
      <c r="S1175" s="71"/>
      <c r="T1175" s="71"/>
      <c r="U1175" s="71"/>
      <c r="V1175" s="71"/>
      <c r="W1175" s="71"/>
      <c r="X1175" s="71"/>
      <c r="Y1175" s="71"/>
      <c r="Z1175" s="86"/>
      <c r="AA1175" s="72"/>
      <c r="AB1175" s="72"/>
      <c r="AC1175" s="72"/>
      <c r="AD1175" s="72"/>
      <c r="AE1175" s="72"/>
      <c r="AF1175" s="72"/>
      <c r="AG1175" s="72"/>
      <c r="AH1175" s="86"/>
      <c r="AI1175" s="73"/>
      <c r="AJ1175" s="80" t="str">
        <f>IF(AND(B1175&lt;&gt;"Affordable Housing",OR(K1175="",L1175="")),"",VLOOKUP(L1175&amp;"-"&amp;K1175,'Household Income Limits'!$A:$L,12,FALSE))</f>
        <v/>
      </c>
      <c r="AK1175" s="81" t="str">
        <f>IF(AJ1175="","",AI1175/VLOOKUP(L1175&amp;"-"&amp;K1175,'Household Income Limits'!$A:$L,11,FALSE))</f>
        <v/>
      </c>
      <c r="AL1175" s="82" t="str">
        <f t="shared" ca="1" si="54"/>
        <v/>
      </c>
      <c r="AM1175" s="83" t="str">
        <f t="shared" ca="1" si="55"/>
        <v/>
      </c>
      <c r="AN1175" s="82" t="str">
        <f t="shared" si="56"/>
        <v/>
      </c>
      <c r="AO1175" s="74" t="str">
        <f t="array" ref="AO1175">IFERROR(INDEX(download!$C$4:$C$6,MATCH(1,(download!$B$4:$B$6=B1175)*(download!$D$4:$D$6="lookup"),0)),"")</f>
        <v/>
      </c>
      <c r="AP1175" s="74" t="str">
        <f t="array" ref="AP1175">IFERROR(INDEX(download!$C$7:$C$11,MATCH(1,(download!$B$7:$B$11=D1175)*(download!$D$7:$D$11="lookup"),0)),"")</f>
        <v/>
      </c>
      <c r="AQ1175" s="74" t="str">
        <f t="array" ref="AQ1175">IFERROR(INDEX(download!$C$12:$C$17,MATCH(1,(download!$B$12:$B$17=E1175)*(download!$D$12:$D$17="lookup"),0)),"")</f>
        <v/>
      </c>
      <c r="AR1175" s="74" t="str">
        <f t="array" ref="AR1175">IFERROR(INDEX(download!$C$43:$C$45,MATCH(1,(download!$B$43:$B$45=H1175)*(download!$D$43:$D$45="lookup"),0)),"")</f>
        <v/>
      </c>
      <c r="AS1175" s="74" t="str">
        <f t="array" ref="AS1175">IFERROR(INDEX(download!$C$18:$C$19,MATCH(1,(download!$B$18:$B$19=S1175)*(download!$D$18:$D$19="lookup"),0)),"")</f>
        <v/>
      </c>
      <c r="AT1175" s="74" t="str">
        <f t="array" ref="AT1175">IFERROR(INDEX(download!$C$20:$C$25,MATCH(1,(download!$B$20:$B$25=T1175)*(download!$D$20:$D$25="lookup"),0)),"")</f>
        <v/>
      </c>
      <c r="AU1175" s="74" t="str">
        <f t="array" ref="AU1175">IFERROR(INDEX(download!$C$26:$C$27,MATCH(1,(download!$B$26:$B$27=Z1175)*(download!$D$26:$D$27="lookup"),0)),"")</f>
        <v/>
      </c>
      <c r="AV1175" s="74" t="str">
        <f t="array" ref="AV1175">IFERROR(INDEX(download!$C$28:$C$42,MATCH(1,(download!$B$28:$B$42=AA1175)*(download!$D$28:$D$42="lookup"),0)),"")</f>
        <v/>
      </c>
      <c r="AW1175" s="74" t="str">
        <f t="array" ref="AW1175">IFERROR(INDEX(download!$C$54:$C$55,MATCH(1,(download!$B$54:$B$55=AG1175)*(download!$D$54:$D$55="lookup"),0)),"")</f>
        <v/>
      </c>
      <c r="AX1175" s="74" t="str">
        <f t="array" ref="AX1175">IFERROR(INDEX(download!$C$46:$C$53,MATCH(1,(download!$B$46:$B$53=AH1175)*(download!$D$46:$D$53="lookup"),0)),"")</f>
        <v/>
      </c>
    </row>
    <row r="1176" spans="1:50" x14ac:dyDescent="0.25">
      <c r="A1176" s="64"/>
      <c r="B1176" s="65"/>
      <c r="C1176" s="66"/>
      <c r="D1176" s="65"/>
      <c r="E1176" s="65"/>
      <c r="F1176" s="67"/>
      <c r="G1176" s="67"/>
      <c r="H1176" s="67"/>
      <c r="I1176" s="65"/>
      <c r="J1176" s="68"/>
      <c r="K1176" s="68"/>
      <c r="L1176" s="68"/>
      <c r="M1176" s="84"/>
      <c r="N1176" s="84"/>
      <c r="O1176" s="69"/>
      <c r="P1176" s="69"/>
      <c r="Q1176" s="70"/>
      <c r="R1176" s="70"/>
      <c r="S1176" s="71"/>
      <c r="T1176" s="71"/>
      <c r="U1176" s="71"/>
      <c r="V1176" s="71"/>
      <c r="W1176" s="71"/>
      <c r="X1176" s="71"/>
      <c r="Y1176" s="71"/>
      <c r="Z1176" s="86"/>
      <c r="AA1176" s="72"/>
      <c r="AB1176" s="72"/>
      <c r="AC1176" s="72"/>
      <c r="AD1176" s="72"/>
      <c r="AE1176" s="72"/>
      <c r="AF1176" s="72"/>
      <c r="AG1176" s="72"/>
      <c r="AH1176" s="86"/>
      <c r="AI1176" s="73"/>
      <c r="AJ1176" s="80" t="str">
        <f>IF(AND(B1176&lt;&gt;"Affordable Housing",OR(K1176="",L1176="")),"",VLOOKUP(L1176&amp;"-"&amp;K1176,'Household Income Limits'!$A:$L,12,FALSE))</f>
        <v/>
      </c>
      <c r="AK1176" s="81" t="str">
        <f>IF(AJ1176="","",AI1176/VLOOKUP(L1176&amp;"-"&amp;K1176,'Household Income Limits'!$A:$L,11,FALSE))</f>
        <v/>
      </c>
      <c r="AL1176" s="82" t="str">
        <f t="shared" ca="1" si="54"/>
        <v/>
      </c>
      <c r="AM1176" s="83" t="str">
        <f t="shared" ca="1" si="55"/>
        <v/>
      </c>
      <c r="AN1176" s="82" t="str">
        <f t="shared" si="56"/>
        <v/>
      </c>
      <c r="AO1176" s="74" t="str">
        <f t="array" ref="AO1176">IFERROR(INDEX(download!$C$4:$C$6,MATCH(1,(download!$B$4:$B$6=B1176)*(download!$D$4:$D$6="lookup"),0)),"")</f>
        <v/>
      </c>
      <c r="AP1176" s="74" t="str">
        <f t="array" ref="AP1176">IFERROR(INDEX(download!$C$7:$C$11,MATCH(1,(download!$B$7:$B$11=D1176)*(download!$D$7:$D$11="lookup"),0)),"")</f>
        <v/>
      </c>
      <c r="AQ1176" s="74" t="str">
        <f t="array" ref="AQ1176">IFERROR(INDEX(download!$C$12:$C$17,MATCH(1,(download!$B$12:$B$17=E1176)*(download!$D$12:$D$17="lookup"),0)),"")</f>
        <v/>
      </c>
      <c r="AR1176" s="74" t="str">
        <f t="array" ref="AR1176">IFERROR(INDEX(download!$C$43:$C$45,MATCH(1,(download!$B$43:$B$45=H1176)*(download!$D$43:$D$45="lookup"),0)),"")</f>
        <v/>
      </c>
      <c r="AS1176" s="74" t="str">
        <f t="array" ref="AS1176">IFERROR(INDEX(download!$C$18:$C$19,MATCH(1,(download!$B$18:$B$19=S1176)*(download!$D$18:$D$19="lookup"),0)),"")</f>
        <v/>
      </c>
      <c r="AT1176" s="74" t="str">
        <f t="array" ref="AT1176">IFERROR(INDEX(download!$C$20:$C$25,MATCH(1,(download!$B$20:$B$25=T1176)*(download!$D$20:$D$25="lookup"),0)),"")</f>
        <v/>
      </c>
      <c r="AU1176" s="74" t="str">
        <f t="array" ref="AU1176">IFERROR(INDEX(download!$C$26:$C$27,MATCH(1,(download!$B$26:$B$27=Z1176)*(download!$D$26:$D$27="lookup"),0)),"")</f>
        <v/>
      </c>
      <c r="AV1176" s="74" t="str">
        <f t="array" ref="AV1176">IFERROR(INDEX(download!$C$28:$C$42,MATCH(1,(download!$B$28:$B$42=AA1176)*(download!$D$28:$D$42="lookup"),0)),"")</f>
        <v/>
      </c>
      <c r="AW1176" s="74" t="str">
        <f t="array" ref="AW1176">IFERROR(INDEX(download!$C$54:$C$55,MATCH(1,(download!$B$54:$B$55=AG1176)*(download!$D$54:$D$55="lookup"),0)),"")</f>
        <v/>
      </c>
      <c r="AX1176" s="74" t="str">
        <f t="array" ref="AX1176">IFERROR(INDEX(download!$C$46:$C$53,MATCH(1,(download!$B$46:$B$53=AH1176)*(download!$D$46:$D$53="lookup"),0)),"")</f>
        <v/>
      </c>
    </row>
    <row r="1177" spans="1:50" x14ac:dyDescent="0.25">
      <c r="A1177" s="64"/>
      <c r="B1177" s="65"/>
      <c r="C1177" s="66"/>
      <c r="D1177" s="65"/>
      <c r="E1177" s="65"/>
      <c r="F1177" s="67"/>
      <c r="G1177" s="67"/>
      <c r="H1177" s="67"/>
      <c r="I1177" s="65"/>
      <c r="J1177" s="68"/>
      <c r="K1177" s="68"/>
      <c r="L1177" s="68"/>
      <c r="M1177" s="84"/>
      <c r="N1177" s="84"/>
      <c r="O1177" s="69"/>
      <c r="P1177" s="69"/>
      <c r="Q1177" s="70"/>
      <c r="R1177" s="70"/>
      <c r="S1177" s="71"/>
      <c r="T1177" s="71"/>
      <c r="U1177" s="71"/>
      <c r="V1177" s="71"/>
      <c r="W1177" s="71"/>
      <c r="X1177" s="71"/>
      <c r="Y1177" s="71"/>
      <c r="Z1177" s="86"/>
      <c r="AA1177" s="72"/>
      <c r="AB1177" s="72"/>
      <c r="AC1177" s="72"/>
      <c r="AD1177" s="72"/>
      <c r="AE1177" s="72"/>
      <c r="AF1177" s="72"/>
      <c r="AG1177" s="72"/>
      <c r="AH1177" s="86"/>
      <c r="AI1177" s="73"/>
      <c r="AJ1177" s="80" t="str">
        <f>IF(AND(B1177&lt;&gt;"Affordable Housing",OR(K1177="",L1177="")),"",VLOOKUP(L1177&amp;"-"&amp;K1177,'Household Income Limits'!$A:$L,12,FALSE))</f>
        <v/>
      </c>
      <c r="AK1177" s="81" t="str">
        <f>IF(AJ1177="","",AI1177/VLOOKUP(L1177&amp;"-"&amp;K1177,'Household Income Limits'!$A:$L,11,FALSE))</f>
        <v/>
      </c>
      <c r="AL1177" s="82" t="str">
        <f t="shared" ca="1" si="54"/>
        <v/>
      </c>
      <c r="AM1177" s="83" t="str">
        <f t="shared" ca="1" si="55"/>
        <v/>
      </c>
      <c r="AN1177" s="82" t="str">
        <f t="shared" si="56"/>
        <v/>
      </c>
      <c r="AO1177" s="74" t="str">
        <f t="array" ref="AO1177">IFERROR(INDEX(download!$C$4:$C$6,MATCH(1,(download!$B$4:$B$6=B1177)*(download!$D$4:$D$6="lookup"),0)),"")</f>
        <v/>
      </c>
      <c r="AP1177" s="74" t="str">
        <f t="array" ref="AP1177">IFERROR(INDEX(download!$C$7:$C$11,MATCH(1,(download!$B$7:$B$11=D1177)*(download!$D$7:$D$11="lookup"),0)),"")</f>
        <v/>
      </c>
      <c r="AQ1177" s="74" t="str">
        <f t="array" ref="AQ1177">IFERROR(INDEX(download!$C$12:$C$17,MATCH(1,(download!$B$12:$B$17=E1177)*(download!$D$12:$D$17="lookup"),0)),"")</f>
        <v/>
      </c>
      <c r="AR1177" s="74" t="str">
        <f t="array" ref="AR1177">IFERROR(INDEX(download!$C$43:$C$45,MATCH(1,(download!$B$43:$B$45=H1177)*(download!$D$43:$D$45="lookup"),0)),"")</f>
        <v/>
      </c>
      <c r="AS1177" s="74" t="str">
        <f t="array" ref="AS1177">IFERROR(INDEX(download!$C$18:$C$19,MATCH(1,(download!$B$18:$B$19=S1177)*(download!$D$18:$D$19="lookup"),0)),"")</f>
        <v/>
      </c>
      <c r="AT1177" s="74" t="str">
        <f t="array" ref="AT1177">IFERROR(INDEX(download!$C$20:$C$25,MATCH(1,(download!$B$20:$B$25=T1177)*(download!$D$20:$D$25="lookup"),0)),"")</f>
        <v/>
      </c>
      <c r="AU1177" s="74" t="str">
        <f t="array" ref="AU1177">IFERROR(INDEX(download!$C$26:$C$27,MATCH(1,(download!$B$26:$B$27=Z1177)*(download!$D$26:$D$27="lookup"),0)),"")</f>
        <v/>
      </c>
      <c r="AV1177" s="74" t="str">
        <f t="array" ref="AV1177">IFERROR(INDEX(download!$C$28:$C$42,MATCH(1,(download!$B$28:$B$42=AA1177)*(download!$D$28:$D$42="lookup"),0)),"")</f>
        <v/>
      </c>
      <c r="AW1177" s="74" t="str">
        <f t="array" ref="AW1177">IFERROR(INDEX(download!$C$54:$C$55,MATCH(1,(download!$B$54:$B$55=AG1177)*(download!$D$54:$D$55="lookup"),0)),"")</f>
        <v/>
      </c>
      <c r="AX1177" s="74" t="str">
        <f t="array" ref="AX1177">IFERROR(INDEX(download!$C$46:$C$53,MATCH(1,(download!$B$46:$B$53=AH1177)*(download!$D$46:$D$53="lookup"),0)),"")</f>
        <v/>
      </c>
    </row>
    <row r="1178" spans="1:50" x14ac:dyDescent="0.25">
      <c r="A1178" s="64"/>
      <c r="B1178" s="65"/>
      <c r="C1178" s="66"/>
      <c r="D1178" s="65"/>
      <c r="E1178" s="65"/>
      <c r="F1178" s="67"/>
      <c r="G1178" s="67"/>
      <c r="H1178" s="67"/>
      <c r="I1178" s="65"/>
      <c r="J1178" s="68"/>
      <c r="K1178" s="68"/>
      <c r="L1178" s="68"/>
      <c r="M1178" s="84"/>
      <c r="N1178" s="84"/>
      <c r="O1178" s="69"/>
      <c r="P1178" s="69"/>
      <c r="Q1178" s="70"/>
      <c r="R1178" s="70"/>
      <c r="S1178" s="71"/>
      <c r="T1178" s="71"/>
      <c r="U1178" s="71"/>
      <c r="V1178" s="71"/>
      <c r="W1178" s="71"/>
      <c r="X1178" s="71"/>
      <c r="Y1178" s="71"/>
      <c r="Z1178" s="86"/>
      <c r="AA1178" s="72"/>
      <c r="AB1178" s="72"/>
      <c r="AC1178" s="72"/>
      <c r="AD1178" s="72"/>
      <c r="AE1178" s="72"/>
      <c r="AF1178" s="72"/>
      <c r="AG1178" s="72"/>
      <c r="AH1178" s="86"/>
      <c r="AI1178" s="73"/>
      <c r="AJ1178" s="80" t="str">
        <f>IF(AND(B1178&lt;&gt;"Affordable Housing",OR(K1178="",L1178="")),"",VLOOKUP(L1178&amp;"-"&amp;K1178,'Household Income Limits'!$A:$L,12,FALSE))</f>
        <v/>
      </c>
      <c r="AK1178" s="81" t="str">
        <f>IF(AJ1178="","",AI1178/VLOOKUP(L1178&amp;"-"&amp;K1178,'Household Income Limits'!$A:$L,11,FALSE))</f>
        <v/>
      </c>
      <c r="AL1178" s="82" t="str">
        <f t="shared" ca="1" si="54"/>
        <v/>
      </c>
      <c r="AM1178" s="83" t="str">
        <f t="shared" ca="1" si="55"/>
        <v/>
      </c>
      <c r="AN1178" s="82" t="str">
        <f t="shared" si="56"/>
        <v/>
      </c>
      <c r="AO1178" s="74" t="str">
        <f t="array" ref="AO1178">IFERROR(INDEX(download!$C$4:$C$6,MATCH(1,(download!$B$4:$B$6=B1178)*(download!$D$4:$D$6="lookup"),0)),"")</f>
        <v/>
      </c>
      <c r="AP1178" s="74" t="str">
        <f t="array" ref="AP1178">IFERROR(INDEX(download!$C$7:$C$11,MATCH(1,(download!$B$7:$B$11=D1178)*(download!$D$7:$D$11="lookup"),0)),"")</f>
        <v/>
      </c>
      <c r="AQ1178" s="74" t="str">
        <f t="array" ref="AQ1178">IFERROR(INDEX(download!$C$12:$C$17,MATCH(1,(download!$B$12:$B$17=E1178)*(download!$D$12:$D$17="lookup"),0)),"")</f>
        <v/>
      </c>
      <c r="AR1178" s="74" t="str">
        <f t="array" ref="AR1178">IFERROR(INDEX(download!$C$43:$C$45,MATCH(1,(download!$B$43:$B$45=H1178)*(download!$D$43:$D$45="lookup"),0)),"")</f>
        <v/>
      </c>
      <c r="AS1178" s="74" t="str">
        <f t="array" ref="AS1178">IFERROR(INDEX(download!$C$18:$C$19,MATCH(1,(download!$B$18:$B$19=S1178)*(download!$D$18:$D$19="lookup"),0)),"")</f>
        <v/>
      </c>
      <c r="AT1178" s="74" t="str">
        <f t="array" ref="AT1178">IFERROR(INDEX(download!$C$20:$C$25,MATCH(1,(download!$B$20:$B$25=T1178)*(download!$D$20:$D$25="lookup"),0)),"")</f>
        <v/>
      </c>
      <c r="AU1178" s="74" t="str">
        <f t="array" ref="AU1178">IFERROR(INDEX(download!$C$26:$C$27,MATCH(1,(download!$B$26:$B$27=Z1178)*(download!$D$26:$D$27="lookup"),0)),"")</f>
        <v/>
      </c>
      <c r="AV1178" s="74" t="str">
        <f t="array" ref="AV1178">IFERROR(INDEX(download!$C$28:$C$42,MATCH(1,(download!$B$28:$B$42=AA1178)*(download!$D$28:$D$42="lookup"),0)),"")</f>
        <v/>
      </c>
      <c r="AW1178" s="74" t="str">
        <f t="array" ref="AW1178">IFERROR(INDEX(download!$C$54:$C$55,MATCH(1,(download!$B$54:$B$55=AG1178)*(download!$D$54:$D$55="lookup"),0)),"")</f>
        <v/>
      </c>
      <c r="AX1178" s="74" t="str">
        <f t="array" ref="AX1178">IFERROR(INDEX(download!$C$46:$C$53,MATCH(1,(download!$B$46:$B$53=AH1178)*(download!$D$46:$D$53="lookup"),0)),"")</f>
        <v/>
      </c>
    </row>
    <row r="1179" spans="1:50" x14ac:dyDescent="0.25">
      <c r="A1179" s="64"/>
      <c r="B1179" s="65"/>
      <c r="C1179" s="66"/>
      <c r="D1179" s="65"/>
      <c r="E1179" s="65"/>
      <c r="F1179" s="67"/>
      <c r="G1179" s="67"/>
      <c r="H1179" s="67"/>
      <c r="I1179" s="65"/>
      <c r="J1179" s="68"/>
      <c r="K1179" s="68"/>
      <c r="L1179" s="68"/>
      <c r="M1179" s="84"/>
      <c r="N1179" s="84"/>
      <c r="O1179" s="69"/>
      <c r="P1179" s="69"/>
      <c r="Q1179" s="70"/>
      <c r="R1179" s="70"/>
      <c r="S1179" s="71"/>
      <c r="T1179" s="71"/>
      <c r="U1179" s="71"/>
      <c r="V1179" s="71"/>
      <c r="W1179" s="71"/>
      <c r="X1179" s="71"/>
      <c r="Y1179" s="71"/>
      <c r="Z1179" s="86"/>
      <c r="AA1179" s="72"/>
      <c r="AB1179" s="72"/>
      <c r="AC1179" s="72"/>
      <c r="AD1179" s="72"/>
      <c r="AE1179" s="72"/>
      <c r="AF1179" s="72"/>
      <c r="AG1179" s="72"/>
      <c r="AH1179" s="86"/>
      <c r="AI1179" s="73"/>
      <c r="AJ1179" s="80" t="str">
        <f>IF(AND(B1179&lt;&gt;"Affordable Housing",OR(K1179="",L1179="")),"",VLOOKUP(L1179&amp;"-"&amp;K1179,'Household Income Limits'!$A:$L,12,FALSE))</f>
        <v/>
      </c>
      <c r="AK1179" s="81" t="str">
        <f>IF(AJ1179="","",AI1179/VLOOKUP(L1179&amp;"-"&amp;K1179,'Household Income Limits'!$A:$L,11,FALSE))</f>
        <v/>
      </c>
      <c r="AL1179" s="82" t="str">
        <f t="shared" ca="1" si="54"/>
        <v/>
      </c>
      <c r="AM1179" s="83" t="str">
        <f t="shared" ca="1" si="55"/>
        <v/>
      </c>
      <c r="AN1179" s="82" t="str">
        <f t="shared" si="56"/>
        <v/>
      </c>
      <c r="AO1179" s="74" t="str">
        <f t="array" ref="AO1179">IFERROR(INDEX(download!$C$4:$C$6,MATCH(1,(download!$B$4:$B$6=B1179)*(download!$D$4:$D$6="lookup"),0)),"")</f>
        <v/>
      </c>
      <c r="AP1179" s="74" t="str">
        <f t="array" ref="AP1179">IFERROR(INDEX(download!$C$7:$C$11,MATCH(1,(download!$B$7:$B$11=D1179)*(download!$D$7:$D$11="lookup"),0)),"")</f>
        <v/>
      </c>
      <c r="AQ1179" s="74" t="str">
        <f t="array" ref="AQ1179">IFERROR(INDEX(download!$C$12:$C$17,MATCH(1,(download!$B$12:$B$17=E1179)*(download!$D$12:$D$17="lookup"),0)),"")</f>
        <v/>
      </c>
      <c r="AR1179" s="74" t="str">
        <f t="array" ref="AR1179">IFERROR(INDEX(download!$C$43:$C$45,MATCH(1,(download!$B$43:$B$45=H1179)*(download!$D$43:$D$45="lookup"),0)),"")</f>
        <v/>
      </c>
      <c r="AS1179" s="74" t="str">
        <f t="array" ref="AS1179">IFERROR(INDEX(download!$C$18:$C$19,MATCH(1,(download!$B$18:$B$19=S1179)*(download!$D$18:$D$19="lookup"),0)),"")</f>
        <v/>
      </c>
      <c r="AT1179" s="74" t="str">
        <f t="array" ref="AT1179">IFERROR(INDEX(download!$C$20:$C$25,MATCH(1,(download!$B$20:$B$25=T1179)*(download!$D$20:$D$25="lookup"),0)),"")</f>
        <v/>
      </c>
      <c r="AU1179" s="74" t="str">
        <f t="array" ref="AU1179">IFERROR(INDEX(download!$C$26:$C$27,MATCH(1,(download!$B$26:$B$27=Z1179)*(download!$D$26:$D$27="lookup"),0)),"")</f>
        <v/>
      </c>
      <c r="AV1179" s="74" t="str">
        <f t="array" ref="AV1179">IFERROR(INDEX(download!$C$28:$C$42,MATCH(1,(download!$B$28:$B$42=AA1179)*(download!$D$28:$D$42="lookup"),0)),"")</f>
        <v/>
      </c>
      <c r="AW1179" s="74" t="str">
        <f t="array" ref="AW1179">IFERROR(INDEX(download!$C$54:$C$55,MATCH(1,(download!$B$54:$B$55=AG1179)*(download!$D$54:$D$55="lookup"),0)),"")</f>
        <v/>
      </c>
      <c r="AX1179" s="74" t="str">
        <f t="array" ref="AX1179">IFERROR(INDEX(download!$C$46:$C$53,MATCH(1,(download!$B$46:$B$53=AH1179)*(download!$D$46:$D$53="lookup"),0)),"")</f>
        <v/>
      </c>
    </row>
    <row r="1180" spans="1:50" x14ac:dyDescent="0.25">
      <c r="A1180" s="64"/>
      <c r="B1180" s="65"/>
      <c r="C1180" s="66"/>
      <c r="D1180" s="65"/>
      <c r="E1180" s="65"/>
      <c r="F1180" s="67"/>
      <c r="G1180" s="67"/>
      <c r="H1180" s="67"/>
      <c r="I1180" s="65"/>
      <c r="J1180" s="68"/>
      <c r="K1180" s="68"/>
      <c r="L1180" s="68"/>
      <c r="M1180" s="84"/>
      <c r="N1180" s="84"/>
      <c r="O1180" s="69"/>
      <c r="P1180" s="69"/>
      <c r="Q1180" s="70"/>
      <c r="R1180" s="70"/>
      <c r="S1180" s="71"/>
      <c r="T1180" s="71"/>
      <c r="U1180" s="71"/>
      <c r="V1180" s="71"/>
      <c r="W1180" s="71"/>
      <c r="X1180" s="71"/>
      <c r="Y1180" s="71"/>
      <c r="Z1180" s="86"/>
      <c r="AA1180" s="72"/>
      <c r="AB1180" s="72"/>
      <c r="AC1180" s="72"/>
      <c r="AD1180" s="72"/>
      <c r="AE1180" s="72"/>
      <c r="AF1180" s="72"/>
      <c r="AG1180" s="72"/>
      <c r="AH1180" s="86"/>
      <c r="AI1180" s="73"/>
      <c r="AJ1180" s="80" t="str">
        <f>IF(AND(B1180&lt;&gt;"Affordable Housing",OR(K1180="",L1180="")),"",VLOOKUP(L1180&amp;"-"&amp;K1180,'Household Income Limits'!$A:$L,12,FALSE))</f>
        <v/>
      </c>
      <c r="AK1180" s="81" t="str">
        <f>IF(AJ1180="","",AI1180/VLOOKUP(L1180&amp;"-"&amp;K1180,'Household Income Limits'!$A:$L,11,FALSE))</f>
        <v/>
      </c>
      <c r="AL1180" s="82" t="str">
        <f t="shared" ca="1" si="54"/>
        <v/>
      </c>
      <c r="AM1180" s="83" t="str">
        <f t="shared" ca="1" si="55"/>
        <v/>
      </c>
      <c r="AN1180" s="82" t="str">
        <f t="shared" si="56"/>
        <v/>
      </c>
      <c r="AO1180" s="74" t="str">
        <f t="array" ref="AO1180">IFERROR(INDEX(download!$C$4:$C$6,MATCH(1,(download!$B$4:$B$6=B1180)*(download!$D$4:$D$6="lookup"),0)),"")</f>
        <v/>
      </c>
      <c r="AP1180" s="74" t="str">
        <f t="array" ref="AP1180">IFERROR(INDEX(download!$C$7:$C$11,MATCH(1,(download!$B$7:$B$11=D1180)*(download!$D$7:$D$11="lookup"),0)),"")</f>
        <v/>
      </c>
      <c r="AQ1180" s="74" t="str">
        <f t="array" ref="AQ1180">IFERROR(INDEX(download!$C$12:$C$17,MATCH(1,(download!$B$12:$B$17=E1180)*(download!$D$12:$D$17="lookup"),0)),"")</f>
        <v/>
      </c>
      <c r="AR1180" s="74" t="str">
        <f t="array" ref="AR1180">IFERROR(INDEX(download!$C$43:$C$45,MATCH(1,(download!$B$43:$B$45=H1180)*(download!$D$43:$D$45="lookup"),0)),"")</f>
        <v/>
      </c>
      <c r="AS1180" s="74" t="str">
        <f t="array" ref="AS1180">IFERROR(INDEX(download!$C$18:$C$19,MATCH(1,(download!$B$18:$B$19=S1180)*(download!$D$18:$D$19="lookup"),0)),"")</f>
        <v/>
      </c>
      <c r="AT1180" s="74" t="str">
        <f t="array" ref="AT1180">IFERROR(INDEX(download!$C$20:$C$25,MATCH(1,(download!$B$20:$B$25=T1180)*(download!$D$20:$D$25="lookup"),0)),"")</f>
        <v/>
      </c>
      <c r="AU1180" s="74" t="str">
        <f t="array" ref="AU1180">IFERROR(INDEX(download!$C$26:$C$27,MATCH(1,(download!$B$26:$B$27=Z1180)*(download!$D$26:$D$27="lookup"),0)),"")</f>
        <v/>
      </c>
      <c r="AV1180" s="74" t="str">
        <f t="array" ref="AV1180">IFERROR(INDEX(download!$C$28:$C$42,MATCH(1,(download!$B$28:$B$42=AA1180)*(download!$D$28:$D$42="lookup"),0)),"")</f>
        <v/>
      </c>
      <c r="AW1180" s="74" t="str">
        <f t="array" ref="AW1180">IFERROR(INDEX(download!$C$54:$C$55,MATCH(1,(download!$B$54:$B$55=AG1180)*(download!$D$54:$D$55="lookup"),0)),"")</f>
        <v/>
      </c>
      <c r="AX1180" s="74" t="str">
        <f t="array" ref="AX1180">IFERROR(INDEX(download!$C$46:$C$53,MATCH(1,(download!$B$46:$B$53=AH1180)*(download!$D$46:$D$53="lookup"),0)),"")</f>
        <v/>
      </c>
    </row>
    <row r="1181" spans="1:50" x14ac:dyDescent="0.25">
      <c r="A1181" s="64"/>
      <c r="B1181" s="65"/>
      <c r="C1181" s="66"/>
      <c r="D1181" s="65"/>
      <c r="E1181" s="65"/>
      <c r="F1181" s="67"/>
      <c r="G1181" s="67"/>
      <c r="H1181" s="67"/>
      <c r="I1181" s="65"/>
      <c r="J1181" s="68"/>
      <c r="K1181" s="68"/>
      <c r="L1181" s="68"/>
      <c r="M1181" s="84"/>
      <c r="N1181" s="84"/>
      <c r="O1181" s="69"/>
      <c r="P1181" s="69"/>
      <c r="Q1181" s="70"/>
      <c r="R1181" s="70"/>
      <c r="S1181" s="71"/>
      <c r="T1181" s="71"/>
      <c r="U1181" s="71"/>
      <c r="V1181" s="71"/>
      <c r="W1181" s="71"/>
      <c r="X1181" s="71"/>
      <c r="Y1181" s="71"/>
      <c r="Z1181" s="86"/>
      <c r="AA1181" s="72"/>
      <c r="AB1181" s="72"/>
      <c r="AC1181" s="72"/>
      <c r="AD1181" s="72"/>
      <c r="AE1181" s="72"/>
      <c r="AF1181" s="72"/>
      <c r="AG1181" s="72"/>
      <c r="AH1181" s="86"/>
      <c r="AI1181" s="73"/>
      <c r="AJ1181" s="80" t="str">
        <f>IF(AND(B1181&lt;&gt;"Affordable Housing",OR(K1181="",L1181="")),"",VLOOKUP(L1181&amp;"-"&amp;K1181,'Household Income Limits'!$A:$L,12,FALSE))</f>
        <v/>
      </c>
      <c r="AK1181" s="81" t="str">
        <f>IF(AJ1181="","",AI1181/VLOOKUP(L1181&amp;"-"&amp;K1181,'Household Income Limits'!$A:$L,11,FALSE))</f>
        <v/>
      </c>
      <c r="AL1181" s="82" t="str">
        <f t="shared" ca="1" si="54"/>
        <v/>
      </c>
      <c r="AM1181" s="83" t="str">
        <f t="shared" ca="1" si="55"/>
        <v/>
      </c>
      <c r="AN1181" s="82" t="str">
        <f t="shared" si="56"/>
        <v/>
      </c>
      <c r="AO1181" s="74" t="str">
        <f t="array" ref="AO1181">IFERROR(INDEX(download!$C$4:$C$6,MATCH(1,(download!$B$4:$B$6=B1181)*(download!$D$4:$D$6="lookup"),0)),"")</f>
        <v/>
      </c>
      <c r="AP1181" s="74" t="str">
        <f t="array" ref="AP1181">IFERROR(INDEX(download!$C$7:$C$11,MATCH(1,(download!$B$7:$B$11=D1181)*(download!$D$7:$D$11="lookup"),0)),"")</f>
        <v/>
      </c>
      <c r="AQ1181" s="74" t="str">
        <f t="array" ref="AQ1181">IFERROR(INDEX(download!$C$12:$C$17,MATCH(1,(download!$B$12:$B$17=E1181)*(download!$D$12:$D$17="lookup"),0)),"")</f>
        <v/>
      </c>
      <c r="AR1181" s="74" t="str">
        <f t="array" ref="AR1181">IFERROR(INDEX(download!$C$43:$C$45,MATCH(1,(download!$B$43:$B$45=H1181)*(download!$D$43:$D$45="lookup"),0)),"")</f>
        <v/>
      </c>
      <c r="AS1181" s="74" t="str">
        <f t="array" ref="AS1181">IFERROR(INDEX(download!$C$18:$C$19,MATCH(1,(download!$B$18:$B$19=S1181)*(download!$D$18:$D$19="lookup"),0)),"")</f>
        <v/>
      </c>
      <c r="AT1181" s="74" t="str">
        <f t="array" ref="AT1181">IFERROR(INDEX(download!$C$20:$C$25,MATCH(1,(download!$B$20:$B$25=T1181)*(download!$D$20:$D$25="lookup"),0)),"")</f>
        <v/>
      </c>
      <c r="AU1181" s="74" t="str">
        <f t="array" ref="AU1181">IFERROR(INDEX(download!$C$26:$C$27,MATCH(1,(download!$B$26:$B$27=Z1181)*(download!$D$26:$D$27="lookup"),0)),"")</f>
        <v/>
      </c>
      <c r="AV1181" s="74" t="str">
        <f t="array" ref="AV1181">IFERROR(INDEX(download!$C$28:$C$42,MATCH(1,(download!$B$28:$B$42=AA1181)*(download!$D$28:$D$42="lookup"),0)),"")</f>
        <v/>
      </c>
      <c r="AW1181" s="74" t="str">
        <f t="array" ref="AW1181">IFERROR(INDEX(download!$C$54:$C$55,MATCH(1,(download!$B$54:$B$55=AG1181)*(download!$D$54:$D$55="lookup"),0)),"")</f>
        <v/>
      </c>
      <c r="AX1181" s="74" t="str">
        <f t="array" ref="AX1181">IFERROR(INDEX(download!$C$46:$C$53,MATCH(1,(download!$B$46:$B$53=AH1181)*(download!$D$46:$D$53="lookup"),0)),"")</f>
        <v/>
      </c>
    </row>
    <row r="1182" spans="1:50" x14ac:dyDescent="0.25">
      <c r="A1182" s="64"/>
      <c r="B1182" s="65"/>
      <c r="C1182" s="66"/>
      <c r="D1182" s="65"/>
      <c r="E1182" s="65"/>
      <c r="F1182" s="67"/>
      <c r="G1182" s="67"/>
      <c r="H1182" s="67"/>
      <c r="I1182" s="65"/>
      <c r="J1182" s="68"/>
      <c r="K1182" s="68"/>
      <c r="L1182" s="68"/>
      <c r="M1182" s="84"/>
      <c r="N1182" s="84"/>
      <c r="O1182" s="69"/>
      <c r="P1182" s="69"/>
      <c r="Q1182" s="70"/>
      <c r="R1182" s="70"/>
      <c r="S1182" s="71"/>
      <c r="T1182" s="71"/>
      <c r="U1182" s="71"/>
      <c r="V1182" s="71"/>
      <c r="W1182" s="71"/>
      <c r="X1182" s="71"/>
      <c r="Y1182" s="71"/>
      <c r="Z1182" s="86"/>
      <c r="AA1182" s="72"/>
      <c r="AB1182" s="72"/>
      <c r="AC1182" s="72"/>
      <c r="AD1182" s="72"/>
      <c r="AE1182" s="72"/>
      <c r="AF1182" s="72"/>
      <c r="AG1182" s="72"/>
      <c r="AH1182" s="86"/>
      <c r="AI1182" s="73"/>
      <c r="AJ1182" s="80" t="str">
        <f>IF(AND(B1182&lt;&gt;"Affordable Housing",OR(K1182="",L1182="")),"",VLOOKUP(L1182&amp;"-"&amp;K1182,'Household Income Limits'!$A:$L,12,FALSE))</f>
        <v/>
      </c>
      <c r="AK1182" s="81" t="str">
        <f>IF(AJ1182="","",AI1182/VLOOKUP(L1182&amp;"-"&amp;K1182,'Household Income Limits'!$A:$L,11,FALSE))</f>
        <v/>
      </c>
      <c r="AL1182" s="82" t="str">
        <f t="shared" ca="1" si="54"/>
        <v/>
      </c>
      <c r="AM1182" s="83" t="str">
        <f t="shared" ca="1" si="55"/>
        <v/>
      </c>
      <c r="AN1182" s="82" t="str">
        <f t="shared" si="56"/>
        <v/>
      </c>
      <c r="AO1182" s="74" t="str">
        <f t="array" ref="AO1182">IFERROR(INDEX(download!$C$4:$C$6,MATCH(1,(download!$B$4:$B$6=B1182)*(download!$D$4:$D$6="lookup"),0)),"")</f>
        <v/>
      </c>
      <c r="AP1182" s="74" t="str">
        <f t="array" ref="AP1182">IFERROR(INDEX(download!$C$7:$C$11,MATCH(1,(download!$B$7:$B$11=D1182)*(download!$D$7:$D$11="lookup"),0)),"")</f>
        <v/>
      </c>
      <c r="AQ1182" s="74" t="str">
        <f t="array" ref="AQ1182">IFERROR(INDEX(download!$C$12:$C$17,MATCH(1,(download!$B$12:$B$17=E1182)*(download!$D$12:$D$17="lookup"),0)),"")</f>
        <v/>
      </c>
      <c r="AR1182" s="74" t="str">
        <f t="array" ref="AR1182">IFERROR(INDEX(download!$C$43:$C$45,MATCH(1,(download!$B$43:$B$45=H1182)*(download!$D$43:$D$45="lookup"),0)),"")</f>
        <v/>
      </c>
      <c r="AS1182" s="74" t="str">
        <f t="array" ref="AS1182">IFERROR(INDEX(download!$C$18:$C$19,MATCH(1,(download!$B$18:$B$19=S1182)*(download!$D$18:$D$19="lookup"),0)),"")</f>
        <v/>
      </c>
      <c r="AT1182" s="74" t="str">
        <f t="array" ref="AT1182">IFERROR(INDEX(download!$C$20:$C$25,MATCH(1,(download!$B$20:$B$25=T1182)*(download!$D$20:$D$25="lookup"),0)),"")</f>
        <v/>
      </c>
      <c r="AU1182" s="74" t="str">
        <f t="array" ref="AU1182">IFERROR(INDEX(download!$C$26:$C$27,MATCH(1,(download!$B$26:$B$27=Z1182)*(download!$D$26:$D$27="lookup"),0)),"")</f>
        <v/>
      </c>
      <c r="AV1182" s="74" t="str">
        <f t="array" ref="AV1182">IFERROR(INDEX(download!$C$28:$C$42,MATCH(1,(download!$B$28:$B$42=AA1182)*(download!$D$28:$D$42="lookup"),0)),"")</f>
        <v/>
      </c>
      <c r="AW1182" s="74" t="str">
        <f t="array" ref="AW1182">IFERROR(INDEX(download!$C$54:$C$55,MATCH(1,(download!$B$54:$B$55=AG1182)*(download!$D$54:$D$55="lookup"),0)),"")</f>
        <v/>
      </c>
      <c r="AX1182" s="74" t="str">
        <f t="array" ref="AX1182">IFERROR(INDEX(download!$C$46:$C$53,MATCH(1,(download!$B$46:$B$53=AH1182)*(download!$D$46:$D$53="lookup"),0)),"")</f>
        <v/>
      </c>
    </row>
    <row r="1183" spans="1:50" x14ac:dyDescent="0.25">
      <c r="A1183" s="64"/>
      <c r="B1183" s="65"/>
      <c r="C1183" s="66"/>
      <c r="D1183" s="65"/>
      <c r="E1183" s="65"/>
      <c r="F1183" s="67"/>
      <c r="G1183" s="67"/>
      <c r="H1183" s="67"/>
      <c r="I1183" s="65"/>
      <c r="J1183" s="68"/>
      <c r="K1183" s="68"/>
      <c r="L1183" s="68"/>
      <c r="M1183" s="84"/>
      <c r="N1183" s="84"/>
      <c r="O1183" s="69"/>
      <c r="P1183" s="69"/>
      <c r="Q1183" s="70"/>
      <c r="R1183" s="70"/>
      <c r="S1183" s="71"/>
      <c r="T1183" s="71"/>
      <c r="U1183" s="71"/>
      <c r="V1183" s="71"/>
      <c r="W1183" s="71"/>
      <c r="X1183" s="71"/>
      <c r="Y1183" s="71"/>
      <c r="Z1183" s="86"/>
      <c r="AA1183" s="72"/>
      <c r="AB1183" s="72"/>
      <c r="AC1183" s="72"/>
      <c r="AD1183" s="72"/>
      <c r="AE1183" s="72"/>
      <c r="AF1183" s="72"/>
      <c r="AG1183" s="72"/>
      <c r="AH1183" s="86"/>
      <c r="AI1183" s="73"/>
      <c r="AJ1183" s="80" t="str">
        <f>IF(AND(B1183&lt;&gt;"Affordable Housing",OR(K1183="",L1183="")),"",VLOOKUP(L1183&amp;"-"&amp;K1183,'Household Income Limits'!$A:$L,12,FALSE))</f>
        <v/>
      </c>
      <c r="AK1183" s="81" t="str">
        <f>IF(AJ1183="","",AI1183/VLOOKUP(L1183&amp;"-"&amp;K1183,'Household Income Limits'!$A:$L,11,FALSE))</f>
        <v/>
      </c>
      <c r="AL1183" s="82" t="str">
        <f t="shared" ca="1" si="54"/>
        <v/>
      </c>
      <c r="AM1183" s="83" t="str">
        <f t="shared" ca="1" si="55"/>
        <v/>
      </c>
      <c r="AN1183" s="82" t="str">
        <f t="shared" si="56"/>
        <v/>
      </c>
      <c r="AO1183" s="74" t="str">
        <f t="array" ref="AO1183">IFERROR(INDEX(download!$C$4:$C$6,MATCH(1,(download!$B$4:$B$6=B1183)*(download!$D$4:$D$6="lookup"),0)),"")</f>
        <v/>
      </c>
      <c r="AP1183" s="74" t="str">
        <f t="array" ref="AP1183">IFERROR(INDEX(download!$C$7:$C$11,MATCH(1,(download!$B$7:$B$11=D1183)*(download!$D$7:$D$11="lookup"),0)),"")</f>
        <v/>
      </c>
      <c r="AQ1183" s="74" t="str">
        <f t="array" ref="AQ1183">IFERROR(INDEX(download!$C$12:$C$17,MATCH(1,(download!$B$12:$B$17=E1183)*(download!$D$12:$D$17="lookup"),0)),"")</f>
        <v/>
      </c>
      <c r="AR1183" s="74" t="str">
        <f t="array" ref="AR1183">IFERROR(INDEX(download!$C$43:$C$45,MATCH(1,(download!$B$43:$B$45=H1183)*(download!$D$43:$D$45="lookup"),0)),"")</f>
        <v/>
      </c>
      <c r="AS1183" s="74" t="str">
        <f t="array" ref="AS1183">IFERROR(INDEX(download!$C$18:$C$19,MATCH(1,(download!$B$18:$B$19=S1183)*(download!$D$18:$D$19="lookup"),0)),"")</f>
        <v/>
      </c>
      <c r="AT1183" s="74" t="str">
        <f t="array" ref="AT1183">IFERROR(INDEX(download!$C$20:$C$25,MATCH(1,(download!$B$20:$B$25=T1183)*(download!$D$20:$D$25="lookup"),0)),"")</f>
        <v/>
      </c>
      <c r="AU1183" s="74" t="str">
        <f t="array" ref="AU1183">IFERROR(INDEX(download!$C$26:$C$27,MATCH(1,(download!$B$26:$B$27=Z1183)*(download!$D$26:$D$27="lookup"),0)),"")</f>
        <v/>
      </c>
      <c r="AV1183" s="74" t="str">
        <f t="array" ref="AV1183">IFERROR(INDEX(download!$C$28:$C$42,MATCH(1,(download!$B$28:$B$42=AA1183)*(download!$D$28:$D$42="lookup"),0)),"")</f>
        <v/>
      </c>
      <c r="AW1183" s="74" t="str">
        <f t="array" ref="AW1183">IFERROR(INDEX(download!$C$54:$C$55,MATCH(1,(download!$B$54:$B$55=AG1183)*(download!$D$54:$D$55="lookup"),0)),"")</f>
        <v/>
      </c>
      <c r="AX1183" s="74" t="str">
        <f t="array" ref="AX1183">IFERROR(INDEX(download!$C$46:$C$53,MATCH(1,(download!$B$46:$B$53=AH1183)*(download!$D$46:$D$53="lookup"),0)),"")</f>
        <v/>
      </c>
    </row>
    <row r="1184" spans="1:50" x14ac:dyDescent="0.25">
      <c r="A1184" s="64"/>
      <c r="B1184" s="65"/>
      <c r="C1184" s="66"/>
      <c r="D1184" s="65"/>
      <c r="E1184" s="65"/>
      <c r="F1184" s="67"/>
      <c r="G1184" s="67"/>
      <c r="H1184" s="67"/>
      <c r="I1184" s="65"/>
      <c r="J1184" s="68"/>
      <c r="K1184" s="68"/>
      <c r="L1184" s="68"/>
      <c r="M1184" s="84"/>
      <c r="N1184" s="84"/>
      <c r="O1184" s="69"/>
      <c r="P1184" s="69"/>
      <c r="Q1184" s="70"/>
      <c r="R1184" s="70"/>
      <c r="S1184" s="71"/>
      <c r="T1184" s="71"/>
      <c r="U1184" s="71"/>
      <c r="V1184" s="71"/>
      <c r="W1184" s="71"/>
      <c r="X1184" s="71"/>
      <c r="Y1184" s="71"/>
      <c r="Z1184" s="86"/>
      <c r="AA1184" s="72"/>
      <c r="AB1184" s="72"/>
      <c r="AC1184" s="72"/>
      <c r="AD1184" s="72"/>
      <c r="AE1184" s="72"/>
      <c r="AF1184" s="72"/>
      <c r="AG1184" s="72"/>
      <c r="AH1184" s="86"/>
      <c r="AI1184" s="73"/>
      <c r="AJ1184" s="80" t="str">
        <f>IF(AND(B1184&lt;&gt;"Affordable Housing",OR(K1184="",L1184="")),"",VLOOKUP(L1184&amp;"-"&amp;K1184,'Household Income Limits'!$A:$L,12,FALSE))</f>
        <v/>
      </c>
      <c r="AK1184" s="81" t="str">
        <f>IF(AJ1184="","",AI1184/VLOOKUP(L1184&amp;"-"&amp;K1184,'Household Income Limits'!$A:$L,11,FALSE))</f>
        <v/>
      </c>
      <c r="AL1184" s="82" t="str">
        <f t="shared" ca="1" si="54"/>
        <v/>
      </c>
      <c r="AM1184" s="83" t="str">
        <f t="shared" ca="1" si="55"/>
        <v/>
      </c>
      <c r="AN1184" s="82" t="str">
        <f t="shared" si="56"/>
        <v/>
      </c>
      <c r="AO1184" s="74" t="str">
        <f t="array" ref="AO1184">IFERROR(INDEX(download!$C$4:$C$6,MATCH(1,(download!$B$4:$B$6=B1184)*(download!$D$4:$D$6="lookup"),0)),"")</f>
        <v/>
      </c>
      <c r="AP1184" s="74" t="str">
        <f t="array" ref="AP1184">IFERROR(INDEX(download!$C$7:$C$11,MATCH(1,(download!$B$7:$B$11=D1184)*(download!$D$7:$D$11="lookup"),0)),"")</f>
        <v/>
      </c>
      <c r="AQ1184" s="74" t="str">
        <f t="array" ref="AQ1184">IFERROR(INDEX(download!$C$12:$C$17,MATCH(1,(download!$B$12:$B$17=E1184)*(download!$D$12:$D$17="lookup"),0)),"")</f>
        <v/>
      </c>
      <c r="AR1184" s="74" t="str">
        <f t="array" ref="AR1184">IFERROR(INDEX(download!$C$43:$C$45,MATCH(1,(download!$B$43:$B$45=H1184)*(download!$D$43:$D$45="lookup"),0)),"")</f>
        <v/>
      </c>
      <c r="AS1184" s="74" t="str">
        <f t="array" ref="AS1184">IFERROR(INDEX(download!$C$18:$C$19,MATCH(1,(download!$B$18:$B$19=S1184)*(download!$D$18:$D$19="lookup"),0)),"")</f>
        <v/>
      </c>
      <c r="AT1184" s="74" t="str">
        <f t="array" ref="AT1184">IFERROR(INDEX(download!$C$20:$C$25,MATCH(1,(download!$B$20:$B$25=T1184)*(download!$D$20:$D$25="lookup"),0)),"")</f>
        <v/>
      </c>
      <c r="AU1184" s="74" t="str">
        <f t="array" ref="AU1184">IFERROR(INDEX(download!$C$26:$C$27,MATCH(1,(download!$B$26:$B$27=Z1184)*(download!$D$26:$D$27="lookup"),0)),"")</f>
        <v/>
      </c>
      <c r="AV1184" s="74" t="str">
        <f t="array" ref="AV1184">IFERROR(INDEX(download!$C$28:$C$42,MATCH(1,(download!$B$28:$B$42=AA1184)*(download!$D$28:$D$42="lookup"),0)),"")</f>
        <v/>
      </c>
      <c r="AW1184" s="74" t="str">
        <f t="array" ref="AW1184">IFERROR(INDEX(download!$C$54:$C$55,MATCH(1,(download!$B$54:$B$55=AG1184)*(download!$D$54:$D$55="lookup"),0)),"")</f>
        <v/>
      </c>
      <c r="AX1184" s="74" t="str">
        <f t="array" ref="AX1184">IFERROR(INDEX(download!$C$46:$C$53,MATCH(1,(download!$B$46:$B$53=AH1184)*(download!$D$46:$D$53="lookup"),0)),"")</f>
        <v/>
      </c>
    </row>
    <row r="1185" spans="1:50" x14ac:dyDescent="0.25">
      <c r="A1185" s="64"/>
      <c r="B1185" s="65"/>
      <c r="C1185" s="66"/>
      <c r="D1185" s="65"/>
      <c r="E1185" s="65"/>
      <c r="F1185" s="67"/>
      <c r="G1185" s="67"/>
      <c r="H1185" s="67"/>
      <c r="I1185" s="65"/>
      <c r="J1185" s="68"/>
      <c r="K1185" s="68"/>
      <c r="L1185" s="68"/>
      <c r="M1185" s="84"/>
      <c r="N1185" s="84"/>
      <c r="O1185" s="69"/>
      <c r="P1185" s="69"/>
      <c r="Q1185" s="70"/>
      <c r="R1185" s="70"/>
      <c r="S1185" s="71"/>
      <c r="T1185" s="71"/>
      <c r="U1185" s="71"/>
      <c r="V1185" s="71"/>
      <c r="W1185" s="71"/>
      <c r="X1185" s="71"/>
      <c r="Y1185" s="71"/>
      <c r="Z1185" s="86"/>
      <c r="AA1185" s="72"/>
      <c r="AB1185" s="72"/>
      <c r="AC1185" s="72"/>
      <c r="AD1185" s="72"/>
      <c r="AE1185" s="72"/>
      <c r="AF1185" s="72"/>
      <c r="AG1185" s="72"/>
      <c r="AH1185" s="86"/>
      <c r="AI1185" s="73"/>
      <c r="AJ1185" s="80" t="str">
        <f>IF(AND(B1185&lt;&gt;"Affordable Housing",OR(K1185="",L1185="")),"",VLOOKUP(L1185&amp;"-"&amp;K1185,'Household Income Limits'!$A:$L,12,FALSE))</f>
        <v/>
      </c>
      <c r="AK1185" s="81" t="str">
        <f>IF(AJ1185="","",AI1185/VLOOKUP(L1185&amp;"-"&amp;K1185,'Household Income Limits'!$A:$L,11,FALSE))</f>
        <v/>
      </c>
      <c r="AL1185" s="82" t="str">
        <f t="shared" ca="1" si="54"/>
        <v/>
      </c>
      <c r="AM1185" s="83" t="str">
        <f t="shared" ca="1" si="55"/>
        <v/>
      </c>
      <c r="AN1185" s="82" t="str">
        <f t="shared" si="56"/>
        <v/>
      </c>
      <c r="AO1185" s="74" t="str">
        <f t="array" ref="AO1185">IFERROR(INDEX(download!$C$4:$C$6,MATCH(1,(download!$B$4:$B$6=B1185)*(download!$D$4:$D$6="lookup"),0)),"")</f>
        <v/>
      </c>
      <c r="AP1185" s="74" t="str">
        <f t="array" ref="AP1185">IFERROR(INDEX(download!$C$7:$C$11,MATCH(1,(download!$B$7:$B$11=D1185)*(download!$D$7:$D$11="lookup"),0)),"")</f>
        <v/>
      </c>
      <c r="AQ1185" s="74" t="str">
        <f t="array" ref="AQ1185">IFERROR(INDEX(download!$C$12:$C$17,MATCH(1,(download!$B$12:$B$17=E1185)*(download!$D$12:$D$17="lookup"),0)),"")</f>
        <v/>
      </c>
      <c r="AR1185" s="74" t="str">
        <f t="array" ref="AR1185">IFERROR(INDEX(download!$C$43:$C$45,MATCH(1,(download!$B$43:$B$45=H1185)*(download!$D$43:$D$45="lookup"),0)),"")</f>
        <v/>
      </c>
      <c r="AS1185" s="74" t="str">
        <f t="array" ref="AS1185">IFERROR(INDEX(download!$C$18:$C$19,MATCH(1,(download!$B$18:$B$19=S1185)*(download!$D$18:$D$19="lookup"),0)),"")</f>
        <v/>
      </c>
      <c r="AT1185" s="74" t="str">
        <f t="array" ref="AT1185">IFERROR(INDEX(download!$C$20:$C$25,MATCH(1,(download!$B$20:$B$25=T1185)*(download!$D$20:$D$25="lookup"),0)),"")</f>
        <v/>
      </c>
      <c r="AU1185" s="74" t="str">
        <f t="array" ref="AU1185">IFERROR(INDEX(download!$C$26:$C$27,MATCH(1,(download!$B$26:$B$27=Z1185)*(download!$D$26:$D$27="lookup"),0)),"")</f>
        <v/>
      </c>
      <c r="AV1185" s="74" t="str">
        <f t="array" ref="AV1185">IFERROR(INDEX(download!$C$28:$C$42,MATCH(1,(download!$B$28:$B$42=AA1185)*(download!$D$28:$D$42="lookup"),0)),"")</f>
        <v/>
      </c>
      <c r="AW1185" s="74" t="str">
        <f t="array" ref="AW1185">IFERROR(INDEX(download!$C$54:$C$55,MATCH(1,(download!$B$54:$B$55=AG1185)*(download!$D$54:$D$55="lookup"),0)),"")</f>
        <v/>
      </c>
      <c r="AX1185" s="74" t="str">
        <f t="array" ref="AX1185">IFERROR(INDEX(download!$C$46:$C$53,MATCH(1,(download!$B$46:$B$53=AH1185)*(download!$D$46:$D$53="lookup"),0)),"")</f>
        <v/>
      </c>
    </row>
    <row r="1186" spans="1:50" x14ac:dyDescent="0.25">
      <c r="A1186" s="64"/>
      <c r="B1186" s="65"/>
      <c r="C1186" s="66"/>
      <c r="D1186" s="65"/>
      <c r="E1186" s="65"/>
      <c r="F1186" s="67"/>
      <c r="G1186" s="67"/>
      <c r="H1186" s="67"/>
      <c r="I1186" s="65"/>
      <c r="J1186" s="68"/>
      <c r="K1186" s="68"/>
      <c r="L1186" s="68"/>
      <c r="M1186" s="84"/>
      <c r="N1186" s="84"/>
      <c r="O1186" s="69"/>
      <c r="P1186" s="69"/>
      <c r="Q1186" s="70"/>
      <c r="R1186" s="70"/>
      <c r="S1186" s="71"/>
      <c r="T1186" s="71"/>
      <c r="U1186" s="71"/>
      <c r="V1186" s="71"/>
      <c r="W1186" s="71"/>
      <c r="X1186" s="71"/>
      <c r="Y1186" s="71"/>
      <c r="Z1186" s="86"/>
      <c r="AA1186" s="72"/>
      <c r="AB1186" s="72"/>
      <c r="AC1186" s="72"/>
      <c r="AD1186" s="72"/>
      <c r="AE1186" s="72"/>
      <c r="AF1186" s="72"/>
      <c r="AG1186" s="72"/>
      <c r="AH1186" s="86"/>
      <c r="AI1186" s="73"/>
      <c r="AJ1186" s="80" t="str">
        <f>IF(AND(B1186&lt;&gt;"Affordable Housing",OR(K1186="",L1186="")),"",VLOOKUP(L1186&amp;"-"&amp;K1186,'Household Income Limits'!$A:$L,12,FALSE))</f>
        <v/>
      </c>
      <c r="AK1186" s="81" t="str">
        <f>IF(AJ1186="","",AI1186/VLOOKUP(L1186&amp;"-"&amp;K1186,'Household Income Limits'!$A:$L,11,FALSE))</f>
        <v/>
      </c>
      <c r="AL1186" s="82" t="str">
        <f t="shared" ca="1" si="54"/>
        <v/>
      </c>
      <c r="AM1186" s="83" t="str">
        <f t="shared" ca="1" si="55"/>
        <v/>
      </c>
      <c r="AN1186" s="82" t="str">
        <f t="shared" si="56"/>
        <v/>
      </c>
      <c r="AO1186" s="74" t="str">
        <f t="array" ref="AO1186">IFERROR(INDEX(download!$C$4:$C$6,MATCH(1,(download!$B$4:$B$6=B1186)*(download!$D$4:$D$6="lookup"),0)),"")</f>
        <v/>
      </c>
      <c r="AP1186" s="74" t="str">
        <f t="array" ref="AP1186">IFERROR(INDEX(download!$C$7:$C$11,MATCH(1,(download!$B$7:$B$11=D1186)*(download!$D$7:$D$11="lookup"),0)),"")</f>
        <v/>
      </c>
      <c r="AQ1186" s="74" t="str">
        <f t="array" ref="AQ1186">IFERROR(INDEX(download!$C$12:$C$17,MATCH(1,(download!$B$12:$B$17=E1186)*(download!$D$12:$D$17="lookup"),0)),"")</f>
        <v/>
      </c>
      <c r="AR1186" s="74" t="str">
        <f t="array" ref="AR1186">IFERROR(INDEX(download!$C$43:$C$45,MATCH(1,(download!$B$43:$B$45=H1186)*(download!$D$43:$D$45="lookup"),0)),"")</f>
        <v/>
      </c>
      <c r="AS1186" s="74" t="str">
        <f t="array" ref="AS1186">IFERROR(INDEX(download!$C$18:$C$19,MATCH(1,(download!$B$18:$B$19=S1186)*(download!$D$18:$D$19="lookup"),0)),"")</f>
        <v/>
      </c>
      <c r="AT1186" s="74" t="str">
        <f t="array" ref="AT1186">IFERROR(INDEX(download!$C$20:$C$25,MATCH(1,(download!$B$20:$B$25=T1186)*(download!$D$20:$D$25="lookup"),0)),"")</f>
        <v/>
      </c>
      <c r="AU1186" s="74" t="str">
        <f t="array" ref="AU1186">IFERROR(INDEX(download!$C$26:$C$27,MATCH(1,(download!$B$26:$B$27=Z1186)*(download!$D$26:$D$27="lookup"),0)),"")</f>
        <v/>
      </c>
      <c r="AV1186" s="74" t="str">
        <f t="array" ref="AV1186">IFERROR(INDEX(download!$C$28:$C$42,MATCH(1,(download!$B$28:$B$42=AA1186)*(download!$D$28:$D$42="lookup"),0)),"")</f>
        <v/>
      </c>
      <c r="AW1186" s="74" t="str">
        <f t="array" ref="AW1186">IFERROR(INDEX(download!$C$54:$C$55,MATCH(1,(download!$B$54:$B$55=AG1186)*(download!$D$54:$D$55="lookup"),0)),"")</f>
        <v/>
      </c>
      <c r="AX1186" s="74" t="str">
        <f t="array" ref="AX1186">IFERROR(INDEX(download!$C$46:$C$53,MATCH(1,(download!$B$46:$B$53=AH1186)*(download!$D$46:$D$53="lookup"),0)),"")</f>
        <v/>
      </c>
    </row>
    <row r="1187" spans="1:50" x14ac:dyDescent="0.25">
      <c r="A1187" s="64"/>
      <c r="B1187" s="65"/>
      <c r="C1187" s="66"/>
      <c r="D1187" s="65"/>
      <c r="E1187" s="65"/>
      <c r="F1187" s="67"/>
      <c r="G1187" s="67"/>
      <c r="H1187" s="67"/>
      <c r="I1187" s="65"/>
      <c r="J1187" s="68"/>
      <c r="K1187" s="68"/>
      <c r="L1187" s="68"/>
      <c r="M1187" s="84"/>
      <c r="N1187" s="84"/>
      <c r="O1187" s="69"/>
      <c r="P1187" s="69"/>
      <c r="Q1187" s="70"/>
      <c r="R1187" s="70"/>
      <c r="S1187" s="71"/>
      <c r="T1187" s="71"/>
      <c r="U1187" s="71"/>
      <c r="V1187" s="71"/>
      <c r="W1187" s="71"/>
      <c r="X1187" s="71"/>
      <c r="Y1187" s="71"/>
      <c r="Z1187" s="86"/>
      <c r="AA1187" s="72"/>
      <c r="AB1187" s="72"/>
      <c r="AC1187" s="72"/>
      <c r="AD1187" s="72"/>
      <c r="AE1187" s="72"/>
      <c r="AF1187" s="72"/>
      <c r="AG1187" s="72"/>
      <c r="AH1187" s="86"/>
      <c r="AI1187" s="73"/>
      <c r="AJ1187" s="80" t="str">
        <f>IF(AND(B1187&lt;&gt;"Affordable Housing",OR(K1187="",L1187="")),"",VLOOKUP(L1187&amp;"-"&amp;K1187,'Household Income Limits'!$A:$L,12,FALSE))</f>
        <v/>
      </c>
      <c r="AK1187" s="81" t="str">
        <f>IF(AJ1187="","",AI1187/VLOOKUP(L1187&amp;"-"&amp;K1187,'Household Income Limits'!$A:$L,11,FALSE))</f>
        <v/>
      </c>
      <c r="AL1187" s="82" t="str">
        <f t="shared" ca="1" si="54"/>
        <v/>
      </c>
      <c r="AM1187" s="83" t="str">
        <f t="shared" ca="1" si="55"/>
        <v/>
      </c>
      <c r="AN1187" s="82" t="str">
        <f t="shared" si="56"/>
        <v/>
      </c>
      <c r="AO1187" s="74" t="str">
        <f t="array" ref="AO1187">IFERROR(INDEX(download!$C$4:$C$6,MATCH(1,(download!$B$4:$B$6=B1187)*(download!$D$4:$D$6="lookup"),0)),"")</f>
        <v/>
      </c>
      <c r="AP1187" s="74" t="str">
        <f t="array" ref="AP1187">IFERROR(INDEX(download!$C$7:$C$11,MATCH(1,(download!$B$7:$B$11=D1187)*(download!$D$7:$D$11="lookup"),0)),"")</f>
        <v/>
      </c>
      <c r="AQ1187" s="74" t="str">
        <f t="array" ref="AQ1187">IFERROR(INDEX(download!$C$12:$C$17,MATCH(1,(download!$B$12:$B$17=E1187)*(download!$D$12:$D$17="lookup"),0)),"")</f>
        <v/>
      </c>
      <c r="AR1187" s="74" t="str">
        <f t="array" ref="AR1187">IFERROR(INDEX(download!$C$43:$C$45,MATCH(1,(download!$B$43:$B$45=H1187)*(download!$D$43:$D$45="lookup"),0)),"")</f>
        <v/>
      </c>
      <c r="AS1187" s="74" t="str">
        <f t="array" ref="AS1187">IFERROR(INDEX(download!$C$18:$C$19,MATCH(1,(download!$B$18:$B$19=S1187)*(download!$D$18:$D$19="lookup"),0)),"")</f>
        <v/>
      </c>
      <c r="AT1187" s="74" t="str">
        <f t="array" ref="AT1187">IFERROR(INDEX(download!$C$20:$C$25,MATCH(1,(download!$B$20:$B$25=T1187)*(download!$D$20:$D$25="lookup"),0)),"")</f>
        <v/>
      </c>
      <c r="AU1187" s="74" t="str">
        <f t="array" ref="AU1187">IFERROR(INDEX(download!$C$26:$C$27,MATCH(1,(download!$B$26:$B$27=Z1187)*(download!$D$26:$D$27="lookup"),0)),"")</f>
        <v/>
      </c>
      <c r="AV1187" s="74" t="str">
        <f t="array" ref="AV1187">IFERROR(INDEX(download!$C$28:$C$42,MATCH(1,(download!$B$28:$B$42=AA1187)*(download!$D$28:$D$42="lookup"),0)),"")</f>
        <v/>
      </c>
      <c r="AW1187" s="74" t="str">
        <f t="array" ref="AW1187">IFERROR(INDEX(download!$C$54:$C$55,MATCH(1,(download!$B$54:$B$55=AG1187)*(download!$D$54:$D$55="lookup"),0)),"")</f>
        <v/>
      </c>
      <c r="AX1187" s="74" t="str">
        <f t="array" ref="AX1187">IFERROR(INDEX(download!$C$46:$C$53,MATCH(1,(download!$B$46:$B$53=AH1187)*(download!$D$46:$D$53="lookup"),0)),"")</f>
        <v/>
      </c>
    </row>
    <row r="1188" spans="1:50" x14ac:dyDescent="0.25">
      <c r="A1188" s="64"/>
      <c r="B1188" s="65"/>
      <c r="C1188" s="66"/>
      <c r="D1188" s="65"/>
      <c r="E1188" s="65"/>
      <c r="F1188" s="67"/>
      <c r="G1188" s="67"/>
      <c r="H1188" s="67"/>
      <c r="I1188" s="65"/>
      <c r="J1188" s="68"/>
      <c r="K1188" s="68"/>
      <c r="L1188" s="68"/>
      <c r="M1188" s="84"/>
      <c r="N1188" s="84"/>
      <c r="O1188" s="69"/>
      <c r="P1188" s="69"/>
      <c r="Q1188" s="70"/>
      <c r="R1188" s="70"/>
      <c r="S1188" s="71"/>
      <c r="T1188" s="71"/>
      <c r="U1188" s="71"/>
      <c r="V1188" s="71"/>
      <c r="W1188" s="71"/>
      <c r="X1188" s="71"/>
      <c r="Y1188" s="71"/>
      <c r="Z1188" s="86"/>
      <c r="AA1188" s="72"/>
      <c r="AB1188" s="72"/>
      <c r="AC1188" s="72"/>
      <c r="AD1188" s="72"/>
      <c r="AE1188" s="72"/>
      <c r="AF1188" s="72"/>
      <c r="AG1188" s="72"/>
      <c r="AH1188" s="86"/>
      <c r="AI1188" s="73"/>
      <c r="AJ1188" s="80" t="str">
        <f>IF(AND(B1188&lt;&gt;"Affordable Housing",OR(K1188="",L1188="")),"",VLOOKUP(L1188&amp;"-"&amp;K1188,'Household Income Limits'!$A:$L,12,FALSE))</f>
        <v/>
      </c>
      <c r="AK1188" s="81" t="str">
        <f>IF(AJ1188="","",AI1188/VLOOKUP(L1188&amp;"-"&amp;K1188,'Household Income Limits'!$A:$L,11,FALSE))</f>
        <v/>
      </c>
      <c r="AL1188" s="82" t="str">
        <f t="shared" ca="1" si="54"/>
        <v/>
      </c>
      <c r="AM1188" s="83" t="str">
        <f t="shared" ca="1" si="55"/>
        <v/>
      </c>
      <c r="AN1188" s="82" t="str">
        <f t="shared" si="56"/>
        <v/>
      </c>
      <c r="AO1188" s="74" t="str">
        <f t="array" ref="AO1188">IFERROR(INDEX(download!$C$4:$C$6,MATCH(1,(download!$B$4:$B$6=B1188)*(download!$D$4:$D$6="lookup"),0)),"")</f>
        <v/>
      </c>
      <c r="AP1188" s="74" t="str">
        <f t="array" ref="AP1188">IFERROR(INDEX(download!$C$7:$C$11,MATCH(1,(download!$B$7:$B$11=D1188)*(download!$D$7:$D$11="lookup"),0)),"")</f>
        <v/>
      </c>
      <c r="AQ1188" s="74" t="str">
        <f t="array" ref="AQ1188">IFERROR(INDEX(download!$C$12:$C$17,MATCH(1,(download!$B$12:$B$17=E1188)*(download!$D$12:$D$17="lookup"),0)),"")</f>
        <v/>
      </c>
      <c r="AR1188" s="74" t="str">
        <f t="array" ref="AR1188">IFERROR(INDEX(download!$C$43:$C$45,MATCH(1,(download!$B$43:$B$45=H1188)*(download!$D$43:$D$45="lookup"),0)),"")</f>
        <v/>
      </c>
      <c r="AS1188" s="74" t="str">
        <f t="array" ref="AS1188">IFERROR(INDEX(download!$C$18:$C$19,MATCH(1,(download!$B$18:$B$19=S1188)*(download!$D$18:$D$19="lookup"),0)),"")</f>
        <v/>
      </c>
      <c r="AT1188" s="74" t="str">
        <f t="array" ref="AT1188">IFERROR(INDEX(download!$C$20:$C$25,MATCH(1,(download!$B$20:$B$25=T1188)*(download!$D$20:$D$25="lookup"),0)),"")</f>
        <v/>
      </c>
      <c r="AU1188" s="74" t="str">
        <f t="array" ref="AU1188">IFERROR(INDEX(download!$C$26:$C$27,MATCH(1,(download!$B$26:$B$27=Z1188)*(download!$D$26:$D$27="lookup"),0)),"")</f>
        <v/>
      </c>
      <c r="AV1188" s="74" t="str">
        <f t="array" ref="AV1188">IFERROR(INDEX(download!$C$28:$C$42,MATCH(1,(download!$B$28:$B$42=AA1188)*(download!$D$28:$D$42="lookup"),0)),"")</f>
        <v/>
      </c>
      <c r="AW1188" s="74" t="str">
        <f t="array" ref="AW1188">IFERROR(INDEX(download!$C$54:$C$55,MATCH(1,(download!$B$54:$B$55=AG1188)*(download!$D$54:$D$55="lookup"),0)),"")</f>
        <v/>
      </c>
      <c r="AX1188" s="74" t="str">
        <f t="array" ref="AX1188">IFERROR(INDEX(download!$C$46:$C$53,MATCH(1,(download!$B$46:$B$53=AH1188)*(download!$D$46:$D$53="lookup"),0)),"")</f>
        <v/>
      </c>
    </row>
    <row r="1189" spans="1:50" x14ac:dyDescent="0.25">
      <c r="A1189" s="64"/>
      <c r="B1189" s="65"/>
      <c r="C1189" s="66"/>
      <c r="D1189" s="65"/>
      <c r="E1189" s="65"/>
      <c r="F1189" s="67"/>
      <c r="G1189" s="67"/>
      <c r="H1189" s="67"/>
      <c r="I1189" s="65"/>
      <c r="J1189" s="68"/>
      <c r="K1189" s="68"/>
      <c r="L1189" s="68"/>
      <c r="M1189" s="84"/>
      <c r="N1189" s="84"/>
      <c r="O1189" s="69"/>
      <c r="P1189" s="69"/>
      <c r="Q1189" s="70"/>
      <c r="R1189" s="70"/>
      <c r="S1189" s="71"/>
      <c r="T1189" s="71"/>
      <c r="U1189" s="71"/>
      <c r="V1189" s="71"/>
      <c r="W1189" s="71"/>
      <c r="X1189" s="71"/>
      <c r="Y1189" s="71"/>
      <c r="Z1189" s="86"/>
      <c r="AA1189" s="72"/>
      <c r="AB1189" s="72"/>
      <c r="AC1189" s="72"/>
      <c r="AD1189" s="72"/>
      <c r="AE1189" s="72"/>
      <c r="AF1189" s="72"/>
      <c r="AG1189" s="72"/>
      <c r="AH1189" s="86"/>
      <c r="AI1189" s="73"/>
      <c r="AJ1189" s="80" t="str">
        <f>IF(AND(B1189&lt;&gt;"Affordable Housing",OR(K1189="",L1189="")),"",VLOOKUP(L1189&amp;"-"&amp;K1189,'Household Income Limits'!$A:$L,12,FALSE))</f>
        <v/>
      </c>
      <c r="AK1189" s="81" t="str">
        <f>IF(AJ1189="","",AI1189/VLOOKUP(L1189&amp;"-"&amp;K1189,'Household Income Limits'!$A:$L,11,FALSE))</f>
        <v/>
      </c>
      <c r="AL1189" s="82" t="str">
        <f t="shared" ca="1" si="54"/>
        <v/>
      </c>
      <c r="AM1189" s="83" t="str">
        <f t="shared" ca="1" si="55"/>
        <v/>
      </c>
      <c r="AN1189" s="82" t="str">
        <f t="shared" si="56"/>
        <v/>
      </c>
      <c r="AO1189" s="74" t="str">
        <f t="array" ref="AO1189">IFERROR(INDEX(download!$C$4:$C$6,MATCH(1,(download!$B$4:$B$6=B1189)*(download!$D$4:$D$6="lookup"),0)),"")</f>
        <v/>
      </c>
      <c r="AP1189" s="74" t="str">
        <f t="array" ref="AP1189">IFERROR(INDEX(download!$C$7:$C$11,MATCH(1,(download!$B$7:$B$11=D1189)*(download!$D$7:$D$11="lookup"),0)),"")</f>
        <v/>
      </c>
      <c r="AQ1189" s="74" t="str">
        <f t="array" ref="AQ1189">IFERROR(INDEX(download!$C$12:$C$17,MATCH(1,(download!$B$12:$B$17=E1189)*(download!$D$12:$D$17="lookup"),0)),"")</f>
        <v/>
      </c>
      <c r="AR1189" s="74" t="str">
        <f t="array" ref="AR1189">IFERROR(INDEX(download!$C$43:$C$45,MATCH(1,(download!$B$43:$B$45=H1189)*(download!$D$43:$D$45="lookup"),0)),"")</f>
        <v/>
      </c>
      <c r="AS1189" s="74" t="str">
        <f t="array" ref="AS1189">IFERROR(INDEX(download!$C$18:$C$19,MATCH(1,(download!$B$18:$B$19=S1189)*(download!$D$18:$D$19="lookup"),0)),"")</f>
        <v/>
      </c>
      <c r="AT1189" s="74" t="str">
        <f t="array" ref="AT1189">IFERROR(INDEX(download!$C$20:$C$25,MATCH(1,(download!$B$20:$B$25=T1189)*(download!$D$20:$D$25="lookup"),0)),"")</f>
        <v/>
      </c>
      <c r="AU1189" s="74" t="str">
        <f t="array" ref="AU1189">IFERROR(INDEX(download!$C$26:$C$27,MATCH(1,(download!$B$26:$B$27=Z1189)*(download!$D$26:$D$27="lookup"),0)),"")</f>
        <v/>
      </c>
      <c r="AV1189" s="74" t="str">
        <f t="array" ref="AV1189">IFERROR(INDEX(download!$C$28:$C$42,MATCH(1,(download!$B$28:$B$42=AA1189)*(download!$D$28:$D$42="lookup"),0)),"")</f>
        <v/>
      </c>
      <c r="AW1189" s="74" t="str">
        <f t="array" ref="AW1189">IFERROR(INDEX(download!$C$54:$C$55,MATCH(1,(download!$B$54:$B$55=AG1189)*(download!$D$54:$D$55="lookup"),0)),"")</f>
        <v/>
      </c>
      <c r="AX1189" s="74" t="str">
        <f t="array" ref="AX1189">IFERROR(INDEX(download!$C$46:$C$53,MATCH(1,(download!$B$46:$B$53=AH1189)*(download!$D$46:$D$53="lookup"),0)),"")</f>
        <v/>
      </c>
    </row>
    <row r="1190" spans="1:50" x14ac:dyDescent="0.25">
      <c r="A1190" s="64"/>
      <c r="B1190" s="65"/>
      <c r="C1190" s="66"/>
      <c r="D1190" s="65"/>
      <c r="E1190" s="65"/>
      <c r="F1190" s="67"/>
      <c r="G1190" s="67"/>
      <c r="H1190" s="67"/>
      <c r="I1190" s="65"/>
      <c r="J1190" s="68"/>
      <c r="K1190" s="68"/>
      <c r="L1190" s="68"/>
      <c r="M1190" s="84"/>
      <c r="N1190" s="84"/>
      <c r="O1190" s="69"/>
      <c r="P1190" s="69"/>
      <c r="Q1190" s="70"/>
      <c r="R1190" s="70"/>
      <c r="S1190" s="71"/>
      <c r="T1190" s="71"/>
      <c r="U1190" s="71"/>
      <c r="V1190" s="71"/>
      <c r="W1190" s="71"/>
      <c r="X1190" s="71"/>
      <c r="Y1190" s="71"/>
      <c r="Z1190" s="86"/>
      <c r="AA1190" s="72"/>
      <c r="AB1190" s="72"/>
      <c r="AC1190" s="72"/>
      <c r="AD1190" s="72"/>
      <c r="AE1190" s="72"/>
      <c r="AF1190" s="72"/>
      <c r="AG1190" s="72"/>
      <c r="AH1190" s="86"/>
      <c r="AI1190" s="73"/>
      <c r="AJ1190" s="80" t="str">
        <f>IF(AND(B1190&lt;&gt;"Affordable Housing",OR(K1190="",L1190="")),"",VLOOKUP(L1190&amp;"-"&amp;K1190,'Household Income Limits'!$A:$L,12,FALSE))</f>
        <v/>
      </c>
      <c r="AK1190" s="81" t="str">
        <f>IF(AJ1190="","",AI1190/VLOOKUP(L1190&amp;"-"&amp;K1190,'Household Income Limits'!$A:$L,11,FALSE))</f>
        <v/>
      </c>
      <c r="AL1190" s="82" t="str">
        <f t="shared" ca="1" si="54"/>
        <v/>
      </c>
      <c r="AM1190" s="83" t="str">
        <f t="shared" ca="1" si="55"/>
        <v/>
      </c>
      <c r="AN1190" s="82" t="str">
        <f t="shared" si="56"/>
        <v/>
      </c>
      <c r="AO1190" s="74" t="str">
        <f t="array" ref="AO1190">IFERROR(INDEX(download!$C$4:$C$6,MATCH(1,(download!$B$4:$B$6=B1190)*(download!$D$4:$D$6="lookup"),0)),"")</f>
        <v/>
      </c>
      <c r="AP1190" s="74" t="str">
        <f t="array" ref="AP1190">IFERROR(INDEX(download!$C$7:$C$11,MATCH(1,(download!$B$7:$B$11=D1190)*(download!$D$7:$D$11="lookup"),0)),"")</f>
        <v/>
      </c>
      <c r="AQ1190" s="74" t="str">
        <f t="array" ref="AQ1190">IFERROR(INDEX(download!$C$12:$C$17,MATCH(1,(download!$B$12:$B$17=E1190)*(download!$D$12:$D$17="lookup"),0)),"")</f>
        <v/>
      </c>
      <c r="AR1190" s="74" t="str">
        <f t="array" ref="AR1190">IFERROR(INDEX(download!$C$43:$C$45,MATCH(1,(download!$B$43:$B$45=H1190)*(download!$D$43:$D$45="lookup"),0)),"")</f>
        <v/>
      </c>
      <c r="AS1190" s="74" t="str">
        <f t="array" ref="AS1190">IFERROR(INDEX(download!$C$18:$C$19,MATCH(1,(download!$B$18:$B$19=S1190)*(download!$D$18:$D$19="lookup"),0)),"")</f>
        <v/>
      </c>
      <c r="AT1190" s="74" t="str">
        <f t="array" ref="AT1190">IFERROR(INDEX(download!$C$20:$C$25,MATCH(1,(download!$B$20:$B$25=T1190)*(download!$D$20:$D$25="lookup"),0)),"")</f>
        <v/>
      </c>
      <c r="AU1190" s="74" t="str">
        <f t="array" ref="AU1190">IFERROR(INDEX(download!$C$26:$C$27,MATCH(1,(download!$B$26:$B$27=Z1190)*(download!$D$26:$D$27="lookup"),0)),"")</f>
        <v/>
      </c>
      <c r="AV1190" s="74" t="str">
        <f t="array" ref="AV1190">IFERROR(INDEX(download!$C$28:$C$42,MATCH(1,(download!$B$28:$B$42=AA1190)*(download!$D$28:$D$42="lookup"),0)),"")</f>
        <v/>
      </c>
      <c r="AW1190" s="74" t="str">
        <f t="array" ref="AW1190">IFERROR(INDEX(download!$C$54:$C$55,MATCH(1,(download!$B$54:$B$55=AG1190)*(download!$D$54:$D$55="lookup"),0)),"")</f>
        <v/>
      </c>
      <c r="AX1190" s="74" t="str">
        <f t="array" ref="AX1190">IFERROR(INDEX(download!$C$46:$C$53,MATCH(1,(download!$B$46:$B$53=AH1190)*(download!$D$46:$D$53="lookup"),0)),"")</f>
        <v/>
      </c>
    </row>
    <row r="1191" spans="1:50" x14ac:dyDescent="0.25">
      <c r="A1191" s="64"/>
      <c r="B1191" s="65"/>
      <c r="C1191" s="66"/>
      <c r="D1191" s="65"/>
      <c r="E1191" s="65"/>
      <c r="F1191" s="67"/>
      <c r="G1191" s="67"/>
      <c r="H1191" s="67"/>
      <c r="I1191" s="65"/>
      <c r="J1191" s="68"/>
      <c r="K1191" s="68"/>
      <c r="L1191" s="68"/>
      <c r="M1191" s="84"/>
      <c r="N1191" s="84"/>
      <c r="O1191" s="69"/>
      <c r="P1191" s="69"/>
      <c r="Q1191" s="70"/>
      <c r="R1191" s="70"/>
      <c r="S1191" s="71"/>
      <c r="T1191" s="71"/>
      <c r="U1191" s="71"/>
      <c r="V1191" s="71"/>
      <c r="W1191" s="71"/>
      <c r="X1191" s="71"/>
      <c r="Y1191" s="71"/>
      <c r="Z1191" s="86"/>
      <c r="AA1191" s="72"/>
      <c r="AB1191" s="72"/>
      <c r="AC1191" s="72"/>
      <c r="AD1191" s="72"/>
      <c r="AE1191" s="72"/>
      <c r="AF1191" s="72"/>
      <c r="AG1191" s="72"/>
      <c r="AH1191" s="86"/>
      <c r="AI1191" s="73"/>
      <c r="AJ1191" s="80" t="str">
        <f>IF(AND(B1191&lt;&gt;"Affordable Housing",OR(K1191="",L1191="")),"",VLOOKUP(L1191&amp;"-"&amp;K1191,'Household Income Limits'!$A:$L,12,FALSE))</f>
        <v/>
      </c>
      <c r="AK1191" s="81" t="str">
        <f>IF(AJ1191="","",AI1191/VLOOKUP(L1191&amp;"-"&amp;K1191,'Household Income Limits'!$A:$L,11,FALSE))</f>
        <v/>
      </c>
      <c r="AL1191" s="82" t="str">
        <f t="shared" ca="1" si="54"/>
        <v/>
      </c>
      <c r="AM1191" s="83" t="str">
        <f t="shared" ca="1" si="55"/>
        <v/>
      </c>
      <c r="AN1191" s="82" t="str">
        <f t="shared" si="56"/>
        <v/>
      </c>
      <c r="AO1191" s="74" t="str">
        <f t="array" ref="AO1191">IFERROR(INDEX(download!$C$4:$C$6,MATCH(1,(download!$B$4:$B$6=B1191)*(download!$D$4:$D$6="lookup"),0)),"")</f>
        <v/>
      </c>
      <c r="AP1191" s="74" t="str">
        <f t="array" ref="AP1191">IFERROR(INDEX(download!$C$7:$C$11,MATCH(1,(download!$B$7:$B$11=D1191)*(download!$D$7:$D$11="lookup"),0)),"")</f>
        <v/>
      </c>
      <c r="AQ1191" s="74" t="str">
        <f t="array" ref="AQ1191">IFERROR(INDEX(download!$C$12:$C$17,MATCH(1,(download!$B$12:$B$17=E1191)*(download!$D$12:$D$17="lookup"),0)),"")</f>
        <v/>
      </c>
      <c r="AR1191" s="74" t="str">
        <f t="array" ref="AR1191">IFERROR(INDEX(download!$C$43:$C$45,MATCH(1,(download!$B$43:$B$45=H1191)*(download!$D$43:$D$45="lookup"),0)),"")</f>
        <v/>
      </c>
      <c r="AS1191" s="74" t="str">
        <f t="array" ref="AS1191">IFERROR(INDEX(download!$C$18:$C$19,MATCH(1,(download!$B$18:$B$19=S1191)*(download!$D$18:$D$19="lookup"),0)),"")</f>
        <v/>
      </c>
      <c r="AT1191" s="74" t="str">
        <f t="array" ref="AT1191">IFERROR(INDEX(download!$C$20:$C$25,MATCH(1,(download!$B$20:$B$25=T1191)*(download!$D$20:$D$25="lookup"),0)),"")</f>
        <v/>
      </c>
      <c r="AU1191" s="74" t="str">
        <f t="array" ref="AU1191">IFERROR(INDEX(download!$C$26:$C$27,MATCH(1,(download!$B$26:$B$27=Z1191)*(download!$D$26:$D$27="lookup"),0)),"")</f>
        <v/>
      </c>
      <c r="AV1191" s="74" t="str">
        <f t="array" ref="AV1191">IFERROR(INDEX(download!$C$28:$C$42,MATCH(1,(download!$B$28:$B$42=AA1191)*(download!$D$28:$D$42="lookup"),0)),"")</f>
        <v/>
      </c>
      <c r="AW1191" s="74" t="str">
        <f t="array" ref="AW1191">IFERROR(INDEX(download!$C$54:$C$55,MATCH(1,(download!$B$54:$B$55=AG1191)*(download!$D$54:$D$55="lookup"),0)),"")</f>
        <v/>
      </c>
      <c r="AX1191" s="74" t="str">
        <f t="array" ref="AX1191">IFERROR(INDEX(download!$C$46:$C$53,MATCH(1,(download!$B$46:$B$53=AH1191)*(download!$D$46:$D$53="lookup"),0)),"")</f>
        <v/>
      </c>
    </row>
    <row r="1192" spans="1:50" x14ac:dyDescent="0.25">
      <c r="A1192" s="64"/>
      <c r="B1192" s="65"/>
      <c r="C1192" s="66"/>
      <c r="D1192" s="65"/>
      <c r="E1192" s="65"/>
      <c r="F1192" s="67"/>
      <c r="G1192" s="67"/>
      <c r="H1192" s="67"/>
      <c r="I1192" s="65"/>
      <c r="J1192" s="68"/>
      <c r="K1192" s="68"/>
      <c r="L1192" s="68"/>
      <c r="M1192" s="84"/>
      <c r="N1192" s="84"/>
      <c r="O1192" s="69"/>
      <c r="P1192" s="69"/>
      <c r="Q1192" s="70"/>
      <c r="R1192" s="70"/>
      <c r="S1192" s="71"/>
      <c r="T1192" s="71"/>
      <c r="U1192" s="71"/>
      <c r="V1192" s="71"/>
      <c r="W1192" s="71"/>
      <c r="X1192" s="71"/>
      <c r="Y1192" s="71"/>
      <c r="Z1192" s="86"/>
      <c r="AA1192" s="72"/>
      <c r="AB1192" s="72"/>
      <c r="AC1192" s="72"/>
      <c r="AD1192" s="72"/>
      <c r="AE1192" s="72"/>
      <c r="AF1192" s="72"/>
      <c r="AG1192" s="72"/>
      <c r="AH1192" s="86"/>
      <c r="AI1192" s="73"/>
      <c r="AJ1192" s="80" t="str">
        <f>IF(AND(B1192&lt;&gt;"Affordable Housing",OR(K1192="",L1192="")),"",VLOOKUP(L1192&amp;"-"&amp;K1192,'Household Income Limits'!$A:$L,12,FALSE))</f>
        <v/>
      </c>
      <c r="AK1192" s="81" t="str">
        <f>IF(AJ1192="","",AI1192/VLOOKUP(L1192&amp;"-"&amp;K1192,'Household Income Limits'!$A:$L,11,FALSE))</f>
        <v/>
      </c>
      <c r="AL1192" s="82" t="str">
        <f t="shared" ca="1" si="54"/>
        <v/>
      </c>
      <c r="AM1192" s="83" t="str">
        <f t="shared" ca="1" si="55"/>
        <v/>
      </c>
      <c r="AN1192" s="82" t="str">
        <f t="shared" si="56"/>
        <v/>
      </c>
      <c r="AO1192" s="74" t="str">
        <f t="array" ref="AO1192">IFERROR(INDEX(download!$C$4:$C$6,MATCH(1,(download!$B$4:$B$6=B1192)*(download!$D$4:$D$6="lookup"),0)),"")</f>
        <v/>
      </c>
      <c r="AP1192" s="74" t="str">
        <f t="array" ref="AP1192">IFERROR(INDEX(download!$C$7:$C$11,MATCH(1,(download!$B$7:$B$11=D1192)*(download!$D$7:$D$11="lookup"),0)),"")</f>
        <v/>
      </c>
      <c r="AQ1192" s="74" t="str">
        <f t="array" ref="AQ1192">IFERROR(INDEX(download!$C$12:$C$17,MATCH(1,(download!$B$12:$B$17=E1192)*(download!$D$12:$D$17="lookup"),0)),"")</f>
        <v/>
      </c>
      <c r="AR1192" s="74" t="str">
        <f t="array" ref="AR1192">IFERROR(INDEX(download!$C$43:$C$45,MATCH(1,(download!$B$43:$B$45=H1192)*(download!$D$43:$D$45="lookup"),0)),"")</f>
        <v/>
      </c>
      <c r="AS1192" s="74" t="str">
        <f t="array" ref="AS1192">IFERROR(INDEX(download!$C$18:$C$19,MATCH(1,(download!$B$18:$B$19=S1192)*(download!$D$18:$D$19="lookup"),0)),"")</f>
        <v/>
      </c>
      <c r="AT1192" s="74" t="str">
        <f t="array" ref="AT1192">IFERROR(INDEX(download!$C$20:$C$25,MATCH(1,(download!$B$20:$B$25=T1192)*(download!$D$20:$D$25="lookup"),0)),"")</f>
        <v/>
      </c>
      <c r="AU1192" s="74" t="str">
        <f t="array" ref="AU1192">IFERROR(INDEX(download!$C$26:$C$27,MATCH(1,(download!$B$26:$B$27=Z1192)*(download!$D$26:$D$27="lookup"),0)),"")</f>
        <v/>
      </c>
      <c r="AV1192" s="74" t="str">
        <f t="array" ref="AV1192">IFERROR(INDEX(download!$C$28:$C$42,MATCH(1,(download!$B$28:$B$42=AA1192)*(download!$D$28:$D$42="lookup"),0)),"")</f>
        <v/>
      </c>
      <c r="AW1192" s="74" t="str">
        <f t="array" ref="AW1192">IFERROR(INDEX(download!$C$54:$C$55,MATCH(1,(download!$B$54:$B$55=AG1192)*(download!$D$54:$D$55="lookup"),0)),"")</f>
        <v/>
      </c>
      <c r="AX1192" s="74" t="str">
        <f t="array" ref="AX1192">IFERROR(INDEX(download!$C$46:$C$53,MATCH(1,(download!$B$46:$B$53=AH1192)*(download!$D$46:$D$53="lookup"),0)),"")</f>
        <v/>
      </c>
    </row>
    <row r="1193" spans="1:50" x14ac:dyDescent="0.25">
      <c r="A1193" s="64"/>
      <c r="B1193" s="65"/>
      <c r="C1193" s="66"/>
      <c r="D1193" s="65"/>
      <c r="E1193" s="65"/>
      <c r="F1193" s="67"/>
      <c r="G1193" s="67"/>
      <c r="H1193" s="67"/>
      <c r="I1193" s="65"/>
      <c r="J1193" s="68"/>
      <c r="K1193" s="68"/>
      <c r="L1193" s="68"/>
      <c r="M1193" s="84"/>
      <c r="N1193" s="84"/>
      <c r="O1193" s="69"/>
      <c r="P1193" s="69"/>
      <c r="Q1193" s="70"/>
      <c r="R1193" s="70"/>
      <c r="S1193" s="71"/>
      <c r="T1193" s="71"/>
      <c r="U1193" s="71"/>
      <c r="V1193" s="71"/>
      <c r="W1193" s="71"/>
      <c r="X1193" s="71"/>
      <c r="Y1193" s="71"/>
      <c r="Z1193" s="86"/>
      <c r="AA1193" s="72"/>
      <c r="AB1193" s="72"/>
      <c r="AC1193" s="72"/>
      <c r="AD1193" s="72"/>
      <c r="AE1193" s="72"/>
      <c r="AF1193" s="72"/>
      <c r="AG1193" s="72"/>
      <c r="AH1193" s="86"/>
      <c r="AI1193" s="73"/>
      <c r="AJ1193" s="80" t="str">
        <f>IF(AND(B1193&lt;&gt;"Affordable Housing",OR(K1193="",L1193="")),"",VLOOKUP(L1193&amp;"-"&amp;K1193,'Household Income Limits'!$A:$L,12,FALSE))</f>
        <v/>
      </c>
      <c r="AK1193" s="81" t="str">
        <f>IF(AJ1193="","",AI1193/VLOOKUP(L1193&amp;"-"&amp;K1193,'Household Income Limits'!$A:$L,11,FALSE))</f>
        <v/>
      </c>
      <c r="AL1193" s="82" t="str">
        <f t="shared" ref="AL1193:AL1256" ca="1" si="57">IF(B1193="","",IF(TODAY()&lt;=Q1193+90,"Eligible","Expired"))</f>
        <v/>
      </c>
      <c r="AM1193" s="83" t="str">
        <f t="shared" ref="AM1193:AM1256" ca="1" si="58">IF(B1193="","",Q1193+90-TODAY())</f>
        <v/>
      </c>
      <c r="AN1193" s="82" t="str">
        <f t="shared" si="56"/>
        <v/>
      </c>
      <c r="AO1193" s="74" t="str">
        <f t="array" ref="AO1193">IFERROR(INDEX(download!$C$4:$C$6,MATCH(1,(download!$B$4:$B$6=B1193)*(download!$D$4:$D$6="lookup"),0)),"")</f>
        <v/>
      </c>
      <c r="AP1193" s="74" t="str">
        <f t="array" ref="AP1193">IFERROR(INDEX(download!$C$7:$C$11,MATCH(1,(download!$B$7:$B$11=D1193)*(download!$D$7:$D$11="lookup"),0)),"")</f>
        <v/>
      </c>
      <c r="AQ1193" s="74" t="str">
        <f t="array" ref="AQ1193">IFERROR(INDEX(download!$C$12:$C$17,MATCH(1,(download!$B$12:$B$17=E1193)*(download!$D$12:$D$17="lookup"),0)),"")</f>
        <v/>
      </c>
      <c r="AR1193" s="74" t="str">
        <f t="array" ref="AR1193">IFERROR(INDEX(download!$C$43:$C$45,MATCH(1,(download!$B$43:$B$45=H1193)*(download!$D$43:$D$45="lookup"),0)),"")</f>
        <v/>
      </c>
      <c r="AS1193" s="74" t="str">
        <f t="array" ref="AS1193">IFERROR(INDEX(download!$C$18:$C$19,MATCH(1,(download!$B$18:$B$19=S1193)*(download!$D$18:$D$19="lookup"),0)),"")</f>
        <v/>
      </c>
      <c r="AT1193" s="74" t="str">
        <f t="array" ref="AT1193">IFERROR(INDEX(download!$C$20:$C$25,MATCH(1,(download!$B$20:$B$25=T1193)*(download!$D$20:$D$25="lookup"),0)),"")</f>
        <v/>
      </c>
      <c r="AU1193" s="74" t="str">
        <f t="array" ref="AU1193">IFERROR(INDEX(download!$C$26:$C$27,MATCH(1,(download!$B$26:$B$27=Z1193)*(download!$D$26:$D$27="lookup"),0)),"")</f>
        <v/>
      </c>
      <c r="AV1193" s="74" t="str">
        <f t="array" ref="AV1193">IFERROR(INDEX(download!$C$28:$C$42,MATCH(1,(download!$B$28:$B$42=AA1193)*(download!$D$28:$D$42="lookup"),0)),"")</f>
        <v/>
      </c>
      <c r="AW1193" s="74" t="str">
        <f t="array" ref="AW1193">IFERROR(INDEX(download!$C$54:$C$55,MATCH(1,(download!$B$54:$B$55=AG1193)*(download!$D$54:$D$55="lookup"),0)),"")</f>
        <v/>
      </c>
      <c r="AX1193" s="74" t="str">
        <f t="array" ref="AX1193">IFERROR(INDEX(download!$C$46:$C$53,MATCH(1,(download!$B$46:$B$53=AH1193)*(download!$D$46:$D$53="lookup"),0)),"")</f>
        <v/>
      </c>
    </row>
    <row r="1194" spans="1:50" x14ac:dyDescent="0.25">
      <c r="A1194" s="64"/>
      <c r="B1194" s="65"/>
      <c r="C1194" s="66"/>
      <c r="D1194" s="65"/>
      <c r="E1194" s="65"/>
      <c r="F1194" s="67"/>
      <c r="G1194" s="67"/>
      <c r="H1194" s="67"/>
      <c r="I1194" s="65"/>
      <c r="J1194" s="68"/>
      <c r="K1194" s="68"/>
      <c r="L1194" s="68"/>
      <c r="M1194" s="84"/>
      <c r="N1194" s="84"/>
      <c r="O1194" s="69"/>
      <c r="P1194" s="69"/>
      <c r="Q1194" s="70"/>
      <c r="R1194" s="70"/>
      <c r="S1194" s="71"/>
      <c r="T1194" s="71"/>
      <c r="U1194" s="71"/>
      <c r="V1194" s="71"/>
      <c r="W1194" s="71"/>
      <c r="X1194" s="71"/>
      <c r="Y1194" s="71"/>
      <c r="Z1194" s="86"/>
      <c r="AA1194" s="72"/>
      <c r="AB1194" s="72"/>
      <c r="AC1194" s="72"/>
      <c r="AD1194" s="72"/>
      <c r="AE1194" s="72"/>
      <c r="AF1194" s="72"/>
      <c r="AG1194" s="72"/>
      <c r="AH1194" s="86"/>
      <c r="AI1194" s="73"/>
      <c r="AJ1194" s="80" t="str">
        <f>IF(AND(B1194&lt;&gt;"Affordable Housing",OR(K1194="",L1194="")),"",VLOOKUP(L1194&amp;"-"&amp;K1194,'Household Income Limits'!$A:$L,12,FALSE))</f>
        <v/>
      </c>
      <c r="AK1194" s="81" t="str">
        <f>IF(AJ1194="","",AI1194/VLOOKUP(L1194&amp;"-"&amp;K1194,'Household Income Limits'!$A:$L,11,FALSE))</f>
        <v/>
      </c>
      <c r="AL1194" s="82" t="str">
        <f t="shared" ca="1" si="57"/>
        <v/>
      </c>
      <c r="AM1194" s="83" t="str">
        <f t="shared" ca="1" si="58"/>
        <v/>
      </c>
      <c r="AN1194" s="82" t="str">
        <f t="shared" si="56"/>
        <v/>
      </c>
      <c r="AO1194" s="74" t="str">
        <f t="array" ref="AO1194">IFERROR(INDEX(download!$C$4:$C$6,MATCH(1,(download!$B$4:$B$6=B1194)*(download!$D$4:$D$6="lookup"),0)),"")</f>
        <v/>
      </c>
      <c r="AP1194" s="74" t="str">
        <f t="array" ref="AP1194">IFERROR(INDEX(download!$C$7:$C$11,MATCH(1,(download!$B$7:$B$11=D1194)*(download!$D$7:$D$11="lookup"),0)),"")</f>
        <v/>
      </c>
      <c r="AQ1194" s="74" t="str">
        <f t="array" ref="AQ1194">IFERROR(INDEX(download!$C$12:$C$17,MATCH(1,(download!$B$12:$B$17=E1194)*(download!$D$12:$D$17="lookup"),0)),"")</f>
        <v/>
      </c>
      <c r="AR1194" s="74" t="str">
        <f t="array" ref="AR1194">IFERROR(INDEX(download!$C$43:$C$45,MATCH(1,(download!$B$43:$B$45=H1194)*(download!$D$43:$D$45="lookup"),0)),"")</f>
        <v/>
      </c>
      <c r="AS1194" s="74" t="str">
        <f t="array" ref="AS1194">IFERROR(INDEX(download!$C$18:$C$19,MATCH(1,(download!$B$18:$B$19=S1194)*(download!$D$18:$D$19="lookup"),0)),"")</f>
        <v/>
      </c>
      <c r="AT1194" s="74" t="str">
        <f t="array" ref="AT1194">IFERROR(INDEX(download!$C$20:$C$25,MATCH(1,(download!$B$20:$B$25=T1194)*(download!$D$20:$D$25="lookup"),0)),"")</f>
        <v/>
      </c>
      <c r="AU1194" s="74" t="str">
        <f t="array" ref="AU1194">IFERROR(INDEX(download!$C$26:$C$27,MATCH(1,(download!$B$26:$B$27=Z1194)*(download!$D$26:$D$27="lookup"),0)),"")</f>
        <v/>
      </c>
      <c r="AV1194" s="74" t="str">
        <f t="array" ref="AV1194">IFERROR(INDEX(download!$C$28:$C$42,MATCH(1,(download!$B$28:$B$42=AA1194)*(download!$D$28:$D$42="lookup"),0)),"")</f>
        <v/>
      </c>
      <c r="AW1194" s="74" t="str">
        <f t="array" ref="AW1194">IFERROR(INDEX(download!$C$54:$C$55,MATCH(1,(download!$B$54:$B$55=AG1194)*(download!$D$54:$D$55="lookup"),0)),"")</f>
        <v/>
      </c>
      <c r="AX1194" s="74" t="str">
        <f t="array" ref="AX1194">IFERROR(INDEX(download!$C$46:$C$53,MATCH(1,(download!$B$46:$B$53=AH1194)*(download!$D$46:$D$53="lookup"),0)),"")</f>
        <v/>
      </c>
    </row>
    <row r="1195" spans="1:50" x14ac:dyDescent="0.25">
      <c r="A1195" s="64"/>
      <c r="B1195" s="65"/>
      <c r="C1195" s="66"/>
      <c r="D1195" s="65"/>
      <c r="E1195" s="65"/>
      <c r="F1195" s="67"/>
      <c r="G1195" s="67"/>
      <c r="H1195" s="67"/>
      <c r="I1195" s="65"/>
      <c r="J1195" s="68"/>
      <c r="K1195" s="68"/>
      <c r="L1195" s="68"/>
      <c r="M1195" s="84"/>
      <c r="N1195" s="84"/>
      <c r="O1195" s="69"/>
      <c r="P1195" s="69"/>
      <c r="Q1195" s="70"/>
      <c r="R1195" s="70"/>
      <c r="S1195" s="71"/>
      <c r="T1195" s="71"/>
      <c r="U1195" s="71"/>
      <c r="V1195" s="71"/>
      <c r="W1195" s="71"/>
      <c r="X1195" s="71"/>
      <c r="Y1195" s="71"/>
      <c r="Z1195" s="86"/>
      <c r="AA1195" s="72"/>
      <c r="AB1195" s="72"/>
      <c r="AC1195" s="72"/>
      <c r="AD1195" s="72"/>
      <c r="AE1195" s="72"/>
      <c r="AF1195" s="72"/>
      <c r="AG1195" s="72"/>
      <c r="AH1195" s="86"/>
      <c r="AI1195" s="73"/>
      <c r="AJ1195" s="80" t="str">
        <f>IF(AND(B1195&lt;&gt;"Affordable Housing",OR(K1195="",L1195="")),"",VLOOKUP(L1195&amp;"-"&amp;K1195,'Household Income Limits'!$A:$L,12,FALSE))</f>
        <v/>
      </c>
      <c r="AK1195" s="81" t="str">
        <f>IF(AJ1195="","",AI1195/VLOOKUP(L1195&amp;"-"&amp;K1195,'Household Income Limits'!$A:$L,11,FALSE))</f>
        <v/>
      </c>
      <c r="AL1195" s="82" t="str">
        <f t="shared" ca="1" si="57"/>
        <v/>
      </c>
      <c r="AM1195" s="83" t="str">
        <f t="shared" ca="1" si="58"/>
        <v/>
      </c>
      <c r="AN1195" s="82" t="str">
        <f t="shared" si="56"/>
        <v/>
      </c>
      <c r="AO1195" s="74" t="str">
        <f t="array" ref="AO1195">IFERROR(INDEX(download!$C$4:$C$6,MATCH(1,(download!$B$4:$B$6=B1195)*(download!$D$4:$D$6="lookup"),0)),"")</f>
        <v/>
      </c>
      <c r="AP1195" s="74" t="str">
        <f t="array" ref="AP1195">IFERROR(INDEX(download!$C$7:$C$11,MATCH(1,(download!$B$7:$B$11=D1195)*(download!$D$7:$D$11="lookup"),0)),"")</f>
        <v/>
      </c>
      <c r="AQ1195" s="74" t="str">
        <f t="array" ref="AQ1195">IFERROR(INDEX(download!$C$12:$C$17,MATCH(1,(download!$B$12:$B$17=E1195)*(download!$D$12:$D$17="lookup"),0)),"")</f>
        <v/>
      </c>
      <c r="AR1195" s="74" t="str">
        <f t="array" ref="AR1195">IFERROR(INDEX(download!$C$43:$C$45,MATCH(1,(download!$B$43:$B$45=H1195)*(download!$D$43:$D$45="lookup"),0)),"")</f>
        <v/>
      </c>
      <c r="AS1195" s="74" t="str">
        <f t="array" ref="AS1195">IFERROR(INDEX(download!$C$18:$C$19,MATCH(1,(download!$B$18:$B$19=S1195)*(download!$D$18:$D$19="lookup"),0)),"")</f>
        <v/>
      </c>
      <c r="AT1195" s="74" t="str">
        <f t="array" ref="AT1195">IFERROR(INDEX(download!$C$20:$C$25,MATCH(1,(download!$B$20:$B$25=T1195)*(download!$D$20:$D$25="lookup"),0)),"")</f>
        <v/>
      </c>
      <c r="AU1195" s="74" t="str">
        <f t="array" ref="AU1195">IFERROR(INDEX(download!$C$26:$C$27,MATCH(1,(download!$B$26:$B$27=Z1195)*(download!$D$26:$D$27="lookup"),0)),"")</f>
        <v/>
      </c>
      <c r="AV1195" s="74" t="str">
        <f t="array" ref="AV1195">IFERROR(INDEX(download!$C$28:$C$42,MATCH(1,(download!$B$28:$B$42=AA1195)*(download!$D$28:$D$42="lookup"),0)),"")</f>
        <v/>
      </c>
      <c r="AW1195" s="74" t="str">
        <f t="array" ref="AW1195">IFERROR(INDEX(download!$C$54:$C$55,MATCH(1,(download!$B$54:$B$55=AG1195)*(download!$D$54:$D$55="lookup"),0)),"")</f>
        <v/>
      </c>
      <c r="AX1195" s="74" t="str">
        <f t="array" ref="AX1195">IFERROR(INDEX(download!$C$46:$C$53,MATCH(1,(download!$B$46:$B$53=AH1195)*(download!$D$46:$D$53="lookup"),0)),"")</f>
        <v/>
      </c>
    </row>
    <row r="1196" spans="1:50" x14ac:dyDescent="0.25">
      <c r="A1196" s="64"/>
      <c r="B1196" s="65"/>
      <c r="C1196" s="66"/>
      <c r="D1196" s="65"/>
      <c r="E1196" s="65"/>
      <c r="F1196" s="67"/>
      <c r="G1196" s="67"/>
      <c r="H1196" s="67"/>
      <c r="I1196" s="65"/>
      <c r="J1196" s="68"/>
      <c r="K1196" s="68"/>
      <c r="L1196" s="68"/>
      <c r="M1196" s="84"/>
      <c r="N1196" s="84"/>
      <c r="O1196" s="69"/>
      <c r="P1196" s="69"/>
      <c r="Q1196" s="70"/>
      <c r="R1196" s="70"/>
      <c r="S1196" s="71"/>
      <c r="T1196" s="71"/>
      <c r="U1196" s="71"/>
      <c r="V1196" s="71"/>
      <c r="W1196" s="71"/>
      <c r="X1196" s="71"/>
      <c r="Y1196" s="71"/>
      <c r="Z1196" s="86"/>
      <c r="AA1196" s="72"/>
      <c r="AB1196" s="72"/>
      <c r="AC1196" s="72"/>
      <c r="AD1196" s="72"/>
      <c r="AE1196" s="72"/>
      <c r="AF1196" s="72"/>
      <c r="AG1196" s="72"/>
      <c r="AH1196" s="86"/>
      <c r="AI1196" s="73"/>
      <c r="AJ1196" s="80" t="str">
        <f>IF(AND(B1196&lt;&gt;"Affordable Housing",OR(K1196="",L1196="")),"",VLOOKUP(L1196&amp;"-"&amp;K1196,'Household Income Limits'!$A:$L,12,FALSE))</f>
        <v/>
      </c>
      <c r="AK1196" s="81" t="str">
        <f>IF(AJ1196="","",AI1196/VLOOKUP(L1196&amp;"-"&amp;K1196,'Household Income Limits'!$A:$L,11,FALSE))</f>
        <v/>
      </c>
      <c r="AL1196" s="82" t="str">
        <f t="shared" ca="1" si="57"/>
        <v/>
      </c>
      <c r="AM1196" s="83" t="str">
        <f t="shared" ca="1" si="58"/>
        <v/>
      </c>
      <c r="AN1196" s="82" t="str">
        <f t="shared" si="56"/>
        <v/>
      </c>
      <c r="AO1196" s="74" t="str">
        <f t="array" ref="AO1196">IFERROR(INDEX(download!$C$4:$C$6,MATCH(1,(download!$B$4:$B$6=B1196)*(download!$D$4:$D$6="lookup"),0)),"")</f>
        <v/>
      </c>
      <c r="AP1196" s="74" t="str">
        <f t="array" ref="AP1196">IFERROR(INDEX(download!$C$7:$C$11,MATCH(1,(download!$B$7:$B$11=D1196)*(download!$D$7:$D$11="lookup"),0)),"")</f>
        <v/>
      </c>
      <c r="AQ1196" s="74" t="str">
        <f t="array" ref="AQ1196">IFERROR(INDEX(download!$C$12:$C$17,MATCH(1,(download!$B$12:$B$17=E1196)*(download!$D$12:$D$17="lookup"),0)),"")</f>
        <v/>
      </c>
      <c r="AR1196" s="74" t="str">
        <f t="array" ref="AR1196">IFERROR(INDEX(download!$C$43:$C$45,MATCH(1,(download!$B$43:$B$45=H1196)*(download!$D$43:$D$45="lookup"),0)),"")</f>
        <v/>
      </c>
      <c r="AS1196" s="74" t="str">
        <f t="array" ref="AS1196">IFERROR(INDEX(download!$C$18:$C$19,MATCH(1,(download!$B$18:$B$19=S1196)*(download!$D$18:$D$19="lookup"),0)),"")</f>
        <v/>
      </c>
      <c r="AT1196" s="74" t="str">
        <f t="array" ref="AT1196">IFERROR(INDEX(download!$C$20:$C$25,MATCH(1,(download!$B$20:$B$25=T1196)*(download!$D$20:$D$25="lookup"),0)),"")</f>
        <v/>
      </c>
      <c r="AU1196" s="74" t="str">
        <f t="array" ref="AU1196">IFERROR(INDEX(download!$C$26:$C$27,MATCH(1,(download!$B$26:$B$27=Z1196)*(download!$D$26:$D$27="lookup"),0)),"")</f>
        <v/>
      </c>
      <c r="AV1196" s="74" t="str">
        <f t="array" ref="AV1196">IFERROR(INDEX(download!$C$28:$C$42,MATCH(1,(download!$B$28:$B$42=AA1196)*(download!$D$28:$D$42="lookup"),0)),"")</f>
        <v/>
      </c>
      <c r="AW1196" s="74" t="str">
        <f t="array" ref="AW1196">IFERROR(INDEX(download!$C$54:$C$55,MATCH(1,(download!$B$54:$B$55=AG1196)*(download!$D$54:$D$55="lookup"),0)),"")</f>
        <v/>
      </c>
      <c r="AX1196" s="74" t="str">
        <f t="array" ref="AX1196">IFERROR(INDEX(download!$C$46:$C$53,MATCH(1,(download!$B$46:$B$53=AH1196)*(download!$D$46:$D$53="lookup"),0)),"")</f>
        <v/>
      </c>
    </row>
    <row r="1197" spans="1:50" x14ac:dyDescent="0.25">
      <c r="A1197" s="64"/>
      <c r="B1197" s="65"/>
      <c r="C1197" s="66"/>
      <c r="D1197" s="65"/>
      <c r="E1197" s="65"/>
      <c r="F1197" s="67"/>
      <c r="G1197" s="67"/>
      <c r="H1197" s="67"/>
      <c r="I1197" s="65"/>
      <c r="J1197" s="68"/>
      <c r="K1197" s="68"/>
      <c r="L1197" s="68"/>
      <c r="M1197" s="84"/>
      <c r="N1197" s="84"/>
      <c r="O1197" s="69"/>
      <c r="P1197" s="69"/>
      <c r="Q1197" s="70"/>
      <c r="R1197" s="70"/>
      <c r="S1197" s="71"/>
      <c r="T1197" s="71"/>
      <c r="U1197" s="71"/>
      <c r="V1197" s="71"/>
      <c r="W1197" s="71"/>
      <c r="X1197" s="71"/>
      <c r="Y1197" s="71"/>
      <c r="Z1197" s="86"/>
      <c r="AA1197" s="72"/>
      <c r="AB1197" s="72"/>
      <c r="AC1197" s="72"/>
      <c r="AD1197" s="72"/>
      <c r="AE1197" s="72"/>
      <c r="AF1197" s="72"/>
      <c r="AG1197" s="72"/>
      <c r="AH1197" s="86"/>
      <c r="AI1197" s="73"/>
      <c r="AJ1197" s="80" t="str">
        <f>IF(AND(B1197&lt;&gt;"Affordable Housing",OR(K1197="",L1197="")),"",VLOOKUP(L1197&amp;"-"&amp;K1197,'Household Income Limits'!$A:$L,12,FALSE))</f>
        <v/>
      </c>
      <c r="AK1197" s="81" t="str">
        <f>IF(AJ1197="","",AI1197/VLOOKUP(L1197&amp;"-"&amp;K1197,'Household Income Limits'!$A:$L,11,FALSE))</f>
        <v/>
      </c>
      <c r="AL1197" s="82" t="str">
        <f t="shared" ca="1" si="57"/>
        <v/>
      </c>
      <c r="AM1197" s="83" t="str">
        <f t="shared" ca="1" si="58"/>
        <v/>
      </c>
      <c r="AN1197" s="82" t="str">
        <f t="shared" si="56"/>
        <v/>
      </c>
      <c r="AO1197" s="74" t="str">
        <f t="array" ref="AO1197">IFERROR(INDEX(download!$C$4:$C$6,MATCH(1,(download!$B$4:$B$6=B1197)*(download!$D$4:$D$6="lookup"),0)),"")</f>
        <v/>
      </c>
      <c r="AP1197" s="74" t="str">
        <f t="array" ref="AP1197">IFERROR(INDEX(download!$C$7:$C$11,MATCH(1,(download!$B$7:$B$11=D1197)*(download!$D$7:$D$11="lookup"),0)),"")</f>
        <v/>
      </c>
      <c r="AQ1197" s="74" t="str">
        <f t="array" ref="AQ1197">IFERROR(INDEX(download!$C$12:$C$17,MATCH(1,(download!$B$12:$B$17=E1197)*(download!$D$12:$D$17="lookup"),0)),"")</f>
        <v/>
      </c>
      <c r="AR1197" s="74" t="str">
        <f t="array" ref="AR1197">IFERROR(INDEX(download!$C$43:$C$45,MATCH(1,(download!$B$43:$B$45=H1197)*(download!$D$43:$D$45="lookup"),0)),"")</f>
        <v/>
      </c>
      <c r="AS1197" s="74" t="str">
        <f t="array" ref="AS1197">IFERROR(INDEX(download!$C$18:$C$19,MATCH(1,(download!$B$18:$B$19=S1197)*(download!$D$18:$D$19="lookup"),0)),"")</f>
        <v/>
      </c>
      <c r="AT1197" s="74" t="str">
        <f t="array" ref="AT1197">IFERROR(INDEX(download!$C$20:$C$25,MATCH(1,(download!$B$20:$B$25=T1197)*(download!$D$20:$D$25="lookup"),0)),"")</f>
        <v/>
      </c>
      <c r="AU1197" s="74" t="str">
        <f t="array" ref="AU1197">IFERROR(INDEX(download!$C$26:$C$27,MATCH(1,(download!$B$26:$B$27=Z1197)*(download!$D$26:$D$27="lookup"),0)),"")</f>
        <v/>
      </c>
      <c r="AV1197" s="74" t="str">
        <f t="array" ref="AV1197">IFERROR(INDEX(download!$C$28:$C$42,MATCH(1,(download!$B$28:$B$42=AA1197)*(download!$D$28:$D$42="lookup"),0)),"")</f>
        <v/>
      </c>
      <c r="AW1197" s="74" t="str">
        <f t="array" ref="AW1197">IFERROR(INDEX(download!$C$54:$C$55,MATCH(1,(download!$B$54:$B$55=AG1197)*(download!$D$54:$D$55="lookup"),0)),"")</f>
        <v/>
      </c>
      <c r="AX1197" s="74" t="str">
        <f t="array" ref="AX1197">IFERROR(INDEX(download!$C$46:$C$53,MATCH(1,(download!$B$46:$B$53=AH1197)*(download!$D$46:$D$53="lookup"),0)),"")</f>
        <v/>
      </c>
    </row>
    <row r="1198" spans="1:50" x14ac:dyDescent="0.25">
      <c r="A1198" s="64"/>
      <c r="B1198" s="65"/>
      <c r="C1198" s="66"/>
      <c r="D1198" s="65"/>
      <c r="E1198" s="65"/>
      <c r="F1198" s="67"/>
      <c r="G1198" s="67"/>
      <c r="H1198" s="67"/>
      <c r="I1198" s="65"/>
      <c r="J1198" s="68"/>
      <c r="K1198" s="68"/>
      <c r="L1198" s="68"/>
      <c r="M1198" s="84"/>
      <c r="N1198" s="84"/>
      <c r="O1198" s="69"/>
      <c r="P1198" s="69"/>
      <c r="Q1198" s="70"/>
      <c r="R1198" s="70"/>
      <c r="S1198" s="71"/>
      <c r="T1198" s="71"/>
      <c r="U1198" s="71"/>
      <c r="V1198" s="71"/>
      <c r="W1198" s="71"/>
      <c r="X1198" s="71"/>
      <c r="Y1198" s="71"/>
      <c r="Z1198" s="86"/>
      <c r="AA1198" s="72"/>
      <c r="AB1198" s="72"/>
      <c r="AC1198" s="72"/>
      <c r="AD1198" s="72"/>
      <c r="AE1198" s="72"/>
      <c r="AF1198" s="72"/>
      <c r="AG1198" s="72"/>
      <c r="AH1198" s="86"/>
      <c r="AI1198" s="73"/>
      <c r="AJ1198" s="80" t="str">
        <f>IF(AND(B1198&lt;&gt;"Affordable Housing",OR(K1198="",L1198="")),"",VLOOKUP(L1198&amp;"-"&amp;K1198,'Household Income Limits'!$A:$L,12,FALSE))</f>
        <v/>
      </c>
      <c r="AK1198" s="81" t="str">
        <f>IF(AJ1198="","",AI1198/VLOOKUP(L1198&amp;"-"&amp;K1198,'Household Income Limits'!$A:$L,11,FALSE))</f>
        <v/>
      </c>
      <c r="AL1198" s="82" t="str">
        <f t="shared" ca="1" si="57"/>
        <v/>
      </c>
      <c r="AM1198" s="83" t="str">
        <f t="shared" ca="1" si="58"/>
        <v/>
      </c>
      <c r="AN1198" s="82" t="str">
        <f t="shared" si="56"/>
        <v/>
      </c>
      <c r="AO1198" s="74" t="str">
        <f t="array" ref="AO1198">IFERROR(INDEX(download!$C$4:$C$6,MATCH(1,(download!$B$4:$B$6=B1198)*(download!$D$4:$D$6="lookup"),0)),"")</f>
        <v/>
      </c>
      <c r="AP1198" s="74" t="str">
        <f t="array" ref="AP1198">IFERROR(INDEX(download!$C$7:$C$11,MATCH(1,(download!$B$7:$B$11=D1198)*(download!$D$7:$D$11="lookup"),0)),"")</f>
        <v/>
      </c>
      <c r="AQ1198" s="74" t="str">
        <f t="array" ref="AQ1198">IFERROR(INDEX(download!$C$12:$C$17,MATCH(1,(download!$B$12:$B$17=E1198)*(download!$D$12:$D$17="lookup"),0)),"")</f>
        <v/>
      </c>
      <c r="AR1198" s="74" t="str">
        <f t="array" ref="AR1198">IFERROR(INDEX(download!$C$43:$C$45,MATCH(1,(download!$B$43:$B$45=H1198)*(download!$D$43:$D$45="lookup"),0)),"")</f>
        <v/>
      </c>
      <c r="AS1198" s="74" t="str">
        <f t="array" ref="AS1198">IFERROR(INDEX(download!$C$18:$C$19,MATCH(1,(download!$B$18:$B$19=S1198)*(download!$D$18:$D$19="lookup"),0)),"")</f>
        <v/>
      </c>
      <c r="AT1198" s="74" t="str">
        <f t="array" ref="AT1198">IFERROR(INDEX(download!$C$20:$C$25,MATCH(1,(download!$B$20:$B$25=T1198)*(download!$D$20:$D$25="lookup"),0)),"")</f>
        <v/>
      </c>
      <c r="AU1198" s="74" t="str">
        <f t="array" ref="AU1198">IFERROR(INDEX(download!$C$26:$C$27,MATCH(1,(download!$B$26:$B$27=Z1198)*(download!$D$26:$D$27="lookup"),0)),"")</f>
        <v/>
      </c>
      <c r="AV1198" s="74" t="str">
        <f t="array" ref="AV1198">IFERROR(INDEX(download!$C$28:$C$42,MATCH(1,(download!$B$28:$B$42=AA1198)*(download!$D$28:$D$42="lookup"),0)),"")</f>
        <v/>
      </c>
      <c r="AW1198" s="74" t="str">
        <f t="array" ref="AW1198">IFERROR(INDEX(download!$C$54:$C$55,MATCH(1,(download!$B$54:$B$55=AG1198)*(download!$D$54:$D$55="lookup"),0)),"")</f>
        <v/>
      </c>
      <c r="AX1198" s="74" t="str">
        <f t="array" ref="AX1198">IFERROR(INDEX(download!$C$46:$C$53,MATCH(1,(download!$B$46:$B$53=AH1198)*(download!$D$46:$D$53="lookup"),0)),"")</f>
        <v/>
      </c>
    </row>
    <row r="1199" spans="1:50" x14ac:dyDescent="0.25">
      <c r="A1199" s="64"/>
      <c r="B1199" s="65"/>
      <c r="C1199" s="66"/>
      <c r="D1199" s="65"/>
      <c r="E1199" s="65"/>
      <c r="F1199" s="67"/>
      <c r="G1199" s="67"/>
      <c r="H1199" s="67"/>
      <c r="I1199" s="65"/>
      <c r="J1199" s="68"/>
      <c r="K1199" s="68"/>
      <c r="L1199" s="68"/>
      <c r="M1199" s="84"/>
      <c r="N1199" s="84"/>
      <c r="O1199" s="69"/>
      <c r="P1199" s="69"/>
      <c r="Q1199" s="70"/>
      <c r="R1199" s="70"/>
      <c r="S1199" s="71"/>
      <c r="T1199" s="71"/>
      <c r="U1199" s="71"/>
      <c r="V1199" s="71"/>
      <c r="W1199" s="71"/>
      <c r="X1199" s="71"/>
      <c r="Y1199" s="71"/>
      <c r="Z1199" s="86"/>
      <c r="AA1199" s="72"/>
      <c r="AB1199" s="72"/>
      <c r="AC1199" s="72"/>
      <c r="AD1199" s="72"/>
      <c r="AE1199" s="72"/>
      <c r="AF1199" s="72"/>
      <c r="AG1199" s="72"/>
      <c r="AH1199" s="86"/>
      <c r="AI1199" s="73"/>
      <c r="AJ1199" s="80" t="str">
        <f>IF(AND(B1199&lt;&gt;"Affordable Housing",OR(K1199="",L1199="")),"",VLOOKUP(L1199&amp;"-"&amp;K1199,'Household Income Limits'!$A:$L,12,FALSE))</f>
        <v/>
      </c>
      <c r="AK1199" s="81" t="str">
        <f>IF(AJ1199="","",AI1199/VLOOKUP(L1199&amp;"-"&amp;K1199,'Household Income Limits'!$A:$L,11,FALSE))</f>
        <v/>
      </c>
      <c r="AL1199" s="82" t="str">
        <f t="shared" ca="1" si="57"/>
        <v/>
      </c>
      <c r="AM1199" s="83" t="str">
        <f t="shared" ca="1" si="58"/>
        <v/>
      </c>
      <c r="AN1199" s="82" t="str">
        <f t="shared" si="56"/>
        <v/>
      </c>
      <c r="AO1199" s="74" t="str">
        <f t="array" ref="AO1199">IFERROR(INDEX(download!$C$4:$C$6,MATCH(1,(download!$B$4:$B$6=B1199)*(download!$D$4:$D$6="lookup"),0)),"")</f>
        <v/>
      </c>
      <c r="AP1199" s="74" t="str">
        <f t="array" ref="AP1199">IFERROR(INDEX(download!$C$7:$C$11,MATCH(1,(download!$B$7:$B$11=D1199)*(download!$D$7:$D$11="lookup"),0)),"")</f>
        <v/>
      </c>
      <c r="AQ1199" s="74" t="str">
        <f t="array" ref="AQ1199">IFERROR(INDEX(download!$C$12:$C$17,MATCH(1,(download!$B$12:$B$17=E1199)*(download!$D$12:$D$17="lookup"),0)),"")</f>
        <v/>
      </c>
      <c r="AR1199" s="74" t="str">
        <f t="array" ref="AR1199">IFERROR(INDEX(download!$C$43:$C$45,MATCH(1,(download!$B$43:$B$45=H1199)*(download!$D$43:$D$45="lookup"),0)),"")</f>
        <v/>
      </c>
      <c r="AS1199" s="74" t="str">
        <f t="array" ref="AS1199">IFERROR(INDEX(download!$C$18:$C$19,MATCH(1,(download!$B$18:$B$19=S1199)*(download!$D$18:$D$19="lookup"),0)),"")</f>
        <v/>
      </c>
      <c r="AT1199" s="74" t="str">
        <f t="array" ref="AT1199">IFERROR(INDEX(download!$C$20:$C$25,MATCH(1,(download!$B$20:$B$25=T1199)*(download!$D$20:$D$25="lookup"),0)),"")</f>
        <v/>
      </c>
      <c r="AU1199" s="74" t="str">
        <f t="array" ref="AU1199">IFERROR(INDEX(download!$C$26:$C$27,MATCH(1,(download!$B$26:$B$27=Z1199)*(download!$D$26:$D$27="lookup"),0)),"")</f>
        <v/>
      </c>
      <c r="AV1199" s="74" t="str">
        <f t="array" ref="AV1199">IFERROR(INDEX(download!$C$28:$C$42,MATCH(1,(download!$B$28:$B$42=AA1199)*(download!$D$28:$D$42="lookup"),0)),"")</f>
        <v/>
      </c>
      <c r="AW1199" s="74" t="str">
        <f t="array" ref="AW1199">IFERROR(INDEX(download!$C$54:$C$55,MATCH(1,(download!$B$54:$B$55=AG1199)*(download!$D$54:$D$55="lookup"),0)),"")</f>
        <v/>
      </c>
      <c r="AX1199" s="74" t="str">
        <f t="array" ref="AX1199">IFERROR(INDEX(download!$C$46:$C$53,MATCH(1,(download!$B$46:$B$53=AH1199)*(download!$D$46:$D$53="lookup"),0)),"")</f>
        <v/>
      </c>
    </row>
    <row r="1200" spans="1:50" x14ac:dyDescent="0.25">
      <c r="A1200" s="64"/>
      <c r="B1200" s="65"/>
      <c r="C1200" s="66"/>
      <c r="D1200" s="65"/>
      <c r="E1200" s="65"/>
      <c r="F1200" s="67"/>
      <c r="G1200" s="67"/>
      <c r="H1200" s="67"/>
      <c r="I1200" s="65"/>
      <c r="J1200" s="68"/>
      <c r="K1200" s="68"/>
      <c r="L1200" s="68"/>
      <c r="M1200" s="84"/>
      <c r="N1200" s="84"/>
      <c r="O1200" s="69"/>
      <c r="P1200" s="69"/>
      <c r="Q1200" s="70"/>
      <c r="R1200" s="70"/>
      <c r="S1200" s="71"/>
      <c r="T1200" s="71"/>
      <c r="U1200" s="71"/>
      <c r="V1200" s="71"/>
      <c r="W1200" s="71"/>
      <c r="X1200" s="71"/>
      <c r="Y1200" s="71"/>
      <c r="Z1200" s="86"/>
      <c r="AA1200" s="72"/>
      <c r="AB1200" s="72"/>
      <c r="AC1200" s="72"/>
      <c r="AD1200" s="72"/>
      <c r="AE1200" s="72"/>
      <c r="AF1200" s="72"/>
      <c r="AG1200" s="72"/>
      <c r="AH1200" s="86"/>
      <c r="AI1200" s="73"/>
      <c r="AJ1200" s="80" t="str">
        <f>IF(AND(B1200&lt;&gt;"Affordable Housing",OR(K1200="",L1200="")),"",VLOOKUP(L1200&amp;"-"&amp;K1200,'Household Income Limits'!$A:$L,12,FALSE))</f>
        <v/>
      </c>
      <c r="AK1200" s="81" t="str">
        <f>IF(AJ1200="","",AI1200/VLOOKUP(L1200&amp;"-"&amp;K1200,'Household Income Limits'!$A:$L,11,FALSE))</f>
        <v/>
      </c>
      <c r="AL1200" s="82" t="str">
        <f t="shared" ca="1" si="57"/>
        <v/>
      </c>
      <c r="AM1200" s="83" t="str">
        <f t="shared" ca="1" si="58"/>
        <v/>
      </c>
      <c r="AN1200" s="82" t="str">
        <f t="shared" si="56"/>
        <v/>
      </c>
      <c r="AO1200" s="74" t="str">
        <f t="array" ref="AO1200">IFERROR(INDEX(download!$C$4:$C$6,MATCH(1,(download!$B$4:$B$6=B1200)*(download!$D$4:$D$6="lookup"),0)),"")</f>
        <v/>
      </c>
      <c r="AP1200" s="74" t="str">
        <f t="array" ref="AP1200">IFERROR(INDEX(download!$C$7:$C$11,MATCH(1,(download!$B$7:$B$11=D1200)*(download!$D$7:$D$11="lookup"),0)),"")</f>
        <v/>
      </c>
      <c r="AQ1200" s="74" t="str">
        <f t="array" ref="AQ1200">IFERROR(INDEX(download!$C$12:$C$17,MATCH(1,(download!$B$12:$B$17=E1200)*(download!$D$12:$D$17="lookup"),0)),"")</f>
        <v/>
      </c>
      <c r="AR1200" s="74" t="str">
        <f t="array" ref="AR1200">IFERROR(INDEX(download!$C$43:$C$45,MATCH(1,(download!$B$43:$B$45=H1200)*(download!$D$43:$D$45="lookup"),0)),"")</f>
        <v/>
      </c>
      <c r="AS1200" s="74" t="str">
        <f t="array" ref="AS1200">IFERROR(INDEX(download!$C$18:$C$19,MATCH(1,(download!$B$18:$B$19=S1200)*(download!$D$18:$D$19="lookup"),0)),"")</f>
        <v/>
      </c>
      <c r="AT1200" s="74" t="str">
        <f t="array" ref="AT1200">IFERROR(INDEX(download!$C$20:$C$25,MATCH(1,(download!$B$20:$B$25=T1200)*(download!$D$20:$D$25="lookup"),0)),"")</f>
        <v/>
      </c>
      <c r="AU1200" s="74" t="str">
        <f t="array" ref="AU1200">IFERROR(INDEX(download!$C$26:$C$27,MATCH(1,(download!$B$26:$B$27=Z1200)*(download!$D$26:$D$27="lookup"),0)),"")</f>
        <v/>
      </c>
      <c r="AV1200" s="74" t="str">
        <f t="array" ref="AV1200">IFERROR(INDEX(download!$C$28:$C$42,MATCH(1,(download!$B$28:$B$42=AA1200)*(download!$D$28:$D$42="lookup"),0)),"")</f>
        <v/>
      </c>
      <c r="AW1200" s="74" t="str">
        <f t="array" ref="AW1200">IFERROR(INDEX(download!$C$54:$C$55,MATCH(1,(download!$B$54:$B$55=AG1200)*(download!$D$54:$D$55="lookup"),0)),"")</f>
        <v/>
      </c>
      <c r="AX1200" s="74" t="str">
        <f t="array" ref="AX1200">IFERROR(INDEX(download!$C$46:$C$53,MATCH(1,(download!$B$46:$B$53=AH1200)*(download!$D$46:$D$53="lookup"),0)),"")</f>
        <v/>
      </c>
    </row>
    <row r="1201" spans="1:50" x14ac:dyDescent="0.25">
      <c r="A1201" s="64"/>
      <c r="B1201" s="65"/>
      <c r="C1201" s="66"/>
      <c r="D1201" s="65"/>
      <c r="E1201" s="65"/>
      <c r="F1201" s="67"/>
      <c r="G1201" s="67"/>
      <c r="H1201" s="67"/>
      <c r="I1201" s="65"/>
      <c r="J1201" s="68"/>
      <c r="K1201" s="68"/>
      <c r="L1201" s="68"/>
      <c r="M1201" s="84"/>
      <c r="N1201" s="84"/>
      <c r="O1201" s="69"/>
      <c r="P1201" s="69"/>
      <c r="Q1201" s="70"/>
      <c r="R1201" s="70"/>
      <c r="S1201" s="71"/>
      <c r="T1201" s="71"/>
      <c r="U1201" s="71"/>
      <c r="V1201" s="71"/>
      <c r="W1201" s="71"/>
      <c r="X1201" s="71"/>
      <c r="Y1201" s="71"/>
      <c r="Z1201" s="86"/>
      <c r="AA1201" s="72"/>
      <c r="AB1201" s="72"/>
      <c r="AC1201" s="72"/>
      <c r="AD1201" s="72"/>
      <c r="AE1201" s="72"/>
      <c r="AF1201" s="72"/>
      <c r="AG1201" s="72"/>
      <c r="AH1201" s="86"/>
      <c r="AI1201" s="73"/>
      <c r="AJ1201" s="80" t="str">
        <f>IF(AND(B1201&lt;&gt;"Affordable Housing",OR(K1201="",L1201="")),"",VLOOKUP(L1201&amp;"-"&amp;K1201,'Household Income Limits'!$A:$L,12,FALSE))</f>
        <v/>
      </c>
      <c r="AK1201" s="81" t="str">
        <f>IF(AJ1201="","",AI1201/VLOOKUP(L1201&amp;"-"&amp;K1201,'Household Income Limits'!$A:$L,11,FALSE))</f>
        <v/>
      </c>
      <c r="AL1201" s="82" t="str">
        <f t="shared" ca="1" si="57"/>
        <v/>
      </c>
      <c r="AM1201" s="83" t="str">
        <f t="shared" ca="1" si="58"/>
        <v/>
      </c>
      <c r="AN1201" s="82" t="str">
        <f t="shared" si="56"/>
        <v/>
      </c>
      <c r="AO1201" s="74" t="str">
        <f t="array" ref="AO1201">IFERROR(INDEX(download!$C$4:$C$6,MATCH(1,(download!$B$4:$B$6=B1201)*(download!$D$4:$D$6="lookup"),0)),"")</f>
        <v/>
      </c>
      <c r="AP1201" s="74" t="str">
        <f t="array" ref="AP1201">IFERROR(INDEX(download!$C$7:$C$11,MATCH(1,(download!$B$7:$B$11=D1201)*(download!$D$7:$D$11="lookup"),0)),"")</f>
        <v/>
      </c>
      <c r="AQ1201" s="74" t="str">
        <f t="array" ref="AQ1201">IFERROR(INDEX(download!$C$12:$C$17,MATCH(1,(download!$B$12:$B$17=E1201)*(download!$D$12:$D$17="lookup"),0)),"")</f>
        <v/>
      </c>
      <c r="AR1201" s="74" t="str">
        <f t="array" ref="AR1201">IFERROR(INDEX(download!$C$43:$C$45,MATCH(1,(download!$B$43:$B$45=H1201)*(download!$D$43:$D$45="lookup"),0)),"")</f>
        <v/>
      </c>
      <c r="AS1201" s="74" t="str">
        <f t="array" ref="AS1201">IFERROR(INDEX(download!$C$18:$C$19,MATCH(1,(download!$B$18:$B$19=S1201)*(download!$D$18:$D$19="lookup"),0)),"")</f>
        <v/>
      </c>
      <c r="AT1201" s="74" t="str">
        <f t="array" ref="AT1201">IFERROR(INDEX(download!$C$20:$C$25,MATCH(1,(download!$B$20:$B$25=T1201)*(download!$D$20:$D$25="lookup"),0)),"")</f>
        <v/>
      </c>
      <c r="AU1201" s="74" t="str">
        <f t="array" ref="AU1201">IFERROR(INDEX(download!$C$26:$C$27,MATCH(1,(download!$B$26:$B$27=Z1201)*(download!$D$26:$D$27="lookup"),0)),"")</f>
        <v/>
      </c>
      <c r="AV1201" s="74" t="str">
        <f t="array" ref="AV1201">IFERROR(INDEX(download!$C$28:$C$42,MATCH(1,(download!$B$28:$B$42=AA1201)*(download!$D$28:$D$42="lookup"),0)),"")</f>
        <v/>
      </c>
      <c r="AW1201" s="74" t="str">
        <f t="array" ref="AW1201">IFERROR(INDEX(download!$C$54:$C$55,MATCH(1,(download!$B$54:$B$55=AG1201)*(download!$D$54:$D$55="lookup"),0)),"")</f>
        <v/>
      </c>
      <c r="AX1201" s="74" t="str">
        <f t="array" ref="AX1201">IFERROR(INDEX(download!$C$46:$C$53,MATCH(1,(download!$B$46:$B$53=AH1201)*(download!$D$46:$D$53="lookup"),0)),"")</f>
        <v/>
      </c>
    </row>
    <row r="1202" spans="1:50" x14ac:dyDescent="0.25">
      <c r="A1202" s="64"/>
      <c r="B1202" s="65"/>
      <c r="C1202" s="66"/>
      <c r="D1202" s="65"/>
      <c r="E1202" s="65"/>
      <c r="F1202" s="67"/>
      <c r="G1202" s="67"/>
      <c r="H1202" s="67"/>
      <c r="I1202" s="65"/>
      <c r="J1202" s="68"/>
      <c r="K1202" s="68"/>
      <c r="L1202" s="68"/>
      <c r="M1202" s="84"/>
      <c r="N1202" s="84"/>
      <c r="O1202" s="69"/>
      <c r="P1202" s="69"/>
      <c r="Q1202" s="70"/>
      <c r="R1202" s="70"/>
      <c r="S1202" s="71"/>
      <c r="T1202" s="71"/>
      <c r="U1202" s="71"/>
      <c r="V1202" s="71"/>
      <c r="W1202" s="71"/>
      <c r="X1202" s="71"/>
      <c r="Y1202" s="71"/>
      <c r="Z1202" s="86"/>
      <c r="AA1202" s="72"/>
      <c r="AB1202" s="72"/>
      <c r="AC1202" s="72"/>
      <c r="AD1202" s="72"/>
      <c r="AE1202" s="72"/>
      <c r="AF1202" s="72"/>
      <c r="AG1202" s="72"/>
      <c r="AH1202" s="86"/>
      <c r="AI1202" s="73"/>
      <c r="AJ1202" s="80" t="str">
        <f>IF(AND(B1202&lt;&gt;"Affordable Housing",OR(K1202="",L1202="")),"",VLOOKUP(L1202&amp;"-"&amp;K1202,'Household Income Limits'!$A:$L,12,FALSE))</f>
        <v/>
      </c>
      <c r="AK1202" s="81" t="str">
        <f>IF(AJ1202="","",AI1202/VLOOKUP(L1202&amp;"-"&amp;K1202,'Household Income Limits'!$A:$L,11,FALSE))</f>
        <v/>
      </c>
      <c r="AL1202" s="82" t="str">
        <f t="shared" ca="1" si="57"/>
        <v/>
      </c>
      <c r="AM1202" s="83" t="str">
        <f t="shared" ca="1" si="58"/>
        <v/>
      </c>
      <c r="AN1202" s="82" t="str">
        <f t="shared" si="56"/>
        <v/>
      </c>
      <c r="AO1202" s="74" t="str">
        <f t="array" ref="AO1202">IFERROR(INDEX(download!$C$4:$C$6,MATCH(1,(download!$B$4:$B$6=B1202)*(download!$D$4:$D$6="lookup"),0)),"")</f>
        <v/>
      </c>
      <c r="AP1202" s="74" t="str">
        <f t="array" ref="AP1202">IFERROR(INDEX(download!$C$7:$C$11,MATCH(1,(download!$B$7:$B$11=D1202)*(download!$D$7:$D$11="lookup"),0)),"")</f>
        <v/>
      </c>
      <c r="AQ1202" s="74" t="str">
        <f t="array" ref="AQ1202">IFERROR(INDEX(download!$C$12:$C$17,MATCH(1,(download!$B$12:$B$17=E1202)*(download!$D$12:$D$17="lookup"),0)),"")</f>
        <v/>
      </c>
      <c r="AR1202" s="74" t="str">
        <f t="array" ref="AR1202">IFERROR(INDEX(download!$C$43:$C$45,MATCH(1,(download!$B$43:$B$45=H1202)*(download!$D$43:$D$45="lookup"),0)),"")</f>
        <v/>
      </c>
      <c r="AS1202" s="74" t="str">
        <f t="array" ref="AS1202">IFERROR(INDEX(download!$C$18:$C$19,MATCH(1,(download!$B$18:$B$19=S1202)*(download!$D$18:$D$19="lookup"),0)),"")</f>
        <v/>
      </c>
      <c r="AT1202" s="74" t="str">
        <f t="array" ref="AT1202">IFERROR(INDEX(download!$C$20:$C$25,MATCH(1,(download!$B$20:$B$25=T1202)*(download!$D$20:$D$25="lookup"),0)),"")</f>
        <v/>
      </c>
      <c r="AU1202" s="74" t="str">
        <f t="array" ref="AU1202">IFERROR(INDEX(download!$C$26:$C$27,MATCH(1,(download!$B$26:$B$27=Z1202)*(download!$D$26:$D$27="lookup"),0)),"")</f>
        <v/>
      </c>
      <c r="AV1202" s="74" t="str">
        <f t="array" ref="AV1202">IFERROR(INDEX(download!$C$28:$C$42,MATCH(1,(download!$B$28:$B$42=AA1202)*(download!$D$28:$D$42="lookup"),0)),"")</f>
        <v/>
      </c>
      <c r="AW1202" s="74" t="str">
        <f t="array" ref="AW1202">IFERROR(INDEX(download!$C$54:$C$55,MATCH(1,(download!$B$54:$B$55=AG1202)*(download!$D$54:$D$55="lookup"),0)),"")</f>
        <v/>
      </c>
      <c r="AX1202" s="74" t="str">
        <f t="array" ref="AX1202">IFERROR(INDEX(download!$C$46:$C$53,MATCH(1,(download!$B$46:$B$53=AH1202)*(download!$D$46:$D$53="lookup"),0)),"")</f>
        <v/>
      </c>
    </row>
    <row r="1203" spans="1:50" x14ac:dyDescent="0.25">
      <c r="A1203" s="64"/>
      <c r="B1203" s="65"/>
      <c r="C1203" s="66"/>
      <c r="D1203" s="65"/>
      <c r="E1203" s="65"/>
      <c r="F1203" s="67"/>
      <c r="G1203" s="67"/>
      <c r="H1203" s="67"/>
      <c r="I1203" s="65"/>
      <c r="J1203" s="68"/>
      <c r="K1203" s="68"/>
      <c r="L1203" s="68"/>
      <c r="M1203" s="84"/>
      <c r="N1203" s="84"/>
      <c r="O1203" s="69"/>
      <c r="P1203" s="69"/>
      <c r="Q1203" s="70"/>
      <c r="R1203" s="70"/>
      <c r="S1203" s="71"/>
      <c r="T1203" s="71"/>
      <c r="U1203" s="71"/>
      <c r="V1203" s="71"/>
      <c r="W1203" s="71"/>
      <c r="X1203" s="71"/>
      <c r="Y1203" s="71"/>
      <c r="Z1203" s="86"/>
      <c r="AA1203" s="72"/>
      <c r="AB1203" s="72"/>
      <c r="AC1203" s="72"/>
      <c r="AD1203" s="72"/>
      <c r="AE1203" s="72"/>
      <c r="AF1203" s="72"/>
      <c r="AG1203" s="72"/>
      <c r="AH1203" s="86"/>
      <c r="AI1203" s="73"/>
      <c r="AJ1203" s="80" t="str">
        <f>IF(AND(B1203&lt;&gt;"Affordable Housing",OR(K1203="",L1203="")),"",VLOOKUP(L1203&amp;"-"&amp;K1203,'Household Income Limits'!$A:$L,12,FALSE))</f>
        <v/>
      </c>
      <c r="AK1203" s="81" t="str">
        <f>IF(AJ1203="","",AI1203/VLOOKUP(L1203&amp;"-"&amp;K1203,'Household Income Limits'!$A:$L,11,FALSE))</f>
        <v/>
      </c>
      <c r="AL1203" s="82" t="str">
        <f t="shared" ca="1" si="57"/>
        <v/>
      </c>
      <c r="AM1203" s="83" t="str">
        <f t="shared" ca="1" si="58"/>
        <v/>
      </c>
      <c r="AN1203" s="82" t="str">
        <f t="shared" si="56"/>
        <v/>
      </c>
      <c r="AO1203" s="74" t="str">
        <f t="array" ref="AO1203">IFERROR(INDEX(download!$C$4:$C$6,MATCH(1,(download!$B$4:$B$6=B1203)*(download!$D$4:$D$6="lookup"),0)),"")</f>
        <v/>
      </c>
      <c r="AP1203" s="74" t="str">
        <f t="array" ref="AP1203">IFERROR(INDEX(download!$C$7:$C$11,MATCH(1,(download!$B$7:$B$11=D1203)*(download!$D$7:$D$11="lookup"),0)),"")</f>
        <v/>
      </c>
      <c r="AQ1203" s="74" t="str">
        <f t="array" ref="AQ1203">IFERROR(INDEX(download!$C$12:$C$17,MATCH(1,(download!$B$12:$B$17=E1203)*(download!$D$12:$D$17="lookup"),0)),"")</f>
        <v/>
      </c>
      <c r="AR1203" s="74" t="str">
        <f t="array" ref="AR1203">IFERROR(INDEX(download!$C$43:$C$45,MATCH(1,(download!$B$43:$B$45=H1203)*(download!$D$43:$D$45="lookup"),0)),"")</f>
        <v/>
      </c>
      <c r="AS1203" s="74" t="str">
        <f t="array" ref="AS1203">IFERROR(INDEX(download!$C$18:$C$19,MATCH(1,(download!$B$18:$B$19=S1203)*(download!$D$18:$D$19="lookup"),0)),"")</f>
        <v/>
      </c>
      <c r="AT1203" s="74" t="str">
        <f t="array" ref="AT1203">IFERROR(INDEX(download!$C$20:$C$25,MATCH(1,(download!$B$20:$B$25=T1203)*(download!$D$20:$D$25="lookup"),0)),"")</f>
        <v/>
      </c>
      <c r="AU1203" s="74" t="str">
        <f t="array" ref="AU1203">IFERROR(INDEX(download!$C$26:$C$27,MATCH(1,(download!$B$26:$B$27=Z1203)*(download!$D$26:$D$27="lookup"),0)),"")</f>
        <v/>
      </c>
      <c r="AV1203" s="74" t="str">
        <f t="array" ref="AV1203">IFERROR(INDEX(download!$C$28:$C$42,MATCH(1,(download!$B$28:$B$42=AA1203)*(download!$D$28:$D$42="lookup"),0)),"")</f>
        <v/>
      </c>
      <c r="AW1203" s="74" t="str">
        <f t="array" ref="AW1203">IFERROR(INDEX(download!$C$54:$C$55,MATCH(1,(download!$B$54:$B$55=AG1203)*(download!$D$54:$D$55="lookup"),0)),"")</f>
        <v/>
      </c>
      <c r="AX1203" s="74" t="str">
        <f t="array" ref="AX1203">IFERROR(INDEX(download!$C$46:$C$53,MATCH(1,(download!$B$46:$B$53=AH1203)*(download!$D$46:$D$53="lookup"),0)),"")</f>
        <v/>
      </c>
    </row>
    <row r="1204" spans="1:50" x14ac:dyDescent="0.25">
      <c r="A1204" s="64"/>
      <c r="B1204" s="65"/>
      <c r="C1204" s="66"/>
      <c r="D1204" s="65"/>
      <c r="E1204" s="65"/>
      <c r="F1204" s="67"/>
      <c r="G1204" s="67"/>
      <c r="H1204" s="67"/>
      <c r="I1204" s="65"/>
      <c r="J1204" s="68"/>
      <c r="K1204" s="68"/>
      <c r="L1204" s="68"/>
      <c r="M1204" s="84"/>
      <c r="N1204" s="84"/>
      <c r="O1204" s="69"/>
      <c r="P1204" s="69"/>
      <c r="Q1204" s="70"/>
      <c r="R1204" s="70"/>
      <c r="S1204" s="71"/>
      <c r="T1204" s="71"/>
      <c r="U1204" s="71"/>
      <c r="V1204" s="71"/>
      <c r="W1204" s="71"/>
      <c r="X1204" s="71"/>
      <c r="Y1204" s="71"/>
      <c r="Z1204" s="86"/>
      <c r="AA1204" s="72"/>
      <c r="AB1204" s="72"/>
      <c r="AC1204" s="72"/>
      <c r="AD1204" s="72"/>
      <c r="AE1204" s="72"/>
      <c r="AF1204" s="72"/>
      <c r="AG1204" s="72"/>
      <c r="AH1204" s="86"/>
      <c r="AI1204" s="73"/>
      <c r="AJ1204" s="80" t="str">
        <f>IF(AND(B1204&lt;&gt;"Affordable Housing",OR(K1204="",L1204="")),"",VLOOKUP(L1204&amp;"-"&amp;K1204,'Household Income Limits'!$A:$L,12,FALSE))</f>
        <v/>
      </c>
      <c r="AK1204" s="81" t="str">
        <f>IF(AJ1204="","",AI1204/VLOOKUP(L1204&amp;"-"&amp;K1204,'Household Income Limits'!$A:$L,11,FALSE))</f>
        <v/>
      </c>
      <c r="AL1204" s="82" t="str">
        <f t="shared" ca="1" si="57"/>
        <v/>
      </c>
      <c r="AM1204" s="83" t="str">
        <f t="shared" ca="1" si="58"/>
        <v/>
      </c>
      <c r="AN1204" s="82" t="str">
        <f t="shared" si="56"/>
        <v/>
      </c>
      <c r="AO1204" s="74" t="str">
        <f t="array" ref="AO1204">IFERROR(INDEX(download!$C$4:$C$6,MATCH(1,(download!$B$4:$B$6=B1204)*(download!$D$4:$D$6="lookup"),0)),"")</f>
        <v/>
      </c>
      <c r="AP1204" s="74" t="str">
        <f t="array" ref="AP1204">IFERROR(INDEX(download!$C$7:$C$11,MATCH(1,(download!$B$7:$B$11=D1204)*(download!$D$7:$D$11="lookup"),0)),"")</f>
        <v/>
      </c>
      <c r="AQ1204" s="74" t="str">
        <f t="array" ref="AQ1204">IFERROR(INDEX(download!$C$12:$C$17,MATCH(1,(download!$B$12:$B$17=E1204)*(download!$D$12:$D$17="lookup"),0)),"")</f>
        <v/>
      </c>
      <c r="AR1204" s="74" t="str">
        <f t="array" ref="AR1204">IFERROR(INDEX(download!$C$43:$C$45,MATCH(1,(download!$B$43:$B$45=H1204)*(download!$D$43:$D$45="lookup"),0)),"")</f>
        <v/>
      </c>
      <c r="AS1204" s="74" t="str">
        <f t="array" ref="AS1204">IFERROR(INDEX(download!$C$18:$C$19,MATCH(1,(download!$B$18:$B$19=S1204)*(download!$D$18:$D$19="lookup"),0)),"")</f>
        <v/>
      </c>
      <c r="AT1204" s="74" t="str">
        <f t="array" ref="AT1204">IFERROR(INDEX(download!$C$20:$C$25,MATCH(1,(download!$B$20:$B$25=T1204)*(download!$D$20:$D$25="lookup"),0)),"")</f>
        <v/>
      </c>
      <c r="AU1204" s="74" t="str">
        <f t="array" ref="AU1204">IFERROR(INDEX(download!$C$26:$C$27,MATCH(1,(download!$B$26:$B$27=Z1204)*(download!$D$26:$D$27="lookup"),0)),"")</f>
        <v/>
      </c>
      <c r="AV1204" s="74" t="str">
        <f t="array" ref="AV1204">IFERROR(INDEX(download!$C$28:$C$42,MATCH(1,(download!$B$28:$B$42=AA1204)*(download!$D$28:$D$42="lookup"),0)),"")</f>
        <v/>
      </c>
      <c r="AW1204" s="74" t="str">
        <f t="array" ref="AW1204">IFERROR(INDEX(download!$C$54:$C$55,MATCH(1,(download!$B$54:$B$55=AG1204)*(download!$D$54:$D$55="lookup"),0)),"")</f>
        <v/>
      </c>
      <c r="AX1204" s="74" t="str">
        <f t="array" ref="AX1204">IFERROR(INDEX(download!$C$46:$C$53,MATCH(1,(download!$B$46:$B$53=AH1204)*(download!$D$46:$D$53="lookup"),0)),"")</f>
        <v/>
      </c>
    </row>
    <row r="1205" spans="1:50" x14ac:dyDescent="0.25">
      <c r="A1205" s="64"/>
      <c r="B1205" s="65"/>
      <c r="C1205" s="66"/>
      <c r="D1205" s="65"/>
      <c r="E1205" s="65"/>
      <c r="F1205" s="67"/>
      <c r="G1205" s="67"/>
      <c r="H1205" s="67"/>
      <c r="I1205" s="65"/>
      <c r="J1205" s="68"/>
      <c r="K1205" s="68"/>
      <c r="L1205" s="68"/>
      <c r="M1205" s="84"/>
      <c r="N1205" s="84"/>
      <c r="O1205" s="69"/>
      <c r="P1205" s="69"/>
      <c r="Q1205" s="70"/>
      <c r="R1205" s="70"/>
      <c r="S1205" s="71"/>
      <c r="T1205" s="71"/>
      <c r="U1205" s="71"/>
      <c r="V1205" s="71"/>
      <c r="W1205" s="71"/>
      <c r="X1205" s="71"/>
      <c r="Y1205" s="71"/>
      <c r="Z1205" s="86"/>
      <c r="AA1205" s="72"/>
      <c r="AB1205" s="72"/>
      <c r="AC1205" s="72"/>
      <c r="AD1205" s="72"/>
      <c r="AE1205" s="72"/>
      <c r="AF1205" s="72"/>
      <c r="AG1205" s="72"/>
      <c r="AH1205" s="86"/>
      <c r="AI1205" s="73"/>
      <c r="AJ1205" s="80" t="str">
        <f>IF(AND(B1205&lt;&gt;"Affordable Housing",OR(K1205="",L1205="")),"",VLOOKUP(L1205&amp;"-"&amp;K1205,'Household Income Limits'!$A:$L,12,FALSE))</f>
        <v/>
      </c>
      <c r="AK1205" s="81" t="str">
        <f>IF(AJ1205="","",AI1205/VLOOKUP(L1205&amp;"-"&amp;K1205,'Household Income Limits'!$A:$L,11,FALSE))</f>
        <v/>
      </c>
      <c r="AL1205" s="82" t="str">
        <f t="shared" ca="1" si="57"/>
        <v/>
      </c>
      <c r="AM1205" s="83" t="str">
        <f t="shared" ca="1" si="58"/>
        <v/>
      </c>
      <c r="AN1205" s="82" t="str">
        <f t="shared" si="56"/>
        <v/>
      </c>
      <c r="AO1205" s="74" t="str">
        <f t="array" ref="AO1205">IFERROR(INDEX(download!$C$4:$C$6,MATCH(1,(download!$B$4:$B$6=B1205)*(download!$D$4:$D$6="lookup"),0)),"")</f>
        <v/>
      </c>
      <c r="AP1205" s="74" t="str">
        <f t="array" ref="AP1205">IFERROR(INDEX(download!$C$7:$C$11,MATCH(1,(download!$B$7:$B$11=D1205)*(download!$D$7:$D$11="lookup"),0)),"")</f>
        <v/>
      </c>
      <c r="AQ1205" s="74" t="str">
        <f t="array" ref="AQ1205">IFERROR(INDEX(download!$C$12:$C$17,MATCH(1,(download!$B$12:$B$17=E1205)*(download!$D$12:$D$17="lookup"),0)),"")</f>
        <v/>
      </c>
      <c r="AR1205" s="74" t="str">
        <f t="array" ref="AR1205">IFERROR(INDEX(download!$C$43:$C$45,MATCH(1,(download!$B$43:$B$45=H1205)*(download!$D$43:$D$45="lookup"),0)),"")</f>
        <v/>
      </c>
      <c r="AS1205" s="74" t="str">
        <f t="array" ref="AS1205">IFERROR(INDEX(download!$C$18:$C$19,MATCH(1,(download!$B$18:$B$19=S1205)*(download!$D$18:$D$19="lookup"),0)),"")</f>
        <v/>
      </c>
      <c r="AT1205" s="74" t="str">
        <f t="array" ref="AT1205">IFERROR(INDEX(download!$C$20:$C$25,MATCH(1,(download!$B$20:$B$25=T1205)*(download!$D$20:$D$25="lookup"),0)),"")</f>
        <v/>
      </c>
      <c r="AU1205" s="74" t="str">
        <f t="array" ref="AU1205">IFERROR(INDEX(download!$C$26:$C$27,MATCH(1,(download!$B$26:$B$27=Z1205)*(download!$D$26:$D$27="lookup"),0)),"")</f>
        <v/>
      </c>
      <c r="AV1205" s="74" t="str">
        <f t="array" ref="AV1205">IFERROR(INDEX(download!$C$28:$C$42,MATCH(1,(download!$B$28:$B$42=AA1205)*(download!$D$28:$D$42="lookup"),0)),"")</f>
        <v/>
      </c>
      <c r="AW1205" s="74" t="str">
        <f t="array" ref="AW1205">IFERROR(INDEX(download!$C$54:$C$55,MATCH(1,(download!$B$54:$B$55=AG1205)*(download!$D$54:$D$55="lookup"),0)),"")</f>
        <v/>
      </c>
      <c r="AX1205" s="74" t="str">
        <f t="array" ref="AX1205">IFERROR(INDEX(download!$C$46:$C$53,MATCH(1,(download!$B$46:$B$53=AH1205)*(download!$D$46:$D$53="lookup"),0)),"")</f>
        <v/>
      </c>
    </row>
    <row r="1206" spans="1:50" x14ac:dyDescent="0.25">
      <c r="A1206" s="64"/>
      <c r="B1206" s="65"/>
      <c r="C1206" s="66"/>
      <c r="D1206" s="65"/>
      <c r="E1206" s="65"/>
      <c r="F1206" s="67"/>
      <c r="G1206" s="67"/>
      <c r="H1206" s="67"/>
      <c r="I1206" s="65"/>
      <c r="J1206" s="68"/>
      <c r="K1206" s="68"/>
      <c r="L1206" s="68"/>
      <c r="M1206" s="84"/>
      <c r="N1206" s="84"/>
      <c r="O1206" s="69"/>
      <c r="P1206" s="69"/>
      <c r="Q1206" s="70"/>
      <c r="R1206" s="70"/>
      <c r="S1206" s="71"/>
      <c r="T1206" s="71"/>
      <c r="U1206" s="71"/>
      <c r="V1206" s="71"/>
      <c r="W1206" s="71"/>
      <c r="X1206" s="71"/>
      <c r="Y1206" s="71"/>
      <c r="Z1206" s="86"/>
      <c r="AA1206" s="72"/>
      <c r="AB1206" s="72"/>
      <c r="AC1206" s="72"/>
      <c r="AD1206" s="72"/>
      <c r="AE1206" s="72"/>
      <c r="AF1206" s="72"/>
      <c r="AG1206" s="72"/>
      <c r="AH1206" s="86"/>
      <c r="AI1206" s="73"/>
      <c r="AJ1206" s="80" t="str">
        <f>IF(AND(B1206&lt;&gt;"Affordable Housing",OR(K1206="",L1206="")),"",VLOOKUP(L1206&amp;"-"&amp;K1206,'Household Income Limits'!$A:$L,12,FALSE))</f>
        <v/>
      </c>
      <c r="AK1206" s="81" t="str">
        <f>IF(AJ1206="","",AI1206/VLOOKUP(L1206&amp;"-"&amp;K1206,'Household Income Limits'!$A:$L,11,FALSE))</f>
        <v/>
      </c>
      <c r="AL1206" s="82" t="str">
        <f t="shared" ca="1" si="57"/>
        <v/>
      </c>
      <c r="AM1206" s="83" t="str">
        <f t="shared" ca="1" si="58"/>
        <v/>
      </c>
      <c r="AN1206" s="82" t="str">
        <f t="shared" si="56"/>
        <v/>
      </c>
      <c r="AO1206" s="74" t="str">
        <f t="array" ref="AO1206">IFERROR(INDEX(download!$C$4:$C$6,MATCH(1,(download!$B$4:$B$6=B1206)*(download!$D$4:$D$6="lookup"),0)),"")</f>
        <v/>
      </c>
      <c r="AP1206" s="74" t="str">
        <f t="array" ref="AP1206">IFERROR(INDEX(download!$C$7:$C$11,MATCH(1,(download!$B$7:$B$11=D1206)*(download!$D$7:$D$11="lookup"),0)),"")</f>
        <v/>
      </c>
      <c r="AQ1206" s="74" t="str">
        <f t="array" ref="AQ1206">IFERROR(INDEX(download!$C$12:$C$17,MATCH(1,(download!$B$12:$B$17=E1206)*(download!$D$12:$D$17="lookup"),0)),"")</f>
        <v/>
      </c>
      <c r="AR1206" s="74" t="str">
        <f t="array" ref="AR1206">IFERROR(INDEX(download!$C$43:$C$45,MATCH(1,(download!$B$43:$B$45=H1206)*(download!$D$43:$D$45="lookup"),0)),"")</f>
        <v/>
      </c>
      <c r="AS1206" s="74" t="str">
        <f t="array" ref="AS1206">IFERROR(INDEX(download!$C$18:$C$19,MATCH(1,(download!$B$18:$B$19=S1206)*(download!$D$18:$D$19="lookup"),0)),"")</f>
        <v/>
      </c>
      <c r="AT1206" s="74" t="str">
        <f t="array" ref="AT1206">IFERROR(INDEX(download!$C$20:$C$25,MATCH(1,(download!$B$20:$B$25=T1206)*(download!$D$20:$D$25="lookup"),0)),"")</f>
        <v/>
      </c>
      <c r="AU1206" s="74" t="str">
        <f t="array" ref="AU1206">IFERROR(INDEX(download!$C$26:$C$27,MATCH(1,(download!$B$26:$B$27=Z1206)*(download!$D$26:$D$27="lookup"),0)),"")</f>
        <v/>
      </c>
      <c r="AV1206" s="74" t="str">
        <f t="array" ref="AV1206">IFERROR(INDEX(download!$C$28:$C$42,MATCH(1,(download!$B$28:$B$42=AA1206)*(download!$D$28:$D$42="lookup"),0)),"")</f>
        <v/>
      </c>
      <c r="AW1206" s="74" t="str">
        <f t="array" ref="AW1206">IFERROR(INDEX(download!$C$54:$C$55,MATCH(1,(download!$B$54:$B$55=AG1206)*(download!$D$54:$D$55="lookup"),0)),"")</f>
        <v/>
      </c>
      <c r="AX1206" s="74" t="str">
        <f t="array" ref="AX1206">IFERROR(INDEX(download!$C$46:$C$53,MATCH(1,(download!$B$46:$B$53=AH1206)*(download!$D$46:$D$53="lookup"),0)),"")</f>
        <v/>
      </c>
    </row>
    <row r="1207" spans="1:50" x14ac:dyDescent="0.25">
      <c r="A1207" s="64"/>
      <c r="B1207" s="65"/>
      <c r="C1207" s="66"/>
      <c r="D1207" s="65"/>
      <c r="E1207" s="65"/>
      <c r="F1207" s="67"/>
      <c r="G1207" s="67"/>
      <c r="H1207" s="67"/>
      <c r="I1207" s="65"/>
      <c r="J1207" s="68"/>
      <c r="K1207" s="68"/>
      <c r="L1207" s="68"/>
      <c r="M1207" s="84"/>
      <c r="N1207" s="84"/>
      <c r="O1207" s="69"/>
      <c r="P1207" s="69"/>
      <c r="Q1207" s="70"/>
      <c r="R1207" s="70"/>
      <c r="S1207" s="71"/>
      <c r="T1207" s="71"/>
      <c r="U1207" s="71"/>
      <c r="V1207" s="71"/>
      <c r="W1207" s="71"/>
      <c r="X1207" s="71"/>
      <c r="Y1207" s="71"/>
      <c r="Z1207" s="86"/>
      <c r="AA1207" s="72"/>
      <c r="AB1207" s="72"/>
      <c r="AC1207" s="72"/>
      <c r="AD1207" s="72"/>
      <c r="AE1207" s="72"/>
      <c r="AF1207" s="72"/>
      <c r="AG1207" s="72"/>
      <c r="AH1207" s="86"/>
      <c r="AI1207" s="73"/>
      <c r="AJ1207" s="80" t="str">
        <f>IF(AND(B1207&lt;&gt;"Affordable Housing",OR(K1207="",L1207="")),"",VLOOKUP(L1207&amp;"-"&amp;K1207,'Household Income Limits'!$A:$L,12,FALSE))</f>
        <v/>
      </c>
      <c r="AK1207" s="81" t="str">
        <f>IF(AJ1207="","",AI1207/VLOOKUP(L1207&amp;"-"&amp;K1207,'Household Income Limits'!$A:$L,11,FALSE))</f>
        <v/>
      </c>
      <c r="AL1207" s="82" t="str">
        <f t="shared" ca="1" si="57"/>
        <v/>
      </c>
      <c r="AM1207" s="83" t="str">
        <f t="shared" ca="1" si="58"/>
        <v/>
      </c>
      <c r="AN1207" s="82" t="str">
        <f t="shared" si="56"/>
        <v/>
      </c>
      <c r="AO1207" s="74" t="str">
        <f t="array" ref="AO1207">IFERROR(INDEX(download!$C$4:$C$6,MATCH(1,(download!$B$4:$B$6=B1207)*(download!$D$4:$D$6="lookup"),0)),"")</f>
        <v/>
      </c>
      <c r="AP1207" s="74" t="str">
        <f t="array" ref="AP1207">IFERROR(INDEX(download!$C$7:$C$11,MATCH(1,(download!$B$7:$B$11=D1207)*(download!$D$7:$D$11="lookup"),0)),"")</f>
        <v/>
      </c>
      <c r="AQ1207" s="74" t="str">
        <f t="array" ref="AQ1207">IFERROR(INDEX(download!$C$12:$C$17,MATCH(1,(download!$B$12:$B$17=E1207)*(download!$D$12:$D$17="lookup"),0)),"")</f>
        <v/>
      </c>
      <c r="AR1207" s="74" t="str">
        <f t="array" ref="AR1207">IFERROR(INDEX(download!$C$43:$C$45,MATCH(1,(download!$B$43:$B$45=H1207)*(download!$D$43:$D$45="lookup"),0)),"")</f>
        <v/>
      </c>
      <c r="AS1207" s="74" t="str">
        <f t="array" ref="AS1207">IFERROR(INDEX(download!$C$18:$C$19,MATCH(1,(download!$B$18:$B$19=S1207)*(download!$D$18:$D$19="lookup"),0)),"")</f>
        <v/>
      </c>
      <c r="AT1207" s="74" t="str">
        <f t="array" ref="AT1207">IFERROR(INDEX(download!$C$20:$C$25,MATCH(1,(download!$B$20:$B$25=T1207)*(download!$D$20:$D$25="lookup"),0)),"")</f>
        <v/>
      </c>
      <c r="AU1207" s="74" t="str">
        <f t="array" ref="AU1207">IFERROR(INDEX(download!$C$26:$C$27,MATCH(1,(download!$B$26:$B$27=Z1207)*(download!$D$26:$D$27="lookup"),0)),"")</f>
        <v/>
      </c>
      <c r="AV1207" s="74" t="str">
        <f t="array" ref="AV1207">IFERROR(INDEX(download!$C$28:$C$42,MATCH(1,(download!$B$28:$B$42=AA1207)*(download!$D$28:$D$42="lookup"),0)),"")</f>
        <v/>
      </c>
      <c r="AW1207" s="74" t="str">
        <f t="array" ref="AW1207">IFERROR(INDEX(download!$C$54:$C$55,MATCH(1,(download!$B$54:$B$55=AG1207)*(download!$D$54:$D$55="lookup"),0)),"")</f>
        <v/>
      </c>
      <c r="AX1207" s="74" t="str">
        <f t="array" ref="AX1207">IFERROR(INDEX(download!$C$46:$C$53,MATCH(1,(download!$B$46:$B$53=AH1207)*(download!$D$46:$D$53="lookup"),0)),"")</f>
        <v/>
      </c>
    </row>
    <row r="1208" spans="1:50" x14ac:dyDescent="0.25">
      <c r="A1208" s="64"/>
      <c r="B1208" s="65"/>
      <c r="C1208" s="66"/>
      <c r="D1208" s="65"/>
      <c r="E1208" s="65"/>
      <c r="F1208" s="67"/>
      <c r="G1208" s="67"/>
      <c r="H1208" s="67"/>
      <c r="I1208" s="65"/>
      <c r="J1208" s="68"/>
      <c r="K1208" s="68"/>
      <c r="L1208" s="68"/>
      <c r="M1208" s="84"/>
      <c r="N1208" s="84"/>
      <c r="O1208" s="69"/>
      <c r="P1208" s="69"/>
      <c r="Q1208" s="70"/>
      <c r="R1208" s="70"/>
      <c r="S1208" s="71"/>
      <c r="T1208" s="71"/>
      <c r="U1208" s="71"/>
      <c r="V1208" s="71"/>
      <c r="W1208" s="71"/>
      <c r="X1208" s="71"/>
      <c r="Y1208" s="71"/>
      <c r="Z1208" s="86"/>
      <c r="AA1208" s="72"/>
      <c r="AB1208" s="72"/>
      <c r="AC1208" s="72"/>
      <c r="AD1208" s="72"/>
      <c r="AE1208" s="72"/>
      <c r="AF1208" s="72"/>
      <c r="AG1208" s="72"/>
      <c r="AH1208" s="86"/>
      <c r="AI1208" s="73"/>
      <c r="AJ1208" s="80" t="str">
        <f>IF(AND(B1208&lt;&gt;"Affordable Housing",OR(K1208="",L1208="")),"",VLOOKUP(L1208&amp;"-"&amp;K1208,'Household Income Limits'!$A:$L,12,FALSE))</f>
        <v/>
      </c>
      <c r="AK1208" s="81" t="str">
        <f>IF(AJ1208="","",AI1208/VLOOKUP(L1208&amp;"-"&amp;K1208,'Household Income Limits'!$A:$L,11,FALSE))</f>
        <v/>
      </c>
      <c r="AL1208" s="82" t="str">
        <f t="shared" ca="1" si="57"/>
        <v/>
      </c>
      <c r="AM1208" s="83" t="str">
        <f t="shared" ca="1" si="58"/>
        <v/>
      </c>
      <c r="AN1208" s="82" t="str">
        <f t="shared" si="56"/>
        <v/>
      </c>
      <c r="AO1208" s="74" t="str">
        <f t="array" ref="AO1208">IFERROR(INDEX(download!$C$4:$C$6,MATCH(1,(download!$B$4:$B$6=B1208)*(download!$D$4:$D$6="lookup"),0)),"")</f>
        <v/>
      </c>
      <c r="AP1208" s="74" t="str">
        <f t="array" ref="AP1208">IFERROR(INDEX(download!$C$7:$C$11,MATCH(1,(download!$B$7:$B$11=D1208)*(download!$D$7:$D$11="lookup"),0)),"")</f>
        <v/>
      </c>
      <c r="AQ1208" s="74" t="str">
        <f t="array" ref="AQ1208">IFERROR(INDEX(download!$C$12:$C$17,MATCH(1,(download!$B$12:$B$17=E1208)*(download!$D$12:$D$17="lookup"),0)),"")</f>
        <v/>
      </c>
      <c r="AR1208" s="74" t="str">
        <f t="array" ref="AR1208">IFERROR(INDEX(download!$C$43:$C$45,MATCH(1,(download!$B$43:$B$45=H1208)*(download!$D$43:$D$45="lookup"),0)),"")</f>
        <v/>
      </c>
      <c r="AS1208" s="74" t="str">
        <f t="array" ref="AS1208">IFERROR(INDEX(download!$C$18:$C$19,MATCH(1,(download!$B$18:$B$19=S1208)*(download!$D$18:$D$19="lookup"),0)),"")</f>
        <v/>
      </c>
      <c r="AT1208" s="74" t="str">
        <f t="array" ref="AT1208">IFERROR(INDEX(download!$C$20:$C$25,MATCH(1,(download!$B$20:$B$25=T1208)*(download!$D$20:$D$25="lookup"),0)),"")</f>
        <v/>
      </c>
      <c r="AU1208" s="74" t="str">
        <f t="array" ref="AU1208">IFERROR(INDEX(download!$C$26:$C$27,MATCH(1,(download!$B$26:$B$27=Z1208)*(download!$D$26:$D$27="lookup"),0)),"")</f>
        <v/>
      </c>
      <c r="AV1208" s="74" t="str">
        <f t="array" ref="AV1208">IFERROR(INDEX(download!$C$28:$C$42,MATCH(1,(download!$B$28:$B$42=AA1208)*(download!$D$28:$D$42="lookup"),0)),"")</f>
        <v/>
      </c>
      <c r="AW1208" s="74" t="str">
        <f t="array" ref="AW1208">IFERROR(INDEX(download!$C$54:$C$55,MATCH(1,(download!$B$54:$B$55=AG1208)*(download!$D$54:$D$55="lookup"),0)),"")</f>
        <v/>
      </c>
      <c r="AX1208" s="74" t="str">
        <f t="array" ref="AX1208">IFERROR(INDEX(download!$C$46:$C$53,MATCH(1,(download!$B$46:$B$53=AH1208)*(download!$D$46:$D$53="lookup"),0)),"")</f>
        <v/>
      </c>
    </row>
    <row r="1209" spans="1:50" x14ac:dyDescent="0.25">
      <c r="A1209" s="64"/>
      <c r="B1209" s="65"/>
      <c r="C1209" s="66"/>
      <c r="D1209" s="65"/>
      <c r="E1209" s="65"/>
      <c r="F1209" s="67"/>
      <c r="G1209" s="67"/>
      <c r="H1209" s="67"/>
      <c r="I1209" s="65"/>
      <c r="J1209" s="68"/>
      <c r="K1209" s="68"/>
      <c r="L1209" s="68"/>
      <c r="M1209" s="84"/>
      <c r="N1209" s="84"/>
      <c r="O1209" s="69"/>
      <c r="P1209" s="69"/>
      <c r="Q1209" s="70"/>
      <c r="R1209" s="70"/>
      <c r="S1209" s="71"/>
      <c r="T1209" s="71"/>
      <c r="U1209" s="71"/>
      <c r="V1209" s="71"/>
      <c r="W1209" s="71"/>
      <c r="X1209" s="71"/>
      <c r="Y1209" s="71"/>
      <c r="Z1209" s="86"/>
      <c r="AA1209" s="72"/>
      <c r="AB1209" s="72"/>
      <c r="AC1209" s="72"/>
      <c r="AD1209" s="72"/>
      <c r="AE1209" s="72"/>
      <c r="AF1209" s="72"/>
      <c r="AG1209" s="72"/>
      <c r="AH1209" s="86"/>
      <c r="AI1209" s="73"/>
      <c r="AJ1209" s="80" t="str">
        <f>IF(AND(B1209&lt;&gt;"Affordable Housing",OR(K1209="",L1209="")),"",VLOOKUP(L1209&amp;"-"&amp;K1209,'Household Income Limits'!$A:$L,12,FALSE))</f>
        <v/>
      </c>
      <c r="AK1209" s="81" t="str">
        <f>IF(AJ1209="","",AI1209/VLOOKUP(L1209&amp;"-"&amp;K1209,'Household Income Limits'!$A:$L,11,FALSE))</f>
        <v/>
      </c>
      <c r="AL1209" s="82" t="str">
        <f t="shared" ca="1" si="57"/>
        <v/>
      </c>
      <c r="AM1209" s="83" t="str">
        <f t="shared" ca="1" si="58"/>
        <v/>
      </c>
      <c r="AN1209" s="82" t="str">
        <f t="shared" si="56"/>
        <v/>
      </c>
      <c r="AO1209" s="74" t="str">
        <f t="array" ref="AO1209">IFERROR(INDEX(download!$C$4:$C$6,MATCH(1,(download!$B$4:$B$6=B1209)*(download!$D$4:$D$6="lookup"),0)),"")</f>
        <v/>
      </c>
      <c r="AP1209" s="74" t="str">
        <f t="array" ref="AP1209">IFERROR(INDEX(download!$C$7:$C$11,MATCH(1,(download!$B$7:$B$11=D1209)*(download!$D$7:$D$11="lookup"),0)),"")</f>
        <v/>
      </c>
      <c r="AQ1209" s="74" t="str">
        <f t="array" ref="AQ1209">IFERROR(INDEX(download!$C$12:$C$17,MATCH(1,(download!$B$12:$B$17=E1209)*(download!$D$12:$D$17="lookup"),0)),"")</f>
        <v/>
      </c>
      <c r="AR1209" s="74" t="str">
        <f t="array" ref="AR1209">IFERROR(INDEX(download!$C$43:$C$45,MATCH(1,(download!$B$43:$B$45=H1209)*(download!$D$43:$D$45="lookup"),0)),"")</f>
        <v/>
      </c>
      <c r="AS1209" s="74" t="str">
        <f t="array" ref="AS1209">IFERROR(INDEX(download!$C$18:$C$19,MATCH(1,(download!$B$18:$B$19=S1209)*(download!$D$18:$D$19="lookup"),0)),"")</f>
        <v/>
      </c>
      <c r="AT1209" s="74" t="str">
        <f t="array" ref="AT1209">IFERROR(INDEX(download!$C$20:$C$25,MATCH(1,(download!$B$20:$B$25=T1209)*(download!$D$20:$D$25="lookup"),0)),"")</f>
        <v/>
      </c>
      <c r="AU1209" s="74" t="str">
        <f t="array" ref="AU1209">IFERROR(INDEX(download!$C$26:$C$27,MATCH(1,(download!$B$26:$B$27=Z1209)*(download!$D$26:$D$27="lookup"),0)),"")</f>
        <v/>
      </c>
      <c r="AV1209" s="74" t="str">
        <f t="array" ref="AV1209">IFERROR(INDEX(download!$C$28:$C$42,MATCH(1,(download!$B$28:$B$42=AA1209)*(download!$D$28:$D$42="lookup"),0)),"")</f>
        <v/>
      </c>
      <c r="AW1209" s="74" t="str">
        <f t="array" ref="AW1209">IFERROR(INDEX(download!$C$54:$C$55,MATCH(1,(download!$B$54:$B$55=AG1209)*(download!$D$54:$D$55="lookup"),0)),"")</f>
        <v/>
      </c>
      <c r="AX1209" s="74" t="str">
        <f t="array" ref="AX1209">IFERROR(INDEX(download!$C$46:$C$53,MATCH(1,(download!$B$46:$B$53=AH1209)*(download!$D$46:$D$53="lookup"),0)),"")</f>
        <v/>
      </c>
    </row>
    <row r="1210" spans="1:50" x14ac:dyDescent="0.25">
      <c r="A1210" s="64"/>
      <c r="B1210" s="65"/>
      <c r="C1210" s="66"/>
      <c r="D1210" s="65"/>
      <c r="E1210" s="65"/>
      <c r="F1210" s="67"/>
      <c r="G1210" s="67"/>
      <c r="H1210" s="67"/>
      <c r="I1210" s="65"/>
      <c r="J1210" s="68"/>
      <c r="K1210" s="68"/>
      <c r="L1210" s="68"/>
      <c r="M1210" s="84"/>
      <c r="N1210" s="84"/>
      <c r="O1210" s="69"/>
      <c r="P1210" s="69"/>
      <c r="Q1210" s="70"/>
      <c r="R1210" s="70"/>
      <c r="S1210" s="71"/>
      <c r="T1210" s="71"/>
      <c r="U1210" s="71"/>
      <c r="V1210" s="71"/>
      <c r="W1210" s="71"/>
      <c r="X1210" s="71"/>
      <c r="Y1210" s="71"/>
      <c r="Z1210" s="86"/>
      <c r="AA1210" s="72"/>
      <c r="AB1210" s="72"/>
      <c r="AC1210" s="72"/>
      <c r="AD1210" s="72"/>
      <c r="AE1210" s="72"/>
      <c r="AF1210" s="72"/>
      <c r="AG1210" s="72"/>
      <c r="AH1210" s="86"/>
      <c r="AI1210" s="73"/>
      <c r="AJ1210" s="80" t="str">
        <f>IF(AND(B1210&lt;&gt;"Affordable Housing",OR(K1210="",L1210="")),"",VLOOKUP(L1210&amp;"-"&amp;K1210,'Household Income Limits'!$A:$L,12,FALSE))</f>
        <v/>
      </c>
      <c r="AK1210" s="81" t="str">
        <f>IF(AJ1210="","",AI1210/VLOOKUP(L1210&amp;"-"&amp;K1210,'Household Income Limits'!$A:$L,11,FALSE))</f>
        <v/>
      </c>
      <c r="AL1210" s="82" t="str">
        <f t="shared" ca="1" si="57"/>
        <v/>
      </c>
      <c r="AM1210" s="83" t="str">
        <f t="shared" ca="1" si="58"/>
        <v/>
      </c>
      <c r="AN1210" s="82" t="str">
        <f t="shared" si="56"/>
        <v/>
      </c>
      <c r="AO1210" s="74" t="str">
        <f t="array" ref="AO1210">IFERROR(INDEX(download!$C$4:$C$6,MATCH(1,(download!$B$4:$B$6=B1210)*(download!$D$4:$D$6="lookup"),0)),"")</f>
        <v/>
      </c>
      <c r="AP1210" s="74" t="str">
        <f t="array" ref="AP1210">IFERROR(INDEX(download!$C$7:$C$11,MATCH(1,(download!$B$7:$B$11=D1210)*(download!$D$7:$D$11="lookup"),0)),"")</f>
        <v/>
      </c>
      <c r="AQ1210" s="74" t="str">
        <f t="array" ref="AQ1210">IFERROR(INDEX(download!$C$12:$C$17,MATCH(1,(download!$B$12:$B$17=E1210)*(download!$D$12:$D$17="lookup"),0)),"")</f>
        <v/>
      </c>
      <c r="AR1210" s="74" t="str">
        <f t="array" ref="AR1210">IFERROR(INDEX(download!$C$43:$C$45,MATCH(1,(download!$B$43:$B$45=H1210)*(download!$D$43:$D$45="lookup"),0)),"")</f>
        <v/>
      </c>
      <c r="AS1210" s="74" t="str">
        <f t="array" ref="AS1210">IFERROR(INDEX(download!$C$18:$C$19,MATCH(1,(download!$B$18:$B$19=S1210)*(download!$D$18:$D$19="lookup"),0)),"")</f>
        <v/>
      </c>
      <c r="AT1210" s="74" t="str">
        <f t="array" ref="AT1210">IFERROR(INDEX(download!$C$20:$C$25,MATCH(1,(download!$B$20:$B$25=T1210)*(download!$D$20:$D$25="lookup"),0)),"")</f>
        <v/>
      </c>
      <c r="AU1210" s="74" t="str">
        <f t="array" ref="AU1210">IFERROR(INDEX(download!$C$26:$C$27,MATCH(1,(download!$B$26:$B$27=Z1210)*(download!$D$26:$D$27="lookup"),0)),"")</f>
        <v/>
      </c>
      <c r="AV1210" s="74" t="str">
        <f t="array" ref="AV1210">IFERROR(INDEX(download!$C$28:$C$42,MATCH(1,(download!$B$28:$B$42=AA1210)*(download!$D$28:$D$42="lookup"),0)),"")</f>
        <v/>
      </c>
      <c r="AW1210" s="74" t="str">
        <f t="array" ref="AW1210">IFERROR(INDEX(download!$C$54:$C$55,MATCH(1,(download!$B$54:$B$55=AG1210)*(download!$D$54:$D$55="lookup"),0)),"")</f>
        <v/>
      </c>
      <c r="AX1210" s="74" t="str">
        <f t="array" ref="AX1210">IFERROR(INDEX(download!$C$46:$C$53,MATCH(1,(download!$B$46:$B$53=AH1210)*(download!$D$46:$D$53="lookup"),0)),"")</f>
        <v/>
      </c>
    </row>
    <row r="1211" spans="1:50" x14ac:dyDescent="0.25">
      <c r="A1211" s="64"/>
      <c r="B1211" s="65"/>
      <c r="C1211" s="66"/>
      <c r="D1211" s="65"/>
      <c r="E1211" s="65"/>
      <c r="F1211" s="67"/>
      <c r="G1211" s="67"/>
      <c r="H1211" s="67"/>
      <c r="I1211" s="65"/>
      <c r="J1211" s="68"/>
      <c r="K1211" s="68"/>
      <c r="L1211" s="68"/>
      <c r="M1211" s="84"/>
      <c r="N1211" s="84"/>
      <c r="O1211" s="69"/>
      <c r="P1211" s="69"/>
      <c r="Q1211" s="70"/>
      <c r="R1211" s="70"/>
      <c r="S1211" s="71"/>
      <c r="T1211" s="71"/>
      <c r="U1211" s="71"/>
      <c r="V1211" s="71"/>
      <c r="W1211" s="71"/>
      <c r="X1211" s="71"/>
      <c r="Y1211" s="71"/>
      <c r="Z1211" s="86"/>
      <c r="AA1211" s="72"/>
      <c r="AB1211" s="72"/>
      <c r="AC1211" s="72"/>
      <c r="AD1211" s="72"/>
      <c r="AE1211" s="72"/>
      <c r="AF1211" s="72"/>
      <c r="AG1211" s="72"/>
      <c r="AH1211" s="86"/>
      <c r="AI1211" s="73"/>
      <c r="AJ1211" s="80" t="str">
        <f>IF(AND(B1211&lt;&gt;"Affordable Housing",OR(K1211="",L1211="")),"",VLOOKUP(L1211&amp;"-"&amp;K1211,'Household Income Limits'!$A:$L,12,FALSE))</f>
        <v/>
      </c>
      <c r="AK1211" s="81" t="str">
        <f>IF(AJ1211="","",AI1211/VLOOKUP(L1211&amp;"-"&amp;K1211,'Household Income Limits'!$A:$L,11,FALSE))</f>
        <v/>
      </c>
      <c r="AL1211" s="82" t="str">
        <f t="shared" ca="1" si="57"/>
        <v/>
      </c>
      <c r="AM1211" s="83" t="str">
        <f t="shared" ca="1" si="58"/>
        <v/>
      </c>
      <c r="AN1211" s="82" t="str">
        <f t="shared" si="56"/>
        <v/>
      </c>
      <c r="AO1211" s="74" t="str">
        <f t="array" ref="AO1211">IFERROR(INDEX(download!$C$4:$C$6,MATCH(1,(download!$B$4:$B$6=B1211)*(download!$D$4:$D$6="lookup"),0)),"")</f>
        <v/>
      </c>
      <c r="AP1211" s="74" t="str">
        <f t="array" ref="AP1211">IFERROR(INDEX(download!$C$7:$C$11,MATCH(1,(download!$B$7:$B$11=D1211)*(download!$D$7:$D$11="lookup"),0)),"")</f>
        <v/>
      </c>
      <c r="AQ1211" s="74" t="str">
        <f t="array" ref="AQ1211">IFERROR(INDEX(download!$C$12:$C$17,MATCH(1,(download!$B$12:$B$17=E1211)*(download!$D$12:$D$17="lookup"),0)),"")</f>
        <v/>
      </c>
      <c r="AR1211" s="74" t="str">
        <f t="array" ref="AR1211">IFERROR(INDEX(download!$C$43:$C$45,MATCH(1,(download!$B$43:$B$45=H1211)*(download!$D$43:$D$45="lookup"),0)),"")</f>
        <v/>
      </c>
      <c r="AS1211" s="74" t="str">
        <f t="array" ref="AS1211">IFERROR(INDEX(download!$C$18:$C$19,MATCH(1,(download!$B$18:$B$19=S1211)*(download!$D$18:$D$19="lookup"),0)),"")</f>
        <v/>
      </c>
      <c r="AT1211" s="74" t="str">
        <f t="array" ref="AT1211">IFERROR(INDEX(download!$C$20:$C$25,MATCH(1,(download!$B$20:$B$25=T1211)*(download!$D$20:$D$25="lookup"),0)),"")</f>
        <v/>
      </c>
      <c r="AU1211" s="74" t="str">
        <f t="array" ref="AU1211">IFERROR(INDEX(download!$C$26:$C$27,MATCH(1,(download!$B$26:$B$27=Z1211)*(download!$D$26:$D$27="lookup"),0)),"")</f>
        <v/>
      </c>
      <c r="AV1211" s="74" t="str">
        <f t="array" ref="AV1211">IFERROR(INDEX(download!$C$28:$C$42,MATCH(1,(download!$B$28:$B$42=AA1211)*(download!$D$28:$D$42="lookup"),0)),"")</f>
        <v/>
      </c>
      <c r="AW1211" s="74" t="str">
        <f t="array" ref="AW1211">IFERROR(INDEX(download!$C$54:$C$55,MATCH(1,(download!$B$54:$B$55=AG1211)*(download!$D$54:$D$55="lookup"),0)),"")</f>
        <v/>
      </c>
      <c r="AX1211" s="74" t="str">
        <f t="array" ref="AX1211">IFERROR(INDEX(download!$C$46:$C$53,MATCH(1,(download!$B$46:$B$53=AH1211)*(download!$D$46:$D$53="lookup"),0)),"")</f>
        <v/>
      </c>
    </row>
    <row r="1212" spans="1:50" x14ac:dyDescent="0.25">
      <c r="A1212" s="64"/>
      <c r="B1212" s="65"/>
      <c r="C1212" s="66"/>
      <c r="D1212" s="65"/>
      <c r="E1212" s="65"/>
      <c r="F1212" s="67"/>
      <c r="G1212" s="67"/>
      <c r="H1212" s="67"/>
      <c r="I1212" s="65"/>
      <c r="J1212" s="68"/>
      <c r="K1212" s="68"/>
      <c r="L1212" s="68"/>
      <c r="M1212" s="84"/>
      <c r="N1212" s="84"/>
      <c r="O1212" s="69"/>
      <c r="P1212" s="69"/>
      <c r="Q1212" s="70"/>
      <c r="R1212" s="70"/>
      <c r="S1212" s="71"/>
      <c r="T1212" s="71"/>
      <c r="U1212" s="71"/>
      <c r="V1212" s="71"/>
      <c r="W1212" s="71"/>
      <c r="X1212" s="71"/>
      <c r="Y1212" s="71"/>
      <c r="Z1212" s="86"/>
      <c r="AA1212" s="72"/>
      <c r="AB1212" s="72"/>
      <c r="AC1212" s="72"/>
      <c r="AD1212" s="72"/>
      <c r="AE1212" s="72"/>
      <c r="AF1212" s="72"/>
      <c r="AG1212" s="72"/>
      <c r="AH1212" s="86"/>
      <c r="AI1212" s="73"/>
      <c r="AJ1212" s="80" t="str">
        <f>IF(AND(B1212&lt;&gt;"Affordable Housing",OR(K1212="",L1212="")),"",VLOOKUP(L1212&amp;"-"&amp;K1212,'Household Income Limits'!$A:$L,12,FALSE))</f>
        <v/>
      </c>
      <c r="AK1212" s="81" t="str">
        <f>IF(AJ1212="","",AI1212/VLOOKUP(L1212&amp;"-"&amp;K1212,'Household Income Limits'!$A:$L,11,FALSE))</f>
        <v/>
      </c>
      <c r="AL1212" s="82" t="str">
        <f t="shared" ca="1" si="57"/>
        <v/>
      </c>
      <c r="AM1212" s="83" t="str">
        <f t="shared" ca="1" si="58"/>
        <v/>
      </c>
      <c r="AN1212" s="82" t="str">
        <f t="shared" si="56"/>
        <v/>
      </c>
      <c r="AO1212" s="74" t="str">
        <f t="array" ref="AO1212">IFERROR(INDEX(download!$C$4:$C$6,MATCH(1,(download!$B$4:$B$6=B1212)*(download!$D$4:$D$6="lookup"),0)),"")</f>
        <v/>
      </c>
      <c r="AP1212" s="74" t="str">
        <f t="array" ref="AP1212">IFERROR(INDEX(download!$C$7:$C$11,MATCH(1,(download!$B$7:$B$11=D1212)*(download!$D$7:$D$11="lookup"),0)),"")</f>
        <v/>
      </c>
      <c r="AQ1212" s="74" t="str">
        <f t="array" ref="AQ1212">IFERROR(INDEX(download!$C$12:$C$17,MATCH(1,(download!$B$12:$B$17=E1212)*(download!$D$12:$D$17="lookup"),0)),"")</f>
        <v/>
      </c>
      <c r="AR1212" s="74" t="str">
        <f t="array" ref="AR1212">IFERROR(INDEX(download!$C$43:$C$45,MATCH(1,(download!$B$43:$B$45=H1212)*(download!$D$43:$D$45="lookup"),0)),"")</f>
        <v/>
      </c>
      <c r="AS1212" s="74" t="str">
        <f t="array" ref="AS1212">IFERROR(INDEX(download!$C$18:$C$19,MATCH(1,(download!$B$18:$B$19=S1212)*(download!$D$18:$D$19="lookup"),0)),"")</f>
        <v/>
      </c>
      <c r="AT1212" s="74" t="str">
        <f t="array" ref="AT1212">IFERROR(INDEX(download!$C$20:$C$25,MATCH(1,(download!$B$20:$B$25=T1212)*(download!$D$20:$D$25="lookup"),0)),"")</f>
        <v/>
      </c>
      <c r="AU1212" s="74" t="str">
        <f t="array" ref="AU1212">IFERROR(INDEX(download!$C$26:$C$27,MATCH(1,(download!$B$26:$B$27=Z1212)*(download!$D$26:$D$27="lookup"),0)),"")</f>
        <v/>
      </c>
      <c r="AV1212" s="74" t="str">
        <f t="array" ref="AV1212">IFERROR(INDEX(download!$C$28:$C$42,MATCH(1,(download!$B$28:$B$42=AA1212)*(download!$D$28:$D$42="lookup"),0)),"")</f>
        <v/>
      </c>
      <c r="AW1212" s="74" t="str">
        <f t="array" ref="AW1212">IFERROR(INDEX(download!$C$54:$C$55,MATCH(1,(download!$B$54:$B$55=AG1212)*(download!$D$54:$D$55="lookup"),0)),"")</f>
        <v/>
      </c>
      <c r="AX1212" s="74" t="str">
        <f t="array" ref="AX1212">IFERROR(INDEX(download!$C$46:$C$53,MATCH(1,(download!$B$46:$B$53=AH1212)*(download!$D$46:$D$53="lookup"),0)),"")</f>
        <v/>
      </c>
    </row>
    <row r="1213" spans="1:50" x14ac:dyDescent="0.25">
      <c r="A1213" s="64"/>
      <c r="B1213" s="65"/>
      <c r="C1213" s="66"/>
      <c r="D1213" s="65"/>
      <c r="E1213" s="65"/>
      <c r="F1213" s="67"/>
      <c r="G1213" s="67"/>
      <c r="H1213" s="67"/>
      <c r="I1213" s="65"/>
      <c r="J1213" s="68"/>
      <c r="K1213" s="68"/>
      <c r="L1213" s="68"/>
      <c r="M1213" s="84"/>
      <c r="N1213" s="84"/>
      <c r="O1213" s="69"/>
      <c r="P1213" s="69"/>
      <c r="Q1213" s="70"/>
      <c r="R1213" s="70"/>
      <c r="S1213" s="71"/>
      <c r="T1213" s="71"/>
      <c r="U1213" s="71"/>
      <c r="V1213" s="71"/>
      <c r="W1213" s="71"/>
      <c r="X1213" s="71"/>
      <c r="Y1213" s="71"/>
      <c r="Z1213" s="86"/>
      <c r="AA1213" s="72"/>
      <c r="AB1213" s="72"/>
      <c r="AC1213" s="72"/>
      <c r="AD1213" s="72"/>
      <c r="AE1213" s="72"/>
      <c r="AF1213" s="72"/>
      <c r="AG1213" s="72"/>
      <c r="AH1213" s="86"/>
      <c r="AI1213" s="73"/>
      <c r="AJ1213" s="80" t="str">
        <f>IF(AND(B1213&lt;&gt;"Affordable Housing",OR(K1213="",L1213="")),"",VLOOKUP(L1213&amp;"-"&amp;K1213,'Household Income Limits'!$A:$L,12,FALSE))</f>
        <v/>
      </c>
      <c r="AK1213" s="81" t="str">
        <f>IF(AJ1213="","",AI1213/VLOOKUP(L1213&amp;"-"&amp;K1213,'Household Income Limits'!$A:$L,11,FALSE))</f>
        <v/>
      </c>
      <c r="AL1213" s="82" t="str">
        <f t="shared" ca="1" si="57"/>
        <v/>
      </c>
      <c r="AM1213" s="83" t="str">
        <f t="shared" ca="1" si="58"/>
        <v/>
      </c>
      <c r="AN1213" s="82" t="str">
        <f t="shared" si="56"/>
        <v/>
      </c>
      <c r="AO1213" s="74" t="str">
        <f t="array" ref="AO1213">IFERROR(INDEX(download!$C$4:$C$6,MATCH(1,(download!$B$4:$B$6=B1213)*(download!$D$4:$D$6="lookup"),0)),"")</f>
        <v/>
      </c>
      <c r="AP1213" s="74" t="str">
        <f t="array" ref="AP1213">IFERROR(INDEX(download!$C$7:$C$11,MATCH(1,(download!$B$7:$B$11=D1213)*(download!$D$7:$D$11="lookup"),0)),"")</f>
        <v/>
      </c>
      <c r="AQ1213" s="74" t="str">
        <f t="array" ref="AQ1213">IFERROR(INDEX(download!$C$12:$C$17,MATCH(1,(download!$B$12:$B$17=E1213)*(download!$D$12:$D$17="lookup"),0)),"")</f>
        <v/>
      </c>
      <c r="AR1213" s="74" t="str">
        <f t="array" ref="AR1213">IFERROR(INDEX(download!$C$43:$C$45,MATCH(1,(download!$B$43:$B$45=H1213)*(download!$D$43:$D$45="lookup"),0)),"")</f>
        <v/>
      </c>
      <c r="AS1213" s="74" t="str">
        <f t="array" ref="AS1213">IFERROR(INDEX(download!$C$18:$C$19,MATCH(1,(download!$B$18:$B$19=S1213)*(download!$D$18:$D$19="lookup"),0)),"")</f>
        <v/>
      </c>
      <c r="AT1213" s="74" t="str">
        <f t="array" ref="AT1213">IFERROR(INDEX(download!$C$20:$C$25,MATCH(1,(download!$B$20:$B$25=T1213)*(download!$D$20:$D$25="lookup"),0)),"")</f>
        <v/>
      </c>
      <c r="AU1213" s="74" t="str">
        <f t="array" ref="AU1213">IFERROR(INDEX(download!$C$26:$C$27,MATCH(1,(download!$B$26:$B$27=Z1213)*(download!$D$26:$D$27="lookup"),0)),"")</f>
        <v/>
      </c>
      <c r="AV1213" s="74" t="str">
        <f t="array" ref="AV1213">IFERROR(INDEX(download!$C$28:$C$42,MATCH(1,(download!$B$28:$B$42=AA1213)*(download!$D$28:$D$42="lookup"),0)),"")</f>
        <v/>
      </c>
      <c r="AW1213" s="74" t="str">
        <f t="array" ref="AW1213">IFERROR(INDEX(download!$C$54:$C$55,MATCH(1,(download!$B$54:$B$55=AG1213)*(download!$D$54:$D$55="lookup"),0)),"")</f>
        <v/>
      </c>
      <c r="AX1213" s="74" t="str">
        <f t="array" ref="AX1213">IFERROR(INDEX(download!$C$46:$C$53,MATCH(1,(download!$B$46:$B$53=AH1213)*(download!$D$46:$D$53="lookup"),0)),"")</f>
        <v/>
      </c>
    </row>
    <row r="1214" spans="1:50" x14ac:dyDescent="0.25">
      <c r="A1214" s="64"/>
      <c r="B1214" s="65"/>
      <c r="C1214" s="66"/>
      <c r="D1214" s="65"/>
      <c r="E1214" s="65"/>
      <c r="F1214" s="67"/>
      <c r="G1214" s="67"/>
      <c r="H1214" s="67"/>
      <c r="I1214" s="65"/>
      <c r="J1214" s="68"/>
      <c r="K1214" s="68"/>
      <c r="L1214" s="68"/>
      <c r="M1214" s="84"/>
      <c r="N1214" s="84"/>
      <c r="O1214" s="69"/>
      <c r="P1214" s="69"/>
      <c r="Q1214" s="70"/>
      <c r="R1214" s="70"/>
      <c r="S1214" s="71"/>
      <c r="T1214" s="71"/>
      <c r="U1214" s="71"/>
      <c r="V1214" s="71"/>
      <c r="W1214" s="71"/>
      <c r="X1214" s="71"/>
      <c r="Y1214" s="71"/>
      <c r="Z1214" s="86"/>
      <c r="AA1214" s="72"/>
      <c r="AB1214" s="72"/>
      <c r="AC1214" s="72"/>
      <c r="AD1214" s="72"/>
      <c r="AE1214" s="72"/>
      <c r="AF1214" s="72"/>
      <c r="AG1214" s="72"/>
      <c r="AH1214" s="86"/>
      <c r="AI1214" s="73"/>
      <c r="AJ1214" s="80" t="str">
        <f>IF(AND(B1214&lt;&gt;"Affordable Housing",OR(K1214="",L1214="")),"",VLOOKUP(L1214&amp;"-"&amp;K1214,'Household Income Limits'!$A:$L,12,FALSE))</f>
        <v/>
      </c>
      <c r="AK1214" s="81" t="str">
        <f>IF(AJ1214="","",AI1214/VLOOKUP(L1214&amp;"-"&amp;K1214,'Household Income Limits'!$A:$L,11,FALSE))</f>
        <v/>
      </c>
      <c r="AL1214" s="82" t="str">
        <f t="shared" ca="1" si="57"/>
        <v/>
      </c>
      <c r="AM1214" s="83" t="str">
        <f t="shared" ca="1" si="58"/>
        <v/>
      </c>
      <c r="AN1214" s="82" t="str">
        <f t="shared" si="56"/>
        <v/>
      </c>
      <c r="AO1214" s="74" t="str">
        <f t="array" ref="AO1214">IFERROR(INDEX(download!$C$4:$C$6,MATCH(1,(download!$B$4:$B$6=B1214)*(download!$D$4:$D$6="lookup"),0)),"")</f>
        <v/>
      </c>
      <c r="AP1214" s="74" t="str">
        <f t="array" ref="AP1214">IFERROR(INDEX(download!$C$7:$C$11,MATCH(1,(download!$B$7:$B$11=D1214)*(download!$D$7:$D$11="lookup"),0)),"")</f>
        <v/>
      </c>
      <c r="AQ1214" s="74" t="str">
        <f t="array" ref="AQ1214">IFERROR(INDEX(download!$C$12:$C$17,MATCH(1,(download!$B$12:$B$17=E1214)*(download!$D$12:$D$17="lookup"),0)),"")</f>
        <v/>
      </c>
      <c r="AR1214" s="74" t="str">
        <f t="array" ref="AR1214">IFERROR(INDEX(download!$C$43:$C$45,MATCH(1,(download!$B$43:$B$45=H1214)*(download!$D$43:$D$45="lookup"),0)),"")</f>
        <v/>
      </c>
      <c r="AS1214" s="74" t="str">
        <f t="array" ref="AS1214">IFERROR(INDEX(download!$C$18:$C$19,MATCH(1,(download!$B$18:$B$19=S1214)*(download!$D$18:$D$19="lookup"),0)),"")</f>
        <v/>
      </c>
      <c r="AT1214" s="74" t="str">
        <f t="array" ref="AT1214">IFERROR(INDEX(download!$C$20:$C$25,MATCH(1,(download!$B$20:$B$25=T1214)*(download!$D$20:$D$25="lookup"),0)),"")</f>
        <v/>
      </c>
      <c r="AU1214" s="74" t="str">
        <f t="array" ref="AU1214">IFERROR(INDEX(download!$C$26:$C$27,MATCH(1,(download!$B$26:$B$27=Z1214)*(download!$D$26:$D$27="lookup"),0)),"")</f>
        <v/>
      </c>
      <c r="AV1214" s="74" t="str">
        <f t="array" ref="AV1214">IFERROR(INDEX(download!$C$28:$C$42,MATCH(1,(download!$B$28:$B$42=AA1214)*(download!$D$28:$D$42="lookup"),0)),"")</f>
        <v/>
      </c>
      <c r="AW1214" s="74" t="str">
        <f t="array" ref="AW1214">IFERROR(INDEX(download!$C$54:$C$55,MATCH(1,(download!$B$54:$B$55=AG1214)*(download!$D$54:$D$55="lookup"),0)),"")</f>
        <v/>
      </c>
      <c r="AX1214" s="74" t="str">
        <f t="array" ref="AX1214">IFERROR(INDEX(download!$C$46:$C$53,MATCH(1,(download!$B$46:$B$53=AH1214)*(download!$D$46:$D$53="lookup"),0)),"")</f>
        <v/>
      </c>
    </row>
    <row r="1215" spans="1:50" x14ac:dyDescent="0.25">
      <c r="A1215" s="64"/>
      <c r="B1215" s="65"/>
      <c r="C1215" s="66"/>
      <c r="D1215" s="65"/>
      <c r="E1215" s="65"/>
      <c r="F1215" s="67"/>
      <c r="G1215" s="67"/>
      <c r="H1215" s="67"/>
      <c r="I1215" s="65"/>
      <c r="J1215" s="68"/>
      <c r="K1215" s="68"/>
      <c r="L1215" s="68"/>
      <c r="M1215" s="84"/>
      <c r="N1215" s="84"/>
      <c r="O1215" s="69"/>
      <c r="P1215" s="69"/>
      <c r="Q1215" s="70"/>
      <c r="R1215" s="70"/>
      <c r="S1215" s="71"/>
      <c r="T1215" s="71"/>
      <c r="U1215" s="71"/>
      <c r="V1215" s="71"/>
      <c r="W1215" s="71"/>
      <c r="X1215" s="71"/>
      <c r="Y1215" s="71"/>
      <c r="Z1215" s="86"/>
      <c r="AA1215" s="72"/>
      <c r="AB1215" s="72"/>
      <c r="AC1215" s="72"/>
      <c r="AD1215" s="72"/>
      <c r="AE1215" s="72"/>
      <c r="AF1215" s="72"/>
      <c r="AG1215" s="72"/>
      <c r="AH1215" s="86"/>
      <c r="AI1215" s="73"/>
      <c r="AJ1215" s="80" t="str">
        <f>IF(AND(B1215&lt;&gt;"Affordable Housing",OR(K1215="",L1215="")),"",VLOOKUP(L1215&amp;"-"&amp;K1215,'Household Income Limits'!$A:$L,12,FALSE))</f>
        <v/>
      </c>
      <c r="AK1215" s="81" t="str">
        <f>IF(AJ1215="","",AI1215/VLOOKUP(L1215&amp;"-"&amp;K1215,'Household Income Limits'!$A:$L,11,FALSE))</f>
        <v/>
      </c>
      <c r="AL1215" s="82" t="str">
        <f t="shared" ca="1" si="57"/>
        <v/>
      </c>
      <c r="AM1215" s="83" t="str">
        <f t="shared" ca="1" si="58"/>
        <v/>
      </c>
      <c r="AN1215" s="82" t="str">
        <f t="shared" si="56"/>
        <v/>
      </c>
      <c r="AO1215" s="74" t="str">
        <f t="array" ref="AO1215">IFERROR(INDEX(download!$C$4:$C$6,MATCH(1,(download!$B$4:$B$6=B1215)*(download!$D$4:$D$6="lookup"),0)),"")</f>
        <v/>
      </c>
      <c r="AP1215" s="74" t="str">
        <f t="array" ref="AP1215">IFERROR(INDEX(download!$C$7:$C$11,MATCH(1,(download!$B$7:$B$11=D1215)*(download!$D$7:$D$11="lookup"),0)),"")</f>
        <v/>
      </c>
      <c r="AQ1215" s="74" t="str">
        <f t="array" ref="AQ1215">IFERROR(INDEX(download!$C$12:$C$17,MATCH(1,(download!$B$12:$B$17=E1215)*(download!$D$12:$D$17="lookup"),0)),"")</f>
        <v/>
      </c>
      <c r="AR1215" s="74" t="str">
        <f t="array" ref="AR1215">IFERROR(INDEX(download!$C$43:$C$45,MATCH(1,(download!$B$43:$B$45=H1215)*(download!$D$43:$D$45="lookup"),0)),"")</f>
        <v/>
      </c>
      <c r="AS1215" s="74" t="str">
        <f t="array" ref="AS1215">IFERROR(INDEX(download!$C$18:$C$19,MATCH(1,(download!$B$18:$B$19=S1215)*(download!$D$18:$D$19="lookup"),0)),"")</f>
        <v/>
      </c>
      <c r="AT1215" s="74" t="str">
        <f t="array" ref="AT1215">IFERROR(INDEX(download!$C$20:$C$25,MATCH(1,(download!$B$20:$B$25=T1215)*(download!$D$20:$D$25="lookup"),0)),"")</f>
        <v/>
      </c>
      <c r="AU1215" s="74" t="str">
        <f t="array" ref="AU1215">IFERROR(INDEX(download!$C$26:$C$27,MATCH(1,(download!$B$26:$B$27=Z1215)*(download!$D$26:$D$27="lookup"),0)),"")</f>
        <v/>
      </c>
      <c r="AV1215" s="74" t="str">
        <f t="array" ref="AV1215">IFERROR(INDEX(download!$C$28:$C$42,MATCH(1,(download!$B$28:$B$42=AA1215)*(download!$D$28:$D$42="lookup"),0)),"")</f>
        <v/>
      </c>
      <c r="AW1215" s="74" t="str">
        <f t="array" ref="AW1215">IFERROR(INDEX(download!$C$54:$C$55,MATCH(1,(download!$B$54:$B$55=AG1215)*(download!$D$54:$D$55="lookup"),0)),"")</f>
        <v/>
      </c>
      <c r="AX1215" s="74" t="str">
        <f t="array" ref="AX1215">IFERROR(INDEX(download!$C$46:$C$53,MATCH(1,(download!$B$46:$B$53=AH1215)*(download!$D$46:$D$53="lookup"),0)),"")</f>
        <v/>
      </c>
    </row>
    <row r="1216" spans="1:50" x14ac:dyDescent="0.25">
      <c r="A1216" s="64"/>
      <c r="B1216" s="65"/>
      <c r="C1216" s="66"/>
      <c r="D1216" s="65"/>
      <c r="E1216" s="65"/>
      <c r="F1216" s="67"/>
      <c r="G1216" s="67"/>
      <c r="H1216" s="67"/>
      <c r="I1216" s="65"/>
      <c r="J1216" s="68"/>
      <c r="K1216" s="68"/>
      <c r="L1216" s="68"/>
      <c r="M1216" s="84"/>
      <c r="N1216" s="84"/>
      <c r="O1216" s="69"/>
      <c r="P1216" s="69"/>
      <c r="Q1216" s="70"/>
      <c r="R1216" s="70"/>
      <c r="S1216" s="71"/>
      <c r="T1216" s="71"/>
      <c r="U1216" s="71"/>
      <c r="V1216" s="71"/>
      <c r="W1216" s="71"/>
      <c r="X1216" s="71"/>
      <c r="Y1216" s="71"/>
      <c r="Z1216" s="86"/>
      <c r="AA1216" s="72"/>
      <c r="AB1216" s="72"/>
      <c r="AC1216" s="72"/>
      <c r="AD1216" s="72"/>
      <c r="AE1216" s="72"/>
      <c r="AF1216" s="72"/>
      <c r="AG1216" s="72"/>
      <c r="AH1216" s="86"/>
      <c r="AI1216" s="73"/>
      <c r="AJ1216" s="80" t="str">
        <f>IF(AND(B1216&lt;&gt;"Affordable Housing",OR(K1216="",L1216="")),"",VLOOKUP(L1216&amp;"-"&amp;K1216,'Household Income Limits'!$A:$L,12,FALSE))</f>
        <v/>
      </c>
      <c r="AK1216" s="81" t="str">
        <f>IF(AJ1216="","",AI1216/VLOOKUP(L1216&amp;"-"&amp;K1216,'Household Income Limits'!$A:$L,11,FALSE))</f>
        <v/>
      </c>
      <c r="AL1216" s="82" t="str">
        <f t="shared" ca="1" si="57"/>
        <v/>
      </c>
      <c r="AM1216" s="83" t="str">
        <f t="shared" ca="1" si="58"/>
        <v/>
      </c>
      <c r="AN1216" s="82" t="str">
        <f t="shared" si="56"/>
        <v/>
      </c>
      <c r="AO1216" s="74" t="str">
        <f t="array" ref="AO1216">IFERROR(INDEX(download!$C$4:$C$6,MATCH(1,(download!$B$4:$B$6=B1216)*(download!$D$4:$D$6="lookup"),0)),"")</f>
        <v/>
      </c>
      <c r="AP1216" s="74" t="str">
        <f t="array" ref="AP1216">IFERROR(INDEX(download!$C$7:$C$11,MATCH(1,(download!$B$7:$B$11=D1216)*(download!$D$7:$D$11="lookup"),0)),"")</f>
        <v/>
      </c>
      <c r="AQ1216" s="74" t="str">
        <f t="array" ref="AQ1216">IFERROR(INDEX(download!$C$12:$C$17,MATCH(1,(download!$B$12:$B$17=E1216)*(download!$D$12:$D$17="lookup"),0)),"")</f>
        <v/>
      </c>
      <c r="AR1216" s="74" t="str">
        <f t="array" ref="AR1216">IFERROR(INDEX(download!$C$43:$C$45,MATCH(1,(download!$B$43:$B$45=H1216)*(download!$D$43:$D$45="lookup"),0)),"")</f>
        <v/>
      </c>
      <c r="AS1216" s="74" t="str">
        <f t="array" ref="AS1216">IFERROR(INDEX(download!$C$18:$C$19,MATCH(1,(download!$B$18:$B$19=S1216)*(download!$D$18:$D$19="lookup"),0)),"")</f>
        <v/>
      </c>
      <c r="AT1216" s="74" t="str">
        <f t="array" ref="AT1216">IFERROR(INDEX(download!$C$20:$C$25,MATCH(1,(download!$B$20:$B$25=T1216)*(download!$D$20:$D$25="lookup"),0)),"")</f>
        <v/>
      </c>
      <c r="AU1216" s="74" t="str">
        <f t="array" ref="AU1216">IFERROR(INDEX(download!$C$26:$C$27,MATCH(1,(download!$B$26:$B$27=Z1216)*(download!$D$26:$D$27="lookup"),0)),"")</f>
        <v/>
      </c>
      <c r="AV1216" s="74" t="str">
        <f t="array" ref="AV1216">IFERROR(INDEX(download!$C$28:$C$42,MATCH(1,(download!$B$28:$B$42=AA1216)*(download!$D$28:$D$42="lookup"),0)),"")</f>
        <v/>
      </c>
      <c r="AW1216" s="74" t="str">
        <f t="array" ref="AW1216">IFERROR(INDEX(download!$C$54:$C$55,MATCH(1,(download!$B$54:$B$55=AG1216)*(download!$D$54:$D$55="lookup"),0)),"")</f>
        <v/>
      </c>
      <c r="AX1216" s="74" t="str">
        <f t="array" ref="AX1216">IFERROR(INDEX(download!$C$46:$C$53,MATCH(1,(download!$B$46:$B$53=AH1216)*(download!$D$46:$D$53="lookup"),0)),"")</f>
        <v/>
      </c>
    </row>
    <row r="1217" spans="1:50" x14ac:dyDescent="0.25">
      <c r="A1217" s="64"/>
      <c r="B1217" s="65"/>
      <c r="C1217" s="66"/>
      <c r="D1217" s="65"/>
      <c r="E1217" s="65"/>
      <c r="F1217" s="67"/>
      <c r="G1217" s="67"/>
      <c r="H1217" s="67"/>
      <c r="I1217" s="65"/>
      <c r="J1217" s="68"/>
      <c r="K1217" s="68"/>
      <c r="L1217" s="68"/>
      <c r="M1217" s="84"/>
      <c r="N1217" s="84"/>
      <c r="O1217" s="69"/>
      <c r="P1217" s="69"/>
      <c r="Q1217" s="70"/>
      <c r="R1217" s="70"/>
      <c r="S1217" s="71"/>
      <c r="T1217" s="71"/>
      <c r="U1217" s="71"/>
      <c r="V1217" s="71"/>
      <c r="W1217" s="71"/>
      <c r="X1217" s="71"/>
      <c r="Y1217" s="71"/>
      <c r="Z1217" s="86"/>
      <c r="AA1217" s="72"/>
      <c r="AB1217" s="72"/>
      <c r="AC1217" s="72"/>
      <c r="AD1217" s="72"/>
      <c r="AE1217" s="72"/>
      <c r="AF1217" s="72"/>
      <c r="AG1217" s="72"/>
      <c r="AH1217" s="86"/>
      <c r="AI1217" s="73"/>
      <c r="AJ1217" s="80" t="str">
        <f>IF(AND(B1217&lt;&gt;"Affordable Housing",OR(K1217="",L1217="")),"",VLOOKUP(L1217&amp;"-"&amp;K1217,'Household Income Limits'!$A:$L,12,FALSE))</f>
        <v/>
      </c>
      <c r="AK1217" s="81" t="str">
        <f>IF(AJ1217="","",AI1217/VLOOKUP(L1217&amp;"-"&amp;K1217,'Household Income Limits'!$A:$L,11,FALSE))</f>
        <v/>
      </c>
      <c r="AL1217" s="82" t="str">
        <f t="shared" ca="1" si="57"/>
        <v/>
      </c>
      <c r="AM1217" s="83" t="str">
        <f t="shared" ca="1" si="58"/>
        <v/>
      </c>
      <c r="AN1217" s="82" t="str">
        <f t="shared" si="56"/>
        <v/>
      </c>
      <c r="AO1217" s="74" t="str">
        <f t="array" ref="AO1217">IFERROR(INDEX(download!$C$4:$C$6,MATCH(1,(download!$B$4:$B$6=B1217)*(download!$D$4:$D$6="lookup"),0)),"")</f>
        <v/>
      </c>
      <c r="AP1217" s="74" t="str">
        <f t="array" ref="AP1217">IFERROR(INDEX(download!$C$7:$C$11,MATCH(1,(download!$B$7:$B$11=D1217)*(download!$D$7:$D$11="lookup"),0)),"")</f>
        <v/>
      </c>
      <c r="AQ1217" s="74" t="str">
        <f t="array" ref="AQ1217">IFERROR(INDEX(download!$C$12:$C$17,MATCH(1,(download!$B$12:$B$17=E1217)*(download!$D$12:$D$17="lookup"),0)),"")</f>
        <v/>
      </c>
      <c r="AR1217" s="74" t="str">
        <f t="array" ref="AR1217">IFERROR(INDEX(download!$C$43:$C$45,MATCH(1,(download!$B$43:$B$45=H1217)*(download!$D$43:$D$45="lookup"),0)),"")</f>
        <v/>
      </c>
      <c r="AS1217" s="74" t="str">
        <f t="array" ref="AS1217">IFERROR(INDEX(download!$C$18:$C$19,MATCH(1,(download!$B$18:$B$19=S1217)*(download!$D$18:$D$19="lookup"),0)),"")</f>
        <v/>
      </c>
      <c r="AT1217" s="74" t="str">
        <f t="array" ref="AT1217">IFERROR(INDEX(download!$C$20:$C$25,MATCH(1,(download!$B$20:$B$25=T1217)*(download!$D$20:$D$25="lookup"),0)),"")</f>
        <v/>
      </c>
      <c r="AU1217" s="74" t="str">
        <f t="array" ref="AU1217">IFERROR(INDEX(download!$C$26:$C$27,MATCH(1,(download!$B$26:$B$27=Z1217)*(download!$D$26:$D$27="lookup"),0)),"")</f>
        <v/>
      </c>
      <c r="AV1217" s="74" t="str">
        <f t="array" ref="AV1217">IFERROR(INDEX(download!$C$28:$C$42,MATCH(1,(download!$B$28:$B$42=AA1217)*(download!$D$28:$D$42="lookup"),0)),"")</f>
        <v/>
      </c>
      <c r="AW1217" s="74" t="str">
        <f t="array" ref="AW1217">IFERROR(INDEX(download!$C$54:$C$55,MATCH(1,(download!$B$54:$B$55=AG1217)*(download!$D$54:$D$55="lookup"),0)),"")</f>
        <v/>
      </c>
      <c r="AX1217" s="74" t="str">
        <f t="array" ref="AX1217">IFERROR(INDEX(download!$C$46:$C$53,MATCH(1,(download!$B$46:$B$53=AH1217)*(download!$D$46:$D$53="lookup"),0)),"")</f>
        <v/>
      </c>
    </row>
    <row r="1218" spans="1:50" x14ac:dyDescent="0.25">
      <c r="A1218" s="64"/>
      <c r="B1218" s="65"/>
      <c r="C1218" s="66"/>
      <c r="D1218" s="65"/>
      <c r="E1218" s="65"/>
      <c r="F1218" s="67"/>
      <c r="G1218" s="67"/>
      <c r="H1218" s="67"/>
      <c r="I1218" s="65"/>
      <c r="J1218" s="68"/>
      <c r="K1218" s="68"/>
      <c r="L1218" s="68"/>
      <c r="M1218" s="84"/>
      <c r="N1218" s="84"/>
      <c r="O1218" s="69"/>
      <c r="P1218" s="69"/>
      <c r="Q1218" s="70"/>
      <c r="R1218" s="70"/>
      <c r="S1218" s="71"/>
      <c r="T1218" s="71"/>
      <c r="U1218" s="71"/>
      <c r="V1218" s="71"/>
      <c r="W1218" s="71"/>
      <c r="X1218" s="71"/>
      <c r="Y1218" s="71"/>
      <c r="Z1218" s="86"/>
      <c r="AA1218" s="72"/>
      <c r="AB1218" s="72"/>
      <c r="AC1218" s="72"/>
      <c r="AD1218" s="72"/>
      <c r="AE1218" s="72"/>
      <c r="AF1218" s="72"/>
      <c r="AG1218" s="72"/>
      <c r="AH1218" s="86"/>
      <c r="AI1218" s="73"/>
      <c r="AJ1218" s="80" t="str">
        <f>IF(AND(B1218&lt;&gt;"Affordable Housing",OR(K1218="",L1218="")),"",VLOOKUP(L1218&amp;"-"&amp;K1218,'Household Income Limits'!$A:$L,12,FALSE))</f>
        <v/>
      </c>
      <c r="AK1218" s="81" t="str">
        <f>IF(AJ1218="","",AI1218/VLOOKUP(L1218&amp;"-"&amp;K1218,'Household Income Limits'!$A:$L,11,FALSE))</f>
        <v/>
      </c>
      <c r="AL1218" s="82" t="str">
        <f t="shared" ca="1" si="57"/>
        <v/>
      </c>
      <c r="AM1218" s="83" t="str">
        <f t="shared" ca="1" si="58"/>
        <v/>
      </c>
      <c r="AN1218" s="82" t="str">
        <f t="shared" si="56"/>
        <v/>
      </c>
      <c r="AO1218" s="74" t="str">
        <f t="array" ref="AO1218">IFERROR(INDEX(download!$C$4:$C$6,MATCH(1,(download!$B$4:$B$6=B1218)*(download!$D$4:$D$6="lookup"),0)),"")</f>
        <v/>
      </c>
      <c r="AP1218" s="74" t="str">
        <f t="array" ref="AP1218">IFERROR(INDEX(download!$C$7:$C$11,MATCH(1,(download!$B$7:$B$11=D1218)*(download!$D$7:$D$11="lookup"),0)),"")</f>
        <v/>
      </c>
      <c r="AQ1218" s="74" t="str">
        <f t="array" ref="AQ1218">IFERROR(INDEX(download!$C$12:$C$17,MATCH(1,(download!$B$12:$B$17=E1218)*(download!$D$12:$D$17="lookup"),0)),"")</f>
        <v/>
      </c>
      <c r="AR1218" s="74" t="str">
        <f t="array" ref="AR1218">IFERROR(INDEX(download!$C$43:$C$45,MATCH(1,(download!$B$43:$B$45=H1218)*(download!$D$43:$D$45="lookup"),0)),"")</f>
        <v/>
      </c>
      <c r="AS1218" s="74" t="str">
        <f t="array" ref="AS1218">IFERROR(INDEX(download!$C$18:$C$19,MATCH(1,(download!$B$18:$B$19=S1218)*(download!$D$18:$D$19="lookup"),0)),"")</f>
        <v/>
      </c>
      <c r="AT1218" s="74" t="str">
        <f t="array" ref="AT1218">IFERROR(INDEX(download!$C$20:$C$25,MATCH(1,(download!$B$20:$B$25=T1218)*(download!$D$20:$D$25="lookup"),0)),"")</f>
        <v/>
      </c>
      <c r="AU1218" s="74" t="str">
        <f t="array" ref="AU1218">IFERROR(INDEX(download!$C$26:$C$27,MATCH(1,(download!$B$26:$B$27=Z1218)*(download!$D$26:$D$27="lookup"),0)),"")</f>
        <v/>
      </c>
      <c r="AV1218" s="74" t="str">
        <f t="array" ref="AV1218">IFERROR(INDEX(download!$C$28:$C$42,MATCH(1,(download!$B$28:$B$42=AA1218)*(download!$D$28:$D$42="lookup"),0)),"")</f>
        <v/>
      </c>
      <c r="AW1218" s="74" t="str">
        <f t="array" ref="AW1218">IFERROR(INDEX(download!$C$54:$C$55,MATCH(1,(download!$B$54:$B$55=AG1218)*(download!$D$54:$D$55="lookup"),0)),"")</f>
        <v/>
      </c>
      <c r="AX1218" s="74" t="str">
        <f t="array" ref="AX1218">IFERROR(INDEX(download!$C$46:$C$53,MATCH(1,(download!$B$46:$B$53=AH1218)*(download!$D$46:$D$53="lookup"),0)),"")</f>
        <v/>
      </c>
    </row>
    <row r="1219" spans="1:50" x14ac:dyDescent="0.25">
      <c r="A1219" s="64"/>
      <c r="B1219" s="65"/>
      <c r="C1219" s="66"/>
      <c r="D1219" s="65"/>
      <c r="E1219" s="65"/>
      <c r="F1219" s="67"/>
      <c r="G1219" s="67"/>
      <c r="H1219" s="67"/>
      <c r="I1219" s="65"/>
      <c r="J1219" s="68"/>
      <c r="K1219" s="68"/>
      <c r="L1219" s="68"/>
      <c r="M1219" s="84"/>
      <c r="N1219" s="84"/>
      <c r="O1219" s="69"/>
      <c r="P1219" s="69"/>
      <c r="Q1219" s="70"/>
      <c r="R1219" s="70"/>
      <c r="S1219" s="71"/>
      <c r="T1219" s="71"/>
      <c r="U1219" s="71"/>
      <c r="V1219" s="71"/>
      <c r="W1219" s="71"/>
      <c r="X1219" s="71"/>
      <c r="Y1219" s="71"/>
      <c r="Z1219" s="86"/>
      <c r="AA1219" s="72"/>
      <c r="AB1219" s="72"/>
      <c r="AC1219" s="72"/>
      <c r="AD1219" s="72"/>
      <c r="AE1219" s="72"/>
      <c r="AF1219" s="72"/>
      <c r="AG1219" s="72"/>
      <c r="AH1219" s="86"/>
      <c r="AI1219" s="73"/>
      <c r="AJ1219" s="80" t="str">
        <f>IF(AND(B1219&lt;&gt;"Affordable Housing",OR(K1219="",L1219="")),"",VLOOKUP(L1219&amp;"-"&amp;K1219,'Household Income Limits'!$A:$L,12,FALSE))</f>
        <v/>
      </c>
      <c r="AK1219" s="81" t="str">
        <f>IF(AJ1219="","",AI1219/VLOOKUP(L1219&amp;"-"&amp;K1219,'Household Income Limits'!$A:$L,11,FALSE))</f>
        <v/>
      </c>
      <c r="AL1219" s="82" t="str">
        <f t="shared" ca="1" si="57"/>
        <v/>
      </c>
      <c r="AM1219" s="83" t="str">
        <f t="shared" ca="1" si="58"/>
        <v/>
      </c>
      <c r="AN1219" s="82" t="str">
        <f t="shared" si="56"/>
        <v/>
      </c>
      <c r="AO1219" s="74" t="str">
        <f t="array" ref="AO1219">IFERROR(INDEX(download!$C$4:$C$6,MATCH(1,(download!$B$4:$B$6=B1219)*(download!$D$4:$D$6="lookup"),0)),"")</f>
        <v/>
      </c>
      <c r="AP1219" s="74" t="str">
        <f t="array" ref="AP1219">IFERROR(INDEX(download!$C$7:$C$11,MATCH(1,(download!$B$7:$B$11=D1219)*(download!$D$7:$D$11="lookup"),0)),"")</f>
        <v/>
      </c>
      <c r="AQ1219" s="74" t="str">
        <f t="array" ref="AQ1219">IFERROR(INDEX(download!$C$12:$C$17,MATCH(1,(download!$B$12:$B$17=E1219)*(download!$D$12:$D$17="lookup"),0)),"")</f>
        <v/>
      </c>
      <c r="AR1219" s="74" t="str">
        <f t="array" ref="AR1219">IFERROR(INDEX(download!$C$43:$C$45,MATCH(1,(download!$B$43:$B$45=H1219)*(download!$D$43:$D$45="lookup"),0)),"")</f>
        <v/>
      </c>
      <c r="AS1219" s="74" t="str">
        <f t="array" ref="AS1219">IFERROR(INDEX(download!$C$18:$C$19,MATCH(1,(download!$B$18:$B$19=S1219)*(download!$D$18:$D$19="lookup"),0)),"")</f>
        <v/>
      </c>
      <c r="AT1219" s="74" t="str">
        <f t="array" ref="AT1219">IFERROR(INDEX(download!$C$20:$C$25,MATCH(1,(download!$B$20:$B$25=T1219)*(download!$D$20:$D$25="lookup"),0)),"")</f>
        <v/>
      </c>
      <c r="AU1219" s="74" t="str">
        <f t="array" ref="AU1219">IFERROR(INDEX(download!$C$26:$C$27,MATCH(1,(download!$B$26:$B$27=Z1219)*(download!$D$26:$D$27="lookup"),0)),"")</f>
        <v/>
      </c>
      <c r="AV1219" s="74" t="str">
        <f t="array" ref="AV1219">IFERROR(INDEX(download!$C$28:$C$42,MATCH(1,(download!$B$28:$B$42=AA1219)*(download!$D$28:$D$42="lookup"),0)),"")</f>
        <v/>
      </c>
      <c r="AW1219" s="74" t="str">
        <f t="array" ref="AW1219">IFERROR(INDEX(download!$C$54:$C$55,MATCH(1,(download!$B$54:$B$55=AG1219)*(download!$D$54:$D$55="lookup"),0)),"")</f>
        <v/>
      </c>
      <c r="AX1219" s="74" t="str">
        <f t="array" ref="AX1219">IFERROR(INDEX(download!$C$46:$C$53,MATCH(1,(download!$B$46:$B$53=AH1219)*(download!$D$46:$D$53="lookup"),0)),"")</f>
        <v/>
      </c>
    </row>
    <row r="1220" spans="1:50" x14ac:dyDescent="0.25">
      <c r="A1220" s="64"/>
      <c r="B1220" s="65"/>
      <c r="C1220" s="66"/>
      <c r="D1220" s="65"/>
      <c r="E1220" s="65"/>
      <c r="F1220" s="67"/>
      <c r="G1220" s="67"/>
      <c r="H1220" s="67"/>
      <c r="I1220" s="65"/>
      <c r="J1220" s="68"/>
      <c r="K1220" s="68"/>
      <c r="L1220" s="68"/>
      <c r="M1220" s="84"/>
      <c r="N1220" s="84"/>
      <c r="O1220" s="69"/>
      <c r="P1220" s="69"/>
      <c r="Q1220" s="70"/>
      <c r="R1220" s="70"/>
      <c r="S1220" s="71"/>
      <c r="T1220" s="71"/>
      <c r="U1220" s="71"/>
      <c r="V1220" s="71"/>
      <c r="W1220" s="71"/>
      <c r="X1220" s="71"/>
      <c r="Y1220" s="71"/>
      <c r="Z1220" s="86"/>
      <c r="AA1220" s="72"/>
      <c r="AB1220" s="72"/>
      <c r="AC1220" s="72"/>
      <c r="AD1220" s="72"/>
      <c r="AE1220" s="72"/>
      <c r="AF1220" s="72"/>
      <c r="AG1220" s="72"/>
      <c r="AH1220" s="86"/>
      <c r="AI1220" s="73"/>
      <c r="AJ1220" s="80" t="str">
        <f>IF(AND(B1220&lt;&gt;"Affordable Housing",OR(K1220="",L1220="")),"",VLOOKUP(L1220&amp;"-"&amp;K1220,'Household Income Limits'!$A:$L,12,FALSE))</f>
        <v/>
      </c>
      <c r="AK1220" s="81" t="str">
        <f>IF(AJ1220="","",AI1220/VLOOKUP(L1220&amp;"-"&amp;K1220,'Household Income Limits'!$A:$L,11,FALSE))</f>
        <v/>
      </c>
      <c r="AL1220" s="82" t="str">
        <f t="shared" ca="1" si="57"/>
        <v/>
      </c>
      <c r="AM1220" s="83" t="str">
        <f t="shared" ca="1" si="58"/>
        <v/>
      </c>
      <c r="AN1220" s="82" t="str">
        <f t="shared" ref="AN1220:AN1283" si="59">IF(B1220="","",IF(H1220&lt;&gt;"N/A",-200,
IF(B1220="Economic Development",-50,
IF(AND(OR(B1220="Affordable Housing",B1220="Mixed Use"),OR(E1220="Mortgage Backed Security",E1220="Mortgage Revenue Bond")),-10.5,
IF(AND(OR(B1220="Affordable Housing",B1220="Mixed Use"),OR(E1220="Low Income Housing Tax Credit")),-50,
IF(AND(OR(B1220="Affordable Housing",B1220="Mixed Use"),E1220&lt;&gt;"Mortgage Backed Security",E1220&lt;&gt;"Mortgage Revenue Bond",E1220&lt;&gt;"Low Income Housing Tax Credit",OR(D1220="New Construction",D1220="Rehabilitation")),-200,
IF(AND(OR(B1220="Affordable Housing",B1220="Mixed Use"),E1220&lt;&gt;"Mortgage Backed Security",E1220&lt;&gt;"Mortgage Revenue Bond",E1220&lt;&gt;"Low Income Housing Tax Credit",OR(D1220="Purchase/Acquisition",D1220="Rate Term Refinance",D1220="Cash Out Refinance")),-50,"")))))))</f>
        <v/>
      </c>
      <c r="AO1220" s="74" t="str">
        <f t="array" ref="AO1220">IFERROR(INDEX(download!$C$4:$C$6,MATCH(1,(download!$B$4:$B$6=B1220)*(download!$D$4:$D$6="lookup"),0)),"")</f>
        <v/>
      </c>
      <c r="AP1220" s="74" t="str">
        <f t="array" ref="AP1220">IFERROR(INDEX(download!$C$7:$C$11,MATCH(1,(download!$B$7:$B$11=D1220)*(download!$D$7:$D$11="lookup"),0)),"")</f>
        <v/>
      </c>
      <c r="AQ1220" s="74" t="str">
        <f t="array" ref="AQ1220">IFERROR(INDEX(download!$C$12:$C$17,MATCH(1,(download!$B$12:$B$17=E1220)*(download!$D$12:$D$17="lookup"),0)),"")</f>
        <v/>
      </c>
      <c r="AR1220" s="74" t="str">
        <f t="array" ref="AR1220">IFERROR(INDEX(download!$C$43:$C$45,MATCH(1,(download!$B$43:$B$45=H1220)*(download!$D$43:$D$45="lookup"),0)),"")</f>
        <v/>
      </c>
      <c r="AS1220" s="74" t="str">
        <f t="array" ref="AS1220">IFERROR(INDEX(download!$C$18:$C$19,MATCH(1,(download!$B$18:$B$19=S1220)*(download!$D$18:$D$19="lookup"),0)),"")</f>
        <v/>
      </c>
      <c r="AT1220" s="74" t="str">
        <f t="array" ref="AT1220">IFERROR(INDEX(download!$C$20:$C$25,MATCH(1,(download!$B$20:$B$25=T1220)*(download!$D$20:$D$25="lookup"),0)),"")</f>
        <v/>
      </c>
      <c r="AU1220" s="74" t="str">
        <f t="array" ref="AU1220">IFERROR(INDEX(download!$C$26:$C$27,MATCH(1,(download!$B$26:$B$27=Z1220)*(download!$D$26:$D$27="lookup"),0)),"")</f>
        <v/>
      </c>
      <c r="AV1220" s="74" t="str">
        <f t="array" ref="AV1220">IFERROR(INDEX(download!$C$28:$C$42,MATCH(1,(download!$B$28:$B$42=AA1220)*(download!$D$28:$D$42="lookup"),0)),"")</f>
        <v/>
      </c>
      <c r="AW1220" s="74" t="str">
        <f t="array" ref="AW1220">IFERROR(INDEX(download!$C$54:$C$55,MATCH(1,(download!$B$54:$B$55=AG1220)*(download!$D$54:$D$55="lookup"),0)),"")</f>
        <v/>
      </c>
      <c r="AX1220" s="74" t="str">
        <f t="array" ref="AX1220">IFERROR(INDEX(download!$C$46:$C$53,MATCH(1,(download!$B$46:$B$53=AH1220)*(download!$D$46:$D$53="lookup"),0)),"")</f>
        <v/>
      </c>
    </row>
    <row r="1221" spans="1:50" x14ac:dyDescent="0.25">
      <c r="A1221" s="64"/>
      <c r="B1221" s="65"/>
      <c r="C1221" s="66"/>
      <c r="D1221" s="65"/>
      <c r="E1221" s="65"/>
      <c r="F1221" s="67"/>
      <c r="G1221" s="67"/>
      <c r="H1221" s="67"/>
      <c r="I1221" s="65"/>
      <c r="J1221" s="68"/>
      <c r="K1221" s="68"/>
      <c r="L1221" s="68"/>
      <c r="M1221" s="84"/>
      <c r="N1221" s="84"/>
      <c r="O1221" s="69"/>
      <c r="P1221" s="69"/>
      <c r="Q1221" s="70"/>
      <c r="R1221" s="70"/>
      <c r="S1221" s="71"/>
      <c r="T1221" s="71"/>
      <c r="U1221" s="71"/>
      <c r="V1221" s="71"/>
      <c r="W1221" s="71"/>
      <c r="X1221" s="71"/>
      <c r="Y1221" s="71"/>
      <c r="Z1221" s="86"/>
      <c r="AA1221" s="72"/>
      <c r="AB1221" s="72"/>
      <c r="AC1221" s="72"/>
      <c r="AD1221" s="72"/>
      <c r="AE1221" s="72"/>
      <c r="AF1221" s="72"/>
      <c r="AG1221" s="72"/>
      <c r="AH1221" s="86"/>
      <c r="AI1221" s="73"/>
      <c r="AJ1221" s="80" t="str">
        <f>IF(AND(B1221&lt;&gt;"Affordable Housing",OR(K1221="",L1221="")),"",VLOOKUP(L1221&amp;"-"&amp;K1221,'Household Income Limits'!$A:$L,12,FALSE))</f>
        <v/>
      </c>
      <c r="AK1221" s="81" t="str">
        <f>IF(AJ1221="","",AI1221/VLOOKUP(L1221&amp;"-"&amp;K1221,'Household Income Limits'!$A:$L,11,FALSE))</f>
        <v/>
      </c>
      <c r="AL1221" s="82" t="str">
        <f t="shared" ca="1" si="57"/>
        <v/>
      </c>
      <c r="AM1221" s="83" t="str">
        <f t="shared" ca="1" si="58"/>
        <v/>
      </c>
      <c r="AN1221" s="82" t="str">
        <f t="shared" si="59"/>
        <v/>
      </c>
      <c r="AO1221" s="74" t="str">
        <f t="array" ref="AO1221">IFERROR(INDEX(download!$C$4:$C$6,MATCH(1,(download!$B$4:$B$6=B1221)*(download!$D$4:$D$6="lookup"),0)),"")</f>
        <v/>
      </c>
      <c r="AP1221" s="74" t="str">
        <f t="array" ref="AP1221">IFERROR(INDEX(download!$C$7:$C$11,MATCH(1,(download!$B$7:$B$11=D1221)*(download!$D$7:$D$11="lookup"),0)),"")</f>
        <v/>
      </c>
      <c r="AQ1221" s="74" t="str">
        <f t="array" ref="AQ1221">IFERROR(INDEX(download!$C$12:$C$17,MATCH(1,(download!$B$12:$B$17=E1221)*(download!$D$12:$D$17="lookup"),0)),"")</f>
        <v/>
      </c>
      <c r="AR1221" s="74" t="str">
        <f t="array" ref="AR1221">IFERROR(INDEX(download!$C$43:$C$45,MATCH(1,(download!$B$43:$B$45=H1221)*(download!$D$43:$D$45="lookup"),0)),"")</f>
        <v/>
      </c>
      <c r="AS1221" s="74" t="str">
        <f t="array" ref="AS1221">IFERROR(INDEX(download!$C$18:$C$19,MATCH(1,(download!$B$18:$B$19=S1221)*(download!$D$18:$D$19="lookup"),0)),"")</f>
        <v/>
      </c>
      <c r="AT1221" s="74" t="str">
        <f t="array" ref="AT1221">IFERROR(INDEX(download!$C$20:$C$25,MATCH(1,(download!$B$20:$B$25=T1221)*(download!$D$20:$D$25="lookup"),0)),"")</f>
        <v/>
      </c>
      <c r="AU1221" s="74" t="str">
        <f t="array" ref="AU1221">IFERROR(INDEX(download!$C$26:$C$27,MATCH(1,(download!$B$26:$B$27=Z1221)*(download!$D$26:$D$27="lookup"),0)),"")</f>
        <v/>
      </c>
      <c r="AV1221" s="74" t="str">
        <f t="array" ref="AV1221">IFERROR(INDEX(download!$C$28:$C$42,MATCH(1,(download!$B$28:$B$42=AA1221)*(download!$D$28:$D$42="lookup"),0)),"")</f>
        <v/>
      </c>
      <c r="AW1221" s="74" t="str">
        <f t="array" ref="AW1221">IFERROR(INDEX(download!$C$54:$C$55,MATCH(1,(download!$B$54:$B$55=AG1221)*(download!$D$54:$D$55="lookup"),0)),"")</f>
        <v/>
      </c>
      <c r="AX1221" s="74" t="str">
        <f t="array" ref="AX1221">IFERROR(INDEX(download!$C$46:$C$53,MATCH(1,(download!$B$46:$B$53=AH1221)*(download!$D$46:$D$53="lookup"),0)),"")</f>
        <v/>
      </c>
    </row>
    <row r="1222" spans="1:50" x14ac:dyDescent="0.25">
      <c r="A1222" s="64"/>
      <c r="B1222" s="65"/>
      <c r="C1222" s="66"/>
      <c r="D1222" s="65"/>
      <c r="E1222" s="65"/>
      <c r="F1222" s="67"/>
      <c r="G1222" s="67"/>
      <c r="H1222" s="67"/>
      <c r="I1222" s="65"/>
      <c r="J1222" s="68"/>
      <c r="K1222" s="68"/>
      <c r="L1222" s="68"/>
      <c r="M1222" s="84"/>
      <c r="N1222" s="84"/>
      <c r="O1222" s="69"/>
      <c r="P1222" s="69"/>
      <c r="Q1222" s="70"/>
      <c r="R1222" s="70"/>
      <c r="S1222" s="71"/>
      <c r="T1222" s="71"/>
      <c r="U1222" s="71"/>
      <c r="V1222" s="71"/>
      <c r="W1222" s="71"/>
      <c r="X1222" s="71"/>
      <c r="Y1222" s="71"/>
      <c r="Z1222" s="86"/>
      <c r="AA1222" s="72"/>
      <c r="AB1222" s="72"/>
      <c r="AC1222" s="72"/>
      <c r="AD1222" s="72"/>
      <c r="AE1222" s="72"/>
      <c r="AF1222" s="72"/>
      <c r="AG1222" s="72"/>
      <c r="AH1222" s="86"/>
      <c r="AI1222" s="73"/>
      <c r="AJ1222" s="80" t="str">
        <f>IF(AND(B1222&lt;&gt;"Affordable Housing",OR(K1222="",L1222="")),"",VLOOKUP(L1222&amp;"-"&amp;K1222,'Household Income Limits'!$A:$L,12,FALSE))</f>
        <v/>
      </c>
      <c r="AK1222" s="81" t="str">
        <f>IF(AJ1222="","",AI1222/VLOOKUP(L1222&amp;"-"&amp;K1222,'Household Income Limits'!$A:$L,11,FALSE))</f>
        <v/>
      </c>
      <c r="AL1222" s="82" t="str">
        <f t="shared" ca="1" si="57"/>
        <v/>
      </c>
      <c r="AM1222" s="83" t="str">
        <f t="shared" ca="1" si="58"/>
        <v/>
      </c>
      <c r="AN1222" s="82" t="str">
        <f t="shared" si="59"/>
        <v/>
      </c>
      <c r="AO1222" s="74" t="str">
        <f t="array" ref="AO1222">IFERROR(INDEX(download!$C$4:$C$6,MATCH(1,(download!$B$4:$B$6=B1222)*(download!$D$4:$D$6="lookup"),0)),"")</f>
        <v/>
      </c>
      <c r="AP1222" s="74" t="str">
        <f t="array" ref="AP1222">IFERROR(INDEX(download!$C$7:$C$11,MATCH(1,(download!$B$7:$B$11=D1222)*(download!$D$7:$D$11="lookup"),0)),"")</f>
        <v/>
      </c>
      <c r="AQ1222" s="74" t="str">
        <f t="array" ref="AQ1222">IFERROR(INDEX(download!$C$12:$C$17,MATCH(1,(download!$B$12:$B$17=E1222)*(download!$D$12:$D$17="lookup"),0)),"")</f>
        <v/>
      </c>
      <c r="AR1222" s="74" t="str">
        <f t="array" ref="AR1222">IFERROR(INDEX(download!$C$43:$C$45,MATCH(1,(download!$B$43:$B$45=H1222)*(download!$D$43:$D$45="lookup"),0)),"")</f>
        <v/>
      </c>
      <c r="AS1222" s="74" t="str">
        <f t="array" ref="AS1222">IFERROR(INDEX(download!$C$18:$C$19,MATCH(1,(download!$B$18:$B$19=S1222)*(download!$D$18:$D$19="lookup"),0)),"")</f>
        <v/>
      </c>
      <c r="AT1222" s="74" t="str">
        <f t="array" ref="AT1222">IFERROR(INDEX(download!$C$20:$C$25,MATCH(1,(download!$B$20:$B$25=T1222)*(download!$D$20:$D$25="lookup"),0)),"")</f>
        <v/>
      </c>
      <c r="AU1222" s="74" t="str">
        <f t="array" ref="AU1222">IFERROR(INDEX(download!$C$26:$C$27,MATCH(1,(download!$B$26:$B$27=Z1222)*(download!$D$26:$D$27="lookup"),0)),"")</f>
        <v/>
      </c>
      <c r="AV1222" s="74" t="str">
        <f t="array" ref="AV1222">IFERROR(INDEX(download!$C$28:$C$42,MATCH(1,(download!$B$28:$B$42=AA1222)*(download!$D$28:$D$42="lookup"),0)),"")</f>
        <v/>
      </c>
      <c r="AW1222" s="74" t="str">
        <f t="array" ref="AW1222">IFERROR(INDEX(download!$C$54:$C$55,MATCH(1,(download!$B$54:$B$55=AG1222)*(download!$D$54:$D$55="lookup"),0)),"")</f>
        <v/>
      </c>
      <c r="AX1222" s="74" t="str">
        <f t="array" ref="AX1222">IFERROR(INDEX(download!$C$46:$C$53,MATCH(1,(download!$B$46:$B$53=AH1222)*(download!$D$46:$D$53="lookup"),0)),"")</f>
        <v/>
      </c>
    </row>
    <row r="1223" spans="1:50" x14ac:dyDescent="0.25">
      <c r="A1223" s="64"/>
      <c r="B1223" s="65"/>
      <c r="C1223" s="66"/>
      <c r="D1223" s="65"/>
      <c r="E1223" s="65"/>
      <c r="F1223" s="67"/>
      <c r="G1223" s="67"/>
      <c r="H1223" s="67"/>
      <c r="I1223" s="65"/>
      <c r="J1223" s="68"/>
      <c r="K1223" s="68"/>
      <c r="L1223" s="68"/>
      <c r="M1223" s="84"/>
      <c r="N1223" s="84"/>
      <c r="O1223" s="69"/>
      <c r="P1223" s="69"/>
      <c r="Q1223" s="70"/>
      <c r="R1223" s="70"/>
      <c r="S1223" s="71"/>
      <c r="T1223" s="71"/>
      <c r="U1223" s="71"/>
      <c r="V1223" s="71"/>
      <c r="W1223" s="71"/>
      <c r="X1223" s="71"/>
      <c r="Y1223" s="71"/>
      <c r="Z1223" s="86"/>
      <c r="AA1223" s="72"/>
      <c r="AB1223" s="72"/>
      <c r="AC1223" s="72"/>
      <c r="AD1223" s="72"/>
      <c r="AE1223" s="72"/>
      <c r="AF1223" s="72"/>
      <c r="AG1223" s="72"/>
      <c r="AH1223" s="86"/>
      <c r="AI1223" s="73"/>
      <c r="AJ1223" s="80" t="str">
        <f>IF(AND(B1223&lt;&gt;"Affordable Housing",OR(K1223="",L1223="")),"",VLOOKUP(L1223&amp;"-"&amp;K1223,'Household Income Limits'!$A:$L,12,FALSE))</f>
        <v/>
      </c>
      <c r="AK1223" s="81" t="str">
        <f>IF(AJ1223="","",AI1223/VLOOKUP(L1223&amp;"-"&amp;K1223,'Household Income Limits'!$A:$L,11,FALSE))</f>
        <v/>
      </c>
      <c r="AL1223" s="82" t="str">
        <f t="shared" ca="1" si="57"/>
        <v/>
      </c>
      <c r="AM1223" s="83" t="str">
        <f t="shared" ca="1" si="58"/>
        <v/>
      </c>
      <c r="AN1223" s="82" t="str">
        <f t="shared" si="59"/>
        <v/>
      </c>
      <c r="AO1223" s="74" t="str">
        <f t="array" ref="AO1223">IFERROR(INDEX(download!$C$4:$C$6,MATCH(1,(download!$B$4:$B$6=B1223)*(download!$D$4:$D$6="lookup"),0)),"")</f>
        <v/>
      </c>
      <c r="AP1223" s="74" t="str">
        <f t="array" ref="AP1223">IFERROR(INDEX(download!$C$7:$C$11,MATCH(1,(download!$B$7:$B$11=D1223)*(download!$D$7:$D$11="lookup"),0)),"")</f>
        <v/>
      </c>
      <c r="AQ1223" s="74" t="str">
        <f t="array" ref="AQ1223">IFERROR(INDEX(download!$C$12:$C$17,MATCH(1,(download!$B$12:$B$17=E1223)*(download!$D$12:$D$17="lookup"),0)),"")</f>
        <v/>
      </c>
      <c r="AR1223" s="74" t="str">
        <f t="array" ref="AR1223">IFERROR(INDEX(download!$C$43:$C$45,MATCH(1,(download!$B$43:$B$45=H1223)*(download!$D$43:$D$45="lookup"),0)),"")</f>
        <v/>
      </c>
      <c r="AS1223" s="74" t="str">
        <f t="array" ref="AS1223">IFERROR(INDEX(download!$C$18:$C$19,MATCH(1,(download!$B$18:$B$19=S1223)*(download!$D$18:$D$19="lookup"),0)),"")</f>
        <v/>
      </c>
      <c r="AT1223" s="74" t="str">
        <f t="array" ref="AT1223">IFERROR(INDEX(download!$C$20:$C$25,MATCH(1,(download!$B$20:$B$25=T1223)*(download!$D$20:$D$25="lookup"),0)),"")</f>
        <v/>
      </c>
      <c r="AU1223" s="74" t="str">
        <f t="array" ref="AU1223">IFERROR(INDEX(download!$C$26:$C$27,MATCH(1,(download!$B$26:$B$27=Z1223)*(download!$D$26:$D$27="lookup"),0)),"")</f>
        <v/>
      </c>
      <c r="AV1223" s="74" t="str">
        <f t="array" ref="AV1223">IFERROR(INDEX(download!$C$28:$C$42,MATCH(1,(download!$B$28:$B$42=AA1223)*(download!$D$28:$D$42="lookup"),0)),"")</f>
        <v/>
      </c>
      <c r="AW1223" s="74" t="str">
        <f t="array" ref="AW1223">IFERROR(INDEX(download!$C$54:$C$55,MATCH(1,(download!$B$54:$B$55=AG1223)*(download!$D$54:$D$55="lookup"),0)),"")</f>
        <v/>
      </c>
      <c r="AX1223" s="74" t="str">
        <f t="array" ref="AX1223">IFERROR(INDEX(download!$C$46:$C$53,MATCH(1,(download!$B$46:$B$53=AH1223)*(download!$D$46:$D$53="lookup"),0)),"")</f>
        <v/>
      </c>
    </row>
    <row r="1224" spans="1:50" x14ac:dyDescent="0.25">
      <c r="A1224" s="64"/>
      <c r="B1224" s="65"/>
      <c r="C1224" s="66"/>
      <c r="D1224" s="65"/>
      <c r="E1224" s="65"/>
      <c r="F1224" s="67"/>
      <c r="G1224" s="67"/>
      <c r="H1224" s="67"/>
      <c r="I1224" s="65"/>
      <c r="J1224" s="68"/>
      <c r="K1224" s="68"/>
      <c r="L1224" s="68"/>
      <c r="M1224" s="84"/>
      <c r="N1224" s="84"/>
      <c r="O1224" s="69"/>
      <c r="P1224" s="69"/>
      <c r="Q1224" s="70"/>
      <c r="R1224" s="70"/>
      <c r="S1224" s="71"/>
      <c r="T1224" s="71"/>
      <c r="U1224" s="71"/>
      <c r="V1224" s="71"/>
      <c r="W1224" s="71"/>
      <c r="X1224" s="71"/>
      <c r="Y1224" s="71"/>
      <c r="Z1224" s="86"/>
      <c r="AA1224" s="72"/>
      <c r="AB1224" s="72"/>
      <c r="AC1224" s="72"/>
      <c r="AD1224" s="72"/>
      <c r="AE1224" s="72"/>
      <c r="AF1224" s="72"/>
      <c r="AG1224" s="72"/>
      <c r="AH1224" s="86"/>
      <c r="AI1224" s="73"/>
      <c r="AJ1224" s="80" t="str">
        <f>IF(AND(B1224&lt;&gt;"Affordable Housing",OR(K1224="",L1224="")),"",VLOOKUP(L1224&amp;"-"&amp;K1224,'Household Income Limits'!$A:$L,12,FALSE))</f>
        <v/>
      </c>
      <c r="AK1224" s="81" t="str">
        <f>IF(AJ1224="","",AI1224/VLOOKUP(L1224&amp;"-"&amp;K1224,'Household Income Limits'!$A:$L,11,FALSE))</f>
        <v/>
      </c>
      <c r="AL1224" s="82" t="str">
        <f t="shared" ca="1" si="57"/>
        <v/>
      </c>
      <c r="AM1224" s="83" t="str">
        <f t="shared" ca="1" si="58"/>
        <v/>
      </c>
      <c r="AN1224" s="82" t="str">
        <f t="shared" si="59"/>
        <v/>
      </c>
      <c r="AO1224" s="74" t="str">
        <f t="array" ref="AO1224">IFERROR(INDEX(download!$C$4:$C$6,MATCH(1,(download!$B$4:$B$6=B1224)*(download!$D$4:$D$6="lookup"),0)),"")</f>
        <v/>
      </c>
      <c r="AP1224" s="74" t="str">
        <f t="array" ref="AP1224">IFERROR(INDEX(download!$C$7:$C$11,MATCH(1,(download!$B$7:$B$11=D1224)*(download!$D$7:$D$11="lookup"),0)),"")</f>
        <v/>
      </c>
      <c r="AQ1224" s="74" t="str">
        <f t="array" ref="AQ1224">IFERROR(INDEX(download!$C$12:$C$17,MATCH(1,(download!$B$12:$B$17=E1224)*(download!$D$12:$D$17="lookup"),0)),"")</f>
        <v/>
      </c>
      <c r="AR1224" s="74" t="str">
        <f t="array" ref="AR1224">IFERROR(INDEX(download!$C$43:$C$45,MATCH(1,(download!$B$43:$B$45=H1224)*(download!$D$43:$D$45="lookup"),0)),"")</f>
        <v/>
      </c>
      <c r="AS1224" s="74" t="str">
        <f t="array" ref="AS1224">IFERROR(INDEX(download!$C$18:$C$19,MATCH(1,(download!$B$18:$B$19=S1224)*(download!$D$18:$D$19="lookup"),0)),"")</f>
        <v/>
      </c>
      <c r="AT1224" s="74" t="str">
        <f t="array" ref="AT1224">IFERROR(INDEX(download!$C$20:$C$25,MATCH(1,(download!$B$20:$B$25=T1224)*(download!$D$20:$D$25="lookup"),0)),"")</f>
        <v/>
      </c>
      <c r="AU1224" s="74" t="str">
        <f t="array" ref="AU1224">IFERROR(INDEX(download!$C$26:$C$27,MATCH(1,(download!$B$26:$B$27=Z1224)*(download!$D$26:$D$27="lookup"),0)),"")</f>
        <v/>
      </c>
      <c r="AV1224" s="74" t="str">
        <f t="array" ref="AV1224">IFERROR(INDEX(download!$C$28:$C$42,MATCH(1,(download!$B$28:$B$42=AA1224)*(download!$D$28:$D$42="lookup"),0)),"")</f>
        <v/>
      </c>
      <c r="AW1224" s="74" t="str">
        <f t="array" ref="AW1224">IFERROR(INDEX(download!$C$54:$C$55,MATCH(1,(download!$B$54:$B$55=AG1224)*(download!$D$54:$D$55="lookup"),0)),"")</f>
        <v/>
      </c>
      <c r="AX1224" s="74" t="str">
        <f t="array" ref="AX1224">IFERROR(INDEX(download!$C$46:$C$53,MATCH(1,(download!$B$46:$B$53=AH1224)*(download!$D$46:$D$53="lookup"),0)),"")</f>
        <v/>
      </c>
    </row>
    <row r="1225" spans="1:50" x14ac:dyDescent="0.25">
      <c r="A1225" s="64"/>
      <c r="B1225" s="65"/>
      <c r="C1225" s="66"/>
      <c r="D1225" s="65"/>
      <c r="E1225" s="65"/>
      <c r="F1225" s="67"/>
      <c r="G1225" s="67"/>
      <c r="H1225" s="67"/>
      <c r="I1225" s="65"/>
      <c r="J1225" s="68"/>
      <c r="K1225" s="68"/>
      <c r="L1225" s="68"/>
      <c r="M1225" s="84"/>
      <c r="N1225" s="84"/>
      <c r="O1225" s="69"/>
      <c r="P1225" s="69"/>
      <c r="Q1225" s="70"/>
      <c r="R1225" s="70"/>
      <c r="S1225" s="71"/>
      <c r="T1225" s="71"/>
      <c r="U1225" s="71"/>
      <c r="V1225" s="71"/>
      <c r="W1225" s="71"/>
      <c r="X1225" s="71"/>
      <c r="Y1225" s="71"/>
      <c r="Z1225" s="86"/>
      <c r="AA1225" s="72"/>
      <c r="AB1225" s="72"/>
      <c r="AC1225" s="72"/>
      <c r="AD1225" s="72"/>
      <c r="AE1225" s="72"/>
      <c r="AF1225" s="72"/>
      <c r="AG1225" s="72"/>
      <c r="AH1225" s="86"/>
      <c r="AI1225" s="73"/>
      <c r="AJ1225" s="80" t="str">
        <f>IF(AND(B1225&lt;&gt;"Affordable Housing",OR(K1225="",L1225="")),"",VLOOKUP(L1225&amp;"-"&amp;K1225,'Household Income Limits'!$A:$L,12,FALSE))</f>
        <v/>
      </c>
      <c r="AK1225" s="81" t="str">
        <f>IF(AJ1225="","",AI1225/VLOOKUP(L1225&amp;"-"&amp;K1225,'Household Income Limits'!$A:$L,11,FALSE))</f>
        <v/>
      </c>
      <c r="AL1225" s="82" t="str">
        <f t="shared" ca="1" si="57"/>
        <v/>
      </c>
      <c r="AM1225" s="83" t="str">
        <f t="shared" ca="1" si="58"/>
        <v/>
      </c>
      <c r="AN1225" s="82" t="str">
        <f t="shared" si="59"/>
        <v/>
      </c>
      <c r="AO1225" s="74" t="str">
        <f t="array" ref="AO1225">IFERROR(INDEX(download!$C$4:$C$6,MATCH(1,(download!$B$4:$B$6=B1225)*(download!$D$4:$D$6="lookup"),0)),"")</f>
        <v/>
      </c>
      <c r="AP1225" s="74" t="str">
        <f t="array" ref="AP1225">IFERROR(INDEX(download!$C$7:$C$11,MATCH(1,(download!$B$7:$B$11=D1225)*(download!$D$7:$D$11="lookup"),0)),"")</f>
        <v/>
      </c>
      <c r="AQ1225" s="74" t="str">
        <f t="array" ref="AQ1225">IFERROR(INDEX(download!$C$12:$C$17,MATCH(1,(download!$B$12:$B$17=E1225)*(download!$D$12:$D$17="lookup"),0)),"")</f>
        <v/>
      </c>
      <c r="AR1225" s="74" t="str">
        <f t="array" ref="AR1225">IFERROR(INDEX(download!$C$43:$C$45,MATCH(1,(download!$B$43:$B$45=H1225)*(download!$D$43:$D$45="lookup"),0)),"")</f>
        <v/>
      </c>
      <c r="AS1225" s="74" t="str">
        <f t="array" ref="AS1225">IFERROR(INDEX(download!$C$18:$C$19,MATCH(1,(download!$B$18:$B$19=S1225)*(download!$D$18:$D$19="lookup"),0)),"")</f>
        <v/>
      </c>
      <c r="AT1225" s="74" t="str">
        <f t="array" ref="AT1225">IFERROR(INDEX(download!$C$20:$C$25,MATCH(1,(download!$B$20:$B$25=T1225)*(download!$D$20:$D$25="lookup"),0)),"")</f>
        <v/>
      </c>
      <c r="AU1225" s="74" t="str">
        <f t="array" ref="AU1225">IFERROR(INDEX(download!$C$26:$C$27,MATCH(1,(download!$B$26:$B$27=Z1225)*(download!$D$26:$D$27="lookup"),0)),"")</f>
        <v/>
      </c>
      <c r="AV1225" s="74" t="str">
        <f t="array" ref="AV1225">IFERROR(INDEX(download!$C$28:$C$42,MATCH(1,(download!$B$28:$B$42=AA1225)*(download!$D$28:$D$42="lookup"),0)),"")</f>
        <v/>
      </c>
      <c r="AW1225" s="74" t="str">
        <f t="array" ref="AW1225">IFERROR(INDEX(download!$C$54:$C$55,MATCH(1,(download!$B$54:$B$55=AG1225)*(download!$D$54:$D$55="lookup"),0)),"")</f>
        <v/>
      </c>
      <c r="AX1225" s="74" t="str">
        <f t="array" ref="AX1225">IFERROR(INDEX(download!$C$46:$C$53,MATCH(1,(download!$B$46:$B$53=AH1225)*(download!$D$46:$D$53="lookup"),0)),"")</f>
        <v/>
      </c>
    </row>
    <row r="1226" spans="1:50" x14ac:dyDescent="0.25">
      <c r="A1226" s="64"/>
      <c r="B1226" s="65"/>
      <c r="C1226" s="66"/>
      <c r="D1226" s="65"/>
      <c r="E1226" s="65"/>
      <c r="F1226" s="67"/>
      <c r="G1226" s="67"/>
      <c r="H1226" s="67"/>
      <c r="I1226" s="65"/>
      <c r="J1226" s="68"/>
      <c r="K1226" s="68"/>
      <c r="L1226" s="68"/>
      <c r="M1226" s="84"/>
      <c r="N1226" s="84"/>
      <c r="O1226" s="69"/>
      <c r="P1226" s="69"/>
      <c r="Q1226" s="70"/>
      <c r="R1226" s="70"/>
      <c r="S1226" s="71"/>
      <c r="T1226" s="71"/>
      <c r="U1226" s="71"/>
      <c r="V1226" s="71"/>
      <c r="W1226" s="71"/>
      <c r="X1226" s="71"/>
      <c r="Y1226" s="71"/>
      <c r="Z1226" s="86"/>
      <c r="AA1226" s="72"/>
      <c r="AB1226" s="72"/>
      <c r="AC1226" s="72"/>
      <c r="AD1226" s="72"/>
      <c r="AE1226" s="72"/>
      <c r="AF1226" s="72"/>
      <c r="AG1226" s="72"/>
      <c r="AH1226" s="86"/>
      <c r="AI1226" s="73"/>
      <c r="AJ1226" s="80" t="str">
        <f>IF(AND(B1226&lt;&gt;"Affordable Housing",OR(K1226="",L1226="")),"",VLOOKUP(L1226&amp;"-"&amp;K1226,'Household Income Limits'!$A:$L,12,FALSE))</f>
        <v/>
      </c>
      <c r="AK1226" s="81" t="str">
        <f>IF(AJ1226="","",AI1226/VLOOKUP(L1226&amp;"-"&amp;K1226,'Household Income Limits'!$A:$L,11,FALSE))</f>
        <v/>
      </c>
      <c r="AL1226" s="82" t="str">
        <f t="shared" ca="1" si="57"/>
        <v/>
      </c>
      <c r="AM1226" s="83" t="str">
        <f t="shared" ca="1" si="58"/>
        <v/>
      </c>
      <c r="AN1226" s="82" t="str">
        <f t="shared" si="59"/>
        <v/>
      </c>
      <c r="AO1226" s="74" t="str">
        <f t="array" ref="AO1226">IFERROR(INDEX(download!$C$4:$C$6,MATCH(1,(download!$B$4:$B$6=B1226)*(download!$D$4:$D$6="lookup"),0)),"")</f>
        <v/>
      </c>
      <c r="AP1226" s="74" t="str">
        <f t="array" ref="AP1226">IFERROR(INDEX(download!$C$7:$C$11,MATCH(1,(download!$B$7:$B$11=D1226)*(download!$D$7:$D$11="lookup"),0)),"")</f>
        <v/>
      </c>
      <c r="AQ1226" s="74" t="str">
        <f t="array" ref="AQ1226">IFERROR(INDEX(download!$C$12:$C$17,MATCH(1,(download!$B$12:$B$17=E1226)*(download!$D$12:$D$17="lookup"),0)),"")</f>
        <v/>
      </c>
      <c r="AR1226" s="74" t="str">
        <f t="array" ref="AR1226">IFERROR(INDEX(download!$C$43:$C$45,MATCH(1,(download!$B$43:$B$45=H1226)*(download!$D$43:$D$45="lookup"),0)),"")</f>
        <v/>
      </c>
      <c r="AS1226" s="74" t="str">
        <f t="array" ref="AS1226">IFERROR(INDEX(download!$C$18:$C$19,MATCH(1,(download!$B$18:$B$19=S1226)*(download!$D$18:$D$19="lookup"),0)),"")</f>
        <v/>
      </c>
      <c r="AT1226" s="74" t="str">
        <f t="array" ref="AT1226">IFERROR(INDEX(download!$C$20:$C$25,MATCH(1,(download!$B$20:$B$25=T1226)*(download!$D$20:$D$25="lookup"),0)),"")</f>
        <v/>
      </c>
      <c r="AU1226" s="74" t="str">
        <f t="array" ref="AU1226">IFERROR(INDEX(download!$C$26:$C$27,MATCH(1,(download!$B$26:$B$27=Z1226)*(download!$D$26:$D$27="lookup"),0)),"")</f>
        <v/>
      </c>
      <c r="AV1226" s="74" t="str">
        <f t="array" ref="AV1226">IFERROR(INDEX(download!$C$28:$C$42,MATCH(1,(download!$B$28:$B$42=AA1226)*(download!$D$28:$D$42="lookup"),0)),"")</f>
        <v/>
      </c>
      <c r="AW1226" s="74" t="str">
        <f t="array" ref="AW1226">IFERROR(INDEX(download!$C$54:$C$55,MATCH(1,(download!$B$54:$B$55=AG1226)*(download!$D$54:$D$55="lookup"),0)),"")</f>
        <v/>
      </c>
      <c r="AX1226" s="74" t="str">
        <f t="array" ref="AX1226">IFERROR(INDEX(download!$C$46:$C$53,MATCH(1,(download!$B$46:$B$53=AH1226)*(download!$D$46:$D$53="lookup"),0)),"")</f>
        <v/>
      </c>
    </row>
    <row r="1227" spans="1:50" x14ac:dyDescent="0.25">
      <c r="A1227" s="64"/>
      <c r="B1227" s="65"/>
      <c r="C1227" s="66"/>
      <c r="D1227" s="65"/>
      <c r="E1227" s="65"/>
      <c r="F1227" s="67"/>
      <c r="G1227" s="67"/>
      <c r="H1227" s="67"/>
      <c r="I1227" s="65"/>
      <c r="J1227" s="68"/>
      <c r="K1227" s="68"/>
      <c r="L1227" s="68"/>
      <c r="M1227" s="84"/>
      <c r="N1227" s="84"/>
      <c r="O1227" s="69"/>
      <c r="P1227" s="69"/>
      <c r="Q1227" s="70"/>
      <c r="R1227" s="70"/>
      <c r="S1227" s="71"/>
      <c r="T1227" s="71"/>
      <c r="U1227" s="71"/>
      <c r="V1227" s="71"/>
      <c r="W1227" s="71"/>
      <c r="X1227" s="71"/>
      <c r="Y1227" s="71"/>
      <c r="Z1227" s="86"/>
      <c r="AA1227" s="72"/>
      <c r="AB1227" s="72"/>
      <c r="AC1227" s="72"/>
      <c r="AD1227" s="72"/>
      <c r="AE1227" s="72"/>
      <c r="AF1227" s="72"/>
      <c r="AG1227" s="72"/>
      <c r="AH1227" s="86"/>
      <c r="AI1227" s="73"/>
      <c r="AJ1227" s="80" t="str">
        <f>IF(AND(B1227&lt;&gt;"Affordable Housing",OR(K1227="",L1227="")),"",VLOOKUP(L1227&amp;"-"&amp;K1227,'Household Income Limits'!$A:$L,12,FALSE))</f>
        <v/>
      </c>
      <c r="AK1227" s="81" t="str">
        <f>IF(AJ1227="","",AI1227/VLOOKUP(L1227&amp;"-"&amp;K1227,'Household Income Limits'!$A:$L,11,FALSE))</f>
        <v/>
      </c>
      <c r="AL1227" s="82" t="str">
        <f t="shared" ca="1" si="57"/>
        <v/>
      </c>
      <c r="AM1227" s="83" t="str">
        <f t="shared" ca="1" si="58"/>
        <v/>
      </c>
      <c r="AN1227" s="82" t="str">
        <f t="shared" si="59"/>
        <v/>
      </c>
      <c r="AO1227" s="74" t="str">
        <f t="array" ref="AO1227">IFERROR(INDEX(download!$C$4:$C$6,MATCH(1,(download!$B$4:$B$6=B1227)*(download!$D$4:$D$6="lookup"),0)),"")</f>
        <v/>
      </c>
      <c r="AP1227" s="74" t="str">
        <f t="array" ref="AP1227">IFERROR(INDEX(download!$C$7:$C$11,MATCH(1,(download!$B$7:$B$11=D1227)*(download!$D$7:$D$11="lookup"),0)),"")</f>
        <v/>
      </c>
      <c r="AQ1227" s="74" t="str">
        <f t="array" ref="AQ1227">IFERROR(INDEX(download!$C$12:$C$17,MATCH(1,(download!$B$12:$B$17=E1227)*(download!$D$12:$D$17="lookup"),0)),"")</f>
        <v/>
      </c>
      <c r="AR1227" s="74" t="str">
        <f t="array" ref="AR1227">IFERROR(INDEX(download!$C$43:$C$45,MATCH(1,(download!$B$43:$B$45=H1227)*(download!$D$43:$D$45="lookup"),0)),"")</f>
        <v/>
      </c>
      <c r="AS1227" s="74" t="str">
        <f t="array" ref="AS1227">IFERROR(INDEX(download!$C$18:$C$19,MATCH(1,(download!$B$18:$B$19=S1227)*(download!$D$18:$D$19="lookup"),0)),"")</f>
        <v/>
      </c>
      <c r="AT1227" s="74" t="str">
        <f t="array" ref="AT1227">IFERROR(INDEX(download!$C$20:$C$25,MATCH(1,(download!$B$20:$B$25=T1227)*(download!$D$20:$D$25="lookup"),0)),"")</f>
        <v/>
      </c>
      <c r="AU1227" s="74" t="str">
        <f t="array" ref="AU1227">IFERROR(INDEX(download!$C$26:$C$27,MATCH(1,(download!$B$26:$B$27=Z1227)*(download!$D$26:$D$27="lookup"),0)),"")</f>
        <v/>
      </c>
      <c r="AV1227" s="74" t="str">
        <f t="array" ref="AV1227">IFERROR(INDEX(download!$C$28:$C$42,MATCH(1,(download!$B$28:$B$42=AA1227)*(download!$D$28:$D$42="lookup"),0)),"")</f>
        <v/>
      </c>
      <c r="AW1227" s="74" t="str">
        <f t="array" ref="AW1227">IFERROR(INDEX(download!$C$54:$C$55,MATCH(1,(download!$B$54:$B$55=AG1227)*(download!$D$54:$D$55="lookup"),0)),"")</f>
        <v/>
      </c>
      <c r="AX1227" s="74" t="str">
        <f t="array" ref="AX1227">IFERROR(INDEX(download!$C$46:$C$53,MATCH(1,(download!$B$46:$B$53=AH1227)*(download!$D$46:$D$53="lookup"),0)),"")</f>
        <v/>
      </c>
    </row>
    <row r="1228" spans="1:50" x14ac:dyDescent="0.25">
      <c r="A1228" s="64"/>
      <c r="B1228" s="65"/>
      <c r="C1228" s="66"/>
      <c r="D1228" s="65"/>
      <c r="E1228" s="65"/>
      <c r="F1228" s="67"/>
      <c r="G1228" s="67"/>
      <c r="H1228" s="67"/>
      <c r="I1228" s="65"/>
      <c r="J1228" s="68"/>
      <c r="K1228" s="68"/>
      <c r="L1228" s="68"/>
      <c r="M1228" s="84"/>
      <c r="N1228" s="84"/>
      <c r="O1228" s="69"/>
      <c r="P1228" s="69"/>
      <c r="Q1228" s="70"/>
      <c r="R1228" s="70"/>
      <c r="S1228" s="71"/>
      <c r="T1228" s="71"/>
      <c r="U1228" s="71"/>
      <c r="V1228" s="71"/>
      <c r="W1228" s="71"/>
      <c r="X1228" s="71"/>
      <c r="Y1228" s="71"/>
      <c r="Z1228" s="86"/>
      <c r="AA1228" s="72"/>
      <c r="AB1228" s="72"/>
      <c r="AC1228" s="72"/>
      <c r="AD1228" s="72"/>
      <c r="AE1228" s="72"/>
      <c r="AF1228" s="72"/>
      <c r="AG1228" s="72"/>
      <c r="AH1228" s="86"/>
      <c r="AI1228" s="73"/>
      <c r="AJ1228" s="80" t="str">
        <f>IF(AND(B1228&lt;&gt;"Affordable Housing",OR(K1228="",L1228="")),"",VLOOKUP(L1228&amp;"-"&amp;K1228,'Household Income Limits'!$A:$L,12,FALSE))</f>
        <v/>
      </c>
      <c r="AK1228" s="81" t="str">
        <f>IF(AJ1228="","",AI1228/VLOOKUP(L1228&amp;"-"&amp;K1228,'Household Income Limits'!$A:$L,11,FALSE))</f>
        <v/>
      </c>
      <c r="AL1228" s="82" t="str">
        <f t="shared" ca="1" si="57"/>
        <v/>
      </c>
      <c r="AM1228" s="83" t="str">
        <f t="shared" ca="1" si="58"/>
        <v/>
      </c>
      <c r="AN1228" s="82" t="str">
        <f t="shared" si="59"/>
        <v/>
      </c>
      <c r="AO1228" s="74" t="str">
        <f t="array" ref="AO1228">IFERROR(INDEX(download!$C$4:$C$6,MATCH(1,(download!$B$4:$B$6=B1228)*(download!$D$4:$D$6="lookup"),0)),"")</f>
        <v/>
      </c>
      <c r="AP1228" s="74" t="str">
        <f t="array" ref="AP1228">IFERROR(INDEX(download!$C$7:$C$11,MATCH(1,(download!$B$7:$B$11=D1228)*(download!$D$7:$D$11="lookup"),0)),"")</f>
        <v/>
      </c>
      <c r="AQ1228" s="74" t="str">
        <f t="array" ref="AQ1228">IFERROR(INDEX(download!$C$12:$C$17,MATCH(1,(download!$B$12:$B$17=E1228)*(download!$D$12:$D$17="lookup"),0)),"")</f>
        <v/>
      </c>
      <c r="AR1228" s="74" t="str">
        <f t="array" ref="AR1228">IFERROR(INDEX(download!$C$43:$C$45,MATCH(1,(download!$B$43:$B$45=H1228)*(download!$D$43:$D$45="lookup"),0)),"")</f>
        <v/>
      </c>
      <c r="AS1228" s="74" t="str">
        <f t="array" ref="AS1228">IFERROR(INDEX(download!$C$18:$C$19,MATCH(1,(download!$B$18:$B$19=S1228)*(download!$D$18:$D$19="lookup"),0)),"")</f>
        <v/>
      </c>
      <c r="AT1228" s="74" t="str">
        <f t="array" ref="AT1228">IFERROR(INDEX(download!$C$20:$C$25,MATCH(1,(download!$B$20:$B$25=T1228)*(download!$D$20:$D$25="lookup"),0)),"")</f>
        <v/>
      </c>
      <c r="AU1228" s="74" t="str">
        <f t="array" ref="AU1228">IFERROR(INDEX(download!$C$26:$C$27,MATCH(1,(download!$B$26:$B$27=Z1228)*(download!$D$26:$D$27="lookup"),0)),"")</f>
        <v/>
      </c>
      <c r="AV1228" s="74" t="str">
        <f t="array" ref="AV1228">IFERROR(INDEX(download!$C$28:$C$42,MATCH(1,(download!$B$28:$B$42=AA1228)*(download!$D$28:$D$42="lookup"),0)),"")</f>
        <v/>
      </c>
      <c r="AW1228" s="74" t="str">
        <f t="array" ref="AW1228">IFERROR(INDEX(download!$C$54:$C$55,MATCH(1,(download!$B$54:$B$55=AG1228)*(download!$D$54:$D$55="lookup"),0)),"")</f>
        <v/>
      </c>
      <c r="AX1228" s="74" t="str">
        <f t="array" ref="AX1228">IFERROR(INDEX(download!$C$46:$C$53,MATCH(1,(download!$B$46:$B$53=AH1228)*(download!$D$46:$D$53="lookup"),0)),"")</f>
        <v/>
      </c>
    </row>
    <row r="1229" spans="1:50" x14ac:dyDescent="0.25">
      <c r="A1229" s="64"/>
      <c r="B1229" s="65"/>
      <c r="C1229" s="66"/>
      <c r="D1229" s="65"/>
      <c r="E1229" s="65"/>
      <c r="F1229" s="67"/>
      <c r="G1229" s="67"/>
      <c r="H1229" s="67"/>
      <c r="I1229" s="65"/>
      <c r="J1229" s="68"/>
      <c r="K1229" s="68"/>
      <c r="L1229" s="68"/>
      <c r="M1229" s="84"/>
      <c r="N1229" s="84"/>
      <c r="O1229" s="69"/>
      <c r="P1229" s="69"/>
      <c r="Q1229" s="70"/>
      <c r="R1229" s="70"/>
      <c r="S1229" s="71"/>
      <c r="T1229" s="71"/>
      <c r="U1229" s="71"/>
      <c r="V1229" s="71"/>
      <c r="W1229" s="71"/>
      <c r="X1229" s="71"/>
      <c r="Y1229" s="71"/>
      <c r="Z1229" s="86"/>
      <c r="AA1229" s="72"/>
      <c r="AB1229" s="72"/>
      <c r="AC1229" s="72"/>
      <c r="AD1229" s="72"/>
      <c r="AE1229" s="72"/>
      <c r="AF1229" s="72"/>
      <c r="AG1229" s="72"/>
      <c r="AH1229" s="86"/>
      <c r="AI1229" s="73"/>
      <c r="AJ1229" s="80" t="str">
        <f>IF(AND(B1229&lt;&gt;"Affordable Housing",OR(K1229="",L1229="")),"",VLOOKUP(L1229&amp;"-"&amp;K1229,'Household Income Limits'!$A:$L,12,FALSE))</f>
        <v/>
      </c>
      <c r="AK1229" s="81" t="str">
        <f>IF(AJ1229="","",AI1229/VLOOKUP(L1229&amp;"-"&amp;K1229,'Household Income Limits'!$A:$L,11,FALSE))</f>
        <v/>
      </c>
      <c r="AL1229" s="82" t="str">
        <f t="shared" ca="1" si="57"/>
        <v/>
      </c>
      <c r="AM1229" s="83" t="str">
        <f t="shared" ca="1" si="58"/>
        <v/>
      </c>
      <c r="AN1229" s="82" t="str">
        <f t="shared" si="59"/>
        <v/>
      </c>
      <c r="AO1229" s="74" t="str">
        <f t="array" ref="AO1229">IFERROR(INDEX(download!$C$4:$C$6,MATCH(1,(download!$B$4:$B$6=B1229)*(download!$D$4:$D$6="lookup"),0)),"")</f>
        <v/>
      </c>
      <c r="AP1229" s="74" t="str">
        <f t="array" ref="AP1229">IFERROR(INDEX(download!$C$7:$C$11,MATCH(1,(download!$B$7:$B$11=D1229)*(download!$D$7:$D$11="lookup"),0)),"")</f>
        <v/>
      </c>
      <c r="AQ1229" s="74" t="str">
        <f t="array" ref="AQ1229">IFERROR(INDEX(download!$C$12:$C$17,MATCH(1,(download!$B$12:$B$17=E1229)*(download!$D$12:$D$17="lookup"),0)),"")</f>
        <v/>
      </c>
      <c r="AR1229" s="74" t="str">
        <f t="array" ref="AR1229">IFERROR(INDEX(download!$C$43:$C$45,MATCH(1,(download!$B$43:$B$45=H1229)*(download!$D$43:$D$45="lookup"),0)),"")</f>
        <v/>
      </c>
      <c r="AS1229" s="74" t="str">
        <f t="array" ref="AS1229">IFERROR(INDEX(download!$C$18:$C$19,MATCH(1,(download!$B$18:$B$19=S1229)*(download!$D$18:$D$19="lookup"),0)),"")</f>
        <v/>
      </c>
      <c r="AT1229" s="74" t="str">
        <f t="array" ref="AT1229">IFERROR(INDEX(download!$C$20:$C$25,MATCH(1,(download!$B$20:$B$25=T1229)*(download!$D$20:$D$25="lookup"),0)),"")</f>
        <v/>
      </c>
      <c r="AU1229" s="74" t="str">
        <f t="array" ref="AU1229">IFERROR(INDEX(download!$C$26:$C$27,MATCH(1,(download!$B$26:$B$27=Z1229)*(download!$D$26:$D$27="lookup"),0)),"")</f>
        <v/>
      </c>
      <c r="AV1229" s="74" t="str">
        <f t="array" ref="AV1229">IFERROR(INDEX(download!$C$28:$C$42,MATCH(1,(download!$B$28:$B$42=AA1229)*(download!$D$28:$D$42="lookup"),0)),"")</f>
        <v/>
      </c>
      <c r="AW1229" s="74" t="str">
        <f t="array" ref="AW1229">IFERROR(INDEX(download!$C$54:$C$55,MATCH(1,(download!$B$54:$B$55=AG1229)*(download!$D$54:$D$55="lookup"),0)),"")</f>
        <v/>
      </c>
      <c r="AX1229" s="74" t="str">
        <f t="array" ref="AX1229">IFERROR(INDEX(download!$C$46:$C$53,MATCH(1,(download!$B$46:$B$53=AH1229)*(download!$D$46:$D$53="lookup"),0)),"")</f>
        <v/>
      </c>
    </row>
    <row r="1230" spans="1:50" x14ac:dyDescent="0.25">
      <c r="A1230" s="64"/>
      <c r="B1230" s="65"/>
      <c r="C1230" s="66"/>
      <c r="D1230" s="65"/>
      <c r="E1230" s="65"/>
      <c r="F1230" s="67"/>
      <c r="G1230" s="67"/>
      <c r="H1230" s="67"/>
      <c r="I1230" s="65"/>
      <c r="J1230" s="68"/>
      <c r="K1230" s="68"/>
      <c r="L1230" s="68"/>
      <c r="M1230" s="84"/>
      <c r="N1230" s="84"/>
      <c r="O1230" s="69"/>
      <c r="P1230" s="69"/>
      <c r="Q1230" s="70"/>
      <c r="R1230" s="70"/>
      <c r="S1230" s="71"/>
      <c r="T1230" s="71"/>
      <c r="U1230" s="71"/>
      <c r="V1230" s="71"/>
      <c r="W1230" s="71"/>
      <c r="X1230" s="71"/>
      <c r="Y1230" s="71"/>
      <c r="Z1230" s="86"/>
      <c r="AA1230" s="72"/>
      <c r="AB1230" s="72"/>
      <c r="AC1230" s="72"/>
      <c r="AD1230" s="72"/>
      <c r="AE1230" s="72"/>
      <c r="AF1230" s="72"/>
      <c r="AG1230" s="72"/>
      <c r="AH1230" s="86"/>
      <c r="AI1230" s="73"/>
      <c r="AJ1230" s="80" t="str">
        <f>IF(AND(B1230&lt;&gt;"Affordable Housing",OR(K1230="",L1230="")),"",VLOOKUP(L1230&amp;"-"&amp;K1230,'Household Income Limits'!$A:$L,12,FALSE))</f>
        <v/>
      </c>
      <c r="AK1230" s="81" t="str">
        <f>IF(AJ1230="","",AI1230/VLOOKUP(L1230&amp;"-"&amp;K1230,'Household Income Limits'!$A:$L,11,FALSE))</f>
        <v/>
      </c>
      <c r="AL1230" s="82" t="str">
        <f t="shared" ca="1" si="57"/>
        <v/>
      </c>
      <c r="AM1230" s="83" t="str">
        <f t="shared" ca="1" si="58"/>
        <v/>
      </c>
      <c r="AN1230" s="82" t="str">
        <f t="shared" si="59"/>
        <v/>
      </c>
      <c r="AO1230" s="74" t="str">
        <f t="array" ref="AO1230">IFERROR(INDEX(download!$C$4:$C$6,MATCH(1,(download!$B$4:$B$6=B1230)*(download!$D$4:$D$6="lookup"),0)),"")</f>
        <v/>
      </c>
      <c r="AP1230" s="74" t="str">
        <f t="array" ref="AP1230">IFERROR(INDEX(download!$C$7:$C$11,MATCH(1,(download!$B$7:$B$11=D1230)*(download!$D$7:$D$11="lookup"),0)),"")</f>
        <v/>
      </c>
      <c r="AQ1230" s="74" t="str">
        <f t="array" ref="AQ1230">IFERROR(INDEX(download!$C$12:$C$17,MATCH(1,(download!$B$12:$B$17=E1230)*(download!$D$12:$D$17="lookup"),0)),"")</f>
        <v/>
      </c>
      <c r="AR1230" s="74" t="str">
        <f t="array" ref="AR1230">IFERROR(INDEX(download!$C$43:$C$45,MATCH(1,(download!$B$43:$B$45=H1230)*(download!$D$43:$D$45="lookup"),0)),"")</f>
        <v/>
      </c>
      <c r="AS1230" s="74" t="str">
        <f t="array" ref="AS1230">IFERROR(INDEX(download!$C$18:$C$19,MATCH(1,(download!$B$18:$B$19=S1230)*(download!$D$18:$D$19="lookup"),0)),"")</f>
        <v/>
      </c>
      <c r="AT1230" s="74" t="str">
        <f t="array" ref="AT1230">IFERROR(INDEX(download!$C$20:$C$25,MATCH(1,(download!$B$20:$B$25=T1230)*(download!$D$20:$D$25="lookup"),0)),"")</f>
        <v/>
      </c>
      <c r="AU1230" s="74" t="str">
        <f t="array" ref="AU1230">IFERROR(INDEX(download!$C$26:$C$27,MATCH(1,(download!$B$26:$B$27=Z1230)*(download!$D$26:$D$27="lookup"),0)),"")</f>
        <v/>
      </c>
      <c r="AV1230" s="74" t="str">
        <f t="array" ref="AV1230">IFERROR(INDEX(download!$C$28:$C$42,MATCH(1,(download!$B$28:$B$42=AA1230)*(download!$D$28:$D$42="lookup"),0)),"")</f>
        <v/>
      </c>
      <c r="AW1230" s="74" t="str">
        <f t="array" ref="AW1230">IFERROR(INDEX(download!$C$54:$C$55,MATCH(1,(download!$B$54:$B$55=AG1230)*(download!$D$54:$D$55="lookup"),0)),"")</f>
        <v/>
      </c>
      <c r="AX1230" s="74" t="str">
        <f t="array" ref="AX1230">IFERROR(INDEX(download!$C$46:$C$53,MATCH(1,(download!$B$46:$B$53=AH1230)*(download!$D$46:$D$53="lookup"),0)),"")</f>
        <v/>
      </c>
    </row>
    <row r="1231" spans="1:50" x14ac:dyDescent="0.25">
      <c r="A1231" s="64"/>
      <c r="B1231" s="65"/>
      <c r="C1231" s="66"/>
      <c r="D1231" s="65"/>
      <c r="E1231" s="65"/>
      <c r="F1231" s="67"/>
      <c r="G1231" s="67"/>
      <c r="H1231" s="67"/>
      <c r="I1231" s="65"/>
      <c r="J1231" s="68"/>
      <c r="K1231" s="68"/>
      <c r="L1231" s="68"/>
      <c r="M1231" s="84"/>
      <c r="N1231" s="84"/>
      <c r="O1231" s="69"/>
      <c r="P1231" s="69"/>
      <c r="Q1231" s="70"/>
      <c r="R1231" s="70"/>
      <c r="S1231" s="71"/>
      <c r="T1231" s="71"/>
      <c r="U1231" s="71"/>
      <c r="V1231" s="71"/>
      <c r="W1231" s="71"/>
      <c r="X1231" s="71"/>
      <c r="Y1231" s="71"/>
      <c r="Z1231" s="86"/>
      <c r="AA1231" s="72"/>
      <c r="AB1231" s="72"/>
      <c r="AC1231" s="72"/>
      <c r="AD1231" s="72"/>
      <c r="AE1231" s="72"/>
      <c r="AF1231" s="72"/>
      <c r="AG1231" s="72"/>
      <c r="AH1231" s="86"/>
      <c r="AI1231" s="73"/>
      <c r="AJ1231" s="80" t="str">
        <f>IF(AND(B1231&lt;&gt;"Affordable Housing",OR(K1231="",L1231="")),"",VLOOKUP(L1231&amp;"-"&amp;K1231,'Household Income Limits'!$A:$L,12,FALSE))</f>
        <v/>
      </c>
      <c r="AK1231" s="81" t="str">
        <f>IF(AJ1231="","",AI1231/VLOOKUP(L1231&amp;"-"&amp;K1231,'Household Income Limits'!$A:$L,11,FALSE))</f>
        <v/>
      </c>
      <c r="AL1231" s="82" t="str">
        <f t="shared" ca="1" si="57"/>
        <v/>
      </c>
      <c r="AM1231" s="83" t="str">
        <f t="shared" ca="1" si="58"/>
        <v/>
      </c>
      <c r="AN1231" s="82" t="str">
        <f t="shared" si="59"/>
        <v/>
      </c>
      <c r="AO1231" s="74" t="str">
        <f t="array" ref="AO1231">IFERROR(INDEX(download!$C$4:$C$6,MATCH(1,(download!$B$4:$B$6=B1231)*(download!$D$4:$D$6="lookup"),0)),"")</f>
        <v/>
      </c>
      <c r="AP1231" s="74" t="str">
        <f t="array" ref="AP1231">IFERROR(INDEX(download!$C$7:$C$11,MATCH(1,(download!$B$7:$B$11=D1231)*(download!$D$7:$D$11="lookup"),0)),"")</f>
        <v/>
      </c>
      <c r="AQ1231" s="74" t="str">
        <f t="array" ref="AQ1231">IFERROR(INDEX(download!$C$12:$C$17,MATCH(1,(download!$B$12:$B$17=E1231)*(download!$D$12:$D$17="lookup"),0)),"")</f>
        <v/>
      </c>
      <c r="AR1231" s="74" t="str">
        <f t="array" ref="AR1231">IFERROR(INDEX(download!$C$43:$C$45,MATCH(1,(download!$B$43:$B$45=H1231)*(download!$D$43:$D$45="lookup"),0)),"")</f>
        <v/>
      </c>
      <c r="AS1231" s="74" t="str">
        <f t="array" ref="AS1231">IFERROR(INDEX(download!$C$18:$C$19,MATCH(1,(download!$B$18:$B$19=S1231)*(download!$D$18:$D$19="lookup"),0)),"")</f>
        <v/>
      </c>
      <c r="AT1231" s="74" t="str">
        <f t="array" ref="AT1231">IFERROR(INDEX(download!$C$20:$C$25,MATCH(1,(download!$B$20:$B$25=T1231)*(download!$D$20:$D$25="lookup"),0)),"")</f>
        <v/>
      </c>
      <c r="AU1231" s="74" t="str">
        <f t="array" ref="AU1231">IFERROR(INDEX(download!$C$26:$C$27,MATCH(1,(download!$B$26:$B$27=Z1231)*(download!$D$26:$D$27="lookup"),0)),"")</f>
        <v/>
      </c>
      <c r="AV1231" s="74" t="str">
        <f t="array" ref="AV1231">IFERROR(INDEX(download!$C$28:$C$42,MATCH(1,(download!$B$28:$B$42=AA1231)*(download!$D$28:$D$42="lookup"),0)),"")</f>
        <v/>
      </c>
      <c r="AW1231" s="74" t="str">
        <f t="array" ref="AW1231">IFERROR(INDEX(download!$C$54:$C$55,MATCH(1,(download!$B$54:$B$55=AG1231)*(download!$D$54:$D$55="lookup"),0)),"")</f>
        <v/>
      </c>
      <c r="AX1231" s="74" t="str">
        <f t="array" ref="AX1231">IFERROR(INDEX(download!$C$46:$C$53,MATCH(1,(download!$B$46:$B$53=AH1231)*(download!$D$46:$D$53="lookup"),0)),"")</f>
        <v/>
      </c>
    </row>
    <row r="1232" spans="1:50" x14ac:dyDescent="0.25">
      <c r="A1232" s="64"/>
      <c r="B1232" s="65"/>
      <c r="C1232" s="66"/>
      <c r="D1232" s="65"/>
      <c r="E1232" s="65"/>
      <c r="F1232" s="67"/>
      <c r="G1232" s="67"/>
      <c r="H1232" s="67"/>
      <c r="I1232" s="65"/>
      <c r="J1232" s="68"/>
      <c r="K1232" s="68"/>
      <c r="L1232" s="68"/>
      <c r="M1232" s="84"/>
      <c r="N1232" s="84"/>
      <c r="O1232" s="69"/>
      <c r="P1232" s="69"/>
      <c r="Q1232" s="70"/>
      <c r="R1232" s="70"/>
      <c r="S1232" s="71"/>
      <c r="T1232" s="71"/>
      <c r="U1232" s="71"/>
      <c r="V1232" s="71"/>
      <c r="W1232" s="71"/>
      <c r="X1232" s="71"/>
      <c r="Y1232" s="71"/>
      <c r="Z1232" s="86"/>
      <c r="AA1232" s="72"/>
      <c r="AB1232" s="72"/>
      <c r="AC1232" s="72"/>
      <c r="AD1232" s="72"/>
      <c r="AE1232" s="72"/>
      <c r="AF1232" s="72"/>
      <c r="AG1232" s="72"/>
      <c r="AH1232" s="86"/>
      <c r="AI1232" s="73"/>
      <c r="AJ1232" s="80" t="str">
        <f>IF(AND(B1232&lt;&gt;"Affordable Housing",OR(K1232="",L1232="")),"",VLOOKUP(L1232&amp;"-"&amp;K1232,'Household Income Limits'!$A:$L,12,FALSE))</f>
        <v/>
      </c>
      <c r="AK1232" s="81" t="str">
        <f>IF(AJ1232="","",AI1232/VLOOKUP(L1232&amp;"-"&amp;K1232,'Household Income Limits'!$A:$L,11,FALSE))</f>
        <v/>
      </c>
      <c r="AL1232" s="82" t="str">
        <f t="shared" ca="1" si="57"/>
        <v/>
      </c>
      <c r="AM1232" s="83" t="str">
        <f t="shared" ca="1" si="58"/>
        <v/>
      </c>
      <c r="AN1232" s="82" t="str">
        <f t="shared" si="59"/>
        <v/>
      </c>
      <c r="AO1232" s="74" t="str">
        <f t="array" ref="AO1232">IFERROR(INDEX(download!$C$4:$C$6,MATCH(1,(download!$B$4:$B$6=B1232)*(download!$D$4:$D$6="lookup"),0)),"")</f>
        <v/>
      </c>
      <c r="AP1232" s="74" t="str">
        <f t="array" ref="AP1232">IFERROR(INDEX(download!$C$7:$C$11,MATCH(1,(download!$B$7:$B$11=D1232)*(download!$D$7:$D$11="lookup"),0)),"")</f>
        <v/>
      </c>
      <c r="AQ1232" s="74" t="str">
        <f t="array" ref="AQ1232">IFERROR(INDEX(download!$C$12:$C$17,MATCH(1,(download!$B$12:$B$17=E1232)*(download!$D$12:$D$17="lookup"),0)),"")</f>
        <v/>
      </c>
      <c r="AR1232" s="74" t="str">
        <f t="array" ref="AR1232">IFERROR(INDEX(download!$C$43:$C$45,MATCH(1,(download!$B$43:$B$45=H1232)*(download!$D$43:$D$45="lookup"),0)),"")</f>
        <v/>
      </c>
      <c r="AS1232" s="74" t="str">
        <f t="array" ref="AS1232">IFERROR(INDEX(download!$C$18:$C$19,MATCH(1,(download!$B$18:$B$19=S1232)*(download!$D$18:$D$19="lookup"),0)),"")</f>
        <v/>
      </c>
      <c r="AT1232" s="74" t="str">
        <f t="array" ref="AT1232">IFERROR(INDEX(download!$C$20:$C$25,MATCH(1,(download!$B$20:$B$25=T1232)*(download!$D$20:$D$25="lookup"),0)),"")</f>
        <v/>
      </c>
      <c r="AU1232" s="74" t="str">
        <f t="array" ref="AU1232">IFERROR(INDEX(download!$C$26:$C$27,MATCH(1,(download!$B$26:$B$27=Z1232)*(download!$D$26:$D$27="lookup"),0)),"")</f>
        <v/>
      </c>
      <c r="AV1232" s="74" t="str">
        <f t="array" ref="AV1232">IFERROR(INDEX(download!$C$28:$C$42,MATCH(1,(download!$B$28:$B$42=AA1232)*(download!$D$28:$D$42="lookup"),0)),"")</f>
        <v/>
      </c>
      <c r="AW1232" s="74" t="str">
        <f t="array" ref="AW1232">IFERROR(INDEX(download!$C$54:$C$55,MATCH(1,(download!$B$54:$B$55=AG1232)*(download!$D$54:$D$55="lookup"),0)),"")</f>
        <v/>
      </c>
      <c r="AX1232" s="74" t="str">
        <f t="array" ref="AX1232">IFERROR(INDEX(download!$C$46:$C$53,MATCH(1,(download!$B$46:$B$53=AH1232)*(download!$D$46:$D$53="lookup"),0)),"")</f>
        <v/>
      </c>
    </row>
    <row r="1233" spans="1:50" x14ac:dyDescent="0.25">
      <c r="A1233" s="64"/>
      <c r="B1233" s="65"/>
      <c r="C1233" s="66"/>
      <c r="D1233" s="65"/>
      <c r="E1233" s="65"/>
      <c r="F1233" s="67"/>
      <c r="G1233" s="67"/>
      <c r="H1233" s="67"/>
      <c r="I1233" s="65"/>
      <c r="J1233" s="68"/>
      <c r="K1233" s="68"/>
      <c r="L1233" s="68"/>
      <c r="M1233" s="84"/>
      <c r="N1233" s="84"/>
      <c r="O1233" s="69"/>
      <c r="P1233" s="69"/>
      <c r="Q1233" s="70"/>
      <c r="R1233" s="70"/>
      <c r="S1233" s="71"/>
      <c r="T1233" s="71"/>
      <c r="U1233" s="71"/>
      <c r="V1233" s="71"/>
      <c r="W1233" s="71"/>
      <c r="X1233" s="71"/>
      <c r="Y1233" s="71"/>
      <c r="Z1233" s="86"/>
      <c r="AA1233" s="72"/>
      <c r="AB1233" s="72"/>
      <c r="AC1233" s="72"/>
      <c r="AD1233" s="72"/>
      <c r="AE1233" s="72"/>
      <c r="AF1233" s="72"/>
      <c r="AG1233" s="72"/>
      <c r="AH1233" s="86"/>
      <c r="AI1233" s="73"/>
      <c r="AJ1233" s="80" t="str">
        <f>IF(AND(B1233&lt;&gt;"Affordable Housing",OR(K1233="",L1233="")),"",VLOOKUP(L1233&amp;"-"&amp;K1233,'Household Income Limits'!$A:$L,12,FALSE))</f>
        <v/>
      </c>
      <c r="AK1233" s="81" t="str">
        <f>IF(AJ1233="","",AI1233/VLOOKUP(L1233&amp;"-"&amp;K1233,'Household Income Limits'!$A:$L,11,FALSE))</f>
        <v/>
      </c>
      <c r="AL1233" s="82" t="str">
        <f t="shared" ca="1" si="57"/>
        <v/>
      </c>
      <c r="AM1233" s="83" t="str">
        <f t="shared" ca="1" si="58"/>
        <v/>
      </c>
      <c r="AN1233" s="82" t="str">
        <f t="shared" si="59"/>
        <v/>
      </c>
      <c r="AO1233" s="74" t="str">
        <f t="array" ref="AO1233">IFERROR(INDEX(download!$C$4:$C$6,MATCH(1,(download!$B$4:$B$6=B1233)*(download!$D$4:$D$6="lookup"),0)),"")</f>
        <v/>
      </c>
      <c r="AP1233" s="74" t="str">
        <f t="array" ref="AP1233">IFERROR(INDEX(download!$C$7:$C$11,MATCH(1,(download!$B$7:$B$11=D1233)*(download!$D$7:$D$11="lookup"),0)),"")</f>
        <v/>
      </c>
      <c r="AQ1233" s="74" t="str">
        <f t="array" ref="AQ1233">IFERROR(INDEX(download!$C$12:$C$17,MATCH(1,(download!$B$12:$B$17=E1233)*(download!$D$12:$D$17="lookup"),0)),"")</f>
        <v/>
      </c>
      <c r="AR1233" s="74" t="str">
        <f t="array" ref="AR1233">IFERROR(INDEX(download!$C$43:$C$45,MATCH(1,(download!$B$43:$B$45=H1233)*(download!$D$43:$D$45="lookup"),0)),"")</f>
        <v/>
      </c>
      <c r="AS1233" s="74" t="str">
        <f t="array" ref="AS1233">IFERROR(INDEX(download!$C$18:$C$19,MATCH(1,(download!$B$18:$B$19=S1233)*(download!$D$18:$D$19="lookup"),0)),"")</f>
        <v/>
      </c>
      <c r="AT1233" s="74" t="str">
        <f t="array" ref="AT1233">IFERROR(INDEX(download!$C$20:$C$25,MATCH(1,(download!$B$20:$B$25=T1233)*(download!$D$20:$D$25="lookup"),0)),"")</f>
        <v/>
      </c>
      <c r="AU1233" s="74" t="str">
        <f t="array" ref="AU1233">IFERROR(INDEX(download!$C$26:$C$27,MATCH(1,(download!$B$26:$B$27=Z1233)*(download!$D$26:$D$27="lookup"),0)),"")</f>
        <v/>
      </c>
      <c r="AV1233" s="74" t="str">
        <f t="array" ref="AV1233">IFERROR(INDEX(download!$C$28:$C$42,MATCH(1,(download!$B$28:$B$42=AA1233)*(download!$D$28:$D$42="lookup"),0)),"")</f>
        <v/>
      </c>
      <c r="AW1233" s="74" t="str">
        <f t="array" ref="AW1233">IFERROR(INDEX(download!$C$54:$C$55,MATCH(1,(download!$B$54:$B$55=AG1233)*(download!$D$54:$D$55="lookup"),0)),"")</f>
        <v/>
      </c>
      <c r="AX1233" s="74" t="str">
        <f t="array" ref="AX1233">IFERROR(INDEX(download!$C$46:$C$53,MATCH(1,(download!$B$46:$B$53=AH1233)*(download!$D$46:$D$53="lookup"),0)),"")</f>
        <v/>
      </c>
    </row>
    <row r="1234" spans="1:50" x14ac:dyDescent="0.25">
      <c r="A1234" s="64"/>
      <c r="B1234" s="65"/>
      <c r="C1234" s="66"/>
      <c r="D1234" s="65"/>
      <c r="E1234" s="65"/>
      <c r="F1234" s="67"/>
      <c r="G1234" s="67"/>
      <c r="H1234" s="67"/>
      <c r="I1234" s="65"/>
      <c r="J1234" s="68"/>
      <c r="K1234" s="68"/>
      <c r="L1234" s="68"/>
      <c r="M1234" s="84"/>
      <c r="N1234" s="84"/>
      <c r="O1234" s="69"/>
      <c r="P1234" s="69"/>
      <c r="Q1234" s="70"/>
      <c r="R1234" s="70"/>
      <c r="S1234" s="71"/>
      <c r="T1234" s="71"/>
      <c r="U1234" s="71"/>
      <c r="V1234" s="71"/>
      <c r="W1234" s="71"/>
      <c r="X1234" s="71"/>
      <c r="Y1234" s="71"/>
      <c r="Z1234" s="86"/>
      <c r="AA1234" s="72"/>
      <c r="AB1234" s="72"/>
      <c r="AC1234" s="72"/>
      <c r="AD1234" s="72"/>
      <c r="AE1234" s="72"/>
      <c r="AF1234" s="72"/>
      <c r="AG1234" s="72"/>
      <c r="AH1234" s="86"/>
      <c r="AI1234" s="73"/>
      <c r="AJ1234" s="80" t="str">
        <f>IF(AND(B1234&lt;&gt;"Affordable Housing",OR(K1234="",L1234="")),"",VLOOKUP(L1234&amp;"-"&amp;K1234,'Household Income Limits'!$A:$L,12,FALSE))</f>
        <v/>
      </c>
      <c r="AK1234" s="81" t="str">
        <f>IF(AJ1234="","",AI1234/VLOOKUP(L1234&amp;"-"&amp;K1234,'Household Income Limits'!$A:$L,11,FALSE))</f>
        <v/>
      </c>
      <c r="AL1234" s="82" t="str">
        <f t="shared" ca="1" si="57"/>
        <v/>
      </c>
      <c r="AM1234" s="83" t="str">
        <f t="shared" ca="1" si="58"/>
        <v/>
      </c>
      <c r="AN1234" s="82" t="str">
        <f t="shared" si="59"/>
        <v/>
      </c>
      <c r="AO1234" s="74" t="str">
        <f t="array" ref="AO1234">IFERROR(INDEX(download!$C$4:$C$6,MATCH(1,(download!$B$4:$B$6=B1234)*(download!$D$4:$D$6="lookup"),0)),"")</f>
        <v/>
      </c>
      <c r="AP1234" s="74" t="str">
        <f t="array" ref="AP1234">IFERROR(INDEX(download!$C$7:$C$11,MATCH(1,(download!$B$7:$B$11=D1234)*(download!$D$7:$D$11="lookup"),0)),"")</f>
        <v/>
      </c>
      <c r="AQ1234" s="74" t="str">
        <f t="array" ref="AQ1234">IFERROR(INDEX(download!$C$12:$C$17,MATCH(1,(download!$B$12:$B$17=E1234)*(download!$D$12:$D$17="lookup"),0)),"")</f>
        <v/>
      </c>
      <c r="AR1234" s="74" t="str">
        <f t="array" ref="AR1234">IFERROR(INDEX(download!$C$43:$C$45,MATCH(1,(download!$B$43:$B$45=H1234)*(download!$D$43:$D$45="lookup"),0)),"")</f>
        <v/>
      </c>
      <c r="AS1234" s="74" t="str">
        <f t="array" ref="AS1234">IFERROR(INDEX(download!$C$18:$C$19,MATCH(1,(download!$B$18:$B$19=S1234)*(download!$D$18:$D$19="lookup"),0)),"")</f>
        <v/>
      </c>
      <c r="AT1234" s="74" t="str">
        <f t="array" ref="AT1234">IFERROR(INDEX(download!$C$20:$C$25,MATCH(1,(download!$B$20:$B$25=T1234)*(download!$D$20:$D$25="lookup"),0)),"")</f>
        <v/>
      </c>
      <c r="AU1234" s="74" t="str">
        <f t="array" ref="AU1234">IFERROR(INDEX(download!$C$26:$C$27,MATCH(1,(download!$B$26:$B$27=Z1234)*(download!$D$26:$D$27="lookup"),0)),"")</f>
        <v/>
      </c>
      <c r="AV1234" s="74" t="str">
        <f t="array" ref="AV1234">IFERROR(INDEX(download!$C$28:$C$42,MATCH(1,(download!$B$28:$B$42=AA1234)*(download!$D$28:$D$42="lookup"),0)),"")</f>
        <v/>
      </c>
      <c r="AW1234" s="74" t="str">
        <f t="array" ref="AW1234">IFERROR(INDEX(download!$C$54:$C$55,MATCH(1,(download!$B$54:$B$55=AG1234)*(download!$D$54:$D$55="lookup"),0)),"")</f>
        <v/>
      </c>
      <c r="AX1234" s="74" t="str">
        <f t="array" ref="AX1234">IFERROR(INDEX(download!$C$46:$C$53,MATCH(1,(download!$B$46:$B$53=AH1234)*(download!$D$46:$D$53="lookup"),0)),"")</f>
        <v/>
      </c>
    </row>
    <row r="1235" spans="1:50" x14ac:dyDescent="0.25">
      <c r="A1235" s="64"/>
      <c r="B1235" s="65"/>
      <c r="C1235" s="66"/>
      <c r="D1235" s="65"/>
      <c r="E1235" s="65"/>
      <c r="F1235" s="67"/>
      <c r="G1235" s="67"/>
      <c r="H1235" s="67"/>
      <c r="I1235" s="65"/>
      <c r="J1235" s="68"/>
      <c r="K1235" s="68"/>
      <c r="L1235" s="68"/>
      <c r="M1235" s="84"/>
      <c r="N1235" s="84"/>
      <c r="O1235" s="69"/>
      <c r="P1235" s="69"/>
      <c r="Q1235" s="70"/>
      <c r="R1235" s="70"/>
      <c r="S1235" s="71"/>
      <c r="T1235" s="71"/>
      <c r="U1235" s="71"/>
      <c r="V1235" s="71"/>
      <c r="W1235" s="71"/>
      <c r="X1235" s="71"/>
      <c r="Y1235" s="71"/>
      <c r="Z1235" s="86"/>
      <c r="AA1235" s="72"/>
      <c r="AB1235" s="72"/>
      <c r="AC1235" s="72"/>
      <c r="AD1235" s="72"/>
      <c r="AE1235" s="72"/>
      <c r="AF1235" s="72"/>
      <c r="AG1235" s="72"/>
      <c r="AH1235" s="86"/>
      <c r="AI1235" s="73"/>
      <c r="AJ1235" s="80" t="str">
        <f>IF(AND(B1235&lt;&gt;"Affordable Housing",OR(K1235="",L1235="")),"",VLOOKUP(L1235&amp;"-"&amp;K1235,'Household Income Limits'!$A:$L,12,FALSE))</f>
        <v/>
      </c>
      <c r="AK1235" s="81" t="str">
        <f>IF(AJ1235="","",AI1235/VLOOKUP(L1235&amp;"-"&amp;K1235,'Household Income Limits'!$A:$L,11,FALSE))</f>
        <v/>
      </c>
      <c r="AL1235" s="82" t="str">
        <f t="shared" ca="1" si="57"/>
        <v/>
      </c>
      <c r="AM1235" s="83" t="str">
        <f t="shared" ca="1" si="58"/>
        <v/>
      </c>
      <c r="AN1235" s="82" t="str">
        <f t="shared" si="59"/>
        <v/>
      </c>
      <c r="AO1235" s="74" t="str">
        <f t="array" ref="AO1235">IFERROR(INDEX(download!$C$4:$C$6,MATCH(1,(download!$B$4:$B$6=B1235)*(download!$D$4:$D$6="lookup"),0)),"")</f>
        <v/>
      </c>
      <c r="AP1235" s="74" t="str">
        <f t="array" ref="AP1235">IFERROR(INDEX(download!$C$7:$C$11,MATCH(1,(download!$B$7:$B$11=D1235)*(download!$D$7:$D$11="lookup"),0)),"")</f>
        <v/>
      </c>
      <c r="AQ1235" s="74" t="str">
        <f t="array" ref="AQ1235">IFERROR(INDEX(download!$C$12:$C$17,MATCH(1,(download!$B$12:$B$17=E1235)*(download!$D$12:$D$17="lookup"),0)),"")</f>
        <v/>
      </c>
      <c r="AR1235" s="74" t="str">
        <f t="array" ref="AR1235">IFERROR(INDEX(download!$C$43:$C$45,MATCH(1,(download!$B$43:$B$45=H1235)*(download!$D$43:$D$45="lookup"),0)),"")</f>
        <v/>
      </c>
      <c r="AS1235" s="74" t="str">
        <f t="array" ref="AS1235">IFERROR(INDEX(download!$C$18:$C$19,MATCH(1,(download!$B$18:$B$19=S1235)*(download!$D$18:$D$19="lookup"),0)),"")</f>
        <v/>
      </c>
      <c r="AT1235" s="74" t="str">
        <f t="array" ref="AT1235">IFERROR(INDEX(download!$C$20:$C$25,MATCH(1,(download!$B$20:$B$25=T1235)*(download!$D$20:$D$25="lookup"),0)),"")</f>
        <v/>
      </c>
      <c r="AU1235" s="74" t="str">
        <f t="array" ref="AU1235">IFERROR(INDEX(download!$C$26:$C$27,MATCH(1,(download!$B$26:$B$27=Z1235)*(download!$D$26:$D$27="lookup"),0)),"")</f>
        <v/>
      </c>
      <c r="AV1235" s="74" t="str">
        <f t="array" ref="AV1235">IFERROR(INDEX(download!$C$28:$C$42,MATCH(1,(download!$B$28:$B$42=AA1235)*(download!$D$28:$D$42="lookup"),0)),"")</f>
        <v/>
      </c>
      <c r="AW1235" s="74" t="str">
        <f t="array" ref="AW1235">IFERROR(INDEX(download!$C$54:$C$55,MATCH(1,(download!$B$54:$B$55=AG1235)*(download!$D$54:$D$55="lookup"),0)),"")</f>
        <v/>
      </c>
      <c r="AX1235" s="74" t="str">
        <f t="array" ref="AX1235">IFERROR(INDEX(download!$C$46:$C$53,MATCH(1,(download!$B$46:$B$53=AH1235)*(download!$D$46:$D$53="lookup"),0)),"")</f>
        <v/>
      </c>
    </row>
    <row r="1236" spans="1:50" x14ac:dyDescent="0.25">
      <c r="A1236" s="64"/>
      <c r="B1236" s="65"/>
      <c r="C1236" s="66"/>
      <c r="D1236" s="65"/>
      <c r="E1236" s="65"/>
      <c r="F1236" s="67"/>
      <c r="G1236" s="67"/>
      <c r="H1236" s="67"/>
      <c r="I1236" s="65"/>
      <c r="J1236" s="68"/>
      <c r="K1236" s="68"/>
      <c r="L1236" s="68"/>
      <c r="M1236" s="84"/>
      <c r="N1236" s="84"/>
      <c r="O1236" s="69"/>
      <c r="P1236" s="69"/>
      <c r="Q1236" s="70"/>
      <c r="R1236" s="70"/>
      <c r="S1236" s="71"/>
      <c r="T1236" s="71"/>
      <c r="U1236" s="71"/>
      <c r="V1236" s="71"/>
      <c r="W1236" s="71"/>
      <c r="X1236" s="71"/>
      <c r="Y1236" s="71"/>
      <c r="Z1236" s="86"/>
      <c r="AA1236" s="72"/>
      <c r="AB1236" s="72"/>
      <c r="AC1236" s="72"/>
      <c r="AD1236" s="72"/>
      <c r="AE1236" s="72"/>
      <c r="AF1236" s="72"/>
      <c r="AG1236" s="72"/>
      <c r="AH1236" s="86"/>
      <c r="AI1236" s="73"/>
      <c r="AJ1236" s="80" t="str">
        <f>IF(AND(B1236&lt;&gt;"Affordable Housing",OR(K1236="",L1236="")),"",VLOOKUP(L1236&amp;"-"&amp;K1236,'Household Income Limits'!$A:$L,12,FALSE))</f>
        <v/>
      </c>
      <c r="AK1236" s="81" t="str">
        <f>IF(AJ1236="","",AI1236/VLOOKUP(L1236&amp;"-"&amp;K1236,'Household Income Limits'!$A:$L,11,FALSE))</f>
        <v/>
      </c>
      <c r="AL1236" s="82" t="str">
        <f t="shared" ca="1" si="57"/>
        <v/>
      </c>
      <c r="AM1236" s="83" t="str">
        <f t="shared" ca="1" si="58"/>
        <v/>
      </c>
      <c r="AN1236" s="82" t="str">
        <f t="shared" si="59"/>
        <v/>
      </c>
      <c r="AO1236" s="74" t="str">
        <f t="array" ref="AO1236">IFERROR(INDEX(download!$C$4:$C$6,MATCH(1,(download!$B$4:$B$6=B1236)*(download!$D$4:$D$6="lookup"),0)),"")</f>
        <v/>
      </c>
      <c r="AP1236" s="74" t="str">
        <f t="array" ref="AP1236">IFERROR(INDEX(download!$C$7:$C$11,MATCH(1,(download!$B$7:$B$11=D1236)*(download!$D$7:$D$11="lookup"),0)),"")</f>
        <v/>
      </c>
      <c r="AQ1236" s="74" t="str">
        <f t="array" ref="AQ1236">IFERROR(INDEX(download!$C$12:$C$17,MATCH(1,(download!$B$12:$B$17=E1236)*(download!$D$12:$D$17="lookup"),0)),"")</f>
        <v/>
      </c>
      <c r="AR1236" s="74" t="str">
        <f t="array" ref="AR1236">IFERROR(INDEX(download!$C$43:$C$45,MATCH(1,(download!$B$43:$B$45=H1236)*(download!$D$43:$D$45="lookup"),0)),"")</f>
        <v/>
      </c>
      <c r="AS1236" s="74" t="str">
        <f t="array" ref="AS1236">IFERROR(INDEX(download!$C$18:$C$19,MATCH(1,(download!$B$18:$B$19=S1236)*(download!$D$18:$D$19="lookup"),0)),"")</f>
        <v/>
      </c>
      <c r="AT1236" s="74" t="str">
        <f t="array" ref="AT1236">IFERROR(INDEX(download!$C$20:$C$25,MATCH(1,(download!$B$20:$B$25=T1236)*(download!$D$20:$D$25="lookup"),0)),"")</f>
        <v/>
      </c>
      <c r="AU1236" s="74" t="str">
        <f t="array" ref="AU1236">IFERROR(INDEX(download!$C$26:$C$27,MATCH(1,(download!$B$26:$B$27=Z1236)*(download!$D$26:$D$27="lookup"),0)),"")</f>
        <v/>
      </c>
      <c r="AV1236" s="74" t="str">
        <f t="array" ref="AV1236">IFERROR(INDEX(download!$C$28:$C$42,MATCH(1,(download!$B$28:$B$42=AA1236)*(download!$D$28:$D$42="lookup"),0)),"")</f>
        <v/>
      </c>
      <c r="AW1236" s="74" t="str">
        <f t="array" ref="AW1236">IFERROR(INDEX(download!$C$54:$C$55,MATCH(1,(download!$B$54:$B$55=AG1236)*(download!$D$54:$D$55="lookup"),0)),"")</f>
        <v/>
      </c>
      <c r="AX1236" s="74" t="str">
        <f t="array" ref="AX1236">IFERROR(INDEX(download!$C$46:$C$53,MATCH(1,(download!$B$46:$B$53=AH1236)*(download!$D$46:$D$53="lookup"),0)),"")</f>
        <v/>
      </c>
    </row>
    <row r="1237" spans="1:50" x14ac:dyDescent="0.25">
      <c r="A1237" s="64"/>
      <c r="B1237" s="65"/>
      <c r="C1237" s="66"/>
      <c r="D1237" s="65"/>
      <c r="E1237" s="65"/>
      <c r="F1237" s="67"/>
      <c r="G1237" s="67"/>
      <c r="H1237" s="67"/>
      <c r="I1237" s="65"/>
      <c r="J1237" s="68"/>
      <c r="K1237" s="68"/>
      <c r="L1237" s="68"/>
      <c r="M1237" s="84"/>
      <c r="N1237" s="84"/>
      <c r="O1237" s="69"/>
      <c r="P1237" s="69"/>
      <c r="Q1237" s="70"/>
      <c r="R1237" s="70"/>
      <c r="S1237" s="71"/>
      <c r="T1237" s="71"/>
      <c r="U1237" s="71"/>
      <c r="V1237" s="71"/>
      <c r="W1237" s="71"/>
      <c r="X1237" s="71"/>
      <c r="Y1237" s="71"/>
      <c r="Z1237" s="86"/>
      <c r="AA1237" s="72"/>
      <c r="AB1237" s="72"/>
      <c r="AC1237" s="72"/>
      <c r="AD1237" s="72"/>
      <c r="AE1237" s="72"/>
      <c r="AF1237" s="72"/>
      <c r="AG1237" s="72"/>
      <c r="AH1237" s="86"/>
      <c r="AI1237" s="73"/>
      <c r="AJ1237" s="80" t="str">
        <f>IF(AND(B1237&lt;&gt;"Affordable Housing",OR(K1237="",L1237="")),"",VLOOKUP(L1237&amp;"-"&amp;K1237,'Household Income Limits'!$A:$L,12,FALSE))</f>
        <v/>
      </c>
      <c r="AK1237" s="81" t="str">
        <f>IF(AJ1237="","",AI1237/VLOOKUP(L1237&amp;"-"&amp;K1237,'Household Income Limits'!$A:$L,11,FALSE))</f>
        <v/>
      </c>
      <c r="AL1237" s="82" t="str">
        <f t="shared" ca="1" si="57"/>
        <v/>
      </c>
      <c r="AM1237" s="83" t="str">
        <f t="shared" ca="1" si="58"/>
        <v/>
      </c>
      <c r="AN1237" s="82" t="str">
        <f t="shared" si="59"/>
        <v/>
      </c>
      <c r="AO1237" s="74" t="str">
        <f t="array" ref="AO1237">IFERROR(INDEX(download!$C$4:$C$6,MATCH(1,(download!$B$4:$B$6=B1237)*(download!$D$4:$D$6="lookup"),0)),"")</f>
        <v/>
      </c>
      <c r="AP1237" s="74" t="str">
        <f t="array" ref="AP1237">IFERROR(INDEX(download!$C$7:$C$11,MATCH(1,(download!$B$7:$B$11=D1237)*(download!$D$7:$D$11="lookup"),0)),"")</f>
        <v/>
      </c>
      <c r="AQ1237" s="74" t="str">
        <f t="array" ref="AQ1237">IFERROR(INDEX(download!$C$12:$C$17,MATCH(1,(download!$B$12:$B$17=E1237)*(download!$D$12:$D$17="lookup"),0)),"")</f>
        <v/>
      </c>
      <c r="AR1237" s="74" t="str">
        <f t="array" ref="AR1237">IFERROR(INDEX(download!$C$43:$C$45,MATCH(1,(download!$B$43:$B$45=H1237)*(download!$D$43:$D$45="lookup"),0)),"")</f>
        <v/>
      </c>
      <c r="AS1237" s="74" t="str">
        <f t="array" ref="AS1237">IFERROR(INDEX(download!$C$18:$C$19,MATCH(1,(download!$B$18:$B$19=S1237)*(download!$D$18:$D$19="lookup"),0)),"")</f>
        <v/>
      </c>
      <c r="AT1237" s="74" t="str">
        <f t="array" ref="AT1237">IFERROR(INDEX(download!$C$20:$C$25,MATCH(1,(download!$B$20:$B$25=T1237)*(download!$D$20:$D$25="lookup"),0)),"")</f>
        <v/>
      </c>
      <c r="AU1237" s="74" t="str">
        <f t="array" ref="AU1237">IFERROR(INDEX(download!$C$26:$C$27,MATCH(1,(download!$B$26:$B$27=Z1237)*(download!$D$26:$D$27="lookup"),0)),"")</f>
        <v/>
      </c>
      <c r="AV1237" s="74" t="str">
        <f t="array" ref="AV1237">IFERROR(INDEX(download!$C$28:$C$42,MATCH(1,(download!$B$28:$B$42=AA1237)*(download!$D$28:$D$42="lookup"),0)),"")</f>
        <v/>
      </c>
      <c r="AW1237" s="74" t="str">
        <f t="array" ref="AW1237">IFERROR(INDEX(download!$C$54:$C$55,MATCH(1,(download!$B$54:$B$55=AG1237)*(download!$D$54:$D$55="lookup"),0)),"")</f>
        <v/>
      </c>
      <c r="AX1237" s="74" t="str">
        <f t="array" ref="AX1237">IFERROR(INDEX(download!$C$46:$C$53,MATCH(1,(download!$B$46:$B$53=AH1237)*(download!$D$46:$D$53="lookup"),0)),"")</f>
        <v/>
      </c>
    </row>
    <row r="1238" spans="1:50" x14ac:dyDescent="0.25">
      <c r="A1238" s="64"/>
      <c r="B1238" s="65"/>
      <c r="C1238" s="66"/>
      <c r="D1238" s="65"/>
      <c r="E1238" s="65"/>
      <c r="F1238" s="67"/>
      <c r="G1238" s="67"/>
      <c r="H1238" s="67"/>
      <c r="I1238" s="65"/>
      <c r="J1238" s="68"/>
      <c r="K1238" s="68"/>
      <c r="L1238" s="68"/>
      <c r="M1238" s="84"/>
      <c r="N1238" s="84"/>
      <c r="O1238" s="69"/>
      <c r="P1238" s="69"/>
      <c r="Q1238" s="70"/>
      <c r="R1238" s="70"/>
      <c r="S1238" s="71"/>
      <c r="T1238" s="71"/>
      <c r="U1238" s="71"/>
      <c r="V1238" s="71"/>
      <c r="W1238" s="71"/>
      <c r="X1238" s="71"/>
      <c r="Y1238" s="71"/>
      <c r="Z1238" s="86"/>
      <c r="AA1238" s="72"/>
      <c r="AB1238" s="72"/>
      <c r="AC1238" s="72"/>
      <c r="AD1238" s="72"/>
      <c r="AE1238" s="72"/>
      <c r="AF1238" s="72"/>
      <c r="AG1238" s="72"/>
      <c r="AH1238" s="86"/>
      <c r="AI1238" s="73"/>
      <c r="AJ1238" s="80" t="str">
        <f>IF(AND(B1238&lt;&gt;"Affordable Housing",OR(K1238="",L1238="")),"",VLOOKUP(L1238&amp;"-"&amp;K1238,'Household Income Limits'!$A:$L,12,FALSE))</f>
        <v/>
      </c>
      <c r="AK1238" s="81" t="str">
        <f>IF(AJ1238="","",AI1238/VLOOKUP(L1238&amp;"-"&amp;K1238,'Household Income Limits'!$A:$L,11,FALSE))</f>
        <v/>
      </c>
      <c r="AL1238" s="82" t="str">
        <f t="shared" ca="1" si="57"/>
        <v/>
      </c>
      <c r="AM1238" s="83" t="str">
        <f t="shared" ca="1" si="58"/>
        <v/>
      </c>
      <c r="AN1238" s="82" t="str">
        <f t="shared" si="59"/>
        <v/>
      </c>
      <c r="AO1238" s="74" t="str">
        <f t="array" ref="AO1238">IFERROR(INDEX(download!$C$4:$C$6,MATCH(1,(download!$B$4:$B$6=B1238)*(download!$D$4:$D$6="lookup"),0)),"")</f>
        <v/>
      </c>
      <c r="AP1238" s="74" t="str">
        <f t="array" ref="AP1238">IFERROR(INDEX(download!$C$7:$C$11,MATCH(1,(download!$B$7:$B$11=D1238)*(download!$D$7:$D$11="lookup"),0)),"")</f>
        <v/>
      </c>
      <c r="AQ1238" s="74" t="str">
        <f t="array" ref="AQ1238">IFERROR(INDEX(download!$C$12:$C$17,MATCH(1,(download!$B$12:$B$17=E1238)*(download!$D$12:$D$17="lookup"),0)),"")</f>
        <v/>
      </c>
      <c r="AR1238" s="74" t="str">
        <f t="array" ref="AR1238">IFERROR(INDEX(download!$C$43:$C$45,MATCH(1,(download!$B$43:$B$45=H1238)*(download!$D$43:$D$45="lookup"),0)),"")</f>
        <v/>
      </c>
      <c r="AS1238" s="74" t="str">
        <f t="array" ref="AS1238">IFERROR(INDEX(download!$C$18:$C$19,MATCH(1,(download!$B$18:$B$19=S1238)*(download!$D$18:$D$19="lookup"),0)),"")</f>
        <v/>
      </c>
      <c r="AT1238" s="74" t="str">
        <f t="array" ref="AT1238">IFERROR(INDEX(download!$C$20:$C$25,MATCH(1,(download!$B$20:$B$25=T1238)*(download!$D$20:$D$25="lookup"),0)),"")</f>
        <v/>
      </c>
      <c r="AU1238" s="74" t="str">
        <f t="array" ref="AU1238">IFERROR(INDEX(download!$C$26:$C$27,MATCH(1,(download!$B$26:$B$27=Z1238)*(download!$D$26:$D$27="lookup"),0)),"")</f>
        <v/>
      </c>
      <c r="AV1238" s="74" t="str">
        <f t="array" ref="AV1238">IFERROR(INDEX(download!$C$28:$C$42,MATCH(1,(download!$B$28:$B$42=AA1238)*(download!$D$28:$D$42="lookup"),0)),"")</f>
        <v/>
      </c>
      <c r="AW1238" s="74" t="str">
        <f t="array" ref="AW1238">IFERROR(INDEX(download!$C$54:$C$55,MATCH(1,(download!$B$54:$B$55=AG1238)*(download!$D$54:$D$55="lookup"),0)),"")</f>
        <v/>
      </c>
      <c r="AX1238" s="74" t="str">
        <f t="array" ref="AX1238">IFERROR(INDEX(download!$C$46:$C$53,MATCH(1,(download!$B$46:$B$53=AH1238)*(download!$D$46:$D$53="lookup"),0)),"")</f>
        <v/>
      </c>
    </row>
    <row r="1239" spans="1:50" x14ac:dyDescent="0.25">
      <c r="A1239" s="64"/>
      <c r="B1239" s="65"/>
      <c r="C1239" s="66"/>
      <c r="D1239" s="65"/>
      <c r="E1239" s="65"/>
      <c r="F1239" s="67"/>
      <c r="G1239" s="67"/>
      <c r="H1239" s="67"/>
      <c r="I1239" s="65"/>
      <c r="J1239" s="68"/>
      <c r="K1239" s="68"/>
      <c r="L1239" s="68"/>
      <c r="M1239" s="84"/>
      <c r="N1239" s="84"/>
      <c r="O1239" s="69"/>
      <c r="P1239" s="69"/>
      <c r="Q1239" s="70"/>
      <c r="R1239" s="70"/>
      <c r="S1239" s="71"/>
      <c r="T1239" s="71"/>
      <c r="U1239" s="71"/>
      <c r="V1239" s="71"/>
      <c r="W1239" s="71"/>
      <c r="X1239" s="71"/>
      <c r="Y1239" s="71"/>
      <c r="Z1239" s="86"/>
      <c r="AA1239" s="72"/>
      <c r="AB1239" s="72"/>
      <c r="AC1239" s="72"/>
      <c r="AD1239" s="72"/>
      <c r="AE1239" s="72"/>
      <c r="AF1239" s="72"/>
      <c r="AG1239" s="72"/>
      <c r="AH1239" s="86"/>
      <c r="AI1239" s="73"/>
      <c r="AJ1239" s="80" t="str">
        <f>IF(AND(B1239&lt;&gt;"Affordable Housing",OR(K1239="",L1239="")),"",VLOOKUP(L1239&amp;"-"&amp;K1239,'Household Income Limits'!$A:$L,12,FALSE))</f>
        <v/>
      </c>
      <c r="AK1239" s="81" t="str">
        <f>IF(AJ1239="","",AI1239/VLOOKUP(L1239&amp;"-"&amp;K1239,'Household Income Limits'!$A:$L,11,FALSE))</f>
        <v/>
      </c>
      <c r="AL1239" s="82" t="str">
        <f t="shared" ca="1" si="57"/>
        <v/>
      </c>
      <c r="AM1239" s="83" t="str">
        <f t="shared" ca="1" si="58"/>
        <v/>
      </c>
      <c r="AN1239" s="82" t="str">
        <f t="shared" si="59"/>
        <v/>
      </c>
      <c r="AO1239" s="74" t="str">
        <f t="array" ref="AO1239">IFERROR(INDEX(download!$C$4:$C$6,MATCH(1,(download!$B$4:$B$6=B1239)*(download!$D$4:$D$6="lookup"),0)),"")</f>
        <v/>
      </c>
      <c r="AP1239" s="74" t="str">
        <f t="array" ref="AP1239">IFERROR(INDEX(download!$C$7:$C$11,MATCH(1,(download!$B$7:$B$11=D1239)*(download!$D$7:$D$11="lookup"),0)),"")</f>
        <v/>
      </c>
      <c r="AQ1239" s="74" t="str">
        <f t="array" ref="AQ1239">IFERROR(INDEX(download!$C$12:$C$17,MATCH(1,(download!$B$12:$B$17=E1239)*(download!$D$12:$D$17="lookup"),0)),"")</f>
        <v/>
      </c>
      <c r="AR1239" s="74" t="str">
        <f t="array" ref="AR1239">IFERROR(INDEX(download!$C$43:$C$45,MATCH(1,(download!$B$43:$B$45=H1239)*(download!$D$43:$D$45="lookup"),0)),"")</f>
        <v/>
      </c>
      <c r="AS1239" s="74" t="str">
        <f t="array" ref="AS1239">IFERROR(INDEX(download!$C$18:$C$19,MATCH(1,(download!$B$18:$B$19=S1239)*(download!$D$18:$D$19="lookup"),0)),"")</f>
        <v/>
      </c>
      <c r="AT1239" s="74" t="str">
        <f t="array" ref="AT1239">IFERROR(INDEX(download!$C$20:$C$25,MATCH(1,(download!$B$20:$B$25=T1239)*(download!$D$20:$D$25="lookup"),0)),"")</f>
        <v/>
      </c>
      <c r="AU1239" s="74" t="str">
        <f t="array" ref="AU1239">IFERROR(INDEX(download!$C$26:$C$27,MATCH(1,(download!$B$26:$B$27=Z1239)*(download!$D$26:$D$27="lookup"),0)),"")</f>
        <v/>
      </c>
      <c r="AV1239" s="74" t="str">
        <f t="array" ref="AV1239">IFERROR(INDEX(download!$C$28:$C$42,MATCH(1,(download!$B$28:$B$42=AA1239)*(download!$D$28:$D$42="lookup"),0)),"")</f>
        <v/>
      </c>
      <c r="AW1239" s="74" t="str">
        <f t="array" ref="AW1239">IFERROR(INDEX(download!$C$54:$C$55,MATCH(1,(download!$B$54:$B$55=AG1239)*(download!$D$54:$D$55="lookup"),0)),"")</f>
        <v/>
      </c>
      <c r="AX1239" s="74" t="str">
        <f t="array" ref="AX1239">IFERROR(INDEX(download!$C$46:$C$53,MATCH(1,(download!$B$46:$B$53=AH1239)*(download!$D$46:$D$53="lookup"),0)),"")</f>
        <v/>
      </c>
    </row>
    <row r="1240" spans="1:50" x14ac:dyDescent="0.25">
      <c r="A1240" s="64"/>
      <c r="B1240" s="65"/>
      <c r="C1240" s="66"/>
      <c r="D1240" s="65"/>
      <c r="E1240" s="65"/>
      <c r="F1240" s="67"/>
      <c r="G1240" s="67"/>
      <c r="H1240" s="67"/>
      <c r="I1240" s="65"/>
      <c r="J1240" s="68"/>
      <c r="K1240" s="68"/>
      <c r="L1240" s="68"/>
      <c r="M1240" s="84"/>
      <c r="N1240" s="84"/>
      <c r="O1240" s="69"/>
      <c r="P1240" s="69"/>
      <c r="Q1240" s="70"/>
      <c r="R1240" s="70"/>
      <c r="S1240" s="71"/>
      <c r="T1240" s="71"/>
      <c r="U1240" s="71"/>
      <c r="V1240" s="71"/>
      <c r="W1240" s="71"/>
      <c r="X1240" s="71"/>
      <c r="Y1240" s="71"/>
      <c r="Z1240" s="86"/>
      <c r="AA1240" s="72"/>
      <c r="AB1240" s="72"/>
      <c r="AC1240" s="72"/>
      <c r="AD1240" s="72"/>
      <c r="AE1240" s="72"/>
      <c r="AF1240" s="72"/>
      <c r="AG1240" s="72"/>
      <c r="AH1240" s="86"/>
      <c r="AI1240" s="73"/>
      <c r="AJ1240" s="80" t="str">
        <f>IF(AND(B1240&lt;&gt;"Affordable Housing",OR(K1240="",L1240="")),"",VLOOKUP(L1240&amp;"-"&amp;K1240,'Household Income Limits'!$A:$L,12,FALSE))</f>
        <v/>
      </c>
      <c r="AK1240" s="81" t="str">
        <f>IF(AJ1240="","",AI1240/VLOOKUP(L1240&amp;"-"&amp;K1240,'Household Income Limits'!$A:$L,11,FALSE))</f>
        <v/>
      </c>
      <c r="AL1240" s="82" t="str">
        <f t="shared" ca="1" si="57"/>
        <v/>
      </c>
      <c r="AM1240" s="83" t="str">
        <f t="shared" ca="1" si="58"/>
        <v/>
      </c>
      <c r="AN1240" s="82" t="str">
        <f t="shared" si="59"/>
        <v/>
      </c>
      <c r="AO1240" s="74" t="str">
        <f t="array" ref="AO1240">IFERROR(INDEX(download!$C$4:$C$6,MATCH(1,(download!$B$4:$B$6=B1240)*(download!$D$4:$D$6="lookup"),0)),"")</f>
        <v/>
      </c>
      <c r="AP1240" s="74" t="str">
        <f t="array" ref="AP1240">IFERROR(INDEX(download!$C$7:$C$11,MATCH(1,(download!$B$7:$B$11=D1240)*(download!$D$7:$D$11="lookup"),0)),"")</f>
        <v/>
      </c>
      <c r="AQ1240" s="74" t="str">
        <f t="array" ref="AQ1240">IFERROR(INDEX(download!$C$12:$C$17,MATCH(1,(download!$B$12:$B$17=E1240)*(download!$D$12:$D$17="lookup"),0)),"")</f>
        <v/>
      </c>
      <c r="AR1240" s="74" t="str">
        <f t="array" ref="AR1240">IFERROR(INDEX(download!$C$43:$C$45,MATCH(1,(download!$B$43:$B$45=H1240)*(download!$D$43:$D$45="lookup"),0)),"")</f>
        <v/>
      </c>
      <c r="AS1240" s="74" t="str">
        <f t="array" ref="AS1240">IFERROR(INDEX(download!$C$18:$C$19,MATCH(1,(download!$B$18:$B$19=S1240)*(download!$D$18:$D$19="lookup"),0)),"")</f>
        <v/>
      </c>
      <c r="AT1240" s="74" t="str">
        <f t="array" ref="AT1240">IFERROR(INDEX(download!$C$20:$C$25,MATCH(1,(download!$B$20:$B$25=T1240)*(download!$D$20:$D$25="lookup"),0)),"")</f>
        <v/>
      </c>
      <c r="AU1240" s="74" t="str">
        <f t="array" ref="AU1240">IFERROR(INDEX(download!$C$26:$C$27,MATCH(1,(download!$B$26:$B$27=Z1240)*(download!$D$26:$D$27="lookup"),0)),"")</f>
        <v/>
      </c>
      <c r="AV1240" s="74" t="str">
        <f t="array" ref="AV1240">IFERROR(INDEX(download!$C$28:$C$42,MATCH(1,(download!$B$28:$B$42=AA1240)*(download!$D$28:$D$42="lookup"),0)),"")</f>
        <v/>
      </c>
      <c r="AW1240" s="74" t="str">
        <f t="array" ref="AW1240">IFERROR(INDEX(download!$C$54:$C$55,MATCH(1,(download!$B$54:$B$55=AG1240)*(download!$D$54:$D$55="lookup"),0)),"")</f>
        <v/>
      </c>
      <c r="AX1240" s="74" t="str">
        <f t="array" ref="AX1240">IFERROR(INDEX(download!$C$46:$C$53,MATCH(1,(download!$B$46:$B$53=AH1240)*(download!$D$46:$D$53="lookup"),0)),"")</f>
        <v/>
      </c>
    </row>
    <row r="1241" spans="1:50" x14ac:dyDescent="0.25">
      <c r="A1241" s="64"/>
      <c r="B1241" s="65"/>
      <c r="C1241" s="66"/>
      <c r="D1241" s="65"/>
      <c r="E1241" s="65"/>
      <c r="F1241" s="67"/>
      <c r="G1241" s="67"/>
      <c r="H1241" s="67"/>
      <c r="I1241" s="65"/>
      <c r="J1241" s="68"/>
      <c r="K1241" s="68"/>
      <c r="L1241" s="68"/>
      <c r="M1241" s="84"/>
      <c r="N1241" s="84"/>
      <c r="O1241" s="69"/>
      <c r="P1241" s="69"/>
      <c r="Q1241" s="70"/>
      <c r="R1241" s="70"/>
      <c r="S1241" s="71"/>
      <c r="T1241" s="71"/>
      <c r="U1241" s="71"/>
      <c r="V1241" s="71"/>
      <c r="W1241" s="71"/>
      <c r="X1241" s="71"/>
      <c r="Y1241" s="71"/>
      <c r="Z1241" s="86"/>
      <c r="AA1241" s="72"/>
      <c r="AB1241" s="72"/>
      <c r="AC1241" s="72"/>
      <c r="AD1241" s="72"/>
      <c r="AE1241" s="72"/>
      <c r="AF1241" s="72"/>
      <c r="AG1241" s="72"/>
      <c r="AH1241" s="86"/>
      <c r="AI1241" s="73"/>
      <c r="AJ1241" s="80" t="str">
        <f>IF(AND(B1241&lt;&gt;"Affordable Housing",OR(K1241="",L1241="")),"",VLOOKUP(L1241&amp;"-"&amp;K1241,'Household Income Limits'!$A:$L,12,FALSE))</f>
        <v/>
      </c>
      <c r="AK1241" s="81" t="str">
        <f>IF(AJ1241="","",AI1241/VLOOKUP(L1241&amp;"-"&amp;K1241,'Household Income Limits'!$A:$L,11,FALSE))</f>
        <v/>
      </c>
      <c r="AL1241" s="82" t="str">
        <f t="shared" ca="1" si="57"/>
        <v/>
      </c>
      <c r="AM1241" s="83" t="str">
        <f t="shared" ca="1" si="58"/>
        <v/>
      </c>
      <c r="AN1241" s="82" t="str">
        <f t="shared" si="59"/>
        <v/>
      </c>
      <c r="AO1241" s="74" t="str">
        <f t="array" ref="AO1241">IFERROR(INDEX(download!$C$4:$C$6,MATCH(1,(download!$B$4:$B$6=B1241)*(download!$D$4:$D$6="lookup"),0)),"")</f>
        <v/>
      </c>
      <c r="AP1241" s="74" t="str">
        <f t="array" ref="AP1241">IFERROR(INDEX(download!$C$7:$C$11,MATCH(1,(download!$B$7:$B$11=D1241)*(download!$D$7:$D$11="lookup"),0)),"")</f>
        <v/>
      </c>
      <c r="AQ1241" s="74" t="str">
        <f t="array" ref="AQ1241">IFERROR(INDEX(download!$C$12:$C$17,MATCH(1,(download!$B$12:$B$17=E1241)*(download!$D$12:$D$17="lookup"),0)),"")</f>
        <v/>
      </c>
      <c r="AR1241" s="74" t="str">
        <f t="array" ref="AR1241">IFERROR(INDEX(download!$C$43:$C$45,MATCH(1,(download!$B$43:$B$45=H1241)*(download!$D$43:$D$45="lookup"),0)),"")</f>
        <v/>
      </c>
      <c r="AS1241" s="74" t="str">
        <f t="array" ref="AS1241">IFERROR(INDEX(download!$C$18:$C$19,MATCH(1,(download!$B$18:$B$19=S1241)*(download!$D$18:$D$19="lookup"),0)),"")</f>
        <v/>
      </c>
      <c r="AT1241" s="74" t="str">
        <f t="array" ref="AT1241">IFERROR(INDEX(download!$C$20:$C$25,MATCH(1,(download!$B$20:$B$25=T1241)*(download!$D$20:$D$25="lookup"),0)),"")</f>
        <v/>
      </c>
      <c r="AU1241" s="74" t="str">
        <f t="array" ref="AU1241">IFERROR(INDEX(download!$C$26:$C$27,MATCH(1,(download!$B$26:$B$27=Z1241)*(download!$D$26:$D$27="lookup"),0)),"")</f>
        <v/>
      </c>
      <c r="AV1241" s="74" t="str">
        <f t="array" ref="AV1241">IFERROR(INDEX(download!$C$28:$C$42,MATCH(1,(download!$B$28:$B$42=AA1241)*(download!$D$28:$D$42="lookup"),0)),"")</f>
        <v/>
      </c>
      <c r="AW1241" s="74" t="str">
        <f t="array" ref="AW1241">IFERROR(INDEX(download!$C$54:$C$55,MATCH(1,(download!$B$54:$B$55=AG1241)*(download!$D$54:$D$55="lookup"),0)),"")</f>
        <v/>
      </c>
      <c r="AX1241" s="74" t="str">
        <f t="array" ref="AX1241">IFERROR(INDEX(download!$C$46:$C$53,MATCH(1,(download!$B$46:$B$53=AH1241)*(download!$D$46:$D$53="lookup"),0)),"")</f>
        <v/>
      </c>
    </row>
    <row r="1242" spans="1:50" x14ac:dyDescent="0.25">
      <c r="A1242" s="64"/>
      <c r="B1242" s="65"/>
      <c r="C1242" s="66"/>
      <c r="D1242" s="65"/>
      <c r="E1242" s="65"/>
      <c r="F1242" s="67"/>
      <c r="G1242" s="67"/>
      <c r="H1242" s="67"/>
      <c r="I1242" s="65"/>
      <c r="J1242" s="68"/>
      <c r="K1242" s="68"/>
      <c r="L1242" s="68"/>
      <c r="M1242" s="84"/>
      <c r="N1242" s="84"/>
      <c r="O1242" s="69"/>
      <c r="P1242" s="69"/>
      <c r="Q1242" s="70"/>
      <c r="R1242" s="70"/>
      <c r="S1242" s="71"/>
      <c r="T1242" s="71"/>
      <c r="U1242" s="71"/>
      <c r="V1242" s="71"/>
      <c r="W1242" s="71"/>
      <c r="X1242" s="71"/>
      <c r="Y1242" s="71"/>
      <c r="Z1242" s="86"/>
      <c r="AA1242" s="72"/>
      <c r="AB1242" s="72"/>
      <c r="AC1242" s="72"/>
      <c r="AD1242" s="72"/>
      <c r="AE1242" s="72"/>
      <c r="AF1242" s="72"/>
      <c r="AG1242" s="72"/>
      <c r="AH1242" s="86"/>
      <c r="AI1242" s="73"/>
      <c r="AJ1242" s="80" t="str">
        <f>IF(AND(B1242&lt;&gt;"Affordable Housing",OR(K1242="",L1242="")),"",VLOOKUP(L1242&amp;"-"&amp;K1242,'Household Income Limits'!$A:$L,12,FALSE))</f>
        <v/>
      </c>
      <c r="AK1242" s="81" t="str">
        <f>IF(AJ1242="","",AI1242/VLOOKUP(L1242&amp;"-"&amp;K1242,'Household Income Limits'!$A:$L,11,FALSE))</f>
        <v/>
      </c>
      <c r="AL1242" s="82" t="str">
        <f t="shared" ca="1" si="57"/>
        <v/>
      </c>
      <c r="AM1242" s="83" t="str">
        <f t="shared" ca="1" si="58"/>
        <v/>
      </c>
      <c r="AN1242" s="82" t="str">
        <f t="shared" si="59"/>
        <v/>
      </c>
      <c r="AO1242" s="74" t="str">
        <f t="array" ref="AO1242">IFERROR(INDEX(download!$C$4:$C$6,MATCH(1,(download!$B$4:$B$6=B1242)*(download!$D$4:$D$6="lookup"),0)),"")</f>
        <v/>
      </c>
      <c r="AP1242" s="74" t="str">
        <f t="array" ref="AP1242">IFERROR(INDEX(download!$C$7:$C$11,MATCH(1,(download!$B$7:$B$11=D1242)*(download!$D$7:$D$11="lookup"),0)),"")</f>
        <v/>
      </c>
      <c r="AQ1242" s="74" t="str">
        <f t="array" ref="AQ1242">IFERROR(INDEX(download!$C$12:$C$17,MATCH(1,(download!$B$12:$B$17=E1242)*(download!$D$12:$D$17="lookup"),0)),"")</f>
        <v/>
      </c>
      <c r="AR1242" s="74" t="str">
        <f t="array" ref="AR1242">IFERROR(INDEX(download!$C$43:$C$45,MATCH(1,(download!$B$43:$B$45=H1242)*(download!$D$43:$D$45="lookup"),0)),"")</f>
        <v/>
      </c>
      <c r="AS1242" s="74" t="str">
        <f t="array" ref="AS1242">IFERROR(INDEX(download!$C$18:$C$19,MATCH(1,(download!$B$18:$B$19=S1242)*(download!$D$18:$D$19="lookup"),0)),"")</f>
        <v/>
      </c>
      <c r="AT1242" s="74" t="str">
        <f t="array" ref="AT1242">IFERROR(INDEX(download!$C$20:$C$25,MATCH(1,(download!$B$20:$B$25=T1242)*(download!$D$20:$D$25="lookup"),0)),"")</f>
        <v/>
      </c>
      <c r="AU1242" s="74" t="str">
        <f t="array" ref="AU1242">IFERROR(INDEX(download!$C$26:$C$27,MATCH(1,(download!$B$26:$B$27=Z1242)*(download!$D$26:$D$27="lookup"),0)),"")</f>
        <v/>
      </c>
      <c r="AV1242" s="74" t="str">
        <f t="array" ref="AV1242">IFERROR(INDEX(download!$C$28:$C$42,MATCH(1,(download!$B$28:$B$42=AA1242)*(download!$D$28:$D$42="lookup"),0)),"")</f>
        <v/>
      </c>
      <c r="AW1242" s="74" t="str">
        <f t="array" ref="AW1242">IFERROR(INDEX(download!$C$54:$C$55,MATCH(1,(download!$B$54:$B$55=AG1242)*(download!$D$54:$D$55="lookup"),0)),"")</f>
        <v/>
      </c>
      <c r="AX1242" s="74" t="str">
        <f t="array" ref="AX1242">IFERROR(INDEX(download!$C$46:$C$53,MATCH(1,(download!$B$46:$B$53=AH1242)*(download!$D$46:$D$53="lookup"),0)),"")</f>
        <v/>
      </c>
    </row>
    <row r="1243" spans="1:50" x14ac:dyDescent="0.25">
      <c r="A1243" s="64"/>
      <c r="B1243" s="65"/>
      <c r="C1243" s="66"/>
      <c r="D1243" s="65"/>
      <c r="E1243" s="65"/>
      <c r="F1243" s="67"/>
      <c r="G1243" s="67"/>
      <c r="H1243" s="67"/>
      <c r="I1243" s="65"/>
      <c r="J1243" s="68"/>
      <c r="K1243" s="68"/>
      <c r="L1243" s="68"/>
      <c r="M1243" s="84"/>
      <c r="N1243" s="84"/>
      <c r="O1243" s="69"/>
      <c r="P1243" s="69"/>
      <c r="Q1243" s="70"/>
      <c r="R1243" s="70"/>
      <c r="S1243" s="71"/>
      <c r="T1243" s="71"/>
      <c r="U1243" s="71"/>
      <c r="V1243" s="71"/>
      <c r="W1243" s="71"/>
      <c r="X1243" s="71"/>
      <c r="Y1243" s="71"/>
      <c r="Z1243" s="86"/>
      <c r="AA1243" s="72"/>
      <c r="AB1243" s="72"/>
      <c r="AC1243" s="72"/>
      <c r="AD1243" s="72"/>
      <c r="AE1243" s="72"/>
      <c r="AF1243" s="72"/>
      <c r="AG1243" s="72"/>
      <c r="AH1243" s="86"/>
      <c r="AI1243" s="73"/>
      <c r="AJ1243" s="80" t="str">
        <f>IF(AND(B1243&lt;&gt;"Affordable Housing",OR(K1243="",L1243="")),"",VLOOKUP(L1243&amp;"-"&amp;K1243,'Household Income Limits'!$A:$L,12,FALSE))</f>
        <v/>
      </c>
      <c r="AK1243" s="81" t="str">
        <f>IF(AJ1243="","",AI1243/VLOOKUP(L1243&amp;"-"&amp;K1243,'Household Income Limits'!$A:$L,11,FALSE))</f>
        <v/>
      </c>
      <c r="AL1243" s="82" t="str">
        <f t="shared" ca="1" si="57"/>
        <v/>
      </c>
      <c r="AM1243" s="83" t="str">
        <f t="shared" ca="1" si="58"/>
        <v/>
      </c>
      <c r="AN1243" s="82" t="str">
        <f t="shared" si="59"/>
        <v/>
      </c>
      <c r="AO1243" s="74" t="str">
        <f t="array" ref="AO1243">IFERROR(INDEX(download!$C$4:$C$6,MATCH(1,(download!$B$4:$B$6=B1243)*(download!$D$4:$D$6="lookup"),0)),"")</f>
        <v/>
      </c>
      <c r="AP1243" s="74" t="str">
        <f t="array" ref="AP1243">IFERROR(INDEX(download!$C$7:$C$11,MATCH(1,(download!$B$7:$B$11=D1243)*(download!$D$7:$D$11="lookup"),0)),"")</f>
        <v/>
      </c>
      <c r="AQ1243" s="74" t="str">
        <f t="array" ref="AQ1243">IFERROR(INDEX(download!$C$12:$C$17,MATCH(1,(download!$B$12:$B$17=E1243)*(download!$D$12:$D$17="lookup"),0)),"")</f>
        <v/>
      </c>
      <c r="AR1243" s="74" t="str">
        <f t="array" ref="AR1243">IFERROR(INDEX(download!$C$43:$C$45,MATCH(1,(download!$B$43:$B$45=H1243)*(download!$D$43:$D$45="lookup"),0)),"")</f>
        <v/>
      </c>
      <c r="AS1243" s="74" t="str">
        <f t="array" ref="AS1243">IFERROR(INDEX(download!$C$18:$C$19,MATCH(1,(download!$B$18:$B$19=S1243)*(download!$D$18:$D$19="lookup"),0)),"")</f>
        <v/>
      </c>
      <c r="AT1243" s="74" t="str">
        <f t="array" ref="AT1243">IFERROR(INDEX(download!$C$20:$C$25,MATCH(1,(download!$B$20:$B$25=T1243)*(download!$D$20:$D$25="lookup"),0)),"")</f>
        <v/>
      </c>
      <c r="AU1243" s="74" t="str">
        <f t="array" ref="AU1243">IFERROR(INDEX(download!$C$26:$C$27,MATCH(1,(download!$B$26:$B$27=Z1243)*(download!$D$26:$D$27="lookup"),0)),"")</f>
        <v/>
      </c>
      <c r="AV1243" s="74" t="str">
        <f t="array" ref="AV1243">IFERROR(INDEX(download!$C$28:$C$42,MATCH(1,(download!$B$28:$B$42=AA1243)*(download!$D$28:$D$42="lookup"),0)),"")</f>
        <v/>
      </c>
      <c r="AW1243" s="74" t="str">
        <f t="array" ref="AW1243">IFERROR(INDEX(download!$C$54:$C$55,MATCH(1,(download!$B$54:$B$55=AG1243)*(download!$D$54:$D$55="lookup"),0)),"")</f>
        <v/>
      </c>
      <c r="AX1243" s="74" t="str">
        <f t="array" ref="AX1243">IFERROR(INDEX(download!$C$46:$C$53,MATCH(1,(download!$B$46:$B$53=AH1243)*(download!$D$46:$D$53="lookup"),0)),"")</f>
        <v/>
      </c>
    </row>
    <row r="1244" spans="1:50" x14ac:dyDescent="0.25">
      <c r="A1244" s="64"/>
      <c r="B1244" s="65"/>
      <c r="C1244" s="66"/>
      <c r="D1244" s="65"/>
      <c r="E1244" s="65"/>
      <c r="F1244" s="67"/>
      <c r="G1244" s="67"/>
      <c r="H1244" s="67"/>
      <c r="I1244" s="65"/>
      <c r="J1244" s="68"/>
      <c r="K1244" s="68"/>
      <c r="L1244" s="68"/>
      <c r="M1244" s="84"/>
      <c r="N1244" s="84"/>
      <c r="O1244" s="69"/>
      <c r="P1244" s="69"/>
      <c r="Q1244" s="70"/>
      <c r="R1244" s="70"/>
      <c r="S1244" s="71"/>
      <c r="T1244" s="71"/>
      <c r="U1244" s="71"/>
      <c r="V1244" s="71"/>
      <c r="W1244" s="71"/>
      <c r="X1244" s="71"/>
      <c r="Y1244" s="71"/>
      <c r="Z1244" s="86"/>
      <c r="AA1244" s="72"/>
      <c r="AB1244" s="72"/>
      <c r="AC1244" s="72"/>
      <c r="AD1244" s="72"/>
      <c r="AE1244" s="72"/>
      <c r="AF1244" s="72"/>
      <c r="AG1244" s="72"/>
      <c r="AH1244" s="86"/>
      <c r="AI1244" s="73"/>
      <c r="AJ1244" s="80" t="str">
        <f>IF(AND(B1244&lt;&gt;"Affordable Housing",OR(K1244="",L1244="")),"",VLOOKUP(L1244&amp;"-"&amp;K1244,'Household Income Limits'!$A:$L,12,FALSE))</f>
        <v/>
      </c>
      <c r="AK1244" s="81" t="str">
        <f>IF(AJ1244="","",AI1244/VLOOKUP(L1244&amp;"-"&amp;K1244,'Household Income Limits'!$A:$L,11,FALSE))</f>
        <v/>
      </c>
      <c r="AL1244" s="82" t="str">
        <f t="shared" ca="1" si="57"/>
        <v/>
      </c>
      <c r="AM1244" s="83" t="str">
        <f t="shared" ca="1" si="58"/>
        <v/>
      </c>
      <c r="AN1244" s="82" t="str">
        <f t="shared" si="59"/>
        <v/>
      </c>
      <c r="AO1244" s="74" t="str">
        <f t="array" ref="AO1244">IFERROR(INDEX(download!$C$4:$C$6,MATCH(1,(download!$B$4:$B$6=B1244)*(download!$D$4:$D$6="lookup"),0)),"")</f>
        <v/>
      </c>
      <c r="AP1244" s="74" t="str">
        <f t="array" ref="AP1244">IFERROR(INDEX(download!$C$7:$C$11,MATCH(1,(download!$B$7:$B$11=D1244)*(download!$D$7:$D$11="lookup"),0)),"")</f>
        <v/>
      </c>
      <c r="AQ1244" s="74" t="str">
        <f t="array" ref="AQ1244">IFERROR(INDEX(download!$C$12:$C$17,MATCH(1,(download!$B$12:$B$17=E1244)*(download!$D$12:$D$17="lookup"),0)),"")</f>
        <v/>
      </c>
      <c r="AR1244" s="74" t="str">
        <f t="array" ref="AR1244">IFERROR(INDEX(download!$C$43:$C$45,MATCH(1,(download!$B$43:$B$45=H1244)*(download!$D$43:$D$45="lookup"),0)),"")</f>
        <v/>
      </c>
      <c r="AS1244" s="74" t="str">
        <f t="array" ref="AS1244">IFERROR(INDEX(download!$C$18:$C$19,MATCH(1,(download!$B$18:$B$19=S1244)*(download!$D$18:$D$19="lookup"),0)),"")</f>
        <v/>
      </c>
      <c r="AT1244" s="74" t="str">
        <f t="array" ref="AT1244">IFERROR(INDEX(download!$C$20:$C$25,MATCH(1,(download!$B$20:$B$25=T1244)*(download!$D$20:$D$25="lookup"),0)),"")</f>
        <v/>
      </c>
      <c r="AU1244" s="74" t="str">
        <f t="array" ref="AU1244">IFERROR(INDEX(download!$C$26:$C$27,MATCH(1,(download!$B$26:$B$27=Z1244)*(download!$D$26:$D$27="lookup"),0)),"")</f>
        <v/>
      </c>
      <c r="AV1244" s="74" t="str">
        <f t="array" ref="AV1244">IFERROR(INDEX(download!$C$28:$C$42,MATCH(1,(download!$B$28:$B$42=AA1244)*(download!$D$28:$D$42="lookup"),0)),"")</f>
        <v/>
      </c>
      <c r="AW1244" s="74" t="str">
        <f t="array" ref="AW1244">IFERROR(INDEX(download!$C$54:$C$55,MATCH(1,(download!$B$54:$B$55=AG1244)*(download!$D$54:$D$55="lookup"),0)),"")</f>
        <v/>
      </c>
      <c r="AX1244" s="74" t="str">
        <f t="array" ref="AX1244">IFERROR(INDEX(download!$C$46:$C$53,MATCH(1,(download!$B$46:$B$53=AH1244)*(download!$D$46:$D$53="lookup"),0)),"")</f>
        <v/>
      </c>
    </row>
    <row r="1245" spans="1:50" x14ac:dyDescent="0.25">
      <c r="A1245" s="64"/>
      <c r="B1245" s="65"/>
      <c r="C1245" s="66"/>
      <c r="D1245" s="65"/>
      <c r="E1245" s="65"/>
      <c r="F1245" s="67"/>
      <c r="G1245" s="67"/>
      <c r="H1245" s="67"/>
      <c r="I1245" s="65"/>
      <c r="J1245" s="68"/>
      <c r="K1245" s="68"/>
      <c r="L1245" s="68"/>
      <c r="M1245" s="84"/>
      <c r="N1245" s="84"/>
      <c r="O1245" s="69"/>
      <c r="P1245" s="69"/>
      <c r="Q1245" s="70"/>
      <c r="R1245" s="70"/>
      <c r="S1245" s="71"/>
      <c r="T1245" s="71"/>
      <c r="U1245" s="71"/>
      <c r="V1245" s="71"/>
      <c r="W1245" s="71"/>
      <c r="X1245" s="71"/>
      <c r="Y1245" s="71"/>
      <c r="Z1245" s="86"/>
      <c r="AA1245" s="72"/>
      <c r="AB1245" s="72"/>
      <c r="AC1245" s="72"/>
      <c r="AD1245" s="72"/>
      <c r="AE1245" s="72"/>
      <c r="AF1245" s="72"/>
      <c r="AG1245" s="72"/>
      <c r="AH1245" s="86"/>
      <c r="AI1245" s="73"/>
      <c r="AJ1245" s="80" t="str">
        <f>IF(AND(B1245&lt;&gt;"Affordable Housing",OR(K1245="",L1245="")),"",VLOOKUP(L1245&amp;"-"&amp;K1245,'Household Income Limits'!$A:$L,12,FALSE))</f>
        <v/>
      </c>
      <c r="AK1245" s="81" t="str">
        <f>IF(AJ1245="","",AI1245/VLOOKUP(L1245&amp;"-"&amp;K1245,'Household Income Limits'!$A:$L,11,FALSE))</f>
        <v/>
      </c>
      <c r="AL1245" s="82" t="str">
        <f t="shared" ca="1" si="57"/>
        <v/>
      </c>
      <c r="AM1245" s="83" t="str">
        <f t="shared" ca="1" si="58"/>
        <v/>
      </c>
      <c r="AN1245" s="82" t="str">
        <f t="shared" si="59"/>
        <v/>
      </c>
      <c r="AO1245" s="74" t="str">
        <f t="array" ref="AO1245">IFERROR(INDEX(download!$C$4:$C$6,MATCH(1,(download!$B$4:$B$6=B1245)*(download!$D$4:$D$6="lookup"),0)),"")</f>
        <v/>
      </c>
      <c r="AP1245" s="74" t="str">
        <f t="array" ref="AP1245">IFERROR(INDEX(download!$C$7:$C$11,MATCH(1,(download!$B$7:$B$11=D1245)*(download!$D$7:$D$11="lookup"),0)),"")</f>
        <v/>
      </c>
      <c r="AQ1245" s="74" t="str">
        <f t="array" ref="AQ1245">IFERROR(INDEX(download!$C$12:$C$17,MATCH(1,(download!$B$12:$B$17=E1245)*(download!$D$12:$D$17="lookup"),0)),"")</f>
        <v/>
      </c>
      <c r="AR1245" s="74" t="str">
        <f t="array" ref="AR1245">IFERROR(INDEX(download!$C$43:$C$45,MATCH(1,(download!$B$43:$B$45=H1245)*(download!$D$43:$D$45="lookup"),0)),"")</f>
        <v/>
      </c>
      <c r="AS1245" s="74" t="str">
        <f t="array" ref="AS1245">IFERROR(INDEX(download!$C$18:$C$19,MATCH(1,(download!$B$18:$B$19=S1245)*(download!$D$18:$D$19="lookup"),0)),"")</f>
        <v/>
      </c>
      <c r="AT1245" s="74" t="str">
        <f t="array" ref="AT1245">IFERROR(INDEX(download!$C$20:$C$25,MATCH(1,(download!$B$20:$B$25=T1245)*(download!$D$20:$D$25="lookup"),0)),"")</f>
        <v/>
      </c>
      <c r="AU1245" s="74" t="str">
        <f t="array" ref="AU1245">IFERROR(INDEX(download!$C$26:$C$27,MATCH(1,(download!$B$26:$B$27=Z1245)*(download!$D$26:$D$27="lookup"),0)),"")</f>
        <v/>
      </c>
      <c r="AV1245" s="74" t="str">
        <f t="array" ref="AV1245">IFERROR(INDEX(download!$C$28:$C$42,MATCH(1,(download!$B$28:$B$42=AA1245)*(download!$D$28:$D$42="lookup"),0)),"")</f>
        <v/>
      </c>
      <c r="AW1245" s="74" t="str">
        <f t="array" ref="AW1245">IFERROR(INDEX(download!$C$54:$C$55,MATCH(1,(download!$B$54:$B$55=AG1245)*(download!$D$54:$D$55="lookup"),0)),"")</f>
        <v/>
      </c>
      <c r="AX1245" s="74" t="str">
        <f t="array" ref="AX1245">IFERROR(INDEX(download!$C$46:$C$53,MATCH(1,(download!$B$46:$B$53=AH1245)*(download!$D$46:$D$53="lookup"),0)),"")</f>
        <v/>
      </c>
    </row>
    <row r="1246" spans="1:50" x14ac:dyDescent="0.25">
      <c r="A1246" s="64"/>
      <c r="B1246" s="65"/>
      <c r="C1246" s="66"/>
      <c r="D1246" s="65"/>
      <c r="E1246" s="65"/>
      <c r="F1246" s="67"/>
      <c r="G1246" s="67"/>
      <c r="H1246" s="67"/>
      <c r="I1246" s="65"/>
      <c r="J1246" s="68"/>
      <c r="K1246" s="68"/>
      <c r="L1246" s="68"/>
      <c r="M1246" s="84"/>
      <c r="N1246" s="84"/>
      <c r="O1246" s="69"/>
      <c r="P1246" s="69"/>
      <c r="Q1246" s="70"/>
      <c r="R1246" s="70"/>
      <c r="S1246" s="71"/>
      <c r="T1246" s="71"/>
      <c r="U1246" s="71"/>
      <c r="V1246" s="71"/>
      <c r="W1246" s="71"/>
      <c r="X1246" s="71"/>
      <c r="Y1246" s="71"/>
      <c r="Z1246" s="86"/>
      <c r="AA1246" s="72"/>
      <c r="AB1246" s="72"/>
      <c r="AC1246" s="72"/>
      <c r="AD1246" s="72"/>
      <c r="AE1246" s="72"/>
      <c r="AF1246" s="72"/>
      <c r="AG1246" s="72"/>
      <c r="AH1246" s="86"/>
      <c r="AI1246" s="73"/>
      <c r="AJ1246" s="80" t="str">
        <f>IF(AND(B1246&lt;&gt;"Affordable Housing",OR(K1246="",L1246="")),"",VLOOKUP(L1246&amp;"-"&amp;K1246,'Household Income Limits'!$A:$L,12,FALSE))</f>
        <v/>
      </c>
      <c r="AK1246" s="81" t="str">
        <f>IF(AJ1246="","",AI1246/VLOOKUP(L1246&amp;"-"&amp;K1246,'Household Income Limits'!$A:$L,11,FALSE))</f>
        <v/>
      </c>
      <c r="AL1246" s="82" t="str">
        <f t="shared" ca="1" si="57"/>
        <v/>
      </c>
      <c r="AM1246" s="83" t="str">
        <f t="shared" ca="1" si="58"/>
        <v/>
      </c>
      <c r="AN1246" s="82" t="str">
        <f t="shared" si="59"/>
        <v/>
      </c>
      <c r="AO1246" s="74" t="str">
        <f t="array" ref="AO1246">IFERROR(INDEX(download!$C$4:$C$6,MATCH(1,(download!$B$4:$B$6=B1246)*(download!$D$4:$D$6="lookup"),0)),"")</f>
        <v/>
      </c>
      <c r="AP1246" s="74" t="str">
        <f t="array" ref="AP1246">IFERROR(INDEX(download!$C$7:$C$11,MATCH(1,(download!$B$7:$B$11=D1246)*(download!$D$7:$D$11="lookup"),0)),"")</f>
        <v/>
      </c>
      <c r="AQ1246" s="74" t="str">
        <f t="array" ref="AQ1246">IFERROR(INDEX(download!$C$12:$C$17,MATCH(1,(download!$B$12:$B$17=E1246)*(download!$D$12:$D$17="lookup"),0)),"")</f>
        <v/>
      </c>
      <c r="AR1246" s="74" t="str">
        <f t="array" ref="AR1246">IFERROR(INDEX(download!$C$43:$C$45,MATCH(1,(download!$B$43:$B$45=H1246)*(download!$D$43:$D$45="lookup"),0)),"")</f>
        <v/>
      </c>
      <c r="AS1246" s="74" t="str">
        <f t="array" ref="AS1246">IFERROR(INDEX(download!$C$18:$C$19,MATCH(1,(download!$B$18:$B$19=S1246)*(download!$D$18:$D$19="lookup"),0)),"")</f>
        <v/>
      </c>
      <c r="AT1246" s="74" t="str">
        <f t="array" ref="AT1246">IFERROR(INDEX(download!$C$20:$C$25,MATCH(1,(download!$B$20:$B$25=T1246)*(download!$D$20:$D$25="lookup"),0)),"")</f>
        <v/>
      </c>
      <c r="AU1246" s="74" t="str">
        <f t="array" ref="AU1246">IFERROR(INDEX(download!$C$26:$C$27,MATCH(1,(download!$B$26:$B$27=Z1246)*(download!$D$26:$D$27="lookup"),0)),"")</f>
        <v/>
      </c>
      <c r="AV1246" s="74" t="str">
        <f t="array" ref="AV1246">IFERROR(INDEX(download!$C$28:$C$42,MATCH(1,(download!$B$28:$B$42=AA1246)*(download!$D$28:$D$42="lookup"),0)),"")</f>
        <v/>
      </c>
      <c r="AW1246" s="74" t="str">
        <f t="array" ref="AW1246">IFERROR(INDEX(download!$C$54:$C$55,MATCH(1,(download!$B$54:$B$55=AG1246)*(download!$D$54:$D$55="lookup"),0)),"")</f>
        <v/>
      </c>
      <c r="AX1246" s="74" t="str">
        <f t="array" ref="AX1246">IFERROR(INDEX(download!$C$46:$C$53,MATCH(1,(download!$B$46:$B$53=AH1246)*(download!$D$46:$D$53="lookup"),0)),"")</f>
        <v/>
      </c>
    </row>
    <row r="1247" spans="1:50" x14ac:dyDescent="0.25">
      <c r="A1247" s="64"/>
      <c r="B1247" s="65"/>
      <c r="C1247" s="66"/>
      <c r="D1247" s="65"/>
      <c r="E1247" s="65"/>
      <c r="F1247" s="67"/>
      <c r="G1247" s="67"/>
      <c r="H1247" s="67"/>
      <c r="I1247" s="65"/>
      <c r="J1247" s="68"/>
      <c r="K1247" s="68"/>
      <c r="L1247" s="68"/>
      <c r="M1247" s="84"/>
      <c r="N1247" s="84"/>
      <c r="O1247" s="69"/>
      <c r="P1247" s="69"/>
      <c r="Q1247" s="70"/>
      <c r="R1247" s="70"/>
      <c r="S1247" s="71"/>
      <c r="T1247" s="71"/>
      <c r="U1247" s="71"/>
      <c r="V1247" s="71"/>
      <c r="W1247" s="71"/>
      <c r="X1247" s="71"/>
      <c r="Y1247" s="71"/>
      <c r="Z1247" s="86"/>
      <c r="AA1247" s="72"/>
      <c r="AB1247" s="72"/>
      <c r="AC1247" s="72"/>
      <c r="AD1247" s="72"/>
      <c r="AE1247" s="72"/>
      <c r="AF1247" s="72"/>
      <c r="AG1247" s="72"/>
      <c r="AH1247" s="86"/>
      <c r="AI1247" s="73"/>
      <c r="AJ1247" s="80" t="str">
        <f>IF(AND(B1247&lt;&gt;"Affordable Housing",OR(K1247="",L1247="")),"",VLOOKUP(L1247&amp;"-"&amp;K1247,'Household Income Limits'!$A:$L,12,FALSE))</f>
        <v/>
      </c>
      <c r="AK1247" s="81" t="str">
        <f>IF(AJ1247="","",AI1247/VLOOKUP(L1247&amp;"-"&amp;K1247,'Household Income Limits'!$A:$L,11,FALSE))</f>
        <v/>
      </c>
      <c r="AL1247" s="82" t="str">
        <f t="shared" ca="1" si="57"/>
        <v/>
      </c>
      <c r="AM1247" s="83" t="str">
        <f t="shared" ca="1" si="58"/>
        <v/>
      </c>
      <c r="AN1247" s="82" t="str">
        <f t="shared" si="59"/>
        <v/>
      </c>
      <c r="AO1247" s="74" t="str">
        <f t="array" ref="AO1247">IFERROR(INDEX(download!$C$4:$C$6,MATCH(1,(download!$B$4:$B$6=B1247)*(download!$D$4:$D$6="lookup"),0)),"")</f>
        <v/>
      </c>
      <c r="AP1247" s="74" t="str">
        <f t="array" ref="AP1247">IFERROR(INDEX(download!$C$7:$C$11,MATCH(1,(download!$B$7:$B$11=D1247)*(download!$D$7:$D$11="lookup"),0)),"")</f>
        <v/>
      </c>
      <c r="AQ1247" s="74" t="str">
        <f t="array" ref="AQ1247">IFERROR(INDEX(download!$C$12:$C$17,MATCH(1,(download!$B$12:$B$17=E1247)*(download!$D$12:$D$17="lookup"),0)),"")</f>
        <v/>
      </c>
      <c r="AR1247" s="74" t="str">
        <f t="array" ref="AR1247">IFERROR(INDEX(download!$C$43:$C$45,MATCH(1,(download!$B$43:$B$45=H1247)*(download!$D$43:$D$45="lookup"),0)),"")</f>
        <v/>
      </c>
      <c r="AS1247" s="74" t="str">
        <f t="array" ref="AS1247">IFERROR(INDEX(download!$C$18:$C$19,MATCH(1,(download!$B$18:$B$19=S1247)*(download!$D$18:$D$19="lookup"),0)),"")</f>
        <v/>
      </c>
      <c r="AT1247" s="74" t="str">
        <f t="array" ref="AT1247">IFERROR(INDEX(download!$C$20:$C$25,MATCH(1,(download!$B$20:$B$25=T1247)*(download!$D$20:$D$25="lookup"),0)),"")</f>
        <v/>
      </c>
      <c r="AU1247" s="74" t="str">
        <f t="array" ref="AU1247">IFERROR(INDEX(download!$C$26:$C$27,MATCH(1,(download!$B$26:$B$27=Z1247)*(download!$D$26:$D$27="lookup"),0)),"")</f>
        <v/>
      </c>
      <c r="AV1247" s="74" t="str">
        <f t="array" ref="AV1247">IFERROR(INDEX(download!$C$28:$C$42,MATCH(1,(download!$B$28:$B$42=AA1247)*(download!$D$28:$D$42="lookup"),0)),"")</f>
        <v/>
      </c>
      <c r="AW1247" s="74" t="str">
        <f t="array" ref="AW1247">IFERROR(INDEX(download!$C$54:$C$55,MATCH(1,(download!$B$54:$B$55=AG1247)*(download!$D$54:$D$55="lookup"),0)),"")</f>
        <v/>
      </c>
      <c r="AX1247" s="74" t="str">
        <f t="array" ref="AX1247">IFERROR(INDEX(download!$C$46:$C$53,MATCH(1,(download!$B$46:$B$53=AH1247)*(download!$D$46:$D$53="lookup"),0)),"")</f>
        <v/>
      </c>
    </row>
    <row r="1248" spans="1:50" x14ac:dyDescent="0.25">
      <c r="A1248" s="64"/>
      <c r="B1248" s="65"/>
      <c r="C1248" s="66"/>
      <c r="D1248" s="65"/>
      <c r="E1248" s="65"/>
      <c r="F1248" s="67"/>
      <c r="G1248" s="67"/>
      <c r="H1248" s="67"/>
      <c r="I1248" s="65"/>
      <c r="J1248" s="68"/>
      <c r="K1248" s="68"/>
      <c r="L1248" s="68"/>
      <c r="M1248" s="84"/>
      <c r="N1248" s="84"/>
      <c r="O1248" s="69"/>
      <c r="P1248" s="69"/>
      <c r="Q1248" s="70"/>
      <c r="R1248" s="70"/>
      <c r="S1248" s="71"/>
      <c r="T1248" s="71"/>
      <c r="U1248" s="71"/>
      <c r="V1248" s="71"/>
      <c r="W1248" s="71"/>
      <c r="X1248" s="71"/>
      <c r="Y1248" s="71"/>
      <c r="Z1248" s="86"/>
      <c r="AA1248" s="72"/>
      <c r="AB1248" s="72"/>
      <c r="AC1248" s="72"/>
      <c r="AD1248" s="72"/>
      <c r="AE1248" s="72"/>
      <c r="AF1248" s="72"/>
      <c r="AG1248" s="72"/>
      <c r="AH1248" s="86"/>
      <c r="AI1248" s="73"/>
      <c r="AJ1248" s="80" t="str">
        <f>IF(AND(B1248&lt;&gt;"Affordable Housing",OR(K1248="",L1248="")),"",VLOOKUP(L1248&amp;"-"&amp;K1248,'Household Income Limits'!$A:$L,12,FALSE))</f>
        <v/>
      </c>
      <c r="AK1248" s="81" t="str">
        <f>IF(AJ1248="","",AI1248/VLOOKUP(L1248&amp;"-"&amp;K1248,'Household Income Limits'!$A:$L,11,FALSE))</f>
        <v/>
      </c>
      <c r="AL1248" s="82" t="str">
        <f t="shared" ca="1" si="57"/>
        <v/>
      </c>
      <c r="AM1248" s="83" t="str">
        <f t="shared" ca="1" si="58"/>
        <v/>
      </c>
      <c r="AN1248" s="82" t="str">
        <f t="shared" si="59"/>
        <v/>
      </c>
      <c r="AO1248" s="74" t="str">
        <f t="array" ref="AO1248">IFERROR(INDEX(download!$C$4:$C$6,MATCH(1,(download!$B$4:$B$6=B1248)*(download!$D$4:$D$6="lookup"),0)),"")</f>
        <v/>
      </c>
      <c r="AP1248" s="74" t="str">
        <f t="array" ref="AP1248">IFERROR(INDEX(download!$C$7:$C$11,MATCH(1,(download!$B$7:$B$11=D1248)*(download!$D$7:$D$11="lookup"),0)),"")</f>
        <v/>
      </c>
      <c r="AQ1248" s="74" t="str">
        <f t="array" ref="AQ1248">IFERROR(INDEX(download!$C$12:$C$17,MATCH(1,(download!$B$12:$B$17=E1248)*(download!$D$12:$D$17="lookup"),0)),"")</f>
        <v/>
      </c>
      <c r="AR1248" s="74" t="str">
        <f t="array" ref="AR1248">IFERROR(INDEX(download!$C$43:$C$45,MATCH(1,(download!$B$43:$B$45=H1248)*(download!$D$43:$D$45="lookup"),0)),"")</f>
        <v/>
      </c>
      <c r="AS1248" s="74" t="str">
        <f t="array" ref="AS1248">IFERROR(INDEX(download!$C$18:$C$19,MATCH(1,(download!$B$18:$B$19=S1248)*(download!$D$18:$D$19="lookup"),0)),"")</f>
        <v/>
      </c>
      <c r="AT1248" s="74" t="str">
        <f t="array" ref="AT1248">IFERROR(INDEX(download!$C$20:$C$25,MATCH(1,(download!$B$20:$B$25=T1248)*(download!$D$20:$D$25="lookup"),0)),"")</f>
        <v/>
      </c>
      <c r="AU1248" s="74" t="str">
        <f t="array" ref="AU1248">IFERROR(INDEX(download!$C$26:$C$27,MATCH(1,(download!$B$26:$B$27=Z1248)*(download!$D$26:$D$27="lookup"),0)),"")</f>
        <v/>
      </c>
      <c r="AV1248" s="74" t="str">
        <f t="array" ref="AV1248">IFERROR(INDEX(download!$C$28:$C$42,MATCH(1,(download!$B$28:$B$42=AA1248)*(download!$D$28:$D$42="lookup"),0)),"")</f>
        <v/>
      </c>
      <c r="AW1248" s="74" t="str">
        <f t="array" ref="AW1248">IFERROR(INDEX(download!$C$54:$C$55,MATCH(1,(download!$B$54:$B$55=AG1248)*(download!$D$54:$D$55="lookup"),0)),"")</f>
        <v/>
      </c>
      <c r="AX1248" s="74" t="str">
        <f t="array" ref="AX1248">IFERROR(INDEX(download!$C$46:$C$53,MATCH(1,(download!$B$46:$B$53=AH1248)*(download!$D$46:$D$53="lookup"),0)),"")</f>
        <v/>
      </c>
    </row>
    <row r="1249" spans="1:50" x14ac:dyDescent="0.25">
      <c r="A1249" s="64"/>
      <c r="B1249" s="65"/>
      <c r="C1249" s="66"/>
      <c r="D1249" s="65"/>
      <c r="E1249" s="65"/>
      <c r="F1249" s="67"/>
      <c r="G1249" s="67"/>
      <c r="H1249" s="67"/>
      <c r="I1249" s="65"/>
      <c r="J1249" s="68"/>
      <c r="K1249" s="68"/>
      <c r="L1249" s="68"/>
      <c r="M1249" s="84"/>
      <c r="N1249" s="84"/>
      <c r="O1249" s="69"/>
      <c r="P1249" s="69"/>
      <c r="Q1249" s="70"/>
      <c r="R1249" s="70"/>
      <c r="S1249" s="71"/>
      <c r="T1249" s="71"/>
      <c r="U1249" s="71"/>
      <c r="V1249" s="71"/>
      <c r="W1249" s="71"/>
      <c r="X1249" s="71"/>
      <c r="Y1249" s="71"/>
      <c r="Z1249" s="86"/>
      <c r="AA1249" s="72"/>
      <c r="AB1249" s="72"/>
      <c r="AC1249" s="72"/>
      <c r="AD1249" s="72"/>
      <c r="AE1249" s="72"/>
      <c r="AF1249" s="72"/>
      <c r="AG1249" s="72"/>
      <c r="AH1249" s="86"/>
      <c r="AI1249" s="73"/>
      <c r="AJ1249" s="80" t="str">
        <f>IF(AND(B1249&lt;&gt;"Affordable Housing",OR(K1249="",L1249="")),"",VLOOKUP(L1249&amp;"-"&amp;K1249,'Household Income Limits'!$A:$L,12,FALSE))</f>
        <v/>
      </c>
      <c r="AK1249" s="81" t="str">
        <f>IF(AJ1249="","",AI1249/VLOOKUP(L1249&amp;"-"&amp;K1249,'Household Income Limits'!$A:$L,11,FALSE))</f>
        <v/>
      </c>
      <c r="AL1249" s="82" t="str">
        <f t="shared" ca="1" si="57"/>
        <v/>
      </c>
      <c r="AM1249" s="83" t="str">
        <f t="shared" ca="1" si="58"/>
        <v/>
      </c>
      <c r="AN1249" s="82" t="str">
        <f t="shared" si="59"/>
        <v/>
      </c>
      <c r="AO1249" s="74" t="str">
        <f t="array" ref="AO1249">IFERROR(INDEX(download!$C$4:$C$6,MATCH(1,(download!$B$4:$B$6=B1249)*(download!$D$4:$D$6="lookup"),0)),"")</f>
        <v/>
      </c>
      <c r="AP1249" s="74" t="str">
        <f t="array" ref="AP1249">IFERROR(INDEX(download!$C$7:$C$11,MATCH(1,(download!$B$7:$B$11=D1249)*(download!$D$7:$D$11="lookup"),0)),"")</f>
        <v/>
      </c>
      <c r="AQ1249" s="74" t="str">
        <f t="array" ref="AQ1249">IFERROR(INDEX(download!$C$12:$C$17,MATCH(1,(download!$B$12:$B$17=E1249)*(download!$D$12:$D$17="lookup"),0)),"")</f>
        <v/>
      </c>
      <c r="AR1249" s="74" t="str">
        <f t="array" ref="AR1249">IFERROR(INDEX(download!$C$43:$C$45,MATCH(1,(download!$B$43:$B$45=H1249)*(download!$D$43:$D$45="lookup"),0)),"")</f>
        <v/>
      </c>
      <c r="AS1249" s="74" t="str">
        <f t="array" ref="AS1249">IFERROR(INDEX(download!$C$18:$C$19,MATCH(1,(download!$B$18:$B$19=S1249)*(download!$D$18:$D$19="lookup"),0)),"")</f>
        <v/>
      </c>
      <c r="AT1249" s="74" t="str">
        <f t="array" ref="AT1249">IFERROR(INDEX(download!$C$20:$C$25,MATCH(1,(download!$B$20:$B$25=T1249)*(download!$D$20:$D$25="lookup"),0)),"")</f>
        <v/>
      </c>
      <c r="AU1249" s="74" t="str">
        <f t="array" ref="AU1249">IFERROR(INDEX(download!$C$26:$C$27,MATCH(1,(download!$B$26:$B$27=Z1249)*(download!$D$26:$D$27="lookup"),0)),"")</f>
        <v/>
      </c>
      <c r="AV1249" s="74" t="str">
        <f t="array" ref="AV1249">IFERROR(INDEX(download!$C$28:$C$42,MATCH(1,(download!$B$28:$B$42=AA1249)*(download!$D$28:$D$42="lookup"),0)),"")</f>
        <v/>
      </c>
      <c r="AW1249" s="74" t="str">
        <f t="array" ref="AW1249">IFERROR(INDEX(download!$C$54:$C$55,MATCH(1,(download!$B$54:$B$55=AG1249)*(download!$D$54:$D$55="lookup"),0)),"")</f>
        <v/>
      </c>
      <c r="AX1249" s="74" t="str">
        <f t="array" ref="AX1249">IFERROR(INDEX(download!$C$46:$C$53,MATCH(1,(download!$B$46:$B$53=AH1249)*(download!$D$46:$D$53="lookup"),0)),"")</f>
        <v/>
      </c>
    </row>
    <row r="1250" spans="1:50" x14ac:dyDescent="0.25">
      <c r="A1250" s="64"/>
      <c r="B1250" s="65"/>
      <c r="C1250" s="66"/>
      <c r="D1250" s="65"/>
      <c r="E1250" s="65"/>
      <c r="F1250" s="67"/>
      <c r="G1250" s="67"/>
      <c r="H1250" s="67"/>
      <c r="I1250" s="65"/>
      <c r="J1250" s="68"/>
      <c r="K1250" s="68"/>
      <c r="L1250" s="68"/>
      <c r="M1250" s="84"/>
      <c r="N1250" s="84"/>
      <c r="O1250" s="69"/>
      <c r="P1250" s="69"/>
      <c r="Q1250" s="70"/>
      <c r="R1250" s="70"/>
      <c r="S1250" s="71"/>
      <c r="T1250" s="71"/>
      <c r="U1250" s="71"/>
      <c r="V1250" s="71"/>
      <c r="W1250" s="71"/>
      <c r="X1250" s="71"/>
      <c r="Y1250" s="71"/>
      <c r="Z1250" s="86"/>
      <c r="AA1250" s="72"/>
      <c r="AB1250" s="72"/>
      <c r="AC1250" s="72"/>
      <c r="AD1250" s="72"/>
      <c r="AE1250" s="72"/>
      <c r="AF1250" s="72"/>
      <c r="AG1250" s="72"/>
      <c r="AH1250" s="86"/>
      <c r="AI1250" s="73"/>
      <c r="AJ1250" s="80" t="str">
        <f>IF(AND(B1250&lt;&gt;"Affordable Housing",OR(K1250="",L1250="")),"",VLOOKUP(L1250&amp;"-"&amp;K1250,'Household Income Limits'!$A:$L,12,FALSE))</f>
        <v/>
      </c>
      <c r="AK1250" s="81" t="str">
        <f>IF(AJ1250="","",AI1250/VLOOKUP(L1250&amp;"-"&amp;K1250,'Household Income Limits'!$A:$L,11,FALSE))</f>
        <v/>
      </c>
      <c r="AL1250" s="82" t="str">
        <f t="shared" ca="1" si="57"/>
        <v/>
      </c>
      <c r="AM1250" s="83" t="str">
        <f t="shared" ca="1" si="58"/>
        <v/>
      </c>
      <c r="AN1250" s="82" t="str">
        <f t="shared" si="59"/>
        <v/>
      </c>
      <c r="AO1250" s="74" t="str">
        <f t="array" ref="AO1250">IFERROR(INDEX(download!$C$4:$C$6,MATCH(1,(download!$B$4:$B$6=B1250)*(download!$D$4:$D$6="lookup"),0)),"")</f>
        <v/>
      </c>
      <c r="AP1250" s="74" t="str">
        <f t="array" ref="AP1250">IFERROR(INDEX(download!$C$7:$C$11,MATCH(1,(download!$B$7:$B$11=D1250)*(download!$D$7:$D$11="lookup"),0)),"")</f>
        <v/>
      </c>
      <c r="AQ1250" s="74" t="str">
        <f t="array" ref="AQ1250">IFERROR(INDEX(download!$C$12:$C$17,MATCH(1,(download!$B$12:$B$17=E1250)*(download!$D$12:$D$17="lookup"),0)),"")</f>
        <v/>
      </c>
      <c r="AR1250" s="74" t="str">
        <f t="array" ref="AR1250">IFERROR(INDEX(download!$C$43:$C$45,MATCH(1,(download!$B$43:$B$45=H1250)*(download!$D$43:$D$45="lookup"),0)),"")</f>
        <v/>
      </c>
      <c r="AS1250" s="74" t="str">
        <f t="array" ref="AS1250">IFERROR(INDEX(download!$C$18:$C$19,MATCH(1,(download!$B$18:$B$19=S1250)*(download!$D$18:$D$19="lookup"),0)),"")</f>
        <v/>
      </c>
      <c r="AT1250" s="74" t="str">
        <f t="array" ref="AT1250">IFERROR(INDEX(download!$C$20:$C$25,MATCH(1,(download!$B$20:$B$25=T1250)*(download!$D$20:$D$25="lookup"),0)),"")</f>
        <v/>
      </c>
      <c r="AU1250" s="74" t="str">
        <f t="array" ref="AU1250">IFERROR(INDEX(download!$C$26:$C$27,MATCH(1,(download!$B$26:$B$27=Z1250)*(download!$D$26:$D$27="lookup"),0)),"")</f>
        <v/>
      </c>
      <c r="AV1250" s="74" t="str">
        <f t="array" ref="AV1250">IFERROR(INDEX(download!$C$28:$C$42,MATCH(1,(download!$B$28:$B$42=AA1250)*(download!$D$28:$D$42="lookup"),0)),"")</f>
        <v/>
      </c>
      <c r="AW1250" s="74" t="str">
        <f t="array" ref="AW1250">IFERROR(INDEX(download!$C$54:$C$55,MATCH(1,(download!$B$54:$B$55=AG1250)*(download!$D$54:$D$55="lookup"),0)),"")</f>
        <v/>
      </c>
      <c r="AX1250" s="74" t="str">
        <f t="array" ref="AX1250">IFERROR(INDEX(download!$C$46:$C$53,MATCH(1,(download!$B$46:$B$53=AH1250)*(download!$D$46:$D$53="lookup"),0)),"")</f>
        <v/>
      </c>
    </row>
    <row r="1251" spans="1:50" x14ac:dyDescent="0.25">
      <c r="A1251" s="64"/>
      <c r="B1251" s="65"/>
      <c r="C1251" s="66"/>
      <c r="D1251" s="65"/>
      <c r="E1251" s="65"/>
      <c r="F1251" s="67"/>
      <c r="G1251" s="67"/>
      <c r="H1251" s="67"/>
      <c r="I1251" s="65"/>
      <c r="J1251" s="68"/>
      <c r="K1251" s="68"/>
      <c r="L1251" s="68"/>
      <c r="M1251" s="84"/>
      <c r="N1251" s="84"/>
      <c r="O1251" s="69"/>
      <c r="P1251" s="69"/>
      <c r="Q1251" s="70"/>
      <c r="R1251" s="70"/>
      <c r="S1251" s="71"/>
      <c r="T1251" s="71"/>
      <c r="U1251" s="71"/>
      <c r="V1251" s="71"/>
      <c r="W1251" s="71"/>
      <c r="X1251" s="71"/>
      <c r="Y1251" s="71"/>
      <c r="Z1251" s="86"/>
      <c r="AA1251" s="72"/>
      <c r="AB1251" s="72"/>
      <c r="AC1251" s="72"/>
      <c r="AD1251" s="72"/>
      <c r="AE1251" s="72"/>
      <c r="AF1251" s="72"/>
      <c r="AG1251" s="72"/>
      <c r="AH1251" s="86"/>
      <c r="AI1251" s="73"/>
      <c r="AJ1251" s="80" t="str">
        <f>IF(AND(B1251&lt;&gt;"Affordable Housing",OR(K1251="",L1251="")),"",VLOOKUP(L1251&amp;"-"&amp;K1251,'Household Income Limits'!$A:$L,12,FALSE))</f>
        <v/>
      </c>
      <c r="AK1251" s="81" t="str">
        <f>IF(AJ1251="","",AI1251/VLOOKUP(L1251&amp;"-"&amp;K1251,'Household Income Limits'!$A:$L,11,FALSE))</f>
        <v/>
      </c>
      <c r="AL1251" s="82" t="str">
        <f t="shared" ca="1" si="57"/>
        <v/>
      </c>
      <c r="AM1251" s="83" t="str">
        <f t="shared" ca="1" si="58"/>
        <v/>
      </c>
      <c r="AN1251" s="82" t="str">
        <f t="shared" si="59"/>
        <v/>
      </c>
      <c r="AO1251" s="74" t="str">
        <f t="array" ref="AO1251">IFERROR(INDEX(download!$C$4:$C$6,MATCH(1,(download!$B$4:$B$6=B1251)*(download!$D$4:$D$6="lookup"),0)),"")</f>
        <v/>
      </c>
      <c r="AP1251" s="74" t="str">
        <f t="array" ref="AP1251">IFERROR(INDEX(download!$C$7:$C$11,MATCH(1,(download!$B$7:$B$11=D1251)*(download!$D$7:$D$11="lookup"),0)),"")</f>
        <v/>
      </c>
      <c r="AQ1251" s="74" t="str">
        <f t="array" ref="AQ1251">IFERROR(INDEX(download!$C$12:$C$17,MATCH(1,(download!$B$12:$B$17=E1251)*(download!$D$12:$D$17="lookup"),0)),"")</f>
        <v/>
      </c>
      <c r="AR1251" s="74" t="str">
        <f t="array" ref="AR1251">IFERROR(INDEX(download!$C$43:$C$45,MATCH(1,(download!$B$43:$B$45=H1251)*(download!$D$43:$D$45="lookup"),0)),"")</f>
        <v/>
      </c>
      <c r="AS1251" s="74" t="str">
        <f t="array" ref="AS1251">IFERROR(INDEX(download!$C$18:$C$19,MATCH(1,(download!$B$18:$B$19=S1251)*(download!$D$18:$D$19="lookup"),0)),"")</f>
        <v/>
      </c>
      <c r="AT1251" s="74" t="str">
        <f t="array" ref="AT1251">IFERROR(INDEX(download!$C$20:$C$25,MATCH(1,(download!$B$20:$B$25=T1251)*(download!$D$20:$D$25="lookup"),0)),"")</f>
        <v/>
      </c>
      <c r="AU1251" s="74" t="str">
        <f t="array" ref="AU1251">IFERROR(INDEX(download!$C$26:$C$27,MATCH(1,(download!$B$26:$B$27=Z1251)*(download!$D$26:$D$27="lookup"),0)),"")</f>
        <v/>
      </c>
      <c r="AV1251" s="74" t="str">
        <f t="array" ref="AV1251">IFERROR(INDEX(download!$C$28:$C$42,MATCH(1,(download!$B$28:$B$42=AA1251)*(download!$D$28:$D$42="lookup"),0)),"")</f>
        <v/>
      </c>
      <c r="AW1251" s="74" t="str">
        <f t="array" ref="AW1251">IFERROR(INDEX(download!$C$54:$C$55,MATCH(1,(download!$B$54:$B$55=AG1251)*(download!$D$54:$D$55="lookup"),0)),"")</f>
        <v/>
      </c>
      <c r="AX1251" s="74" t="str">
        <f t="array" ref="AX1251">IFERROR(INDEX(download!$C$46:$C$53,MATCH(1,(download!$B$46:$B$53=AH1251)*(download!$D$46:$D$53="lookup"),0)),"")</f>
        <v/>
      </c>
    </row>
    <row r="1252" spans="1:50" x14ac:dyDescent="0.25">
      <c r="A1252" s="64"/>
      <c r="B1252" s="65"/>
      <c r="C1252" s="66"/>
      <c r="D1252" s="65"/>
      <c r="E1252" s="65"/>
      <c r="F1252" s="67"/>
      <c r="G1252" s="67"/>
      <c r="H1252" s="67"/>
      <c r="I1252" s="65"/>
      <c r="J1252" s="68"/>
      <c r="K1252" s="68"/>
      <c r="L1252" s="68"/>
      <c r="M1252" s="84"/>
      <c r="N1252" s="84"/>
      <c r="O1252" s="69"/>
      <c r="P1252" s="69"/>
      <c r="Q1252" s="70"/>
      <c r="R1252" s="70"/>
      <c r="S1252" s="71"/>
      <c r="T1252" s="71"/>
      <c r="U1252" s="71"/>
      <c r="V1252" s="71"/>
      <c r="W1252" s="71"/>
      <c r="X1252" s="71"/>
      <c r="Y1252" s="71"/>
      <c r="Z1252" s="86"/>
      <c r="AA1252" s="72"/>
      <c r="AB1252" s="72"/>
      <c r="AC1252" s="72"/>
      <c r="AD1252" s="72"/>
      <c r="AE1252" s="72"/>
      <c r="AF1252" s="72"/>
      <c r="AG1252" s="72"/>
      <c r="AH1252" s="86"/>
      <c r="AI1252" s="73"/>
      <c r="AJ1252" s="80" t="str">
        <f>IF(AND(B1252&lt;&gt;"Affordable Housing",OR(K1252="",L1252="")),"",VLOOKUP(L1252&amp;"-"&amp;K1252,'Household Income Limits'!$A:$L,12,FALSE))</f>
        <v/>
      </c>
      <c r="AK1252" s="81" t="str">
        <f>IF(AJ1252="","",AI1252/VLOOKUP(L1252&amp;"-"&amp;K1252,'Household Income Limits'!$A:$L,11,FALSE))</f>
        <v/>
      </c>
      <c r="AL1252" s="82" t="str">
        <f t="shared" ca="1" si="57"/>
        <v/>
      </c>
      <c r="AM1252" s="83" t="str">
        <f t="shared" ca="1" si="58"/>
        <v/>
      </c>
      <c r="AN1252" s="82" t="str">
        <f t="shared" si="59"/>
        <v/>
      </c>
      <c r="AO1252" s="74" t="str">
        <f t="array" ref="AO1252">IFERROR(INDEX(download!$C$4:$C$6,MATCH(1,(download!$B$4:$B$6=B1252)*(download!$D$4:$D$6="lookup"),0)),"")</f>
        <v/>
      </c>
      <c r="AP1252" s="74" t="str">
        <f t="array" ref="AP1252">IFERROR(INDEX(download!$C$7:$C$11,MATCH(1,(download!$B$7:$B$11=D1252)*(download!$D$7:$D$11="lookup"),0)),"")</f>
        <v/>
      </c>
      <c r="AQ1252" s="74" t="str">
        <f t="array" ref="AQ1252">IFERROR(INDEX(download!$C$12:$C$17,MATCH(1,(download!$B$12:$B$17=E1252)*(download!$D$12:$D$17="lookup"),0)),"")</f>
        <v/>
      </c>
      <c r="AR1252" s="74" t="str">
        <f t="array" ref="AR1252">IFERROR(INDEX(download!$C$43:$C$45,MATCH(1,(download!$B$43:$B$45=H1252)*(download!$D$43:$D$45="lookup"),0)),"")</f>
        <v/>
      </c>
      <c r="AS1252" s="74" t="str">
        <f t="array" ref="AS1252">IFERROR(INDEX(download!$C$18:$C$19,MATCH(1,(download!$B$18:$B$19=S1252)*(download!$D$18:$D$19="lookup"),0)),"")</f>
        <v/>
      </c>
      <c r="AT1252" s="74" t="str">
        <f t="array" ref="AT1252">IFERROR(INDEX(download!$C$20:$C$25,MATCH(1,(download!$B$20:$B$25=T1252)*(download!$D$20:$D$25="lookup"),0)),"")</f>
        <v/>
      </c>
      <c r="AU1252" s="74" t="str">
        <f t="array" ref="AU1252">IFERROR(INDEX(download!$C$26:$C$27,MATCH(1,(download!$B$26:$B$27=Z1252)*(download!$D$26:$D$27="lookup"),0)),"")</f>
        <v/>
      </c>
      <c r="AV1252" s="74" t="str">
        <f t="array" ref="AV1252">IFERROR(INDEX(download!$C$28:$C$42,MATCH(1,(download!$B$28:$B$42=AA1252)*(download!$D$28:$D$42="lookup"),0)),"")</f>
        <v/>
      </c>
      <c r="AW1252" s="74" t="str">
        <f t="array" ref="AW1252">IFERROR(INDEX(download!$C$54:$C$55,MATCH(1,(download!$B$54:$B$55=AG1252)*(download!$D$54:$D$55="lookup"),0)),"")</f>
        <v/>
      </c>
      <c r="AX1252" s="74" t="str">
        <f t="array" ref="AX1252">IFERROR(INDEX(download!$C$46:$C$53,MATCH(1,(download!$B$46:$B$53=AH1252)*(download!$D$46:$D$53="lookup"),0)),"")</f>
        <v/>
      </c>
    </row>
    <row r="1253" spans="1:50" x14ac:dyDescent="0.25">
      <c r="A1253" s="64"/>
      <c r="B1253" s="65"/>
      <c r="C1253" s="66"/>
      <c r="D1253" s="65"/>
      <c r="E1253" s="65"/>
      <c r="F1253" s="67"/>
      <c r="G1253" s="67"/>
      <c r="H1253" s="67"/>
      <c r="I1253" s="65"/>
      <c r="J1253" s="68"/>
      <c r="K1253" s="68"/>
      <c r="L1253" s="68"/>
      <c r="M1253" s="84"/>
      <c r="N1253" s="84"/>
      <c r="O1253" s="69"/>
      <c r="P1253" s="69"/>
      <c r="Q1253" s="70"/>
      <c r="R1253" s="70"/>
      <c r="S1253" s="71"/>
      <c r="T1253" s="71"/>
      <c r="U1253" s="71"/>
      <c r="V1253" s="71"/>
      <c r="W1253" s="71"/>
      <c r="X1253" s="71"/>
      <c r="Y1253" s="71"/>
      <c r="Z1253" s="86"/>
      <c r="AA1253" s="72"/>
      <c r="AB1253" s="72"/>
      <c r="AC1253" s="72"/>
      <c r="AD1253" s="72"/>
      <c r="AE1253" s="72"/>
      <c r="AF1253" s="72"/>
      <c r="AG1253" s="72"/>
      <c r="AH1253" s="86"/>
      <c r="AI1253" s="73"/>
      <c r="AJ1253" s="80" t="str">
        <f>IF(AND(B1253&lt;&gt;"Affordable Housing",OR(K1253="",L1253="")),"",VLOOKUP(L1253&amp;"-"&amp;K1253,'Household Income Limits'!$A:$L,12,FALSE))</f>
        <v/>
      </c>
      <c r="AK1253" s="81" t="str">
        <f>IF(AJ1253="","",AI1253/VLOOKUP(L1253&amp;"-"&amp;K1253,'Household Income Limits'!$A:$L,11,FALSE))</f>
        <v/>
      </c>
      <c r="AL1253" s="82" t="str">
        <f t="shared" ca="1" si="57"/>
        <v/>
      </c>
      <c r="AM1253" s="83" t="str">
        <f t="shared" ca="1" si="58"/>
        <v/>
      </c>
      <c r="AN1253" s="82" t="str">
        <f t="shared" si="59"/>
        <v/>
      </c>
      <c r="AO1253" s="74" t="str">
        <f t="array" ref="AO1253">IFERROR(INDEX(download!$C$4:$C$6,MATCH(1,(download!$B$4:$B$6=B1253)*(download!$D$4:$D$6="lookup"),0)),"")</f>
        <v/>
      </c>
      <c r="AP1253" s="74" t="str">
        <f t="array" ref="AP1253">IFERROR(INDEX(download!$C$7:$C$11,MATCH(1,(download!$B$7:$B$11=D1253)*(download!$D$7:$D$11="lookup"),0)),"")</f>
        <v/>
      </c>
      <c r="AQ1253" s="74" t="str">
        <f t="array" ref="AQ1253">IFERROR(INDEX(download!$C$12:$C$17,MATCH(1,(download!$B$12:$B$17=E1253)*(download!$D$12:$D$17="lookup"),0)),"")</f>
        <v/>
      </c>
      <c r="AR1253" s="74" t="str">
        <f t="array" ref="AR1253">IFERROR(INDEX(download!$C$43:$C$45,MATCH(1,(download!$B$43:$B$45=H1253)*(download!$D$43:$D$45="lookup"),0)),"")</f>
        <v/>
      </c>
      <c r="AS1253" s="74" t="str">
        <f t="array" ref="AS1253">IFERROR(INDEX(download!$C$18:$C$19,MATCH(1,(download!$B$18:$B$19=S1253)*(download!$D$18:$D$19="lookup"),0)),"")</f>
        <v/>
      </c>
      <c r="AT1253" s="74" t="str">
        <f t="array" ref="AT1253">IFERROR(INDEX(download!$C$20:$C$25,MATCH(1,(download!$B$20:$B$25=T1253)*(download!$D$20:$D$25="lookup"),0)),"")</f>
        <v/>
      </c>
      <c r="AU1253" s="74" t="str">
        <f t="array" ref="AU1253">IFERROR(INDEX(download!$C$26:$C$27,MATCH(1,(download!$B$26:$B$27=Z1253)*(download!$D$26:$D$27="lookup"),0)),"")</f>
        <v/>
      </c>
      <c r="AV1253" s="74" t="str">
        <f t="array" ref="AV1253">IFERROR(INDEX(download!$C$28:$C$42,MATCH(1,(download!$B$28:$B$42=AA1253)*(download!$D$28:$D$42="lookup"),0)),"")</f>
        <v/>
      </c>
      <c r="AW1253" s="74" t="str">
        <f t="array" ref="AW1253">IFERROR(INDEX(download!$C$54:$C$55,MATCH(1,(download!$B$54:$B$55=AG1253)*(download!$D$54:$D$55="lookup"),0)),"")</f>
        <v/>
      </c>
      <c r="AX1253" s="74" t="str">
        <f t="array" ref="AX1253">IFERROR(INDEX(download!$C$46:$C$53,MATCH(1,(download!$B$46:$B$53=AH1253)*(download!$D$46:$D$53="lookup"),0)),"")</f>
        <v/>
      </c>
    </row>
    <row r="1254" spans="1:50" x14ac:dyDescent="0.25">
      <c r="A1254" s="64"/>
      <c r="B1254" s="65"/>
      <c r="C1254" s="66"/>
      <c r="D1254" s="65"/>
      <c r="E1254" s="65"/>
      <c r="F1254" s="67"/>
      <c r="G1254" s="67"/>
      <c r="H1254" s="67"/>
      <c r="I1254" s="65"/>
      <c r="J1254" s="68"/>
      <c r="K1254" s="68"/>
      <c r="L1254" s="68"/>
      <c r="M1254" s="84"/>
      <c r="N1254" s="84"/>
      <c r="O1254" s="69"/>
      <c r="P1254" s="69"/>
      <c r="Q1254" s="70"/>
      <c r="R1254" s="70"/>
      <c r="S1254" s="71"/>
      <c r="T1254" s="71"/>
      <c r="U1254" s="71"/>
      <c r="V1254" s="71"/>
      <c r="W1254" s="71"/>
      <c r="X1254" s="71"/>
      <c r="Y1254" s="71"/>
      <c r="Z1254" s="86"/>
      <c r="AA1254" s="72"/>
      <c r="AB1254" s="72"/>
      <c r="AC1254" s="72"/>
      <c r="AD1254" s="72"/>
      <c r="AE1254" s="72"/>
      <c r="AF1254" s="72"/>
      <c r="AG1254" s="72"/>
      <c r="AH1254" s="86"/>
      <c r="AI1254" s="73"/>
      <c r="AJ1254" s="80" t="str">
        <f>IF(AND(B1254&lt;&gt;"Affordable Housing",OR(K1254="",L1254="")),"",VLOOKUP(L1254&amp;"-"&amp;K1254,'Household Income Limits'!$A:$L,12,FALSE))</f>
        <v/>
      </c>
      <c r="AK1254" s="81" t="str">
        <f>IF(AJ1254="","",AI1254/VLOOKUP(L1254&amp;"-"&amp;K1254,'Household Income Limits'!$A:$L,11,FALSE))</f>
        <v/>
      </c>
      <c r="AL1254" s="82" t="str">
        <f t="shared" ca="1" si="57"/>
        <v/>
      </c>
      <c r="AM1254" s="83" t="str">
        <f t="shared" ca="1" si="58"/>
        <v/>
      </c>
      <c r="AN1254" s="82" t="str">
        <f t="shared" si="59"/>
        <v/>
      </c>
      <c r="AO1254" s="74" t="str">
        <f t="array" ref="AO1254">IFERROR(INDEX(download!$C$4:$C$6,MATCH(1,(download!$B$4:$B$6=B1254)*(download!$D$4:$D$6="lookup"),0)),"")</f>
        <v/>
      </c>
      <c r="AP1254" s="74" t="str">
        <f t="array" ref="AP1254">IFERROR(INDEX(download!$C$7:$C$11,MATCH(1,(download!$B$7:$B$11=D1254)*(download!$D$7:$D$11="lookup"),0)),"")</f>
        <v/>
      </c>
      <c r="AQ1254" s="74" t="str">
        <f t="array" ref="AQ1254">IFERROR(INDEX(download!$C$12:$C$17,MATCH(1,(download!$B$12:$B$17=E1254)*(download!$D$12:$D$17="lookup"),0)),"")</f>
        <v/>
      </c>
      <c r="AR1254" s="74" t="str">
        <f t="array" ref="AR1254">IFERROR(INDEX(download!$C$43:$C$45,MATCH(1,(download!$B$43:$B$45=H1254)*(download!$D$43:$D$45="lookup"),0)),"")</f>
        <v/>
      </c>
      <c r="AS1254" s="74" t="str">
        <f t="array" ref="AS1254">IFERROR(INDEX(download!$C$18:$C$19,MATCH(1,(download!$B$18:$B$19=S1254)*(download!$D$18:$D$19="lookup"),0)),"")</f>
        <v/>
      </c>
      <c r="AT1254" s="74" t="str">
        <f t="array" ref="AT1254">IFERROR(INDEX(download!$C$20:$C$25,MATCH(1,(download!$B$20:$B$25=T1254)*(download!$D$20:$D$25="lookup"),0)),"")</f>
        <v/>
      </c>
      <c r="AU1254" s="74" t="str">
        <f t="array" ref="AU1254">IFERROR(INDEX(download!$C$26:$C$27,MATCH(1,(download!$B$26:$B$27=Z1254)*(download!$D$26:$D$27="lookup"),0)),"")</f>
        <v/>
      </c>
      <c r="AV1254" s="74" t="str">
        <f t="array" ref="AV1254">IFERROR(INDEX(download!$C$28:$C$42,MATCH(1,(download!$B$28:$B$42=AA1254)*(download!$D$28:$D$42="lookup"),0)),"")</f>
        <v/>
      </c>
      <c r="AW1254" s="74" t="str">
        <f t="array" ref="AW1254">IFERROR(INDEX(download!$C$54:$C$55,MATCH(1,(download!$B$54:$B$55=AG1254)*(download!$D$54:$D$55="lookup"),0)),"")</f>
        <v/>
      </c>
      <c r="AX1254" s="74" t="str">
        <f t="array" ref="AX1254">IFERROR(INDEX(download!$C$46:$C$53,MATCH(1,(download!$B$46:$B$53=AH1254)*(download!$D$46:$D$53="lookup"),0)),"")</f>
        <v/>
      </c>
    </row>
    <row r="1255" spans="1:50" x14ac:dyDescent="0.25">
      <c r="A1255" s="64"/>
      <c r="B1255" s="65"/>
      <c r="C1255" s="66"/>
      <c r="D1255" s="65"/>
      <c r="E1255" s="65"/>
      <c r="F1255" s="67"/>
      <c r="G1255" s="67"/>
      <c r="H1255" s="67"/>
      <c r="I1255" s="65"/>
      <c r="J1255" s="68"/>
      <c r="K1255" s="68"/>
      <c r="L1255" s="68"/>
      <c r="M1255" s="84"/>
      <c r="N1255" s="84"/>
      <c r="O1255" s="69"/>
      <c r="P1255" s="69"/>
      <c r="Q1255" s="70"/>
      <c r="R1255" s="70"/>
      <c r="S1255" s="71"/>
      <c r="T1255" s="71"/>
      <c r="U1255" s="71"/>
      <c r="V1255" s="71"/>
      <c r="W1255" s="71"/>
      <c r="X1255" s="71"/>
      <c r="Y1255" s="71"/>
      <c r="Z1255" s="86"/>
      <c r="AA1255" s="72"/>
      <c r="AB1255" s="72"/>
      <c r="AC1255" s="72"/>
      <c r="AD1255" s="72"/>
      <c r="AE1255" s="72"/>
      <c r="AF1255" s="72"/>
      <c r="AG1255" s="72"/>
      <c r="AH1255" s="86"/>
      <c r="AI1255" s="73"/>
      <c r="AJ1255" s="80" t="str">
        <f>IF(AND(B1255&lt;&gt;"Affordable Housing",OR(K1255="",L1255="")),"",VLOOKUP(L1255&amp;"-"&amp;K1255,'Household Income Limits'!$A:$L,12,FALSE))</f>
        <v/>
      </c>
      <c r="AK1255" s="81" t="str">
        <f>IF(AJ1255="","",AI1255/VLOOKUP(L1255&amp;"-"&amp;K1255,'Household Income Limits'!$A:$L,11,FALSE))</f>
        <v/>
      </c>
      <c r="AL1255" s="82" t="str">
        <f t="shared" ca="1" si="57"/>
        <v/>
      </c>
      <c r="AM1255" s="83" t="str">
        <f t="shared" ca="1" si="58"/>
        <v/>
      </c>
      <c r="AN1255" s="82" t="str">
        <f t="shared" si="59"/>
        <v/>
      </c>
      <c r="AO1255" s="74" t="str">
        <f t="array" ref="AO1255">IFERROR(INDEX(download!$C$4:$C$6,MATCH(1,(download!$B$4:$B$6=B1255)*(download!$D$4:$D$6="lookup"),0)),"")</f>
        <v/>
      </c>
      <c r="AP1255" s="74" t="str">
        <f t="array" ref="AP1255">IFERROR(INDEX(download!$C$7:$C$11,MATCH(1,(download!$B$7:$B$11=D1255)*(download!$D$7:$D$11="lookup"),0)),"")</f>
        <v/>
      </c>
      <c r="AQ1255" s="74" t="str">
        <f t="array" ref="AQ1255">IFERROR(INDEX(download!$C$12:$C$17,MATCH(1,(download!$B$12:$B$17=E1255)*(download!$D$12:$D$17="lookup"),0)),"")</f>
        <v/>
      </c>
      <c r="AR1255" s="74" t="str">
        <f t="array" ref="AR1255">IFERROR(INDEX(download!$C$43:$C$45,MATCH(1,(download!$B$43:$B$45=H1255)*(download!$D$43:$D$45="lookup"),0)),"")</f>
        <v/>
      </c>
      <c r="AS1255" s="74" t="str">
        <f t="array" ref="AS1255">IFERROR(INDEX(download!$C$18:$C$19,MATCH(1,(download!$B$18:$B$19=S1255)*(download!$D$18:$D$19="lookup"),0)),"")</f>
        <v/>
      </c>
      <c r="AT1255" s="74" t="str">
        <f t="array" ref="AT1255">IFERROR(INDEX(download!$C$20:$C$25,MATCH(1,(download!$B$20:$B$25=T1255)*(download!$D$20:$D$25="lookup"),0)),"")</f>
        <v/>
      </c>
      <c r="AU1255" s="74" t="str">
        <f t="array" ref="AU1255">IFERROR(INDEX(download!$C$26:$C$27,MATCH(1,(download!$B$26:$B$27=Z1255)*(download!$D$26:$D$27="lookup"),0)),"")</f>
        <v/>
      </c>
      <c r="AV1255" s="74" t="str">
        <f t="array" ref="AV1255">IFERROR(INDEX(download!$C$28:$C$42,MATCH(1,(download!$B$28:$B$42=AA1255)*(download!$D$28:$D$42="lookup"),0)),"")</f>
        <v/>
      </c>
      <c r="AW1255" s="74" t="str">
        <f t="array" ref="AW1255">IFERROR(INDEX(download!$C$54:$C$55,MATCH(1,(download!$B$54:$B$55=AG1255)*(download!$D$54:$D$55="lookup"),0)),"")</f>
        <v/>
      </c>
      <c r="AX1255" s="74" t="str">
        <f t="array" ref="AX1255">IFERROR(INDEX(download!$C$46:$C$53,MATCH(1,(download!$B$46:$B$53=AH1255)*(download!$D$46:$D$53="lookup"),0)),"")</f>
        <v/>
      </c>
    </row>
    <row r="1256" spans="1:50" x14ac:dyDescent="0.25">
      <c r="A1256" s="64"/>
      <c r="B1256" s="65"/>
      <c r="C1256" s="66"/>
      <c r="D1256" s="65"/>
      <c r="E1256" s="65"/>
      <c r="F1256" s="67"/>
      <c r="G1256" s="67"/>
      <c r="H1256" s="67"/>
      <c r="I1256" s="65"/>
      <c r="J1256" s="68"/>
      <c r="K1256" s="68"/>
      <c r="L1256" s="68"/>
      <c r="M1256" s="84"/>
      <c r="N1256" s="84"/>
      <c r="O1256" s="69"/>
      <c r="P1256" s="69"/>
      <c r="Q1256" s="70"/>
      <c r="R1256" s="70"/>
      <c r="S1256" s="71"/>
      <c r="T1256" s="71"/>
      <c r="U1256" s="71"/>
      <c r="V1256" s="71"/>
      <c r="W1256" s="71"/>
      <c r="X1256" s="71"/>
      <c r="Y1256" s="71"/>
      <c r="Z1256" s="86"/>
      <c r="AA1256" s="72"/>
      <c r="AB1256" s="72"/>
      <c r="AC1256" s="72"/>
      <c r="AD1256" s="72"/>
      <c r="AE1256" s="72"/>
      <c r="AF1256" s="72"/>
      <c r="AG1256" s="72"/>
      <c r="AH1256" s="86"/>
      <c r="AI1256" s="73"/>
      <c r="AJ1256" s="80" t="str">
        <f>IF(AND(B1256&lt;&gt;"Affordable Housing",OR(K1256="",L1256="")),"",VLOOKUP(L1256&amp;"-"&amp;K1256,'Household Income Limits'!$A:$L,12,FALSE))</f>
        <v/>
      </c>
      <c r="AK1256" s="81" t="str">
        <f>IF(AJ1256="","",AI1256/VLOOKUP(L1256&amp;"-"&amp;K1256,'Household Income Limits'!$A:$L,11,FALSE))</f>
        <v/>
      </c>
      <c r="AL1256" s="82" t="str">
        <f t="shared" ca="1" si="57"/>
        <v/>
      </c>
      <c r="AM1256" s="83" t="str">
        <f t="shared" ca="1" si="58"/>
        <v/>
      </c>
      <c r="AN1256" s="82" t="str">
        <f t="shared" si="59"/>
        <v/>
      </c>
      <c r="AO1256" s="74" t="str">
        <f t="array" ref="AO1256">IFERROR(INDEX(download!$C$4:$C$6,MATCH(1,(download!$B$4:$B$6=B1256)*(download!$D$4:$D$6="lookup"),0)),"")</f>
        <v/>
      </c>
      <c r="AP1256" s="74" t="str">
        <f t="array" ref="AP1256">IFERROR(INDEX(download!$C$7:$C$11,MATCH(1,(download!$B$7:$B$11=D1256)*(download!$D$7:$D$11="lookup"),0)),"")</f>
        <v/>
      </c>
      <c r="AQ1256" s="74" t="str">
        <f t="array" ref="AQ1256">IFERROR(INDEX(download!$C$12:$C$17,MATCH(1,(download!$B$12:$B$17=E1256)*(download!$D$12:$D$17="lookup"),0)),"")</f>
        <v/>
      </c>
      <c r="AR1256" s="74" t="str">
        <f t="array" ref="AR1256">IFERROR(INDEX(download!$C$43:$C$45,MATCH(1,(download!$B$43:$B$45=H1256)*(download!$D$43:$D$45="lookup"),0)),"")</f>
        <v/>
      </c>
      <c r="AS1256" s="74" t="str">
        <f t="array" ref="AS1256">IFERROR(INDEX(download!$C$18:$C$19,MATCH(1,(download!$B$18:$B$19=S1256)*(download!$D$18:$D$19="lookup"),0)),"")</f>
        <v/>
      </c>
      <c r="AT1256" s="74" t="str">
        <f t="array" ref="AT1256">IFERROR(INDEX(download!$C$20:$C$25,MATCH(1,(download!$B$20:$B$25=T1256)*(download!$D$20:$D$25="lookup"),0)),"")</f>
        <v/>
      </c>
      <c r="AU1256" s="74" t="str">
        <f t="array" ref="AU1256">IFERROR(INDEX(download!$C$26:$C$27,MATCH(1,(download!$B$26:$B$27=Z1256)*(download!$D$26:$D$27="lookup"),0)),"")</f>
        <v/>
      </c>
      <c r="AV1256" s="74" t="str">
        <f t="array" ref="AV1256">IFERROR(INDEX(download!$C$28:$C$42,MATCH(1,(download!$B$28:$B$42=AA1256)*(download!$D$28:$D$42="lookup"),0)),"")</f>
        <v/>
      </c>
      <c r="AW1256" s="74" t="str">
        <f t="array" ref="AW1256">IFERROR(INDEX(download!$C$54:$C$55,MATCH(1,(download!$B$54:$B$55=AG1256)*(download!$D$54:$D$55="lookup"),0)),"")</f>
        <v/>
      </c>
      <c r="AX1256" s="74" t="str">
        <f t="array" ref="AX1256">IFERROR(INDEX(download!$C$46:$C$53,MATCH(1,(download!$B$46:$B$53=AH1256)*(download!$D$46:$D$53="lookup"),0)),"")</f>
        <v/>
      </c>
    </row>
    <row r="1257" spans="1:50" x14ac:dyDescent="0.25">
      <c r="A1257" s="64"/>
      <c r="B1257" s="65"/>
      <c r="C1257" s="66"/>
      <c r="D1257" s="65"/>
      <c r="E1257" s="65"/>
      <c r="F1257" s="67"/>
      <c r="G1257" s="67"/>
      <c r="H1257" s="67"/>
      <c r="I1257" s="65"/>
      <c r="J1257" s="68"/>
      <c r="K1257" s="68"/>
      <c r="L1257" s="68"/>
      <c r="M1257" s="84"/>
      <c r="N1257" s="84"/>
      <c r="O1257" s="69"/>
      <c r="P1257" s="69"/>
      <c r="Q1257" s="70"/>
      <c r="R1257" s="70"/>
      <c r="S1257" s="71"/>
      <c r="T1257" s="71"/>
      <c r="U1257" s="71"/>
      <c r="V1257" s="71"/>
      <c r="W1257" s="71"/>
      <c r="X1257" s="71"/>
      <c r="Y1257" s="71"/>
      <c r="Z1257" s="86"/>
      <c r="AA1257" s="72"/>
      <c r="AB1257" s="72"/>
      <c r="AC1257" s="72"/>
      <c r="AD1257" s="72"/>
      <c r="AE1257" s="72"/>
      <c r="AF1257" s="72"/>
      <c r="AG1257" s="72"/>
      <c r="AH1257" s="86"/>
      <c r="AI1257" s="73"/>
      <c r="AJ1257" s="80" t="str">
        <f>IF(AND(B1257&lt;&gt;"Affordable Housing",OR(K1257="",L1257="")),"",VLOOKUP(L1257&amp;"-"&amp;K1257,'Household Income Limits'!$A:$L,12,FALSE))</f>
        <v/>
      </c>
      <c r="AK1257" s="81" t="str">
        <f>IF(AJ1257="","",AI1257/VLOOKUP(L1257&amp;"-"&amp;K1257,'Household Income Limits'!$A:$L,11,FALSE))</f>
        <v/>
      </c>
      <c r="AL1257" s="82" t="str">
        <f t="shared" ref="AL1257:AL1320" ca="1" si="60">IF(B1257="","",IF(TODAY()&lt;=Q1257+90,"Eligible","Expired"))</f>
        <v/>
      </c>
      <c r="AM1257" s="83" t="str">
        <f t="shared" ref="AM1257:AM1320" ca="1" si="61">IF(B1257="","",Q1257+90-TODAY())</f>
        <v/>
      </c>
      <c r="AN1257" s="82" t="str">
        <f t="shared" si="59"/>
        <v/>
      </c>
      <c r="AO1257" s="74" t="str">
        <f t="array" ref="AO1257">IFERROR(INDEX(download!$C$4:$C$6,MATCH(1,(download!$B$4:$B$6=B1257)*(download!$D$4:$D$6="lookup"),0)),"")</f>
        <v/>
      </c>
      <c r="AP1257" s="74" t="str">
        <f t="array" ref="AP1257">IFERROR(INDEX(download!$C$7:$C$11,MATCH(1,(download!$B$7:$B$11=D1257)*(download!$D$7:$D$11="lookup"),0)),"")</f>
        <v/>
      </c>
      <c r="AQ1257" s="74" t="str">
        <f t="array" ref="AQ1257">IFERROR(INDEX(download!$C$12:$C$17,MATCH(1,(download!$B$12:$B$17=E1257)*(download!$D$12:$D$17="lookup"),0)),"")</f>
        <v/>
      </c>
      <c r="AR1257" s="74" t="str">
        <f t="array" ref="AR1257">IFERROR(INDEX(download!$C$43:$C$45,MATCH(1,(download!$B$43:$B$45=H1257)*(download!$D$43:$D$45="lookup"),0)),"")</f>
        <v/>
      </c>
      <c r="AS1257" s="74" t="str">
        <f t="array" ref="AS1257">IFERROR(INDEX(download!$C$18:$C$19,MATCH(1,(download!$B$18:$B$19=S1257)*(download!$D$18:$D$19="lookup"),0)),"")</f>
        <v/>
      </c>
      <c r="AT1257" s="74" t="str">
        <f t="array" ref="AT1257">IFERROR(INDEX(download!$C$20:$C$25,MATCH(1,(download!$B$20:$B$25=T1257)*(download!$D$20:$D$25="lookup"),0)),"")</f>
        <v/>
      </c>
      <c r="AU1257" s="74" t="str">
        <f t="array" ref="AU1257">IFERROR(INDEX(download!$C$26:$C$27,MATCH(1,(download!$B$26:$B$27=Z1257)*(download!$D$26:$D$27="lookup"),0)),"")</f>
        <v/>
      </c>
      <c r="AV1257" s="74" t="str">
        <f t="array" ref="AV1257">IFERROR(INDEX(download!$C$28:$C$42,MATCH(1,(download!$B$28:$B$42=AA1257)*(download!$D$28:$D$42="lookup"),0)),"")</f>
        <v/>
      </c>
      <c r="AW1257" s="74" t="str">
        <f t="array" ref="AW1257">IFERROR(INDEX(download!$C$54:$C$55,MATCH(1,(download!$B$54:$B$55=AG1257)*(download!$D$54:$D$55="lookup"),0)),"")</f>
        <v/>
      </c>
      <c r="AX1257" s="74" t="str">
        <f t="array" ref="AX1257">IFERROR(INDEX(download!$C$46:$C$53,MATCH(1,(download!$B$46:$B$53=AH1257)*(download!$D$46:$D$53="lookup"),0)),"")</f>
        <v/>
      </c>
    </row>
    <row r="1258" spans="1:50" x14ac:dyDescent="0.25">
      <c r="A1258" s="64"/>
      <c r="B1258" s="65"/>
      <c r="C1258" s="66"/>
      <c r="D1258" s="65"/>
      <c r="E1258" s="65"/>
      <c r="F1258" s="67"/>
      <c r="G1258" s="67"/>
      <c r="H1258" s="67"/>
      <c r="I1258" s="65"/>
      <c r="J1258" s="68"/>
      <c r="K1258" s="68"/>
      <c r="L1258" s="68"/>
      <c r="M1258" s="84"/>
      <c r="N1258" s="84"/>
      <c r="O1258" s="69"/>
      <c r="P1258" s="69"/>
      <c r="Q1258" s="70"/>
      <c r="R1258" s="70"/>
      <c r="S1258" s="71"/>
      <c r="T1258" s="71"/>
      <c r="U1258" s="71"/>
      <c r="V1258" s="71"/>
      <c r="W1258" s="71"/>
      <c r="X1258" s="71"/>
      <c r="Y1258" s="71"/>
      <c r="Z1258" s="86"/>
      <c r="AA1258" s="72"/>
      <c r="AB1258" s="72"/>
      <c r="AC1258" s="72"/>
      <c r="AD1258" s="72"/>
      <c r="AE1258" s="72"/>
      <c r="AF1258" s="72"/>
      <c r="AG1258" s="72"/>
      <c r="AH1258" s="86"/>
      <c r="AI1258" s="73"/>
      <c r="AJ1258" s="80" t="str">
        <f>IF(AND(B1258&lt;&gt;"Affordable Housing",OR(K1258="",L1258="")),"",VLOOKUP(L1258&amp;"-"&amp;K1258,'Household Income Limits'!$A:$L,12,FALSE))</f>
        <v/>
      </c>
      <c r="AK1258" s="81" t="str">
        <f>IF(AJ1258="","",AI1258/VLOOKUP(L1258&amp;"-"&amp;K1258,'Household Income Limits'!$A:$L,11,FALSE))</f>
        <v/>
      </c>
      <c r="AL1258" s="82" t="str">
        <f t="shared" ca="1" si="60"/>
        <v/>
      </c>
      <c r="AM1258" s="83" t="str">
        <f t="shared" ca="1" si="61"/>
        <v/>
      </c>
      <c r="AN1258" s="82" t="str">
        <f t="shared" si="59"/>
        <v/>
      </c>
      <c r="AO1258" s="74" t="str">
        <f t="array" ref="AO1258">IFERROR(INDEX(download!$C$4:$C$6,MATCH(1,(download!$B$4:$B$6=B1258)*(download!$D$4:$D$6="lookup"),0)),"")</f>
        <v/>
      </c>
      <c r="AP1258" s="74" t="str">
        <f t="array" ref="AP1258">IFERROR(INDEX(download!$C$7:$C$11,MATCH(1,(download!$B$7:$B$11=D1258)*(download!$D$7:$D$11="lookup"),0)),"")</f>
        <v/>
      </c>
      <c r="AQ1258" s="74" t="str">
        <f t="array" ref="AQ1258">IFERROR(INDEX(download!$C$12:$C$17,MATCH(1,(download!$B$12:$B$17=E1258)*(download!$D$12:$D$17="lookup"),0)),"")</f>
        <v/>
      </c>
      <c r="AR1258" s="74" t="str">
        <f t="array" ref="AR1258">IFERROR(INDEX(download!$C$43:$C$45,MATCH(1,(download!$B$43:$B$45=H1258)*(download!$D$43:$D$45="lookup"),0)),"")</f>
        <v/>
      </c>
      <c r="AS1258" s="74" t="str">
        <f t="array" ref="AS1258">IFERROR(INDEX(download!$C$18:$C$19,MATCH(1,(download!$B$18:$B$19=S1258)*(download!$D$18:$D$19="lookup"),0)),"")</f>
        <v/>
      </c>
      <c r="AT1258" s="74" t="str">
        <f t="array" ref="AT1258">IFERROR(INDEX(download!$C$20:$C$25,MATCH(1,(download!$B$20:$B$25=T1258)*(download!$D$20:$D$25="lookup"),0)),"")</f>
        <v/>
      </c>
      <c r="AU1258" s="74" t="str">
        <f t="array" ref="AU1258">IFERROR(INDEX(download!$C$26:$C$27,MATCH(1,(download!$B$26:$B$27=Z1258)*(download!$D$26:$D$27="lookup"),0)),"")</f>
        <v/>
      </c>
      <c r="AV1258" s="74" t="str">
        <f t="array" ref="AV1258">IFERROR(INDEX(download!$C$28:$C$42,MATCH(1,(download!$B$28:$B$42=AA1258)*(download!$D$28:$D$42="lookup"),0)),"")</f>
        <v/>
      </c>
      <c r="AW1258" s="74" t="str">
        <f t="array" ref="AW1258">IFERROR(INDEX(download!$C$54:$C$55,MATCH(1,(download!$B$54:$B$55=AG1258)*(download!$D$54:$D$55="lookup"),0)),"")</f>
        <v/>
      </c>
      <c r="AX1258" s="74" t="str">
        <f t="array" ref="AX1258">IFERROR(INDEX(download!$C$46:$C$53,MATCH(1,(download!$B$46:$B$53=AH1258)*(download!$D$46:$D$53="lookup"),0)),"")</f>
        <v/>
      </c>
    </row>
    <row r="1259" spans="1:50" x14ac:dyDescent="0.25">
      <c r="A1259" s="64"/>
      <c r="B1259" s="65"/>
      <c r="C1259" s="66"/>
      <c r="D1259" s="65"/>
      <c r="E1259" s="65"/>
      <c r="F1259" s="67"/>
      <c r="G1259" s="67"/>
      <c r="H1259" s="67"/>
      <c r="I1259" s="65"/>
      <c r="J1259" s="68"/>
      <c r="K1259" s="68"/>
      <c r="L1259" s="68"/>
      <c r="M1259" s="84"/>
      <c r="N1259" s="84"/>
      <c r="O1259" s="69"/>
      <c r="P1259" s="69"/>
      <c r="Q1259" s="70"/>
      <c r="R1259" s="70"/>
      <c r="S1259" s="71"/>
      <c r="T1259" s="71"/>
      <c r="U1259" s="71"/>
      <c r="V1259" s="71"/>
      <c r="W1259" s="71"/>
      <c r="X1259" s="71"/>
      <c r="Y1259" s="71"/>
      <c r="Z1259" s="86"/>
      <c r="AA1259" s="72"/>
      <c r="AB1259" s="72"/>
      <c r="AC1259" s="72"/>
      <c r="AD1259" s="72"/>
      <c r="AE1259" s="72"/>
      <c r="AF1259" s="72"/>
      <c r="AG1259" s="72"/>
      <c r="AH1259" s="86"/>
      <c r="AI1259" s="73"/>
      <c r="AJ1259" s="80" t="str">
        <f>IF(AND(B1259&lt;&gt;"Affordable Housing",OR(K1259="",L1259="")),"",VLOOKUP(L1259&amp;"-"&amp;K1259,'Household Income Limits'!$A:$L,12,FALSE))</f>
        <v/>
      </c>
      <c r="AK1259" s="81" t="str">
        <f>IF(AJ1259="","",AI1259/VLOOKUP(L1259&amp;"-"&amp;K1259,'Household Income Limits'!$A:$L,11,FALSE))</f>
        <v/>
      </c>
      <c r="AL1259" s="82" t="str">
        <f t="shared" ca="1" si="60"/>
        <v/>
      </c>
      <c r="AM1259" s="83" t="str">
        <f t="shared" ca="1" si="61"/>
        <v/>
      </c>
      <c r="AN1259" s="82" t="str">
        <f t="shared" si="59"/>
        <v/>
      </c>
      <c r="AO1259" s="74" t="str">
        <f t="array" ref="AO1259">IFERROR(INDEX(download!$C$4:$C$6,MATCH(1,(download!$B$4:$B$6=B1259)*(download!$D$4:$D$6="lookup"),0)),"")</f>
        <v/>
      </c>
      <c r="AP1259" s="74" t="str">
        <f t="array" ref="AP1259">IFERROR(INDEX(download!$C$7:$C$11,MATCH(1,(download!$B$7:$B$11=D1259)*(download!$D$7:$D$11="lookup"),0)),"")</f>
        <v/>
      </c>
      <c r="AQ1259" s="74" t="str">
        <f t="array" ref="AQ1259">IFERROR(INDEX(download!$C$12:$C$17,MATCH(1,(download!$B$12:$B$17=E1259)*(download!$D$12:$D$17="lookup"),0)),"")</f>
        <v/>
      </c>
      <c r="AR1259" s="74" t="str">
        <f t="array" ref="AR1259">IFERROR(INDEX(download!$C$43:$C$45,MATCH(1,(download!$B$43:$B$45=H1259)*(download!$D$43:$D$45="lookup"),0)),"")</f>
        <v/>
      </c>
      <c r="AS1259" s="74" t="str">
        <f t="array" ref="AS1259">IFERROR(INDEX(download!$C$18:$C$19,MATCH(1,(download!$B$18:$B$19=S1259)*(download!$D$18:$D$19="lookup"),0)),"")</f>
        <v/>
      </c>
      <c r="AT1259" s="74" t="str">
        <f t="array" ref="AT1259">IFERROR(INDEX(download!$C$20:$C$25,MATCH(1,(download!$B$20:$B$25=T1259)*(download!$D$20:$D$25="lookup"),0)),"")</f>
        <v/>
      </c>
      <c r="AU1259" s="74" t="str">
        <f t="array" ref="AU1259">IFERROR(INDEX(download!$C$26:$C$27,MATCH(1,(download!$B$26:$B$27=Z1259)*(download!$D$26:$D$27="lookup"),0)),"")</f>
        <v/>
      </c>
      <c r="AV1259" s="74" t="str">
        <f t="array" ref="AV1259">IFERROR(INDEX(download!$C$28:$C$42,MATCH(1,(download!$B$28:$B$42=AA1259)*(download!$D$28:$D$42="lookup"),0)),"")</f>
        <v/>
      </c>
      <c r="AW1259" s="74" t="str">
        <f t="array" ref="AW1259">IFERROR(INDEX(download!$C$54:$C$55,MATCH(1,(download!$B$54:$B$55=AG1259)*(download!$D$54:$D$55="lookup"),0)),"")</f>
        <v/>
      </c>
      <c r="AX1259" s="74" t="str">
        <f t="array" ref="AX1259">IFERROR(INDEX(download!$C$46:$C$53,MATCH(1,(download!$B$46:$B$53=AH1259)*(download!$D$46:$D$53="lookup"),0)),"")</f>
        <v/>
      </c>
    </row>
    <row r="1260" spans="1:50" x14ac:dyDescent="0.25">
      <c r="A1260" s="64"/>
      <c r="B1260" s="65"/>
      <c r="C1260" s="66"/>
      <c r="D1260" s="65"/>
      <c r="E1260" s="65"/>
      <c r="F1260" s="67"/>
      <c r="G1260" s="67"/>
      <c r="H1260" s="67"/>
      <c r="I1260" s="65"/>
      <c r="J1260" s="68"/>
      <c r="K1260" s="68"/>
      <c r="L1260" s="68"/>
      <c r="M1260" s="84"/>
      <c r="N1260" s="84"/>
      <c r="O1260" s="69"/>
      <c r="P1260" s="69"/>
      <c r="Q1260" s="70"/>
      <c r="R1260" s="70"/>
      <c r="S1260" s="71"/>
      <c r="T1260" s="71"/>
      <c r="U1260" s="71"/>
      <c r="V1260" s="71"/>
      <c r="W1260" s="71"/>
      <c r="X1260" s="71"/>
      <c r="Y1260" s="71"/>
      <c r="Z1260" s="86"/>
      <c r="AA1260" s="72"/>
      <c r="AB1260" s="72"/>
      <c r="AC1260" s="72"/>
      <c r="AD1260" s="72"/>
      <c r="AE1260" s="72"/>
      <c r="AF1260" s="72"/>
      <c r="AG1260" s="72"/>
      <c r="AH1260" s="86"/>
      <c r="AI1260" s="73"/>
      <c r="AJ1260" s="80" t="str">
        <f>IF(AND(B1260&lt;&gt;"Affordable Housing",OR(K1260="",L1260="")),"",VLOOKUP(L1260&amp;"-"&amp;K1260,'Household Income Limits'!$A:$L,12,FALSE))</f>
        <v/>
      </c>
      <c r="AK1260" s="81" t="str">
        <f>IF(AJ1260="","",AI1260/VLOOKUP(L1260&amp;"-"&amp;K1260,'Household Income Limits'!$A:$L,11,FALSE))</f>
        <v/>
      </c>
      <c r="AL1260" s="82" t="str">
        <f t="shared" ca="1" si="60"/>
        <v/>
      </c>
      <c r="AM1260" s="83" t="str">
        <f t="shared" ca="1" si="61"/>
        <v/>
      </c>
      <c r="AN1260" s="82" t="str">
        <f t="shared" si="59"/>
        <v/>
      </c>
      <c r="AO1260" s="74" t="str">
        <f t="array" ref="AO1260">IFERROR(INDEX(download!$C$4:$C$6,MATCH(1,(download!$B$4:$B$6=B1260)*(download!$D$4:$D$6="lookup"),0)),"")</f>
        <v/>
      </c>
      <c r="AP1260" s="74" t="str">
        <f t="array" ref="AP1260">IFERROR(INDEX(download!$C$7:$C$11,MATCH(1,(download!$B$7:$B$11=D1260)*(download!$D$7:$D$11="lookup"),0)),"")</f>
        <v/>
      </c>
      <c r="AQ1260" s="74" t="str">
        <f t="array" ref="AQ1260">IFERROR(INDEX(download!$C$12:$C$17,MATCH(1,(download!$B$12:$B$17=E1260)*(download!$D$12:$D$17="lookup"),0)),"")</f>
        <v/>
      </c>
      <c r="AR1260" s="74" t="str">
        <f t="array" ref="AR1260">IFERROR(INDEX(download!$C$43:$C$45,MATCH(1,(download!$B$43:$B$45=H1260)*(download!$D$43:$D$45="lookup"),0)),"")</f>
        <v/>
      </c>
      <c r="AS1260" s="74" t="str">
        <f t="array" ref="AS1260">IFERROR(INDEX(download!$C$18:$C$19,MATCH(1,(download!$B$18:$B$19=S1260)*(download!$D$18:$D$19="lookup"),0)),"")</f>
        <v/>
      </c>
      <c r="AT1260" s="74" t="str">
        <f t="array" ref="AT1260">IFERROR(INDEX(download!$C$20:$C$25,MATCH(1,(download!$B$20:$B$25=T1260)*(download!$D$20:$D$25="lookup"),0)),"")</f>
        <v/>
      </c>
      <c r="AU1260" s="74" t="str">
        <f t="array" ref="AU1260">IFERROR(INDEX(download!$C$26:$C$27,MATCH(1,(download!$B$26:$B$27=Z1260)*(download!$D$26:$D$27="lookup"),0)),"")</f>
        <v/>
      </c>
      <c r="AV1260" s="74" t="str">
        <f t="array" ref="AV1260">IFERROR(INDEX(download!$C$28:$C$42,MATCH(1,(download!$B$28:$B$42=AA1260)*(download!$D$28:$D$42="lookup"),0)),"")</f>
        <v/>
      </c>
      <c r="AW1260" s="74" t="str">
        <f t="array" ref="AW1260">IFERROR(INDEX(download!$C$54:$C$55,MATCH(1,(download!$B$54:$B$55=AG1260)*(download!$D$54:$D$55="lookup"),0)),"")</f>
        <v/>
      </c>
      <c r="AX1260" s="74" t="str">
        <f t="array" ref="AX1260">IFERROR(INDEX(download!$C$46:$C$53,MATCH(1,(download!$B$46:$B$53=AH1260)*(download!$D$46:$D$53="lookup"),0)),"")</f>
        <v/>
      </c>
    </row>
    <row r="1261" spans="1:50" x14ac:dyDescent="0.25">
      <c r="A1261" s="64"/>
      <c r="B1261" s="65"/>
      <c r="C1261" s="66"/>
      <c r="D1261" s="65"/>
      <c r="E1261" s="65"/>
      <c r="F1261" s="67"/>
      <c r="G1261" s="67"/>
      <c r="H1261" s="67"/>
      <c r="I1261" s="65"/>
      <c r="J1261" s="68"/>
      <c r="K1261" s="68"/>
      <c r="L1261" s="68"/>
      <c r="M1261" s="84"/>
      <c r="N1261" s="84"/>
      <c r="O1261" s="69"/>
      <c r="P1261" s="69"/>
      <c r="Q1261" s="70"/>
      <c r="R1261" s="70"/>
      <c r="S1261" s="71"/>
      <c r="T1261" s="71"/>
      <c r="U1261" s="71"/>
      <c r="V1261" s="71"/>
      <c r="W1261" s="71"/>
      <c r="X1261" s="71"/>
      <c r="Y1261" s="71"/>
      <c r="Z1261" s="86"/>
      <c r="AA1261" s="72"/>
      <c r="AB1261" s="72"/>
      <c r="AC1261" s="72"/>
      <c r="AD1261" s="72"/>
      <c r="AE1261" s="72"/>
      <c r="AF1261" s="72"/>
      <c r="AG1261" s="72"/>
      <c r="AH1261" s="86"/>
      <c r="AI1261" s="73"/>
      <c r="AJ1261" s="80" t="str">
        <f>IF(AND(B1261&lt;&gt;"Affordable Housing",OR(K1261="",L1261="")),"",VLOOKUP(L1261&amp;"-"&amp;K1261,'Household Income Limits'!$A:$L,12,FALSE))</f>
        <v/>
      </c>
      <c r="AK1261" s="81" t="str">
        <f>IF(AJ1261="","",AI1261/VLOOKUP(L1261&amp;"-"&amp;K1261,'Household Income Limits'!$A:$L,11,FALSE))</f>
        <v/>
      </c>
      <c r="AL1261" s="82" t="str">
        <f t="shared" ca="1" si="60"/>
        <v/>
      </c>
      <c r="AM1261" s="83" t="str">
        <f t="shared" ca="1" si="61"/>
        <v/>
      </c>
      <c r="AN1261" s="82" t="str">
        <f t="shared" si="59"/>
        <v/>
      </c>
      <c r="AO1261" s="74" t="str">
        <f t="array" ref="AO1261">IFERROR(INDEX(download!$C$4:$C$6,MATCH(1,(download!$B$4:$B$6=B1261)*(download!$D$4:$D$6="lookup"),0)),"")</f>
        <v/>
      </c>
      <c r="AP1261" s="74" t="str">
        <f t="array" ref="AP1261">IFERROR(INDEX(download!$C$7:$C$11,MATCH(1,(download!$B$7:$B$11=D1261)*(download!$D$7:$D$11="lookup"),0)),"")</f>
        <v/>
      </c>
      <c r="AQ1261" s="74" t="str">
        <f t="array" ref="AQ1261">IFERROR(INDEX(download!$C$12:$C$17,MATCH(1,(download!$B$12:$B$17=E1261)*(download!$D$12:$D$17="lookup"),0)),"")</f>
        <v/>
      </c>
      <c r="AR1261" s="74" t="str">
        <f t="array" ref="AR1261">IFERROR(INDEX(download!$C$43:$C$45,MATCH(1,(download!$B$43:$B$45=H1261)*(download!$D$43:$D$45="lookup"),0)),"")</f>
        <v/>
      </c>
      <c r="AS1261" s="74" t="str">
        <f t="array" ref="AS1261">IFERROR(INDEX(download!$C$18:$C$19,MATCH(1,(download!$B$18:$B$19=S1261)*(download!$D$18:$D$19="lookup"),0)),"")</f>
        <v/>
      </c>
      <c r="AT1261" s="74" t="str">
        <f t="array" ref="AT1261">IFERROR(INDEX(download!$C$20:$C$25,MATCH(1,(download!$B$20:$B$25=T1261)*(download!$D$20:$D$25="lookup"),0)),"")</f>
        <v/>
      </c>
      <c r="AU1261" s="74" t="str">
        <f t="array" ref="AU1261">IFERROR(INDEX(download!$C$26:$C$27,MATCH(1,(download!$B$26:$B$27=Z1261)*(download!$D$26:$D$27="lookup"),0)),"")</f>
        <v/>
      </c>
      <c r="AV1261" s="74" t="str">
        <f t="array" ref="AV1261">IFERROR(INDEX(download!$C$28:$C$42,MATCH(1,(download!$B$28:$B$42=AA1261)*(download!$D$28:$D$42="lookup"),0)),"")</f>
        <v/>
      </c>
      <c r="AW1261" s="74" t="str">
        <f t="array" ref="AW1261">IFERROR(INDEX(download!$C$54:$C$55,MATCH(1,(download!$B$54:$B$55=AG1261)*(download!$D$54:$D$55="lookup"),0)),"")</f>
        <v/>
      </c>
      <c r="AX1261" s="74" t="str">
        <f t="array" ref="AX1261">IFERROR(INDEX(download!$C$46:$C$53,MATCH(1,(download!$B$46:$B$53=AH1261)*(download!$D$46:$D$53="lookup"),0)),"")</f>
        <v/>
      </c>
    </row>
    <row r="1262" spans="1:50" x14ac:dyDescent="0.25">
      <c r="A1262" s="64"/>
      <c r="B1262" s="65"/>
      <c r="C1262" s="66"/>
      <c r="D1262" s="65"/>
      <c r="E1262" s="65"/>
      <c r="F1262" s="67"/>
      <c r="G1262" s="67"/>
      <c r="H1262" s="67"/>
      <c r="I1262" s="65"/>
      <c r="J1262" s="68"/>
      <c r="K1262" s="68"/>
      <c r="L1262" s="68"/>
      <c r="M1262" s="84"/>
      <c r="N1262" s="84"/>
      <c r="O1262" s="69"/>
      <c r="P1262" s="69"/>
      <c r="Q1262" s="70"/>
      <c r="R1262" s="70"/>
      <c r="S1262" s="71"/>
      <c r="T1262" s="71"/>
      <c r="U1262" s="71"/>
      <c r="V1262" s="71"/>
      <c r="W1262" s="71"/>
      <c r="X1262" s="71"/>
      <c r="Y1262" s="71"/>
      <c r="Z1262" s="86"/>
      <c r="AA1262" s="72"/>
      <c r="AB1262" s="72"/>
      <c r="AC1262" s="72"/>
      <c r="AD1262" s="72"/>
      <c r="AE1262" s="72"/>
      <c r="AF1262" s="72"/>
      <c r="AG1262" s="72"/>
      <c r="AH1262" s="86"/>
      <c r="AI1262" s="73"/>
      <c r="AJ1262" s="80" t="str">
        <f>IF(AND(B1262&lt;&gt;"Affordable Housing",OR(K1262="",L1262="")),"",VLOOKUP(L1262&amp;"-"&amp;K1262,'Household Income Limits'!$A:$L,12,FALSE))</f>
        <v/>
      </c>
      <c r="AK1262" s="81" t="str">
        <f>IF(AJ1262="","",AI1262/VLOOKUP(L1262&amp;"-"&amp;K1262,'Household Income Limits'!$A:$L,11,FALSE))</f>
        <v/>
      </c>
      <c r="AL1262" s="82" t="str">
        <f t="shared" ca="1" si="60"/>
        <v/>
      </c>
      <c r="AM1262" s="83" t="str">
        <f t="shared" ca="1" si="61"/>
        <v/>
      </c>
      <c r="AN1262" s="82" t="str">
        <f t="shared" si="59"/>
        <v/>
      </c>
      <c r="AO1262" s="74" t="str">
        <f t="array" ref="AO1262">IFERROR(INDEX(download!$C$4:$C$6,MATCH(1,(download!$B$4:$B$6=B1262)*(download!$D$4:$D$6="lookup"),0)),"")</f>
        <v/>
      </c>
      <c r="AP1262" s="74" t="str">
        <f t="array" ref="AP1262">IFERROR(INDEX(download!$C$7:$C$11,MATCH(1,(download!$B$7:$B$11=D1262)*(download!$D$7:$D$11="lookup"),0)),"")</f>
        <v/>
      </c>
      <c r="AQ1262" s="74" t="str">
        <f t="array" ref="AQ1262">IFERROR(INDEX(download!$C$12:$C$17,MATCH(1,(download!$B$12:$B$17=E1262)*(download!$D$12:$D$17="lookup"),0)),"")</f>
        <v/>
      </c>
      <c r="AR1262" s="74" t="str">
        <f t="array" ref="AR1262">IFERROR(INDEX(download!$C$43:$C$45,MATCH(1,(download!$B$43:$B$45=H1262)*(download!$D$43:$D$45="lookup"),0)),"")</f>
        <v/>
      </c>
      <c r="AS1262" s="74" t="str">
        <f t="array" ref="AS1262">IFERROR(INDEX(download!$C$18:$C$19,MATCH(1,(download!$B$18:$B$19=S1262)*(download!$D$18:$D$19="lookup"),0)),"")</f>
        <v/>
      </c>
      <c r="AT1262" s="74" t="str">
        <f t="array" ref="AT1262">IFERROR(INDEX(download!$C$20:$C$25,MATCH(1,(download!$B$20:$B$25=T1262)*(download!$D$20:$D$25="lookup"),0)),"")</f>
        <v/>
      </c>
      <c r="AU1262" s="74" t="str">
        <f t="array" ref="AU1262">IFERROR(INDEX(download!$C$26:$C$27,MATCH(1,(download!$B$26:$B$27=Z1262)*(download!$D$26:$D$27="lookup"),0)),"")</f>
        <v/>
      </c>
      <c r="AV1262" s="74" t="str">
        <f t="array" ref="AV1262">IFERROR(INDEX(download!$C$28:$C$42,MATCH(1,(download!$B$28:$B$42=AA1262)*(download!$D$28:$D$42="lookup"),0)),"")</f>
        <v/>
      </c>
      <c r="AW1262" s="74" t="str">
        <f t="array" ref="AW1262">IFERROR(INDEX(download!$C$54:$C$55,MATCH(1,(download!$B$54:$B$55=AG1262)*(download!$D$54:$D$55="lookup"),0)),"")</f>
        <v/>
      </c>
      <c r="AX1262" s="74" t="str">
        <f t="array" ref="AX1262">IFERROR(INDEX(download!$C$46:$C$53,MATCH(1,(download!$B$46:$B$53=AH1262)*(download!$D$46:$D$53="lookup"),0)),"")</f>
        <v/>
      </c>
    </row>
    <row r="1263" spans="1:50" x14ac:dyDescent="0.25">
      <c r="A1263" s="64"/>
      <c r="B1263" s="65"/>
      <c r="C1263" s="66"/>
      <c r="D1263" s="65"/>
      <c r="E1263" s="65"/>
      <c r="F1263" s="67"/>
      <c r="G1263" s="67"/>
      <c r="H1263" s="67"/>
      <c r="I1263" s="65"/>
      <c r="J1263" s="68"/>
      <c r="K1263" s="68"/>
      <c r="L1263" s="68"/>
      <c r="M1263" s="84"/>
      <c r="N1263" s="84"/>
      <c r="O1263" s="69"/>
      <c r="P1263" s="69"/>
      <c r="Q1263" s="70"/>
      <c r="R1263" s="70"/>
      <c r="S1263" s="71"/>
      <c r="T1263" s="71"/>
      <c r="U1263" s="71"/>
      <c r="V1263" s="71"/>
      <c r="W1263" s="71"/>
      <c r="X1263" s="71"/>
      <c r="Y1263" s="71"/>
      <c r="Z1263" s="86"/>
      <c r="AA1263" s="72"/>
      <c r="AB1263" s="72"/>
      <c r="AC1263" s="72"/>
      <c r="AD1263" s="72"/>
      <c r="AE1263" s="72"/>
      <c r="AF1263" s="72"/>
      <c r="AG1263" s="72"/>
      <c r="AH1263" s="86"/>
      <c r="AI1263" s="73"/>
      <c r="AJ1263" s="80" t="str">
        <f>IF(AND(B1263&lt;&gt;"Affordable Housing",OR(K1263="",L1263="")),"",VLOOKUP(L1263&amp;"-"&amp;K1263,'Household Income Limits'!$A:$L,12,FALSE))</f>
        <v/>
      </c>
      <c r="AK1263" s="81" t="str">
        <f>IF(AJ1263="","",AI1263/VLOOKUP(L1263&amp;"-"&amp;K1263,'Household Income Limits'!$A:$L,11,FALSE))</f>
        <v/>
      </c>
      <c r="AL1263" s="82" t="str">
        <f t="shared" ca="1" si="60"/>
        <v/>
      </c>
      <c r="AM1263" s="83" t="str">
        <f t="shared" ca="1" si="61"/>
        <v/>
      </c>
      <c r="AN1263" s="82" t="str">
        <f t="shared" si="59"/>
        <v/>
      </c>
      <c r="AO1263" s="74" t="str">
        <f t="array" ref="AO1263">IFERROR(INDEX(download!$C$4:$C$6,MATCH(1,(download!$B$4:$B$6=B1263)*(download!$D$4:$D$6="lookup"),0)),"")</f>
        <v/>
      </c>
      <c r="AP1263" s="74" t="str">
        <f t="array" ref="AP1263">IFERROR(INDEX(download!$C$7:$C$11,MATCH(1,(download!$B$7:$B$11=D1263)*(download!$D$7:$D$11="lookup"),0)),"")</f>
        <v/>
      </c>
      <c r="AQ1263" s="74" t="str">
        <f t="array" ref="AQ1263">IFERROR(INDEX(download!$C$12:$C$17,MATCH(1,(download!$B$12:$B$17=E1263)*(download!$D$12:$D$17="lookup"),0)),"")</f>
        <v/>
      </c>
      <c r="AR1263" s="74" t="str">
        <f t="array" ref="AR1263">IFERROR(INDEX(download!$C$43:$C$45,MATCH(1,(download!$B$43:$B$45=H1263)*(download!$D$43:$D$45="lookup"),0)),"")</f>
        <v/>
      </c>
      <c r="AS1263" s="74" t="str">
        <f t="array" ref="AS1263">IFERROR(INDEX(download!$C$18:$C$19,MATCH(1,(download!$B$18:$B$19=S1263)*(download!$D$18:$D$19="lookup"),0)),"")</f>
        <v/>
      </c>
      <c r="AT1263" s="74" t="str">
        <f t="array" ref="AT1263">IFERROR(INDEX(download!$C$20:$C$25,MATCH(1,(download!$B$20:$B$25=T1263)*(download!$D$20:$D$25="lookup"),0)),"")</f>
        <v/>
      </c>
      <c r="AU1263" s="74" t="str">
        <f t="array" ref="AU1263">IFERROR(INDEX(download!$C$26:$C$27,MATCH(1,(download!$B$26:$B$27=Z1263)*(download!$D$26:$D$27="lookup"),0)),"")</f>
        <v/>
      </c>
      <c r="AV1263" s="74" t="str">
        <f t="array" ref="AV1263">IFERROR(INDEX(download!$C$28:$C$42,MATCH(1,(download!$B$28:$B$42=AA1263)*(download!$D$28:$D$42="lookup"),0)),"")</f>
        <v/>
      </c>
      <c r="AW1263" s="74" t="str">
        <f t="array" ref="AW1263">IFERROR(INDEX(download!$C$54:$C$55,MATCH(1,(download!$B$54:$B$55=AG1263)*(download!$D$54:$D$55="lookup"),0)),"")</f>
        <v/>
      </c>
      <c r="AX1263" s="74" t="str">
        <f t="array" ref="AX1263">IFERROR(INDEX(download!$C$46:$C$53,MATCH(1,(download!$B$46:$B$53=AH1263)*(download!$D$46:$D$53="lookup"),0)),"")</f>
        <v/>
      </c>
    </row>
    <row r="1264" spans="1:50" x14ac:dyDescent="0.25">
      <c r="A1264" s="64"/>
      <c r="B1264" s="65"/>
      <c r="C1264" s="66"/>
      <c r="D1264" s="65"/>
      <c r="E1264" s="65"/>
      <c r="F1264" s="67"/>
      <c r="G1264" s="67"/>
      <c r="H1264" s="67"/>
      <c r="I1264" s="65"/>
      <c r="J1264" s="68"/>
      <c r="K1264" s="68"/>
      <c r="L1264" s="68"/>
      <c r="M1264" s="84"/>
      <c r="N1264" s="84"/>
      <c r="O1264" s="69"/>
      <c r="P1264" s="69"/>
      <c r="Q1264" s="70"/>
      <c r="R1264" s="70"/>
      <c r="S1264" s="71"/>
      <c r="T1264" s="71"/>
      <c r="U1264" s="71"/>
      <c r="V1264" s="71"/>
      <c r="W1264" s="71"/>
      <c r="X1264" s="71"/>
      <c r="Y1264" s="71"/>
      <c r="Z1264" s="86"/>
      <c r="AA1264" s="72"/>
      <c r="AB1264" s="72"/>
      <c r="AC1264" s="72"/>
      <c r="AD1264" s="72"/>
      <c r="AE1264" s="72"/>
      <c r="AF1264" s="72"/>
      <c r="AG1264" s="72"/>
      <c r="AH1264" s="86"/>
      <c r="AI1264" s="73"/>
      <c r="AJ1264" s="80" t="str">
        <f>IF(AND(B1264&lt;&gt;"Affordable Housing",OR(K1264="",L1264="")),"",VLOOKUP(L1264&amp;"-"&amp;K1264,'Household Income Limits'!$A:$L,12,FALSE))</f>
        <v/>
      </c>
      <c r="AK1264" s="81" t="str">
        <f>IF(AJ1264="","",AI1264/VLOOKUP(L1264&amp;"-"&amp;K1264,'Household Income Limits'!$A:$L,11,FALSE))</f>
        <v/>
      </c>
      <c r="AL1264" s="82" t="str">
        <f t="shared" ca="1" si="60"/>
        <v/>
      </c>
      <c r="AM1264" s="83" t="str">
        <f t="shared" ca="1" si="61"/>
        <v/>
      </c>
      <c r="AN1264" s="82" t="str">
        <f t="shared" si="59"/>
        <v/>
      </c>
      <c r="AO1264" s="74" t="str">
        <f t="array" ref="AO1264">IFERROR(INDEX(download!$C$4:$C$6,MATCH(1,(download!$B$4:$B$6=B1264)*(download!$D$4:$D$6="lookup"),0)),"")</f>
        <v/>
      </c>
      <c r="AP1264" s="74" t="str">
        <f t="array" ref="AP1264">IFERROR(INDEX(download!$C$7:$C$11,MATCH(1,(download!$B$7:$B$11=D1264)*(download!$D$7:$D$11="lookup"),0)),"")</f>
        <v/>
      </c>
      <c r="AQ1264" s="74" t="str">
        <f t="array" ref="AQ1264">IFERROR(INDEX(download!$C$12:$C$17,MATCH(1,(download!$B$12:$B$17=E1264)*(download!$D$12:$D$17="lookup"),0)),"")</f>
        <v/>
      </c>
      <c r="AR1264" s="74" t="str">
        <f t="array" ref="AR1264">IFERROR(INDEX(download!$C$43:$C$45,MATCH(1,(download!$B$43:$B$45=H1264)*(download!$D$43:$D$45="lookup"),0)),"")</f>
        <v/>
      </c>
      <c r="AS1264" s="74" t="str">
        <f t="array" ref="AS1264">IFERROR(INDEX(download!$C$18:$C$19,MATCH(1,(download!$B$18:$B$19=S1264)*(download!$D$18:$D$19="lookup"),0)),"")</f>
        <v/>
      </c>
      <c r="AT1264" s="74" t="str">
        <f t="array" ref="AT1264">IFERROR(INDEX(download!$C$20:$C$25,MATCH(1,(download!$B$20:$B$25=T1264)*(download!$D$20:$D$25="lookup"),0)),"")</f>
        <v/>
      </c>
      <c r="AU1264" s="74" t="str">
        <f t="array" ref="AU1264">IFERROR(INDEX(download!$C$26:$C$27,MATCH(1,(download!$B$26:$B$27=Z1264)*(download!$D$26:$D$27="lookup"),0)),"")</f>
        <v/>
      </c>
      <c r="AV1264" s="74" t="str">
        <f t="array" ref="AV1264">IFERROR(INDEX(download!$C$28:$C$42,MATCH(1,(download!$B$28:$B$42=AA1264)*(download!$D$28:$D$42="lookup"),0)),"")</f>
        <v/>
      </c>
      <c r="AW1264" s="74" t="str">
        <f t="array" ref="AW1264">IFERROR(INDEX(download!$C$54:$C$55,MATCH(1,(download!$B$54:$B$55=AG1264)*(download!$D$54:$D$55="lookup"),0)),"")</f>
        <v/>
      </c>
      <c r="AX1264" s="74" t="str">
        <f t="array" ref="AX1264">IFERROR(INDEX(download!$C$46:$C$53,MATCH(1,(download!$B$46:$B$53=AH1264)*(download!$D$46:$D$53="lookup"),0)),"")</f>
        <v/>
      </c>
    </row>
    <row r="1265" spans="1:50" x14ac:dyDescent="0.25">
      <c r="A1265" s="64"/>
      <c r="B1265" s="65"/>
      <c r="C1265" s="66"/>
      <c r="D1265" s="65"/>
      <c r="E1265" s="65"/>
      <c r="F1265" s="67"/>
      <c r="G1265" s="67"/>
      <c r="H1265" s="67"/>
      <c r="I1265" s="65"/>
      <c r="J1265" s="68"/>
      <c r="K1265" s="68"/>
      <c r="L1265" s="68"/>
      <c r="M1265" s="84"/>
      <c r="N1265" s="84"/>
      <c r="O1265" s="69"/>
      <c r="P1265" s="69"/>
      <c r="Q1265" s="70"/>
      <c r="R1265" s="70"/>
      <c r="S1265" s="71"/>
      <c r="T1265" s="71"/>
      <c r="U1265" s="71"/>
      <c r="V1265" s="71"/>
      <c r="W1265" s="71"/>
      <c r="X1265" s="71"/>
      <c r="Y1265" s="71"/>
      <c r="Z1265" s="86"/>
      <c r="AA1265" s="72"/>
      <c r="AB1265" s="72"/>
      <c r="AC1265" s="72"/>
      <c r="AD1265" s="72"/>
      <c r="AE1265" s="72"/>
      <c r="AF1265" s="72"/>
      <c r="AG1265" s="72"/>
      <c r="AH1265" s="86"/>
      <c r="AI1265" s="73"/>
      <c r="AJ1265" s="80" t="str">
        <f>IF(AND(B1265&lt;&gt;"Affordable Housing",OR(K1265="",L1265="")),"",VLOOKUP(L1265&amp;"-"&amp;K1265,'Household Income Limits'!$A:$L,12,FALSE))</f>
        <v/>
      </c>
      <c r="AK1265" s="81" t="str">
        <f>IF(AJ1265="","",AI1265/VLOOKUP(L1265&amp;"-"&amp;K1265,'Household Income Limits'!$A:$L,11,FALSE))</f>
        <v/>
      </c>
      <c r="AL1265" s="82" t="str">
        <f t="shared" ca="1" si="60"/>
        <v/>
      </c>
      <c r="AM1265" s="83" t="str">
        <f t="shared" ca="1" si="61"/>
        <v/>
      </c>
      <c r="AN1265" s="82" t="str">
        <f t="shared" si="59"/>
        <v/>
      </c>
      <c r="AO1265" s="74" t="str">
        <f t="array" ref="AO1265">IFERROR(INDEX(download!$C$4:$C$6,MATCH(1,(download!$B$4:$B$6=B1265)*(download!$D$4:$D$6="lookup"),0)),"")</f>
        <v/>
      </c>
      <c r="AP1265" s="74" t="str">
        <f t="array" ref="AP1265">IFERROR(INDEX(download!$C$7:$C$11,MATCH(1,(download!$B$7:$B$11=D1265)*(download!$D$7:$D$11="lookup"),0)),"")</f>
        <v/>
      </c>
      <c r="AQ1265" s="74" t="str">
        <f t="array" ref="AQ1265">IFERROR(INDEX(download!$C$12:$C$17,MATCH(1,(download!$B$12:$B$17=E1265)*(download!$D$12:$D$17="lookup"),0)),"")</f>
        <v/>
      </c>
      <c r="AR1265" s="74" t="str">
        <f t="array" ref="AR1265">IFERROR(INDEX(download!$C$43:$C$45,MATCH(1,(download!$B$43:$B$45=H1265)*(download!$D$43:$D$45="lookup"),0)),"")</f>
        <v/>
      </c>
      <c r="AS1265" s="74" t="str">
        <f t="array" ref="AS1265">IFERROR(INDEX(download!$C$18:$C$19,MATCH(1,(download!$B$18:$B$19=S1265)*(download!$D$18:$D$19="lookup"),0)),"")</f>
        <v/>
      </c>
      <c r="AT1265" s="74" t="str">
        <f t="array" ref="AT1265">IFERROR(INDEX(download!$C$20:$C$25,MATCH(1,(download!$B$20:$B$25=T1265)*(download!$D$20:$D$25="lookup"),0)),"")</f>
        <v/>
      </c>
      <c r="AU1265" s="74" t="str">
        <f t="array" ref="AU1265">IFERROR(INDEX(download!$C$26:$C$27,MATCH(1,(download!$B$26:$B$27=Z1265)*(download!$D$26:$D$27="lookup"),0)),"")</f>
        <v/>
      </c>
      <c r="AV1265" s="74" t="str">
        <f t="array" ref="AV1265">IFERROR(INDEX(download!$C$28:$C$42,MATCH(1,(download!$B$28:$B$42=AA1265)*(download!$D$28:$D$42="lookup"),0)),"")</f>
        <v/>
      </c>
      <c r="AW1265" s="74" t="str">
        <f t="array" ref="AW1265">IFERROR(INDEX(download!$C$54:$C$55,MATCH(1,(download!$B$54:$B$55=AG1265)*(download!$D$54:$D$55="lookup"),0)),"")</f>
        <v/>
      </c>
      <c r="AX1265" s="74" t="str">
        <f t="array" ref="AX1265">IFERROR(INDEX(download!$C$46:$C$53,MATCH(1,(download!$B$46:$B$53=AH1265)*(download!$D$46:$D$53="lookup"),0)),"")</f>
        <v/>
      </c>
    </row>
    <row r="1266" spans="1:50" x14ac:dyDescent="0.25">
      <c r="A1266" s="64"/>
      <c r="B1266" s="65"/>
      <c r="C1266" s="66"/>
      <c r="D1266" s="65"/>
      <c r="E1266" s="65"/>
      <c r="F1266" s="67"/>
      <c r="G1266" s="67"/>
      <c r="H1266" s="67"/>
      <c r="I1266" s="65"/>
      <c r="J1266" s="68"/>
      <c r="K1266" s="68"/>
      <c r="L1266" s="68"/>
      <c r="M1266" s="84"/>
      <c r="N1266" s="84"/>
      <c r="O1266" s="69"/>
      <c r="P1266" s="69"/>
      <c r="Q1266" s="70"/>
      <c r="R1266" s="70"/>
      <c r="S1266" s="71"/>
      <c r="T1266" s="71"/>
      <c r="U1266" s="71"/>
      <c r="V1266" s="71"/>
      <c r="W1266" s="71"/>
      <c r="X1266" s="71"/>
      <c r="Y1266" s="71"/>
      <c r="Z1266" s="86"/>
      <c r="AA1266" s="72"/>
      <c r="AB1266" s="72"/>
      <c r="AC1266" s="72"/>
      <c r="AD1266" s="72"/>
      <c r="AE1266" s="72"/>
      <c r="AF1266" s="72"/>
      <c r="AG1266" s="72"/>
      <c r="AH1266" s="86"/>
      <c r="AI1266" s="73"/>
      <c r="AJ1266" s="80" t="str">
        <f>IF(AND(B1266&lt;&gt;"Affordable Housing",OR(K1266="",L1266="")),"",VLOOKUP(L1266&amp;"-"&amp;K1266,'Household Income Limits'!$A:$L,12,FALSE))</f>
        <v/>
      </c>
      <c r="AK1266" s="81" t="str">
        <f>IF(AJ1266="","",AI1266/VLOOKUP(L1266&amp;"-"&amp;K1266,'Household Income Limits'!$A:$L,11,FALSE))</f>
        <v/>
      </c>
      <c r="AL1266" s="82" t="str">
        <f t="shared" ca="1" si="60"/>
        <v/>
      </c>
      <c r="AM1266" s="83" t="str">
        <f t="shared" ca="1" si="61"/>
        <v/>
      </c>
      <c r="AN1266" s="82" t="str">
        <f t="shared" si="59"/>
        <v/>
      </c>
      <c r="AO1266" s="74" t="str">
        <f t="array" ref="AO1266">IFERROR(INDEX(download!$C$4:$C$6,MATCH(1,(download!$B$4:$B$6=B1266)*(download!$D$4:$D$6="lookup"),0)),"")</f>
        <v/>
      </c>
      <c r="AP1266" s="74" t="str">
        <f t="array" ref="AP1266">IFERROR(INDEX(download!$C$7:$C$11,MATCH(1,(download!$B$7:$B$11=D1266)*(download!$D$7:$D$11="lookup"),0)),"")</f>
        <v/>
      </c>
      <c r="AQ1266" s="74" t="str">
        <f t="array" ref="AQ1266">IFERROR(INDEX(download!$C$12:$C$17,MATCH(1,(download!$B$12:$B$17=E1266)*(download!$D$12:$D$17="lookup"),0)),"")</f>
        <v/>
      </c>
      <c r="AR1266" s="74" t="str">
        <f t="array" ref="AR1266">IFERROR(INDEX(download!$C$43:$C$45,MATCH(1,(download!$B$43:$B$45=H1266)*(download!$D$43:$D$45="lookup"),0)),"")</f>
        <v/>
      </c>
      <c r="AS1266" s="74" t="str">
        <f t="array" ref="AS1266">IFERROR(INDEX(download!$C$18:$C$19,MATCH(1,(download!$B$18:$B$19=S1266)*(download!$D$18:$D$19="lookup"),0)),"")</f>
        <v/>
      </c>
      <c r="AT1266" s="74" t="str">
        <f t="array" ref="AT1266">IFERROR(INDEX(download!$C$20:$C$25,MATCH(1,(download!$B$20:$B$25=T1266)*(download!$D$20:$D$25="lookup"),0)),"")</f>
        <v/>
      </c>
      <c r="AU1266" s="74" t="str">
        <f t="array" ref="AU1266">IFERROR(INDEX(download!$C$26:$C$27,MATCH(1,(download!$B$26:$B$27=Z1266)*(download!$D$26:$D$27="lookup"),0)),"")</f>
        <v/>
      </c>
      <c r="AV1266" s="74" t="str">
        <f t="array" ref="AV1266">IFERROR(INDEX(download!$C$28:$C$42,MATCH(1,(download!$B$28:$B$42=AA1266)*(download!$D$28:$D$42="lookup"),0)),"")</f>
        <v/>
      </c>
      <c r="AW1266" s="74" t="str">
        <f t="array" ref="AW1266">IFERROR(INDEX(download!$C$54:$C$55,MATCH(1,(download!$B$54:$B$55=AG1266)*(download!$D$54:$D$55="lookup"),0)),"")</f>
        <v/>
      </c>
      <c r="AX1266" s="74" t="str">
        <f t="array" ref="AX1266">IFERROR(INDEX(download!$C$46:$C$53,MATCH(1,(download!$B$46:$B$53=AH1266)*(download!$D$46:$D$53="lookup"),0)),"")</f>
        <v/>
      </c>
    </row>
    <row r="1267" spans="1:50" x14ac:dyDescent="0.25">
      <c r="A1267" s="64"/>
      <c r="B1267" s="65"/>
      <c r="C1267" s="66"/>
      <c r="D1267" s="65"/>
      <c r="E1267" s="65"/>
      <c r="F1267" s="67"/>
      <c r="G1267" s="67"/>
      <c r="H1267" s="67"/>
      <c r="I1267" s="65"/>
      <c r="J1267" s="68"/>
      <c r="K1267" s="68"/>
      <c r="L1267" s="68"/>
      <c r="M1267" s="84"/>
      <c r="N1267" s="84"/>
      <c r="O1267" s="69"/>
      <c r="P1267" s="69"/>
      <c r="Q1267" s="70"/>
      <c r="R1267" s="70"/>
      <c r="S1267" s="71"/>
      <c r="T1267" s="71"/>
      <c r="U1267" s="71"/>
      <c r="V1267" s="71"/>
      <c r="W1267" s="71"/>
      <c r="X1267" s="71"/>
      <c r="Y1267" s="71"/>
      <c r="Z1267" s="86"/>
      <c r="AA1267" s="72"/>
      <c r="AB1267" s="72"/>
      <c r="AC1267" s="72"/>
      <c r="AD1267" s="72"/>
      <c r="AE1267" s="72"/>
      <c r="AF1267" s="72"/>
      <c r="AG1267" s="72"/>
      <c r="AH1267" s="86"/>
      <c r="AI1267" s="73"/>
      <c r="AJ1267" s="80" t="str">
        <f>IF(AND(B1267&lt;&gt;"Affordable Housing",OR(K1267="",L1267="")),"",VLOOKUP(L1267&amp;"-"&amp;K1267,'Household Income Limits'!$A:$L,12,FALSE))</f>
        <v/>
      </c>
      <c r="AK1267" s="81" t="str">
        <f>IF(AJ1267="","",AI1267/VLOOKUP(L1267&amp;"-"&amp;K1267,'Household Income Limits'!$A:$L,11,FALSE))</f>
        <v/>
      </c>
      <c r="AL1267" s="82" t="str">
        <f t="shared" ca="1" si="60"/>
        <v/>
      </c>
      <c r="AM1267" s="83" t="str">
        <f t="shared" ca="1" si="61"/>
        <v/>
      </c>
      <c r="AN1267" s="82" t="str">
        <f t="shared" si="59"/>
        <v/>
      </c>
      <c r="AO1267" s="74" t="str">
        <f t="array" ref="AO1267">IFERROR(INDEX(download!$C$4:$C$6,MATCH(1,(download!$B$4:$B$6=B1267)*(download!$D$4:$D$6="lookup"),0)),"")</f>
        <v/>
      </c>
      <c r="AP1267" s="74" t="str">
        <f t="array" ref="AP1267">IFERROR(INDEX(download!$C$7:$C$11,MATCH(1,(download!$B$7:$B$11=D1267)*(download!$D$7:$D$11="lookup"),0)),"")</f>
        <v/>
      </c>
      <c r="AQ1267" s="74" t="str">
        <f t="array" ref="AQ1267">IFERROR(INDEX(download!$C$12:$C$17,MATCH(1,(download!$B$12:$B$17=E1267)*(download!$D$12:$D$17="lookup"),0)),"")</f>
        <v/>
      </c>
      <c r="AR1267" s="74" t="str">
        <f t="array" ref="AR1267">IFERROR(INDEX(download!$C$43:$C$45,MATCH(1,(download!$B$43:$B$45=H1267)*(download!$D$43:$D$45="lookup"),0)),"")</f>
        <v/>
      </c>
      <c r="AS1267" s="74" t="str">
        <f t="array" ref="AS1267">IFERROR(INDEX(download!$C$18:$C$19,MATCH(1,(download!$B$18:$B$19=S1267)*(download!$D$18:$D$19="lookup"),0)),"")</f>
        <v/>
      </c>
      <c r="AT1267" s="74" t="str">
        <f t="array" ref="AT1267">IFERROR(INDEX(download!$C$20:$C$25,MATCH(1,(download!$B$20:$B$25=T1267)*(download!$D$20:$D$25="lookup"),0)),"")</f>
        <v/>
      </c>
      <c r="AU1267" s="74" t="str">
        <f t="array" ref="AU1267">IFERROR(INDEX(download!$C$26:$C$27,MATCH(1,(download!$B$26:$B$27=Z1267)*(download!$D$26:$D$27="lookup"),0)),"")</f>
        <v/>
      </c>
      <c r="AV1267" s="74" t="str">
        <f t="array" ref="AV1267">IFERROR(INDEX(download!$C$28:$C$42,MATCH(1,(download!$B$28:$B$42=AA1267)*(download!$D$28:$D$42="lookup"),0)),"")</f>
        <v/>
      </c>
      <c r="AW1267" s="74" t="str">
        <f t="array" ref="AW1267">IFERROR(INDEX(download!$C$54:$C$55,MATCH(1,(download!$B$54:$B$55=AG1267)*(download!$D$54:$D$55="lookup"),0)),"")</f>
        <v/>
      </c>
      <c r="AX1267" s="74" t="str">
        <f t="array" ref="AX1267">IFERROR(INDEX(download!$C$46:$C$53,MATCH(1,(download!$B$46:$B$53=AH1267)*(download!$D$46:$D$53="lookup"),0)),"")</f>
        <v/>
      </c>
    </row>
    <row r="1268" spans="1:50" x14ac:dyDescent="0.25">
      <c r="A1268" s="64"/>
      <c r="B1268" s="65"/>
      <c r="C1268" s="66"/>
      <c r="D1268" s="65"/>
      <c r="E1268" s="65"/>
      <c r="F1268" s="67"/>
      <c r="G1268" s="67"/>
      <c r="H1268" s="67"/>
      <c r="I1268" s="65"/>
      <c r="J1268" s="68"/>
      <c r="K1268" s="68"/>
      <c r="L1268" s="68"/>
      <c r="M1268" s="84"/>
      <c r="N1268" s="84"/>
      <c r="O1268" s="69"/>
      <c r="P1268" s="69"/>
      <c r="Q1268" s="70"/>
      <c r="R1268" s="70"/>
      <c r="S1268" s="71"/>
      <c r="T1268" s="71"/>
      <c r="U1268" s="71"/>
      <c r="V1268" s="71"/>
      <c r="W1268" s="71"/>
      <c r="X1268" s="71"/>
      <c r="Y1268" s="71"/>
      <c r="Z1268" s="86"/>
      <c r="AA1268" s="72"/>
      <c r="AB1268" s="72"/>
      <c r="AC1268" s="72"/>
      <c r="AD1268" s="72"/>
      <c r="AE1268" s="72"/>
      <c r="AF1268" s="72"/>
      <c r="AG1268" s="72"/>
      <c r="AH1268" s="86"/>
      <c r="AI1268" s="73"/>
      <c r="AJ1268" s="80" t="str">
        <f>IF(AND(B1268&lt;&gt;"Affordable Housing",OR(K1268="",L1268="")),"",VLOOKUP(L1268&amp;"-"&amp;K1268,'Household Income Limits'!$A:$L,12,FALSE))</f>
        <v/>
      </c>
      <c r="AK1268" s="81" t="str">
        <f>IF(AJ1268="","",AI1268/VLOOKUP(L1268&amp;"-"&amp;K1268,'Household Income Limits'!$A:$L,11,FALSE))</f>
        <v/>
      </c>
      <c r="AL1268" s="82" t="str">
        <f t="shared" ca="1" si="60"/>
        <v/>
      </c>
      <c r="AM1268" s="83" t="str">
        <f t="shared" ca="1" si="61"/>
        <v/>
      </c>
      <c r="AN1268" s="82" t="str">
        <f t="shared" si="59"/>
        <v/>
      </c>
      <c r="AO1268" s="74" t="str">
        <f t="array" ref="AO1268">IFERROR(INDEX(download!$C$4:$C$6,MATCH(1,(download!$B$4:$B$6=B1268)*(download!$D$4:$D$6="lookup"),0)),"")</f>
        <v/>
      </c>
      <c r="AP1268" s="74" t="str">
        <f t="array" ref="AP1268">IFERROR(INDEX(download!$C$7:$C$11,MATCH(1,(download!$B$7:$B$11=D1268)*(download!$D$7:$D$11="lookup"),0)),"")</f>
        <v/>
      </c>
      <c r="AQ1268" s="74" t="str">
        <f t="array" ref="AQ1268">IFERROR(INDEX(download!$C$12:$C$17,MATCH(1,(download!$B$12:$B$17=E1268)*(download!$D$12:$D$17="lookup"),0)),"")</f>
        <v/>
      </c>
      <c r="AR1268" s="74" t="str">
        <f t="array" ref="AR1268">IFERROR(INDEX(download!$C$43:$C$45,MATCH(1,(download!$B$43:$B$45=H1268)*(download!$D$43:$D$45="lookup"),0)),"")</f>
        <v/>
      </c>
      <c r="AS1268" s="74" t="str">
        <f t="array" ref="AS1268">IFERROR(INDEX(download!$C$18:$C$19,MATCH(1,(download!$B$18:$B$19=S1268)*(download!$D$18:$D$19="lookup"),0)),"")</f>
        <v/>
      </c>
      <c r="AT1268" s="74" t="str">
        <f t="array" ref="AT1268">IFERROR(INDEX(download!$C$20:$C$25,MATCH(1,(download!$B$20:$B$25=T1268)*(download!$D$20:$D$25="lookup"),0)),"")</f>
        <v/>
      </c>
      <c r="AU1268" s="74" t="str">
        <f t="array" ref="AU1268">IFERROR(INDEX(download!$C$26:$C$27,MATCH(1,(download!$B$26:$B$27=Z1268)*(download!$D$26:$D$27="lookup"),0)),"")</f>
        <v/>
      </c>
      <c r="AV1268" s="74" t="str">
        <f t="array" ref="AV1268">IFERROR(INDEX(download!$C$28:$C$42,MATCH(1,(download!$B$28:$B$42=AA1268)*(download!$D$28:$D$42="lookup"),0)),"")</f>
        <v/>
      </c>
      <c r="AW1268" s="74" t="str">
        <f t="array" ref="AW1268">IFERROR(INDEX(download!$C$54:$C$55,MATCH(1,(download!$B$54:$B$55=AG1268)*(download!$D$54:$D$55="lookup"),0)),"")</f>
        <v/>
      </c>
      <c r="AX1268" s="74" t="str">
        <f t="array" ref="AX1268">IFERROR(INDEX(download!$C$46:$C$53,MATCH(1,(download!$B$46:$B$53=AH1268)*(download!$D$46:$D$53="lookup"),0)),"")</f>
        <v/>
      </c>
    </row>
    <row r="1269" spans="1:50" x14ac:dyDescent="0.25">
      <c r="A1269" s="64"/>
      <c r="B1269" s="65"/>
      <c r="C1269" s="66"/>
      <c r="D1269" s="65"/>
      <c r="E1269" s="65"/>
      <c r="F1269" s="67"/>
      <c r="G1269" s="67"/>
      <c r="H1269" s="67"/>
      <c r="I1269" s="65"/>
      <c r="J1269" s="68"/>
      <c r="K1269" s="68"/>
      <c r="L1269" s="68"/>
      <c r="M1269" s="84"/>
      <c r="N1269" s="84"/>
      <c r="O1269" s="69"/>
      <c r="P1269" s="69"/>
      <c r="Q1269" s="70"/>
      <c r="R1269" s="70"/>
      <c r="S1269" s="71"/>
      <c r="T1269" s="71"/>
      <c r="U1269" s="71"/>
      <c r="V1269" s="71"/>
      <c r="W1269" s="71"/>
      <c r="X1269" s="71"/>
      <c r="Y1269" s="71"/>
      <c r="Z1269" s="86"/>
      <c r="AA1269" s="72"/>
      <c r="AB1269" s="72"/>
      <c r="AC1269" s="72"/>
      <c r="AD1269" s="72"/>
      <c r="AE1269" s="72"/>
      <c r="AF1269" s="72"/>
      <c r="AG1269" s="72"/>
      <c r="AH1269" s="86"/>
      <c r="AI1269" s="73"/>
      <c r="AJ1269" s="80" t="str">
        <f>IF(AND(B1269&lt;&gt;"Affordable Housing",OR(K1269="",L1269="")),"",VLOOKUP(L1269&amp;"-"&amp;K1269,'Household Income Limits'!$A:$L,12,FALSE))</f>
        <v/>
      </c>
      <c r="AK1269" s="81" t="str">
        <f>IF(AJ1269="","",AI1269/VLOOKUP(L1269&amp;"-"&amp;K1269,'Household Income Limits'!$A:$L,11,FALSE))</f>
        <v/>
      </c>
      <c r="AL1269" s="82" t="str">
        <f t="shared" ca="1" si="60"/>
        <v/>
      </c>
      <c r="AM1269" s="83" t="str">
        <f t="shared" ca="1" si="61"/>
        <v/>
      </c>
      <c r="AN1269" s="82" t="str">
        <f t="shared" si="59"/>
        <v/>
      </c>
      <c r="AO1269" s="74" t="str">
        <f t="array" ref="AO1269">IFERROR(INDEX(download!$C$4:$C$6,MATCH(1,(download!$B$4:$B$6=B1269)*(download!$D$4:$D$6="lookup"),0)),"")</f>
        <v/>
      </c>
      <c r="AP1269" s="74" t="str">
        <f t="array" ref="AP1269">IFERROR(INDEX(download!$C$7:$C$11,MATCH(1,(download!$B$7:$B$11=D1269)*(download!$D$7:$D$11="lookup"),0)),"")</f>
        <v/>
      </c>
      <c r="AQ1269" s="74" t="str">
        <f t="array" ref="AQ1269">IFERROR(INDEX(download!$C$12:$C$17,MATCH(1,(download!$B$12:$B$17=E1269)*(download!$D$12:$D$17="lookup"),0)),"")</f>
        <v/>
      </c>
      <c r="AR1269" s="74" t="str">
        <f t="array" ref="AR1269">IFERROR(INDEX(download!$C$43:$C$45,MATCH(1,(download!$B$43:$B$45=H1269)*(download!$D$43:$D$45="lookup"),0)),"")</f>
        <v/>
      </c>
      <c r="AS1269" s="74" t="str">
        <f t="array" ref="AS1269">IFERROR(INDEX(download!$C$18:$C$19,MATCH(1,(download!$B$18:$B$19=S1269)*(download!$D$18:$D$19="lookup"),0)),"")</f>
        <v/>
      </c>
      <c r="AT1269" s="74" t="str">
        <f t="array" ref="AT1269">IFERROR(INDEX(download!$C$20:$C$25,MATCH(1,(download!$B$20:$B$25=T1269)*(download!$D$20:$D$25="lookup"),0)),"")</f>
        <v/>
      </c>
      <c r="AU1269" s="74" t="str">
        <f t="array" ref="AU1269">IFERROR(INDEX(download!$C$26:$C$27,MATCH(1,(download!$B$26:$B$27=Z1269)*(download!$D$26:$D$27="lookup"),0)),"")</f>
        <v/>
      </c>
      <c r="AV1269" s="74" t="str">
        <f t="array" ref="AV1269">IFERROR(INDEX(download!$C$28:$C$42,MATCH(1,(download!$B$28:$B$42=AA1269)*(download!$D$28:$D$42="lookup"),0)),"")</f>
        <v/>
      </c>
      <c r="AW1269" s="74" t="str">
        <f t="array" ref="AW1269">IFERROR(INDEX(download!$C$54:$C$55,MATCH(1,(download!$B$54:$B$55=AG1269)*(download!$D$54:$D$55="lookup"),0)),"")</f>
        <v/>
      </c>
      <c r="AX1269" s="74" t="str">
        <f t="array" ref="AX1269">IFERROR(INDEX(download!$C$46:$C$53,MATCH(1,(download!$B$46:$B$53=AH1269)*(download!$D$46:$D$53="lookup"),0)),"")</f>
        <v/>
      </c>
    </row>
    <row r="1270" spans="1:50" x14ac:dyDescent="0.25">
      <c r="A1270" s="64"/>
      <c r="B1270" s="65"/>
      <c r="C1270" s="66"/>
      <c r="D1270" s="65"/>
      <c r="E1270" s="65"/>
      <c r="F1270" s="67"/>
      <c r="G1270" s="67"/>
      <c r="H1270" s="67"/>
      <c r="I1270" s="65"/>
      <c r="J1270" s="68"/>
      <c r="K1270" s="68"/>
      <c r="L1270" s="68"/>
      <c r="M1270" s="84"/>
      <c r="N1270" s="84"/>
      <c r="O1270" s="69"/>
      <c r="P1270" s="69"/>
      <c r="Q1270" s="70"/>
      <c r="R1270" s="70"/>
      <c r="S1270" s="71"/>
      <c r="T1270" s="71"/>
      <c r="U1270" s="71"/>
      <c r="V1270" s="71"/>
      <c r="W1270" s="71"/>
      <c r="X1270" s="71"/>
      <c r="Y1270" s="71"/>
      <c r="Z1270" s="86"/>
      <c r="AA1270" s="72"/>
      <c r="AB1270" s="72"/>
      <c r="AC1270" s="72"/>
      <c r="AD1270" s="72"/>
      <c r="AE1270" s="72"/>
      <c r="AF1270" s="72"/>
      <c r="AG1270" s="72"/>
      <c r="AH1270" s="86"/>
      <c r="AI1270" s="73"/>
      <c r="AJ1270" s="80" t="str">
        <f>IF(AND(B1270&lt;&gt;"Affordable Housing",OR(K1270="",L1270="")),"",VLOOKUP(L1270&amp;"-"&amp;K1270,'Household Income Limits'!$A:$L,12,FALSE))</f>
        <v/>
      </c>
      <c r="AK1270" s="81" t="str">
        <f>IF(AJ1270="","",AI1270/VLOOKUP(L1270&amp;"-"&amp;K1270,'Household Income Limits'!$A:$L,11,FALSE))</f>
        <v/>
      </c>
      <c r="AL1270" s="82" t="str">
        <f t="shared" ca="1" si="60"/>
        <v/>
      </c>
      <c r="AM1270" s="83" t="str">
        <f t="shared" ca="1" si="61"/>
        <v/>
      </c>
      <c r="AN1270" s="82" t="str">
        <f t="shared" si="59"/>
        <v/>
      </c>
      <c r="AO1270" s="74" t="str">
        <f t="array" ref="AO1270">IFERROR(INDEX(download!$C$4:$C$6,MATCH(1,(download!$B$4:$B$6=B1270)*(download!$D$4:$D$6="lookup"),0)),"")</f>
        <v/>
      </c>
      <c r="AP1270" s="74" t="str">
        <f t="array" ref="AP1270">IFERROR(INDEX(download!$C$7:$C$11,MATCH(1,(download!$B$7:$B$11=D1270)*(download!$D$7:$D$11="lookup"),0)),"")</f>
        <v/>
      </c>
      <c r="AQ1270" s="74" t="str">
        <f t="array" ref="AQ1270">IFERROR(INDEX(download!$C$12:$C$17,MATCH(1,(download!$B$12:$B$17=E1270)*(download!$D$12:$D$17="lookup"),0)),"")</f>
        <v/>
      </c>
      <c r="AR1270" s="74" t="str">
        <f t="array" ref="AR1270">IFERROR(INDEX(download!$C$43:$C$45,MATCH(1,(download!$B$43:$B$45=H1270)*(download!$D$43:$D$45="lookup"),0)),"")</f>
        <v/>
      </c>
      <c r="AS1270" s="74" t="str">
        <f t="array" ref="AS1270">IFERROR(INDEX(download!$C$18:$C$19,MATCH(1,(download!$B$18:$B$19=S1270)*(download!$D$18:$D$19="lookup"),0)),"")</f>
        <v/>
      </c>
      <c r="AT1270" s="74" t="str">
        <f t="array" ref="AT1270">IFERROR(INDEX(download!$C$20:$C$25,MATCH(1,(download!$B$20:$B$25=T1270)*(download!$D$20:$D$25="lookup"),0)),"")</f>
        <v/>
      </c>
      <c r="AU1270" s="74" t="str">
        <f t="array" ref="AU1270">IFERROR(INDEX(download!$C$26:$C$27,MATCH(1,(download!$B$26:$B$27=Z1270)*(download!$D$26:$D$27="lookup"),0)),"")</f>
        <v/>
      </c>
      <c r="AV1270" s="74" t="str">
        <f t="array" ref="AV1270">IFERROR(INDEX(download!$C$28:$C$42,MATCH(1,(download!$B$28:$B$42=AA1270)*(download!$D$28:$D$42="lookup"),0)),"")</f>
        <v/>
      </c>
      <c r="AW1270" s="74" t="str">
        <f t="array" ref="AW1270">IFERROR(INDEX(download!$C$54:$C$55,MATCH(1,(download!$B$54:$B$55=AG1270)*(download!$D$54:$D$55="lookup"),0)),"")</f>
        <v/>
      </c>
      <c r="AX1270" s="74" t="str">
        <f t="array" ref="AX1270">IFERROR(INDEX(download!$C$46:$C$53,MATCH(1,(download!$B$46:$B$53=AH1270)*(download!$D$46:$D$53="lookup"),0)),"")</f>
        <v/>
      </c>
    </row>
    <row r="1271" spans="1:50" x14ac:dyDescent="0.25">
      <c r="A1271" s="64"/>
      <c r="B1271" s="65"/>
      <c r="C1271" s="66"/>
      <c r="D1271" s="65"/>
      <c r="E1271" s="65"/>
      <c r="F1271" s="67"/>
      <c r="G1271" s="67"/>
      <c r="H1271" s="67"/>
      <c r="I1271" s="65"/>
      <c r="J1271" s="68"/>
      <c r="K1271" s="68"/>
      <c r="L1271" s="68"/>
      <c r="M1271" s="84"/>
      <c r="N1271" s="84"/>
      <c r="O1271" s="69"/>
      <c r="P1271" s="69"/>
      <c r="Q1271" s="70"/>
      <c r="R1271" s="70"/>
      <c r="S1271" s="71"/>
      <c r="T1271" s="71"/>
      <c r="U1271" s="71"/>
      <c r="V1271" s="71"/>
      <c r="W1271" s="71"/>
      <c r="X1271" s="71"/>
      <c r="Y1271" s="71"/>
      <c r="Z1271" s="86"/>
      <c r="AA1271" s="72"/>
      <c r="AB1271" s="72"/>
      <c r="AC1271" s="72"/>
      <c r="AD1271" s="72"/>
      <c r="AE1271" s="72"/>
      <c r="AF1271" s="72"/>
      <c r="AG1271" s="72"/>
      <c r="AH1271" s="86"/>
      <c r="AI1271" s="73"/>
      <c r="AJ1271" s="80" t="str">
        <f>IF(AND(B1271&lt;&gt;"Affordable Housing",OR(K1271="",L1271="")),"",VLOOKUP(L1271&amp;"-"&amp;K1271,'Household Income Limits'!$A:$L,12,FALSE))</f>
        <v/>
      </c>
      <c r="AK1271" s="81" t="str">
        <f>IF(AJ1271="","",AI1271/VLOOKUP(L1271&amp;"-"&amp;K1271,'Household Income Limits'!$A:$L,11,FALSE))</f>
        <v/>
      </c>
      <c r="AL1271" s="82" t="str">
        <f t="shared" ca="1" si="60"/>
        <v/>
      </c>
      <c r="AM1271" s="83" t="str">
        <f t="shared" ca="1" si="61"/>
        <v/>
      </c>
      <c r="AN1271" s="82" t="str">
        <f t="shared" si="59"/>
        <v/>
      </c>
      <c r="AO1271" s="74" t="str">
        <f t="array" ref="AO1271">IFERROR(INDEX(download!$C$4:$C$6,MATCH(1,(download!$B$4:$B$6=B1271)*(download!$D$4:$D$6="lookup"),0)),"")</f>
        <v/>
      </c>
      <c r="AP1271" s="74" t="str">
        <f t="array" ref="AP1271">IFERROR(INDEX(download!$C$7:$C$11,MATCH(1,(download!$B$7:$B$11=D1271)*(download!$D$7:$D$11="lookup"),0)),"")</f>
        <v/>
      </c>
      <c r="AQ1271" s="74" t="str">
        <f t="array" ref="AQ1271">IFERROR(INDEX(download!$C$12:$C$17,MATCH(1,(download!$B$12:$B$17=E1271)*(download!$D$12:$D$17="lookup"),0)),"")</f>
        <v/>
      </c>
      <c r="AR1271" s="74" t="str">
        <f t="array" ref="AR1271">IFERROR(INDEX(download!$C$43:$C$45,MATCH(1,(download!$B$43:$B$45=H1271)*(download!$D$43:$D$45="lookup"),0)),"")</f>
        <v/>
      </c>
      <c r="AS1271" s="74" t="str">
        <f t="array" ref="AS1271">IFERROR(INDEX(download!$C$18:$C$19,MATCH(1,(download!$B$18:$B$19=S1271)*(download!$D$18:$D$19="lookup"),0)),"")</f>
        <v/>
      </c>
      <c r="AT1271" s="74" t="str">
        <f t="array" ref="AT1271">IFERROR(INDEX(download!$C$20:$C$25,MATCH(1,(download!$B$20:$B$25=T1271)*(download!$D$20:$D$25="lookup"),0)),"")</f>
        <v/>
      </c>
      <c r="AU1271" s="74" t="str">
        <f t="array" ref="AU1271">IFERROR(INDEX(download!$C$26:$C$27,MATCH(1,(download!$B$26:$B$27=Z1271)*(download!$D$26:$D$27="lookup"),0)),"")</f>
        <v/>
      </c>
      <c r="AV1271" s="74" t="str">
        <f t="array" ref="AV1271">IFERROR(INDEX(download!$C$28:$C$42,MATCH(1,(download!$B$28:$B$42=AA1271)*(download!$D$28:$D$42="lookup"),0)),"")</f>
        <v/>
      </c>
      <c r="AW1271" s="74" t="str">
        <f t="array" ref="AW1271">IFERROR(INDEX(download!$C$54:$C$55,MATCH(1,(download!$B$54:$B$55=AG1271)*(download!$D$54:$D$55="lookup"),0)),"")</f>
        <v/>
      </c>
      <c r="AX1271" s="74" t="str">
        <f t="array" ref="AX1271">IFERROR(INDEX(download!$C$46:$C$53,MATCH(1,(download!$B$46:$B$53=AH1271)*(download!$D$46:$D$53="lookup"),0)),"")</f>
        <v/>
      </c>
    </row>
    <row r="1272" spans="1:50" x14ac:dyDescent="0.25">
      <c r="A1272" s="64"/>
      <c r="B1272" s="65"/>
      <c r="C1272" s="66"/>
      <c r="D1272" s="65"/>
      <c r="E1272" s="65"/>
      <c r="F1272" s="67"/>
      <c r="G1272" s="67"/>
      <c r="H1272" s="67"/>
      <c r="I1272" s="65"/>
      <c r="J1272" s="68"/>
      <c r="K1272" s="68"/>
      <c r="L1272" s="68"/>
      <c r="M1272" s="84"/>
      <c r="N1272" s="84"/>
      <c r="O1272" s="69"/>
      <c r="P1272" s="69"/>
      <c r="Q1272" s="70"/>
      <c r="R1272" s="70"/>
      <c r="S1272" s="71"/>
      <c r="T1272" s="71"/>
      <c r="U1272" s="71"/>
      <c r="V1272" s="71"/>
      <c r="W1272" s="71"/>
      <c r="X1272" s="71"/>
      <c r="Y1272" s="71"/>
      <c r="Z1272" s="86"/>
      <c r="AA1272" s="72"/>
      <c r="AB1272" s="72"/>
      <c r="AC1272" s="72"/>
      <c r="AD1272" s="72"/>
      <c r="AE1272" s="72"/>
      <c r="AF1272" s="72"/>
      <c r="AG1272" s="72"/>
      <c r="AH1272" s="86"/>
      <c r="AI1272" s="73"/>
      <c r="AJ1272" s="80" t="str">
        <f>IF(AND(B1272&lt;&gt;"Affordable Housing",OR(K1272="",L1272="")),"",VLOOKUP(L1272&amp;"-"&amp;K1272,'Household Income Limits'!$A:$L,12,FALSE))</f>
        <v/>
      </c>
      <c r="AK1272" s="81" t="str">
        <f>IF(AJ1272="","",AI1272/VLOOKUP(L1272&amp;"-"&amp;K1272,'Household Income Limits'!$A:$L,11,FALSE))</f>
        <v/>
      </c>
      <c r="AL1272" s="82" t="str">
        <f t="shared" ca="1" si="60"/>
        <v/>
      </c>
      <c r="AM1272" s="83" t="str">
        <f t="shared" ca="1" si="61"/>
        <v/>
      </c>
      <c r="AN1272" s="82" t="str">
        <f t="shared" si="59"/>
        <v/>
      </c>
      <c r="AO1272" s="74" t="str">
        <f t="array" ref="AO1272">IFERROR(INDEX(download!$C$4:$C$6,MATCH(1,(download!$B$4:$B$6=B1272)*(download!$D$4:$D$6="lookup"),0)),"")</f>
        <v/>
      </c>
      <c r="AP1272" s="74" t="str">
        <f t="array" ref="AP1272">IFERROR(INDEX(download!$C$7:$C$11,MATCH(1,(download!$B$7:$B$11=D1272)*(download!$D$7:$D$11="lookup"),0)),"")</f>
        <v/>
      </c>
      <c r="AQ1272" s="74" t="str">
        <f t="array" ref="AQ1272">IFERROR(INDEX(download!$C$12:$C$17,MATCH(1,(download!$B$12:$B$17=E1272)*(download!$D$12:$D$17="lookup"),0)),"")</f>
        <v/>
      </c>
      <c r="AR1272" s="74" t="str">
        <f t="array" ref="AR1272">IFERROR(INDEX(download!$C$43:$C$45,MATCH(1,(download!$B$43:$B$45=H1272)*(download!$D$43:$D$45="lookup"),0)),"")</f>
        <v/>
      </c>
      <c r="AS1272" s="74" t="str">
        <f t="array" ref="AS1272">IFERROR(INDEX(download!$C$18:$C$19,MATCH(1,(download!$B$18:$B$19=S1272)*(download!$D$18:$D$19="lookup"),0)),"")</f>
        <v/>
      </c>
      <c r="AT1272" s="74" t="str">
        <f t="array" ref="AT1272">IFERROR(INDEX(download!$C$20:$C$25,MATCH(1,(download!$B$20:$B$25=T1272)*(download!$D$20:$D$25="lookup"),0)),"")</f>
        <v/>
      </c>
      <c r="AU1272" s="74" t="str">
        <f t="array" ref="AU1272">IFERROR(INDEX(download!$C$26:$C$27,MATCH(1,(download!$B$26:$B$27=Z1272)*(download!$D$26:$D$27="lookup"),0)),"")</f>
        <v/>
      </c>
      <c r="AV1272" s="74" t="str">
        <f t="array" ref="AV1272">IFERROR(INDEX(download!$C$28:$C$42,MATCH(1,(download!$B$28:$B$42=AA1272)*(download!$D$28:$D$42="lookup"),0)),"")</f>
        <v/>
      </c>
      <c r="AW1272" s="74" t="str">
        <f t="array" ref="AW1272">IFERROR(INDEX(download!$C$54:$C$55,MATCH(1,(download!$B$54:$B$55=AG1272)*(download!$D$54:$D$55="lookup"),0)),"")</f>
        <v/>
      </c>
      <c r="AX1272" s="74" t="str">
        <f t="array" ref="AX1272">IFERROR(INDEX(download!$C$46:$C$53,MATCH(1,(download!$B$46:$B$53=AH1272)*(download!$D$46:$D$53="lookup"),0)),"")</f>
        <v/>
      </c>
    </row>
    <row r="1273" spans="1:50" x14ac:dyDescent="0.25">
      <c r="A1273" s="64"/>
      <c r="B1273" s="65"/>
      <c r="C1273" s="66"/>
      <c r="D1273" s="65"/>
      <c r="E1273" s="65"/>
      <c r="F1273" s="67"/>
      <c r="G1273" s="67"/>
      <c r="H1273" s="67"/>
      <c r="I1273" s="65"/>
      <c r="J1273" s="68"/>
      <c r="K1273" s="68"/>
      <c r="L1273" s="68"/>
      <c r="M1273" s="84"/>
      <c r="N1273" s="84"/>
      <c r="O1273" s="69"/>
      <c r="P1273" s="69"/>
      <c r="Q1273" s="70"/>
      <c r="R1273" s="70"/>
      <c r="S1273" s="71"/>
      <c r="T1273" s="71"/>
      <c r="U1273" s="71"/>
      <c r="V1273" s="71"/>
      <c r="W1273" s="71"/>
      <c r="X1273" s="71"/>
      <c r="Y1273" s="71"/>
      <c r="Z1273" s="86"/>
      <c r="AA1273" s="72"/>
      <c r="AB1273" s="72"/>
      <c r="AC1273" s="72"/>
      <c r="AD1273" s="72"/>
      <c r="AE1273" s="72"/>
      <c r="AF1273" s="72"/>
      <c r="AG1273" s="72"/>
      <c r="AH1273" s="86"/>
      <c r="AI1273" s="73"/>
      <c r="AJ1273" s="80" t="str">
        <f>IF(AND(B1273&lt;&gt;"Affordable Housing",OR(K1273="",L1273="")),"",VLOOKUP(L1273&amp;"-"&amp;K1273,'Household Income Limits'!$A:$L,12,FALSE))</f>
        <v/>
      </c>
      <c r="AK1273" s="81" t="str">
        <f>IF(AJ1273="","",AI1273/VLOOKUP(L1273&amp;"-"&amp;K1273,'Household Income Limits'!$A:$L,11,FALSE))</f>
        <v/>
      </c>
      <c r="AL1273" s="82" t="str">
        <f t="shared" ca="1" si="60"/>
        <v/>
      </c>
      <c r="AM1273" s="83" t="str">
        <f t="shared" ca="1" si="61"/>
        <v/>
      </c>
      <c r="AN1273" s="82" t="str">
        <f t="shared" si="59"/>
        <v/>
      </c>
      <c r="AO1273" s="74" t="str">
        <f t="array" ref="AO1273">IFERROR(INDEX(download!$C$4:$C$6,MATCH(1,(download!$B$4:$B$6=B1273)*(download!$D$4:$D$6="lookup"),0)),"")</f>
        <v/>
      </c>
      <c r="AP1273" s="74" t="str">
        <f t="array" ref="AP1273">IFERROR(INDEX(download!$C$7:$C$11,MATCH(1,(download!$B$7:$B$11=D1273)*(download!$D$7:$D$11="lookup"),0)),"")</f>
        <v/>
      </c>
      <c r="AQ1273" s="74" t="str">
        <f t="array" ref="AQ1273">IFERROR(INDEX(download!$C$12:$C$17,MATCH(1,(download!$B$12:$B$17=E1273)*(download!$D$12:$D$17="lookup"),0)),"")</f>
        <v/>
      </c>
      <c r="AR1273" s="74" t="str">
        <f t="array" ref="AR1273">IFERROR(INDEX(download!$C$43:$C$45,MATCH(1,(download!$B$43:$B$45=H1273)*(download!$D$43:$D$45="lookup"),0)),"")</f>
        <v/>
      </c>
      <c r="AS1273" s="74" t="str">
        <f t="array" ref="AS1273">IFERROR(INDEX(download!$C$18:$C$19,MATCH(1,(download!$B$18:$B$19=S1273)*(download!$D$18:$D$19="lookup"),0)),"")</f>
        <v/>
      </c>
      <c r="AT1273" s="74" t="str">
        <f t="array" ref="AT1273">IFERROR(INDEX(download!$C$20:$C$25,MATCH(1,(download!$B$20:$B$25=T1273)*(download!$D$20:$D$25="lookup"),0)),"")</f>
        <v/>
      </c>
      <c r="AU1273" s="74" t="str">
        <f t="array" ref="AU1273">IFERROR(INDEX(download!$C$26:$C$27,MATCH(1,(download!$B$26:$B$27=Z1273)*(download!$D$26:$D$27="lookup"),0)),"")</f>
        <v/>
      </c>
      <c r="AV1273" s="74" t="str">
        <f t="array" ref="AV1273">IFERROR(INDEX(download!$C$28:$C$42,MATCH(1,(download!$B$28:$B$42=AA1273)*(download!$D$28:$D$42="lookup"),0)),"")</f>
        <v/>
      </c>
      <c r="AW1273" s="74" t="str">
        <f t="array" ref="AW1273">IFERROR(INDEX(download!$C$54:$C$55,MATCH(1,(download!$B$54:$B$55=AG1273)*(download!$D$54:$D$55="lookup"),0)),"")</f>
        <v/>
      </c>
      <c r="AX1273" s="74" t="str">
        <f t="array" ref="AX1273">IFERROR(INDEX(download!$C$46:$C$53,MATCH(1,(download!$B$46:$B$53=AH1273)*(download!$D$46:$D$53="lookup"),0)),"")</f>
        <v/>
      </c>
    </row>
    <row r="1274" spans="1:50" x14ac:dyDescent="0.25">
      <c r="A1274" s="64"/>
      <c r="B1274" s="65"/>
      <c r="C1274" s="66"/>
      <c r="D1274" s="65"/>
      <c r="E1274" s="65"/>
      <c r="F1274" s="67"/>
      <c r="G1274" s="67"/>
      <c r="H1274" s="67"/>
      <c r="I1274" s="65"/>
      <c r="J1274" s="68"/>
      <c r="K1274" s="68"/>
      <c r="L1274" s="68"/>
      <c r="M1274" s="84"/>
      <c r="N1274" s="84"/>
      <c r="O1274" s="69"/>
      <c r="P1274" s="69"/>
      <c r="Q1274" s="70"/>
      <c r="R1274" s="70"/>
      <c r="S1274" s="71"/>
      <c r="T1274" s="71"/>
      <c r="U1274" s="71"/>
      <c r="V1274" s="71"/>
      <c r="W1274" s="71"/>
      <c r="X1274" s="71"/>
      <c r="Y1274" s="71"/>
      <c r="Z1274" s="86"/>
      <c r="AA1274" s="72"/>
      <c r="AB1274" s="72"/>
      <c r="AC1274" s="72"/>
      <c r="AD1274" s="72"/>
      <c r="AE1274" s="72"/>
      <c r="AF1274" s="72"/>
      <c r="AG1274" s="72"/>
      <c r="AH1274" s="86"/>
      <c r="AI1274" s="73"/>
      <c r="AJ1274" s="80" t="str">
        <f>IF(AND(B1274&lt;&gt;"Affordable Housing",OR(K1274="",L1274="")),"",VLOOKUP(L1274&amp;"-"&amp;K1274,'Household Income Limits'!$A:$L,12,FALSE))</f>
        <v/>
      </c>
      <c r="AK1274" s="81" t="str">
        <f>IF(AJ1274="","",AI1274/VLOOKUP(L1274&amp;"-"&amp;K1274,'Household Income Limits'!$A:$L,11,FALSE))</f>
        <v/>
      </c>
      <c r="AL1274" s="82" t="str">
        <f t="shared" ca="1" si="60"/>
        <v/>
      </c>
      <c r="AM1274" s="83" t="str">
        <f t="shared" ca="1" si="61"/>
        <v/>
      </c>
      <c r="AN1274" s="82" t="str">
        <f t="shared" si="59"/>
        <v/>
      </c>
      <c r="AO1274" s="74" t="str">
        <f t="array" ref="AO1274">IFERROR(INDEX(download!$C$4:$C$6,MATCH(1,(download!$B$4:$B$6=B1274)*(download!$D$4:$D$6="lookup"),0)),"")</f>
        <v/>
      </c>
      <c r="AP1274" s="74" t="str">
        <f t="array" ref="AP1274">IFERROR(INDEX(download!$C$7:$C$11,MATCH(1,(download!$B$7:$B$11=D1274)*(download!$D$7:$D$11="lookup"),0)),"")</f>
        <v/>
      </c>
      <c r="AQ1274" s="74" t="str">
        <f t="array" ref="AQ1274">IFERROR(INDEX(download!$C$12:$C$17,MATCH(1,(download!$B$12:$B$17=E1274)*(download!$D$12:$D$17="lookup"),0)),"")</f>
        <v/>
      </c>
      <c r="AR1274" s="74" t="str">
        <f t="array" ref="AR1274">IFERROR(INDEX(download!$C$43:$C$45,MATCH(1,(download!$B$43:$B$45=H1274)*(download!$D$43:$D$45="lookup"),0)),"")</f>
        <v/>
      </c>
      <c r="AS1274" s="74" t="str">
        <f t="array" ref="AS1274">IFERROR(INDEX(download!$C$18:$C$19,MATCH(1,(download!$B$18:$B$19=S1274)*(download!$D$18:$D$19="lookup"),0)),"")</f>
        <v/>
      </c>
      <c r="AT1274" s="74" t="str">
        <f t="array" ref="AT1274">IFERROR(INDEX(download!$C$20:$C$25,MATCH(1,(download!$B$20:$B$25=T1274)*(download!$D$20:$D$25="lookup"),0)),"")</f>
        <v/>
      </c>
      <c r="AU1274" s="74" t="str">
        <f t="array" ref="AU1274">IFERROR(INDEX(download!$C$26:$C$27,MATCH(1,(download!$B$26:$B$27=Z1274)*(download!$D$26:$D$27="lookup"),0)),"")</f>
        <v/>
      </c>
      <c r="AV1274" s="74" t="str">
        <f t="array" ref="AV1274">IFERROR(INDEX(download!$C$28:$C$42,MATCH(1,(download!$B$28:$B$42=AA1274)*(download!$D$28:$D$42="lookup"),0)),"")</f>
        <v/>
      </c>
      <c r="AW1274" s="74" t="str">
        <f t="array" ref="AW1274">IFERROR(INDEX(download!$C$54:$C$55,MATCH(1,(download!$B$54:$B$55=AG1274)*(download!$D$54:$D$55="lookup"),0)),"")</f>
        <v/>
      </c>
      <c r="AX1274" s="74" t="str">
        <f t="array" ref="AX1274">IFERROR(INDEX(download!$C$46:$C$53,MATCH(1,(download!$B$46:$B$53=AH1274)*(download!$D$46:$D$53="lookup"),0)),"")</f>
        <v/>
      </c>
    </row>
    <row r="1275" spans="1:50" x14ac:dyDescent="0.25">
      <c r="A1275" s="64"/>
      <c r="B1275" s="65"/>
      <c r="C1275" s="66"/>
      <c r="D1275" s="65"/>
      <c r="E1275" s="65"/>
      <c r="F1275" s="67"/>
      <c r="G1275" s="67"/>
      <c r="H1275" s="67"/>
      <c r="I1275" s="65"/>
      <c r="J1275" s="68"/>
      <c r="K1275" s="68"/>
      <c r="L1275" s="68"/>
      <c r="M1275" s="84"/>
      <c r="N1275" s="84"/>
      <c r="O1275" s="69"/>
      <c r="P1275" s="69"/>
      <c r="Q1275" s="70"/>
      <c r="R1275" s="70"/>
      <c r="S1275" s="71"/>
      <c r="T1275" s="71"/>
      <c r="U1275" s="71"/>
      <c r="V1275" s="71"/>
      <c r="W1275" s="71"/>
      <c r="X1275" s="71"/>
      <c r="Y1275" s="71"/>
      <c r="Z1275" s="86"/>
      <c r="AA1275" s="72"/>
      <c r="AB1275" s="72"/>
      <c r="AC1275" s="72"/>
      <c r="AD1275" s="72"/>
      <c r="AE1275" s="72"/>
      <c r="AF1275" s="72"/>
      <c r="AG1275" s="72"/>
      <c r="AH1275" s="86"/>
      <c r="AI1275" s="73"/>
      <c r="AJ1275" s="80" t="str">
        <f>IF(AND(B1275&lt;&gt;"Affordable Housing",OR(K1275="",L1275="")),"",VLOOKUP(L1275&amp;"-"&amp;K1275,'Household Income Limits'!$A:$L,12,FALSE))</f>
        <v/>
      </c>
      <c r="AK1275" s="81" t="str">
        <f>IF(AJ1275="","",AI1275/VLOOKUP(L1275&amp;"-"&amp;K1275,'Household Income Limits'!$A:$L,11,FALSE))</f>
        <v/>
      </c>
      <c r="AL1275" s="82" t="str">
        <f t="shared" ca="1" si="60"/>
        <v/>
      </c>
      <c r="AM1275" s="83" t="str">
        <f t="shared" ca="1" si="61"/>
        <v/>
      </c>
      <c r="AN1275" s="82" t="str">
        <f t="shared" si="59"/>
        <v/>
      </c>
      <c r="AO1275" s="74" t="str">
        <f t="array" ref="AO1275">IFERROR(INDEX(download!$C$4:$C$6,MATCH(1,(download!$B$4:$B$6=B1275)*(download!$D$4:$D$6="lookup"),0)),"")</f>
        <v/>
      </c>
      <c r="AP1275" s="74" t="str">
        <f t="array" ref="AP1275">IFERROR(INDEX(download!$C$7:$C$11,MATCH(1,(download!$B$7:$B$11=D1275)*(download!$D$7:$D$11="lookup"),0)),"")</f>
        <v/>
      </c>
      <c r="AQ1275" s="74" t="str">
        <f t="array" ref="AQ1275">IFERROR(INDEX(download!$C$12:$C$17,MATCH(1,(download!$B$12:$B$17=E1275)*(download!$D$12:$D$17="lookup"),0)),"")</f>
        <v/>
      </c>
      <c r="AR1275" s="74" t="str">
        <f t="array" ref="AR1275">IFERROR(INDEX(download!$C$43:$C$45,MATCH(1,(download!$B$43:$B$45=H1275)*(download!$D$43:$D$45="lookup"),0)),"")</f>
        <v/>
      </c>
      <c r="AS1275" s="74" t="str">
        <f t="array" ref="AS1275">IFERROR(INDEX(download!$C$18:$C$19,MATCH(1,(download!$B$18:$B$19=S1275)*(download!$D$18:$D$19="lookup"),0)),"")</f>
        <v/>
      </c>
      <c r="AT1275" s="74" t="str">
        <f t="array" ref="AT1275">IFERROR(INDEX(download!$C$20:$C$25,MATCH(1,(download!$B$20:$B$25=T1275)*(download!$D$20:$D$25="lookup"),0)),"")</f>
        <v/>
      </c>
      <c r="AU1275" s="74" t="str">
        <f t="array" ref="AU1275">IFERROR(INDEX(download!$C$26:$C$27,MATCH(1,(download!$B$26:$B$27=Z1275)*(download!$D$26:$D$27="lookup"),0)),"")</f>
        <v/>
      </c>
      <c r="AV1275" s="74" t="str">
        <f t="array" ref="AV1275">IFERROR(INDEX(download!$C$28:$C$42,MATCH(1,(download!$B$28:$B$42=AA1275)*(download!$D$28:$D$42="lookup"),0)),"")</f>
        <v/>
      </c>
      <c r="AW1275" s="74" t="str">
        <f t="array" ref="AW1275">IFERROR(INDEX(download!$C$54:$C$55,MATCH(1,(download!$B$54:$B$55=AG1275)*(download!$D$54:$D$55="lookup"),0)),"")</f>
        <v/>
      </c>
      <c r="AX1275" s="74" t="str">
        <f t="array" ref="AX1275">IFERROR(INDEX(download!$C$46:$C$53,MATCH(1,(download!$B$46:$B$53=AH1275)*(download!$D$46:$D$53="lookup"),0)),"")</f>
        <v/>
      </c>
    </row>
    <row r="1276" spans="1:50" x14ac:dyDescent="0.25">
      <c r="A1276" s="64"/>
      <c r="B1276" s="65"/>
      <c r="C1276" s="66"/>
      <c r="D1276" s="65"/>
      <c r="E1276" s="65"/>
      <c r="F1276" s="67"/>
      <c r="G1276" s="67"/>
      <c r="H1276" s="67"/>
      <c r="I1276" s="65"/>
      <c r="J1276" s="68"/>
      <c r="K1276" s="68"/>
      <c r="L1276" s="68"/>
      <c r="M1276" s="84"/>
      <c r="N1276" s="84"/>
      <c r="O1276" s="69"/>
      <c r="P1276" s="69"/>
      <c r="Q1276" s="70"/>
      <c r="R1276" s="70"/>
      <c r="S1276" s="71"/>
      <c r="T1276" s="71"/>
      <c r="U1276" s="71"/>
      <c r="V1276" s="71"/>
      <c r="W1276" s="71"/>
      <c r="X1276" s="71"/>
      <c r="Y1276" s="71"/>
      <c r="Z1276" s="86"/>
      <c r="AA1276" s="72"/>
      <c r="AB1276" s="72"/>
      <c r="AC1276" s="72"/>
      <c r="AD1276" s="72"/>
      <c r="AE1276" s="72"/>
      <c r="AF1276" s="72"/>
      <c r="AG1276" s="72"/>
      <c r="AH1276" s="86"/>
      <c r="AI1276" s="73"/>
      <c r="AJ1276" s="80" t="str">
        <f>IF(AND(B1276&lt;&gt;"Affordable Housing",OR(K1276="",L1276="")),"",VLOOKUP(L1276&amp;"-"&amp;K1276,'Household Income Limits'!$A:$L,12,FALSE))</f>
        <v/>
      </c>
      <c r="AK1276" s="81" t="str">
        <f>IF(AJ1276="","",AI1276/VLOOKUP(L1276&amp;"-"&amp;K1276,'Household Income Limits'!$A:$L,11,FALSE))</f>
        <v/>
      </c>
      <c r="AL1276" s="82" t="str">
        <f t="shared" ca="1" si="60"/>
        <v/>
      </c>
      <c r="AM1276" s="83" t="str">
        <f t="shared" ca="1" si="61"/>
        <v/>
      </c>
      <c r="AN1276" s="82" t="str">
        <f t="shared" si="59"/>
        <v/>
      </c>
      <c r="AO1276" s="74" t="str">
        <f t="array" ref="AO1276">IFERROR(INDEX(download!$C$4:$C$6,MATCH(1,(download!$B$4:$B$6=B1276)*(download!$D$4:$D$6="lookup"),0)),"")</f>
        <v/>
      </c>
      <c r="AP1276" s="74" t="str">
        <f t="array" ref="AP1276">IFERROR(INDEX(download!$C$7:$C$11,MATCH(1,(download!$B$7:$B$11=D1276)*(download!$D$7:$D$11="lookup"),0)),"")</f>
        <v/>
      </c>
      <c r="AQ1276" s="74" t="str">
        <f t="array" ref="AQ1276">IFERROR(INDEX(download!$C$12:$C$17,MATCH(1,(download!$B$12:$B$17=E1276)*(download!$D$12:$D$17="lookup"),0)),"")</f>
        <v/>
      </c>
      <c r="AR1276" s="74" t="str">
        <f t="array" ref="AR1276">IFERROR(INDEX(download!$C$43:$C$45,MATCH(1,(download!$B$43:$B$45=H1276)*(download!$D$43:$D$45="lookup"),0)),"")</f>
        <v/>
      </c>
      <c r="AS1276" s="74" t="str">
        <f t="array" ref="AS1276">IFERROR(INDEX(download!$C$18:$C$19,MATCH(1,(download!$B$18:$B$19=S1276)*(download!$D$18:$D$19="lookup"),0)),"")</f>
        <v/>
      </c>
      <c r="AT1276" s="74" t="str">
        <f t="array" ref="AT1276">IFERROR(INDEX(download!$C$20:$C$25,MATCH(1,(download!$B$20:$B$25=T1276)*(download!$D$20:$D$25="lookup"),0)),"")</f>
        <v/>
      </c>
      <c r="AU1276" s="74" t="str">
        <f t="array" ref="AU1276">IFERROR(INDEX(download!$C$26:$C$27,MATCH(1,(download!$B$26:$B$27=Z1276)*(download!$D$26:$D$27="lookup"),0)),"")</f>
        <v/>
      </c>
      <c r="AV1276" s="74" t="str">
        <f t="array" ref="AV1276">IFERROR(INDEX(download!$C$28:$C$42,MATCH(1,(download!$B$28:$B$42=AA1276)*(download!$D$28:$D$42="lookup"),0)),"")</f>
        <v/>
      </c>
      <c r="AW1276" s="74" t="str">
        <f t="array" ref="AW1276">IFERROR(INDEX(download!$C$54:$C$55,MATCH(1,(download!$B$54:$B$55=AG1276)*(download!$D$54:$D$55="lookup"),0)),"")</f>
        <v/>
      </c>
      <c r="AX1276" s="74" t="str">
        <f t="array" ref="AX1276">IFERROR(INDEX(download!$C$46:$C$53,MATCH(1,(download!$B$46:$B$53=AH1276)*(download!$D$46:$D$53="lookup"),0)),"")</f>
        <v/>
      </c>
    </row>
    <row r="1277" spans="1:50" x14ac:dyDescent="0.25">
      <c r="A1277" s="64"/>
      <c r="B1277" s="65"/>
      <c r="C1277" s="66"/>
      <c r="D1277" s="65"/>
      <c r="E1277" s="65"/>
      <c r="F1277" s="67"/>
      <c r="G1277" s="67"/>
      <c r="H1277" s="67"/>
      <c r="I1277" s="65"/>
      <c r="J1277" s="68"/>
      <c r="K1277" s="68"/>
      <c r="L1277" s="68"/>
      <c r="M1277" s="84"/>
      <c r="N1277" s="84"/>
      <c r="O1277" s="69"/>
      <c r="P1277" s="69"/>
      <c r="Q1277" s="70"/>
      <c r="R1277" s="70"/>
      <c r="S1277" s="71"/>
      <c r="T1277" s="71"/>
      <c r="U1277" s="71"/>
      <c r="V1277" s="71"/>
      <c r="W1277" s="71"/>
      <c r="X1277" s="71"/>
      <c r="Y1277" s="71"/>
      <c r="Z1277" s="86"/>
      <c r="AA1277" s="72"/>
      <c r="AB1277" s="72"/>
      <c r="AC1277" s="72"/>
      <c r="AD1277" s="72"/>
      <c r="AE1277" s="72"/>
      <c r="AF1277" s="72"/>
      <c r="AG1277" s="72"/>
      <c r="AH1277" s="86"/>
      <c r="AI1277" s="73"/>
      <c r="AJ1277" s="80" t="str">
        <f>IF(AND(B1277&lt;&gt;"Affordable Housing",OR(K1277="",L1277="")),"",VLOOKUP(L1277&amp;"-"&amp;K1277,'Household Income Limits'!$A:$L,12,FALSE))</f>
        <v/>
      </c>
      <c r="AK1277" s="81" t="str">
        <f>IF(AJ1277="","",AI1277/VLOOKUP(L1277&amp;"-"&amp;K1277,'Household Income Limits'!$A:$L,11,FALSE))</f>
        <v/>
      </c>
      <c r="AL1277" s="82" t="str">
        <f t="shared" ca="1" si="60"/>
        <v/>
      </c>
      <c r="AM1277" s="83" t="str">
        <f t="shared" ca="1" si="61"/>
        <v/>
      </c>
      <c r="AN1277" s="82" t="str">
        <f t="shared" si="59"/>
        <v/>
      </c>
      <c r="AO1277" s="74" t="str">
        <f t="array" ref="AO1277">IFERROR(INDEX(download!$C$4:$C$6,MATCH(1,(download!$B$4:$B$6=B1277)*(download!$D$4:$D$6="lookup"),0)),"")</f>
        <v/>
      </c>
      <c r="AP1277" s="74" t="str">
        <f t="array" ref="AP1277">IFERROR(INDEX(download!$C$7:$C$11,MATCH(1,(download!$B$7:$B$11=D1277)*(download!$D$7:$D$11="lookup"),0)),"")</f>
        <v/>
      </c>
      <c r="AQ1277" s="74" t="str">
        <f t="array" ref="AQ1277">IFERROR(INDEX(download!$C$12:$C$17,MATCH(1,(download!$B$12:$B$17=E1277)*(download!$D$12:$D$17="lookup"),0)),"")</f>
        <v/>
      </c>
      <c r="AR1277" s="74" t="str">
        <f t="array" ref="AR1277">IFERROR(INDEX(download!$C$43:$C$45,MATCH(1,(download!$B$43:$B$45=H1277)*(download!$D$43:$D$45="lookup"),0)),"")</f>
        <v/>
      </c>
      <c r="AS1277" s="74" t="str">
        <f t="array" ref="AS1277">IFERROR(INDEX(download!$C$18:$C$19,MATCH(1,(download!$B$18:$B$19=S1277)*(download!$D$18:$D$19="lookup"),0)),"")</f>
        <v/>
      </c>
      <c r="AT1277" s="74" t="str">
        <f t="array" ref="AT1277">IFERROR(INDEX(download!$C$20:$C$25,MATCH(1,(download!$B$20:$B$25=T1277)*(download!$D$20:$D$25="lookup"),0)),"")</f>
        <v/>
      </c>
      <c r="AU1277" s="74" t="str">
        <f t="array" ref="AU1277">IFERROR(INDEX(download!$C$26:$C$27,MATCH(1,(download!$B$26:$B$27=Z1277)*(download!$D$26:$D$27="lookup"),0)),"")</f>
        <v/>
      </c>
      <c r="AV1277" s="74" t="str">
        <f t="array" ref="AV1277">IFERROR(INDEX(download!$C$28:$C$42,MATCH(1,(download!$B$28:$B$42=AA1277)*(download!$D$28:$D$42="lookup"),0)),"")</f>
        <v/>
      </c>
      <c r="AW1277" s="74" t="str">
        <f t="array" ref="AW1277">IFERROR(INDEX(download!$C$54:$C$55,MATCH(1,(download!$B$54:$B$55=AG1277)*(download!$D$54:$D$55="lookup"),0)),"")</f>
        <v/>
      </c>
      <c r="AX1277" s="74" t="str">
        <f t="array" ref="AX1277">IFERROR(INDEX(download!$C$46:$C$53,MATCH(1,(download!$B$46:$B$53=AH1277)*(download!$D$46:$D$53="lookup"),0)),"")</f>
        <v/>
      </c>
    </row>
    <row r="1278" spans="1:50" x14ac:dyDescent="0.25">
      <c r="A1278" s="64"/>
      <c r="B1278" s="65"/>
      <c r="C1278" s="66"/>
      <c r="D1278" s="65"/>
      <c r="E1278" s="65"/>
      <c r="F1278" s="67"/>
      <c r="G1278" s="67"/>
      <c r="H1278" s="67"/>
      <c r="I1278" s="65"/>
      <c r="J1278" s="68"/>
      <c r="K1278" s="68"/>
      <c r="L1278" s="68"/>
      <c r="M1278" s="84"/>
      <c r="N1278" s="84"/>
      <c r="O1278" s="69"/>
      <c r="P1278" s="69"/>
      <c r="Q1278" s="70"/>
      <c r="R1278" s="70"/>
      <c r="S1278" s="71"/>
      <c r="T1278" s="71"/>
      <c r="U1278" s="71"/>
      <c r="V1278" s="71"/>
      <c r="W1278" s="71"/>
      <c r="X1278" s="71"/>
      <c r="Y1278" s="71"/>
      <c r="Z1278" s="86"/>
      <c r="AA1278" s="72"/>
      <c r="AB1278" s="72"/>
      <c r="AC1278" s="72"/>
      <c r="AD1278" s="72"/>
      <c r="AE1278" s="72"/>
      <c r="AF1278" s="72"/>
      <c r="AG1278" s="72"/>
      <c r="AH1278" s="86"/>
      <c r="AI1278" s="73"/>
      <c r="AJ1278" s="80" t="str">
        <f>IF(AND(B1278&lt;&gt;"Affordable Housing",OR(K1278="",L1278="")),"",VLOOKUP(L1278&amp;"-"&amp;K1278,'Household Income Limits'!$A:$L,12,FALSE))</f>
        <v/>
      </c>
      <c r="AK1278" s="81" t="str">
        <f>IF(AJ1278="","",AI1278/VLOOKUP(L1278&amp;"-"&amp;K1278,'Household Income Limits'!$A:$L,11,FALSE))</f>
        <v/>
      </c>
      <c r="AL1278" s="82" t="str">
        <f t="shared" ca="1" si="60"/>
        <v/>
      </c>
      <c r="AM1278" s="83" t="str">
        <f t="shared" ca="1" si="61"/>
        <v/>
      </c>
      <c r="AN1278" s="82" t="str">
        <f t="shared" si="59"/>
        <v/>
      </c>
      <c r="AO1278" s="74" t="str">
        <f t="array" ref="AO1278">IFERROR(INDEX(download!$C$4:$C$6,MATCH(1,(download!$B$4:$B$6=B1278)*(download!$D$4:$D$6="lookup"),0)),"")</f>
        <v/>
      </c>
      <c r="AP1278" s="74" t="str">
        <f t="array" ref="AP1278">IFERROR(INDEX(download!$C$7:$C$11,MATCH(1,(download!$B$7:$B$11=D1278)*(download!$D$7:$D$11="lookup"),0)),"")</f>
        <v/>
      </c>
      <c r="AQ1278" s="74" t="str">
        <f t="array" ref="AQ1278">IFERROR(INDEX(download!$C$12:$C$17,MATCH(1,(download!$B$12:$B$17=E1278)*(download!$D$12:$D$17="lookup"),0)),"")</f>
        <v/>
      </c>
      <c r="AR1278" s="74" t="str">
        <f t="array" ref="AR1278">IFERROR(INDEX(download!$C$43:$C$45,MATCH(1,(download!$B$43:$B$45=H1278)*(download!$D$43:$D$45="lookup"),0)),"")</f>
        <v/>
      </c>
      <c r="AS1278" s="74" t="str">
        <f t="array" ref="AS1278">IFERROR(INDEX(download!$C$18:$C$19,MATCH(1,(download!$B$18:$B$19=S1278)*(download!$D$18:$D$19="lookup"),0)),"")</f>
        <v/>
      </c>
      <c r="AT1278" s="74" t="str">
        <f t="array" ref="AT1278">IFERROR(INDEX(download!$C$20:$C$25,MATCH(1,(download!$B$20:$B$25=T1278)*(download!$D$20:$D$25="lookup"),0)),"")</f>
        <v/>
      </c>
      <c r="AU1278" s="74" t="str">
        <f t="array" ref="AU1278">IFERROR(INDEX(download!$C$26:$C$27,MATCH(1,(download!$B$26:$B$27=Z1278)*(download!$D$26:$D$27="lookup"),0)),"")</f>
        <v/>
      </c>
      <c r="AV1278" s="74" t="str">
        <f t="array" ref="AV1278">IFERROR(INDEX(download!$C$28:$C$42,MATCH(1,(download!$B$28:$B$42=AA1278)*(download!$D$28:$D$42="lookup"),0)),"")</f>
        <v/>
      </c>
      <c r="AW1278" s="74" t="str">
        <f t="array" ref="AW1278">IFERROR(INDEX(download!$C$54:$C$55,MATCH(1,(download!$B$54:$B$55=AG1278)*(download!$D$54:$D$55="lookup"),0)),"")</f>
        <v/>
      </c>
      <c r="AX1278" s="74" t="str">
        <f t="array" ref="AX1278">IFERROR(INDEX(download!$C$46:$C$53,MATCH(1,(download!$B$46:$B$53=AH1278)*(download!$D$46:$D$53="lookup"),0)),"")</f>
        <v/>
      </c>
    </row>
    <row r="1279" spans="1:50" x14ac:dyDescent="0.25">
      <c r="A1279" s="64"/>
      <c r="B1279" s="65"/>
      <c r="C1279" s="66"/>
      <c r="D1279" s="65"/>
      <c r="E1279" s="65"/>
      <c r="F1279" s="67"/>
      <c r="G1279" s="67"/>
      <c r="H1279" s="67"/>
      <c r="I1279" s="65"/>
      <c r="J1279" s="68"/>
      <c r="K1279" s="68"/>
      <c r="L1279" s="68"/>
      <c r="M1279" s="84"/>
      <c r="N1279" s="84"/>
      <c r="O1279" s="69"/>
      <c r="P1279" s="69"/>
      <c r="Q1279" s="70"/>
      <c r="R1279" s="70"/>
      <c r="S1279" s="71"/>
      <c r="T1279" s="71"/>
      <c r="U1279" s="71"/>
      <c r="V1279" s="71"/>
      <c r="W1279" s="71"/>
      <c r="X1279" s="71"/>
      <c r="Y1279" s="71"/>
      <c r="Z1279" s="86"/>
      <c r="AA1279" s="72"/>
      <c r="AB1279" s="72"/>
      <c r="AC1279" s="72"/>
      <c r="AD1279" s="72"/>
      <c r="AE1279" s="72"/>
      <c r="AF1279" s="72"/>
      <c r="AG1279" s="72"/>
      <c r="AH1279" s="86"/>
      <c r="AI1279" s="73"/>
      <c r="AJ1279" s="80" t="str">
        <f>IF(AND(B1279&lt;&gt;"Affordable Housing",OR(K1279="",L1279="")),"",VLOOKUP(L1279&amp;"-"&amp;K1279,'Household Income Limits'!$A:$L,12,FALSE))</f>
        <v/>
      </c>
      <c r="AK1279" s="81" t="str">
        <f>IF(AJ1279="","",AI1279/VLOOKUP(L1279&amp;"-"&amp;K1279,'Household Income Limits'!$A:$L,11,FALSE))</f>
        <v/>
      </c>
      <c r="AL1279" s="82" t="str">
        <f t="shared" ca="1" si="60"/>
        <v/>
      </c>
      <c r="AM1279" s="83" t="str">
        <f t="shared" ca="1" si="61"/>
        <v/>
      </c>
      <c r="AN1279" s="82" t="str">
        <f t="shared" si="59"/>
        <v/>
      </c>
      <c r="AO1279" s="74" t="str">
        <f t="array" ref="AO1279">IFERROR(INDEX(download!$C$4:$C$6,MATCH(1,(download!$B$4:$B$6=B1279)*(download!$D$4:$D$6="lookup"),0)),"")</f>
        <v/>
      </c>
      <c r="AP1279" s="74" t="str">
        <f t="array" ref="AP1279">IFERROR(INDEX(download!$C$7:$C$11,MATCH(1,(download!$B$7:$B$11=D1279)*(download!$D$7:$D$11="lookup"),0)),"")</f>
        <v/>
      </c>
      <c r="AQ1279" s="74" t="str">
        <f t="array" ref="AQ1279">IFERROR(INDEX(download!$C$12:$C$17,MATCH(1,(download!$B$12:$B$17=E1279)*(download!$D$12:$D$17="lookup"),0)),"")</f>
        <v/>
      </c>
      <c r="AR1279" s="74" t="str">
        <f t="array" ref="AR1279">IFERROR(INDEX(download!$C$43:$C$45,MATCH(1,(download!$B$43:$B$45=H1279)*(download!$D$43:$D$45="lookup"),0)),"")</f>
        <v/>
      </c>
      <c r="AS1279" s="74" t="str">
        <f t="array" ref="AS1279">IFERROR(INDEX(download!$C$18:$C$19,MATCH(1,(download!$B$18:$B$19=S1279)*(download!$D$18:$D$19="lookup"),0)),"")</f>
        <v/>
      </c>
      <c r="AT1279" s="74" t="str">
        <f t="array" ref="AT1279">IFERROR(INDEX(download!$C$20:$C$25,MATCH(1,(download!$B$20:$B$25=T1279)*(download!$D$20:$D$25="lookup"),0)),"")</f>
        <v/>
      </c>
      <c r="AU1279" s="74" t="str">
        <f t="array" ref="AU1279">IFERROR(INDEX(download!$C$26:$C$27,MATCH(1,(download!$B$26:$B$27=Z1279)*(download!$D$26:$D$27="lookup"),0)),"")</f>
        <v/>
      </c>
      <c r="AV1279" s="74" t="str">
        <f t="array" ref="AV1279">IFERROR(INDEX(download!$C$28:$C$42,MATCH(1,(download!$B$28:$B$42=AA1279)*(download!$D$28:$D$42="lookup"),0)),"")</f>
        <v/>
      </c>
      <c r="AW1279" s="74" t="str">
        <f t="array" ref="AW1279">IFERROR(INDEX(download!$C$54:$C$55,MATCH(1,(download!$B$54:$B$55=AG1279)*(download!$D$54:$D$55="lookup"),0)),"")</f>
        <v/>
      </c>
      <c r="AX1279" s="74" t="str">
        <f t="array" ref="AX1279">IFERROR(INDEX(download!$C$46:$C$53,MATCH(1,(download!$B$46:$B$53=AH1279)*(download!$D$46:$D$53="lookup"),0)),"")</f>
        <v/>
      </c>
    </row>
    <row r="1280" spans="1:50" x14ac:dyDescent="0.25">
      <c r="A1280" s="64"/>
      <c r="B1280" s="65"/>
      <c r="C1280" s="66"/>
      <c r="D1280" s="65"/>
      <c r="E1280" s="65"/>
      <c r="F1280" s="67"/>
      <c r="G1280" s="67"/>
      <c r="H1280" s="67"/>
      <c r="I1280" s="65"/>
      <c r="J1280" s="68"/>
      <c r="K1280" s="68"/>
      <c r="L1280" s="68"/>
      <c r="M1280" s="84"/>
      <c r="N1280" s="84"/>
      <c r="O1280" s="69"/>
      <c r="P1280" s="69"/>
      <c r="Q1280" s="70"/>
      <c r="R1280" s="70"/>
      <c r="S1280" s="71"/>
      <c r="T1280" s="71"/>
      <c r="U1280" s="71"/>
      <c r="V1280" s="71"/>
      <c r="W1280" s="71"/>
      <c r="X1280" s="71"/>
      <c r="Y1280" s="71"/>
      <c r="Z1280" s="86"/>
      <c r="AA1280" s="72"/>
      <c r="AB1280" s="72"/>
      <c r="AC1280" s="72"/>
      <c r="AD1280" s="72"/>
      <c r="AE1280" s="72"/>
      <c r="AF1280" s="72"/>
      <c r="AG1280" s="72"/>
      <c r="AH1280" s="86"/>
      <c r="AI1280" s="73"/>
      <c r="AJ1280" s="80" t="str">
        <f>IF(AND(B1280&lt;&gt;"Affordable Housing",OR(K1280="",L1280="")),"",VLOOKUP(L1280&amp;"-"&amp;K1280,'Household Income Limits'!$A:$L,12,FALSE))</f>
        <v/>
      </c>
      <c r="AK1280" s="81" t="str">
        <f>IF(AJ1280="","",AI1280/VLOOKUP(L1280&amp;"-"&amp;K1280,'Household Income Limits'!$A:$L,11,FALSE))</f>
        <v/>
      </c>
      <c r="AL1280" s="82" t="str">
        <f t="shared" ca="1" si="60"/>
        <v/>
      </c>
      <c r="AM1280" s="83" t="str">
        <f t="shared" ca="1" si="61"/>
        <v/>
      </c>
      <c r="AN1280" s="82" t="str">
        <f t="shared" si="59"/>
        <v/>
      </c>
      <c r="AO1280" s="74" t="str">
        <f t="array" ref="AO1280">IFERROR(INDEX(download!$C$4:$C$6,MATCH(1,(download!$B$4:$B$6=B1280)*(download!$D$4:$D$6="lookup"),0)),"")</f>
        <v/>
      </c>
      <c r="AP1280" s="74" t="str">
        <f t="array" ref="AP1280">IFERROR(INDEX(download!$C$7:$C$11,MATCH(1,(download!$B$7:$B$11=D1280)*(download!$D$7:$D$11="lookup"),0)),"")</f>
        <v/>
      </c>
      <c r="AQ1280" s="74" t="str">
        <f t="array" ref="AQ1280">IFERROR(INDEX(download!$C$12:$C$17,MATCH(1,(download!$B$12:$B$17=E1280)*(download!$D$12:$D$17="lookup"),0)),"")</f>
        <v/>
      </c>
      <c r="AR1280" s="74" t="str">
        <f t="array" ref="AR1280">IFERROR(INDEX(download!$C$43:$C$45,MATCH(1,(download!$B$43:$B$45=H1280)*(download!$D$43:$D$45="lookup"),0)),"")</f>
        <v/>
      </c>
      <c r="AS1280" s="74" t="str">
        <f t="array" ref="AS1280">IFERROR(INDEX(download!$C$18:$C$19,MATCH(1,(download!$B$18:$B$19=S1280)*(download!$D$18:$D$19="lookup"),0)),"")</f>
        <v/>
      </c>
      <c r="AT1280" s="74" t="str">
        <f t="array" ref="AT1280">IFERROR(INDEX(download!$C$20:$C$25,MATCH(1,(download!$B$20:$B$25=T1280)*(download!$D$20:$D$25="lookup"),0)),"")</f>
        <v/>
      </c>
      <c r="AU1280" s="74" t="str">
        <f t="array" ref="AU1280">IFERROR(INDEX(download!$C$26:$C$27,MATCH(1,(download!$B$26:$B$27=Z1280)*(download!$D$26:$D$27="lookup"),0)),"")</f>
        <v/>
      </c>
      <c r="AV1280" s="74" t="str">
        <f t="array" ref="AV1280">IFERROR(INDEX(download!$C$28:$C$42,MATCH(1,(download!$B$28:$B$42=AA1280)*(download!$D$28:$D$42="lookup"),0)),"")</f>
        <v/>
      </c>
      <c r="AW1280" s="74" t="str">
        <f t="array" ref="AW1280">IFERROR(INDEX(download!$C$54:$C$55,MATCH(1,(download!$B$54:$B$55=AG1280)*(download!$D$54:$D$55="lookup"),0)),"")</f>
        <v/>
      </c>
      <c r="AX1280" s="74" t="str">
        <f t="array" ref="AX1280">IFERROR(INDEX(download!$C$46:$C$53,MATCH(1,(download!$B$46:$B$53=AH1280)*(download!$D$46:$D$53="lookup"),0)),"")</f>
        <v/>
      </c>
    </row>
    <row r="1281" spans="1:50" x14ac:dyDescent="0.25">
      <c r="A1281" s="64"/>
      <c r="B1281" s="65"/>
      <c r="C1281" s="66"/>
      <c r="D1281" s="65"/>
      <c r="E1281" s="65"/>
      <c r="F1281" s="67"/>
      <c r="G1281" s="67"/>
      <c r="H1281" s="67"/>
      <c r="I1281" s="65"/>
      <c r="J1281" s="68"/>
      <c r="K1281" s="68"/>
      <c r="L1281" s="68"/>
      <c r="M1281" s="84"/>
      <c r="N1281" s="84"/>
      <c r="O1281" s="69"/>
      <c r="P1281" s="69"/>
      <c r="Q1281" s="70"/>
      <c r="R1281" s="70"/>
      <c r="S1281" s="71"/>
      <c r="T1281" s="71"/>
      <c r="U1281" s="71"/>
      <c r="V1281" s="71"/>
      <c r="W1281" s="71"/>
      <c r="X1281" s="71"/>
      <c r="Y1281" s="71"/>
      <c r="Z1281" s="86"/>
      <c r="AA1281" s="72"/>
      <c r="AB1281" s="72"/>
      <c r="AC1281" s="72"/>
      <c r="AD1281" s="72"/>
      <c r="AE1281" s="72"/>
      <c r="AF1281" s="72"/>
      <c r="AG1281" s="72"/>
      <c r="AH1281" s="86"/>
      <c r="AI1281" s="73"/>
      <c r="AJ1281" s="80" t="str">
        <f>IF(AND(B1281&lt;&gt;"Affordable Housing",OR(K1281="",L1281="")),"",VLOOKUP(L1281&amp;"-"&amp;K1281,'Household Income Limits'!$A:$L,12,FALSE))</f>
        <v/>
      </c>
      <c r="AK1281" s="81" t="str">
        <f>IF(AJ1281="","",AI1281/VLOOKUP(L1281&amp;"-"&amp;K1281,'Household Income Limits'!$A:$L,11,FALSE))</f>
        <v/>
      </c>
      <c r="AL1281" s="82" t="str">
        <f t="shared" ca="1" si="60"/>
        <v/>
      </c>
      <c r="AM1281" s="83" t="str">
        <f t="shared" ca="1" si="61"/>
        <v/>
      </c>
      <c r="AN1281" s="82" t="str">
        <f t="shared" si="59"/>
        <v/>
      </c>
      <c r="AO1281" s="74" t="str">
        <f t="array" ref="AO1281">IFERROR(INDEX(download!$C$4:$C$6,MATCH(1,(download!$B$4:$B$6=B1281)*(download!$D$4:$D$6="lookup"),0)),"")</f>
        <v/>
      </c>
      <c r="AP1281" s="74" t="str">
        <f t="array" ref="AP1281">IFERROR(INDEX(download!$C$7:$C$11,MATCH(1,(download!$B$7:$B$11=D1281)*(download!$D$7:$D$11="lookup"),0)),"")</f>
        <v/>
      </c>
      <c r="AQ1281" s="74" t="str">
        <f t="array" ref="AQ1281">IFERROR(INDEX(download!$C$12:$C$17,MATCH(1,(download!$B$12:$B$17=E1281)*(download!$D$12:$D$17="lookup"),0)),"")</f>
        <v/>
      </c>
      <c r="AR1281" s="74" t="str">
        <f t="array" ref="AR1281">IFERROR(INDEX(download!$C$43:$C$45,MATCH(1,(download!$B$43:$B$45=H1281)*(download!$D$43:$D$45="lookup"),0)),"")</f>
        <v/>
      </c>
      <c r="AS1281" s="74" t="str">
        <f t="array" ref="AS1281">IFERROR(INDEX(download!$C$18:$C$19,MATCH(1,(download!$B$18:$B$19=S1281)*(download!$D$18:$D$19="lookup"),0)),"")</f>
        <v/>
      </c>
      <c r="AT1281" s="74" t="str">
        <f t="array" ref="AT1281">IFERROR(INDEX(download!$C$20:$C$25,MATCH(1,(download!$B$20:$B$25=T1281)*(download!$D$20:$D$25="lookup"),0)),"")</f>
        <v/>
      </c>
      <c r="AU1281" s="74" t="str">
        <f t="array" ref="AU1281">IFERROR(INDEX(download!$C$26:$C$27,MATCH(1,(download!$B$26:$B$27=Z1281)*(download!$D$26:$D$27="lookup"),0)),"")</f>
        <v/>
      </c>
      <c r="AV1281" s="74" t="str">
        <f t="array" ref="AV1281">IFERROR(INDEX(download!$C$28:$C$42,MATCH(1,(download!$B$28:$B$42=AA1281)*(download!$D$28:$D$42="lookup"),0)),"")</f>
        <v/>
      </c>
      <c r="AW1281" s="74" t="str">
        <f t="array" ref="AW1281">IFERROR(INDEX(download!$C$54:$C$55,MATCH(1,(download!$B$54:$B$55=AG1281)*(download!$D$54:$D$55="lookup"),0)),"")</f>
        <v/>
      </c>
      <c r="AX1281" s="74" t="str">
        <f t="array" ref="AX1281">IFERROR(INDEX(download!$C$46:$C$53,MATCH(1,(download!$B$46:$B$53=AH1281)*(download!$D$46:$D$53="lookup"),0)),"")</f>
        <v/>
      </c>
    </row>
    <row r="1282" spans="1:50" x14ac:dyDescent="0.25">
      <c r="A1282" s="64"/>
      <c r="B1282" s="65"/>
      <c r="C1282" s="66"/>
      <c r="D1282" s="65"/>
      <c r="E1282" s="65"/>
      <c r="F1282" s="67"/>
      <c r="G1282" s="67"/>
      <c r="H1282" s="67"/>
      <c r="I1282" s="65"/>
      <c r="J1282" s="68"/>
      <c r="K1282" s="68"/>
      <c r="L1282" s="68"/>
      <c r="M1282" s="84"/>
      <c r="N1282" s="84"/>
      <c r="O1282" s="69"/>
      <c r="P1282" s="69"/>
      <c r="Q1282" s="70"/>
      <c r="R1282" s="70"/>
      <c r="S1282" s="71"/>
      <c r="T1282" s="71"/>
      <c r="U1282" s="71"/>
      <c r="V1282" s="71"/>
      <c r="W1282" s="71"/>
      <c r="X1282" s="71"/>
      <c r="Y1282" s="71"/>
      <c r="Z1282" s="86"/>
      <c r="AA1282" s="72"/>
      <c r="AB1282" s="72"/>
      <c r="AC1282" s="72"/>
      <c r="AD1282" s="72"/>
      <c r="AE1282" s="72"/>
      <c r="AF1282" s="72"/>
      <c r="AG1282" s="72"/>
      <c r="AH1282" s="86"/>
      <c r="AI1282" s="73"/>
      <c r="AJ1282" s="80" t="str">
        <f>IF(AND(B1282&lt;&gt;"Affordable Housing",OR(K1282="",L1282="")),"",VLOOKUP(L1282&amp;"-"&amp;K1282,'Household Income Limits'!$A:$L,12,FALSE))</f>
        <v/>
      </c>
      <c r="AK1282" s="81" t="str">
        <f>IF(AJ1282="","",AI1282/VLOOKUP(L1282&amp;"-"&amp;K1282,'Household Income Limits'!$A:$L,11,FALSE))</f>
        <v/>
      </c>
      <c r="AL1282" s="82" t="str">
        <f t="shared" ca="1" si="60"/>
        <v/>
      </c>
      <c r="AM1282" s="83" t="str">
        <f t="shared" ca="1" si="61"/>
        <v/>
      </c>
      <c r="AN1282" s="82" t="str">
        <f t="shared" si="59"/>
        <v/>
      </c>
      <c r="AO1282" s="74" t="str">
        <f t="array" ref="AO1282">IFERROR(INDEX(download!$C$4:$C$6,MATCH(1,(download!$B$4:$B$6=B1282)*(download!$D$4:$D$6="lookup"),0)),"")</f>
        <v/>
      </c>
      <c r="AP1282" s="74" t="str">
        <f t="array" ref="AP1282">IFERROR(INDEX(download!$C$7:$C$11,MATCH(1,(download!$B$7:$B$11=D1282)*(download!$D$7:$D$11="lookup"),0)),"")</f>
        <v/>
      </c>
      <c r="AQ1282" s="74" t="str">
        <f t="array" ref="AQ1282">IFERROR(INDEX(download!$C$12:$C$17,MATCH(1,(download!$B$12:$B$17=E1282)*(download!$D$12:$D$17="lookup"),0)),"")</f>
        <v/>
      </c>
      <c r="AR1282" s="74" t="str">
        <f t="array" ref="AR1282">IFERROR(INDEX(download!$C$43:$C$45,MATCH(1,(download!$B$43:$B$45=H1282)*(download!$D$43:$D$45="lookup"),0)),"")</f>
        <v/>
      </c>
      <c r="AS1282" s="74" t="str">
        <f t="array" ref="AS1282">IFERROR(INDEX(download!$C$18:$C$19,MATCH(1,(download!$B$18:$B$19=S1282)*(download!$D$18:$D$19="lookup"),0)),"")</f>
        <v/>
      </c>
      <c r="AT1282" s="74" t="str">
        <f t="array" ref="AT1282">IFERROR(INDEX(download!$C$20:$C$25,MATCH(1,(download!$B$20:$B$25=T1282)*(download!$D$20:$D$25="lookup"),0)),"")</f>
        <v/>
      </c>
      <c r="AU1282" s="74" t="str">
        <f t="array" ref="AU1282">IFERROR(INDEX(download!$C$26:$C$27,MATCH(1,(download!$B$26:$B$27=Z1282)*(download!$D$26:$D$27="lookup"),0)),"")</f>
        <v/>
      </c>
      <c r="AV1282" s="74" t="str">
        <f t="array" ref="AV1282">IFERROR(INDEX(download!$C$28:$C$42,MATCH(1,(download!$B$28:$B$42=AA1282)*(download!$D$28:$D$42="lookup"),0)),"")</f>
        <v/>
      </c>
      <c r="AW1282" s="74" t="str">
        <f t="array" ref="AW1282">IFERROR(INDEX(download!$C$54:$C$55,MATCH(1,(download!$B$54:$B$55=AG1282)*(download!$D$54:$D$55="lookup"),0)),"")</f>
        <v/>
      </c>
      <c r="AX1282" s="74" t="str">
        <f t="array" ref="AX1282">IFERROR(INDEX(download!$C$46:$C$53,MATCH(1,(download!$B$46:$B$53=AH1282)*(download!$D$46:$D$53="lookup"),0)),"")</f>
        <v/>
      </c>
    </row>
    <row r="1283" spans="1:50" x14ac:dyDescent="0.25">
      <c r="A1283" s="64"/>
      <c r="B1283" s="65"/>
      <c r="C1283" s="66"/>
      <c r="D1283" s="65"/>
      <c r="E1283" s="65"/>
      <c r="F1283" s="67"/>
      <c r="G1283" s="67"/>
      <c r="H1283" s="67"/>
      <c r="I1283" s="65"/>
      <c r="J1283" s="68"/>
      <c r="K1283" s="68"/>
      <c r="L1283" s="68"/>
      <c r="M1283" s="84"/>
      <c r="N1283" s="84"/>
      <c r="O1283" s="69"/>
      <c r="P1283" s="69"/>
      <c r="Q1283" s="70"/>
      <c r="R1283" s="70"/>
      <c r="S1283" s="71"/>
      <c r="T1283" s="71"/>
      <c r="U1283" s="71"/>
      <c r="V1283" s="71"/>
      <c r="W1283" s="71"/>
      <c r="X1283" s="71"/>
      <c r="Y1283" s="71"/>
      <c r="Z1283" s="86"/>
      <c r="AA1283" s="72"/>
      <c r="AB1283" s="72"/>
      <c r="AC1283" s="72"/>
      <c r="AD1283" s="72"/>
      <c r="AE1283" s="72"/>
      <c r="AF1283" s="72"/>
      <c r="AG1283" s="72"/>
      <c r="AH1283" s="86"/>
      <c r="AI1283" s="73"/>
      <c r="AJ1283" s="80" t="str">
        <f>IF(AND(B1283&lt;&gt;"Affordable Housing",OR(K1283="",L1283="")),"",VLOOKUP(L1283&amp;"-"&amp;K1283,'Household Income Limits'!$A:$L,12,FALSE))</f>
        <v/>
      </c>
      <c r="AK1283" s="81" t="str">
        <f>IF(AJ1283="","",AI1283/VLOOKUP(L1283&amp;"-"&amp;K1283,'Household Income Limits'!$A:$L,11,FALSE))</f>
        <v/>
      </c>
      <c r="AL1283" s="82" t="str">
        <f t="shared" ca="1" si="60"/>
        <v/>
      </c>
      <c r="AM1283" s="83" t="str">
        <f t="shared" ca="1" si="61"/>
        <v/>
      </c>
      <c r="AN1283" s="82" t="str">
        <f t="shared" si="59"/>
        <v/>
      </c>
      <c r="AO1283" s="74" t="str">
        <f t="array" ref="AO1283">IFERROR(INDEX(download!$C$4:$C$6,MATCH(1,(download!$B$4:$B$6=B1283)*(download!$D$4:$D$6="lookup"),0)),"")</f>
        <v/>
      </c>
      <c r="AP1283" s="74" t="str">
        <f t="array" ref="AP1283">IFERROR(INDEX(download!$C$7:$C$11,MATCH(1,(download!$B$7:$B$11=D1283)*(download!$D$7:$D$11="lookup"),0)),"")</f>
        <v/>
      </c>
      <c r="AQ1283" s="74" t="str">
        <f t="array" ref="AQ1283">IFERROR(INDEX(download!$C$12:$C$17,MATCH(1,(download!$B$12:$B$17=E1283)*(download!$D$12:$D$17="lookup"),0)),"")</f>
        <v/>
      </c>
      <c r="AR1283" s="74" t="str">
        <f t="array" ref="AR1283">IFERROR(INDEX(download!$C$43:$C$45,MATCH(1,(download!$B$43:$B$45=H1283)*(download!$D$43:$D$45="lookup"),0)),"")</f>
        <v/>
      </c>
      <c r="AS1283" s="74" t="str">
        <f t="array" ref="AS1283">IFERROR(INDEX(download!$C$18:$C$19,MATCH(1,(download!$B$18:$B$19=S1283)*(download!$D$18:$D$19="lookup"),0)),"")</f>
        <v/>
      </c>
      <c r="AT1283" s="74" t="str">
        <f t="array" ref="AT1283">IFERROR(INDEX(download!$C$20:$C$25,MATCH(1,(download!$B$20:$B$25=T1283)*(download!$D$20:$D$25="lookup"),0)),"")</f>
        <v/>
      </c>
      <c r="AU1283" s="74" t="str">
        <f t="array" ref="AU1283">IFERROR(INDEX(download!$C$26:$C$27,MATCH(1,(download!$B$26:$B$27=Z1283)*(download!$D$26:$D$27="lookup"),0)),"")</f>
        <v/>
      </c>
      <c r="AV1283" s="74" t="str">
        <f t="array" ref="AV1283">IFERROR(INDEX(download!$C$28:$C$42,MATCH(1,(download!$B$28:$B$42=AA1283)*(download!$D$28:$D$42="lookup"),0)),"")</f>
        <v/>
      </c>
      <c r="AW1283" s="74" t="str">
        <f t="array" ref="AW1283">IFERROR(INDEX(download!$C$54:$C$55,MATCH(1,(download!$B$54:$B$55=AG1283)*(download!$D$54:$D$55="lookup"),0)),"")</f>
        <v/>
      </c>
      <c r="AX1283" s="74" t="str">
        <f t="array" ref="AX1283">IFERROR(INDEX(download!$C$46:$C$53,MATCH(1,(download!$B$46:$B$53=AH1283)*(download!$D$46:$D$53="lookup"),0)),"")</f>
        <v/>
      </c>
    </row>
    <row r="1284" spans="1:50" x14ac:dyDescent="0.25">
      <c r="A1284" s="64"/>
      <c r="B1284" s="65"/>
      <c r="C1284" s="66"/>
      <c r="D1284" s="65"/>
      <c r="E1284" s="65"/>
      <c r="F1284" s="67"/>
      <c r="G1284" s="67"/>
      <c r="H1284" s="67"/>
      <c r="I1284" s="65"/>
      <c r="J1284" s="68"/>
      <c r="K1284" s="68"/>
      <c r="L1284" s="68"/>
      <c r="M1284" s="84"/>
      <c r="N1284" s="84"/>
      <c r="O1284" s="69"/>
      <c r="P1284" s="69"/>
      <c r="Q1284" s="70"/>
      <c r="R1284" s="70"/>
      <c r="S1284" s="71"/>
      <c r="T1284" s="71"/>
      <c r="U1284" s="71"/>
      <c r="V1284" s="71"/>
      <c r="W1284" s="71"/>
      <c r="X1284" s="71"/>
      <c r="Y1284" s="71"/>
      <c r="Z1284" s="86"/>
      <c r="AA1284" s="72"/>
      <c r="AB1284" s="72"/>
      <c r="AC1284" s="72"/>
      <c r="AD1284" s="72"/>
      <c r="AE1284" s="72"/>
      <c r="AF1284" s="72"/>
      <c r="AG1284" s="72"/>
      <c r="AH1284" s="86"/>
      <c r="AI1284" s="73"/>
      <c r="AJ1284" s="80" t="str">
        <f>IF(AND(B1284&lt;&gt;"Affordable Housing",OR(K1284="",L1284="")),"",VLOOKUP(L1284&amp;"-"&amp;K1284,'Household Income Limits'!$A:$L,12,FALSE))</f>
        <v/>
      </c>
      <c r="AK1284" s="81" t="str">
        <f>IF(AJ1284="","",AI1284/VLOOKUP(L1284&amp;"-"&amp;K1284,'Household Income Limits'!$A:$L,11,FALSE))</f>
        <v/>
      </c>
      <c r="AL1284" s="82" t="str">
        <f t="shared" ca="1" si="60"/>
        <v/>
      </c>
      <c r="AM1284" s="83" t="str">
        <f t="shared" ca="1" si="61"/>
        <v/>
      </c>
      <c r="AN1284" s="82" t="str">
        <f t="shared" ref="AN1284:AN1347" si="62">IF(B1284="","",IF(H1284&lt;&gt;"N/A",-200,
IF(B1284="Economic Development",-50,
IF(AND(OR(B1284="Affordable Housing",B1284="Mixed Use"),OR(E1284="Mortgage Backed Security",E1284="Mortgage Revenue Bond")),-10.5,
IF(AND(OR(B1284="Affordable Housing",B1284="Mixed Use"),OR(E1284="Low Income Housing Tax Credit")),-50,
IF(AND(OR(B1284="Affordable Housing",B1284="Mixed Use"),E1284&lt;&gt;"Mortgage Backed Security",E1284&lt;&gt;"Mortgage Revenue Bond",E1284&lt;&gt;"Low Income Housing Tax Credit",OR(D1284="New Construction",D1284="Rehabilitation")),-200,
IF(AND(OR(B1284="Affordable Housing",B1284="Mixed Use"),E1284&lt;&gt;"Mortgage Backed Security",E1284&lt;&gt;"Mortgage Revenue Bond",E1284&lt;&gt;"Low Income Housing Tax Credit",OR(D1284="Purchase/Acquisition",D1284="Rate Term Refinance",D1284="Cash Out Refinance")),-50,"")))))))</f>
        <v/>
      </c>
      <c r="AO1284" s="74" t="str">
        <f t="array" ref="AO1284">IFERROR(INDEX(download!$C$4:$C$6,MATCH(1,(download!$B$4:$B$6=B1284)*(download!$D$4:$D$6="lookup"),0)),"")</f>
        <v/>
      </c>
      <c r="AP1284" s="74" t="str">
        <f t="array" ref="AP1284">IFERROR(INDEX(download!$C$7:$C$11,MATCH(1,(download!$B$7:$B$11=D1284)*(download!$D$7:$D$11="lookup"),0)),"")</f>
        <v/>
      </c>
      <c r="AQ1284" s="74" t="str">
        <f t="array" ref="AQ1284">IFERROR(INDEX(download!$C$12:$C$17,MATCH(1,(download!$B$12:$B$17=E1284)*(download!$D$12:$D$17="lookup"),0)),"")</f>
        <v/>
      </c>
      <c r="AR1284" s="74" t="str">
        <f t="array" ref="AR1284">IFERROR(INDEX(download!$C$43:$C$45,MATCH(1,(download!$B$43:$B$45=H1284)*(download!$D$43:$D$45="lookup"),0)),"")</f>
        <v/>
      </c>
      <c r="AS1284" s="74" t="str">
        <f t="array" ref="AS1284">IFERROR(INDEX(download!$C$18:$C$19,MATCH(1,(download!$B$18:$B$19=S1284)*(download!$D$18:$D$19="lookup"),0)),"")</f>
        <v/>
      </c>
      <c r="AT1284" s="74" t="str">
        <f t="array" ref="AT1284">IFERROR(INDEX(download!$C$20:$C$25,MATCH(1,(download!$B$20:$B$25=T1284)*(download!$D$20:$D$25="lookup"),0)),"")</f>
        <v/>
      </c>
      <c r="AU1284" s="74" t="str">
        <f t="array" ref="AU1284">IFERROR(INDEX(download!$C$26:$C$27,MATCH(1,(download!$B$26:$B$27=Z1284)*(download!$D$26:$D$27="lookup"),0)),"")</f>
        <v/>
      </c>
      <c r="AV1284" s="74" t="str">
        <f t="array" ref="AV1284">IFERROR(INDEX(download!$C$28:$C$42,MATCH(1,(download!$B$28:$B$42=AA1284)*(download!$D$28:$D$42="lookup"),0)),"")</f>
        <v/>
      </c>
      <c r="AW1284" s="74" t="str">
        <f t="array" ref="AW1284">IFERROR(INDEX(download!$C$54:$C$55,MATCH(1,(download!$B$54:$B$55=AG1284)*(download!$D$54:$D$55="lookup"),0)),"")</f>
        <v/>
      </c>
      <c r="AX1284" s="74" t="str">
        <f t="array" ref="AX1284">IFERROR(INDEX(download!$C$46:$C$53,MATCH(1,(download!$B$46:$B$53=AH1284)*(download!$D$46:$D$53="lookup"),0)),"")</f>
        <v/>
      </c>
    </row>
    <row r="1285" spans="1:50" x14ac:dyDescent="0.25">
      <c r="A1285" s="64"/>
      <c r="B1285" s="65"/>
      <c r="C1285" s="66"/>
      <c r="D1285" s="65"/>
      <c r="E1285" s="65"/>
      <c r="F1285" s="67"/>
      <c r="G1285" s="67"/>
      <c r="H1285" s="67"/>
      <c r="I1285" s="65"/>
      <c r="J1285" s="68"/>
      <c r="K1285" s="68"/>
      <c r="L1285" s="68"/>
      <c r="M1285" s="84"/>
      <c r="N1285" s="84"/>
      <c r="O1285" s="69"/>
      <c r="P1285" s="69"/>
      <c r="Q1285" s="70"/>
      <c r="R1285" s="70"/>
      <c r="S1285" s="71"/>
      <c r="T1285" s="71"/>
      <c r="U1285" s="71"/>
      <c r="V1285" s="71"/>
      <c r="W1285" s="71"/>
      <c r="X1285" s="71"/>
      <c r="Y1285" s="71"/>
      <c r="Z1285" s="86"/>
      <c r="AA1285" s="72"/>
      <c r="AB1285" s="72"/>
      <c r="AC1285" s="72"/>
      <c r="AD1285" s="72"/>
      <c r="AE1285" s="72"/>
      <c r="AF1285" s="72"/>
      <c r="AG1285" s="72"/>
      <c r="AH1285" s="86"/>
      <c r="AI1285" s="73"/>
      <c r="AJ1285" s="80" t="str">
        <f>IF(AND(B1285&lt;&gt;"Affordable Housing",OR(K1285="",L1285="")),"",VLOOKUP(L1285&amp;"-"&amp;K1285,'Household Income Limits'!$A:$L,12,FALSE))</f>
        <v/>
      </c>
      <c r="AK1285" s="81" t="str">
        <f>IF(AJ1285="","",AI1285/VLOOKUP(L1285&amp;"-"&amp;K1285,'Household Income Limits'!$A:$L,11,FALSE))</f>
        <v/>
      </c>
      <c r="AL1285" s="82" t="str">
        <f t="shared" ca="1" si="60"/>
        <v/>
      </c>
      <c r="AM1285" s="83" t="str">
        <f t="shared" ca="1" si="61"/>
        <v/>
      </c>
      <c r="AN1285" s="82" t="str">
        <f t="shared" si="62"/>
        <v/>
      </c>
      <c r="AO1285" s="74" t="str">
        <f t="array" ref="AO1285">IFERROR(INDEX(download!$C$4:$C$6,MATCH(1,(download!$B$4:$B$6=B1285)*(download!$D$4:$D$6="lookup"),0)),"")</f>
        <v/>
      </c>
      <c r="AP1285" s="74" t="str">
        <f t="array" ref="AP1285">IFERROR(INDEX(download!$C$7:$C$11,MATCH(1,(download!$B$7:$B$11=D1285)*(download!$D$7:$D$11="lookup"),0)),"")</f>
        <v/>
      </c>
      <c r="AQ1285" s="74" t="str">
        <f t="array" ref="AQ1285">IFERROR(INDEX(download!$C$12:$C$17,MATCH(1,(download!$B$12:$B$17=E1285)*(download!$D$12:$D$17="lookup"),0)),"")</f>
        <v/>
      </c>
      <c r="AR1285" s="74" t="str">
        <f t="array" ref="AR1285">IFERROR(INDEX(download!$C$43:$C$45,MATCH(1,(download!$B$43:$B$45=H1285)*(download!$D$43:$D$45="lookup"),0)),"")</f>
        <v/>
      </c>
      <c r="AS1285" s="74" t="str">
        <f t="array" ref="AS1285">IFERROR(INDEX(download!$C$18:$C$19,MATCH(1,(download!$B$18:$B$19=S1285)*(download!$D$18:$D$19="lookup"),0)),"")</f>
        <v/>
      </c>
      <c r="AT1285" s="74" t="str">
        <f t="array" ref="AT1285">IFERROR(INDEX(download!$C$20:$C$25,MATCH(1,(download!$B$20:$B$25=T1285)*(download!$D$20:$D$25="lookup"),0)),"")</f>
        <v/>
      </c>
      <c r="AU1285" s="74" t="str">
        <f t="array" ref="AU1285">IFERROR(INDEX(download!$C$26:$C$27,MATCH(1,(download!$B$26:$B$27=Z1285)*(download!$D$26:$D$27="lookup"),0)),"")</f>
        <v/>
      </c>
      <c r="AV1285" s="74" t="str">
        <f t="array" ref="AV1285">IFERROR(INDEX(download!$C$28:$C$42,MATCH(1,(download!$B$28:$B$42=AA1285)*(download!$D$28:$D$42="lookup"),0)),"")</f>
        <v/>
      </c>
      <c r="AW1285" s="74" t="str">
        <f t="array" ref="AW1285">IFERROR(INDEX(download!$C$54:$C$55,MATCH(1,(download!$B$54:$B$55=AG1285)*(download!$D$54:$D$55="lookup"),0)),"")</f>
        <v/>
      </c>
      <c r="AX1285" s="74" t="str">
        <f t="array" ref="AX1285">IFERROR(INDEX(download!$C$46:$C$53,MATCH(1,(download!$B$46:$B$53=AH1285)*(download!$D$46:$D$53="lookup"),0)),"")</f>
        <v/>
      </c>
    </row>
    <row r="1286" spans="1:50" x14ac:dyDescent="0.25">
      <c r="A1286" s="64"/>
      <c r="B1286" s="65"/>
      <c r="C1286" s="66"/>
      <c r="D1286" s="65"/>
      <c r="E1286" s="65"/>
      <c r="F1286" s="67"/>
      <c r="G1286" s="67"/>
      <c r="H1286" s="67"/>
      <c r="I1286" s="65"/>
      <c r="J1286" s="68"/>
      <c r="K1286" s="68"/>
      <c r="L1286" s="68"/>
      <c r="M1286" s="84"/>
      <c r="N1286" s="84"/>
      <c r="O1286" s="69"/>
      <c r="P1286" s="69"/>
      <c r="Q1286" s="70"/>
      <c r="R1286" s="70"/>
      <c r="S1286" s="71"/>
      <c r="T1286" s="71"/>
      <c r="U1286" s="71"/>
      <c r="V1286" s="71"/>
      <c r="W1286" s="71"/>
      <c r="X1286" s="71"/>
      <c r="Y1286" s="71"/>
      <c r="Z1286" s="86"/>
      <c r="AA1286" s="72"/>
      <c r="AB1286" s="72"/>
      <c r="AC1286" s="72"/>
      <c r="AD1286" s="72"/>
      <c r="AE1286" s="72"/>
      <c r="AF1286" s="72"/>
      <c r="AG1286" s="72"/>
      <c r="AH1286" s="86"/>
      <c r="AI1286" s="73"/>
      <c r="AJ1286" s="80" t="str">
        <f>IF(AND(B1286&lt;&gt;"Affordable Housing",OR(K1286="",L1286="")),"",VLOOKUP(L1286&amp;"-"&amp;K1286,'Household Income Limits'!$A:$L,12,FALSE))</f>
        <v/>
      </c>
      <c r="AK1286" s="81" t="str">
        <f>IF(AJ1286="","",AI1286/VLOOKUP(L1286&amp;"-"&amp;K1286,'Household Income Limits'!$A:$L,11,FALSE))</f>
        <v/>
      </c>
      <c r="AL1286" s="82" t="str">
        <f t="shared" ca="1" si="60"/>
        <v/>
      </c>
      <c r="AM1286" s="83" t="str">
        <f t="shared" ca="1" si="61"/>
        <v/>
      </c>
      <c r="AN1286" s="82" t="str">
        <f t="shared" si="62"/>
        <v/>
      </c>
      <c r="AO1286" s="74" t="str">
        <f t="array" ref="AO1286">IFERROR(INDEX(download!$C$4:$C$6,MATCH(1,(download!$B$4:$B$6=B1286)*(download!$D$4:$D$6="lookup"),0)),"")</f>
        <v/>
      </c>
      <c r="AP1286" s="74" t="str">
        <f t="array" ref="AP1286">IFERROR(INDEX(download!$C$7:$C$11,MATCH(1,(download!$B$7:$B$11=D1286)*(download!$D$7:$D$11="lookup"),0)),"")</f>
        <v/>
      </c>
      <c r="AQ1286" s="74" t="str">
        <f t="array" ref="AQ1286">IFERROR(INDEX(download!$C$12:$C$17,MATCH(1,(download!$B$12:$B$17=E1286)*(download!$D$12:$D$17="lookup"),0)),"")</f>
        <v/>
      </c>
      <c r="AR1286" s="74" t="str">
        <f t="array" ref="AR1286">IFERROR(INDEX(download!$C$43:$C$45,MATCH(1,(download!$B$43:$B$45=H1286)*(download!$D$43:$D$45="lookup"),0)),"")</f>
        <v/>
      </c>
      <c r="AS1286" s="74" t="str">
        <f t="array" ref="AS1286">IFERROR(INDEX(download!$C$18:$C$19,MATCH(1,(download!$B$18:$B$19=S1286)*(download!$D$18:$D$19="lookup"),0)),"")</f>
        <v/>
      </c>
      <c r="AT1286" s="74" t="str">
        <f t="array" ref="AT1286">IFERROR(INDEX(download!$C$20:$C$25,MATCH(1,(download!$B$20:$B$25=T1286)*(download!$D$20:$D$25="lookup"),0)),"")</f>
        <v/>
      </c>
      <c r="AU1286" s="74" t="str">
        <f t="array" ref="AU1286">IFERROR(INDEX(download!$C$26:$C$27,MATCH(1,(download!$B$26:$B$27=Z1286)*(download!$D$26:$D$27="lookup"),0)),"")</f>
        <v/>
      </c>
      <c r="AV1286" s="74" t="str">
        <f t="array" ref="AV1286">IFERROR(INDEX(download!$C$28:$C$42,MATCH(1,(download!$B$28:$B$42=AA1286)*(download!$D$28:$D$42="lookup"),0)),"")</f>
        <v/>
      </c>
      <c r="AW1286" s="74" t="str">
        <f t="array" ref="AW1286">IFERROR(INDEX(download!$C$54:$C$55,MATCH(1,(download!$B$54:$B$55=AG1286)*(download!$D$54:$D$55="lookup"),0)),"")</f>
        <v/>
      </c>
      <c r="AX1286" s="74" t="str">
        <f t="array" ref="AX1286">IFERROR(INDEX(download!$C$46:$C$53,MATCH(1,(download!$B$46:$B$53=AH1286)*(download!$D$46:$D$53="lookup"),0)),"")</f>
        <v/>
      </c>
    </row>
    <row r="1287" spans="1:50" x14ac:dyDescent="0.25">
      <c r="A1287" s="64"/>
      <c r="B1287" s="65"/>
      <c r="C1287" s="66"/>
      <c r="D1287" s="65"/>
      <c r="E1287" s="65"/>
      <c r="F1287" s="67"/>
      <c r="G1287" s="67"/>
      <c r="H1287" s="67"/>
      <c r="I1287" s="65"/>
      <c r="J1287" s="68"/>
      <c r="K1287" s="68"/>
      <c r="L1287" s="68"/>
      <c r="M1287" s="84"/>
      <c r="N1287" s="84"/>
      <c r="O1287" s="69"/>
      <c r="P1287" s="69"/>
      <c r="Q1287" s="70"/>
      <c r="R1287" s="70"/>
      <c r="S1287" s="71"/>
      <c r="T1287" s="71"/>
      <c r="U1287" s="71"/>
      <c r="V1287" s="71"/>
      <c r="W1287" s="71"/>
      <c r="X1287" s="71"/>
      <c r="Y1287" s="71"/>
      <c r="Z1287" s="86"/>
      <c r="AA1287" s="72"/>
      <c r="AB1287" s="72"/>
      <c r="AC1287" s="72"/>
      <c r="AD1287" s="72"/>
      <c r="AE1287" s="72"/>
      <c r="AF1287" s="72"/>
      <c r="AG1287" s="72"/>
      <c r="AH1287" s="86"/>
      <c r="AI1287" s="73"/>
      <c r="AJ1287" s="80" t="str">
        <f>IF(AND(B1287&lt;&gt;"Affordable Housing",OR(K1287="",L1287="")),"",VLOOKUP(L1287&amp;"-"&amp;K1287,'Household Income Limits'!$A:$L,12,FALSE))</f>
        <v/>
      </c>
      <c r="AK1287" s="81" t="str">
        <f>IF(AJ1287="","",AI1287/VLOOKUP(L1287&amp;"-"&amp;K1287,'Household Income Limits'!$A:$L,11,FALSE))</f>
        <v/>
      </c>
      <c r="AL1287" s="82" t="str">
        <f t="shared" ca="1" si="60"/>
        <v/>
      </c>
      <c r="AM1287" s="83" t="str">
        <f t="shared" ca="1" si="61"/>
        <v/>
      </c>
      <c r="AN1287" s="82" t="str">
        <f t="shared" si="62"/>
        <v/>
      </c>
      <c r="AO1287" s="74" t="str">
        <f t="array" ref="AO1287">IFERROR(INDEX(download!$C$4:$C$6,MATCH(1,(download!$B$4:$B$6=B1287)*(download!$D$4:$D$6="lookup"),0)),"")</f>
        <v/>
      </c>
      <c r="AP1287" s="74" t="str">
        <f t="array" ref="AP1287">IFERROR(INDEX(download!$C$7:$C$11,MATCH(1,(download!$B$7:$B$11=D1287)*(download!$D$7:$D$11="lookup"),0)),"")</f>
        <v/>
      </c>
      <c r="AQ1287" s="74" t="str">
        <f t="array" ref="AQ1287">IFERROR(INDEX(download!$C$12:$C$17,MATCH(1,(download!$B$12:$B$17=E1287)*(download!$D$12:$D$17="lookup"),0)),"")</f>
        <v/>
      </c>
      <c r="AR1287" s="74" t="str">
        <f t="array" ref="AR1287">IFERROR(INDEX(download!$C$43:$C$45,MATCH(1,(download!$B$43:$B$45=H1287)*(download!$D$43:$D$45="lookup"),0)),"")</f>
        <v/>
      </c>
      <c r="AS1287" s="74" t="str">
        <f t="array" ref="AS1287">IFERROR(INDEX(download!$C$18:$C$19,MATCH(1,(download!$B$18:$B$19=S1287)*(download!$D$18:$D$19="lookup"),0)),"")</f>
        <v/>
      </c>
      <c r="AT1287" s="74" t="str">
        <f t="array" ref="AT1287">IFERROR(INDEX(download!$C$20:$C$25,MATCH(1,(download!$B$20:$B$25=T1287)*(download!$D$20:$D$25="lookup"),0)),"")</f>
        <v/>
      </c>
      <c r="AU1287" s="74" t="str">
        <f t="array" ref="AU1287">IFERROR(INDEX(download!$C$26:$C$27,MATCH(1,(download!$B$26:$B$27=Z1287)*(download!$D$26:$D$27="lookup"),0)),"")</f>
        <v/>
      </c>
      <c r="AV1287" s="74" t="str">
        <f t="array" ref="AV1287">IFERROR(INDEX(download!$C$28:$C$42,MATCH(1,(download!$B$28:$B$42=AA1287)*(download!$D$28:$D$42="lookup"),0)),"")</f>
        <v/>
      </c>
      <c r="AW1287" s="74" t="str">
        <f t="array" ref="AW1287">IFERROR(INDEX(download!$C$54:$C$55,MATCH(1,(download!$B$54:$B$55=AG1287)*(download!$D$54:$D$55="lookup"),0)),"")</f>
        <v/>
      </c>
      <c r="AX1287" s="74" t="str">
        <f t="array" ref="AX1287">IFERROR(INDEX(download!$C$46:$C$53,MATCH(1,(download!$B$46:$B$53=AH1287)*(download!$D$46:$D$53="lookup"),0)),"")</f>
        <v/>
      </c>
    </row>
    <row r="1288" spans="1:50" x14ac:dyDescent="0.25">
      <c r="A1288" s="64"/>
      <c r="B1288" s="65"/>
      <c r="C1288" s="66"/>
      <c r="D1288" s="65"/>
      <c r="E1288" s="65"/>
      <c r="F1288" s="67"/>
      <c r="G1288" s="67"/>
      <c r="H1288" s="67"/>
      <c r="I1288" s="65"/>
      <c r="J1288" s="68"/>
      <c r="K1288" s="68"/>
      <c r="L1288" s="68"/>
      <c r="M1288" s="84"/>
      <c r="N1288" s="84"/>
      <c r="O1288" s="69"/>
      <c r="P1288" s="69"/>
      <c r="Q1288" s="70"/>
      <c r="R1288" s="70"/>
      <c r="S1288" s="71"/>
      <c r="T1288" s="71"/>
      <c r="U1288" s="71"/>
      <c r="V1288" s="71"/>
      <c r="W1288" s="71"/>
      <c r="X1288" s="71"/>
      <c r="Y1288" s="71"/>
      <c r="Z1288" s="86"/>
      <c r="AA1288" s="72"/>
      <c r="AB1288" s="72"/>
      <c r="AC1288" s="72"/>
      <c r="AD1288" s="72"/>
      <c r="AE1288" s="72"/>
      <c r="AF1288" s="72"/>
      <c r="AG1288" s="72"/>
      <c r="AH1288" s="86"/>
      <c r="AI1288" s="73"/>
      <c r="AJ1288" s="80" t="str">
        <f>IF(AND(B1288&lt;&gt;"Affordable Housing",OR(K1288="",L1288="")),"",VLOOKUP(L1288&amp;"-"&amp;K1288,'Household Income Limits'!$A:$L,12,FALSE))</f>
        <v/>
      </c>
      <c r="AK1288" s="81" t="str">
        <f>IF(AJ1288="","",AI1288/VLOOKUP(L1288&amp;"-"&amp;K1288,'Household Income Limits'!$A:$L,11,FALSE))</f>
        <v/>
      </c>
      <c r="AL1288" s="82" t="str">
        <f t="shared" ca="1" si="60"/>
        <v/>
      </c>
      <c r="AM1288" s="83" t="str">
        <f t="shared" ca="1" si="61"/>
        <v/>
      </c>
      <c r="AN1288" s="82" t="str">
        <f t="shared" si="62"/>
        <v/>
      </c>
      <c r="AO1288" s="74" t="str">
        <f t="array" ref="AO1288">IFERROR(INDEX(download!$C$4:$C$6,MATCH(1,(download!$B$4:$B$6=B1288)*(download!$D$4:$D$6="lookup"),0)),"")</f>
        <v/>
      </c>
      <c r="AP1288" s="74" t="str">
        <f t="array" ref="AP1288">IFERROR(INDEX(download!$C$7:$C$11,MATCH(1,(download!$B$7:$B$11=D1288)*(download!$D$7:$D$11="lookup"),0)),"")</f>
        <v/>
      </c>
      <c r="AQ1288" s="74" t="str">
        <f t="array" ref="AQ1288">IFERROR(INDEX(download!$C$12:$C$17,MATCH(1,(download!$B$12:$B$17=E1288)*(download!$D$12:$D$17="lookup"),0)),"")</f>
        <v/>
      </c>
      <c r="AR1288" s="74" t="str">
        <f t="array" ref="AR1288">IFERROR(INDEX(download!$C$43:$C$45,MATCH(1,(download!$B$43:$B$45=H1288)*(download!$D$43:$D$45="lookup"),0)),"")</f>
        <v/>
      </c>
      <c r="AS1288" s="74" t="str">
        <f t="array" ref="AS1288">IFERROR(INDEX(download!$C$18:$C$19,MATCH(1,(download!$B$18:$B$19=S1288)*(download!$D$18:$D$19="lookup"),0)),"")</f>
        <v/>
      </c>
      <c r="AT1288" s="74" t="str">
        <f t="array" ref="AT1288">IFERROR(INDEX(download!$C$20:$C$25,MATCH(1,(download!$B$20:$B$25=T1288)*(download!$D$20:$D$25="lookup"),0)),"")</f>
        <v/>
      </c>
      <c r="AU1288" s="74" t="str">
        <f t="array" ref="AU1288">IFERROR(INDEX(download!$C$26:$C$27,MATCH(1,(download!$B$26:$B$27=Z1288)*(download!$D$26:$D$27="lookup"),0)),"")</f>
        <v/>
      </c>
      <c r="AV1288" s="74" t="str">
        <f t="array" ref="AV1288">IFERROR(INDEX(download!$C$28:$C$42,MATCH(1,(download!$B$28:$B$42=AA1288)*(download!$D$28:$D$42="lookup"),0)),"")</f>
        <v/>
      </c>
      <c r="AW1288" s="74" t="str">
        <f t="array" ref="AW1288">IFERROR(INDEX(download!$C$54:$C$55,MATCH(1,(download!$B$54:$B$55=AG1288)*(download!$D$54:$D$55="lookup"),0)),"")</f>
        <v/>
      </c>
      <c r="AX1288" s="74" t="str">
        <f t="array" ref="AX1288">IFERROR(INDEX(download!$C$46:$C$53,MATCH(1,(download!$B$46:$B$53=AH1288)*(download!$D$46:$D$53="lookup"),0)),"")</f>
        <v/>
      </c>
    </row>
    <row r="1289" spans="1:50" x14ac:dyDescent="0.25">
      <c r="A1289" s="64"/>
      <c r="B1289" s="65"/>
      <c r="C1289" s="66"/>
      <c r="D1289" s="65"/>
      <c r="E1289" s="65"/>
      <c r="F1289" s="67"/>
      <c r="G1289" s="67"/>
      <c r="H1289" s="67"/>
      <c r="I1289" s="65"/>
      <c r="J1289" s="68"/>
      <c r="K1289" s="68"/>
      <c r="L1289" s="68"/>
      <c r="M1289" s="84"/>
      <c r="N1289" s="84"/>
      <c r="O1289" s="69"/>
      <c r="P1289" s="69"/>
      <c r="Q1289" s="70"/>
      <c r="R1289" s="70"/>
      <c r="S1289" s="71"/>
      <c r="T1289" s="71"/>
      <c r="U1289" s="71"/>
      <c r="V1289" s="71"/>
      <c r="W1289" s="71"/>
      <c r="X1289" s="71"/>
      <c r="Y1289" s="71"/>
      <c r="Z1289" s="86"/>
      <c r="AA1289" s="72"/>
      <c r="AB1289" s="72"/>
      <c r="AC1289" s="72"/>
      <c r="AD1289" s="72"/>
      <c r="AE1289" s="72"/>
      <c r="AF1289" s="72"/>
      <c r="AG1289" s="72"/>
      <c r="AH1289" s="86"/>
      <c r="AI1289" s="73"/>
      <c r="AJ1289" s="80" t="str">
        <f>IF(AND(B1289&lt;&gt;"Affordable Housing",OR(K1289="",L1289="")),"",VLOOKUP(L1289&amp;"-"&amp;K1289,'Household Income Limits'!$A:$L,12,FALSE))</f>
        <v/>
      </c>
      <c r="AK1289" s="81" t="str">
        <f>IF(AJ1289="","",AI1289/VLOOKUP(L1289&amp;"-"&amp;K1289,'Household Income Limits'!$A:$L,11,FALSE))</f>
        <v/>
      </c>
      <c r="AL1289" s="82" t="str">
        <f t="shared" ca="1" si="60"/>
        <v/>
      </c>
      <c r="AM1289" s="83" t="str">
        <f t="shared" ca="1" si="61"/>
        <v/>
      </c>
      <c r="AN1289" s="82" t="str">
        <f t="shared" si="62"/>
        <v/>
      </c>
      <c r="AO1289" s="74" t="str">
        <f t="array" ref="AO1289">IFERROR(INDEX(download!$C$4:$C$6,MATCH(1,(download!$B$4:$B$6=B1289)*(download!$D$4:$D$6="lookup"),0)),"")</f>
        <v/>
      </c>
      <c r="AP1289" s="74" t="str">
        <f t="array" ref="AP1289">IFERROR(INDEX(download!$C$7:$C$11,MATCH(1,(download!$B$7:$B$11=D1289)*(download!$D$7:$D$11="lookup"),0)),"")</f>
        <v/>
      </c>
      <c r="AQ1289" s="74" t="str">
        <f t="array" ref="AQ1289">IFERROR(INDEX(download!$C$12:$C$17,MATCH(1,(download!$B$12:$B$17=E1289)*(download!$D$12:$D$17="lookup"),0)),"")</f>
        <v/>
      </c>
      <c r="AR1289" s="74" t="str">
        <f t="array" ref="AR1289">IFERROR(INDEX(download!$C$43:$C$45,MATCH(1,(download!$B$43:$B$45=H1289)*(download!$D$43:$D$45="lookup"),0)),"")</f>
        <v/>
      </c>
      <c r="AS1289" s="74" t="str">
        <f t="array" ref="AS1289">IFERROR(INDEX(download!$C$18:$C$19,MATCH(1,(download!$B$18:$B$19=S1289)*(download!$D$18:$D$19="lookup"),0)),"")</f>
        <v/>
      </c>
      <c r="AT1289" s="74" t="str">
        <f t="array" ref="AT1289">IFERROR(INDEX(download!$C$20:$C$25,MATCH(1,(download!$B$20:$B$25=T1289)*(download!$D$20:$D$25="lookup"),0)),"")</f>
        <v/>
      </c>
      <c r="AU1289" s="74" t="str">
        <f t="array" ref="AU1289">IFERROR(INDEX(download!$C$26:$C$27,MATCH(1,(download!$B$26:$B$27=Z1289)*(download!$D$26:$D$27="lookup"),0)),"")</f>
        <v/>
      </c>
      <c r="AV1289" s="74" t="str">
        <f t="array" ref="AV1289">IFERROR(INDEX(download!$C$28:$C$42,MATCH(1,(download!$B$28:$B$42=AA1289)*(download!$D$28:$D$42="lookup"),0)),"")</f>
        <v/>
      </c>
      <c r="AW1289" s="74" t="str">
        <f t="array" ref="AW1289">IFERROR(INDEX(download!$C$54:$C$55,MATCH(1,(download!$B$54:$B$55=AG1289)*(download!$D$54:$D$55="lookup"),0)),"")</f>
        <v/>
      </c>
      <c r="AX1289" s="74" t="str">
        <f t="array" ref="AX1289">IFERROR(INDEX(download!$C$46:$C$53,MATCH(1,(download!$B$46:$B$53=AH1289)*(download!$D$46:$D$53="lookup"),0)),"")</f>
        <v/>
      </c>
    </row>
    <row r="1290" spans="1:50" x14ac:dyDescent="0.25">
      <c r="A1290" s="64"/>
      <c r="B1290" s="65"/>
      <c r="C1290" s="66"/>
      <c r="D1290" s="65"/>
      <c r="E1290" s="65"/>
      <c r="F1290" s="67"/>
      <c r="G1290" s="67"/>
      <c r="H1290" s="67"/>
      <c r="I1290" s="65"/>
      <c r="J1290" s="68"/>
      <c r="K1290" s="68"/>
      <c r="L1290" s="68"/>
      <c r="M1290" s="84"/>
      <c r="N1290" s="84"/>
      <c r="O1290" s="69"/>
      <c r="P1290" s="69"/>
      <c r="Q1290" s="70"/>
      <c r="R1290" s="70"/>
      <c r="S1290" s="71"/>
      <c r="T1290" s="71"/>
      <c r="U1290" s="71"/>
      <c r="V1290" s="71"/>
      <c r="W1290" s="71"/>
      <c r="X1290" s="71"/>
      <c r="Y1290" s="71"/>
      <c r="Z1290" s="86"/>
      <c r="AA1290" s="72"/>
      <c r="AB1290" s="72"/>
      <c r="AC1290" s="72"/>
      <c r="AD1290" s="72"/>
      <c r="AE1290" s="72"/>
      <c r="AF1290" s="72"/>
      <c r="AG1290" s="72"/>
      <c r="AH1290" s="86"/>
      <c r="AI1290" s="73"/>
      <c r="AJ1290" s="80" t="str">
        <f>IF(AND(B1290&lt;&gt;"Affordable Housing",OR(K1290="",L1290="")),"",VLOOKUP(L1290&amp;"-"&amp;K1290,'Household Income Limits'!$A:$L,12,FALSE))</f>
        <v/>
      </c>
      <c r="AK1290" s="81" t="str">
        <f>IF(AJ1290="","",AI1290/VLOOKUP(L1290&amp;"-"&amp;K1290,'Household Income Limits'!$A:$L,11,FALSE))</f>
        <v/>
      </c>
      <c r="AL1290" s="82" t="str">
        <f t="shared" ca="1" si="60"/>
        <v/>
      </c>
      <c r="AM1290" s="83" t="str">
        <f t="shared" ca="1" si="61"/>
        <v/>
      </c>
      <c r="AN1290" s="82" t="str">
        <f t="shared" si="62"/>
        <v/>
      </c>
      <c r="AO1290" s="74" t="str">
        <f t="array" ref="AO1290">IFERROR(INDEX(download!$C$4:$C$6,MATCH(1,(download!$B$4:$B$6=B1290)*(download!$D$4:$D$6="lookup"),0)),"")</f>
        <v/>
      </c>
      <c r="AP1290" s="74" t="str">
        <f t="array" ref="AP1290">IFERROR(INDEX(download!$C$7:$C$11,MATCH(1,(download!$B$7:$B$11=D1290)*(download!$D$7:$D$11="lookup"),0)),"")</f>
        <v/>
      </c>
      <c r="AQ1290" s="74" t="str">
        <f t="array" ref="AQ1290">IFERROR(INDEX(download!$C$12:$C$17,MATCH(1,(download!$B$12:$B$17=E1290)*(download!$D$12:$D$17="lookup"),0)),"")</f>
        <v/>
      </c>
      <c r="AR1290" s="74" t="str">
        <f t="array" ref="AR1290">IFERROR(INDEX(download!$C$43:$C$45,MATCH(1,(download!$B$43:$B$45=H1290)*(download!$D$43:$D$45="lookup"),0)),"")</f>
        <v/>
      </c>
      <c r="AS1290" s="74" t="str">
        <f t="array" ref="AS1290">IFERROR(INDEX(download!$C$18:$C$19,MATCH(1,(download!$B$18:$B$19=S1290)*(download!$D$18:$D$19="lookup"),0)),"")</f>
        <v/>
      </c>
      <c r="AT1290" s="74" t="str">
        <f t="array" ref="AT1290">IFERROR(INDEX(download!$C$20:$C$25,MATCH(1,(download!$B$20:$B$25=T1290)*(download!$D$20:$D$25="lookup"),0)),"")</f>
        <v/>
      </c>
      <c r="AU1290" s="74" t="str">
        <f t="array" ref="AU1290">IFERROR(INDEX(download!$C$26:$C$27,MATCH(1,(download!$B$26:$B$27=Z1290)*(download!$D$26:$D$27="lookup"),0)),"")</f>
        <v/>
      </c>
      <c r="AV1290" s="74" t="str">
        <f t="array" ref="AV1290">IFERROR(INDEX(download!$C$28:$C$42,MATCH(1,(download!$B$28:$B$42=AA1290)*(download!$D$28:$D$42="lookup"),0)),"")</f>
        <v/>
      </c>
      <c r="AW1290" s="74" t="str">
        <f t="array" ref="AW1290">IFERROR(INDEX(download!$C$54:$C$55,MATCH(1,(download!$B$54:$B$55=AG1290)*(download!$D$54:$D$55="lookup"),0)),"")</f>
        <v/>
      </c>
      <c r="AX1290" s="74" t="str">
        <f t="array" ref="AX1290">IFERROR(INDEX(download!$C$46:$C$53,MATCH(1,(download!$B$46:$B$53=AH1290)*(download!$D$46:$D$53="lookup"),0)),"")</f>
        <v/>
      </c>
    </row>
    <row r="1291" spans="1:50" x14ac:dyDescent="0.25">
      <c r="A1291" s="64"/>
      <c r="B1291" s="65"/>
      <c r="C1291" s="66"/>
      <c r="D1291" s="65"/>
      <c r="E1291" s="65"/>
      <c r="F1291" s="67"/>
      <c r="G1291" s="67"/>
      <c r="H1291" s="67"/>
      <c r="I1291" s="65"/>
      <c r="J1291" s="68"/>
      <c r="K1291" s="68"/>
      <c r="L1291" s="68"/>
      <c r="M1291" s="84"/>
      <c r="N1291" s="84"/>
      <c r="O1291" s="69"/>
      <c r="P1291" s="69"/>
      <c r="Q1291" s="70"/>
      <c r="R1291" s="70"/>
      <c r="S1291" s="71"/>
      <c r="T1291" s="71"/>
      <c r="U1291" s="71"/>
      <c r="V1291" s="71"/>
      <c r="W1291" s="71"/>
      <c r="X1291" s="71"/>
      <c r="Y1291" s="71"/>
      <c r="Z1291" s="86"/>
      <c r="AA1291" s="72"/>
      <c r="AB1291" s="72"/>
      <c r="AC1291" s="72"/>
      <c r="AD1291" s="72"/>
      <c r="AE1291" s="72"/>
      <c r="AF1291" s="72"/>
      <c r="AG1291" s="72"/>
      <c r="AH1291" s="86"/>
      <c r="AI1291" s="73"/>
      <c r="AJ1291" s="80" t="str">
        <f>IF(AND(B1291&lt;&gt;"Affordable Housing",OR(K1291="",L1291="")),"",VLOOKUP(L1291&amp;"-"&amp;K1291,'Household Income Limits'!$A:$L,12,FALSE))</f>
        <v/>
      </c>
      <c r="AK1291" s="81" t="str">
        <f>IF(AJ1291="","",AI1291/VLOOKUP(L1291&amp;"-"&amp;K1291,'Household Income Limits'!$A:$L,11,FALSE))</f>
        <v/>
      </c>
      <c r="AL1291" s="82" t="str">
        <f t="shared" ca="1" si="60"/>
        <v/>
      </c>
      <c r="AM1291" s="83" t="str">
        <f t="shared" ca="1" si="61"/>
        <v/>
      </c>
      <c r="AN1291" s="82" t="str">
        <f t="shared" si="62"/>
        <v/>
      </c>
      <c r="AO1291" s="74" t="str">
        <f t="array" ref="AO1291">IFERROR(INDEX(download!$C$4:$C$6,MATCH(1,(download!$B$4:$B$6=B1291)*(download!$D$4:$D$6="lookup"),0)),"")</f>
        <v/>
      </c>
      <c r="AP1291" s="74" t="str">
        <f t="array" ref="AP1291">IFERROR(INDEX(download!$C$7:$C$11,MATCH(1,(download!$B$7:$B$11=D1291)*(download!$D$7:$D$11="lookup"),0)),"")</f>
        <v/>
      </c>
      <c r="AQ1291" s="74" t="str">
        <f t="array" ref="AQ1291">IFERROR(INDEX(download!$C$12:$C$17,MATCH(1,(download!$B$12:$B$17=E1291)*(download!$D$12:$D$17="lookup"),0)),"")</f>
        <v/>
      </c>
      <c r="AR1291" s="74" t="str">
        <f t="array" ref="AR1291">IFERROR(INDEX(download!$C$43:$C$45,MATCH(1,(download!$B$43:$B$45=H1291)*(download!$D$43:$D$45="lookup"),0)),"")</f>
        <v/>
      </c>
      <c r="AS1291" s="74" t="str">
        <f t="array" ref="AS1291">IFERROR(INDEX(download!$C$18:$C$19,MATCH(1,(download!$B$18:$B$19=S1291)*(download!$D$18:$D$19="lookup"),0)),"")</f>
        <v/>
      </c>
      <c r="AT1291" s="74" t="str">
        <f t="array" ref="AT1291">IFERROR(INDEX(download!$C$20:$C$25,MATCH(1,(download!$B$20:$B$25=T1291)*(download!$D$20:$D$25="lookup"),0)),"")</f>
        <v/>
      </c>
      <c r="AU1291" s="74" t="str">
        <f t="array" ref="AU1291">IFERROR(INDEX(download!$C$26:$C$27,MATCH(1,(download!$B$26:$B$27=Z1291)*(download!$D$26:$D$27="lookup"),0)),"")</f>
        <v/>
      </c>
      <c r="AV1291" s="74" t="str">
        <f t="array" ref="AV1291">IFERROR(INDEX(download!$C$28:$C$42,MATCH(1,(download!$B$28:$B$42=AA1291)*(download!$D$28:$D$42="lookup"),0)),"")</f>
        <v/>
      </c>
      <c r="AW1291" s="74" t="str">
        <f t="array" ref="AW1291">IFERROR(INDEX(download!$C$54:$C$55,MATCH(1,(download!$B$54:$B$55=AG1291)*(download!$D$54:$D$55="lookup"),0)),"")</f>
        <v/>
      </c>
      <c r="AX1291" s="74" t="str">
        <f t="array" ref="AX1291">IFERROR(INDEX(download!$C$46:$C$53,MATCH(1,(download!$B$46:$B$53=AH1291)*(download!$D$46:$D$53="lookup"),0)),"")</f>
        <v/>
      </c>
    </row>
    <row r="1292" spans="1:50" x14ac:dyDescent="0.25">
      <c r="A1292" s="64"/>
      <c r="B1292" s="65"/>
      <c r="C1292" s="66"/>
      <c r="D1292" s="65"/>
      <c r="E1292" s="65"/>
      <c r="F1292" s="67"/>
      <c r="G1292" s="67"/>
      <c r="H1292" s="67"/>
      <c r="I1292" s="65"/>
      <c r="J1292" s="68"/>
      <c r="K1292" s="68"/>
      <c r="L1292" s="68"/>
      <c r="M1292" s="84"/>
      <c r="N1292" s="84"/>
      <c r="O1292" s="69"/>
      <c r="P1292" s="69"/>
      <c r="Q1292" s="70"/>
      <c r="R1292" s="70"/>
      <c r="S1292" s="71"/>
      <c r="T1292" s="71"/>
      <c r="U1292" s="71"/>
      <c r="V1292" s="71"/>
      <c r="W1292" s="71"/>
      <c r="X1292" s="71"/>
      <c r="Y1292" s="71"/>
      <c r="Z1292" s="86"/>
      <c r="AA1292" s="72"/>
      <c r="AB1292" s="72"/>
      <c r="AC1292" s="72"/>
      <c r="AD1292" s="72"/>
      <c r="AE1292" s="72"/>
      <c r="AF1292" s="72"/>
      <c r="AG1292" s="72"/>
      <c r="AH1292" s="86"/>
      <c r="AI1292" s="73"/>
      <c r="AJ1292" s="80" t="str">
        <f>IF(AND(B1292&lt;&gt;"Affordable Housing",OR(K1292="",L1292="")),"",VLOOKUP(L1292&amp;"-"&amp;K1292,'Household Income Limits'!$A:$L,12,FALSE))</f>
        <v/>
      </c>
      <c r="AK1292" s="81" t="str">
        <f>IF(AJ1292="","",AI1292/VLOOKUP(L1292&amp;"-"&amp;K1292,'Household Income Limits'!$A:$L,11,FALSE))</f>
        <v/>
      </c>
      <c r="AL1292" s="82" t="str">
        <f t="shared" ca="1" si="60"/>
        <v/>
      </c>
      <c r="AM1292" s="83" t="str">
        <f t="shared" ca="1" si="61"/>
        <v/>
      </c>
      <c r="AN1292" s="82" t="str">
        <f t="shared" si="62"/>
        <v/>
      </c>
      <c r="AO1292" s="74" t="str">
        <f t="array" ref="AO1292">IFERROR(INDEX(download!$C$4:$C$6,MATCH(1,(download!$B$4:$B$6=B1292)*(download!$D$4:$D$6="lookup"),0)),"")</f>
        <v/>
      </c>
      <c r="AP1292" s="74" t="str">
        <f t="array" ref="AP1292">IFERROR(INDEX(download!$C$7:$C$11,MATCH(1,(download!$B$7:$B$11=D1292)*(download!$D$7:$D$11="lookup"),0)),"")</f>
        <v/>
      </c>
      <c r="AQ1292" s="74" t="str">
        <f t="array" ref="AQ1292">IFERROR(INDEX(download!$C$12:$C$17,MATCH(1,(download!$B$12:$B$17=E1292)*(download!$D$12:$D$17="lookup"),0)),"")</f>
        <v/>
      </c>
      <c r="AR1292" s="74" t="str">
        <f t="array" ref="AR1292">IFERROR(INDEX(download!$C$43:$C$45,MATCH(1,(download!$B$43:$B$45=H1292)*(download!$D$43:$D$45="lookup"),0)),"")</f>
        <v/>
      </c>
      <c r="AS1292" s="74" t="str">
        <f t="array" ref="AS1292">IFERROR(INDEX(download!$C$18:$C$19,MATCH(1,(download!$B$18:$B$19=S1292)*(download!$D$18:$D$19="lookup"),0)),"")</f>
        <v/>
      </c>
      <c r="AT1292" s="74" t="str">
        <f t="array" ref="AT1292">IFERROR(INDEX(download!$C$20:$C$25,MATCH(1,(download!$B$20:$B$25=T1292)*(download!$D$20:$D$25="lookup"),0)),"")</f>
        <v/>
      </c>
      <c r="AU1292" s="74" t="str">
        <f t="array" ref="AU1292">IFERROR(INDEX(download!$C$26:$C$27,MATCH(1,(download!$B$26:$B$27=Z1292)*(download!$D$26:$D$27="lookup"),0)),"")</f>
        <v/>
      </c>
      <c r="AV1292" s="74" t="str">
        <f t="array" ref="AV1292">IFERROR(INDEX(download!$C$28:$C$42,MATCH(1,(download!$B$28:$B$42=AA1292)*(download!$D$28:$D$42="lookup"),0)),"")</f>
        <v/>
      </c>
      <c r="AW1292" s="74" t="str">
        <f t="array" ref="AW1292">IFERROR(INDEX(download!$C$54:$C$55,MATCH(1,(download!$B$54:$B$55=AG1292)*(download!$D$54:$D$55="lookup"),0)),"")</f>
        <v/>
      </c>
      <c r="AX1292" s="74" t="str">
        <f t="array" ref="AX1292">IFERROR(INDEX(download!$C$46:$C$53,MATCH(1,(download!$B$46:$B$53=AH1292)*(download!$D$46:$D$53="lookup"),0)),"")</f>
        <v/>
      </c>
    </row>
    <row r="1293" spans="1:50" x14ac:dyDescent="0.25">
      <c r="A1293" s="64"/>
      <c r="B1293" s="65"/>
      <c r="C1293" s="66"/>
      <c r="D1293" s="65"/>
      <c r="E1293" s="65"/>
      <c r="F1293" s="67"/>
      <c r="G1293" s="67"/>
      <c r="H1293" s="67"/>
      <c r="I1293" s="65"/>
      <c r="J1293" s="68"/>
      <c r="K1293" s="68"/>
      <c r="L1293" s="68"/>
      <c r="M1293" s="84"/>
      <c r="N1293" s="84"/>
      <c r="O1293" s="69"/>
      <c r="P1293" s="69"/>
      <c r="Q1293" s="70"/>
      <c r="R1293" s="70"/>
      <c r="S1293" s="71"/>
      <c r="T1293" s="71"/>
      <c r="U1293" s="71"/>
      <c r="V1293" s="71"/>
      <c r="W1293" s="71"/>
      <c r="X1293" s="71"/>
      <c r="Y1293" s="71"/>
      <c r="Z1293" s="86"/>
      <c r="AA1293" s="72"/>
      <c r="AB1293" s="72"/>
      <c r="AC1293" s="72"/>
      <c r="AD1293" s="72"/>
      <c r="AE1293" s="72"/>
      <c r="AF1293" s="72"/>
      <c r="AG1293" s="72"/>
      <c r="AH1293" s="86"/>
      <c r="AI1293" s="73"/>
      <c r="AJ1293" s="80" t="str">
        <f>IF(AND(B1293&lt;&gt;"Affordable Housing",OR(K1293="",L1293="")),"",VLOOKUP(L1293&amp;"-"&amp;K1293,'Household Income Limits'!$A:$L,12,FALSE))</f>
        <v/>
      </c>
      <c r="AK1293" s="81" t="str">
        <f>IF(AJ1293="","",AI1293/VLOOKUP(L1293&amp;"-"&amp;K1293,'Household Income Limits'!$A:$L,11,FALSE))</f>
        <v/>
      </c>
      <c r="AL1293" s="82" t="str">
        <f t="shared" ca="1" si="60"/>
        <v/>
      </c>
      <c r="AM1293" s="83" t="str">
        <f t="shared" ca="1" si="61"/>
        <v/>
      </c>
      <c r="AN1293" s="82" t="str">
        <f t="shared" si="62"/>
        <v/>
      </c>
      <c r="AO1293" s="74" t="str">
        <f t="array" ref="AO1293">IFERROR(INDEX(download!$C$4:$C$6,MATCH(1,(download!$B$4:$B$6=B1293)*(download!$D$4:$D$6="lookup"),0)),"")</f>
        <v/>
      </c>
      <c r="AP1293" s="74" t="str">
        <f t="array" ref="AP1293">IFERROR(INDEX(download!$C$7:$C$11,MATCH(1,(download!$B$7:$B$11=D1293)*(download!$D$7:$D$11="lookup"),0)),"")</f>
        <v/>
      </c>
      <c r="AQ1293" s="74" t="str">
        <f t="array" ref="AQ1293">IFERROR(INDEX(download!$C$12:$C$17,MATCH(1,(download!$B$12:$B$17=E1293)*(download!$D$12:$D$17="lookup"),0)),"")</f>
        <v/>
      </c>
      <c r="AR1293" s="74" t="str">
        <f t="array" ref="AR1293">IFERROR(INDEX(download!$C$43:$C$45,MATCH(1,(download!$B$43:$B$45=H1293)*(download!$D$43:$D$45="lookup"),0)),"")</f>
        <v/>
      </c>
      <c r="AS1293" s="74" t="str">
        <f t="array" ref="AS1293">IFERROR(INDEX(download!$C$18:$C$19,MATCH(1,(download!$B$18:$B$19=S1293)*(download!$D$18:$D$19="lookup"),0)),"")</f>
        <v/>
      </c>
      <c r="AT1293" s="74" t="str">
        <f t="array" ref="AT1293">IFERROR(INDEX(download!$C$20:$C$25,MATCH(1,(download!$B$20:$B$25=T1293)*(download!$D$20:$D$25="lookup"),0)),"")</f>
        <v/>
      </c>
      <c r="AU1293" s="74" t="str">
        <f t="array" ref="AU1293">IFERROR(INDEX(download!$C$26:$C$27,MATCH(1,(download!$B$26:$B$27=Z1293)*(download!$D$26:$D$27="lookup"),0)),"")</f>
        <v/>
      </c>
      <c r="AV1293" s="74" t="str">
        <f t="array" ref="AV1293">IFERROR(INDEX(download!$C$28:$C$42,MATCH(1,(download!$B$28:$B$42=AA1293)*(download!$D$28:$D$42="lookup"),0)),"")</f>
        <v/>
      </c>
      <c r="AW1293" s="74" t="str">
        <f t="array" ref="AW1293">IFERROR(INDEX(download!$C$54:$C$55,MATCH(1,(download!$B$54:$B$55=AG1293)*(download!$D$54:$D$55="lookup"),0)),"")</f>
        <v/>
      </c>
      <c r="AX1293" s="74" t="str">
        <f t="array" ref="AX1293">IFERROR(INDEX(download!$C$46:$C$53,MATCH(1,(download!$B$46:$B$53=AH1293)*(download!$D$46:$D$53="lookup"),0)),"")</f>
        <v/>
      </c>
    </row>
    <row r="1294" spans="1:50" x14ac:dyDescent="0.25">
      <c r="A1294" s="64"/>
      <c r="B1294" s="65"/>
      <c r="C1294" s="66"/>
      <c r="D1294" s="65"/>
      <c r="E1294" s="65"/>
      <c r="F1294" s="67"/>
      <c r="G1294" s="67"/>
      <c r="H1294" s="67"/>
      <c r="I1294" s="65"/>
      <c r="J1294" s="68"/>
      <c r="K1294" s="68"/>
      <c r="L1294" s="68"/>
      <c r="M1294" s="84"/>
      <c r="N1294" s="84"/>
      <c r="O1294" s="69"/>
      <c r="P1294" s="69"/>
      <c r="Q1294" s="70"/>
      <c r="R1294" s="70"/>
      <c r="S1294" s="71"/>
      <c r="T1294" s="71"/>
      <c r="U1294" s="71"/>
      <c r="V1294" s="71"/>
      <c r="W1294" s="71"/>
      <c r="X1294" s="71"/>
      <c r="Y1294" s="71"/>
      <c r="Z1294" s="86"/>
      <c r="AA1294" s="72"/>
      <c r="AB1294" s="72"/>
      <c r="AC1294" s="72"/>
      <c r="AD1294" s="72"/>
      <c r="AE1294" s="72"/>
      <c r="AF1294" s="72"/>
      <c r="AG1294" s="72"/>
      <c r="AH1294" s="86"/>
      <c r="AI1294" s="73"/>
      <c r="AJ1294" s="80" t="str">
        <f>IF(AND(B1294&lt;&gt;"Affordable Housing",OR(K1294="",L1294="")),"",VLOOKUP(L1294&amp;"-"&amp;K1294,'Household Income Limits'!$A:$L,12,FALSE))</f>
        <v/>
      </c>
      <c r="AK1294" s="81" t="str">
        <f>IF(AJ1294="","",AI1294/VLOOKUP(L1294&amp;"-"&amp;K1294,'Household Income Limits'!$A:$L,11,FALSE))</f>
        <v/>
      </c>
      <c r="AL1294" s="82" t="str">
        <f t="shared" ca="1" si="60"/>
        <v/>
      </c>
      <c r="AM1294" s="83" t="str">
        <f t="shared" ca="1" si="61"/>
        <v/>
      </c>
      <c r="AN1294" s="82" t="str">
        <f t="shared" si="62"/>
        <v/>
      </c>
      <c r="AO1294" s="74" t="str">
        <f t="array" ref="AO1294">IFERROR(INDEX(download!$C$4:$C$6,MATCH(1,(download!$B$4:$B$6=B1294)*(download!$D$4:$D$6="lookup"),0)),"")</f>
        <v/>
      </c>
      <c r="AP1294" s="74" t="str">
        <f t="array" ref="AP1294">IFERROR(INDEX(download!$C$7:$C$11,MATCH(1,(download!$B$7:$B$11=D1294)*(download!$D$7:$D$11="lookup"),0)),"")</f>
        <v/>
      </c>
      <c r="AQ1294" s="74" t="str">
        <f t="array" ref="AQ1294">IFERROR(INDEX(download!$C$12:$C$17,MATCH(1,(download!$B$12:$B$17=E1294)*(download!$D$12:$D$17="lookup"),0)),"")</f>
        <v/>
      </c>
      <c r="AR1294" s="74" t="str">
        <f t="array" ref="AR1294">IFERROR(INDEX(download!$C$43:$C$45,MATCH(1,(download!$B$43:$B$45=H1294)*(download!$D$43:$D$45="lookup"),0)),"")</f>
        <v/>
      </c>
      <c r="AS1294" s="74" t="str">
        <f t="array" ref="AS1294">IFERROR(INDEX(download!$C$18:$C$19,MATCH(1,(download!$B$18:$B$19=S1294)*(download!$D$18:$D$19="lookup"),0)),"")</f>
        <v/>
      </c>
      <c r="AT1294" s="74" t="str">
        <f t="array" ref="AT1294">IFERROR(INDEX(download!$C$20:$C$25,MATCH(1,(download!$B$20:$B$25=T1294)*(download!$D$20:$D$25="lookup"),0)),"")</f>
        <v/>
      </c>
      <c r="AU1294" s="74" t="str">
        <f t="array" ref="AU1294">IFERROR(INDEX(download!$C$26:$C$27,MATCH(1,(download!$B$26:$B$27=Z1294)*(download!$D$26:$D$27="lookup"),0)),"")</f>
        <v/>
      </c>
      <c r="AV1294" s="74" t="str">
        <f t="array" ref="AV1294">IFERROR(INDEX(download!$C$28:$C$42,MATCH(1,(download!$B$28:$B$42=AA1294)*(download!$D$28:$D$42="lookup"),0)),"")</f>
        <v/>
      </c>
      <c r="AW1294" s="74" t="str">
        <f t="array" ref="AW1294">IFERROR(INDEX(download!$C$54:$C$55,MATCH(1,(download!$B$54:$B$55=AG1294)*(download!$D$54:$D$55="lookup"),0)),"")</f>
        <v/>
      </c>
      <c r="AX1294" s="74" t="str">
        <f t="array" ref="AX1294">IFERROR(INDEX(download!$C$46:$C$53,MATCH(1,(download!$B$46:$B$53=AH1294)*(download!$D$46:$D$53="lookup"),0)),"")</f>
        <v/>
      </c>
    </row>
    <row r="1295" spans="1:50" x14ac:dyDescent="0.25">
      <c r="A1295" s="64"/>
      <c r="B1295" s="65"/>
      <c r="C1295" s="66"/>
      <c r="D1295" s="65"/>
      <c r="E1295" s="65"/>
      <c r="F1295" s="67"/>
      <c r="G1295" s="67"/>
      <c r="H1295" s="67"/>
      <c r="I1295" s="65"/>
      <c r="J1295" s="68"/>
      <c r="K1295" s="68"/>
      <c r="L1295" s="68"/>
      <c r="M1295" s="84"/>
      <c r="N1295" s="84"/>
      <c r="O1295" s="69"/>
      <c r="P1295" s="69"/>
      <c r="Q1295" s="70"/>
      <c r="R1295" s="70"/>
      <c r="S1295" s="71"/>
      <c r="T1295" s="71"/>
      <c r="U1295" s="71"/>
      <c r="V1295" s="71"/>
      <c r="W1295" s="71"/>
      <c r="X1295" s="71"/>
      <c r="Y1295" s="71"/>
      <c r="Z1295" s="86"/>
      <c r="AA1295" s="72"/>
      <c r="AB1295" s="72"/>
      <c r="AC1295" s="72"/>
      <c r="AD1295" s="72"/>
      <c r="AE1295" s="72"/>
      <c r="AF1295" s="72"/>
      <c r="AG1295" s="72"/>
      <c r="AH1295" s="86"/>
      <c r="AI1295" s="73"/>
      <c r="AJ1295" s="80" t="str">
        <f>IF(AND(B1295&lt;&gt;"Affordable Housing",OR(K1295="",L1295="")),"",VLOOKUP(L1295&amp;"-"&amp;K1295,'Household Income Limits'!$A:$L,12,FALSE))</f>
        <v/>
      </c>
      <c r="AK1295" s="81" t="str">
        <f>IF(AJ1295="","",AI1295/VLOOKUP(L1295&amp;"-"&amp;K1295,'Household Income Limits'!$A:$L,11,FALSE))</f>
        <v/>
      </c>
      <c r="AL1295" s="82" t="str">
        <f t="shared" ca="1" si="60"/>
        <v/>
      </c>
      <c r="AM1295" s="83" t="str">
        <f t="shared" ca="1" si="61"/>
        <v/>
      </c>
      <c r="AN1295" s="82" t="str">
        <f t="shared" si="62"/>
        <v/>
      </c>
      <c r="AO1295" s="74" t="str">
        <f t="array" ref="AO1295">IFERROR(INDEX(download!$C$4:$C$6,MATCH(1,(download!$B$4:$B$6=B1295)*(download!$D$4:$D$6="lookup"),0)),"")</f>
        <v/>
      </c>
      <c r="AP1295" s="74" t="str">
        <f t="array" ref="AP1295">IFERROR(INDEX(download!$C$7:$C$11,MATCH(1,(download!$B$7:$B$11=D1295)*(download!$D$7:$D$11="lookup"),0)),"")</f>
        <v/>
      </c>
      <c r="AQ1295" s="74" t="str">
        <f t="array" ref="AQ1295">IFERROR(INDEX(download!$C$12:$C$17,MATCH(1,(download!$B$12:$B$17=E1295)*(download!$D$12:$D$17="lookup"),0)),"")</f>
        <v/>
      </c>
      <c r="AR1295" s="74" t="str">
        <f t="array" ref="AR1295">IFERROR(INDEX(download!$C$43:$C$45,MATCH(1,(download!$B$43:$B$45=H1295)*(download!$D$43:$D$45="lookup"),0)),"")</f>
        <v/>
      </c>
      <c r="AS1295" s="74" t="str">
        <f t="array" ref="AS1295">IFERROR(INDEX(download!$C$18:$C$19,MATCH(1,(download!$B$18:$B$19=S1295)*(download!$D$18:$D$19="lookup"),0)),"")</f>
        <v/>
      </c>
      <c r="AT1295" s="74" t="str">
        <f t="array" ref="AT1295">IFERROR(INDEX(download!$C$20:$C$25,MATCH(1,(download!$B$20:$B$25=T1295)*(download!$D$20:$D$25="lookup"),0)),"")</f>
        <v/>
      </c>
      <c r="AU1295" s="74" t="str">
        <f t="array" ref="AU1295">IFERROR(INDEX(download!$C$26:$C$27,MATCH(1,(download!$B$26:$B$27=Z1295)*(download!$D$26:$D$27="lookup"),0)),"")</f>
        <v/>
      </c>
      <c r="AV1295" s="74" t="str">
        <f t="array" ref="AV1295">IFERROR(INDEX(download!$C$28:$C$42,MATCH(1,(download!$B$28:$B$42=AA1295)*(download!$D$28:$D$42="lookup"),0)),"")</f>
        <v/>
      </c>
      <c r="AW1295" s="74" t="str">
        <f t="array" ref="AW1295">IFERROR(INDEX(download!$C$54:$C$55,MATCH(1,(download!$B$54:$B$55=AG1295)*(download!$D$54:$D$55="lookup"),0)),"")</f>
        <v/>
      </c>
      <c r="AX1295" s="74" t="str">
        <f t="array" ref="AX1295">IFERROR(INDEX(download!$C$46:$C$53,MATCH(1,(download!$B$46:$B$53=AH1295)*(download!$D$46:$D$53="lookup"),0)),"")</f>
        <v/>
      </c>
    </row>
    <row r="1296" spans="1:50" x14ac:dyDescent="0.25">
      <c r="A1296" s="64"/>
      <c r="B1296" s="65"/>
      <c r="C1296" s="66"/>
      <c r="D1296" s="65"/>
      <c r="E1296" s="65"/>
      <c r="F1296" s="67"/>
      <c r="G1296" s="67"/>
      <c r="H1296" s="67"/>
      <c r="I1296" s="65"/>
      <c r="J1296" s="68"/>
      <c r="K1296" s="68"/>
      <c r="L1296" s="68"/>
      <c r="M1296" s="84"/>
      <c r="N1296" s="84"/>
      <c r="O1296" s="69"/>
      <c r="P1296" s="69"/>
      <c r="Q1296" s="70"/>
      <c r="R1296" s="70"/>
      <c r="S1296" s="71"/>
      <c r="T1296" s="71"/>
      <c r="U1296" s="71"/>
      <c r="V1296" s="71"/>
      <c r="W1296" s="71"/>
      <c r="X1296" s="71"/>
      <c r="Y1296" s="71"/>
      <c r="Z1296" s="86"/>
      <c r="AA1296" s="72"/>
      <c r="AB1296" s="72"/>
      <c r="AC1296" s="72"/>
      <c r="AD1296" s="72"/>
      <c r="AE1296" s="72"/>
      <c r="AF1296" s="72"/>
      <c r="AG1296" s="72"/>
      <c r="AH1296" s="86"/>
      <c r="AI1296" s="73"/>
      <c r="AJ1296" s="80" t="str">
        <f>IF(AND(B1296&lt;&gt;"Affordable Housing",OR(K1296="",L1296="")),"",VLOOKUP(L1296&amp;"-"&amp;K1296,'Household Income Limits'!$A:$L,12,FALSE))</f>
        <v/>
      </c>
      <c r="AK1296" s="81" t="str">
        <f>IF(AJ1296="","",AI1296/VLOOKUP(L1296&amp;"-"&amp;K1296,'Household Income Limits'!$A:$L,11,FALSE))</f>
        <v/>
      </c>
      <c r="AL1296" s="82" t="str">
        <f t="shared" ca="1" si="60"/>
        <v/>
      </c>
      <c r="AM1296" s="83" t="str">
        <f t="shared" ca="1" si="61"/>
        <v/>
      </c>
      <c r="AN1296" s="82" t="str">
        <f t="shared" si="62"/>
        <v/>
      </c>
      <c r="AO1296" s="74" t="str">
        <f t="array" ref="AO1296">IFERROR(INDEX(download!$C$4:$C$6,MATCH(1,(download!$B$4:$B$6=B1296)*(download!$D$4:$D$6="lookup"),0)),"")</f>
        <v/>
      </c>
      <c r="AP1296" s="74" t="str">
        <f t="array" ref="AP1296">IFERROR(INDEX(download!$C$7:$C$11,MATCH(1,(download!$B$7:$B$11=D1296)*(download!$D$7:$D$11="lookup"),0)),"")</f>
        <v/>
      </c>
      <c r="AQ1296" s="74" t="str">
        <f t="array" ref="AQ1296">IFERROR(INDEX(download!$C$12:$C$17,MATCH(1,(download!$B$12:$B$17=E1296)*(download!$D$12:$D$17="lookup"),0)),"")</f>
        <v/>
      </c>
      <c r="AR1296" s="74" t="str">
        <f t="array" ref="AR1296">IFERROR(INDEX(download!$C$43:$C$45,MATCH(1,(download!$B$43:$B$45=H1296)*(download!$D$43:$D$45="lookup"),0)),"")</f>
        <v/>
      </c>
      <c r="AS1296" s="74" t="str">
        <f t="array" ref="AS1296">IFERROR(INDEX(download!$C$18:$C$19,MATCH(1,(download!$B$18:$B$19=S1296)*(download!$D$18:$D$19="lookup"),0)),"")</f>
        <v/>
      </c>
      <c r="AT1296" s="74" t="str">
        <f t="array" ref="AT1296">IFERROR(INDEX(download!$C$20:$C$25,MATCH(1,(download!$B$20:$B$25=T1296)*(download!$D$20:$D$25="lookup"),0)),"")</f>
        <v/>
      </c>
      <c r="AU1296" s="74" t="str">
        <f t="array" ref="AU1296">IFERROR(INDEX(download!$C$26:$C$27,MATCH(1,(download!$B$26:$B$27=Z1296)*(download!$D$26:$D$27="lookup"),0)),"")</f>
        <v/>
      </c>
      <c r="AV1296" s="74" t="str">
        <f t="array" ref="AV1296">IFERROR(INDEX(download!$C$28:$C$42,MATCH(1,(download!$B$28:$B$42=AA1296)*(download!$D$28:$D$42="lookup"),0)),"")</f>
        <v/>
      </c>
      <c r="AW1296" s="74" t="str">
        <f t="array" ref="AW1296">IFERROR(INDEX(download!$C$54:$C$55,MATCH(1,(download!$B$54:$B$55=AG1296)*(download!$D$54:$D$55="lookup"),0)),"")</f>
        <v/>
      </c>
      <c r="AX1296" s="74" t="str">
        <f t="array" ref="AX1296">IFERROR(INDEX(download!$C$46:$C$53,MATCH(1,(download!$B$46:$B$53=AH1296)*(download!$D$46:$D$53="lookup"),0)),"")</f>
        <v/>
      </c>
    </row>
    <row r="1297" spans="1:50" x14ac:dyDescent="0.25">
      <c r="A1297" s="64"/>
      <c r="B1297" s="65"/>
      <c r="C1297" s="66"/>
      <c r="D1297" s="65"/>
      <c r="E1297" s="65"/>
      <c r="F1297" s="67"/>
      <c r="G1297" s="67"/>
      <c r="H1297" s="67"/>
      <c r="I1297" s="65"/>
      <c r="J1297" s="68"/>
      <c r="K1297" s="68"/>
      <c r="L1297" s="68"/>
      <c r="M1297" s="84"/>
      <c r="N1297" s="84"/>
      <c r="O1297" s="69"/>
      <c r="P1297" s="69"/>
      <c r="Q1297" s="70"/>
      <c r="R1297" s="70"/>
      <c r="S1297" s="71"/>
      <c r="T1297" s="71"/>
      <c r="U1297" s="71"/>
      <c r="V1297" s="71"/>
      <c r="W1297" s="71"/>
      <c r="X1297" s="71"/>
      <c r="Y1297" s="71"/>
      <c r="Z1297" s="86"/>
      <c r="AA1297" s="72"/>
      <c r="AB1297" s="72"/>
      <c r="AC1297" s="72"/>
      <c r="AD1297" s="72"/>
      <c r="AE1297" s="72"/>
      <c r="AF1297" s="72"/>
      <c r="AG1297" s="72"/>
      <c r="AH1297" s="86"/>
      <c r="AI1297" s="73"/>
      <c r="AJ1297" s="80" t="str">
        <f>IF(AND(B1297&lt;&gt;"Affordable Housing",OR(K1297="",L1297="")),"",VLOOKUP(L1297&amp;"-"&amp;K1297,'Household Income Limits'!$A:$L,12,FALSE))</f>
        <v/>
      </c>
      <c r="AK1297" s="81" t="str">
        <f>IF(AJ1297="","",AI1297/VLOOKUP(L1297&amp;"-"&amp;K1297,'Household Income Limits'!$A:$L,11,FALSE))</f>
        <v/>
      </c>
      <c r="AL1297" s="82" t="str">
        <f t="shared" ca="1" si="60"/>
        <v/>
      </c>
      <c r="AM1297" s="83" t="str">
        <f t="shared" ca="1" si="61"/>
        <v/>
      </c>
      <c r="AN1297" s="82" t="str">
        <f t="shared" si="62"/>
        <v/>
      </c>
      <c r="AO1297" s="74" t="str">
        <f t="array" ref="AO1297">IFERROR(INDEX(download!$C$4:$C$6,MATCH(1,(download!$B$4:$B$6=B1297)*(download!$D$4:$D$6="lookup"),0)),"")</f>
        <v/>
      </c>
      <c r="AP1297" s="74" t="str">
        <f t="array" ref="AP1297">IFERROR(INDEX(download!$C$7:$C$11,MATCH(1,(download!$B$7:$B$11=D1297)*(download!$D$7:$D$11="lookup"),0)),"")</f>
        <v/>
      </c>
      <c r="AQ1297" s="74" t="str">
        <f t="array" ref="AQ1297">IFERROR(INDEX(download!$C$12:$C$17,MATCH(1,(download!$B$12:$B$17=E1297)*(download!$D$12:$D$17="lookup"),0)),"")</f>
        <v/>
      </c>
      <c r="AR1297" s="74" t="str">
        <f t="array" ref="AR1297">IFERROR(INDEX(download!$C$43:$C$45,MATCH(1,(download!$B$43:$B$45=H1297)*(download!$D$43:$D$45="lookup"),0)),"")</f>
        <v/>
      </c>
      <c r="AS1297" s="74" t="str">
        <f t="array" ref="AS1297">IFERROR(INDEX(download!$C$18:$C$19,MATCH(1,(download!$B$18:$B$19=S1297)*(download!$D$18:$D$19="lookup"),0)),"")</f>
        <v/>
      </c>
      <c r="AT1297" s="74" t="str">
        <f t="array" ref="AT1297">IFERROR(INDEX(download!$C$20:$C$25,MATCH(1,(download!$B$20:$B$25=T1297)*(download!$D$20:$D$25="lookup"),0)),"")</f>
        <v/>
      </c>
      <c r="AU1297" s="74" t="str">
        <f t="array" ref="AU1297">IFERROR(INDEX(download!$C$26:$C$27,MATCH(1,(download!$B$26:$B$27=Z1297)*(download!$D$26:$D$27="lookup"),0)),"")</f>
        <v/>
      </c>
      <c r="AV1297" s="74" t="str">
        <f t="array" ref="AV1297">IFERROR(INDEX(download!$C$28:$C$42,MATCH(1,(download!$B$28:$B$42=AA1297)*(download!$D$28:$D$42="lookup"),0)),"")</f>
        <v/>
      </c>
      <c r="AW1297" s="74" t="str">
        <f t="array" ref="AW1297">IFERROR(INDEX(download!$C$54:$C$55,MATCH(1,(download!$B$54:$B$55=AG1297)*(download!$D$54:$D$55="lookup"),0)),"")</f>
        <v/>
      </c>
      <c r="AX1297" s="74" t="str">
        <f t="array" ref="AX1297">IFERROR(INDEX(download!$C$46:$C$53,MATCH(1,(download!$B$46:$B$53=AH1297)*(download!$D$46:$D$53="lookup"),0)),"")</f>
        <v/>
      </c>
    </row>
    <row r="1298" spans="1:50" x14ac:dyDescent="0.25">
      <c r="A1298" s="64"/>
      <c r="B1298" s="65"/>
      <c r="C1298" s="66"/>
      <c r="D1298" s="65"/>
      <c r="E1298" s="65"/>
      <c r="F1298" s="67"/>
      <c r="G1298" s="67"/>
      <c r="H1298" s="67"/>
      <c r="I1298" s="65"/>
      <c r="J1298" s="68"/>
      <c r="K1298" s="68"/>
      <c r="L1298" s="68"/>
      <c r="M1298" s="84"/>
      <c r="N1298" s="84"/>
      <c r="O1298" s="69"/>
      <c r="P1298" s="69"/>
      <c r="Q1298" s="70"/>
      <c r="R1298" s="70"/>
      <c r="S1298" s="71"/>
      <c r="T1298" s="71"/>
      <c r="U1298" s="71"/>
      <c r="V1298" s="71"/>
      <c r="W1298" s="71"/>
      <c r="X1298" s="71"/>
      <c r="Y1298" s="71"/>
      <c r="Z1298" s="86"/>
      <c r="AA1298" s="72"/>
      <c r="AB1298" s="72"/>
      <c r="AC1298" s="72"/>
      <c r="AD1298" s="72"/>
      <c r="AE1298" s="72"/>
      <c r="AF1298" s="72"/>
      <c r="AG1298" s="72"/>
      <c r="AH1298" s="86"/>
      <c r="AI1298" s="73"/>
      <c r="AJ1298" s="80" t="str">
        <f>IF(AND(B1298&lt;&gt;"Affordable Housing",OR(K1298="",L1298="")),"",VLOOKUP(L1298&amp;"-"&amp;K1298,'Household Income Limits'!$A:$L,12,FALSE))</f>
        <v/>
      </c>
      <c r="AK1298" s="81" t="str">
        <f>IF(AJ1298="","",AI1298/VLOOKUP(L1298&amp;"-"&amp;K1298,'Household Income Limits'!$A:$L,11,FALSE))</f>
        <v/>
      </c>
      <c r="AL1298" s="82" t="str">
        <f t="shared" ca="1" si="60"/>
        <v/>
      </c>
      <c r="AM1298" s="83" t="str">
        <f t="shared" ca="1" si="61"/>
        <v/>
      </c>
      <c r="AN1298" s="82" t="str">
        <f t="shared" si="62"/>
        <v/>
      </c>
      <c r="AO1298" s="74" t="str">
        <f t="array" ref="AO1298">IFERROR(INDEX(download!$C$4:$C$6,MATCH(1,(download!$B$4:$B$6=B1298)*(download!$D$4:$D$6="lookup"),0)),"")</f>
        <v/>
      </c>
      <c r="AP1298" s="74" t="str">
        <f t="array" ref="AP1298">IFERROR(INDEX(download!$C$7:$C$11,MATCH(1,(download!$B$7:$B$11=D1298)*(download!$D$7:$D$11="lookup"),0)),"")</f>
        <v/>
      </c>
      <c r="AQ1298" s="74" t="str">
        <f t="array" ref="AQ1298">IFERROR(INDEX(download!$C$12:$C$17,MATCH(1,(download!$B$12:$B$17=E1298)*(download!$D$12:$D$17="lookup"),0)),"")</f>
        <v/>
      </c>
      <c r="AR1298" s="74" t="str">
        <f t="array" ref="AR1298">IFERROR(INDEX(download!$C$43:$C$45,MATCH(1,(download!$B$43:$B$45=H1298)*(download!$D$43:$D$45="lookup"),0)),"")</f>
        <v/>
      </c>
      <c r="AS1298" s="74" t="str">
        <f t="array" ref="AS1298">IFERROR(INDEX(download!$C$18:$C$19,MATCH(1,(download!$B$18:$B$19=S1298)*(download!$D$18:$D$19="lookup"),0)),"")</f>
        <v/>
      </c>
      <c r="AT1298" s="74" t="str">
        <f t="array" ref="AT1298">IFERROR(INDEX(download!$C$20:$C$25,MATCH(1,(download!$B$20:$B$25=T1298)*(download!$D$20:$D$25="lookup"),0)),"")</f>
        <v/>
      </c>
      <c r="AU1298" s="74" t="str">
        <f t="array" ref="AU1298">IFERROR(INDEX(download!$C$26:$C$27,MATCH(1,(download!$B$26:$B$27=Z1298)*(download!$D$26:$D$27="lookup"),0)),"")</f>
        <v/>
      </c>
      <c r="AV1298" s="74" t="str">
        <f t="array" ref="AV1298">IFERROR(INDEX(download!$C$28:$C$42,MATCH(1,(download!$B$28:$B$42=AA1298)*(download!$D$28:$D$42="lookup"),0)),"")</f>
        <v/>
      </c>
      <c r="AW1298" s="74" t="str">
        <f t="array" ref="AW1298">IFERROR(INDEX(download!$C$54:$C$55,MATCH(1,(download!$B$54:$B$55=AG1298)*(download!$D$54:$D$55="lookup"),0)),"")</f>
        <v/>
      </c>
      <c r="AX1298" s="74" t="str">
        <f t="array" ref="AX1298">IFERROR(INDEX(download!$C$46:$C$53,MATCH(1,(download!$B$46:$B$53=AH1298)*(download!$D$46:$D$53="lookup"),0)),"")</f>
        <v/>
      </c>
    </row>
    <row r="1299" spans="1:50" x14ac:dyDescent="0.25">
      <c r="A1299" s="64"/>
      <c r="B1299" s="65"/>
      <c r="C1299" s="66"/>
      <c r="D1299" s="65"/>
      <c r="E1299" s="65"/>
      <c r="F1299" s="67"/>
      <c r="G1299" s="67"/>
      <c r="H1299" s="67"/>
      <c r="I1299" s="65"/>
      <c r="J1299" s="68"/>
      <c r="K1299" s="68"/>
      <c r="L1299" s="68"/>
      <c r="M1299" s="84"/>
      <c r="N1299" s="84"/>
      <c r="O1299" s="69"/>
      <c r="P1299" s="69"/>
      <c r="Q1299" s="70"/>
      <c r="R1299" s="70"/>
      <c r="S1299" s="71"/>
      <c r="T1299" s="71"/>
      <c r="U1299" s="71"/>
      <c r="V1299" s="71"/>
      <c r="W1299" s="71"/>
      <c r="X1299" s="71"/>
      <c r="Y1299" s="71"/>
      <c r="Z1299" s="86"/>
      <c r="AA1299" s="72"/>
      <c r="AB1299" s="72"/>
      <c r="AC1299" s="72"/>
      <c r="AD1299" s="72"/>
      <c r="AE1299" s="72"/>
      <c r="AF1299" s="72"/>
      <c r="AG1299" s="72"/>
      <c r="AH1299" s="86"/>
      <c r="AI1299" s="73"/>
      <c r="AJ1299" s="80" t="str">
        <f>IF(AND(B1299&lt;&gt;"Affordable Housing",OR(K1299="",L1299="")),"",VLOOKUP(L1299&amp;"-"&amp;K1299,'Household Income Limits'!$A:$L,12,FALSE))</f>
        <v/>
      </c>
      <c r="AK1299" s="81" t="str">
        <f>IF(AJ1299="","",AI1299/VLOOKUP(L1299&amp;"-"&amp;K1299,'Household Income Limits'!$A:$L,11,FALSE))</f>
        <v/>
      </c>
      <c r="AL1299" s="82" t="str">
        <f t="shared" ca="1" si="60"/>
        <v/>
      </c>
      <c r="AM1299" s="83" t="str">
        <f t="shared" ca="1" si="61"/>
        <v/>
      </c>
      <c r="AN1299" s="82" t="str">
        <f t="shared" si="62"/>
        <v/>
      </c>
      <c r="AO1299" s="74" t="str">
        <f t="array" ref="AO1299">IFERROR(INDEX(download!$C$4:$C$6,MATCH(1,(download!$B$4:$B$6=B1299)*(download!$D$4:$D$6="lookup"),0)),"")</f>
        <v/>
      </c>
      <c r="AP1299" s="74" t="str">
        <f t="array" ref="AP1299">IFERROR(INDEX(download!$C$7:$C$11,MATCH(1,(download!$B$7:$B$11=D1299)*(download!$D$7:$D$11="lookup"),0)),"")</f>
        <v/>
      </c>
      <c r="AQ1299" s="74" t="str">
        <f t="array" ref="AQ1299">IFERROR(INDEX(download!$C$12:$C$17,MATCH(1,(download!$B$12:$B$17=E1299)*(download!$D$12:$D$17="lookup"),0)),"")</f>
        <v/>
      </c>
      <c r="AR1299" s="74" t="str">
        <f t="array" ref="AR1299">IFERROR(INDEX(download!$C$43:$C$45,MATCH(1,(download!$B$43:$B$45=H1299)*(download!$D$43:$D$45="lookup"),0)),"")</f>
        <v/>
      </c>
      <c r="AS1299" s="74" t="str">
        <f t="array" ref="AS1299">IFERROR(INDEX(download!$C$18:$C$19,MATCH(1,(download!$B$18:$B$19=S1299)*(download!$D$18:$D$19="lookup"),0)),"")</f>
        <v/>
      </c>
      <c r="AT1299" s="74" t="str">
        <f t="array" ref="AT1299">IFERROR(INDEX(download!$C$20:$C$25,MATCH(1,(download!$B$20:$B$25=T1299)*(download!$D$20:$D$25="lookup"),0)),"")</f>
        <v/>
      </c>
      <c r="AU1299" s="74" t="str">
        <f t="array" ref="AU1299">IFERROR(INDEX(download!$C$26:$C$27,MATCH(1,(download!$B$26:$B$27=Z1299)*(download!$D$26:$D$27="lookup"),0)),"")</f>
        <v/>
      </c>
      <c r="AV1299" s="74" t="str">
        <f t="array" ref="AV1299">IFERROR(INDEX(download!$C$28:$C$42,MATCH(1,(download!$B$28:$B$42=AA1299)*(download!$D$28:$D$42="lookup"),0)),"")</f>
        <v/>
      </c>
      <c r="AW1299" s="74" t="str">
        <f t="array" ref="AW1299">IFERROR(INDEX(download!$C$54:$C$55,MATCH(1,(download!$B$54:$B$55=AG1299)*(download!$D$54:$D$55="lookup"),0)),"")</f>
        <v/>
      </c>
      <c r="AX1299" s="74" t="str">
        <f t="array" ref="AX1299">IFERROR(INDEX(download!$C$46:$C$53,MATCH(1,(download!$B$46:$B$53=AH1299)*(download!$D$46:$D$53="lookup"),0)),"")</f>
        <v/>
      </c>
    </row>
    <row r="1300" spans="1:50" x14ac:dyDescent="0.25">
      <c r="A1300" s="64"/>
      <c r="B1300" s="65"/>
      <c r="C1300" s="66"/>
      <c r="D1300" s="65"/>
      <c r="E1300" s="65"/>
      <c r="F1300" s="67"/>
      <c r="G1300" s="67"/>
      <c r="H1300" s="67"/>
      <c r="I1300" s="65"/>
      <c r="J1300" s="68"/>
      <c r="K1300" s="68"/>
      <c r="L1300" s="68"/>
      <c r="M1300" s="84"/>
      <c r="N1300" s="84"/>
      <c r="O1300" s="69"/>
      <c r="P1300" s="69"/>
      <c r="Q1300" s="70"/>
      <c r="R1300" s="70"/>
      <c r="S1300" s="71"/>
      <c r="T1300" s="71"/>
      <c r="U1300" s="71"/>
      <c r="V1300" s="71"/>
      <c r="W1300" s="71"/>
      <c r="X1300" s="71"/>
      <c r="Y1300" s="71"/>
      <c r="Z1300" s="86"/>
      <c r="AA1300" s="72"/>
      <c r="AB1300" s="72"/>
      <c r="AC1300" s="72"/>
      <c r="AD1300" s="72"/>
      <c r="AE1300" s="72"/>
      <c r="AF1300" s="72"/>
      <c r="AG1300" s="72"/>
      <c r="AH1300" s="86"/>
      <c r="AI1300" s="73"/>
      <c r="AJ1300" s="80" t="str">
        <f>IF(AND(B1300&lt;&gt;"Affordable Housing",OR(K1300="",L1300="")),"",VLOOKUP(L1300&amp;"-"&amp;K1300,'Household Income Limits'!$A:$L,12,FALSE))</f>
        <v/>
      </c>
      <c r="AK1300" s="81" t="str">
        <f>IF(AJ1300="","",AI1300/VLOOKUP(L1300&amp;"-"&amp;K1300,'Household Income Limits'!$A:$L,11,FALSE))</f>
        <v/>
      </c>
      <c r="AL1300" s="82" t="str">
        <f t="shared" ca="1" si="60"/>
        <v/>
      </c>
      <c r="AM1300" s="83" t="str">
        <f t="shared" ca="1" si="61"/>
        <v/>
      </c>
      <c r="AN1300" s="82" t="str">
        <f t="shared" si="62"/>
        <v/>
      </c>
      <c r="AO1300" s="74" t="str">
        <f t="array" ref="AO1300">IFERROR(INDEX(download!$C$4:$C$6,MATCH(1,(download!$B$4:$B$6=B1300)*(download!$D$4:$D$6="lookup"),0)),"")</f>
        <v/>
      </c>
      <c r="AP1300" s="74" t="str">
        <f t="array" ref="AP1300">IFERROR(INDEX(download!$C$7:$C$11,MATCH(1,(download!$B$7:$B$11=D1300)*(download!$D$7:$D$11="lookup"),0)),"")</f>
        <v/>
      </c>
      <c r="AQ1300" s="74" t="str">
        <f t="array" ref="AQ1300">IFERROR(INDEX(download!$C$12:$C$17,MATCH(1,(download!$B$12:$B$17=E1300)*(download!$D$12:$D$17="lookup"),0)),"")</f>
        <v/>
      </c>
      <c r="AR1300" s="74" t="str">
        <f t="array" ref="AR1300">IFERROR(INDEX(download!$C$43:$C$45,MATCH(1,(download!$B$43:$B$45=H1300)*(download!$D$43:$D$45="lookup"),0)),"")</f>
        <v/>
      </c>
      <c r="AS1300" s="74" t="str">
        <f t="array" ref="AS1300">IFERROR(INDEX(download!$C$18:$C$19,MATCH(1,(download!$B$18:$B$19=S1300)*(download!$D$18:$D$19="lookup"),0)),"")</f>
        <v/>
      </c>
      <c r="AT1300" s="74" t="str">
        <f t="array" ref="AT1300">IFERROR(INDEX(download!$C$20:$C$25,MATCH(1,(download!$B$20:$B$25=T1300)*(download!$D$20:$D$25="lookup"),0)),"")</f>
        <v/>
      </c>
      <c r="AU1300" s="74" t="str">
        <f t="array" ref="AU1300">IFERROR(INDEX(download!$C$26:$C$27,MATCH(1,(download!$B$26:$B$27=Z1300)*(download!$D$26:$D$27="lookup"),0)),"")</f>
        <v/>
      </c>
      <c r="AV1300" s="74" t="str">
        <f t="array" ref="AV1300">IFERROR(INDEX(download!$C$28:$C$42,MATCH(1,(download!$B$28:$B$42=AA1300)*(download!$D$28:$D$42="lookup"),0)),"")</f>
        <v/>
      </c>
      <c r="AW1300" s="74" t="str">
        <f t="array" ref="AW1300">IFERROR(INDEX(download!$C$54:$C$55,MATCH(1,(download!$B$54:$B$55=AG1300)*(download!$D$54:$D$55="lookup"),0)),"")</f>
        <v/>
      </c>
      <c r="AX1300" s="74" t="str">
        <f t="array" ref="AX1300">IFERROR(INDEX(download!$C$46:$C$53,MATCH(1,(download!$B$46:$B$53=AH1300)*(download!$D$46:$D$53="lookup"),0)),"")</f>
        <v/>
      </c>
    </row>
    <row r="1301" spans="1:50" x14ac:dyDescent="0.25">
      <c r="A1301" s="64"/>
      <c r="B1301" s="65"/>
      <c r="C1301" s="66"/>
      <c r="D1301" s="65"/>
      <c r="E1301" s="65"/>
      <c r="F1301" s="67"/>
      <c r="G1301" s="67"/>
      <c r="H1301" s="67"/>
      <c r="I1301" s="65"/>
      <c r="J1301" s="68"/>
      <c r="K1301" s="68"/>
      <c r="L1301" s="68"/>
      <c r="M1301" s="84"/>
      <c r="N1301" s="84"/>
      <c r="O1301" s="69"/>
      <c r="P1301" s="69"/>
      <c r="Q1301" s="70"/>
      <c r="R1301" s="70"/>
      <c r="S1301" s="71"/>
      <c r="T1301" s="71"/>
      <c r="U1301" s="71"/>
      <c r="V1301" s="71"/>
      <c r="W1301" s="71"/>
      <c r="X1301" s="71"/>
      <c r="Y1301" s="71"/>
      <c r="Z1301" s="86"/>
      <c r="AA1301" s="72"/>
      <c r="AB1301" s="72"/>
      <c r="AC1301" s="72"/>
      <c r="AD1301" s="72"/>
      <c r="AE1301" s="72"/>
      <c r="AF1301" s="72"/>
      <c r="AG1301" s="72"/>
      <c r="AH1301" s="86"/>
      <c r="AI1301" s="73"/>
      <c r="AJ1301" s="80" t="str">
        <f>IF(AND(B1301&lt;&gt;"Affordable Housing",OR(K1301="",L1301="")),"",VLOOKUP(L1301&amp;"-"&amp;K1301,'Household Income Limits'!$A:$L,12,FALSE))</f>
        <v/>
      </c>
      <c r="AK1301" s="81" t="str">
        <f>IF(AJ1301="","",AI1301/VLOOKUP(L1301&amp;"-"&amp;K1301,'Household Income Limits'!$A:$L,11,FALSE))</f>
        <v/>
      </c>
      <c r="AL1301" s="82" t="str">
        <f t="shared" ca="1" si="60"/>
        <v/>
      </c>
      <c r="AM1301" s="83" t="str">
        <f t="shared" ca="1" si="61"/>
        <v/>
      </c>
      <c r="AN1301" s="82" t="str">
        <f t="shared" si="62"/>
        <v/>
      </c>
      <c r="AO1301" s="74" t="str">
        <f t="array" ref="AO1301">IFERROR(INDEX(download!$C$4:$C$6,MATCH(1,(download!$B$4:$B$6=B1301)*(download!$D$4:$D$6="lookup"),0)),"")</f>
        <v/>
      </c>
      <c r="AP1301" s="74" t="str">
        <f t="array" ref="AP1301">IFERROR(INDEX(download!$C$7:$C$11,MATCH(1,(download!$B$7:$B$11=D1301)*(download!$D$7:$D$11="lookup"),0)),"")</f>
        <v/>
      </c>
      <c r="AQ1301" s="74" t="str">
        <f t="array" ref="AQ1301">IFERROR(INDEX(download!$C$12:$C$17,MATCH(1,(download!$B$12:$B$17=E1301)*(download!$D$12:$D$17="lookup"),0)),"")</f>
        <v/>
      </c>
      <c r="AR1301" s="74" t="str">
        <f t="array" ref="AR1301">IFERROR(INDEX(download!$C$43:$C$45,MATCH(1,(download!$B$43:$B$45=H1301)*(download!$D$43:$D$45="lookup"),0)),"")</f>
        <v/>
      </c>
      <c r="AS1301" s="74" t="str">
        <f t="array" ref="AS1301">IFERROR(INDEX(download!$C$18:$C$19,MATCH(1,(download!$B$18:$B$19=S1301)*(download!$D$18:$D$19="lookup"),0)),"")</f>
        <v/>
      </c>
      <c r="AT1301" s="74" t="str">
        <f t="array" ref="AT1301">IFERROR(INDEX(download!$C$20:$C$25,MATCH(1,(download!$B$20:$B$25=T1301)*(download!$D$20:$D$25="lookup"),0)),"")</f>
        <v/>
      </c>
      <c r="AU1301" s="74" t="str">
        <f t="array" ref="AU1301">IFERROR(INDEX(download!$C$26:$C$27,MATCH(1,(download!$B$26:$B$27=Z1301)*(download!$D$26:$D$27="lookup"),0)),"")</f>
        <v/>
      </c>
      <c r="AV1301" s="74" t="str">
        <f t="array" ref="AV1301">IFERROR(INDEX(download!$C$28:$C$42,MATCH(1,(download!$B$28:$B$42=AA1301)*(download!$D$28:$D$42="lookup"),0)),"")</f>
        <v/>
      </c>
      <c r="AW1301" s="74" t="str">
        <f t="array" ref="AW1301">IFERROR(INDEX(download!$C$54:$C$55,MATCH(1,(download!$B$54:$B$55=AG1301)*(download!$D$54:$D$55="lookup"),0)),"")</f>
        <v/>
      </c>
      <c r="AX1301" s="74" t="str">
        <f t="array" ref="AX1301">IFERROR(INDEX(download!$C$46:$C$53,MATCH(1,(download!$B$46:$B$53=AH1301)*(download!$D$46:$D$53="lookup"),0)),"")</f>
        <v/>
      </c>
    </row>
    <row r="1302" spans="1:50" x14ac:dyDescent="0.25">
      <c r="A1302" s="64"/>
      <c r="B1302" s="65"/>
      <c r="C1302" s="66"/>
      <c r="D1302" s="65"/>
      <c r="E1302" s="65"/>
      <c r="F1302" s="67"/>
      <c r="G1302" s="67"/>
      <c r="H1302" s="67"/>
      <c r="I1302" s="65"/>
      <c r="J1302" s="68"/>
      <c r="K1302" s="68"/>
      <c r="L1302" s="68"/>
      <c r="M1302" s="84"/>
      <c r="N1302" s="84"/>
      <c r="O1302" s="69"/>
      <c r="P1302" s="69"/>
      <c r="Q1302" s="70"/>
      <c r="R1302" s="70"/>
      <c r="S1302" s="71"/>
      <c r="T1302" s="71"/>
      <c r="U1302" s="71"/>
      <c r="V1302" s="71"/>
      <c r="W1302" s="71"/>
      <c r="X1302" s="71"/>
      <c r="Y1302" s="71"/>
      <c r="Z1302" s="86"/>
      <c r="AA1302" s="72"/>
      <c r="AB1302" s="72"/>
      <c r="AC1302" s="72"/>
      <c r="AD1302" s="72"/>
      <c r="AE1302" s="72"/>
      <c r="AF1302" s="72"/>
      <c r="AG1302" s="72"/>
      <c r="AH1302" s="86"/>
      <c r="AI1302" s="73"/>
      <c r="AJ1302" s="80" t="str">
        <f>IF(AND(B1302&lt;&gt;"Affordable Housing",OR(K1302="",L1302="")),"",VLOOKUP(L1302&amp;"-"&amp;K1302,'Household Income Limits'!$A:$L,12,FALSE))</f>
        <v/>
      </c>
      <c r="AK1302" s="81" t="str">
        <f>IF(AJ1302="","",AI1302/VLOOKUP(L1302&amp;"-"&amp;K1302,'Household Income Limits'!$A:$L,11,FALSE))</f>
        <v/>
      </c>
      <c r="AL1302" s="82" t="str">
        <f t="shared" ca="1" si="60"/>
        <v/>
      </c>
      <c r="AM1302" s="83" t="str">
        <f t="shared" ca="1" si="61"/>
        <v/>
      </c>
      <c r="AN1302" s="82" t="str">
        <f t="shared" si="62"/>
        <v/>
      </c>
      <c r="AO1302" s="74" t="str">
        <f t="array" ref="AO1302">IFERROR(INDEX(download!$C$4:$C$6,MATCH(1,(download!$B$4:$B$6=B1302)*(download!$D$4:$D$6="lookup"),0)),"")</f>
        <v/>
      </c>
      <c r="AP1302" s="74" t="str">
        <f t="array" ref="AP1302">IFERROR(INDEX(download!$C$7:$C$11,MATCH(1,(download!$B$7:$B$11=D1302)*(download!$D$7:$D$11="lookup"),0)),"")</f>
        <v/>
      </c>
      <c r="AQ1302" s="74" t="str">
        <f t="array" ref="AQ1302">IFERROR(INDEX(download!$C$12:$C$17,MATCH(1,(download!$B$12:$B$17=E1302)*(download!$D$12:$D$17="lookup"),0)),"")</f>
        <v/>
      </c>
      <c r="AR1302" s="74" t="str">
        <f t="array" ref="AR1302">IFERROR(INDEX(download!$C$43:$C$45,MATCH(1,(download!$B$43:$B$45=H1302)*(download!$D$43:$D$45="lookup"),0)),"")</f>
        <v/>
      </c>
      <c r="AS1302" s="74" t="str">
        <f t="array" ref="AS1302">IFERROR(INDEX(download!$C$18:$C$19,MATCH(1,(download!$B$18:$B$19=S1302)*(download!$D$18:$D$19="lookup"),0)),"")</f>
        <v/>
      </c>
      <c r="AT1302" s="74" t="str">
        <f t="array" ref="AT1302">IFERROR(INDEX(download!$C$20:$C$25,MATCH(1,(download!$B$20:$B$25=T1302)*(download!$D$20:$D$25="lookup"),0)),"")</f>
        <v/>
      </c>
      <c r="AU1302" s="74" t="str">
        <f t="array" ref="AU1302">IFERROR(INDEX(download!$C$26:$C$27,MATCH(1,(download!$B$26:$B$27=Z1302)*(download!$D$26:$D$27="lookup"),0)),"")</f>
        <v/>
      </c>
      <c r="AV1302" s="74" t="str">
        <f t="array" ref="AV1302">IFERROR(INDEX(download!$C$28:$C$42,MATCH(1,(download!$B$28:$B$42=AA1302)*(download!$D$28:$D$42="lookup"),0)),"")</f>
        <v/>
      </c>
      <c r="AW1302" s="74" t="str">
        <f t="array" ref="AW1302">IFERROR(INDEX(download!$C$54:$C$55,MATCH(1,(download!$B$54:$B$55=AG1302)*(download!$D$54:$D$55="lookup"),0)),"")</f>
        <v/>
      </c>
      <c r="AX1302" s="74" t="str">
        <f t="array" ref="AX1302">IFERROR(INDEX(download!$C$46:$C$53,MATCH(1,(download!$B$46:$B$53=AH1302)*(download!$D$46:$D$53="lookup"),0)),"")</f>
        <v/>
      </c>
    </row>
    <row r="1303" spans="1:50" x14ac:dyDescent="0.25">
      <c r="A1303" s="64"/>
      <c r="B1303" s="65"/>
      <c r="C1303" s="66"/>
      <c r="D1303" s="65"/>
      <c r="E1303" s="65"/>
      <c r="F1303" s="67"/>
      <c r="G1303" s="67"/>
      <c r="H1303" s="67"/>
      <c r="I1303" s="65"/>
      <c r="J1303" s="68"/>
      <c r="K1303" s="68"/>
      <c r="L1303" s="68"/>
      <c r="M1303" s="84"/>
      <c r="N1303" s="84"/>
      <c r="O1303" s="69"/>
      <c r="P1303" s="69"/>
      <c r="Q1303" s="70"/>
      <c r="R1303" s="70"/>
      <c r="S1303" s="71"/>
      <c r="T1303" s="71"/>
      <c r="U1303" s="71"/>
      <c r="V1303" s="71"/>
      <c r="W1303" s="71"/>
      <c r="X1303" s="71"/>
      <c r="Y1303" s="71"/>
      <c r="Z1303" s="86"/>
      <c r="AA1303" s="72"/>
      <c r="AB1303" s="72"/>
      <c r="AC1303" s="72"/>
      <c r="AD1303" s="72"/>
      <c r="AE1303" s="72"/>
      <c r="AF1303" s="72"/>
      <c r="AG1303" s="72"/>
      <c r="AH1303" s="86"/>
      <c r="AI1303" s="73"/>
      <c r="AJ1303" s="80" t="str">
        <f>IF(AND(B1303&lt;&gt;"Affordable Housing",OR(K1303="",L1303="")),"",VLOOKUP(L1303&amp;"-"&amp;K1303,'Household Income Limits'!$A:$L,12,FALSE))</f>
        <v/>
      </c>
      <c r="AK1303" s="81" t="str">
        <f>IF(AJ1303="","",AI1303/VLOOKUP(L1303&amp;"-"&amp;K1303,'Household Income Limits'!$A:$L,11,FALSE))</f>
        <v/>
      </c>
      <c r="AL1303" s="82" t="str">
        <f t="shared" ca="1" si="60"/>
        <v/>
      </c>
      <c r="AM1303" s="83" t="str">
        <f t="shared" ca="1" si="61"/>
        <v/>
      </c>
      <c r="AN1303" s="82" t="str">
        <f t="shared" si="62"/>
        <v/>
      </c>
      <c r="AO1303" s="74" t="str">
        <f t="array" ref="AO1303">IFERROR(INDEX(download!$C$4:$C$6,MATCH(1,(download!$B$4:$B$6=B1303)*(download!$D$4:$D$6="lookup"),0)),"")</f>
        <v/>
      </c>
      <c r="AP1303" s="74" t="str">
        <f t="array" ref="AP1303">IFERROR(INDEX(download!$C$7:$C$11,MATCH(1,(download!$B$7:$B$11=D1303)*(download!$D$7:$D$11="lookup"),0)),"")</f>
        <v/>
      </c>
      <c r="AQ1303" s="74" t="str">
        <f t="array" ref="AQ1303">IFERROR(INDEX(download!$C$12:$C$17,MATCH(1,(download!$B$12:$B$17=E1303)*(download!$D$12:$D$17="lookup"),0)),"")</f>
        <v/>
      </c>
      <c r="AR1303" s="74" t="str">
        <f t="array" ref="AR1303">IFERROR(INDEX(download!$C$43:$C$45,MATCH(1,(download!$B$43:$B$45=H1303)*(download!$D$43:$D$45="lookup"),0)),"")</f>
        <v/>
      </c>
      <c r="AS1303" s="74" t="str">
        <f t="array" ref="AS1303">IFERROR(INDEX(download!$C$18:$C$19,MATCH(1,(download!$B$18:$B$19=S1303)*(download!$D$18:$D$19="lookup"),0)),"")</f>
        <v/>
      </c>
      <c r="AT1303" s="74" t="str">
        <f t="array" ref="AT1303">IFERROR(INDEX(download!$C$20:$C$25,MATCH(1,(download!$B$20:$B$25=T1303)*(download!$D$20:$D$25="lookup"),0)),"")</f>
        <v/>
      </c>
      <c r="AU1303" s="74" t="str">
        <f t="array" ref="AU1303">IFERROR(INDEX(download!$C$26:$C$27,MATCH(1,(download!$B$26:$B$27=Z1303)*(download!$D$26:$D$27="lookup"),0)),"")</f>
        <v/>
      </c>
      <c r="AV1303" s="74" t="str">
        <f t="array" ref="AV1303">IFERROR(INDEX(download!$C$28:$C$42,MATCH(1,(download!$B$28:$B$42=AA1303)*(download!$D$28:$D$42="lookup"),0)),"")</f>
        <v/>
      </c>
      <c r="AW1303" s="74" t="str">
        <f t="array" ref="AW1303">IFERROR(INDEX(download!$C$54:$C$55,MATCH(1,(download!$B$54:$B$55=AG1303)*(download!$D$54:$D$55="lookup"),0)),"")</f>
        <v/>
      </c>
      <c r="AX1303" s="74" t="str">
        <f t="array" ref="AX1303">IFERROR(INDEX(download!$C$46:$C$53,MATCH(1,(download!$B$46:$B$53=AH1303)*(download!$D$46:$D$53="lookup"),0)),"")</f>
        <v/>
      </c>
    </row>
    <row r="1304" spans="1:50" x14ac:dyDescent="0.25">
      <c r="A1304" s="64"/>
      <c r="B1304" s="65"/>
      <c r="C1304" s="66"/>
      <c r="D1304" s="65"/>
      <c r="E1304" s="65"/>
      <c r="F1304" s="67"/>
      <c r="G1304" s="67"/>
      <c r="H1304" s="67"/>
      <c r="I1304" s="65"/>
      <c r="J1304" s="68"/>
      <c r="K1304" s="68"/>
      <c r="L1304" s="68"/>
      <c r="M1304" s="84"/>
      <c r="N1304" s="84"/>
      <c r="O1304" s="69"/>
      <c r="P1304" s="69"/>
      <c r="Q1304" s="70"/>
      <c r="R1304" s="70"/>
      <c r="S1304" s="71"/>
      <c r="T1304" s="71"/>
      <c r="U1304" s="71"/>
      <c r="V1304" s="71"/>
      <c r="W1304" s="71"/>
      <c r="X1304" s="71"/>
      <c r="Y1304" s="71"/>
      <c r="Z1304" s="86"/>
      <c r="AA1304" s="72"/>
      <c r="AB1304" s="72"/>
      <c r="AC1304" s="72"/>
      <c r="AD1304" s="72"/>
      <c r="AE1304" s="72"/>
      <c r="AF1304" s="72"/>
      <c r="AG1304" s="72"/>
      <c r="AH1304" s="86"/>
      <c r="AI1304" s="73"/>
      <c r="AJ1304" s="80" t="str">
        <f>IF(AND(B1304&lt;&gt;"Affordable Housing",OR(K1304="",L1304="")),"",VLOOKUP(L1304&amp;"-"&amp;K1304,'Household Income Limits'!$A:$L,12,FALSE))</f>
        <v/>
      </c>
      <c r="AK1304" s="81" t="str">
        <f>IF(AJ1304="","",AI1304/VLOOKUP(L1304&amp;"-"&amp;K1304,'Household Income Limits'!$A:$L,11,FALSE))</f>
        <v/>
      </c>
      <c r="AL1304" s="82" t="str">
        <f t="shared" ca="1" si="60"/>
        <v/>
      </c>
      <c r="AM1304" s="83" t="str">
        <f t="shared" ca="1" si="61"/>
        <v/>
      </c>
      <c r="AN1304" s="82" t="str">
        <f t="shared" si="62"/>
        <v/>
      </c>
      <c r="AO1304" s="74" t="str">
        <f t="array" ref="AO1304">IFERROR(INDEX(download!$C$4:$C$6,MATCH(1,(download!$B$4:$B$6=B1304)*(download!$D$4:$D$6="lookup"),0)),"")</f>
        <v/>
      </c>
      <c r="AP1304" s="74" t="str">
        <f t="array" ref="AP1304">IFERROR(INDEX(download!$C$7:$C$11,MATCH(1,(download!$B$7:$B$11=D1304)*(download!$D$7:$D$11="lookup"),0)),"")</f>
        <v/>
      </c>
      <c r="AQ1304" s="74" t="str">
        <f t="array" ref="AQ1304">IFERROR(INDEX(download!$C$12:$C$17,MATCH(1,(download!$B$12:$B$17=E1304)*(download!$D$12:$D$17="lookup"),0)),"")</f>
        <v/>
      </c>
      <c r="AR1304" s="74" t="str">
        <f t="array" ref="AR1304">IFERROR(INDEX(download!$C$43:$C$45,MATCH(1,(download!$B$43:$B$45=H1304)*(download!$D$43:$D$45="lookup"),0)),"")</f>
        <v/>
      </c>
      <c r="AS1304" s="74" t="str">
        <f t="array" ref="AS1304">IFERROR(INDEX(download!$C$18:$C$19,MATCH(1,(download!$B$18:$B$19=S1304)*(download!$D$18:$D$19="lookup"),0)),"")</f>
        <v/>
      </c>
      <c r="AT1304" s="74" t="str">
        <f t="array" ref="AT1304">IFERROR(INDEX(download!$C$20:$C$25,MATCH(1,(download!$B$20:$B$25=T1304)*(download!$D$20:$D$25="lookup"),0)),"")</f>
        <v/>
      </c>
      <c r="AU1304" s="74" t="str">
        <f t="array" ref="AU1304">IFERROR(INDEX(download!$C$26:$C$27,MATCH(1,(download!$B$26:$B$27=Z1304)*(download!$D$26:$D$27="lookup"),0)),"")</f>
        <v/>
      </c>
      <c r="AV1304" s="74" t="str">
        <f t="array" ref="AV1304">IFERROR(INDEX(download!$C$28:$C$42,MATCH(1,(download!$B$28:$B$42=AA1304)*(download!$D$28:$D$42="lookup"),0)),"")</f>
        <v/>
      </c>
      <c r="AW1304" s="74" t="str">
        <f t="array" ref="AW1304">IFERROR(INDEX(download!$C$54:$C$55,MATCH(1,(download!$B$54:$B$55=AG1304)*(download!$D$54:$D$55="lookup"),0)),"")</f>
        <v/>
      </c>
      <c r="AX1304" s="74" t="str">
        <f t="array" ref="AX1304">IFERROR(INDEX(download!$C$46:$C$53,MATCH(1,(download!$B$46:$B$53=AH1304)*(download!$D$46:$D$53="lookup"),0)),"")</f>
        <v/>
      </c>
    </row>
    <row r="1305" spans="1:50" x14ac:dyDescent="0.25">
      <c r="A1305" s="64"/>
      <c r="B1305" s="65"/>
      <c r="C1305" s="66"/>
      <c r="D1305" s="65"/>
      <c r="E1305" s="65"/>
      <c r="F1305" s="67"/>
      <c r="G1305" s="67"/>
      <c r="H1305" s="67"/>
      <c r="I1305" s="65"/>
      <c r="J1305" s="68"/>
      <c r="K1305" s="68"/>
      <c r="L1305" s="68"/>
      <c r="M1305" s="84"/>
      <c r="N1305" s="84"/>
      <c r="O1305" s="69"/>
      <c r="P1305" s="69"/>
      <c r="Q1305" s="70"/>
      <c r="R1305" s="70"/>
      <c r="S1305" s="71"/>
      <c r="T1305" s="71"/>
      <c r="U1305" s="71"/>
      <c r="V1305" s="71"/>
      <c r="W1305" s="71"/>
      <c r="X1305" s="71"/>
      <c r="Y1305" s="71"/>
      <c r="Z1305" s="86"/>
      <c r="AA1305" s="72"/>
      <c r="AB1305" s="72"/>
      <c r="AC1305" s="72"/>
      <c r="AD1305" s="72"/>
      <c r="AE1305" s="72"/>
      <c r="AF1305" s="72"/>
      <c r="AG1305" s="72"/>
      <c r="AH1305" s="86"/>
      <c r="AI1305" s="73"/>
      <c r="AJ1305" s="80" t="str">
        <f>IF(AND(B1305&lt;&gt;"Affordable Housing",OR(K1305="",L1305="")),"",VLOOKUP(L1305&amp;"-"&amp;K1305,'Household Income Limits'!$A:$L,12,FALSE))</f>
        <v/>
      </c>
      <c r="AK1305" s="81" t="str">
        <f>IF(AJ1305="","",AI1305/VLOOKUP(L1305&amp;"-"&amp;K1305,'Household Income Limits'!$A:$L,11,FALSE))</f>
        <v/>
      </c>
      <c r="AL1305" s="82" t="str">
        <f t="shared" ca="1" si="60"/>
        <v/>
      </c>
      <c r="AM1305" s="83" t="str">
        <f t="shared" ca="1" si="61"/>
        <v/>
      </c>
      <c r="AN1305" s="82" t="str">
        <f t="shared" si="62"/>
        <v/>
      </c>
      <c r="AO1305" s="74" t="str">
        <f t="array" ref="AO1305">IFERROR(INDEX(download!$C$4:$C$6,MATCH(1,(download!$B$4:$B$6=B1305)*(download!$D$4:$D$6="lookup"),0)),"")</f>
        <v/>
      </c>
      <c r="AP1305" s="74" t="str">
        <f t="array" ref="AP1305">IFERROR(INDEX(download!$C$7:$C$11,MATCH(1,(download!$B$7:$B$11=D1305)*(download!$D$7:$D$11="lookup"),0)),"")</f>
        <v/>
      </c>
      <c r="AQ1305" s="74" t="str">
        <f t="array" ref="AQ1305">IFERROR(INDEX(download!$C$12:$C$17,MATCH(1,(download!$B$12:$B$17=E1305)*(download!$D$12:$D$17="lookup"),0)),"")</f>
        <v/>
      </c>
      <c r="AR1305" s="74" t="str">
        <f t="array" ref="AR1305">IFERROR(INDEX(download!$C$43:$C$45,MATCH(1,(download!$B$43:$B$45=H1305)*(download!$D$43:$D$45="lookup"),0)),"")</f>
        <v/>
      </c>
      <c r="AS1305" s="74" t="str">
        <f t="array" ref="AS1305">IFERROR(INDEX(download!$C$18:$C$19,MATCH(1,(download!$B$18:$B$19=S1305)*(download!$D$18:$D$19="lookup"),0)),"")</f>
        <v/>
      </c>
      <c r="AT1305" s="74" t="str">
        <f t="array" ref="AT1305">IFERROR(INDEX(download!$C$20:$C$25,MATCH(1,(download!$B$20:$B$25=T1305)*(download!$D$20:$D$25="lookup"),0)),"")</f>
        <v/>
      </c>
      <c r="AU1305" s="74" t="str">
        <f t="array" ref="AU1305">IFERROR(INDEX(download!$C$26:$C$27,MATCH(1,(download!$B$26:$B$27=Z1305)*(download!$D$26:$D$27="lookup"),0)),"")</f>
        <v/>
      </c>
      <c r="AV1305" s="74" t="str">
        <f t="array" ref="AV1305">IFERROR(INDEX(download!$C$28:$C$42,MATCH(1,(download!$B$28:$B$42=AA1305)*(download!$D$28:$D$42="lookup"),0)),"")</f>
        <v/>
      </c>
      <c r="AW1305" s="74" t="str">
        <f t="array" ref="AW1305">IFERROR(INDEX(download!$C$54:$C$55,MATCH(1,(download!$B$54:$B$55=AG1305)*(download!$D$54:$D$55="lookup"),0)),"")</f>
        <v/>
      </c>
      <c r="AX1305" s="74" t="str">
        <f t="array" ref="AX1305">IFERROR(INDEX(download!$C$46:$C$53,MATCH(1,(download!$B$46:$B$53=AH1305)*(download!$D$46:$D$53="lookup"),0)),"")</f>
        <v/>
      </c>
    </row>
    <row r="1306" spans="1:50" x14ac:dyDescent="0.25">
      <c r="A1306" s="64"/>
      <c r="B1306" s="65"/>
      <c r="C1306" s="66"/>
      <c r="D1306" s="65"/>
      <c r="E1306" s="65"/>
      <c r="F1306" s="67"/>
      <c r="G1306" s="67"/>
      <c r="H1306" s="67"/>
      <c r="I1306" s="65"/>
      <c r="J1306" s="68"/>
      <c r="K1306" s="68"/>
      <c r="L1306" s="68"/>
      <c r="M1306" s="84"/>
      <c r="N1306" s="84"/>
      <c r="O1306" s="69"/>
      <c r="P1306" s="69"/>
      <c r="Q1306" s="70"/>
      <c r="R1306" s="70"/>
      <c r="S1306" s="71"/>
      <c r="T1306" s="71"/>
      <c r="U1306" s="71"/>
      <c r="V1306" s="71"/>
      <c r="W1306" s="71"/>
      <c r="X1306" s="71"/>
      <c r="Y1306" s="71"/>
      <c r="Z1306" s="86"/>
      <c r="AA1306" s="72"/>
      <c r="AB1306" s="72"/>
      <c r="AC1306" s="72"/>
      <c r="AD1306" s="72"/>
      <c r="AE1306" s="72"/>
      <c r="AF1306" s="72"/>
      <c r="AG1306" s="72"/>
      <c r="AH1306" s="86"/>
      <c r="AI1306" s="73"/>
      <c r="AJ1306" s="80" t="str">
        <f>IF(AND(B1306&lt;&gt;"Affordable Housing",OR(K1306="",L1306="")),"",VLOOKUP(L1306&amp;"-"&amp;K1306,'Household Income Limits'!$A:$L,12,FALSE))</f>
        <v/>
      </c>
      <c r="AK1306" s="81" t="str">
        <f>IF(AJ1306="","",AI1306/VLOOKUP(L1306&amp;"-"&amp;K1306,'Household Income Limits'!$A:$L,11,FALSE))</f>
        <v/>
      </c>
      <c r="AL1306" s="82" t="str">
        <f t="shared" ca="1" si="60"/>
        <v/>
      </c>
      <c r="AM1306" s="83" t="str">
        <f t="shared" ca="1" si="61"/>
        <v/>
      </c>
      <c r="AN1306" s="82" t="str">
        <f t="shared" si="62"/>
        <v/>
      </c>
      <c r="AO1306" s="74" t="str">
        <f t="array" ref="AO1306">IFERROR(INDEX(download!$C$4:$C$6,MATCH(1,(download!$B$4:$B$6=B1306)*(download!$D$4:$D$6="lookup"),0)),"")</f>
        <v/>
      </c>
      <c r="AP1306" s="74" t="str">
        <f t="array" ref="AP1306">IFERROR(INDEX(download!$C$7:$C$11,MATCH(1,(download!$B$7:$B$11=D1306)*(download!$D$7:$D$11="lookup"),0)),"")</f>
        <v/>
      </c>
      <c r="AQ1306" s="74" t="str">
        <f t="array" ref="AQ1306">IFERROR(INDEX(download!$C$12:$C$17,MATCH(1,(download!$B$12:$B$17=E1306)*(download!$D$12:$D$17="lookup"),0)),"")</f>
        <v/>
      </c>
      <c r="AR1306" s="74" t="str">
        <f t="array" ref="AR1306">IFERROR(INDEX(download!$C$43:$C$45,MATCH(1,(download!$B$43:$B$45=H1306)*(download!$D$43:$D$45="lookup"),0)),"")</f>
        <v/>
      </c>
      <c r="AS1306" s="74" t="str">
        <f t="array" ref="AS1306">IFERROR(INDEX(download!$C$18:$C$19,MATCH(1,(download!$B$18:$B$19=S1306)*(download!$D$18:$D$19="lookup"),0)),"")</f>
        <v/>
      </c>
      <c r="AT1306" s="74" t="str">
        <f t="array" ref="AT1306">IFERROR(INDEX(download!$C$20:$C$25,MATCH(1,(download!$B$20:$B$25=T1306)*(download!$D$20:$D$25="lookup"),0)),"")</f>
        <v/>
      </c>
      <c r="AU1306" s="74" t="str">
        <f t="array" ref="AU1306">IFERROR(INDEX(download!$C$26:$C$27,MATCH(1,(download!$B$26:$B$27=Z1306)*(download!$D$26:$D$27="lookup"),0)),"")</f>
        <v/>
      </c>
      <c r="AV1306" s="74" t="str">
        <f t="array" ref="AV1306">IFERROR(INDEX(download!$C$28:$C$42,MATCH(1,(download!$B$28:$B$42=AA1306)*(download!$D$28:$D$42="lookup"),0)),"")</f>
        <v/>
      </c>
      <c r="AW1306" s="74" t="str">
        <f t="array" ref="AW1306">IFERROR(INDEX(download!$C$54:$C$55,MATCH(1,(download!$B$54:$B$55=AG1306)*(download!$D$54:$D$55="lookup"),0)),"")</f>
        <v/>
      </c>
      <c r="AX1306" s="74" t="str">
        <f t="array" ref="AX1306">IFERROR(INDEX(download!$C$46:$C$53,MATCH(1,(download!$B$46:$B$53=AH1306)*(download!$D$46:$D$53="lookup"),0)),"")</f>
        <v/>
      </c>
    </row>
    <row r="1307" spans="1:50" x14ac:dyDescent="0.25">
      <c r="A1307" s="64"/>
      <c r="B1307" s="65"/>
      <c r="C1307" s="66"/>
      <c r="D1307" s="65"/>
      <c r="E1307" s="65"/>
      <c r="F1307" s="67"/>
      <c r="G1307" s="67"/>
      <c r="H1307" s="67"/>
      <c r="I1307" s="65"/>
      <c r="J1307" s="68"/>
      <c r="K1307" s="68"/>
      <c r="L1307" s="68"/>
      <c r="M1307" s="84"/>
      <c r="N1307" s="84"/>
      <c r="O1307" s="69"/>
      <c r="P1307" s="69"/>
      <c r="Q1307" s="70"/>
      <c r="R1307" s="70"/>
      <c r="S1307" s="71"/>
      <c r="T1307" s="71"/>
      <c r="U1307" s="71"/>
      <c r="V1307" s="71"/>
      <c r="W1307" s="71"/>
      <c r="X1307" s="71"/>
      <c r="Y1307" s="71"/>
      <c r="Z1307" s="86"/>
      <c r="AA1307" s="72"/>
      <c r="AB1307" s="72"/>
      <c r="AC1307" s="72"/>
      <c r="AD1307" s="72"/>
      <c r="AE1307" s="72"/>
      <c r="AF1307" s="72"/>
      <c r="AG1307" s="72"/>
      <c r="AH1307" s="86"/>
      <c r="AI1307" s="73"/>
      <c r="AJ1307" s="80" t="str">
        <f>IF(AND(B1307&lt;&gt;"Affordable Housing",OR(K1307="",L1307="")),"",VLOOKUP(L1307&amp;"-"&amp;K1307,'Household Income Limits'!$A:$L,12,FALSE))</f>
        <v/>
      </c>
      <c r="AK1307" s="81" t="str">
        <f>IF(AJ1307="","",AI1307/VLOOKUP(L1307&amp;"-"&amp;K1307,'Household Income Limits'!$A:$L,11,FALSE))</f>
        <v/>
      </c>
      <c r="AL1307" s="82" t="str">
        <f t="shared" ca="1" si="60"/>
        <v/>
      </c>
      <c r="AM1307" s="83" t="str">
        <f t="shared" ca="1" si="61"/>
        <v/>
      </c>
      <c r="AN1307" s="82" t="str">
        <f t="shared" si="62"/>
        <v/>
      </c>
      <c r="AO1307" s="74" t="str">
        <f t="array" ref="AO1307">IFERROR(INDEX(download!$C$4:$C$6,MATCH(1,(download!$B$4:$B$6=B1307)*(download!$D$4:$D$6="lookup"),0)),"")</f>
        <v/>
      </c>
      <c r="AP1307" s="74" t="str">
        <f t="array" ref="AP1307">IFERROR(INDEX(download!$C$7:$C$11,MATCH(1,(download!$B$7:$B$11=D1307)*(download!$D$7:$D$11="lookup"),0)),"")</f>
        <v/>
      </c>
      <c r="AQ1307" s="74" t="str">
        <f t="array" ref="AQ1307">IFERROR(INDEX(download!$C$12:$C$17,MATCH(1,(download!$B$12:$B$17=E1307)*(download!$D$12:$D$17="lookup"),0)),"")</f>
        <v/>
      </c>
      <c r="AR1307" s="74" t="str">
        <f t="array" ref="AR1307">IFERROR(INDEX(download!$C$43:$C$45,MATCH(1,(download!$B$43:$B$45=H1307)*(download!$D$43:$D$45="lookup"),0)),"")</f>
        <v/>
      </c>
      <c r="AS1307" s="74" t="str">
        <f t="array" ref="AS1307">IFERROR(INDEX(download!$C$18:$C$19,MATCH(1,(download!$B$18:$B$19=S1307)*(download!$D$18:$D$19="lookup"),0)),"")</f>
        <v/>
      </c>
      <c r="AT1307" s="74" t="str">
        <f t="array" ref="AT1307">IFERROR(INDEX(download!$C$20:$C$25,MATCH(1,(download!$B$20:$B$25=T1307)*(download!$D$20:$D$25="lookup"),0)),"")</f>
        <v/>
      </c>
      <c r="AU1307" s="74" t="str">
        <f t="array" ref="AU1307">IFERROR(INDEX(download!$C$26:$C$27,MATCH(1,(download!$B$26:$B$27=Z1307)*(download!$D$26:$D$27="lookup"),0)),"")</f>
        <v/>
      </c>
      <c r="AV1307" s="74" t="str">
        <f t="array" ref="AV1307">IFERROR(INDEX(download!$C$28:$C$42,MATCH(1,(download!$B$28:$B$42=AA1307)*(download!$D$28:$D$42="lookup"),0)),"")</f>
        <v/>
      </c>
      <c r="AW1307" s="74" t="str">
        <f t="array" ref="AW1307">IFERROR(INDEX(download!$C$54:$C$55,MATCH(1,(download!$B$54:$B$55=AG1307)*(download!$D$54:$D$55="lookup"),0)),"")</f>
        <v/>
      </c>
      <c r="AX1307" s="74" t="str">
        <f t="array" ref="AX1307">IFERROR(INDEX(download!$C$46:$C$53,MATCH(1,(download!$B$46:$B$53=AH1307)*(download!$D$46:$D$53="lookup"),0)),"")</f>
        <v/>
      </c>
    </row>
    <row r="1308" spans="1:50" x14ac:dyDescent="0.25">
      <c r="A1308" s="64"/>
      <c r="B1308" s="65"/>
      <c r="C1308" s="66"/>
      <c r="D1308" s="65"/>
      <c r="E1308" s="65"/>
      <c r="F1308" s="67"/>
      <c r="G1308" s="67"/>
      <c r="H1308" s="67"/>
      <c r="I1308" s="65"/>
      <c r="J1308" s="68"/>
      <c r="K1308" s="68"/>
      <c r="L1308" s="68"/>
      <c r="M1308" s="84"/>
      <c r="N1308" s="84"/>
      <c r="O1308" s="69"/>
      <c r="P1308" s="69"/>
      <c r="Q1308" s="70"/>
      <c r="R1308" s="70"/>
      <c r="S1308" s="71"/>
      <c r="T1308" s="71"/>
      <c r="U1308" s="71"/>
      <c r="V1308" s="71"/>
      <c r="W1308" s="71"/>
      <c r="X1308" s="71"/>
      <c r="Y1308" s="71"/>
      <c r="Z1308" s="86"/>
      <c r="AA1308" s="72"/>
      <c r="AB1308" s="72"/>
      <c r="AC1308" s="72"/>
      <c r="AD1308" s="72"/>
      <c r="AE1308" s="72"/>
      <c r="AF1308" s="72"/>
      <c r="AG1308" s="72"/>
      <c r="AH1308" s="86"/>
      <c r="AI1308" s="73"/>
      <c r="AJ1308" s="80" t="str">
        <f>IF(AND(B1308&lt;&gt;"Affordable Housing",OR(K1308="",L1308="")),"",VLOOKUP(L1308&amp;"-"&amp;K1308,'Household Income Limits'!$A:$L,12,FALSE))</f>
        <v/>
      </c>
      <c r="AK1308" s="81" t="str">
        <f>IF(AJ1308="","",AI1308/VLOOKUP(L1308&amp;"-"&amp;K1308,'Household Income Limits'!$A:$L,11,FALSE))</f>
        <v/>
      </c>
      <c r="AL1308" s="82" t="str">
        <f t="shared" ca="1" si="60"/>
        <v/>
      </c>
      <c r="AM1308" s="83" t="str">
        <f t="shared" ca="1" si="61"/>
        <v/>
      </c>
      <c r="AN1308" s="82" t="str">
        <f t="shared" si="62"/>
        <v/>
      </c>
      <c r="AO1308" s="74" t="str">
        <f t="array" ref="AO1308">IFERROR(INDEX(download!$C$4:$C$6,MATCH(1,(download!$B$4:$B$6=B1308)*(download!$D$4:$D$6="lookup"),0)),"")</f>
        <v/>
      </c>
      <c r="AP1308" s="74" t="str">
        <f t="array" ref="AP1308">IFERROR(INDEX(download!$C$7:$C$11,MATCH(1,(download!$B$7:$B$11=D1308)*(download!$D$7:$D$11="lookup"),0)),"")</f>
        <v/>
      </c>
      <c r="AQ1308" s="74" t="str">
        <f t="array" ref="AQ1308">IFERROR(INDEX(download!$C$12:$C$17,MATCH(1,(download!$B$12:$B$17=E1308)*(download!$D$12:$D$17="lookup"),0)),"")</f>
        <v/>
      </c>
      <c r="AR1308" s="74" t="str">
        <f t="array" ref="AR1308">IFERROR(INDEX(download!$C$43:$C$45,MATCH(1,(download!$B$43:$B$45=H1308)*(download!$D$43:$D$45="lookup"),0)),"")</f>
        <v/>
      </c>
      <c r="AS1308" s="74" t="str">
        <f t="array" ref="AS1308">IFERROR(INDEX(download!$C$18:$C$19,MATCH(1,(download!$B$18:$B$19=S1308)*(download!$D$18:$D$19="lookup"),0)),"")</f>
        <v/>
      </c>
      <c r="AT1308" s="74" t="str">
        <f t="array" ref="AT1308">IFERROR(INDEX(download!$C$20:$C$25,MATCH(1,(download!$B$20:$B$25=T1308)*(download!$D$20:$D$25="lookup"),0)),"")</f>
        <v/>
      </c>
      <c r="AU1308" s="74" t="str">
        <f t="array" ref="AU1308">IFERROR(INDEX(download!$C$26:$C$27,MATCH(1,(download!$B$26:$B$27=Z1308)*(download!$D$26:$D$27="lookup"),0)),"")</f>
        <v/>
      </c>
      <c r="AV1308" s="74" t="str">
        <f t="array" ref="AV1308">IFERROR(INDEX(download!$C$28:$C$42,MATCH(1,(download!$B$28:$B$42=AA1308)*(download!$D$28:$D$42="lookup"),0)),"")</f>
        <v/>
      </c>
      <c r="AW1308" s="74" t="str">
        <f t="array" ref="AW1308">IFERROR(INDEX(download!$C$54:$C$55,MATCH(1,(download!$B$54:$B$55=AG1308)*(download!$D$54:$D$55="lookup"),0)),"")</f>
        <v/>
      </c>
      <c r="AX1308" s="74" t="str">
        <f t="array" ref="AX1308">IFERROR(INDEX(download!$C$46:$C$53,MATCH(1,(download!$B$46:$B$53=AH1308)*(download!$D$46:$D$53="lookup"),0)),"")</f>
        <v/>
      </c>
    </row>
    <row r="1309" spans="1:50" x14ac:dyDescent="0.25">
      <c r="A1309" s="64"/>
      <c r="B1309" s="65"/>
      <c r="C1309" s="66"/>
      <c r="D1309" s="65"/>
      <c r="E1309" s="65"/>
      <c r="F1309" s="67"/>
      <c r="G1309" s="67"/>
      <c r="H1309" s="67"/>
      <c r="I1309" s="65"/>
      <c r="J1309" s="68"/>
      <c r="K1309" s="68"/>
      <c r="L1309" s="68"/>
      <c r="M1309" s="84"/>
      <c r="N1309" s="84"/>
      <c r="O1309" s="69"/>
      <c r="P1309" s="69"/>
      <c r="Q1309" s="70"/>
      <c r="R1309" s="70"/>
      <c r="S1309" s="71"/>
      <c r="T1309" s="71"/>
      <c r="U1309" s="71"/>
      <c r="V1309" s="71"/>
      <c r="W1309" s="71"/>
      <c r="X1309" s="71"/>
      <c r="Y1309" s="71"/>
      <c r="Z1309" s="86"/>
      <c r="AA1309" s="72"/>
      <c r="AB1309" s="72"/>
      <c r="AC1309" s="72"/>
      <c r="AD1309" s="72"/>
      <c r="AE1309" s="72"/>
      <c r="AF1309" s="72"/>
      <c r="AG1309" s="72"/>
      <c r="AH1309" s="86"/>
      <c r="AI1309" s="73"/>
      <c r="AJ1309" s="80" t="str">
        <f>IF(AND(B1309&lt;&gt;"Affordable Housing",OR(K1309="",L1309="")),"",VLOOKUP(L1309&amp;"-"&amp;K1309,'Household Income Limits'!$A:$L,12,FALSE))</f>
        <v/>
      </c>
      <c r="AK1309" s="81" t="str">
        <f>IF(AJ1309="","",AI1309/VLOOKUP(L1309&amp;"-"&amp;K1309,'Household Income Limits'!$A:$L,11,FALSE))</f>
        <v/>
      </c>
      <c r="AL1309" s="82" t="str">
        <f t="shared" ca="1" si="60"/>
        <v/>
      </c>
      <c r="AM1309" s="83" t="str">
        <f t="shared" ca="1" si="61"/>
        <v/>
      </c>
      <c r="AN1309" s="82" t="str">
        <f t="shared" si="62"/>
        <v/>
      </c>
      <c r="AO1309" s="74" t="str">
        <f t="array" ref="AO1309">IFERROR(INDEX(download!$C$4:$C$6,MATCH(1,(download!$B$4:$B$6=B1309)*(download!$D$4:$D$6="lookup"),0)),"")</f>
        <v/>
      </c>
      <c r="AP1309" s="74" t="str">
        <f t="array" ref="AP1309">IFERROR(INDEX(download!$C$7:$C$11,MATCH(1,(download!$B$7:$B$11=D1309)*(download!$D$7:$D$11="lookup"),0)),"")</f>
        <v/>
      </c>
      <c r="AQ1309" s="74" t="str">
        <f t="array" ref="AQ1309">IFERROR(INDEX(download!$C$12:$C$17,MATCH(1,(download!$B$12:$B$17=E1309)*(download!$D$12:$D$17="lookup"),0)),"")</f>
        <v/>
      </c>
      <c r="AR1309" s="74" t="str">
        <f t="array" ref="AR1309">IFERROR(INDEX(download!$C$43:$C$45,MATCH(1,(download!$B$43:$B$45=H1309)*(download!$D$43:$D$45="lookup"),0)),"")</f>
        <v/>
      </c>
      <c r="AS1309" s="74" t="str">
        <f t="array" ref="AS1309">IFERROR(INDEX(download!$C$18:$C$19,MATCH(1,(download!$B$18:$B$19=S1309)*(download!$D$18:$D$19="lookup"),0)),"")</f>
        <v/>
      </c>
      <c r="AT1309" s="74" t="str">
        <f t="array" ref="AT1309">IFERROR(INDEX(download!$C$20:$C$25,MATCH(1,(download!$B$20:$B$25=T1309)*(download!$D$20:$D$25="lookup"),0)),"")</f>
        <v/>
      </c>
      <c r="AU1309" s="74" t="str">
        <f t="array" ref="AU1309">IFERROR(INDEX(download!$C$26:$C$27,MATCH(1,(download!$B$26:$B$27=Z1309)*(download!$D$26:$D$27="lookup"),0)),"")</f>
        <v/>
      </c>
      <c r="AV1309" s="74" t="str">
        <f t="array" ref="AV1309">IFERROR(INDEX(download!$C$28:$C$42,MATCH(1,(download!$B$28:$B$42=AA1309)*(download!$D$28:$D$42="lookup"),0)),"")</f>
        <v/>
      </c>
      <c r="AW1309" s="74" t="str">
        <f t="array" ref="AW1309">IFERROR(INDEX(download!$C$54:$C$55,MATCH(1,(download!$B$54:$B$55=AG1309)*(download!$D$54:$D$55="lookup"),0)),"")</f>
        <v/>
      </c>
      <c r="AX1309" s="74" t="str">
        <f t="array" ref="AX1309">IFERROR(INDEX(download!$C$46:$C$53,MATCH(1,(download!$B$46:$B$53=AH1309)*(download!$D$46:$D$53="lookup"),0)),"")</f>
        <v/>
      </c>
    </row>
    <row r="1310" spans="1:50" x14ac:dyDescent="0.25">
      <c r="A1310" s="64"/>
      <c r="B1310" s="65"/>
      <c r="C1310" s="66"/>
      <c r="D1310" s="65"/>
      <c r="E1310" s="65"/>
      <c r="F1310" s="67"/>
      <c r="G1310" s="67"/>
      <c r="H1310" s="67"/>
      <c r="I1310" s="65"/>
      <c r="J1310" s="68"/>
      <c r="K1310" s="68"/>
      <c r="L1310" s="68"/>
      <c r="M1310" s="84"/>
      <c r="N1310" s="84"/>
      <c r="O1310" s="69"/>
      <c r="P1310" s="69"/>
      <c r="Q1310" s="70"/>
      <c r="R1310" s="70"/>
      <c r="S1310" s="71"/>
      <c r="T1310" s="71"/>
      <c r="U1310" s="71"/>
      <c r="V1310" s="71"/>
      <c r="W1310" s="71"/>
      <c r="X1310" s="71"/>
      <c r="Y1310" s="71"/>
      <c r="Z1310" s="86"/>
      <c r="AA1310" s="72"/>
      <c r="AB1310" s="72"/>
      <c r="AC1310" s="72"/>
      <c r="AD1310" s="72"/>
      <c r="AE1310" s="72"/>
      <c r="AF1310" s="72"/>
      <c r="AG1310" s="72"/>
      <c r="AH1310" s="86"/>
      <c r="AI1310" s="73"/>
      <c r="AJ1310" s="80" t="str">
        <f>IF(AND(B1310&lt;&gt;"Affordable Housing",OR(K1310="",L1310="")),"",VLOOKUP(L1310&amp;"-"&amp;K1310,'Household Income Limits'!$A:$L,12,FALSE))</f>
        <v/>
      </c>
      <c r="AK1310" s="81" t="str">
        <f>IF(AJ1310="","",AI1310/VLOOKUP(L1310&amp;"-"&amp;K1310,'Household Income Limits'!$A:$L,11,FALSE))</f>
        <v/>
      </c>
      <c r="AL1310" s="82" t="str">
        <f t="shared" ca="1" si="60"/>
        <v/>
      </c>
      <c r="AM1310" s="83" t="str">
        <f t="shared" ca="1" si="61"/>
        <v/>
      </c>
      <c r="AN1310" s="82" t="str">
        <f t="shared" si="62"/>
        <v/>
      </c>
      <c r="AO1310" s="74" t="str">
        <f t="array" ref="AO1310">IFERROR(INDEX(download!$C$4:$C$6,MATCH(1,(download!$B$4:$B$6=B1310)*(download!$D$4:$D$6="lookup"),0)),"")</f>
        <v/>
      </c>
      <c r="AP1310" s="74" t="str">
        <f t="array" ref="AP1310">IFERROR(INDEX(download!$C$7:$C$11,MATCH(1,(download!$B$7:$B$11=D1310)*(download!$D$7:$D$11="lookup"),0)),"")</f>
        <v/>
      </c>
      <c r="AQ1310" s="74" t="str">
        <f t="array" ref="AQ1310">IFERROR(INDEX(download!$C$12:$C$17,MATCH(1,(download!$B$12:$B$17=E1310)*(download!$D$12:$D$17="lookup"),0)),"")</f>
        <v/>
      </c>
      <c r="AR1310" s="74" t="str">
        <f t="array" ref="AR1310">IFERROR(INDEX(download!$C$43:$C$45,MATCH(1,(download!$B$43:$B$45=H1310)*(download!$D$43:$D$45="lookup"),0)),"")</f>
        <v/>
      </c>
      <c r="AS1310" s="74" t="str">
        <f t="array" ref="AS1310">IFERROR(INDEX(download!$C$18:$C$19,MATCH(1,(download!$B$18:$B$19=S1310)*(download!$D$18:$D$19="lookup"),0)),"")</f>
        <v/>
      </c>
      <c r="AT1310" s="74" t="str">
        <f t="array" ref="AT1310">IFERROR(INDEX(download!$C$20:$C$25,MATCH(1,(download!$B$20:$B$25=T1310)*(download!$D$20:$D$25="lookup"),0)),"")</f>
        <v/>
      </c>
      <c r="AU1310" s="74" t="str">
        <f t="array" ref="AU1310">IFERROR(INDEX(download!$C$26:$C$27,MATCH(1,(download!$B$26:$B$27=Z1310)*(download!$D$26:$D$27="lookup"),0)),"")</f>
        <v/>
      </c>
      <c r="AV1310" s="74" t="str">
        <f t="array" ref="AV1310">IFERROR(INDEX(download!$C$28:$C$42,MATCH(1,(download!$B$28:$B$42=AA1310)*(download!$D$28:$D$42="lookup"),0)),"")</f>
        <v/>
      </c>
      <c r="AW1310" s="74" t="str">
        <f t="array" ref="AW1310">IFERROR(INDEX(download!$C$54:$C$55,MATCH(1,(download!$B$54:$B$55=AG1310)*(download!$D$54:$D$55="lookup"),0)),"")</f>
        <v/>
      </c>
      <c r="AX1310" s="74" t="str">
        <f t="array" ref="AX1310">IFERROR(INDEX(download!$C$46:$C$53,MATCH(1,(download!$B$46:$B$53=AH1310)*(download!$D$46:$D$53="lookup"),0)),"")</f>
        <v/>
      </c>
    </row>
    <row r="1311" spans="1:50" x14ac:dyDescent="0.25">
      <c r="A1311" s="64"/>
      <c r="B1311" s="65"/>
      <c r="C1311" s="66"/>
      <c r="D1311" s="65"/>
      <c r="E1311" s="65"/>
      <c r="F1311" s="67"/>
      <c r="G1311" s="67"/>
      <c r="H1311" s="67"/>
      <c r="I1311" s="65"/>
      <c r="J1311" s="68"/>
      <c r="K1311" s="68"/>
      <c r="L1311" s="68"/>
      <c r="M1311" s="84"/>
      <c r="N1311" s="84"/>
      <c r="O1311" s="69"/>
      <c r="P1311" s="69"/>
      <c r="Q1311" s="70"/>
      <c r="R1311" s="70"/>
      <c r="S1311" s="71"/>
      <c r="T1311" s="71"/>
      <c r="U1311" s="71"/>
      <c r="V1311" s="71"/>
      <c r="W1311" s="71"/>
      <c r="X1311" s="71"/>
      <c r="Y1311" s="71"/>
      <c r="Z1311" s="86"/>
      <c r="AA1311" s="72"/>
      <c r="AB1311" s="72"/>
      <c r="AC1311" s="72"/>
      <c r="AD1311" s="72"/>
      <c r="AE1311" s="72"/>
      <c r="AF1311" s="72"/>
      <c r="AG1311" s="72"/>
      <c r="AH1311" s="86"/>
      <c r="AI1311" s="73"/>
      <c r="AJ1311" s="80" t="str">
        <f>IF(AND(B1311&lt;&gt;"Affordable Housing",OR(K1311="",L1311="")),"",VLOOKUP(L1311&amp;"-"&amp;K1311,'Household Income Limits'!$A:$L,12,FALSE))</f>
        <v/>
      </c>
      <c r="AK1311" s="81" t="str">
        <f>IF(AJ1311="","",AI1311/VLOOKUP(L1311&amp;"-"&amp;K1311,'Household Income Limits'!$A:$L,11,FALSE))</f>
        <v/>
      </c>
      <c r="AL1311" s="82" t="str">
        <f t="shared" ca="1" si="60"/>
        <v/>
      </c>
      <c r="AM1311" s="83" t="str">
        <f t="shared" ca="1" si="61"/>
        <v/>
      </c>
      <c r="AN1311" s="82" t="str">
        <f t="shared" si="62"/>
        <v/>
      </c>
      <c r="AO1311" s="74" t="str">
        <f t="array" ref="AO1311">IFERROR(INDEX(download!$C$4:$C$6,MATCH(1,(download!$B$4:$B$6=B1311)*(download!$D$4:$D$6="lookup"),0)),"")</f>
        <v/>
      </c>
      <c r="AP1311" s="74" t="str">
        <f t="array" ref="AP1311">IFERROR(INDEX(download!$C$7:$C$11,MATCH(1,(download!$B$7:$B$11=D1311)*(download!$D$7:$D$11="lookup"),0)),"")</f>
        <v/>
      </c>
      <c r="AQ1311" s="74" t="str">
        <f t="array" ref="AQ1311">IFERROR(INDEX(download!$C$12:$C$17,MATCH(1,(download!$B$12:$B$17=E1311)*(download!$D$12:$D$17="lookup"),0)),"")</f>
        <v/>
      </c>
      <c r="AR1311" s="74" t="str">
        <f t="array" ref="AR1311">IFERROR(INDEX(download!$C$43:$C$45,MATCH(1,(download!$B$43:$B$45=H1311)*(download!$D$43:$D$45="lookup"),0)),"")</f>
        <v/>
      </c>
      <c r="AS1311" s="74" t="str">
        <f t="array" ref="AS1311">IFERROR(INDEX(download!$C$18:$C$19,MATCH(1,(download!$B$18:$B$19=S1311)*(download!$D$18:$D$19="lookup"),0)),"")</f>
        <v/>
      </c>
      <c r="AT1311" s="74" t="str">
        <f t="array" ref="AT1311">IFERROR(INDEX(download!$C$20:$C$25,MATCH(1,(download!$B$20:$B$25=T1311)*(download!$D$20:$D$25="lookup"),0)),"")</f>
        <v/>
      </c>
      <c r="AU1311" s="74" t="str">
        <f t="array" ref="AU1311">IFERROR(INDEX(download!$C$26:$C$27,MATCH(1,(download!$B$26:$B$27=Z1311)*(download!$D$26:$D$27="lookup"),0)),"")</f>
        <v/>
      </c>
      <c r="AV1311" s="74" t="str">
        <f t="array" ref="AV1311">IFERROR(INDEX(download!$C$28:$C$42,MATCH(1,(download!$B$28:$B$42=AA1311)*(download!$D$28:$D$42="lookup"),0)),"")</f>
        <v/>
      </c>
      <c r="AW1311" s="74" t="str">
        <f t="array" ref="AW1311">IFERROR(INDEX(download!$C$54:$C$55,MATCH(1,(download!$B$54:$B$55=AG1311)*(download!$D$54:$D$55="lookup"),0)),"")</f>
        <v/>
      </c>
      <c r="AX1311" s="74" t="str">
        <f t="array" ref="AX1311">IFERROR(INDEX(download!$C$46:$C$53,MATCH(1,(download!$B$46:$B$53=AH1311)*(download!$D$46:$D$53="lookup"),0)),"")</f>
        <v/>
      </c>
    </row>
    <row r="1312" spans="1:50" x14ac:dyDescent="0.25">
      <c r="A1312" s="64"/>
      <c r="B1312" s="65"/>
      <c r="C1312" s="66"/>
      <c r="D1312" s="65"/>
      <c r="E1312" s="65"/>
      <c r="F1312" s="67"/>
      <c r="G1312" s="67"/>
      <c r="H1312" s="67"/>
      <c r="I1312" s="65"/>
      <c r="J1312" s="68"/>
      <c r="K1312" s="68"/>
      <c r="L1312" s="68"/>
      <c r="M1312" s="84"/>
      <c r="N1312" s="84"/>
      <c r="O1312" s="69"/>
      <c r="P1312" s="69"/>
      <c r="Q1312" s="70"/>
      <c r="R1312" s="70"/>
      <c r="S1312" s="71"/>
      <c r="T1312" s="71"/>
      <c r="U1312" s="71"/>
      <c r="V1312" s="71"/>
      <c r="W1312" s="71"/>
      <c r="X1312" s="71"/>
      <c r="Y1312" s="71"/>
      <c r="Z1312" s="86"/>
      <c r="AA1312" s="72"/>
      <c r="AB1312" s="72"/>
      <c r="AC1312" s="72"/>
      <c r="AD1312" s="72"/>
      <c r="AE1312" s="72"/>
      <c r="AF1312" s="72"/>
      <c r="AG1312" s="72"/>
      <c r="AH1312" s="86"/>
      <c r="AI1312" s="73"/>
      <c r="AJ1312" s="80" t="str">
        <f>IF(AND(B1312&lt;&gt;"Affordable Housing",OR(K1312="",L1312="")),"",VLOOKUP(L1312&amp;"-"&amp;K1312,'Household Income Limits'!$A:$L,12,FALSE))</f>
        <v/>
      </c>
      <c r="AK1312" s="81" t="str">
        <f>IF(AJ1312="","",AI1312/VLOOKUP(L1312&amp;"-"&amp;K1312,'Household Income Limits'!$A:$L,11,FALSE))</f>
        <v/>
      </c>
      <c r="AL1312" s="82" t="str">
        <f t="shared" ca="1" si="60"/>
        <v/>
      </c>
      <c r="AM1312" s="83" t="str">
        <f t="shared" ca="1" si="61"/>
        <v/>
      </c>
      <c r="AN1312" s="82" t="str">
        <f t="shared" si="62"/>
        <v/>
      </c>
      <c r="AO1312" s="74" t="str">
        <f t="array" ref="AO1312">IFERROR(INDEX(download!$C$4:$C$6,MATCH(1,(download!$B$4:$B$6=B1312)*(download!$D$4:$D$6="lookup"),0)),"")</f>
        <v/>
      </c>
      <c r="AP1312" s="74" t="str">
        <f t="array" ref="AP1312">IFERROR(INDEX(download!$C$7:$C$11,MATCH(1,(download!$B$7:$B$11=D1312)*(download!$D$7:$D$11="lookup"),0)),"")</f>
        <v/>
      </c>
      <c r="AQ1312" s="74" t="str">
        <f t="array" ref="AQ1312">IFERROR(INDEX(download!$C$12:$C$17,MATCH(1,(download!$B$12:$B$17=E1312)*(download!$D$12:$D$17="lookup"),0)),"")</f>
        <v/>
      </c>
      <c r="AR1312" s="74" t="str">
        <f t="array" ref="AR1312">IFERROR(INDEX(download!$C$43:$C$45,MATCH(1,(download!$B$43:$B$45=H1312)*(download!$D$43:$D$45="lookup"),0)),"")</f>
        <v/>
      </c>
      <c r="AS1312" s="74" t="str">
        <f t="array" ref="AS1312">IFERROR(INDEX(download!$C$18:$C$19,MATCH(1,(download!$B$18:$B$19=S1312)*(download!$D$18:$D$19="lookup"),0)),"")</f>
        <v/>
      </c>
      <c r="AT1312" s="74" t="str">
        <f t="array" ref="AT1312">IFERROR(INDEX(download!$C$20:$C$25,MATCH(1,(download!$B$20:$B$25=T1312)*(download!$D$20:$D$25="lookup"),0)),"")</f>
        <v/>
      </c>
      <c r="AU1312" s="74" t="str">
        <f t="array" ref="AU1312">IFERROR(INDEX(download!$C$26:$C$27,MATCH(1,(download!$B$26:$B$27=Z1312)*(download!$D$26:$D$27="lookup"),0)),"")</f>
        <v/>
      </c>
      <c r="AV1312" s="74" t="str">
        <f t="array" ref="AV1312">IFERROR(INDEX(download!$C$28:$C$42,MATCH(1,(download!$B$28:$B$42=AA1312)*(download!$D$28:$D$42="lookup"),0)),"")</f>
        <v/>
      </c>
      <c r="AW1312" s="74" t="str">
        <f t="array" ref="AW1312">IFERROR(INDEX(download!$C$54:$C$55,MATCH(1,(download!$B$54:$B$55=AG1312)*(download!$D$54:$D$55="lookup"),0)),"")</f>
        <v/>
      </c>
      <c r="AX1312" s="74" t="str">
        <f t="array" ref="AX1312">IFERROR(INDEX(download!$C$46:$C$53,MATCH(1,(download!$B$46:$B$53=AH1312)*(download!$D$46:$D$53="lookup"),0)),"")</f>
        <v/>
      </c>
    </row>
    <row r="1313" spans="1:50" x14ac:dyDescent="0.25">
      <c r="A1313" s="64"/>
      <c r="B1313" s="65"/>
      <c r="C1313" s="66"/>
      <c r="D1313" s="65"/>
      <c r="E1313" s="65"/>
      <c r="F1313" s="67"/>
      <c r="G1313" s="67"/>
      <c r="H1313" s="67"/>
      <c r="I1313" s="65"/>
      <c r="J1313" s="68"/>
      <c r="K1313" s="68"/>
      <c r="L1313" s="68"/>
      <c r="M1313" s="84"/>
      <c r="N1313" s="84"/>
      <c r="O1313" s="69"/>
      <c r="P1313" s="69"/>
      <c r="Q1313" s="70"/>
      <c r="R1313" s="70"/>
      <c r="S1313" s="71"/>
      <c r="T1313" s="71"/>
      <c r="U1313" s="71"/>
      <c r="V1313" s="71"/>
      <c r="W1313" s="71"/>
      <c r="X1313" s="71"/>
      <c r="Y1313" s="71"/>
      <c r="Z1313" s="86"/>
      <c r="AA1313" s="72"/>
      <c r="AB1313" s="72"/>
      <c r="AC1313" s="72"/>
      <c r="AD1313" s="72"/>
      <c r="AE1313" s="72"/>
      <c r="AF1313" s="72"/>
      <c r="AG1313" s="72"/>
      <c r="AH1313" s="86"/>
      <c r="AI1313" s="73"/>
      <c r="AJ1313" s="80" t="str">
        <f>IF(AND(B1313&lt;&gt;"Affordable Housing",OR(K1313="",L1313="")),"",VLOOKUP(L1313&amp;"-"&amp;K1313,'Household Income Limits'!$A:$L,12,FALSE))</f>
        <v/>
      </c>
      <c r="AK1313" s="81" t="str">
        <f>IF(AJ1313="","",AI1313/VLOOKUP(L1313&amp;"-"&amp;K1313,'Household Income Limits'!$A:$L,11,FALSE))</f>
        <v/>
      </c>
      <c r="AL1313" s="82" t="str">
        <f t="shared" ca="1" si="60"/>
        <v/>
      </c>
      <c r="AM1313" s="83" t="str">
        <f t="shared" ca="1" si="61"/>
        <v/>
      </c>
      <c r="AN1313" s="82" t="str">
        <f t="shared" si="62"/>
        <v/>
      </c>
      <c r="AO1313" s="74" t="str">
        <f t="array" ref="AO1313">IFERROR(INDEX(download!$C$4:$C$6,MATCH(1,(download!$B$4:$B$6=B1313)*(download!$D$4:$D$6="lookup"),0)),"")</f>
        <v/>
      </c>
      <c r="AP1313" s="74" t="str">
        <f t="array" ref="AP1313">IFERROR(INDEX(download!$C$7:$C$11,MATCH(1,(download!$B$7:$B$11=D1313)*(download!$D$7:$D$11="lookup"),0)),"")</f>
        <v/>
      </c>
      <c r="AQ1313" s="74" t="str">
        <f t="array" ref="AQ1313">IFERROR(INDEX(download!$C$12:$C$17,MATCH(1,(download!$B$12:$B$17=E1313)*(download!$D$12:$D$17="lookup"),0)),"")</f>
        <v/>
      </c>
      <c r="AR1313" s="74" t="str">
        <f t="array" ref="AR1313">IFERROR(INDEX(download!$C$43:$C$45,MATCH(1,(download!$B$43:$B$45=H1313)*(download!$D$43:$D$45="lookup"),0)),"")</f>
        <v/>
      </c>
      <c r="AS1313" s="74" t="str">
        <f t="array" ref="AS1313">IFERROR(INDEX(download!$C$18:$C$19,MATCH(1,(download!$B$18:$B$19=S1313)*(download!$D$18:$D$19="lookup"),0)),"")</f>
        <v/>
      </c>
      <c r="AT1313" s="74" t="str">
        <f t="array" ref="AT1313">IFERROR(INDEX(download!$C$20:$C$25,MATCH(1,(download!$B$20:$B$25=T1313)*(download!$D$20:$D$25="lookup"),0)),"")</f>
        <v/>
      </c>
      <c r="AU1313" s="74" t="str">
        <f t="array" ref="AU1313">IFERROR(INDEX(download!$C$26:$C$27,MATCH(1,(download!$B$26:$B$27=Z1313)*(download!$D$26:$D$27="lookup"),0)),"")</f>
        <v/>
      </c>
      <c r="AV1313" s="74" t="str">
        <f t="array" ref="AV1313">IFERROR(INDEX(download!$C$28:$C$42,MATCH(1,(download!$B$28:$B$42=AA1313)*(download!$D$28:$D$42="lookup"),0)),"")</f>
        <v/>
      </c>
      <c r="AW1313" s="74" t="str">
        <f t="array" ref="AW1313">IFERROR(INDEX(download!$C$54:$C$55,MATCH(1,(download!$B$54:$B$55=AG1313)*(download!$D$54:$D$55="lookup"),0)),"")</f>
        <v/>
      </c>
      <c r="AX1313" s="74" t="str">
        <f t="array" ref="AX1313">IFERROR(INDEX(download!$C$46:$C$53,MATCH(1,(download!$B$46:$B$53=AH1313)*(download!$D$46:$D$53="lookup"),0)),"")</f>
        <v/>
      </c>
    </row>
    <row r="1314" spans="1:50" x14ac:dyDescent="0.25">
      <c r="A1314" s="64"/>
      <c r="B1314" s="65"/>
      <c r="C1314" s="66"/>
      <c r="D1314" s="65"/>
      <c r="E1314" s="65"/>
      <c r="F1314" s="67"/>
      <c r="G1314" s="67"/>
      <c r="H1314" s="67"/>
      <c r="I1314" s="65"/>
      <c r="J1314" s="68"/>
      <c r="K1314" s="68"/>
      <c r="L1314" s="68"/>
      <c r="M1314" s="84"/>
      <c r="N1314" s="84"/>
      <c r="O1314" s="69"/>
      <c r="P1314" s="69"/>
      <c r="Q1314" s="70"/>
      <c r="R1314" s="70"/>
      <c r="S1314" s="71"/>
      <c r="T1314" s="71"/>
      <c r="U1314" s="71"/>
      <c r="V1314" s="71"/>
      <c r="W1314" s="71"/>
      <c r="X1314" s="71"/>
      <c r="Y1314" s="71"/>
      <c r="Z1314" s="86"/>
      <c r="AA1314" s="72"/>
      <c r="AB1314" s="72"/>
      <c r="AC1314" s="72"/>
      <c r="AD1314" s="72"/>
      <c r="AE1314" s="72"/>
      <c r="AF1314" s="72"/>
      <c r="AG1314" s="72"/>
      <c r="AH1314" s="86"/>
      <c r="AI1314" s="73"/>
      <c r="AJ1314" s="80" t="str">
        <f>IF(AND(B1314&lt;&gt;"Affordable Housing",OR(K1314="",L1314="")),"",VLOOKUP(L1314&amp;"-"&amp;K1314,'Household Income Limits'!$A:$L,12,FALSE))</f>
        <v/>
      </c>
      <c r="AK1314" s="81" t="str">
        <f>IF(AJ1314="","",AI1314/VLOOKUP(L1314&amp;"-"&amp;K1314,'Household Income Limits'!$A:$L,11,FALSE))</f>
        <v/>
      </c>
      <c r="AL1314" s="82" t="str">
        <f t="shared" ca="1" si="60"/>
        <v/>
      </c>
      <c r="AM1314" s="83" t="str">
        <f t="shared" ca="1" si="61"/>
        <v/>
      </c>
      <c r="AN1314" s="82" t="str">
        <f t="shared" si="62"/>
        <v/>
      </c>
      <c r="AO1314" s="74" t="str">
        <f t="array" ref="AO1314">IFERROR(INDEX(download!$C$4:$C$6,MATCH(1,(download!$B$4:$B$6=B1314)*(download!$D$4:$D$6="lookup"),0)),"")</f>
        <v/>
      </c>
      <c r="AP1314" s="74" t="str">
        <f t="array" ref="AP1314">IFERROR(INDEX(download!$C$7:$C$11,MATCH(1,(download!$B$7:$B$11=D1314)*(download!$D$7:$D$11="lookup"),0)),"")</f>
        <v/>
      </c>
      <c r="AQ1314" s="74" t="str">
        <f t="array" ref="AQ1314">IFERROR(INDEX(download!$C$12:$C$17,MATCH(1,(download!$B$12:$B$17=E1314)*(download!$D$12:$D$17="lookup"),0)),"")</f>
        <v/>
      </c>
      <c r="AR1314" s="74" t="str">
        <f t="array" ref="AR1314">IFERROR(INDEX(download!$C$43:$C$45,MATCH(1,(download!$B$43:$B$45=H1314)*(download!$D$43:$D$45="lookup"),0)),"")</f>
        <v/>
      </c>
      <c r="AS1314" s="74" t="str">
        <f t="array" ref="AS1314">IFERROR(INDEX(download!$C$18:$C$19,MATCH(1,(download!$B$18:$B$19=S1314)*(download!$D$18:$D$19="lookup"),0)),"")</f>
        <v/>
      </c>
      <c r="AT1314" s="74" t="str">
        <f t="array" ref="AT1314">IFERROR(INDEX(download!$C$20:$C$25,MATCH(1,(download!$B$20:$B$25=T1314)*(download!$D$20:$D$25="lookup"),0)),"")</f>
        <v/>
      </c>
      <c r="AU1314" s="74" t="str">
        <f t="array" ref="AU1314">IFERROR(INDEX(download!$C$26:$C$27,MATCH(1,(download!$B$26:$B$27=Z1314)*(download!$D$26:$D$27="lookup"),0)),"")</f>
        <v/>
      </c>
      <c r="AV1314" s="74" t="str">
        <f t="array" ref="AV1314">IFERROR(INDEX(download!$C$28:$C$42,MATCH(1,(download!$B$28:$B$42=AA1314)*(download!$D$28:$D$42="lookup"),0)),"")</f>
        <v/>
      </c>
      <c r="AW1314" s="74" t="str">
        <f t="array" ref="AW1314">IFERROR(INDEX(download!$C$54:$C$55,MATCH(1,(download!$B$54:$B$55=AG1314)*(download!$D$54:$D$55="lookup"),0)),"")</f>
        <v/>
      </c>
      <c r="AX1314" s="74" t="str">
        <f t="array" ref="AX1314">IFERROR(INDEX(download!$C$46:$C$53,MATCH(1,(download!$B$46:$B$53=AH1314)*(download!$D$46:$D$53="lookup"),0)),"")</f>
        <v/>
      </c>
    </row>
    <row r="1315" spans="1:50" x14ac:dyDescent="0.25">
      <c r="A1315" s="64"/>
      <c r="B1315" s="65"/>
      <c r="C1315" s="66"/>
      <c r="D1315" s="65"/>
      <c r="E1315" s="65"/>
      <c r="F1315" s="67"/>
      <c r="G1315" s="67"/>
      <c r="H1315" s="67"/>
      <c r="I1315" s="65"/>
      <c r="J1315" s="68"/>
      <c r="K1315" s="68"/>
      <c r="L1315" s="68"/>
      <c r="M1315" s="84"/>
      <c r="N1315" s="84"/>
      <c r="O1315" s="69"/>
      <c r="P1315" s="69"/>
      <c r="Q1315" s="70"/>
      <c r="R1315" s="70"/>
      <c r="S1315" s="71"/>
      <c r="T1315" s="71"/>
      <c r="U1315" s="71"/>
      <c r="V1315" s="71"/>
      <c r="W1315" s="71"/>
      <c r="X1315" s="71"/>
      <c r="Y1315" s="71"/>
      <c r="Z1315" s="86"/>
      <c r="AA1315" s="72"/>
      <c r="AB1315" s="72"/>
      <c r="AC1315" s="72"/>
      <c r="AD1315" s="72"/>
      <c r="AE1315" s="72"/>
      <c r="AF1315" s="72"/>
      <c r="AG1315" s="72"/>
      <c r="AH1315" s="86"/>
      <c r="AI1315" s="73"/>
      <c r="AJ1315" s="80" t="str">
        <f>IF(AND(B1315&lt;&gt;"Affordable Housing",OR(K1315="",L1315="")),"",VLOOKUP(L1315&amp;"-"&amp;K1315,'Household Income Limits'!$A:$L,12,FALSE))</f>
        <v/>
      </c>
      <c r="AK1315" s="81" t="str">
        <f>IF(AJ1315="","",AI1315/VLOOKUP(L1315&amp;"-"&amp;K1315,'Household Income Limits'!$A:$L,11,FALSE))</f>
        <v/>
      </c>
      <c r="AL1315" s="82" t="str">
        <f t="shared" ca="1" si="60"/>
        <v/>
      </c>
      <c r="AM1315" s="83" t="str">
        <f t="shared" ca="1" si="61"/>
        <v/>
      </c>
      <c r="AN1315" s="82" t="str">
        <f t="shared" si="62"/>
        <v/>
      </c>
      <c r="AO1315" s="74" t="str">
        <f t="array" ref="AO1315">IFERROR(INDEX(download!$C$4:$C$6,MATCH(1,(download!$B$4:$B$6=B1315)*(download!$D$4:$D$6="lookup"),0)),"")</f>
        <v/>
      </c>
      <c r="AP1315" s="74" t="str">
        <f t="array" ref="AP1315">IFERROR(INDEX(download!$C$7:$C$11,MATCH(1,(download!$B$7:$B$11=D1315)*(download!$D$7:$D$11="lookup"),0)),"")</f>
        <v/>
      </c>
      <c r="AQ1315" s="74" t="str">
        <f t="array" ref="AQ1315">IFERROR(INDEX(download!$C$12:$C$17,MATCH(1,(download!$B$12:$B$17=E1315)*(download!$D$12:$D$17="lookup"),0)),"")</f>
        <v/>
      </c>
      <c r="AR1315" s="74" t="str">
        <f t="array" ref="AR1315">IFERROR(INDEX(download!$C$43:$C$45,MATCH(1,(download!$B$43:$B$45=H1315)*(download!$D$43:$D$45="lookup"),0)),"")</f>
        <v/>
      </c>
      <c r="AS1315" s="74" t="str">
        <f t="array" ref="AS1315">IFERROR(INDEX(download!$C$18:$C$19,MATCH(1,(download!$B$18:$B$19=S1315)*(download!$D$18:$D$19="lookup"),0)),"")</f>
        <v/>
      </c>
      <c r="AT1315" s="74" t="str">
        <f t="array" ref="AT1315">IFERROR(INDEX(download!$C$20:$C$25,MATCH(1,(download!$B$20:$B$25=T1315)*(download!$D$20:$D$25="lookup"),0)),"")</f>
        <v/>
      </c>
      <c r="AU1315" s="74" t="str">
        <f t="array" ref="AU1315">IFERROR(INDEX(download!$C$26:$C$27,MATCH(1,(download!$B$26:$B$27=Z1315)*(download!$D$26:$D$27="lookup"),0)),"")</f>
        <v/>
      </c>
      <c r="AV1315" s="74" t="str">
        <f t="array" ref="AV1315">IFERROR(INDEX(download!$C$28:$C$42,MATCH(1,(download!$B$28:$B$42=AA1315)*(download!$D$28:$D$42="lookup"),0)),"")</f>
        <v/>
      </c>
      <c r="AW1315" s="74" t="str">
        <f t="array" ref="AW1315">IFERROR(INDEX(download!$C$54:$C$55,MATCH(1,(download!$B$54:$B$55=AG1315)*(download!$D$54:$D$55="lookup"),0)),"")</f>
        <v/>
      </c>
      <c r="AX1315" s="74" t="str">
        <f t="array" ref="AX1315">IFERROR(INDEX(download!$C$46:$C$53,MATCH(1,(download!$B$46:$B$53=AH1315)*(download!$D$46:$D$53="lookup"),0)),"")</f>
        <v/>
      </c>
    </row>
    <row r="1316" spans="1:50" x14ac:dyDescent="0.25">
      <c r="A1316" s="64"/>
      <c r="B1316" s="65"/>
      <c r="C1316" s="66"/>
      <c r="D1316" s="65"/>
      <c r="E1316" s="65"/>
      <c r="F1316" s="67"/>
      <c r="G1316" s="67"/>
      <c r="H1316" s="67"/>
      <c r="I1316" s="65"/>
      <c r="J1316" s="68"/>
      <c r="K1316" s="68"/>
      <c r="L1316" s="68"/>
      <c r="M1316" s="84"/>
      <c r="N1316" s="84"/>
      <c r="O1316" s="69"/>
      <c r="P1316" s="69"/>
      <c r="Q1316" s="70"/>
      <c r="R1316" s="70"/>
      <c r="S1316" s="71"/>
      <c r="T1316" s="71"/>
      <c r="U1316" s="71"/>
      <c r="V1316" s="71"/>
      <c r="W1316" s="71"/>
      <c r="X1316" s="71"/>
      <c r="Y1316" s="71"/>
      <c r="Z1316" s="86"/>
      <c r="AA1316" s="72"/>
      <c r="AB1316" s="72"/>
      <c r="AC1316" s="72"/>
      <c r="AD1316" s="72"/>
      <c r="AE1316" s="72"/>
      <c r="AF1316" s="72"/>
      <c r="AG1316" s="72"/>
      <c r="AH1316" s="86"/>
      <c r="AI1316" s="73"/>
      <c r="AJ1316" s="80" t="str">
        <f>IF(AND(B1316&lt;&gt;"Affordable Housing",OR(K1316="",L1316="")),"",VLOOKUP(L1316&amp;"-"&amp;K1316,'Household Income Limits'!$A:$L,12,FALSE))</f>
        <v/>
      </c>
      <c r="AK1316" s="81" t="str">
        <f>IF(AJ1316="","",AI1316/VLOOKUP(L1316&amp;"-"&amp;K1316,'Household Income Limits'!$A:$L,11,FALSE))</f>
        <v/>
      </c>
      <c r="AL1316" s="82" t="str">
        <f t="shared" ca="1" si="60"/>
        <v/>
      </c>
      <c r="AM1316" s="83" t="str">
        <f t="shared" ca="1" si="61"/>
        <v/>
      </c>
      <c r="AN1316" s="82" t="str">
        <f t="shared" si="62"/>
        <v/>
      </c>
      <c r="AO1316" s="74" t="str">
        <f t="array" ref="AO1316">IFERROR(INDEX(download!$C$4:$C$6,MATCH(1,(download!$B$4:$B$6=B1316)*(download!$D$4:$D$6="lookup"),0)),"")</f>
        <v/>
      </c>
      <c r="AP1316" s="74" t="str">
        <f t="array" ref="AP1316">IFERROR(INDEX(download!$C$7:$C$11,MATCH(1,(download!$B$7:$B$11=D1316)*(download!$D$7:$D$11="lookup"),0)),"")</f>
        <v/>
      </c>
      <c r="AQ1316" s="74" t="str">
        <f t="array" ref="AQ1316">IFERROR(INDEX(download!$C$12:$C$17,MATCH(1,(download!$B$12:$B$17=E1316)*(download!$D$12:$D$17="lookup"),0)),"")</f>
        <v/>
      </c>
      <c r="AR1316" s="74" t="str">
        <f t="array" ref="AR1316">IFERROR(INDEX(download!$C$43:$C$45,MATCH(1,(download!$B$43:$B$45=H1316)*(download!$D$43:$D$45="lookup"),0)),"")</f>
        <v/>
      </c>
      <c r="AS1316" s="74" t="str">
        <f t="array" ref="AS1316">IFERROR(INDEX(download!$C$18:$C$19,MATCH(1,(download!$B$18:$B$19=S1316)*(download!$D$18:$D$19="lookup"),0)),"")</f>
        <v/>
      </c>
      <c r="AT1316" s="74" t="str">
        <f t="array" ref="AT1316">IFERROR(INDEX(download!$C$20:$C$25,MATCH(1,(download!$B$20:$B$25=T1316)*(download!$D$20:$D$25="lookup"),0)),"")</f>
        <v/>
      </c>
      <c r="AU1316" s="74" t="str">
        <f t="array" ref="AU1316">IFERROR(INDEX(download!$C$26:$C$27,MATCH(1,(download!$B$26:$B$27=Z1316)*(download!$D$26:$D$27="lookup"),0)),"")</f>
        <v/>
      </c>
      <c r="AV1316" s="74" t="str">
        <f t="array" ref="AV1316">IFERROR(INDEX(download!$C$28:$C$42,MATCH(1,(download!$B$28:$B$42=AA1316)*(download!$D$28:$D$42="lookup"),0)),"")</f>
        <v/>
      </c>
      <c r="AW1316" s="74" t="str">
        <f t="array" ref="AW1316">IFERROR(INDEX(download!$C$54:$C$55,MATCH(1,(download!$B$54:$B$55=AG1316)*(download!$D$54:$D$55="lookup"),0)),"")</f>
        <v/>
      </c>
      <c r="AX1316" s="74" t="str">
        <f t="array" ref="AX1316">IFERROR(INDEX(download!$C$46:$C$53,MATCH(1,(download!$B$46:$B$53=AH1316)*(download!$D$46:$D$53="lookup"),0)),"")</f>
        <v/>
      </c>
    </row>
    <row r="1317" spans="1:50" x14ac:dyDescent="0.25">
      <c r="A1317" s="64"/>
      <c r="B1317" s="65"/>
      <c r="C1317" s="66"/>
      <c r="D1317" s="65"/>
      <c r="E1317" s="65"/>
      <c r="F1317" s="67"/>
      <c r="G1317" s="67"/>
      <c r="H1317" s="67"/>
      <c r="I1317" s="65"/>
      <c r="J1317" s="68"/>
      <c r="K1317" s="68"/>
      <c r="L1317" s="68"/>
      <c r="M1317" s="84"/>
      <c r="N1317" s="84"/>
      <c r="O1317" s="69"/>
      <c r="P1317" s="69"/>
      <c r="Q1317" s="70"/>
      <c r="R1317" s="70"/>
      <c r="S1317" s="71"/>
      <c r="T1317" s="71"/>
      <c r="U1317" s="71"/>
      <c r="V1317" s="71"/>
      <c r="W1317" s="71"/>
      <c r="X1317" s="71"/>
      <c r="Y1317" s="71"/>
      <c r="Z1317" s="86"/>
      <c r="AA1317" s="72"/>
      <c r="AB1317" s="72"/>
      <c r="AC1317" s="72"/>
      <c r="AD1317" s="72"/>
      <c r="AE1317" s="72"/>
      <c r="AF1317" s="72"/>
      <c r="AG1317" s="72"/>
      <c r="AH1317" s="86"/>
      <c r="AI1317" s="73"/>
      <c r="AJ1317" s="80" t="str">
        <f>IF(AND(B1317&lt;&gt;"Affordable Housing",OR(K1317="",L1317="")),"",VLOOKUP(L1317&amp;"-"&amp;K1317,'Household Income Limits'!$A:$L,12,FALSE))</f>
        <v/>
      </c>
      <c r="AK1317" s="81" t="str">
        <f>IF(AJ1317="","",AI1317/VLOOKUP(L1317&amp;"-"&amp;K1317,'Household Income Limits'!$A:$L,11,FALSE))</f>
        <v/>
      </c>
      <c r="AL1317" s="82" t="str">
        <f t="shared" ca="1" si="60"/>
        <v/>
      </c>
      <c r="AM1317" s="83" t="str">
        <f t="shared" ca="1" si="61"/>
        <v/>
      </c>
      <c r="AN1317" s="82" t="str">
        <f t="shared" si="62"/>
        <v/>
      </c>
      <c r="AO1317" s="74" t="str">
        <f t="array" ref="AO1317">IFERROR(INDEX(download!$C$4:$C$6,MATCH(1,(download!$B$4:$B$6=B1317)*(download!$D$4:$D$6="lookup"),0)),"")</f>
        <v/>
      </c>
      <c r="AP1317" s="74" t="str">
        <f t="array" ref="AP1317">IFERROR(INDEX(download!$C$7:$C$11,MATCH(1,(download!$B$7:$B$11=D1317)*(download!$D$7:$D$11="lookup"),0)),"")</f>
        <v/>
      </c>
      <c r="AQ1317" s="74" t="str">
        <f t="array" ref="AQ1317">IFERROR(INDEX(download!$C$12:$C$17,MATCH(1,(download!$B$12:$B$17=E1317)*(download!$D$12:$D$17="lookup"),0)),"")</f>
        <v/>
      </c>
      <c r="AR1317" s="74" t="str">
        <f t="array" ref="AR1317">IFERROR(INDEX(download!$C$43:$C$45,MATCH(1,(download!$B$43:$B$45=H1317)*(download!$D$43:$D$45="lookup"),0)),"")</f>
        <v/>
      </c>
      <c r="AS1317" s="74" t="str">
        <f t="array" ref="AS1317">IFERROR(INDEX(download!$C$18:$C$19,MATCH(1,(download!$B$18:$B$19=S1317)*(download!$D$18:$D$19="lookup"),0)),"")</f>
        <v/>
      </c>
      <c r="AT1317" s="74" t="str">
        <f t="array" ref="AT1317">IFERROR(INDEX(download!$C$20:$C$25,MATCH(1,(download!$B$20:$B$25=T1317)*(download!$D$20:$D$25="lookup"),0)),"")</f>
        <v/>
      </c>
      <c r="AU1317" s="74" t="str">
        <f t="array" ref="AU1317">IFERROR(INDEX(download!$C$26:$C$27,MATCH(1,(download!$B$26:$B$27=Z1317)*(download!$D$26:$D$27="lookup"),0)),"")</f>
        <v/>
      </c>
      <c r="AV1317" s="74" t="str">
        <f t="array" ref="AV1317">IFERROR(INDEX(download!$C$28:$C$42,MATCH(1,(download!$B$28:$B$42=AA1317)*(download!$D$28:$D$42="lookup"),0)),"")</f>
        <v/>
      </c>
      <c r="AW1317" s="74" t="str">
        <f t="array" ref="AW1317">IFERROR(INDEX(download!$C$54:$C$55,MATCH(1,(download!$B$54:$B$55=AG1317)*(download!$D$54:$D$55="lookup"),0)),"")</f>
        <v/>
      </c>
      <c r="AX1317" s="74" t="str">
        <f t="array" ref="AX1317">IFERROR(INDEX(download!$C$46:$C$53,MATCH(1,(download!$B$46:$B$53=AH1317)*(download!$D$46:$D$53="lookup"),0)),"")</f>
        <v/>
      </c>
    </row>
    <row r="1318" spans="1:50" x14ac:dyDescent="0.25">
      <c r="A1318" s="64"/>
      <c r="B1318" s="65"/>
      <c r="C1318" s="66"/>
      <c r="D1318" s="65"/>
      <c r="E1318" s="65"/>
      <c r="F1318" s="67"/>
      <c r="G1318" s="67"/>
      <c r="H1318" s="67"/>
      <c r="I1318" s="65"/>
      <c r="J1318" s="68"/>
      <c r="K1318" s="68"/>
      <c r="L1318" s="68"/>
      <c r="M1318" s="84"/>
      <c r="N1318" s="84"/>
      <c r="O1318" s="69"/>
      <c r="P1318" s="69"/>
      <c r="Q1318" s="70"/>
      <c r="R1318" s="70"/>
      <c r="S1318" s="71"/>
      <c r="T1318" s="71"/>
      <c r="U1318" s="71"/>
      <c r="V1318" s="71"/>
      <c r="W1318" s="71"/>
      <c r="X1318" s="71"/>
      <c r="Y1318" s="71"/>
      <c r="Z1318" s="86"/>
      <c r="AA1318" s="72"/>
      <c r="AB1318" s="72"/>
      <c r="AC1318" s="72"/>
      <c r="AD1318" s="72"/>
      <c r="AE1318" s="72"/>
      <c r="AF1318" s="72"/>
      <c r="AG1318" s="72"/>
      <c r="AH1318" s="86"/>
      <c r="AI1318" s="73"/>
      <c r="AJ1318" s="80" t="str">
        <f>IF(AND(B1318&lt;&gt;"Affordable Housing",OR(K1318="",L1318="")),"",VLOOKUP(L1318&amp;"-"&amp;K1318,'Household Income Limits'!$A:$L,12,FALSE))</f>
        <v/>
      </c>
      <c r="AK1318" s="81" t="str">
        <f>IF(AJ1318="","",AI1318/VLOOKUP(L1318&amp;"-"&amp;K1318,'Household Income Limits'!$A:$L,11,FALSE))</f>
        <v/>
      </c>
      <c r="AL1318" s="82" t="str">
        <f t="shared" ca="1" si="60"/>
        <v/>
      </c>
      <c r="AM1318" s="83" t="str">
        <f t="shared" ca="1" si="61"/>
        <v/>
      </c>
      <c r="AN1318" s="82" t="str">
        <f t="shared" si="62"/>
        <v/>
      </c>
      <c r="AO1318" s="74" t="str">
        <f t="array" ref="AO1318">IFERROR(INDEX(download!$C$4:$C$6,MATCH(1,(download!$B$4:$B$6=B1318)*(download!$D$4:$D$6="lookup"),0)),"")</f>
        <v/>
      </c>
      <c r="AP1318" s="74" t="str">
        <f t="array" ref="AP1318">IFERROR(INDEX(download!$C$7:$C$11,MATCH(1,(download!$B$7:$B$11=D1318)*(download!$D$7:$D$11="lookup"),0)),"")</f>
        <v/>
      </c>
      <c r="AQ1318" s="74" t="str">
        <f t="array" ref="AQ1318">IFERROR(INDEX(download!$C$12:$C$17,MATCH(1,(download!$B$12:$B$17=E1318)*(download!$D$12:$D$17="lookup"),0)),"")</f>
        <v/>
      </c>
      <c r="AR1318" s="74" t="str">
        <f t="array" ref="AR1318">IFERROR(INDEX(download!$C$43:$C$45,MATCH(1,(download!$B$43:$B$45=H1318)*(download!$D$43:$D$45="lookup"),0)),"")</f>
        <v/>
      </c>
      <c r="AS1318" s="74" t="str">
        <f t="array" ref="AS1318">IFERROR(INDEX(download!$C$18:$C$19,MATCH(1,(download!$B$18:$B$19=S1318)*(download!$D$18:$D$19="lookup"),0)),"")</f>
        <v/>
      </c>
      <c r="AT1318" s="74" t="str">
        <f t="array" ref="AT1318">IFERROR(INDEX(download!$C$20:$C$25,MATCH(1,(download!$B$20:$B$25=T1318)*(download!$D$20:$D$25="lookup"),0)),"")</f>
        <v/>
      </c>
      <c r="AU1318" s="74" t="str">
        <f t="array" ref="AU1318">IFERROR(INDEX(download!$C$26:$C$27,MATCH(1,(download!$B$26:$B$27=Z1318)*(download!$D$26:$D$27="lookup"),0)),"")</f>
        <v/>
      </c>
      <c r="AV1318" s="74" t="str">
        <f t="array" ref="AV1318">IFERROR(INDEX(download!$C$28:$C$42,MATCH(1,(download!$B$28:$B$42=AA1318)*(download!$D$28:$D$42="lookup"),0)),"")</f>
        <v/>
      </c>
      <c r="AW1318" s="74" t="str">
        <f t="array" ref="AW1318">IFERROR(INDEX(download!$C$54:$C$55,MATCH(1,(download!$B$54:$B$55=AG1318)*(download!$D$54:$D$55="lookup"),0)),"")</f>
        <v/>
      </c>
      <c r="AX1318" s="74" t="str">
        <f t="array" ref="AX1318">IFERROR(INDEX(download!$C$46:$C$53,MATCH(1,(download!$B$46:$B$53=AH1318)*(download!$D$46:$D$53="lookup"),0)),"")</f>
        <v/>
      </c>
    </row>
    <row r="1319" spans="1:50" x14ac:dyDescent="0.25">
      <c r="A1319" s="64"/>
      <c r="B1319" s="65"/>
      <c r="C1319" s="66"/>
      <c r="D1319" s="65"/>
      <c r="E1319" s="65"/>
      <c r="F1319" s="67"/>
      <c r="G1319" s="67"/>
      <c r="H1319" s="67"/>
      <c r="I1319" s="65"/>
      <c r="J1319" s="68"/>
      <c r="K1319" s="68"/>
      <c r="L1319" s="68"/>
      <c r="M1319" s="84"/>
      <c r="N1319" s="84"/>
      <c r="O1319" s="69"/>
      <c r="P1319" s="69"/>
      <c r="Q1319" s="70"/>
      <c r="R1319" s="70"/>
      <c r="S1319" s="71"/>
      <c r="T1319" s="71"/>
      <c r="U1319" s="71"/>
      <c r="V1319" s="71"/>
      <c r="W1319" s="71"/>
      <c r="X1319" s="71"/>
      <c r="Y1319" s="71"/>
      <c r="Z1319" s="86"/>
      <c r="AA1319" s="72"/>
      <c r="AB1319" s="72"/>
      <c r="AC1319" s="72"/>
      <c r="AD1319" s="72"/>
      <c r="AE1319" s="72"/>
      <c r="AF1319" s="72"/>
      <c r="AG1319" s="72"/>
      <c r="AH1319" s="86"/>
      <c r="AI1319" s="73"/>
      <c r="AJ1319" s="80" t="str">
        <f>IF(AND(B1319&lt;&gt;"Affordable Housing",OR(K1319="",L1319="")),"",VLOOKUP(L1319&amp;"-"&amp;K1319,'Household Income Limits'!$A:$L,12,FALSE))</f>
        <v/>
      </c>
      <c r="AK1319" s="81" t="str">
        <f>IF(AJ1319="","",AI1319/VLOOKUP(L1319&amp;"-"&amp;K1319,'Household Income Limits'!$A:$L,11,FALSE))</f>
        <v/>
      </c>
      <c r="AL1319" s="82" t="str">
        <f t="shared" ca="1" si="60"/>
        <v/>
      </c>
      <c r="AM1319" s="83" t="str">
        <f t="shared" ca="1" si="61"/>
        <v/>
      </c>
      <c r="AN1319" s="82" t="str">
        <f t="shared" si="62"/>
        <v/>
      </c>
      <c r="AO1319" s="74" t="str">
        <f t="array" ref="AO1319">IFERROR(INDEX(download!$C$4:$C$6,MATCH(1,(download!$B$4:$B$6=B1319)*(download!$D$4:$D$6="lookup"),0)),"")</f>
        <v/>
      </c>
      <c r="AP1319" s="74" t="str">
        <f t="array" ref="AP1319">IFERROR(INDEX(download!$C$7:$C$11,MATCH(1,(download!$B$7:$B$11=D1319)*(download!$D$7:$D$11="lookup"),0)),"")</f>
        <v/>
      </c>
      <c r="AQ1319" s="74" t="str">
        <f t="array" ref="AQ1319">IFERROR(INDEX(download!$C$12:$C$17,MATCH(1,(download!$B$12:$B$17=E1319)*(download!$D$12:$D$17="lookup"),0)),"")</f>
        <v/>
      </c>
      <c r="AR1319" s="74" t="str">
        <f t="array" ref="AR1319">IFERROR(INDEX(download!$C$43:$C$45,MATCH(1,(download!$B$43:$B$45=H1319)*(download!$D$43:$D$45="lookup"),0)),"")</f>
        <v/>
      </c>
      <c r="AS1319" s="74" t="str">
        <f t="array" ref="AS1319">IFERROR(INDEX(download!$C$18:$C$19,MATCH(1,(download!$B$18:$B$19=S1319)*(download!$D$18:$D$19="lookup"),0)),"")</f>
        <v/>
      </c>
      <c r="AT1319" s="74" t="str">
        <f t="array" ref="AT1319">IFERROR(INDEX(download!$C$20:$C$25,MATCH(1,(download!$B$20:$B$25=T1319)*(download!$D$20:$D$25="lookup"),0)),"")</f>
        <v/>
      </c>
      <c r="AU1319" s="74" t="str">
        <f t="array" ref="AU1319">IFERROR(INDEX(download!$C$26:$C$27,MATCH(1,(download!$B$26:$B$27=Z1319)*(download!$D$26:$D$27="lookup"),0)),"")</f>
        <v/>
      </c>
      <c r="AV1319" s="74" t="str">
        <f t="array" ref="AV1319">IFERROR(INDEX(download!$C$28:$C$42,MATCH(1,(download!$B$28:$B$42=AA1319)*(download!$D$28:$D$42="lookup"),0)),"")</f>
        <v/>
      </c>
      <c r="AW1319" s="74" t="str">
        <f t="array" ref="AW1319">IFERROR(INDEX(download!$C$54:$C$55,MATCH(1,(download!$B$54:$B$55=AG1319)*(download!$D$54:$D$55="lookup"),0)),"")</f>
        <v/>
      </c>
      <c r="AX1319" s="74" t="str">
        <f t="array" ref="AX1319">IFERROR(INDEX(download!$C$46:$C$53,MATCH(1,(download!$B$46:$B$53=AH1319)*(download!$D$46:$D$53="lookup"),0)),"")</f>
        <v/>
      </c>
    </row>
    <row r="1320" spans="1:50" x14ac:dyDescent="0.25">
      <c r="A1320" s="64"/>
      <c r="B1320" s="65"/>
      <c r="C1320" s="66"/>
      <c r="D1320" s="65"/>
      <c r="E1320" s="65"/>
      <c r="F1320" s="67"/>
      <c r="G1320" s="67"/>
      <c r="H1320" s="67"/>
      <c r="I1320" s="65"/>
      <c r="J1320" s="68"/>
      <c r="K1320" s="68"/>
      <c r="L1320" s="68"/>
      <c r="M1320" s="84"/>
      <c r="N1320" s="84"/>
      <c r="O1320" s="69"/>
      <c r="P1320" s="69"/>
      <c r="Q1320" s="70"/>
      <c r="R1320" s="70"/>
      <c r="S1320" s="71"/>
      <c r="T1320" s="71"/>
      <c r="U1320" s="71"/>
      <c r="V1320" s="71"/>
      <c r="W1320" s="71"/>
      <c r="X1320" s="71"/>
      <c r="Y1320" s="71"/>
      <c r="Z1320" s="86"/>
      <c r="AA1320" s="72"/>
      <c r="AB1320" s="72"/>
      <c r="AC1320" s="72"/>
      <c r="AD1320" s="72"/>
      <c r="AE1320" s="72"/>
      <c r="AF1320" s="72"/>
      <c r="AG1320" s="72"/>
      <c r="AH1320" s="86"/>
      <c r="AI1320" s="73"/>
      <c r="AJ1320" s="80" t="str">
        <f>IF(AND(B1320&lt;&gt;"Affordable Housing",OR(K1320="",L1320="")),"",VLOOKUP(L1320&amp;"-"&amp;K1320,'Household Income Limits'!$A:$L,12,FALSE))</f>
        <v/>
      </c>
      <c r="AK1320" s="81" t="str">
        <f>IF(AJ1320="","",AI1320/VLOOKUP(L1320&amp;"-"&amp;K1320,'Household Income Limits'!$A:$L,11,FALSE))</f>
        <v/>
      </c>
      <c r="AL1320" s="82" t="str">
        <f t="shared" ca="1" si="60"/>
        <v/>
      </c>
      <c r="AM1320" s="83" t="str">
        <f t="shared" ca="1" si="61"/>
        <v/>
      </c>
      <c r="AN1320" s="82" t="str">
        <f t="shared" si="62"/>
        <v/>
      </c>
      <c r="AO1320" s="74" t="str">
        <f t="array" ref="AO1320">IFERROR(INDEX(download!$C$4:$C$6,MATCH(1,(download!$B$4:$B$6=B1320)*(download!$D$4:$D$6="lookup"),0)),"")</f>
        <v/>
      </c>
      <c r="AP1320" s="74" t="str">
        <f t="array" ref="AP1320">IFERROR(INDEX(download!$C$7:$C$11,MATCH(1,(download!$B$7:$B$11=D1320)*(download!$D$7:$D$11="lookup"),0)),"")</f>
        <v/>
      </c>
      <c r="AQ1320" s="74" t="str">
        <f t="array" ref="AQ1320">IFERROR(INDEX(download!$C$12:$C$17,MATCH(1,(download!$B$12:$B$17=E1320)*(download!$D$12:$D$17="lookup"),0)),"")</f>
        <v/>
      </c>
      <c r="AR1320" s="74" t="str">
        <f t="array" ref="AR1320">IFERROR(INDEX(download!$C$43:$C$45,MATCH(1,(download!$B$43:$B$45=H1320)*(download!$D$43:$D$45="lookup"),0)),"")</f>
        <v/>
      </c>
      <c r="AS1320" s="74" t="str">
        <f t="array" ref="AS1320">IFERROR(INDEX(download!$C$18:$C$19,MATCH(1,(download!$B$18:$B$19=S1320)*(download!$D$18:$D$19="lookup"),0)),"")</f>
        <v/>
      </c>
      <c r="AT1320" s="74" t="str">
        <f t="array" ref="AT1320">IFERROR(INDEX(download!$C$20:$C$25,MATCH(1,(download!$B$20:$B$25=T1320)*(download!$D$20:$D$25="lookup"),0)),"")</f>
        <v/>
      </c>
      <c r="AU1320" s="74" t="str">
        <f t="array" ref="AU1320">IFERROR(INDEX(download!$C$26:$C$27,MATCH(1,(download!$B$26:$B$27=Z1320)*(download!$D$26:$D$27="lookup"),0)),"")</f>
        <v/>
      </c>
      <c r="AV1320" s="74" t="str">
        <f t="array" ref="AV1320">IFERROR(INDEX(download!$C$28:$C$42,MATCH(1,(download!$B$28:$B$42=AA1320)*(download!$D$28:$D$42="lookup"),0)),"")</f>
        <v/>
      </c>
      <c r="AW1320" s="74" t="str">
        <f t="array" ref="AW1320">IFERROR(INDEX(download!$C$54:$C$55,MATCH(1,(download!$B$54:$B$55=AG1320)*(download!$D$54:$D$55="lookup"),0)),"")</f>
        <v/>
      </c>
      <c r="AX1320" s="74" t="str">
        <f t="array" ref="AX1320">IFERROR(INDEX(download!$C$46:$C$53,MATCH(1,(download!$B$46:$B$53=AH1320)*(download!$D$46:$D$53="lookup"),0)),"")</f>
        <v/>
      </c>
    </row>
    <row r="1321" spans="1:50" x14ac:dyDescent="0.25">
      <c r="A1321" s="64"/>
      <c r="B1321" s="65"/>
      <c r="C1321" s="66"/>
      <c r="D1321" s="65"/>
      <c r="E1321" s="65"/>
      <c r="F1321" s="67"/>
      <c r="G1321" s="67"/>
      <c r="H1321" s="67"/>
      <c r="I1321" s="65"/>
      <c r="J1321" s="68"/>
      <c r="K1321" s="68"/>
      <c r="L1321" s="68"/>
      <c r="M1321" s="84"/>
      <c r="N1321" s="84"/>
      <c r="O1321" s="69"/>
      <c r="P1321" s="69"/>
      <c r="Q1321" s="70"/>
      <c r="R1321" s="70"/>
      <c r="S1321" s="71"/>
      <c r="T1321" s="71"/>
      <c r="U1321" s="71"/>
      <c r="V1321" s="71"/>
      <c r="W1321" s="71"/>
      <c r="X1321" s="71"/>
      <c r="Y1321" s="71"/>
      <c r="Z1321" s="86"/>
      <c r="AA1321" s="72"/>
      <c r="AB1321" s="72"/>
      <c r="AC1321" s="72"/>
      <c r="AD1321" s="72"/>
      <c r="AE1321" s="72"/>
      <c r="AF1321" s="72"/>
      <c r="AG1321" s="72"/>
      <c r="AH1321" s="86"/>
      <c r="AI1321" s="73"/>
      <c r="AJ1321" s="80" t="str">
        <f>IF(AND(B1321&lt;&gt;"Affordable Housing",OR(K1321="",L1321="")),"",VLOOKUP(L1321&amp;"-"&amp;K1321,'Household Income Limits'!$A:$L,12,FALSE))</f>
        <v/>
      </c>
      <c r="AK1321" s="81" t="str">
        <f>IF(AJ1321="","",AI1321/VLOOKUP(L1321&amp;"-"&amp;K1321,'Household Income Limits'!$A:$L,11,FALSE))</f>
        <v/>
      </c>
      <c r="AL1321" s="82" t="str">
        <f t="shared" ref="AL1321:AL1384" ca="1" si="63">IF(B1321="","",IF(TODAY()&lt;=Q1321+90,"Eligible","Expired"))</f>
        <v/>
      </c>
      <c r="AM1321" s="83" t="str">
        <f t="shared" ref="AM1321:AM1384" ca="1" si="64">IF(B1321="","",Q1321+90-TODAY())</f>
        <v/>
      </c>
      <c r="AN1321" s="82" t="str">
        <f t="shared" si="62"/>
        <v/>
      </c>
      <c r="AO1321" s="74" t="str">
        <f t="array" ref="AO1321">IFERROR(INDEX(download!$C$4:$C$6,MATCH(1,(download!$B$4:$B$6=B1321)*(download!$D$4:$D$6="lookup"),0)),"")</f>
        <v/>
      </c>
      <c r="AP1321" s="74" t="str">
        <f t="array" ref="AP1321">IFERROR(INDEX(download!$C$7:$C$11,MATCH(1,(download!$B$7:$B$11=D1321)*(download!$D$7:$D$11="lookup"),0)),"")</f>
        <v/>
      </c>
      <c r="AQ1321" s="74" t="str">
        <f t="array" ref="AQ1321">IFERROR(INDEX(download!$C$12:$C$17,MATCH(1,(download!$B$12:$B$17=E1321)*(download!$D$12:$D$17="lookup"),0)),"")</f>
        <v/>
      </c>
      <c r="AR1321" s="74" t="str">
        <f t="array" ref="AR1321">IFERROR(INDEX(download!$C$43:$C$45,MATCH(1,(download!$B$43:$B$45=H1321)*(download!$D$43:$D$45="lookup"),0)),"")</f>
        <v/>
      </c>
      <c r="AS1321" s="74" t="str">
        <f t="array" ref="AS1321">IFERROR(INDEX(download!$C$18:$C$19,MATCH(1,(download!$B$18:$B$19=S1321)*(download!$D$18:$D$19="lookup"),0)),"")</f>
        <v/>
      </c>
      <c r="AT1321" s="74" t="str">
        <f t="array" ref="AT1321">IFERROR(INDEX(download!$C$20:$C$25,MATCH(1,(download!$B$20:$B$25=T1321)*(download!$D$20:$D$25="lookup"),0)),"")</f>
        <v/>
      </c>
      <c r="AU1321" s="74" t="str">
        <f t="array" ref="AU1321">IFERROR(INDEX(download!$C$26:$C$27,MATCH(1,(download!$B$26:$B$27=Z1321)*(download!$D$26:$D$27="lookup"),0)),"")</f>
        <v/>
      </c>
      <c r="AV1321" s="74" t="str">
        <f t="array" ref="AV1321">IFERROR(INDEX(download!$C$28:$C$42,MATCH(1,(download!$B$28:$B$42=AA1321)*(download!$D$28:$D$42="lookup"),0)),"")</f>
        <v/>
      </c>
      <c r="AW1321" s="74" t="str">
        <f t="array" ref="AW1321">IFERROR(INDEX(download!$C$54:$C$55,MATCH(1,(download!$B$54:$B$55=AG1321)*(download!$D$54:$D$55="lookup"),0)),"")</f>
        <v/>
      </c>
      <c r="AX1321" s="74" t="str">
        <f t="array" ref="AX1321">IFERROR(INDEX(download!$C$46:$C$53,MATCH(1,(download!$B$46:$B$53=AH1321)*(download!$D$46:$D$53="lookup"),0)),"")</f>
        <v/>
      </c>
    </row>
    <row r="1322" spans="1:50" x14ac:dyDescent="0.25">
      <c r="A1322" s="64"/>
      <c r="B1322" s="65"/>
      <c r="C1322" s="66"/>
      <c r="D1322" s="65"/>
      <c r="E1322" s="65"/>
      <c r="F1322" s="67"/>
      <c r="G1322" s="67"/>
      <c r="H1322" s="67"/>
      <c r="I1322" s="65"/>
      <c r="J1322" s="68"/>
      <c r="K1322" s="68"/>
      <c r="L1322" s="68"/>
      <c r="M1322" s="84"/>
      <c r="N1322" s="84"/>
      <c r="O1322" s="69"/>
      <c r="P1322" s="69"/>
      <c r="Q1322" s="70"/>
      <c r="R1322" s="70"/>
      <c r="S1322" s="71"/>
      <c r="T1322" s="71"/>
      <c r="U1322" s="71"/>
      <c r="V1322" s="71"/>
      <c r="W1322" s="71"/>
      <c r="X1322" s="71"/>
      <c r="Y1322" s="71"/>
      <c r="Z1322" s="86"/>
      <c r="AA1322" s="72"/>
      <c r="AB1322" s="72"/>
      <c r="AC1322" s="72"/>
      <c r="AD1322" s="72"/>
      <c r="AE1322" s="72"/>
      <c r="AF1322" s="72"/>
      <c r="AG1322" s="72"/>
      <c r="AH1322" s="86"/>
      <c r="AI1322" s="73"/>
      <c r="AJ1322" s="80" t="str">
        <f>IF(AND(B1322&lt;&gt;"Affordable Housing",OR(K1322="",L1322="")),"",VLOOKUP(L1322&amp;"-"&amp;K1322,'Household Income Limits'!$A:$L,12,FALSE))</f>
        <v/>
      </c>
      <c r="AK1322" s="81" t="str">
        <f>IF(AJ1322="","",AI1322/VLOOKUP(L1322&amp;"-"&amp;K1322,'Household Income Limits'!$A:$L,11,FALSE))</f>
        <v/>
      </c>
      <c r="AL1322" s="82" t="str">
        <f t="shared" ca="1" si="63"/>
        <v/>
      </c>
      <c r="AM1322" s="83" t="str">
        <f t="shared" ca="1" si="64"/>
        <v/>
      </c>
      <c r="AN1322" s="82" t="str">
        <f t="shared" si="62"/>
        <v/>
      </c>
      <c r="AO1322" s="74" t="str">
        <f t="array" ref="AO1322">IFERROR(INDEX(download!$C$4:$C$6,MATCH(1,(download!$B$4:$B$6=B1322)*(download!$D$4:$D$6="lookup"),0)),"")</f>
        <v/>
      </c>
      <c r="AP1322" s="74" t="str">
        <f t="array" ref="AP1322">IFERROR(INDEX(download!$C$7:$C$11,MATCH(1,(download!$B$7:$B$11=D1322)*(download!$D$7:$D$11="lookup"),0)),"")</f>
        <v/>
      </c>
      <c r="AQ1322" s="74" t="str">
        <f t="array" ref="AQ1322">IFERROR(INDEX(download!$C$12:$C$17,MATCH(1,(download!$B$12:$B$17=E1322)*(download!$D$12:$D$17="lookup"),0)),"")</f>
        <v/>
      </c>
      <c r="AR1322" s="74" t="str">
        <f t="array" ref="AR1322">IFERROR(INDEX(download!$C$43:$C$45,MATCH(1,(download!$B$43:$B$45=H1322)*(download!$D$43:$D$45="lookup"),0)),"")</f>
        <v/>
      </c>
      <c r="AS1322" s="74" t="str">
        <f t="array" ref="AS1322">IFERROR(INDEX(download!$C$18:$C$19,MATCH(1,(download!$B$18:$B$19=S1322)*(download!$D$18:$D$19="lookup"),0)),"")</f>
        <v/>
      </c>
      <c r="AT1322" s="74" t="str">
        <f t="array" ref="AT1322">IFERROR(INDEX(download!$C$20:$C$25,MATCH(1,(download!$B$20:$B$25=T1322)*(download!$D$20:$D$25="lookup"),0)),"")</f>
        <v/>
      </c>
      <c r="AU1322" s="74" t="str">
        <f t="array" ref="AU1322">IFERROR(INDEX(download!$C$26:$C$27,MATCH(1,(download!$B$26:$B$27=Z1322)*(download!$D$26:$D$27="lookup"),0)),"")</f>
        <v/>
      </c>
      <c r="AV1322" s="74" t="str">
        <f t="array" ref="AV1322">IFERROR(INDEX(download!$C$28:$C$42,MATCH(1,(download!$B$28:$B$42=AA1322)*(download!$D$28:$D$42="lookup"),0)),"")</f>
        <v/>
      </c>
      <c r="AW1322" s="74" t="str">
        <f t="array" ref="AW1322">IFERROR(INDEX(download!$C$54:$C$55,MATCH(1,(download!$B$54:$B$55=AG1322)*(download!$D$54:$D$55="lookup"),0)),"")</f>
        <v/>
      </c>
      <c r="AX1322" s="74" t="str">
        <f t="array" ref="AX1322">IFERROR(INDEX(download!$C$46:$C$53,MATCH(1,(download!$B$46:$B$53=AH1322)*(download!$D$46:$D$53="lookup"),0)),"")</f>
        <v/>
      </c>
    </row>
    <row r="1323" spans="1:50" x14ac:dyDescent="0.25">
      <c r="A1323" s="64"/>
      <c r="B1323" s="65"/>
      <c r="C1323" s="66"/>
      <c r="D1323" s="65"/>
      <c r="E1323" s="65"/>
      <c r="F1323" s="67"/>
      <c r="G1323" s="67"/>
      <c r="H1323" s="67"/>
      <c r="I1323" s="65"/>
      <c r="J1323" s="68"/>
      <c r="K1323" s="68"/>
      <c r="L1323" s="68"/>
      <c r="M1323" s="84"/>
      <c r="N1323" s="84"/>
      <c r="O1323" s="69"/>
      <c r="P1323" s="69"/>
      <c r="Q1323" s="70"/>
      <c r="R1323" s="70"/>
      <c r="S1323" s="71"/>
      <c r="T1323" s="71"/>
      <c r="U1323" s="71"/>
      <c r="V1323" s="71"/>
      <c r="W1323" s="71"/>
      <c r="X1323" s="71"/>
      <c r="Y1323" s="71"/>
      <c r="Z1323" s="86"/>
      <c r="AA1323" s="72"/>
      <c r="AB1323" s="72"/>
      <c r="AC1323" s="72"/>
      <c r="AD1323" s="72"/>
      <c r="AE1323" s="72"/>
      <c r="AF1323" s="72"/>
      <c r="AG1323" s="72"/>
      <c r="AH1323" s="86"/>
      <c r="AI1323" s="73"/>
      <c r="AJ1323" s="80" t="str">
        <f>IF(AND(B1323&lt;&gt;"Affordable Housing",OR(K1323="",L1323="")),"",VLOOKUP(L1323&amp;"-"&amp;K1323,'Household Income Limits'!$A:$L,12,FALSE))</f>
        <v/>
      </c>
      <c r="AK1323" s="81" t="str">
        <f>IF(AJ1323="","",AI1323/VLOOKUP(L1323&amp;"-"&amp;K1323,'Household Income Limits'!$A:$L,11,FALSE))</f>
        <v/>
      </c>
      <c r="AL1323" s="82" t="str">
        <f t="shared" ca="1" si="63"/>
        <v/>
      </c>
      <c r="AM1323" s="83" t="str">
        <f t="shared" ca="1" si="64"/>
        <v/>
      </c>
      <c r="AN1323" s="82" t="str">
        <f t="shared" si="62"/>
        <v/>
      </c>
      <c r="AO1323" s="74" t="str">
        <f t="array" ref="AO1323">IFERROR(INDEX(download!$C$4:$C$6,MATCH(1,(download!$B$4:$B$6=B1323)*(download!$D$4:$D$6="lookup"),0)),"")</f>
        <v/>
      </c>
      <c r="AP1323" s="74" t="str">
        <f t="array" ref="AP1323">IFERROR(INDEX(download!$C$7:$C$11,MATCH(1,(download!$B$7:$B$11=D1323)*(download!$D$7:$D$11="lookup"),0)),"")</f>
        <v/>
      </c>
      <c r="AQ1323" s="74" t="str">
        <f t="array" ref="AQ1323">IFERROR(INDEX(download!$C$12:$C$17,MATCH(1,(download!$B$12:$B$17=E1323)*(download!$D$12:$D$17="lookup"),0)),"")</f>
        <v/>
      </c>
      <c r="AR1323" s="74" t="str">
        <f t="array" ref="AR1323">IFERROR(INDEX(download!$C$43:$C$45,MATCH(1,(download!$B$43:$B$45=H1323)*(download!$D$43:$D$45="lookup"),0)),"")</f>
        <v/>
      </c>
      <c r="AS1323" s="74" t="str">
        <f t="array" ref="AS1323">IFERROR(INDEX(download!$C$18:$C$19,MATCH(1,(download!$B$18:$B$19=S1323)*(download!$D$18:$D$19="lookup"),0)),"")</f>
        <v/>
      </c>
      <c r="AT1323" s="74" t="str">
        <f t="array" ref="AT1323">IFERROR(INDEX(download!$C$20:$C$25,MATCH(1,(download!$B$20:$B$25=T1323)*(download!$D$20:$D$25="lookup"),0)),"")</f>
        <v/>
      </c>
      <c r="AU1323" s="74" t="str">
        <f t="array" ref="AU1323">IFERROR(INDEX(download!$C$26:$C$27,MATCH(1,(download!$B$26:$B$27=Z1323)*(download!$D$26:$D$27="lookup"),0)),"")</f>
        <v/>
      </c>
      <c r="AV1323" s="74" t="str">
        <f t="array" ref="AV1323">IFERROR(INDEX(download!$C$28:$C$42,MATCH(1,(download!$B$28:$B$42=AA1323)*(download!$D$28:$D$42="lookup"),0)),"")</f>
        <v/>
      </c>
      <c r="AW1323" s="74" t="str">
        <f t="array" ref="AW1323">IFERROR(INDEX(download!$C$54:$C$55,MATCH(1,(download!$B$54:$B$55=AG1323)*(download!$D$54:$D$55="lookup"),0)),"")</f>
        <v/>
      </c>
      <c r="AX1323" s="74" t="str">
        <f t="array" ref="AX1323">IFERROR(INDEX(download!$C$46:$C$53,MATCH(1,(download!$B$46:$B$53=AH1323)*(download!$D$46:$D$53="lookup"),0)),"")</f>
        <v/>
      </c>
    </row>
    <row r="1324" spans="1:50" x14ac:dyDescent="0.25">
      <c r="A1324" s="64"/>
      <c r="B1324" s="65"/>
      <c r="C1324" s="66"/>
      <c r="D1324" s="65"/>
      <c r="E1324" s="65"/>
      <c r="F1324" s="67"/>
      <c r="G1324" s="67"/>
      <c r="H1324" s="67"/>
      <c r="I1324" s="65"/>
      <c r="J1324" s="68"/>
      <c r="K1324" s="68"/>
      <c r="L1324" s="68"/>
      <c r="M1324" s="84"/>
      <c r="N1324" s="84"/>
      <c r="O1324" s="69"/>
      <c r="P1324" s="69"/>
      <c r="Q1324" s="70"/>
      <c r="R1324" s="70"/>
      <c r="S1324" s="71"/>
      <c r="T1324" s="71"/>
      <c r="U1324" s="71"/>
      <c r="V1324" s="71"/>
      <c r="W1324" s="71"/>
      <c r="X1324" s="71"/>
      <c r="Y1324" s="71"/>
      <c r="Z1324" s="86"/>
      <c r="AA1324" s="72"/>
      <c r="AB1324" s="72"/>
      <c r="AC1324" s="72"/>
      <c r="AD1324" s="72"/>
      <c r="AE1324" s="72"/>
      <c r="AF1324" s="72"/>
      <c r="AG1324" s="72"/>
      <c r="AH1324" s="86"/>
      <c r="AI1324" s="73"/>
      <c r="AJ1324" s="80" t="str">
        <f>IF(AND(B1324&lt;&gt;"Affordable Housing",OR(K1324="",L1324="")),"",VLOOKUP(L1324&amp;"-"&amp;K1324,'Household Income Limits'!$A:$L,12,FALSE))</f>
        <v/>
      </c>
      <c r="AK1324" s="81" t="str">
        <f>IF(AJ1324="","",AI1324/VLOOKUP(L1324&amp;"-"&amp;K1324,'Household Income Limits'!$A:$L,11,FALSE))</f>
        <v/>
      </c>
      <c r="AL1324" s="82" t="str">
        <f t="shared" ca="1" si="63"/>
        <v/>
      </c>
      <c r="AM1324" s="83" t="str">
        <f t="shared" ca="1" si="64"/>
        <v/>
      </c>
      <c r="AN1324" s="82" t="str">
        <f t="shared" si="62"/>
        <v/>
      </c>
      <c r="AO1324" s="74" t="str">
        <f t="array" ref="AO1324">IFERROR(INDEX(download!$C$4:$C$6,MATCH(1,(download!$B$4:$B$6=B1324)*(download!$D$4:$D$6="lookup"),0)),"")</f>
        <v/>
      </c>
      <c r="AP1324" s="74" t="str">
        <f t="array" ref="AP1324">IFERROR(INDEX(download!$C$7:$C$11,MATCH(1,(download!$B$7:$B$11=D1324)*(download!$D$7:$D$11="lookup"),0)),"")</f>
        <v/>
      </c>
      <c r="AQ1324" s="74" t="str">
        <f t="array" ref="AQ1324">IFERROR(INDEX(download!$C$12:$C$17,MATCH(1,(download!$B$12:$B$17=E1324)*(download!$D$12:$D$17="lookup"),0)),"")</f>
        <v/>
      </c>
      <c r="AR1324" s="74" t="str">
        <f t="array" ref="AR1324">IFERROR(INDEX(download!$C$43:$C$45,MATCH(1,(download!$B$43:$B$45=H1324)*(download!$D$43:$D$45="lookup"),0)),"")</f>
        <v/>
      </c>
      <c r="AS1324" s="74" t="str">
        <f t="array" ref="AS1324">IFERROR(INDEX(download!$C$18:$C$19,MATCH(1,(download!$B$18:$B$19=S1324)*(download!$D$18:$D$19="lookup"),0)),"")</f>
        <v/>
      </c>
      <c r="AT1324" s="74" t="str">
        <f t="array" ref="AT1324">IFERROR(INDEX(download!$C$20:$C$25,MATCH(1,(download!$B$20:$B$25=T1324)*(download!$D$20:$D$25="lookup"),0)),"")</f>
        <v/>
      </c>
      <c r="AU1324" s="74" t="str">
        <f t="array" ref="AU1324">IFERROR(INDEX(download!$C$26:$C$27,MATCH(1,(download!$B$26:$B$27=Z1324)*(download!$D$26:$D$27="lookup"),0)),"")</f>
        <v/>
      </c>
      <c r="AV1324" s="74" t="str">
        <f t="array" ref="AV1324">IFERROR(INDEX(download!$C$28:$C$42,MATCH(1,(download!$B$28:$B$42=AA1324)*(download!$D$28:$D$42="lookup"),0)),"")</f>
        <v/>
      </c>
      <c r="AW1324" s="74" t="str">
        <f t="array" ref="AW1324">IFERROR(INDEX(download!$C$54:$C$55,MATCH(1,(download!$B$54:$B$55=AG1324)*(download!$D$54:$D$55="lookup"),0)),"")</f>
        <v/>
      </c>
      <c r="AX1324" s="74" t="str">
        <f t="array" ref="AX1324">IFERROR(INDEX(download!$C$46:$C$53,MATCH(1,(download!$B$46:$B$53=AH1324)*(download!$D$46:$D$53="lookup"),0)),"")</f>
        <v/>
      </c>
    </row>
    <row r="1325" spans="1:50" x14ac:dyDescent="0.25">
      <c r="A1325" s="64"/>
      <c r="B1325" s="65"/>
      <c r="C1325" s="66"/>
      <c r="D1325" s="65"/>
      <c r="E1325" s="65"/>
      <c r="F1325" s="67"/>
      <c r="G1325" s="67"/>
      <c r="H1325" s="67"/>
      <c r="I1325" s="65"/>
      <c r="J1325" s="68"/>
      <c r="K1325" s="68"/>
      <c r="L1325" s="68"/>
      <c r="M1325" s="84"/>
      <c r="N1325" s="84"/>
      <c r="O1325" s="69"/>
      <c r="P1325" s="69"/>
      <c r="Q1325" s="70"/>
      <c r="R1325" s="70"/>
      <c r="S1325" s="71"/>
      <c r="T1325" s="71"/>
      <c r="U1325" s="71"/>
      <c r="V1325" s="71"/>
      <c r="W1325" s="71"/>
      <c r="X1325" s="71"/>
      <c r="Y1325" s="71"/>
      <c r="Z1325" s="86"/>
      <c r="AA1325" s="72"/>
      <c r="AB1325" s="72"/>
      <c r="AC1325" s="72"/>
      <c r="AD1325" s="72"/>
      <c r="AE1325" s="72"/>
      <c r="AF1325" s="72"/>
      <c r="AG1325" s="72"/>
      <c r="AH1325" s="86"/>
      <c r="AI1325" s="73"/>
      <c r="AJ1325" s="80" t="str">
        <f>IF(AND(B1325&lt;&gt;"Affordable Housing",OR(K1325="",L1325="")),"",VLOOKUP(L1325&amp;"-"&amp;K1325,'Household Income Limits'!$A:$L,12,FALSE))</f>
        <v/>
      </c>
      <c r="AK1325" s="81" t="str">
        <f>IF(AJ1325="","",AI1325/VLOOKUP(L1325&amp;"-"&amp;K1325,'Household Income Limits'!$A:$L,11,FALSE))</f>
        <v/>
      </c>
      <c r="AL1325" s="82" t="str">
        <f t="shared" ca="1" si="63"/>
        <v/>
      </c>
      <c r="AM1325" s="83" t="str">
        <f t="shared" ca="1" si="64"/>
        <v/>
      </c>
      <c r="AN1325" s="82" t="str">
        <f t="shared" si="62"/>
        <v/>
      </c>
      <c r="AO1325" s="74" t="str">
        <f t="array" ref="AO1325">IFERROR(INDEX(download!$C$4:$C$6,MATCH(1,(download!$B$4:$B$6=B1325)*(download!$D$4:$D$6="lookup"),0)),"")</f>
        <v/>
      </c>
      <c r="AP1325" s="74" t="str">
        <f t="array" ref="AP1325">IFERROR(INDEX(download!$C$7:$C$11,MATCH(1,(download!$B$7:$B$11=D1325)*(download!$D$7:$D$11="lookup"),0)),"")</f>
        <v/>
      </c>
      <c r="AQ1325" s="74" t="str">
        <f t="array" ref="AQ1325">IFERROR(INDEX(download!$C$12:$C$17,MATCH(1,(download!$B$12:$B$17=E1325)*(download!$D$12:$D$17="lookup"),0)),"")</f>
        <v/>
      </c>
      <c r="AR1325" s="74" t="str">
        <f t="array" ref="AR1325">IFERROR(INDEX(download!$C$43:$C$45,MATCH(1,(download!$B$43:$B$45=H1325)*(download!$D$43:$D$45="lookup"),0)),"")</f>
        <v/>
      </c>
      <c r="AS1325" s="74" t="str">
        <f t="array" ref="AS1325">IFERROR(INDEX(download!$C$18:$C$19,MATCH(1,(download!$B$18:$B$19=S1325)*(download!$D$18:$D$19="lookup"),0)),"")</f>
        <v/>
      </c>
      <c r="AT1325" s="74" t="str">
        <f t="array" ref="AT1325">IFERROR(INDEX(download!$C$20:$C$25,MATCH(1,(download!$B$20:$B$25=T1325)*(download!$D$20:$D$25="lookup"),0)),"")</f>
        <v/>
      </c>
      <c r="AU1325" s="74" t="str">
        <f t="array" ref="AU1325">IFERROR(INDEX(download!$C$26:$C$27,MATCH(1,(download!$B$26:$B$27=Z1325)*(download!$D$26:$D$27="lookup"),0)),"")</f>
        <v/>
      </c>
      <c r="AV1325" s="74" t="str">
        <f t="array" ref="AV1325">IFERROR(INDEX(download!$C$28:$C$42,MATCH(1,(download!$B$28:$B$42=AA1325)*(download!$D$28:$D$42="lookup"),0)),"")</f>
        <v/>
      </c>
      <c r="AW1325" s="74" t="str">
        <f t="array" ref="AW1325">IFERROR(INDEX(download!$C$54:$C$55,MATCH(1,(download!$B$54:$B$55=AG1325)*(download!$D$54:$D$55="lookup"),0)),"")</f>
        <v/>
      </c>
      <c r="AX1325" s="74" t="str">
        <f t="array" ref="AX1325">IFERROR(INDEX(download!$C$46:$C$53,MATCH(1,(download!$B$46:$B$53=AH1325)*(download!$D$46:$D$53="lookup"),0)),"")</f>
        <v/>
      </c>
    </row>
    <row r="1326" spans="1:50" x14ac:dyDescent="0.25">
      <c r="A1326" s="64"/>
      <c r="B1326" s="65"/>
      <c r="C1326" s="66"/>
      <c r="D1326" s="65"/>
      <c r="E1326" s="65"/>
      <c r="F1326" s="67"/>
      <c r="G1326" s="67"/>
      <c r="H1326" s="67"/>
      <c r="I1326" s="65"/>
      <c r="J1326" s="68"/>
      <c r="K1326" s="68"/>
      <c r="L1326" s="68"/>
      <c r="M1326" s="84"/>
      <c r="N1326" s="84"/>
      <c r="O1326" s="69"/>
      <c r="P1326" s="69"/>
      <c r="Q1326" s="70"/>
      <c r="R1326" s="70"/>
      <c r="S1326" s="71"/>
      <c r="T1326" s="71"/>
      <c r="U1326" s="71"/>
      <c r="V1326" s="71"/>
      <c r="W1326" s="71"/>
      <c r="X1326" s="71"/>
      <c r="Y1326" s="71"/>
      <c r="Z1326" s="86"/>
      <c r="AA1326" s="72"/>
      <c r="AB1326" s="72"/>
      <c r="AC1326" s="72"/>
      <c r="AD1326" s="72"/>
      <c r="AE1326" s="72"/>
      <c r="AF1326" s="72"/>
      <c r="AG1326" s="72"/>
      <c r="AH1326" s="86"/>
      <c r="AI1326" s="73"/>
      <c r="AJ1326" s="80" t="str">
        <f>IF(AND(B1326&lt;&gt;"Affordable Housing",OR(K1326="",L1326="")),"",VLOOKUP(L1326&amp;"-"&amp;K1326,'Household Income Limits'!$A:$L,12,FALSE))</f>
        <v/>
      </c>
      <c r="AK1326" s="81" t="str">
        <f>IF(AJ1326="","",AI1326/VLOOKUP(L1326&amp;"-"&amp;K1326,'Household Income Limits'!$A:$L,11,FALSE))</f>
        <v/>
      </c>
      <c r="AL1326" s="82" t="str">
        <f t="shared" ca="1" si="63"/>
        <v/>
      </c>
      <c r="AM1326" s="83" t="str">
        <f t="shared" ca="1" si="64"/>
        <v/>
      </c>
      <c r="AN1326" s="82" t="str">
        <f t="shared" si="62"/>
        <v/>
      </c>
      <c r="AO1326" s="74" t="str">
        <f t="array" ref="AO1326">IFERROR(INDEX(download!$C$4:$C$6,MATCH(1,(download!$B$4:$B$6=B1326)*(download!$D$4:$D$6="lookup"),0)),"")</f>
        <v/>
      </c>
      <c r="AP1326" s="74" t="str">
        <f t="array" ref="AP1326">IFERROR(INDEX(download!$C$7:$C$11,MATCH(1,(download!$B$7:$B$11=D1326)*(download!$D$7:$D$11="lookup"),0)),"")</f>
        <v/>
      </c>
      <c r="AQ1326" s="74" t="str">
        <f t="array" ref="AQ1326">IFERROR(INDEX(download!$C$12:$C$17,MATCH(1,(download!$B$12:$B$17=E1326)*(download!$D$12:$D$17="lookup"),0)),"")</f>
        <v/>
      </c>
      <c r="AR1326" s="74" t="str">
        <f t="array" ref="AR1326">IFERROR(INDEX(download!$C$43:$C$45,MATCH(1,(download!$B$43:$B$45=H1326)*(download!$D$43:$D$45="lookup"),0)),"")</f>
        <v/>
      </c>
      <c r="AS1326" s="74" t="str">
        <f t="array" ref="AS1326">IFERROR(INDEX(download!$C$18:$C$19,MATCH(1,(download!$B$18:$B$19=S1326)*(download!$D$18:$D$19="lookup"),0)),"")</f>
        <v/>
      </c>
      <c r="AT1326" s="74" t="str">
        <f t="array" ref="AT1326">IFERROR(INDEX(download!$C$20:$C$25,MATCH(1,(download!$B$20:$B$25=T1326)*(download!$D$20:$D$25="lookup"),0)),"")</f>
        <v/>
      </c>
      <c r="AU1326" s="74" t="str">
        <f t="array" ref="AU1326">IFERROR(INDEX(download!$C$26:$C$27,MATCH(1,(download!$B$26:$B$27=Z1326)*(download!$D$26:$D$27="lookup"),0)),"")</f>
        <v/>
      </c>
      <c r="AV1326" s="74" t="str">
        <f t="array" ref="AV1326">IFERROR(INDEX(download!$C$28:$C$42,MATCH(1,(download!$B$28:$B$42=AA1326)*(download!$D$28:$D$42="lookup"),0)),"")</f>
        <v/>
      </c>
      <c r="AW1326" s="74" t="str">
        <f t="array" ref="AW1326">IFERROR(INDEX(download!$C$54:$C$55,MATCH(1,(download!$B$54:$B$55=AG1326)*(download!$D$54:$D$55="lookup"),0)),"")</f>
        <v/>
      </c>
      <c r="AX1326" s="74" t="str">
        <f t="array" ref="AX1326">IFERROR(INDEX(download!$C$46:$C$53,MATCH(1,(download!$B$46:$B$53=AH1326)*(download!$D$46:$D$53="lookup"),0)),"")</f>
        <v/>
      </c>
    </row>
    <row r="1327" spans="1:50" x14ac:dyDescent="0.25">
      <c r="A1327" s="64"/>
      <c r="B1327" s="65"/>
      <c r="C1327" s="66"/>
      <c r="D1327" s="65"/>
      <c r="E1327" s="65"/>
      <c r="F1327" s="67"/>
      <c r="G1327" s="67"/>
      <c r="H1327" s="67"/>
      <c r="I1327" s="65"/>
      <c r="J1327" s="68"/>
      <c r="K1327" s="68"/>
      <c r="L1327" s="68"/>
      <c r="M1327" s="84"/>
      <c r="N1327" s="84"/>
      <c r="O1327" s="69"/>
      <c r="P1327" s="69"/>
      <c r="Q1327" s="70"/>
      <c r="R1327" s="70"/>
      <c r="S1327" s="71"/>
      <c r="T1327" s="71"/>
      <c r="U1327" s="71"/>
      <c r="V1327" s="71"/>
      <c r="W1327" s="71"/>
      <c r="X1327" s="71"/>
      <c r="Y1327" s="71"/>
      <c r="Z1327" s="86"/>
      <c r="AA1327" s="72"/>
      <c r="AB1327" s="72"/>
      <c r="AC1327" s="72"/>
      <c r="AD1327" s="72"/>
      <c r="AE1327" s="72"/>
      <c r="AF1327" s="72"/>
      <c r="AG1327" s="72"/>
      <c r="AH1327" s="86"/>
      <c r="AI1327" s="73"/>
      <c r="AJ1327" s="80" t="str">
        <f>IF(AND(B1327&lt;&gt;"Affordable Housing",OR(K1327="",L1327="")),"",VLOOKUP(L1327&amp;"-"&amp;K1327,'Household Income Limits'!$A:$L,12,FALSE))</f>
        <v/>
      </c>
      <c r="AK1327" s="81" t="str">
        <f>IF(AJ1327="","",AI1327/VLOOKUP(L1327&amp;"-"&amp;K1327,'Household Income Limits'!$A:$L,11,FALSE))</f>
        <v/>
      </c>
      <c r="AL1327" s="82" t="str">
        <f t="shared" ca="1" si="63"/>
        <v/>
      </c>
      <c r="AM1327" s="83" t="str">
        <f t="shared" ca="1" si="64"/>
        <v/>
      </c>
      <c r="AN1327" s="82" t="str">
        <f t="shared" si="62"/>
        <v/>
      </c>
      <c r="AO1327" s="74" t="str">
        <f t="array" ref="AO1327">IFERROR(INDEX(download!$C$4:$C$6,MATCH(1,(download!$B$4:$B$6=B1327)*(download!$D$4:$D$6="lookup"),0)),"")</f>
        <v/>
      </c>
      <c r="AP1327" s="74" t="str">
        <f t="array" ref="AP1327">IFERROR(INDEX(download!$C$7:$C$11,MATCH(1,(download!$B$7:$B$11=D1327)*(download!$D$7:$D$11="lookup"),0)),"")</f>
        <v/>
      </c>
      <c r="AQ1327" s="74" t="str">
        <f t="array" ref="AQ1327">IFERROR(INDEX(download!$C$12:$C$17,MATCH(1,(download!$B$12:$B$17=E1327)*(download!$D$12:$D$17="lookup"),0)),"")</f>
        <v/>
      </c>
      <c r="AR1327" s="74" t="str">
        <f t="array" ref="AR1327">IFERROR(INDEX(download!$C$43:$C$45,MATCH(1,(download!$B$43:$B$45=H1327)*(download!$D$43:$D$45="lookup"),0)),"")</f>
        <v/>
      </c>
      <c r="AS1327" s="74" t="str">
        <f t="array" ref="AS1327">IFERROR(INDEX(download!$C$18:$C$19,MATCH(1,(download!$B$18:$B$19=S1327)*(download!$D$18:$D$19="lookup"),0)),"")</f>
        <v/>
      </c>
      <c r="AT1327" s="74" t="str">
        <f t="array" ref="AT1327">IFERROR(INDEX(download!$C$20:$C$25,MATCH(1,(download!$B$20:$B$25=T1327)*(download!$D$20:$D$25="lookup"),0)),"")</f>
        <v/>
      </c>
      <c r="AU1327" s="74" t="str">
        <f t="array" ref="AU1327">IFERROR(INDEX(download!$C$26:$C$27,MATCH(1,(download!$B$26:$B$27=Z1327)*(download!$D$26:$D$27="lookup"),0)),"")</f>
        <v/>
      </c>
      <c r="AV1327" s="74" t="str">
        <f t="array" ref="AV1327">IFERROR(INDEX(download!$C$28:$C$42,MATCH(1,(download!$B$28:$B$42=AA1327)*(download!$D$28:$D$42="lookup"),0)),"")</f>
        <v/>
      </c>
      <c r="AW1327" s="74" t="str">
        <f t="array" ref="AW1327">IFERROR(INDEX(download!$C$54:$C$55,MATCH(1,(download!$B$54:$B$55=AG1327)*(download!$D$54:$D$55="lookup"),0)),"")</f>
        <v/>
      </c>
      <c r="AX1327" s="74" t="str">
        <f t="array" ref="AX1327">IFERROR(INDEX(download!$C$46:$C$53,MATCH(1,(download!$B$46:$B$53=AH1327)*(download!$D$46:$D$53="lookup"),0)),"")</f>
        <v/>
      </c>
    </row>
    <row r="1328" spans="1:50" x14ac:dyDescent="0.25">
      <c r="A1328" s="64"/>
      <c r="B1328" s="65"/>
      <c r="C1328" s="66"/>
      <c r="D1328" s="65"/>
      <c r="E1328" s="65"/>
      <c r="F1328" s="67"/>
      <c r="G1328" s="67"/>
      <c r="H1328" s="67"/>
      <c r="I1328" s="65"/>
      <c r="J1328" s="68"/>
      <c r="K1328" s="68"/>
      <c r="L1328" s="68"/>
      <c r="M1328" s="84"/>
      <c r="N1328" s="84"/>
      <c r="O1328" s="69"/>
      <c r="P1328" s="69"/>
      <c r="Q1328" s="70"/>
      <c r="R1328" s="70"/>
      <c r="S1328" s="71"/>
      <c r="T1328" s="71"/>
      <c r="U1328" s="71"/>
      <c r="V1328" s="71"/>
      <c r="W1328" s="71"/>
      <c r="X1328" s="71"/>
      <c r="Y1328" s="71"/>
      <c r="Z1328" s="86"/>
      <c r="AA1328" s="72"/>
      <c r="AB1328" s="72"/>
      <c r="AC1328" s="72"/>
      <c r="AD1328" s="72"/>
      <c r="AE1328" s="72"/>
      <c r="AF1328" s="72"/>
      <c r="AG1328" s="72"/>
      <c r="AH1328" s="86"/>
      <c r="AI1328" s="73"/>
      <c r="AJ1328" s="80" t="str">
        <f>IF(AND(B1328&lt;&gt;"Affordable Housing",OR(K1328="",L1328="")),"",VLOOKUP(L1328&amp;"-"&amp;K1328,'Household Income Limits'!$A:$L,12,FALSE))</f>
        <v/>
      </c>
      <c r="AK1328" s="81" t="str">
        <f>IF(AJ1328="","",AI1328/VLOOKUP(L1328&amp;"-"&amp;K1328,'Household Income Limits'!$A:$L,11,FALSE))</f>
        <v/>
      </c>
      <c r="AL1328" s="82" t="str">
        <f t="shared" ca="1" si="63"/>
        <v/>
      </c>
      <c r="AM1328" s="83" t="str">
        <f t="shared" ca="1" si="64"/>
        <v/>
      </c>
      <c r="AN1328" s="82" t="str">
        <f t="shared" si="62"/>
        <v/>
      </c>
      <c r="AO1328" s="74" t="str">
        <f t="array" ref="AO1328">IFERROR(INDEX(download!$C$4:$C$6,MATCH(1,(download!$B$4:$B$6=B1328)*(download!$D$4:$D$6="lookup"),0)),"")</f>
        <v/>
      </c>
      <c r="AP1328" s="74" t="str">
        <f t="array" ref="AP1328">IFERROR(INDEX(download!$C$7:$C$11,MATCH(1,(download!$B$7:$B$11=D1328)*(download!$D$7:$D$11="lookup"),0)),"")</f>
        <v/>
      </c>
      <c r="AQ1328" s="74" t="str">
        <f t="array" ref="AQ1328">IFERROR(INDEX(download!$C$12:$C$17,MATCH(1,(download!$B$12:$B$17=E1328)*(download!$D$12:$D$17="lookup"),0)),"")</f>
        <v/>
      </c>
      <c r="AR1328" s="74" t="str">
        <f t="array" ref="AR1328">IFERROR(INDEX(download!$C$43:$C$45,MATCH(1,(download!$B$43:$B$45=H1328)*(download!$D$43:$D$45="lookup"),0)),"")</f>
        <v/>
      </c>
      <c r="AS1328" s="74" t="str">
        <f t="array" ref="AS1328">IFERROR(INDEX(download!$C$18:$C$19,MATCH(1,(download!$B$18:$B$19=S1328)*(download!$D$18:$D$19="lookup"),0)),"")</f>
        <v/>
      </c>
      <c r="AT1328" s="74" t="str">
        <f t="array" ref="AT1328">IFERROR(INDEX(download!$C$20:$C$25,MATCH(1,(download!$B$20:$B$25=T1328)*(download!$D$20:$D$25="lookup"),0)),"")</f>
        <v/>
      </c>
      <c r="AU1328" s="74" t="str">
        <f t="array" ref="AU1328">IFERROR(INDEX(download!$C$26:$C$27,MATCH(1,(download!$B$26:$B$27=Z1328)*(download!$D$26:$D$27="lookup"),0)),"")</f>
        <v/>
      </c>
      <c r="AV1328" s="74" t="str">
        <f t="array" ref="AV1328">IFERROR(INDEX(download!$C$28:$C$42,MATCH(1,(download!$B$28:$B$42=AA1328)*(download!$D$28:$D$42="lookup"),0)),"")</f>
        <v/>
      </c>
      <c r="AW1328" s="74" t="str">
        <f t="array" ref="AW1328">IFERROR(INDEX(download!$C$54:$C$55,MATCH(1,(download!$B$54:$B$55=AG1328)*(download!$D$54:$D$55="lookup"),0)),"")</f>
        <v/>
      </c>
      <c r="AX1328" s="74" t="str">
        <f t="array" ref="AX1328">IFERROR(INDEX(download!$C$46:$C$53,MATCH(1,(download!$B$46:$B$53=AH1328)*(download!$D$46:$D$53="lookup"),0)),"")</f>
        <v/>
      </c>
    </row>
    <row r="1329" spans="1:50" x14ac:dyDescent="0.25">
      <c r="A1329" s="64"/>
      <c r="B1329" s="65"/>
      <c r="C1329" s="66"/>
      <c r="D1329" s="65"/>
      <c r="E1329" s="65"/>
      <c r="F1329" s="67"/>
      <c r="G1329" s="67"/>
      <c r="H1329" s="67"/>
      <c r="I1329" s="65"/>
      <c r="J1329" s="68"/>
      <c r="K1329" s="68"/>
      <c r="L1329" s="68"/>
      <c r="M1329" s="84"/>
      <c r="N1329" s="84"/>
      <c r="O1329" s="69"/>
      <c r="P1329" s="69"/>
      <c r="Q1329" s="70"/>
      <c r="R1329" s="70"/>
      <c r="S1329" s="71"/>
      <c r="T1329" s="71"/>
      <c r="U1329" s="71"/>
      <c r="V1329" s="71"/>
      <c r="W1329" s="71"/>
      <c r="X1329" s="71"/>
      <c r="Y1329" s="71"/>
      <c r="Z1329" s="86"/>
      <c r="AA1329" s="72"/>
      <c r="AB1329" s="72"/>
      <c r="AC1329" s="72"/>
      <c r="AD1329" s="72"/>
      <c r="AE1329" s="72"/>
      <c r="AF1329" s="72"/>
      <c r="AG1329" s="72"/>
      <c r="AH1329" s="86"/>
      <c r="AI1329" s="73"/>
      <c r="AJ1329" s="80" t="str">
        <f>IF(AND(B1329&lt;&gt;"Affordable Housing",OR(K1329="",L1329="")),"",VLOOKUP(L1329&amp;"-"&amp;K1329,'Household Income Limits'!$A:$L,12,FALSE))</f>
        <v/>
      </c>
      <c r="AK1329" s="81" t="str">
        <f>IF(AJ1329="","",AI1329/VLOOKUP(L1329&amp;"-"&amp;K1329,'Household Income Limits'!$A:$L,11,FALSE))</f>
        <v/>
      </c>
      <c r="AL1329" s="82" t="str">
        <f t="shared" ca="1" si="63"/>
        <v/>
      </c>
      <c r="AM1329" s="83" t="str">
        <f t="shared" ca="1" si="64"/>
        <v/>
      </c>
      <c r="AN1329" s="82" t="str">
        <f t="shared" si="62"/>
        <v/>
      </c>
      <c r="AO1329" s="74" t="str">
        <f t="array" ref="AO1329">IFERROR(INDEX(download!$C$4:$C$6,MATCH(1,(download!$B$4:$B$6=B1329)*(download!$D$4:$D$6="lookup"),0)),"")</f>
        <v/>
      </c>
      <c r="AP1329" s="74" t="str">
        <f t="array" ref="AP1329">IFERROR(INDEX(download!$C$7:$C$11,MATCH(1,(download!$B$7:$B$11=D1329)*(download!$D$7:$D$11="lookup"),0)),"")</f>
        <v/>
      </c>
      <c r="AQ1329" s="74" t="str">
        <f t="array" ref="AQ1329">IFERROR(INDEX(download!$C$12:$C$17,MATCH(1,(download!$B$12:$B$17=E1329)*(download!$D$12:$D$17="lookup"),0)),"")</f>
        <v/>
      </c>
      <c r="AR1329" s="74" t="str">
        <f t="array" ref="AR1329">IFERROR(INDEX(download!$C$43:$C$45,MATCH(1,(download!$B$43:$B$45=H1329)*(download!$D$43:$D$45="lookup"),0)),"")</f>
        <v/>
      </c>
      <c r="AS1329" s="74" t="str">
        <f t="array" ref="AS1329">IFERROR(INDEX(download!$C$18:$C$19,MATCH(1,(download!$B$18:$B$19=S1329)*(download!$D$18:$D$19="lookup"),0)),"")</f>
        <v/>
      </c>
      <c r="AT1329" s="74" t="str">
        <f t="array" ref="AT1329">IFERROR(INDEX(download!$C$20:$C$25,MATCH(1,(download!$B$20:$B$25=T1329)*(download!$D$20:$D$25="lookup"),0)),"")</f>
        <v/>
      </c>
      <c r="AU1329" s="74" t="str">
        <f t="array" ref="AU1329">IFERROR(INDEX(download!$C$26:$C$27,MATCH(1,(download!$B$26:$B$27=Z1329)*(download!$D$26:$D$27="lookup"),0)),"")</f>
        <v/>
      </c>
      <c r="AV1329" s="74" t="str">
        <f t="array" ref="AV1329">IFERROR(INDEX(download!$C$28:$C$42,MATCH(1,(download!$B$28:$B$42=AA1329)*(download!$D$28:$D$42="lookup"),0)),"")</f>
        <v/>
      </c>
      <c r="AW1329" s="74" t="str">
        <f t="array" ref="AW1329">IFERROR(INDEX(download!$C$54:$C$55,MATCH(1,(download!$B$54:$B$55=AG1329)*(download!$D$54:$D$55="lookup"),0)),"")</f>
        <v/>
      </c>
      <c r="AX1329" s="74" t="str">
        <f t="array" ref="AX1329">IFERROR(INDEX(download!$C$46:$C$53,MATCH(1,(download!$B$46:$B$53=AH1329)*(download!$D$46:$D$53="lookup"),0)),"")</f>
        <v/>
      </c>
    </row>
    <row r="1330" spans="1:50" x14ac:dyDescent="0.25">
      <c r="A1330" s="64"/>
      <c r="B1330" s="65"/>
      <c r="C1330" s="66"/>
      <c r="D1330" s="65"/>
      <c r="E1330" s="65"/>
      <c r="F1330" s="67"/>
      <c r="G1330" s="67"/>
      <c r="H1330" s="67"/>
      <c r="I1330" s="65"/>
      <c r="J1330" s="68"/>
      <c r="K1330" s="68"/>
      <c r="L1330" s="68"/>
      <c r="M1330" s="84"/>
      <c r="N1330" s="84"/>
      <c r="O1330" s="69"/>
      <c r="P1330" s="69"/>
      <c r="Q1330" s="70"/>
      <c r="R1330" s="70"/>
      <c r="S1330" s="71"/>
      <c r="T1330" s="71"/>
      <c r="U1330" s="71"/>
      <c r="V1330" s="71"/>
      <c r="W1330" s="71"/>
      <c r="X1330" s="71"/>
      <c r="Y1330" s="71"/>
      <c r="Z1330" s="86"/>
      <c r="AA1330" s="72"/>
      <c r="AB1330" s="72"/>
      <c r="AC1330" s="72"/>
      <c r="AD1330" s="72"/>
      <c r="AE1330" s="72"/>
      <c r="AF1330" s="72"/>
      <c r="AG1330" s="72"/>
      <c r="AH1330" s="86"/>
      <c r="AI1330" s="73"/>
      <c r="AJ1330" s="80" t="str">
        <f>IF(AND(B1330&lt;&gt;"Affordable Housing",OR(K1330="",L1330="")),"",VLOOKUP(L1330&amp;"-"&amp;K1330,'Household Income Limits'!$A:$L,12,FALSE))</f>
        <v/>
      </c>
      <c r="AK1330" s="81" t="str">
        <f>IF(AJ1330="","",AI1330/VLOOKUP(L1330&amp;"-"&amp;K1330,'Household Income Limits'!$A:$L,11,FALSE))</f>
        <v/>
      </c>
      <c r="AL1330" s="82" t="str">
        <f t="shared" ca="1" si="63"/>
        <v/>
      </c>
      <c r="AM1330" s="83" t="str">
        <f t="shared" ca="1" si="64"/>
        <v/>
      </c>
      <c r="AN1330" s="82" t="str">
        <f t="shared" si="62"/>
        <v/>
      </c>
      <c r="AO1330" s="74" t="str">
        <f t="array" ref="AO1330">IFERROR(INDEX(download!$C$4:$C$6,MATCH(1,(download!$B$4:$B$6=B1330)*(download!$D$4:$D$6="lookup"),0)),"")</f>
        <v/>
      </c>
      <c r="AP1330" s="74" t="str">
        <f t="array" ref="AP1330">IFERROR(INDEX(download!$C$7:$C$11,MATCH(1,(download!$B$7:$B$11=D1330)*(download!$D$7:$D$11="lookup"),0)),"")</f>
        <v/>
      </c>
      <c r="AQ1330" s="74" t="str">
        <f t="array" ref="AQ1330">IFERROR(INDEX(download!$C$12:$C$17,MATCH(1,(download!$B$12:$B$17=E1330)*(download!$D$12:$D$17="lookup"),0)),"")</f>
        <v/>
      </c>
      <c r="AR1330" s="74" t="str">
        <f t="array" ref="AR1330">IFERROR(INDEX(download!$C$43:$C$45,MATCH(1,(download!$B$43:$B$45=H1330)*(download!$D$43:$D$45="lookup"),0)),"")</f>
        <v/>
      </c>
      <c r="AS1330" s="74" t="str">
        <f t="array" ref="AS1330">IFERROR(INDEX(download!$C$18:$C$19,MATCH(1,(download!$B$18:$B$19=S1330)*(download!$D$18:$D$19="lookup"),0)),"")</f>
        <v/>
      </c>
      <c r="AT1330" s="74" t="str">
        <f t="array" ref="AT1330">IFERROR(INDEX(download!$C$20:$C$25,MATCH(1,(download!$B$20:$B$25=T1330)*(download!$D$20:$D$25="lookup"),0)),"")</f>
        <v/>
      </c>
      <c r="AU1330" s="74" t="str">
        <f t="array" ref="AU1330">IFERROR(INDEX(download!$C$26:$C$27,MATCH(1,(download!$B$26:$B$27=Z1330)*(download!$D$26:$D$27="lookup"),0)),"")</f>
        <v/>
      </c>
      <c r="AV1330" s="74" t="str">
        <f t="array" ref="AV1330">IFERROR(INDEX(download!$C$28:$C$42,MATCH(1,(download!$B$28:$B$42=AA1330)*(download!$D$28:$D$42="lookup"),0)),"")</f>
        <v/>
      </c>
      <c r="AW1330" s="74" t="str">
        <f t="array" ref="AW1330">IFERROR(INDEX(download!$C$54:$C$55,MATCH(1,(download!$B$54:$B$55=AG1330)*(download!$D$54:$D$55="lookup"),0)),"")</f>
        <v/>
      </c>
      <c r="AX1330" s="74" t="str">
        <f t="array" ref="AX1330">IFERROR(INDEX(download!$C$46:$C$53,MATCH(1,(download!$B$46:$B$53=AH1330)*(download!$D$46:$D$53="lookup"),0)),"")</f>
        <v/>
      </c>
    </row>
    <row r="1331" spans="1:50" x14ac:dyDescent="0.25">
      <c r="A1331" s="64"/>
      <c r="B1331" s="65"/>
      <c r="C1331" s="66"/>
      <c r="D1331" s="65"/>
      <c r="E1331" s="65"/>
      <c r="F1331" s="67"/>
      <c r="G1331" s="67"/>
      <c r="H1331" s="67"/>
      <c r="I1331" s="65"/>
      <c r="J1331" s="68"/>
      <c r="K1331" s="68"/>
      <c r="L1331" s="68"/>
      <c r="M1331" s="84"/>
      <c r="N1331" s="84"/>
      <c r="O1331" s="69"/>
      <c r="P1331" s="69"/>
      <c r="Q1331" s="70"/>
      <c r="R1331" s="70"/>
      <c r="S1331" s="71"/>
      <c r="T1331" s="71"/>
      <c r="U1331" s="71"/>
      <c r="V1331" s="71"/>
      <c r="W1331" s="71"/>
      <c r="X1331" s="71"/>
      <c r="Y1331" s="71"/>
      <c r="Z1331" s="86"/>
      <c r="AA1331" s="72"/>
      <c r="AB1331" s="72"/>
      <c r="AC1331" s="72"/>
      <c r="AD1331" s="72"/>
      <c r="AE1331" s="72"/>
      <c r="AF1331" s="72"/>
      <c r="AG1331" s="72"/>
      <c r="AH1331" s="86"/>
      <c r="AI1331" s="73"/>
      <c r="AJ1331" s="80" t="str">
        <f>IF(AND(B1331&lt;&gt;"Affordable Housing",OR(K1331="",L1331="")),"",VLOOKUP(L1331&amp;"-"&amp;K1331,'Household Income Limits'!$A:$L,12,FALSE))</f>
        <v/>
      </c>
      <c r="AK1331" s="81" t="str">
        <f>IF(AJ1331="","",AI1331/VLOOKUP(L1331&amp;"-"&amp;K1331,'Household Income Limits'!$A:$L,11,FALSE))</f>
        <v/>
      </c>
      <c r="AL1331" s="82" t="str">
        <f t="shared" ca="1" si="63"/>
        <v/>
      </c>
      <c r="AM1331" s="83" t="str">
        <f t="shared" ca="1" si="64"/>
        <v/>
      </c>
      <c r="AN1331" s="82" t="str">
        <f t="shared" si="62"/>
        <v/>
      </c>
      <c r="AO1331" s="74" t="str">
        <f t="array" ref="AO1331">IFERROR(INDEX(download!$C$4:$C$6,MATCH(1,(download!$B$4:$B$6=B1331)*(download!$D$4:$D$6="lookup"),0)),"")</f>
        <v/>
      </c>
      <c r="AP1331" s="74" t="str">
        <f t="array" ref="AP1331">IFERROR(INDEX(download!$C$7:$C$11,MATCH(1,(download!$B$7:$B$11=D1331)*(download!$D$7:$D$11="lookup"),0)),"")</f>
        <v/>
      </c>
      <c r="AQ1331" s="74" t="str">
        <f t="array" ref="AQ1331">IFERROR(INDEX(download!$C$12:$C$17,MATCH(1,(download!$B$12:$B$17=E1331)*(download!$D$12:$D$17="lookup"),0)),"")</f>
        <v/>
      </c>
      <c r="AR1331" s="74" t="str">
        <f t="array" ref="AR1331">IFERROR(INDEX(download!$C$43:$C$45,MATCH(1,(download!$B$43:$B$45=H1331)*(download!$D$43:$D$45="lookup"),0)),"")</f>
        <v/>
      </c>
      <c r="AS1331" s="74" t="str">
        <f t="array" ref="AS1331">IFERROR(INDEX(download!$C$18:$C$19,MATCH(1,(download!$B$18:$B$19=S1331)*(download!$D$18:$D$19="lookup"),0)),"")</f>
        <v/>
      </c>
      <c r="AT1331" s="74" t="str">
        <f t="array" ref="AT1331">IFERROR(INDEX(download!$C$20:$C$25,MATCH(1,(download!$B$20:$B$25=T1331)*(download!$D$20:$D$25="lookup"),0)),"")</f>
        <v/>
      </c>
      <c r="AU1331" s="74" t="str">
        <f t="array" ref="AU1331">IFERROR(INDEX(download!$C$26:$C$27,MATCH(1,(download!$B$26:$B$27=Z1331)*(download!$D$26:$D$27="lookup"),0)),"")</f>
        <v/>
      </c>
      <c r="AV1331" s="74" t="str">
        <f t="array" ref="AV1331">IFERROR(INDEX(download!$C$28:$C$42,MATCH(1,(download!$B$28:$B$42=AA1331)*(download!$D$28:$D$42="lookup"),0)),"")</f>
        <v/>
      </c>
      <c r="AW1331" s="74" t="str">
        <f t="array" ref="AW1331">IFERROR(INDEX(download!$C$54:$C$55,MATCH(1,(download!$B$54:$B$55=AG1331)*(download!$D$54:$D$55="lookup"),0)),"")</f>
        <v/>
      </c>
      <c r="AX1331" s="74" t="str">
        <f t="array" ref="AX1331">IFERROR(INDEX(download!$C$46:$C$53,MATCH(1,(download!$B$46:$B$53=AH1331)*(download!$D$46:$D$53="lookup"),0)),"")</f>
        <v/>
      </c>
    </row>
    <row r="1332" spans="1:50" x14ac:dyDescent="0.25">
      <c r="A1332" s="64"/>
      <c r="B1332" s="65"/>
      <c r="C1332" s="66"/>
      <c r="D1332" s="65"/>
      <c r="E1332" s="65"/>
      <c r="F1332" s="67"/>
      <c r="G1332" s="67"/>
      <c r="H1332" s="67"/>
      <c r="I1332" s="65"/>
      <c r="J1332" s="68"/>
      <c r="K1332" s="68"/>
      <c r="L1332" s="68"/>
      <c r="M1332" s="84"/>
      <c r="N1332" s="84"/>
      <c r="O1332" s="69"/>
      <c r="P1332" s="69"/>
      <c r="Q1332" s="70"/>
      <c r="R1332" s="70"/>
      <c r="S1332" s="71"/>
      <c r="T1332" s="71"/>
      <c r="U1332" s="71"/>
      <c r="V1332" s="71"/>
      <c r="W1332" s="71"/>
      <c r="X1332" s="71"/>
      <c r="Y1332" s="71"/>
      <c r="Z1332" s="86"/>
      <c r="AA1332" s="72"/>
      <c r="AB1332" s="72"/>
      <c r="AC1332" s="72"/>
      <c r="AD1332" s="72"/>
      <c r="AE1332" s="72"/>
      <c r="AF1332" s="72"/>
      <c r="AG1332" s="72"/>
      <c r="AH1332" s="86"/>
      <c r="AI1332" s="73"/>
      <c r="AJ1332" s="80" t="str">
        <f>IF(AND(B1332&lt;&gt;"Affordable Housing",OR(K1332="",L1332="")),"",VLOOKUP(L1332&amp;"-"&amp;K1332,'Household Income Limits'!$A:$L,12,FALSE))</f>
        <v/>
      </c>
      <c r="AK1332" s="81" t="str">
        <f>IF(AJ1332="","",AI1332/VLOOKUP(L1332&amp;"-"&amp;K1332,'Household Income Limits'!$A:$L,11,FALSE))</f>
        <v/>
      </c>
      <c r="AL1332" s="82" t="str">
        <f t="shared" ca="1" si="63"/>
        <v/>
      </c>
      <c r="AM1332" s="83" t="str">
        <f t="shared" ca="1" si="64"/>
        <v/>
      </c>
      <c r="AN1332" s="82" t="str">
        <f t="shared" si="62"/>
        <v/>
      </c>
      <c r="AO1332" s="74" t="str">
        <f t="array" ref="AO1332">IFERROR(INDEX(download!$C$4:$C$6,MATCH(1,(download!$B$4:$B$6=B1332)*(download!$D$4:$D$6="lookup"),0)),"")</f>
        <v/>
      </c>
      <c r="AP1332" s="74" t="str">
        <f t="array" ref="AP1332">IFERROR(INDEX(download!$C$7:$C$11,MATCH(1,(download!$B$7:$B$11=D1332)*(download!$D$7:$D$11="lookup"),0)),"")</f>
        <v/>
      </c>
      <c r="AQ1332" s="74" t="str">
        <f t="array" ref="AQ1332">IFERROR(INDEX(download!$C$12:$C$17,MATCH(1,(download!$B$12:$B$17=E1332)*(download!$D$12:$D$17="lookup"),0)),"")</f>
        <v/>
      </c>
      <c r="AR1332" s="74" t="str">
        <f t="array" ref="AR1332">IFERROR(INDEX(download!$C$43:$C$45,MATCH(1,(download!$B$43:$B$45=H1332)*(download!$D$43:$D$45="lookup"),0)),"")</f>
        <v/>
      </c>
      <c r="AS1332" s="74" t="str">
        <f t="array" ref="AS1332">IFERROR(INDEX(download!$C$18:$C$19,MATCH(1,(download!$B$18:$B$19=S1332)*(download!$D$18:$D$19="lookup"),0)),"")</f>
        <v/>
      </c>
      <c r="AT1332" s="74" t="str">
        <f t="array" ref="AT1332">IFERROR(INDEX(download!$C$20:$C$25,MATCH(1,(download!$B$20:$B$25=T1332)*(download!$D$20:$D$25="lookup"),0)),"")</f>
        <v/>
      </c>
      <c r="AU1332" s="74" t="str">
        <f t="array" ref="AU1332">IFERROR(INDEX(download!$C$26:$C$27,MATCH(1,(download!$B$26:$B$27=Z1332)*(download!$D$26:$D$27="lookup"),0)),"")</f>
        <v/>
      </c>
      <c r="AV1332" s="74" t="str">
        <f t="array" ref="AV1332">IFERROR(INDEX(download!$C$28:$C$42,MATCH(1,(download!$B$28:$B$42=AA1332)*(download!$D$28:$D$42="lookup"),0)),"")</f>
        <v/>
      </c>
      <c r="AW1332" s="74" t="str">
        <f t="array" ref="AW1332">IFERROR(INDEX(download!$C$54:$C$55,MATCH(1,(download!$B$54:$B$55=AG1332)*(download!$D$54:$D$55="lookup"),0)),"")</f>
        <v/>
      </c>
      <c r="AX1332" s="74" t="str">
        <f t="array" ref="AX1332">IFERROR(INDEX(download!$C$46:$C$53,MATCH(1,(download!$B$46:$B$53=AH1332)*(download!$D$46:$D$53="lookup"),0)),"")</f>
        <v/>
      </c>
    </row>
    <row r="1333" spans="1:50" x14ac:dyDescent="0.25">
      <c r="A1333" s="64"/>
      <c r="B1333" s="65"/>
      <c r="C1333" s="66"/>
      <c r="D1333" s="65"/>
      <c r="E1333" s="65"/>
      <c r="F1333" s="67"/>
      <c r="G1333" s="67"/>
      <c r="H1333" s="67"/>
      <c r="I1333" s="65"/>
      <c r="J1333" s="68"/>
      <c r="K1333" s="68"/>
      <c r="L1333" s="68"/>
      <c r="M1333" s="84"/>
      <c r="N1333" s="84"/>
      <c r="O1333" s="69"/>
      <c r="P1333" s="69"/>
      <c r="Q1333" s="70"/>
      <c r="R1333" s="70"/>
      <c r="S1333" s="71"/>
      <c r="T1333" s="71"/>
      <c r="U1333" s="71"/>
      <c r="V1333" s="71"/>
      <c r="W1333" s="71"/>
      <c r="X1333" s="71"/>
      <c r="Y1333" s="71"/>
      <c r="Z1333" s="86"/>
      <c r="AA1333" s="72"/>
      <c r="AB1333" s="72"/>
      <c r="AC1333" s="72"/>
      <c r="AD1333" s="72"/>
      <c r="AE1333" s="72"/>
      <c r="AF1333" s="72"/>
      <c r="AG1333" s="72"/>
      <c r="AH1333" s="86"/>
      <c r="AI1333" s="73"/>
      <c r="AJ1333" s="80" t="str">
        <f>IF(AND(B1333&lt;&gt;"Affordable Housing",OR(K1333="",L1333="")),"",VLOOKUP(L1333&amp;"-"&amp;K1333,'Household Income Limits'!$A:$L,12,FALSE))</f>
        <v/>
      </c>
      <c r="AK1333" s="81" t="str">
        <f>IF(AJ1333="","",AI1333/VLOOKUP(L1333&amp;"-"&amp;K1333,'Household Income Limits'!$A:$L,11,FALSE))</f>
        <v/>
      </c>
      <c r="AL1333" s="82" t="str">
        <f t="shared" ca="1" si="63"/>
        <v/>
      </c>
      <c r="AM1333" s="83" t="str">
        <f t="shared" ca="1" si="64"/>
        <v/>
      </c>
      <c r="AN1333" s="82" t="str">
        <f t="shared" si="62"/>
        <v/>
      </c>
      <c r="AO1333" s="74" t="str">
        <f t="array" ref="AO1333">IFERROR(INDEX(download!$C$4:$C$6,MATCH(1,(download!$B$4:$B$6=B1333)*(download!$D$4:$D$6="lookup"),0)),"")</f>
        <v/>
      </c>
      <c r="AP1333" s="74" t="str">
        <f t="array" ref="AP1333">IFERROR(INDEX(download!$C$7:$C$11,MATCH(1,(download!$B$7:$B$11=D1333)*(download!$D$7:$D$11="lookup"),0)),"")</f>
        <v/>
      </c>
      <c r="AQ1333" s="74" t="str">
        <f t="array" ref="AQ1333">IFERROR(INDEX(download!$C$12:$C$17,MATCH(1,(download!$B$12:$B$17=E1333)*(download!$D$12:$D$17="lookup"),0)),"")</f>
        <v/>
      </c>
      <c r="AR1333" s="74" t="str">
        <f t="array" ref="AR1333">IFERROR(INDEX(download!$C$43:$C$45,MATCH(1,(download!$B$43:$B$45=H1333)*(download!$D$43:$D$45="lookup"),0)),"")</f>
        <v/>
      </c>
      <c r="AS1333" s="74" t="str">
        <f t="array" ref="AS1333">IFERROR(INDEX(download!$C$18:$C$19,MATCH(1,(download!$B$18:$B$19=S1333)*(download!$D$18:$D$19="lookup"),0)),"")</f>
        <v/>
      </c>
      <c r="AT1333" s="74" t="str">
        <f t="array" ref="AT1333">IFERROR(INDEX(download!$C$20:$C$25,MATCH(1,(download!$B$20:$B$25=T1333)*(download!$D$20:$D$25="lookup"),0)),"")</f>
        <v/>
      </c>
      <c r="AU1333" s="74" t="str">
        <f t="array" ref="AU1333">IFERROR(INDEX(download!$C$26:$C$27,MATCH(1,(download!$B$26:$B$27=Z1333)*(download!$D$26:$D$27="lookup"),0)),"")</f>
        <v/>
      </c>
      <c r="AV1333" s="74" t="str">
        <f t="array" ref="AV1333">IFERROR(INDEX(download!$C$28:$C$42,MATCH(1,(download!$B$28:$B$42=AA1333)*(download!$D$28:$D$42="lookup"),0)),"")</f>
        <v/>
      </c>
      <c r="AW1333" s="74" t="str">
        <f t="array" ref="AW1333">IFERROR(INDEX(download!$C$54:$C$55,MATCH(1,(download!$B$54:$B$55=AG1333)*(download!$D$54:$D$55="lookup"),0)),"")</f>
        <v/>
      </c>
      <c r="AX1333" s="74" t="str">
        <f t="array" ref="AX1333">IFERROR(INDEX(download!$C$46:$C$53,MATCH(1,(download!$B$46:$B$53=AH1333)*(download!$D$46:$D$53="lookup"),0)),"")</f>
        <v/>
      </c>
    </row>
    <row r="1334" spans="1:50" x14ac:dyDescent="0.25">
      <c r="A1334" s="64"/>
      <c r="B1334" s="65"/>
      <c r="C1334" s="66"/>
      <c r="D1334" s="65"/>
      <c r="E1334" s="65"/>
      <c r="F1334" s="67"/>
      <c r="G1334" s="67"/>
      <c r="H1334" s="67"/>
      <c r="I1334" s="65"/>
      <c r="J1334" s="68"/>
      <c r="K1334" s="68"/>
      <c r="L1334" s="68"/>
      <c r="M1334" s="84"/>
      <c r="N1334" s="84"/>
      <c r="O1334" s="69"/>
      <c r="P1334" s="69"/>
      <c r="Q1334" s="70"/>
      <c r="R1334" s="70"/>
      <c r="S1334" s="71"/>
      <c r="T1334" s="71"/>
      <c r="U1334" s="71"/>
      <c r="V1334" s="71"/>
      <c r="W1334" s="71"/>
      <c r="X1334" s="71"/>
      <c r="Y1334" s="71"/>
      <c r="Z1334" s="86"/>
      <c r="AA1334" s="72"/>
      <c r="AB1334" s="72"/>
      <c r="AC1334" s="72"/>
      <c r="AD1334" s="72"/>
      <c r="AE1334" s="72"/>
      <c r="AF1334" s="72"/>
      <c r="AG1334" s="72"/>
      <c r="AH1334" s="86"/>
      <c r="AI1334" s="73"/>
      <c r="AJ1334" s="80" t="str">
        <f>IF(AND(B1334&lt;&gt;"Affordable Housing",OR(K1334="",L1334="")),"",VLOOKUP(L1334&amp;"-"&amp;K1334,'Household Income Limits'!$A:$L,12,FALSE))</f>
        <v/>
      </c>
      <c r="AK1334" s="81" t="str">
        <f>IF(AJ1334="","",AI1334/VLOOKUP(L1334&amp;"-"&amp;K1334,'Household Income Limits'!$A:$L,11,FALSE))</f>
        <v/>
      </c>
      <c r="AL1334" s="82" t="str">
        <f t="shared" ca="1" si="63"/>
        <v/>
      </c>
      <c r="AM1334" s="83" t="str">
        <f t="shared" ca="1" si="64"/>
        <v/>
      </c>
      <c r="AN1334" s="82" t="str">
        <f t="shared" si="62"/>
        <v/>
      </c>
      <c r="AO1334" s="74" t="str">
        <f t="array" ref="AO1334">IFERROR(INDEX(download!$C$4:$C$6,MATCH(1,(download!$B$4:$B$6=B1334)*(download!$D$4:$D$6="lookup"),0)),"")</f>
        <v/>
      </c>
      <c r="AP1334" s="74" t="str">
        <f t="array" ref="AP1334">IFERROR(INDEX(download!$C$7:$C$11,MATCH(1,(download!$B$7:$B$11=D1334)*(download!$D$7:$D$11="lookup"),0)),"")</f>
        <v/>
      </c>
      <c r="AQ1334" s="74" t="str">
        <f t="array" ref="AQ1334">IFERROR(INDEX(download!$C$12:$C$17,MATCH(1,(download!$B$12:$B$17=E1334)*(download!$D$12:$D$17="lookup"),0)),"")</f>
        <v/>
      </c>
      <c r="AR1334" s="74" t="str">
        <f t="array" ref="AR1334">IFERROR(INDEX(download!$C$43:$C$45,MATCH(1,(download!$B$43:$B$45=H1334)*(download!$D$43:$D$45="lookup"),0)),"")</f>
        <v/>
      </c>
      <c r="AS1334" s="74" t="str">
        <f t="array" ref="AS1334">IFERROR(INDEX(download!$C$18:$C$19,MATCH(1,(download!$B$18:$B$19=S1334)*(download!$D$18:$D$19="lookup"),0)),"")</f>
        <v/>
      </c>
      <c r="AT1334" s="74" t="str">
        <f t="array" ref="AT1334">IFERROR(INDEX(download!$C$20:$C$25,MATCH(1,(download!$B$20:$B$25=T1334)*(download!$D$20:$D$25="lookup"),0)),"")</f>
        <v/>
      </c>
      <c r="AU1334" s="74" t="str">
        <f t="array" ref="AU1334">IFERROR(INDEX(download!$C$26:$C$27,MATCH(1,(download!$B$26:$B$27=Z1334)*(download!$D$26:$D$27="lookup"),0)),"")</f>
        <v/>
      </c>
      <c r="AV1334" s="74" t="str">
        <f t="array" ref="AV1334">IFERROR(INDEX(download!$C$28:$C$42,MATCH(1,(download!$B$28:$B$42=AA1334)*(download!$D$28:$D$42="lookup"),0)),"")</f>
        <v/>
      </c>
      <c r="AW1334" s="74" t="str">
        <f t="array" ref="AW1334">IFERROR(INDEX(download!$C$54:$C$55,MATCH(1,(download!$B$54:$B$55=AG1334)*(download!$D$54:$D$55="lookup"),0)),"")</f>
        <v/>
      </c>
      <c r="AX1334" s="74" t="str">
        <f t="array" ref="AX1334">IFERROR(INDEX(download!$C$46:$C$53,MATCH(1,(download!$B$46:$B$53=AH1334)*(download!$D$46:$D$53="lookup"),0)),"")</f>
        <v/>
      </c>
    </row>
    <row r="1335" spans="1:50" x14ac:dyDescent="0.25">
      <c r="A1335" s="64"/>
      <c r="B1335" s="65"/>
      <c r="C1335" s="66"/>
      <c r="D1335" s="65"/>
      <c r="E1335" s="65"/>
      <c r="F1335" s="67"/>
      <c r="G1335" s="67"/>
      <c r="H1335" s="67"/>
      <c r="I1335" s="65"/>
      <c r="J1335" s="68"/>
      <c r="K1335" s="68"/>
      <c r="L1335" s="68"/>
      <c r="M1335" s="84"/>
      <c r="N1335" s="84"/>
      <c r="O1335" s="69"/>
      <c r="P1335" s="69"/>
      <c r="Q1335" s="70"/>
      <c r="R1335" s="70"/>
      <c r="S1335" s="71"/>
      <c r="T1335" s="71"/>
      <c r="U1335" s="71"/>
      <c r="V1335" s="71"/>
      <c r="W1335" s="71"/>
      <c r="X1335" s="71"/>
      <c r="Y1335" s="71"/>
      <c r="Z1335" s="86"/>
      <c r="AA1335" s="72"/>
      <c r="AB1335" s="72"/>
      <c r="AC1335" s="72"/>
      <c r="AD1335" s="72"/>
      <c r="AE1335" s="72"/>
      <c r="AF1335" s="72"/>
      <c r="AG1335" s="72"/>
      <c r="AH1335" s="86"/>
      <c r="AI1335" s="73"/>
      <c r="AJ1335" s="80" t="str">
        <f>IF(AND(B1335&lt;&gt;"Affordable Housing",OR(K1335="",L1335="")),"",VLOOKUP(L1335&amp;"-"&amp;K1335,'Household Income Limits'!$A:$L,12,FALSE))</f>
        <v/>
      </c>
      <c r="AK1335" s="81" t="str">
        <f>IF(AJ1335="","",AI1335/VLOOKUP(L1335&amp;"-"&amp;K1335,'Household Income Limits'!$A:$L,11,FALSE))</f>
        <v/>
      </c>
      <c r="AL1335" s="82" t="str">
        <f t="shared" ca="1" si="63"/>
        <v/>
      </c>
      <c r="AM1335" s="83" t="str">
        <f t="shared" ca="1" si="64"/>
        <v/>
      </c>
      <c r="AN1335" s="82" t="str">
        <f t="shared" si="62"/>
        <v/>
      </c>
      <c r="AO1335" s="74" t="str">
        <f t="array" ref="AO1335">IFERROR(INDEX(download!$C$4:$C$6,MATCH(1,(download!$B$4:$B$6=B1335)*(download!$D$4:$D$6="lookup"),0)),"")</f>
        <v/>
      </c>
      <c r="AP1335" s="74" t="str">
        <f t="array" ref="AP1335">IFERROR(INDEX(download!$C$7:$C$11,MATCH(1,(download!$B$7:$B$11=D1335)*(download!$D$7:$D$11="lookup"),0)),"")</f>
        <v/>
      </c>
      <c r="AQ1335" s="74" t="str">
        <f t="array" ref="AQ1335">IFERROR(INDEX(download!$C$12:$C$17,MATCH(1,(download!$B$12:$B$17=E1335)*(download!$D$12:$D$17="lookup"),0)),"")</f>
        <v/>
      </c>
      <c r="AR1335" s="74" t="str">
        <f t="array" ref="AR1335">IFERROR(INDEX(download!$C$43:$C$45,MATCH(1,(download!$B$43:$B$45=H1335)*(download!$D$43:$D$45="lookup"),0)),"")</f>
        <v/>
      </c>
      <c r="AS1335" s="74" t="str">
        <f t="array" ref="AS1335">IFERROR(INDEX(download!$C$18:$C$19,MATCH(1,(download!$B$18:$B$19=S1335)*(download!$D$18:$D$19="lookup"),0)),"")</f>
        <v/>
      </c>
      <c r="AT1335" s="74" t="str">
        <f t="array" ref="AT1335">IFERROR(INDEX(download!$C$20:$C$25,MATCH(1,(download!$B$20:$B$25=T1335)*(download!$D$20:$D$25="lookup"),0)),"")</f>
        <v/>
      </c>
      <c r="AU1335" s="74" t="str">
        <f t="array" ref="AU1335">IFERROR(INDEX(download!$C$26:$C$27,MATCH(1,(download!$B$26:$B$27=Z1335)*(download!$D$26:$D$27="lookup"),0)),"")</f>
        <v/>
      </c>
      <c r="AV1335" s="74" t="str">
        <f t="array" ref="AV1335">IFERROR(INDEX(download!$C$28:$C$42,MATCH(1,(download!$B$28:$B$42=AA1335)*(download!$D$28:$D$42="lookup"),0)),"")</f>
        <v/>
      </c>
      <c r="AW1335" s="74" t="str">
        <f t="array" ref="AW1335">IFERROR(INDEX(download!$C$54:$C$55,MATCH(1,(download!$B$54:$B$55=AG1335)*(download!$D$54:$D$55="lookup"),0)),"")</f>
        <v/>
      </c>
      <c r="AX1335" s="74" t="str">
        <f t="array" ref="AX1335">IFERROR(INDEX(download!$C$46:$C$53,MATCH(1,(download!$B$46:$B$53=AH1335)*(download!$D$46:$D$53="lookup"),0)),"")</f>
        <v/>
      </c>
    </row>
    <row r="1336" spans="1:50" x14ac:dyDescent="0.25">
      <c r="A1336" s="64"/>
      <c r="B1336" s="65"/>
      <c r="C1336" s="66"/>
      <c r="D1336" s="65"/>
      <c r="E1336" s="65"/>
      <c r="F1336" s="67"/>
      <c r="G1336" s="67"/>
      <c r="H1336" s="67"/>
      <c r="I1336" s="65"/>
      <c r="J1336" s="68"/>
      <c r="K1336" s="68"/>
      <c r="L1336" s="68"/>
      <c r="M1336" s="84"/>
      <c r="N1336" s="84"/>
      <c r="O1336" s="69"/>
      <c r="P1336" s="69"/>
      <c r="Q1336" s="70"/>
      <c r="R1336" s="70"/>
      <c r="S1336" s="71"/>
      <c r="T1336" s="71"/>
      <c r="U1336" s="71"/>
      <c r="V1336" s="71"/>
      <c r="W1336" s="71"/>
      <c r="X1336" s="71"/>
      <c r="Y1336" s="71"/>
      <c r="Z1336" s="86"/>
      <c r="AA1336" s="72"/>
      <c r="AB1336" s="72"/>
      <c r="AC1336" s="72"/>
      <c r="AD1336" s="72"/>
      <c r="AE1336" s="72"/>
      <c r="AF1336" s="72"/>
      <c r="AG1336" s="72"/>
      <c r="AH1336" s="86"/>
      <c r="AI1336" s="73"/>
      <c r="AJ1336" s="80" t="str">
        <f>IF(AND(B1336&lt;&gt;"Affordable Housing",OR(K1336="",L1336="")),"",VLOOKUP(L1336&amp;"-"&amp;K1336,'Household Income Limits'!$A:$L,12,FALSE))</f>
        <v/>
      </c>
      <c r="AK1336" s="81" t="str">
        <f>IF(AJ1336="","",AI1336/VLOOKUP(L1336&amp;"-"&amp;K1336,'Household Income Limits'!$A:$L,11,FALSE))</f>
        <v/>
      </c>
      <c r="AL1336" s="82" t="str">
        <f t="shared" ca="1" si="63"/>
        <v/>
      </c>
      <c r="AM1336" s="83" t="str">
        <f t="shared" ca="1" si="64"/>
        <v/>
      </c>
      <c r="AN1336" s="82" t="str">
        <f t="shared" si="62"/>
        <v/>
      </c>
      <c r="AO1336" s="74" t="str">
        <f t="array" ref="AO1336">IFERROR(INDEX(download!$C$4:$C$6,MATCH(1,(download!$B$4:$B$6=B1336)*(download!$D$4:$D$6="lookup"),0)),"")</f>
        <v/>
      </c>
      <c r="AP1336" s="74" t="str">
        <f t="array" ref="AP1336">IFERROR(INDEX(download!$C$7:$C$11,MATCH(1,(download!$B$7:$B$11=D1336)*(download!$D$7:$D$11="lookup"),0)),"")</f>
        <v/>
      </c>
      <c r="AQ1336" s="74" t="str">
        <f t="array" ref="AQ1336">IFERROR(INDEX(download!$C$12:$C$17,MATCH(1,(download!$B$12:$B$17=E1336)*(download!$D$12:$D$17="lookup"),0)),"")</f>
        <v/>
      </c>
      <c r="AR1336" s="74" t="str">
        <f t="array" ref="AR1336">IFERROR(INDEX(download!$C$43:$C$45,MATCH(1,(download!$B$43:$B$45=H1336)*(download!$D$43:$D$45="lookup"),0)),"")</f>
        <v/>
      </c>
      <c r="AS1336" s="74" t="str">
        <f t="array" ref="AS1336">IFERROR(INDEX(download!$C$18:$C$19,MATCH(1,(download!$B$18:$B$19=S1336)*(download!$D$18:$D$19="lookup"),0)),"")</f>
        <v/>
      </c>
      <c r="AT1336" s="74" t="str">
        <f t="array" ref="AT1336">IFERROR(INDEX(download!$C$20:$C$25,MATCH(1,(download!$B$20:$B$25=T1336)*(download!$D$20:$D$25="lookup"),0)),"")</f>
        <v/>
      </c>
      <c r="AU1336" s="74" t="str">
        <f t="array" ref="AU1336">IFERROR(INDEX(download!$C$26:$C$27,MATCH(1,(download!$B$26:$B$27=Z1336)*(download!$D$26:$D$27="lookup"),0)),"")</f>
        <v/>
      </c>
      <c r="AV1336" s="74" t="str">
        <f t="array" ref="AV1336">IFERROR(INDEX(download!$C$28:$C$42,MATCH(1,(download!$B$28:$B$42=AA1336)*(download!$D$28:$D$42="lookup"),0)),"")</f>
        <v/>
      </c>
      <c r="AW1336" s="74" t="str">
        <f t="array" ref="AW1336">IFERROR(INDEX(download!$C$54:$C$55,MATCH(1,(download!$B$54:$B$55=AG1336)*(download!$D$54:$D$55="lookup"),0)),"")</f>
        <v/>
      </c>
      <c r="AX1336" s="74" t="str">
        <f t="array" ref="AX1336">IFERROR(INDEX(download!$C$46:$C$53,MATCH(1,(download!$B$46:$B$53=AH1336)*(download!$D$46:$D$53="lookup"),0)),"")</f>
        <v/>
      </c>
    </row>
    <row r="1337" spans="1:50" x14ac:dyDescent="0.25">
      <c r="A1337" s="64"/>
      <c r="B1337" s="65"/>
      <c r="C1337" s="66"/>
      <c r="D1337" s="65"/>
      <c r="E1337" s="65"/>
      <c r="F1337" s="67"/>
      <c r="G1337" s="67"/>
      <c r="H1337" s="67"/>
      <c r="I1337" s="65"/>
      <c r="J1337" s="68"/>
      <c r="K1337" s="68"/>
      <c r="L1337" s="68"/>
      <c r="M1337" s="84"/>
      <c r="N1337" s="84"/>
      <c r="O1337" s="69"/>
      <c r="P1337" s="69"/>
      <c r="Q1337" s="70"/>
      <c r="R1337" s="70"/>
      <c r="S1337" s="71"/>
      <c r="T1337" s="71"/>
      <c r="U1337" s="71"/>
      <c r="V1337" s="71"/>
      <c r="W1337" s="71"/>
      <c r="X1337" s="71"/>
      <c r="Y1337" s="71"/>
      <c r="Z1337" s="86"/>
      <c r="AA1337" s="72"/>
      <c r="AB1337" s="72"/>
      <c r="AC1337" s="72"/>
      <c r="AD1337" s="72"/>
      <c r="AE1337" s="72"/>
      <c r="AF1337" s="72"/>
      <c r="AG1337" s="72"/>
      <c r="AH1337" s="86"/>
      <c r="AI1337" s="73"/>
      <c r="AJ1337" s="80" t="str">
        <f>IF(AND(B1337&lt;&gt;"Affordable Housing",OR(K1337="",L1337="")),"",VLOOKUP(L1337&amp;"-"&amp;K1337,'Household Income Limits'!$A:$L,12,FALSE))</f>
        <v/>
      </c>
      <c r="AK1337" s="81" t="str">
        <f>IF(AJ1337="","",AI1337/VLOOKUP(L1337&amp;"-"&amp;K1337,'Household Income Limits'!$A:$L,11,FALSE))</f>
        <v/>
      </c>
      <c r="AL1337" s="82" t="str">
        <f t="shared" ca="1" si="63"/>
        <v/>
      </c>
      <c r="AM1337" s="83" t="str">
        <f t="shared" ca="1" si="64"/>
        <v/>
      </c>
      <c r="AN1337" s="82" t="str">
        <f t="shared" si="62"/>
        <v/>
      </c>
      <c r="AO1337" s="74" t="str">
        <f t="array" ref="AO1337">IFERROR(INDEX(download!$C$4:$C$6,MATCH(1,(download!$B$4:$B$6=B1337)*(download!$D$4:$D$6="lookup"),0)),"")</f>
        <v/>
      </c>
      <c r="AP1337" s="74" t="str">
        <f t="array" ref="AP1337">IFERROR(INDEX(download!$C$7:$C$11,MATCH(1,(download!$B$7:$B$11=D1337)*(download!$D$7:$D$11="lookup"),0)),"")</f>
        <v/>
      </c>
      <c r="AQ1337" s="74" t="str">
        <f t="array" ref="AQ1337">IFERROR(INDEX(download!$C$12:$C$17,MATCH(1,(download!$B$12:$B$17=E1337)*(download!$D$12:$D$17="lookup"),0)),"")</f>
        <v/>
      </c>
      <c r="AR1337" s="74" t="str">
        <f t="array" ref="AR1337">IFERROR(INDEX(download!$C$43:$C$45,MATCH(1,(download!$B$43:$B$45=H1337)*(download!$D$43:$D$45="lookup"),0)),"")</f>
        <v/>
      </c>
      <c r="AS1337" s="74" t="str">
        <f t="array" ref="AS1337">IFERROR(INDEX(download!$C$18:$C$19,MATCH(1,(download!$B$18:$B$19=S1337)*(download!$D$18:$D$19="lookup"),0)),"")</f>
        <v/>
      </c>
      <c r="AT1337" s="74" t="str">
        <f t="array" ref="AT1337">IFERROR(INDEX(download!$C$20:$C$25,MATCH(1,(download!$B$20:$B$25=T1337)*(download!$D$20:$D$25="lookup"),0)),"")</f>
        <v/>
      </c>
      <c r="AU1337" s="74" t="str">
        <f t="array" ref="AU1337">IFERROR(INDEX(download!$C$26:$C$27,MATCH(1,(download!$B$26:$B$27=Z1337)*(download!$D$26:$D$27="lookup"),0)),"")</f>
        <v/>
      </c>
      <c r="AV1337" s="74" t="str">
        <f t="array" ref="AV1337">IFERROR(INDEX(download!$C$28:$C$42,MATCH(1,(download!$B$28:$B$42=AA1337)*(download!$D$28:$D$42="lookup"),0)),"")</f>
        <v/>
      </c>
      <c r="AW1337" s="74" t="str">
        <f t="array" ref="AW1337">IFERROR(INDEX(download!$C$54:$C$55,MATCH(1,(download!$B$54:$B$55=AG1337)*(download!$D$54:$D$55="lookup"),0)),"")</f>
        <v/>
      </c>
      <c r="AX1337" s="74" t="str">
        <f t="array" ref="AX1337">IFERROR(INDEX(download!$C$46:$C$53,MATCH(1,(download!$B$46:$B$53=AH1337)*(download!$D$46:$D$53="lookup"),0)),"")</f>
        <v/>
      </c>
    </row>
    <row r="1338" spans="1:50" x14ac:dyDescent="0.25">
      <c r="A1338" s="64"/>
      <c r="B1338" s="65"/>
      <c r="C1338" s="66"/>
      <c r="D1338" s="65"/>
      <c r="E1338" s="65"/>
      <c r="F1338" s="67"/>
      <c r="G1338" s="67"/>
      <c r="H1338" s="67"/>
      <c r="I1338" s="65"/>
      <c r="J1338" s="68"/>
      <c r="K1338" s="68"/>
      <c r="L1338" s="68"/>
      <c r="M1338" s="84"/>
      <c r="N1338" s="84"/>
      <c r="O1338" s="69"/>
      <c r="P1338" s="69"/>
      <c r="Q1338" s="70"/>
      <c r="R1338" s="70"/>
      <c r="S1338" s="71"/>
      <c r="T1338" s="71"/>
      <c r="U1338" s="71"/>
      <c r="V1338" s="71"/>
      <c r="W1338" s="71"/>
      <c r="X1338" s="71"/>
      <c r="Y1338" s="71"/>
      <c r="Z1338" s="86"/>
      <c r="AA1338" s="72"/>
      <c r="AB1338" s="72"/>
      <c r="AC1338" s="72"/>
      <c r="AD1338" s="72"/>
      <c r="AE1338" s="72"/>
      <c r="AF1338" s="72"/>
      <c r="AG1338" s="72"/>
      <c r="AH1338" s="86"/>
      <c r="AI1338" s="73"/>
      <c r="AJ1338" s="80" t="str">
        <f>IF(AND(B1338&lt;&gt;"Affordable Housing",OR(K1338="",L1338="")),"",VLOOKUP(L1338&amp;"-"&amp;K1338,'Household Income Limits'!$A:$L,12,FALSE))</f>
        <v/>
      </c>
      <c r="AK1338" s="81" t="str">
        <f>IF(AJ1338="","",AI1338/VLOOKUP(L1338&amp;"-"&amp;K1338,'Household Income Limits'!$A:$L,11,FALSE))</f>
        <v/>
      </c>
      <c r="AL1338" s="82" t="str">
        <f t="shared" ca="1" si="63"/>
        <v/>
      </c>
      <c r="AM1338" s="83" t="str">
        <f t="shared" ca="1" si="64"/>
        <v/>
      </c>
      <c r="AN1338" s="82" t="str">
        <f t="shared" si="62"/>
        <v/>
      </c>
      <c r="AO1338" s="74" t="str">
        <f t="array" ref="AO1338">IFERROR(INDEX(download!$C$4:$C$6,MATCH(1,(download!$B$4:$B$6=B1338)*(download!$D$4:$D$6="lookup"),0)),"")</f>
        <v/>
      </c>
      <c r="AP1338" s="74" t="str">
        <f t="array" ref="AP1338">IFERROR(INDEX(download!$C$7:$C$11,MATCH(1,(download!$B$7:$B$11=D1338)*(download!$D$7:$D$11="lookup"),0)),"")</f>
        <v/>
      </c>
      <c r="AQ1338" s="74" t="str">
        <f t="array" ref="AQ1338">IFERROR(INDEX(download!$C$12:$C$17,MATCH(1,(download!$B$12:$B$17=E1338)*(download!$D$12:$D$17="lookup"),0)),"")</f>
        <v/>
      </c>
      <c r="AR1338" s="74" t="str">
        <f t="array" ref="AR1338">IFERROR(INDEX(download!$C$43:$C$45,MATCH(1,(download!$B$43:$B$45=H1338)*(download!$D$43:$D$45="lookup"),0)),"")</f>
        <v/>
      </c>
      <c r="AS1338" s="74" t="str">
        <f t="array" ref="AS1338">IFERROR(INDEX(download!$C$18:$C$19,MATCH(1,(download!$B$18:$B$19=S1338)*(download!$D$18:$D$19="lookup"),0)),"")</f>
        <v/>
      </c>
      <c r="AT1338" s="74" t="str">
        <f t="array" ref="AT1338">IFERROR(INDEX(download!$C$20:$C$25,MATCH(1,(download!$B$20:$B$25=T1338)*(download!$D$20:$D$25="lookup"),0)),"")</f>
        <v/>
      </c>
      <c r="AU1338" s="74" t="str">
        <f t="array" ref="AU1338">IFERROR(INDEX(download!$C$26:$C$27,MATCH(1,(download!$B$26:$B$27=Z1338)*(download!$D$26:$D$27="lookup"),0)),"")</f>
        <v/>
      </c>
      <c r="AV1338" s="74" t="str">
        <f t="array" ref="AV1338">IFERROR(INDEX(download!$C$28:$C$42,MATCH(1,(download!$B$28:$B$42=AA1338)*(download!$D$28:$D$42="lookup"),0)),"")</f>
        <v/>
      </c>
      <c r="AW1338" s="74" t="str">
        <f t="array" ref="AW1338">IFERROR(INDEX(download!$C$54:$C$55,MATCH(1,(download!$B$54:$B$55=AG1338)*(download!$D$54:$D$55="lookup"),0)),"")</f>
        <v/>
      </c>
      <c r="AX1338" s="74" t="str">
        <f t="array" ref="AX1338">IFERROR(INDEX(download!$C$46:$C$53,MATCH(1,(download!$B$46:$B$53=AH1338)*(download!$D$46:$D$53="lookup"),0)),"")</f>
        <v/>
      </c>
    </row>
    <row r="1339" spans="1:50" x14ac:dyDescent="0.25">
      <c r="A1339" s="64"/>
      <c r="B1339" s="65"/>
      <c r="C1339" s="66"/>
      <c r="D1339" s="65"/>
      <c r="E1339" s="65"/>
      <c r="F1339" s="67"/>
      <c r="G1339" s="67"/>
      <c r="H1339" s="67"/>
      <c r="I1339" s="65"/>
      <c r="J1339" s="68"/>
      <c r="K1339" s="68"/>
      <c r="L1339" s="68"/>
      <c r="M1339" s="84"/>
      <c r="N1339" s="84"/>
      <c r="O1339" s="69"/>
      <c r="P1339" s="69"/>
      <c r="Q1339" s="70"/>
      <c r="R1339" s="70"/>
      <c r="S1339" s="71"/>
      <c r="T1339" s="71"/>
      <c r="U1339" s="71"/>
      <c r="V1339" s="71"/>
      <c r="W1339" s="71"/>
      <c r="X1339" s="71"/>
      <c r="Y1339" s="71"/>
      <c r="Z1339" s="86"/>
      <c r="AA1339" s="72"/>
      <c r="AB1339" s="72"/>
      <c r="AC1339" s="72"/>
      <c r="AD1339" s="72"/>
      <c r="AE1339" s="72"/>
      <c r="AF1339" s="72"/>
      <c r="AG1339" s="72"/>
      <c r="AH1339" s="86"/>
      <c r="AI1339" s="73"/>
      <c r="AJ1339" s="80" t="str">
        <f>IF(AND(B1339&lt;&gt;"Affordable Housing",OR(K1339="",L1339="")),"",VLOOKUP(L1339&amp;"-"&amp;K1339,'Household Income Limits'!$A:$L,12,FALSE))</f>
        <v/>
      </c>
      <c r="AK1339" s="81" t="str">
        <f>IF(AJ1339="","",AI1339/VLOOKUP(L1339&amp;"-"&amp;K1339,'Household Income Limits'!$A:$L,11,FALSE))</f>
        <v/>
      </c>
      <c r="AL1339" s="82" t="str">
        <f t="shared" ca="1" si="63"/>
        <v/>
      </c>
      <c r="AM1339" s="83" t="str">
        <f t="shared" ca="1" si="64"/>
        <v/>
      </c>
      <c r="AN1339" s="82" t="str">
        <f t="shared" si="62"/>
        <v/>
      </c>
      <c r="AO1339" s="74" t="str">
        <f t="array" ref="AO1339">IFERROR(INDEX(download!$C$4:$C$6,MATCH(1,(download!$B$4:$B$6=B1339)*(download!$D$4:$D$6="lookup"),0)),"")</f>
        <v/>
      </c>
      <c r="AP1339" s="74" t="str">
        <f t="array" ref="AP1339">IFERROR(INDEX(download!$C$7:$C$11,MATCH(1,(download!$B$7:$B$11=D1339)*(download!$D$7:$D$11="lookup"),0)),"")</f>
        <v/>
      </c>
      <c r="AQ1339" s="74" t="str">
        <f t="array" ref="AQ1339">IFERROR(INDEX(download!$C$12:$C$17,MATCH(1,(download!$B$12:$B$17=E1339)*(download!$D$12:$D$17="lookup"),0)),"")</f>
        <v/>
      </c>
      <c r="AR1339" s="74" t="str">
        <f t="array" ref="AR1339">IFERROR(INDEX(download!$C$43:$C$45,MATCH(1,(download!$B$43:$B$45=H1339)*(download!$D$43:$D$45="lookup"),0)),"")</f>
        <v/>
      </c>
      <c r="AS1339" s="74" t="str">
        <f t="array" ref="AS1339">IFERROR(INDEX(download!$C$18:$C$19,MATCH(1,(download!$B$18:$B$19=S1339)*(download!$D$18:$D$19="lookup"),0)),"")</f>
        <v/>
      </c>
      <c r="AT1339" s="74" t="str">
        <f t="array" ref="AT1339">IFERROR(INDEX(download!$C$20:$C$25,MATCH(1,(download!$B$20:$B$25=T1339)*(download!$D$20:$D$25="lookup"),0)),"")</f>
        <v/>
      </c>
      <c r="AU1339" s="74" t="str">
        <f t="array" ref="AU1339">IFERROR(INDEX(download!$C$26:$C$27,MATCH(1,(download!$B$26:$B$27=Z1339)*(download!$D$26:$D$27="lookup"),0)),"")</f>
        <v/>
      </c>
      <c r="AV1339" s="74" t="str">
        <f t="array" ref="AV1339">IFERROR(INDEX(download!$C$28:$C$42,MATCH(1,(download!$B$28:$B$42=AA1339)*(download!$D$28:$D$42="lookup"),0)),"")</f>
        <v/>
      </c>
      <c r="AW1339" s="74" t="str">
        <f t="array" ref="AW1339">IFERROR(INDEX(download!$C$54:$C$55,MATCH(1,(download!$B$54:$B$55=AG1339)*(download!$D$54:$D$55="lookup"),0)),"")</f>
        <v/>
      </c>
      <c r="AX1339" s="74" t="str">
        <f t="array" ref="AX1339">IFERROR(INDEX(download!$C$46:$C$53,MATCH(1,(download!$B$46:$B$53=AH1339)*(download!$D$46:$D$53="lookup"),0)),"")</f>
        <v/>
      </c>
    </row>
    <row r="1340" spans="1:50" x14ac:dyDescent="0.25">
      <c r="A1340" s="64"/>
      <c r="B1340" s="65"/>
      <c r="C1340" s="66"/>
      <c r="D1340" s="65"/>
      <c r="E1340" s="65"/>
      <c r="F1340" s="67"/>
      <c r="G1340" s="67"/>
      <c r="H1340" s="67"/>
      <c r="I1340" s="65"/>
      <c r="J1340" s="68"/>
      <c r="K1340" s="68"/>
      <c r="L1340" s="68"/>
      <c r="M1340" s="84"/>
      <c r="N1340" s="84"/>
      <c r="O1340" s="69"/>
      <c r="P1340" s="69"/>
      <c r="Q1340" s="70"/>
      <c r="R1340" s="70"/>
      <c r="S1340" s="71"/>
      <c r="T1340" s="71"/>
      <c r="U1340" s="71"/>
      <c r="V1340" s="71"/>
      <c r="W1340" s="71"/>
      <c r="X1340" s="71"/>
      <c r="Y1340" s="71"/>
      <c r="Z1340" s="86"/>
      <c r="AA1340" s="72"/>
      <c r="AB1340" s="72"/>
      <c r="AC1340" s="72"/>
      <c r="AD1340" s="72"/>
      <c r="AE1340" s="72"/>
      <c r="AF1340" s="72"/>
      <c r="AG1340" s="72"/>
      <c r="AH1340" s="86"/>
      <c r="AI1340" s="73"/>
      <c r="AJ1340" s="80" t="str">
        <f>IF(AND(B1340&lt;&gt;"Affordable Housing",OR(K1340="",L1340="")),"",VLOOKUP(L1340&amp;"-"&amp;K1340,'Household Income Limits'!$A:$L,12,FALSE))</f>
        <v/>
      </c>
      <c r="AK1340" s="81" t="str">
        <f>IF(AJ1340="","",AI1340/VLOOKUP(L1340&amp;"-"&amp;K1340,'Household Income Limits'!$A:$L,11,FALSE))</f>
        <v/>
      </c>
      <c r="AL1340" s="82" t="str">
        <f t="shared" ca="1" si="63"/>
        <v/>
      </c>
      <c r="AM1340" s="83" t="str">
        <f t="shared" ca="1" si="64"/>
        <v/>
      </c>
      <c r="AN1340" s="82" t="str">
        <f t="shared" si="62"/>
        <v/>
      </c>
      <c r="AO1340" s="74" t="str">
        <f t="array" ref="AO1340">IFERROR(INDEX(download!$C$4:$C$6,MATCH(1,(download!$B$4:$B$6=B1340)*(download!$D$4:$D$6="lookup"),0)),"")</f>
        <v/>
      </c>
      <c r="AP1340" s="74" t="str">
        <f t="array" ref="AP1340">IFERROR(INDEX(download!$C$7:$C$11,MATCH(1,(download!$B$7:$B$11=D1340)*(download!$D$7:$D$11="lookup"),0)),"")</f>
        <v/>
      </c>
      <c r="AQ1340" s="74" t="str">
        <f t="array" ref="AQ1340">IFERROR(INDEX(download!$C$12:$C$17,MATCH(1,(download!$B$12:$B$17=E1340)*(download!$D$12:$D$17="lookup"),0)),"")</f>
        <v/>
      </c>
      <c r="AR1340" s="74" t="str">
        <f t="array" ref="AR1340">IFERROR(INDEX(download!$C$43:$C$45,MATCH(1,(download!$B$43:$B$45=H1340)*(download!$D$43:$D$45="lookup"),0)),"")</f>
        <v/>
      </c>
      <c r="AS1340" s="74" t="str">
        <f t="array" ref="AS1340">IFERROR(INDEX(download!$C$18:$C$19,MATCH(1,(download!$B$18:$B$19=S1340)*(download!$D$18:$D$19="lookup"),0)),"")</f>
        <v/>
      </c>
      <c r="AT1340" s="74" t="str">
        <f t="array" ref="AT1340">IFERROR(INDEX(download!$C$20:$C$25,MATCH(1,(download!$B$20:$B$25=T1340)*(download!$D$20:$D$25="lookup"),0)),"")</f>
        <v/>
      </c>
      <c r="AU1340" s="74" t="str">
        <f t="array" ref="AU1340">IFERROR(INDEX(download!$C$26:$C$27,MATCH(1,(download!$B$26:$B$27=Z1340)*(download!$D$26:$D$27="lookup"),0)),"")</f>
        <v/>
      </c>
      <c r="AV1340" s="74" t="str">
        <f t="array" ref="AV1340">IFERROR(INDEX(download!$C$28:$C$42,MATCH(1,(download!$B$28:$B$42=AA1340)*(download!$D$28:$D$42="lookup"),0)),"")</f>
        <v/>
      </c>
      <c r="AW1340" s="74" t="str">
        <f t="array" ref="AW1340">IFERROR(INDEX(download!$C$54:$C$55,MATCH(1,(download!$B$54:$B$55=AG1340)*(download!$D$54:$D$55="lookup"),0)),"")</f>
        <v/>
      </c>
      <c r="AX1340" s="74" t="str">
        <f t="array" ref="AX1340">IFERROR(INDEX(download!$C$46:$C$53,MATCH(1,(download!$B$46:$B$53=AH1340)*(download!$D$46:$D$53="lookup"),0)),"")</f>
        <v/>
      </c>
    </row>
    <row r="1341" spans="1:50" x14ac:dyDescent="0.25">
      <c r="A1341" s="64"/>
      <c r="B1341" s="65"/>
      <c r="C1341" s="66"/>
      <c r="D1341" s="65"/>
      <c r="E1341" s="65"/>
      <c r="F1341" s="67"/>
      <c r="G1341" s="67"/>
      <c r="H1341" s="67"/>
      <c r="I1341" s="65"/>
      <c r="J1341" s="68"/>
      <c r="K1341" s="68"/>
      <c r="L1341" s="68"/>
      <c r="M1341" s="84"/>
      <c r="N1341" s="84"/>
      <c r="O1341" s="69"/>
      <c r="P1341" s="69"/>
      <c r="Q1341" s="70"/>
      <c r="R1341" s="70"/>
      <c r="S1341" s="71"/>
      <c r="T1341" s="71"/>
      <c r="U1341" s="71"/>
      <c r="V1341" s="71"/>
      <c r="W1341" s="71"/>
      <c r="X1341" s="71"/>
      <c r="Y1341" s="71"/>
      <c r="Z1341" s="86"/>
      <c r="AA1341" s="72"/>
      <c r="AB1341" s="72"/>
      <c r="AC1341" s="72"/>
      <c r="AD1341" s="72"/>
      <c r="AE1341" s="72"/>
      <c r="AF1341" s="72"/>
      <c r="AG1341" s="72"/>
      <c r="AH1341" s="86"/>
      <c r="AI1341" s="73"/>
      <c r="AJ1341" s="80" t="str">
        <f>IF(AND(B1341&lt;&gt;"Affordable Housing",OR(K1341="",L1341="")),"",VLOOKUP(L1341&amp;"-"&amp;K1341,'Household Income Limits'!$A:$L,12,FALSE))</f>
        <v/>
      </c>
      <c r="AK1341" s="81" t="str">
        <f>IF(AJ1341="","",AI1341/VLOOKUP(L1341&amp;"-"&amp;K1341,'Household Income Limits'!$A:$L,11,FALSE))</f>
        <v/>
      </c>
      <c r="AL1341" s="82" t="str">
        <f t="shared" ca="1" si="63"/>
        <v/>
      </c>
      <c r="AM1341" s="83" t="str">
        <f t="shared" ca="1" si="64"/>
        <v/>
      </c>
      <c r="AN1341" s="82" t="str">
        <f t="shared" si="62"/>
        <v/>
      </c>
      <c r="AO1341" s="74" t="str">
        <f t="array" ref="AO1341">IFERROR(INDEX(download!$C$4:$C$6,MATCH(1,(download!$B$4:$B$6=B1341)*(download!$D$4:$D$6="lookup"),0)),"")</f>
        <v/>
      </c>
      <c r="AP1341" s="74" t="str">
        <f t="array" ref="AP1341">IFERROR(INDEX(download!$C$7:$C$11,MATCH(1,(download!$B$7:$B$11=D1341)*(download!$D$7:$D$11="lookup"),0)),"")</f>
        <v/>
      </c>
      <c r="AQ1341" s="74" t="str">
        <f t="array" ref="AQ1341">IFERROR(INDEX(download!$C$12:$C$17,MATCH(1,(download!$B$12:$B$17=E1341)*(download!$D$12:$D$17="lookup"),0)),"")</f>
        <v/>
      </c>
      <c r="AR1341" s="74" t="str">
        <f t="array" ref="AR1341">IFERROR(INDEX(download!$C$43:$C$45,MATCH(1,(download!$B$43:$B$45=H1341)*(download!$D$43:$D$45="lookup"),0)),"")</f>
        <v/>
      </c>
      <c r="AS1341" s="74" t="str">
        <f t="array" ref="AS1341">IFERROR(INDEX(download!$C$18:$C$19,MATCH(1,(download!$B$18:$B$19=S1341)*(download!$D$18:$D$19="lookup"),0)),"")</f>
        <v/>
      </c>
      <c r="AT1341" s="74" t="str">
        <f t="array" ref="AT1341">IFERROR(INDEX(download!$C$20:$C$25,MATCH(1,(download!$B$20:$B$25=T1341)*(download!$D$20:$D$25="lookup"),0)),"")</f>
        <v/>
      </c>
      <c r="AU1341" s="74" t="str">
        <f t="array" ref="AU1341">IFERROR(INDEX(download!$C$26:$C$27,MATCH(1,(download!$B$26:$B$27=Z1341)*(download!$D$26:$D$27="lookup"),0)),"")</f>
        <v/>
      </c>
      <c r="AV1341" s="74" t="str">
        <f t="array" ref="AV1341">IFERROR(INDEX(download!$C$28:$C$42,MATCH(1,(download!$B$28:$B$42=AA1341)*(download!$D$28:$D$42="lookup"),0)),"")</f>
        <v/>
      </c>
      <c r="AW1341" s="74" t="str">
        <f t="array" ref="AW1341">IFERROR(INDEX(download!$C$54:$C$55,MATCH(1,(download!$B$54:$B$55=AG1341)*(download!$D$54:$D$55="lookup"),0)),"")</f>
        <v/>
      </c>
      <c r="AX1341" s="74" t="str">
        <f t="array" ref="AX1341">IFERROR(INDEX(download!$C$46:$C$53,MATCH(1,(download!$B$46:$B$53=AH1341)*(download!$D$46:$D$53="lookup"),0)),"")</f>
        <v/>
      </c>
    </row>
    <row r="1342" spans="1:50" x14ac:dyDescent="0.25">
      <c r="A1342" s="64"/>
      <c r="B1342" s="65"/>
      <c r="C1342" s="66"/>
      <c r="D1342" s="65"/>
      <c r="E1342" s="65"/>
      <c r="F1342" s="67"/>
      <c r="G1342" s="67"/>
      <c r="H1342" s="67"/>
      <c r="I1342" s="65"/>
      <c r="J1342" s="68"/>
      <c r="K1342" s="68"/>
      <c r="L1342" s="68"/>
      <c r="M1342" s="84"/>
      <c r="N1342" s="84"/>
      <c r="O1342" s="69"/>
      <c r="P1342" s="69"/>
      <c r="Q1342" s="70"/>
      <c r="R1342" s="70"/>
      <c r="S1342" s="71"/>
      <c r="T1342" s="71"/>
      <c r="U1342" s="71"/>
      <c r="V1342" s="71"/>
      <c r="W1342" s="71"/>
      <c r="X1342" s="71"/>
      <c r="Y1342" s="71"/>
      <c r="Z1342" s="86"/>
      <c r="AA1342" s="72"/>
      <c r="AB1342" s="72"/>
      <c r="AC1342" s="72"/>
      <c r="AD1342" s="72"/>
      <c r="AE1342" s="72"/>
      <c r="AF1342" s="72"/>
      <c r="AG1342" s="72"/>
      <c r="AH1342" s="86"/>
      <c r="AI1342" s="73"/>
      <c r="AJ1342" s="80" t="str">
        <f>IF(AND(B1342&lt;&gt;"Affordable Housing",OR(K1342="",L1342="")),"",VLOOKUP(L1342&amp;"-"&amp;K1342,'Household Income Limits'!$A:$L,12,FALSE))</f>
        <v/>
      </c>
      <c r="AK1342" s="81" t="str">
        <f>IF(AJ1342="","",AI1342/VLOOKUP(L1342&amp;"-"&amp;K1342,'Household Income Limits'!$A:$L,11,FALSE))</f>
        <v/>
      </c>
      <c r="AL1342" s="82" t="str">
        <f t="shared" ca="1" si="63"/>
        <v/>
      </c>
      <c r="AM1342" s="83" t="str">
        <f t="shared" ca="1" si="64"/>
        <v/>
      </c>
      <c r="AN1342" s="82" t="str">
        <f t="shared" si="62"/>
        <v/>
      </c>
      <c r="AO1342" s="74" t="str">
        <f t="array" ref="AO1342">IFERROR(INDEX(download!$C$4:$C$6,MATCH(1,(download!$B$4:$B$6=B1342)*(download!$D$4:$D$6="lookup"),0)),"")</f>
        <v/>
      </c>
      <c r="AP1342" s="74" t="str">
        <f t="array" ref="AP1342">IFERROR(INDEX(download!$C$7:$C$11,MATCH(1,(download!$B$7:$B$11=D1342)*(download!$D$7:$D$11="lookup"),0)),"")</f>
        <v/>
      </c>
      <c r="AQ1342" s="74" t="str">
        <f t="array" ref="AQ1342">IFERROR(INDEX(download!$C$12:$C$17,MATCH(1,(download!$B$12:$B$17=E1342)*(download!$D$12:$D$17="lookup"),0)),"")</f>
        <v/>
      </c>
      <c r="AR1342" s="74" t="str">
        <f t="array" ref="AR1342">IFERROR(INDEX(download!$C$43:$C$45,MATCH(1,(download!$B$43:$B$45=H1342)*(download!$D$43:$D$45="lookup"),0)),"")</f>
        <v/>
      </c>
      <c r="AS1342" s="74" t="str">
        <f t="array" ref="AS1342">IFERROR(INDEX(download!$C$18:$C$19,MATCH(1,(download!$B$18:$B$19=S1342)*(download!$D$18:$D$19="lookup"),0)),"")</f>
        <v/>
      </c>
      <c r="AT1342" s="74" t="str">
        <f t="array" ref="AT1342">IFERROR(INDEX(download!$C$20:$C$25,MATCH(1,(download!$B$20:$B$25=T1342)*(download!$D$20:$D$25="lookup"),0)),"")</f>
        <v/>
      </c>
      <c r="AU1342" s="74" t="str">
        <f t="array" ref="AU1342">IFERROR(INDEX(download!$C$26:$C$27,MATCH(1,(download!$B$26:$B$27=Z1342)*(download!$D$26:$D$27="lookup"),0)),"")</f>
        <v/>
      </c>
      <c r="AV1342" s="74" t="str">
        <f t="array" ref="AV1342">IFERROR(INDEX(download!$C$28:$C$42,MATCH(1,(download!$B$28:$B$42=AA1342)*(download!$D$28:$D$42="lookup"),0)),"")</f>
        <v/>
      </c>
      <c r="AW1342" s="74" t="str">
        <f t="array" ref="AW1342">IFERROR(INDEX(download!$C$54:$C$55,MATCH(1,(download!$B$54:$B$55=AG1342)*(download!$D$54:$D$55="lookup"),0)),"")</f>
        <v/>
      </c>
      <c r="AX1342" s="74" t="str">
        <f t="array" ref="AX1342">IFERROR(INDEX(download!$C$46:$C$53,MATCH(1,(download!$B$46:$B$53=AH1342)*(download!$D$46:$D$53="lookup"),0)),"")</f>
        <v/>
      </c>
    </row>
    <row r="1343" spans="1:50" x14ac:dyDescent="0.25">
      <c r="A1343" s="64"/>
      <c r="B1343" s="65"/>
      <c r="C1343" s="66"/>
      <c r="D1343" s="65"/>
      <c r="E1343" s="65"/>
      <c r="F1343" s="67"/>
      <c r="G1343" s="67"/>
      <c r="H1343" s="67"/>
      <c r="I1343" s="65"/>
      <c r="J1343" s="68"/>
      <c r="K1343" s="68"/>
      <c r="L1343" s="68"/>
      <c r="M1343" s="84"/>
      <c r="N1343" s="84"/>
      <c r="O1343" s="69"/>
      <c r="P1343" s="69"/>
      <c r="Q1343" s="70"/>
      <c r="R1343" s="70"/>
      <c r="S1343" s="71"/>
      <c r="T1343" s="71"/>
      <c r="U1343" s="71"/>
      <c r="V1343" s="71"/>
      <c r="W1343" s="71"/>
      <c r="X1343" s="71"/>
      <c r="Y1343" s="71"/>
      <c r="Z1343" s="86"/>
      <c r="AA1343" s="72"/>
      <c r="AB1343" s="72"/>
      <c r="AC1343" s="72"/>
      <c r="AD1343" s="72"/>
      <c r="AE1343" s="72"/>
      <c r="AF1343" s="72"/>
      <c r="AG1343" s="72"/>
      <c r="AH1343" s="86"/>
      <c r="AI1343" s="73"/>
      <c r="AJ1343" s="80" t="str">
        <f>IF(AND(B1343&lt;&gt;"Affordable Housing",OR(K1343="",L1343="")),"",VLOOKUP(L1343&amp;"-"&amp;K1343,'Household Income Limits'!$A:$L,12,FALSE))</f>
        <v/>
      </c>
      <c r="AK1343" s="81" t="str">
        <f>IF(AJ1343="","",AI1343/VLOOKUP(L1343&amp;"-"&amp;K1343,'Household Income Limits'!$A:$L,11,FALSE))</f>
        <v/>
      </c>
      <c r="AL1343" s="82" t="str">
        <f t="shared" ca="1" si="63"/>
        <v/>
      </c>
      <c r="AM1343" s="83" t="str">
        <f t="shared" ca="1" si="64"/>
        <v/>
      </c>
      <c r="AN1343" s="82" t="str">
        <f t="shared" si="62"/>
        <v/>
      </c>
      <c r="AO1343" s="74" t="str">
        <f t="array" ref="AO1343">IFERROR(INDEX(download!$C$4:$C$6,MATCH(1,(download!$B$4:$B$6=B1343)*(download!$D$4:$D$6="lookup"),0)),"")</f>
        <v/>
      </c>
      <c r="AP1343" s="74" t="str">
        <f t="array" ref="AP1343">IFERROR(INDEX(download!$C$7:$C$11,MATCH(1,(download!$B$7:$B$11=D1343)*(download!$D$7:$D$11="lookup"),0)),"")</f>
        <v/>
      </c>
      <c r="AQ1343" s="74" t="str">
        <f t="array" ref="AQ1343">IFERROR(INDEX(download!$C$12:$C$17,MATCH(1,(download!$B$12:$B$17=E1343)*(download!$D$12:$D$17="lookup"),0)),"")</f>
        <v/>
      </c>
      <c r="AR1343" s="74" t="str">
        <f t="array" ref="AR1343">IFERROR(INDEX(download!$C$43:$C$45,MATCH(1,(download!$B$43:$B$45=H1343)*(download!$D$43:$D$45="lookup"),0)),"")</f>
        <v/>
      </c>
      <c r="AS1343" s="74" t="str">
        <f t="array" ref="AS1343">IFERROR(INDEX(download!$C$18:$C$19,MATCH(1,(download!$B$18:$B$19=S1343)*(download!$D$18:$D$19="lookup"),0)),"")</f>
        <v/>
      </c>
      <c r="AT1343" s="74" t="str">
        <f t="array" ref="AT1343">IFERROR(INDEX(download!$C$20:$C$25,MATCH(1,(download!$B$20:$B$25=T1343)*(download!$D$20:$D$25="lookup"),0)),"")</f>
        <v/>
      </c>
      <c r="AU1343" s="74" t="str">
        <f t="array" ref="AU1343">IFERROR(INDEX(download!$C$26:$C$27,MATCH(1,(download!$B$26:$B$27=Z1343)*(download!$D$26:$D$27="lookup"),0)),"")</f>
        <v/>
      </c>
      <c r="AV1343" s="74" t="str">
        <f t="array" ref="AV1343">IFERROR(INDEX(download!$C$28:$C$42,MATCH(1,(download!$B$28:$B$42=AA1343)*(download!$D$28:$D$42="lookup"),0)),"")</f>
        <v/>
      </c>
      <c r="AW1343" s="74" t="str">
        <f t="array" ref="AW1343">IFERROR(INDEX(download!$C$54:$C$55,MATCH(1,(download!$B$54:$B$55=AG1343)*(download!$D$54:$D$55="lookup"),0)),"")</f>
        <v/>
      </c>
      <c r="AX1343" s="74" t="str">
        <f t="array" ref="AX1343">IFERROR(INDEX(download!$C$46:$C$53,MATCH(1,(download!$B$46:$B$53=AH1343)*(download!$D$46:$D$53="lookup"),0)),"")</f>
        <v/>
      </c>
    </row>
    <row r="1344" spans="1:50" x14ac:dyDescent="0.25">
      <c r="A1344" s="64"/>
      <c r="B1344" s="65"/>
      <c r="C1344" s="66"/>
      <c r="D1344" s="65"/>
      <c r="E1344" s="65"/>
      <c r="F1344" s="67"/>
      <c r="G1344" s="67"/>
      <c r="H1344" s="67"/>
      <c r="I1344" s="65"/>
      <c r="J1344" s="68"/>
      <c r="K1344" s="68"/>
      <c r="L1344" s="68"/>
      <c r="M1344" s="84"/>
      <c r="N1344" s="84"/>
      <c r="O1344" s="69"/>
      <c r="P1344" s="69"/>
      <c r="Q1344" s="70"/>
      <c r="R1344" s="70"/>
      <c r="S1344" s="71"/>
      <c r="T1344" s="71"/>
      <c r="U1344" s="71"/>
      <c r="V1344" s="71"/>
      <c r="W1344" s="71"/>
      <c r="X1344" s="71"/>
      <c r="Y1344" s="71"/>
      <c r="Z1344" s="86"/>
      <c r="AA1344" s="72"/>
      <c r="AB1344" s="72"/>
      <c r="AC1344" s="72"/>
      <c r="AD1344" s="72"/>
      <c r="AE1344" s="72"/>
      <c r="AF1344" s="72"/>
      <c r="AG1344" s="72"/>
      <c r="AH1344" s="86"/>
      <c r="AI1344" s="73"/>
      <c r="AJ1344" s="80" t="str">
        <f>IF(AND(B1344&lt;&gt;"Affordable Housing",OR(K1344="",L1344="")),"",VLOOKUP(L1344&amp;"-"&amp;K1344,'Household Income Limits'!$A:$L,12,FALSE))</f>
        <v/>
      </c>
      <c r="AK1344" s="81" t="str">
        <f>IF(AJ1344="","",AI1344/VLOOKUP(L1344&amp;"-"&amp;K1344,'Household Income Limits'!$A:$L,11,FALSE))</f>
        <v/>
      </c>
      <c r="AL1344" s="82" t="str">
        <f t="shared" ca="1" si="63"/>
        <v/>
      </c>
      <c r="AM1344" s="83" t="str">
        <f t="shared" ca="1" si="64"/>
        <v/>
      </c>
      <c r="AN1344" s="82" t="str">
        <f t="shared" si="62"/>
        <v/>
      </c>
      <c r="AO1344" s="74" t="str">
        <f t="array" ref="AO1344">IFERROR(INDEX(download!$C$4:$C$6,MATCH(1,(download!$B$4:$B$6=B1344)*(download!$D$4:$D$6="lookup"),0)),"")</f>
        <v/>
      </c>
      <c r="AP1344" s="74" t="str">
        <f t="array" ref="AP1344">IFERROR(INDEX(download!$C$7:$C$11,MATCH(1,(download!$B$7:$B$11=D1344)*(download!$D$7:$D$11="lookup"),0)),"")</f>
        <v/>
      </c>
      <c r="AQ1344" s="74" t="str">
        <f t="array" ref="AQ1344">IFERROR(INDEX(download!$C$12:$C$17,MATCH(1,(download!$B$12:$B$17=E1344)*(download!$D$12:$D$17="lookup"),0)),"")</f>
        <v/>
      </c>
      <c r="AR1344" s="74" t="str">
        <f t="array" ref="AR1344">IFERROR(INDEX(download!$C$43:$C$45,MATCH(1,(download!$B$43:$B$45=H1344)*(download!$D$43:$D$45="lookup"),0)),"")</f>
        <v/>
      </c>
      <c r="AS1344" s="74" t="str">
        <f t="array" ref="AS1344">IFERROR(INDEX(download!$C$18:$C$19,MATCH(1,(download!$B$18:$B$19=S1344)*(download!$D$18:$D$19="lookup"),0)),"")</f>
        <v/>
      </c>
      <c r="AT1344" s="74" t="str">
        <f t="array" ref="AT1344">IFERROR(INDEX(download!$C$20:$C$25,MATCH(1,(download!$B$20:$B$25=T1344)*(download!$D$20:$D$25="lookup"),0)),"")</f>
        <v/>
      </c>
      <c r="AU1344" s="74" t="str">
        <f t="array" ref="AU1344">IFERROR(INDEX(download!$C$26:$C$27,MATCH(1,(download!$B$26:$B$27=Z1344)*(download!$D$26:$D$27="lookup"),0)),"")</f>
        <v/>
      </c>
      <c r="AV1344" s="74" t="str">
        <f t="array" ref="AV1344">IFERROR(INDEX(download!$C$28:$C$42,MATCH(1,(download!$B$28:$B$42=AA1344)*(download!$D$28:$D$42="lookup"),0)),"")</f>
        <v/>
      </c>
      <c r="AW1344" s="74" t="str">
        <f t="array" ref="AW1344">IFERROR(INDEX(download!$C$54:$C$55,MATCH(1,(download!$B$54:$B$55=AG1344)*(download!$D$54:$D$55="lookup"),0)),"")</f>
        <v/>
      </c>
      <c r="AX1344" s="74" t="str">
        <f t="array" ref="AX1344">IFERROR(INDEX(download!$C$46:$C$53,MATCH(1,(download!$B$46:$B$53=AH1344)*(download!$D$46:$D$53="lookup"),0)),"")</f>
        <v/>
      </c>
    </row>
    <row r="1345" spans="1:50" x14ac:dyDescent="0.25">
      <c r="A1345" s="64"/>
      <c r="B1345" s="65"/>
      <c r="C1345" s="66"/>
      <c r="D1345" s="65"/>
      <c r="E1345" s="65"/>
      <c r="F1345" s="67"/>
      <c r="G1345" s="67"/>
      <c r="H1345" s="67"/>
      <c r="I1345" s="65"/>
      <c r="J1345" s="68"/>
      <c r="K1345" s="68"/>
      <c r="L1345" s="68"/>
      <c r="M1345" s="84"/>
      <c r="N1345" s="84"/>
      <c r="O1345" s="69"/>
      <c r="P1345" s="69"/>
      <c r="Q1345" s="70"/>
      <c r="R1345" s="70"/>
      <c r="S1345" s="71"/>
      <c r="T1345" s="71"/>
      <c r="U1345" s="71"/>
      <c r="V1345" s="71"/>
      <c r="W1345" s="71"/>
      <c r="X1345" s="71"/>
      <c r="Y1345" s="71"/>
      <c r="Z1345" s="86"/>
      <c r="AA1345" s="72"/>
      <c r="AB1345" s="72"/>
      <c r="AC1345" s="72"/>
      <c r="AD1345" s="72"/>
      <c r="AE1345" s="72"/>
      <c r="AF1345" s="72"/>
      <c r="AG1345" s="72"/>
      <c r="AH1345" s="86"/>
      <c r="AI1345" s="73"/>
      <c r="AJ1345" s="80" t="str">
        <f>IF(AND(B1345&lt;&gt;"Affordable Housing",OR(K1345="",L1345="")),"",VLOOKUP(L1345&amp;"-"&amp;K1345,'Household Income Limits'!$A:$L,12,FALSE))</f>
        <v/>
      </c>
      <c r="AK1345" s="81" t="str">
        <f>IF(AJ1345="","",AI1345/VLOOKUP(L1345&amp;"-"&amp;K1345,'Household Income Limits'!$A:$L,11,FALSE))</f>
        <v/>
      </c>
      <c r="AL1345" s="82" t="str">
        <f t="shared" ca="1" si="63"/>
        <v/>
      </c>
      <c r="AM1345" s="83" t="str">
        <f t="shared" ca="1" si="64"/>
        <v/>
      </c>
      <c r="AN1345" s="82" t="str">
        <f t="shared" si="62"/>
        <v/>
      </c>
      <c r="AO1345" s="74" t="str">
        <f t="array" ref="AO1345">IFERROR(INDEX(download!$C$4:$C$6,MATCH(1,(download!$B$4:$B$6=B1345)*(download!$D$4:$D$6="lookup"),0)),"")</f>
        <v/>
      </c>
      <c r="AP1345" s="74" t="str">
        <f t="array" ref="AP1345">IFERROR(INDEX(download!$C$7:$C$11,MATCH(1,(download!$B$7:$B$11=D1345)*(download!$D$7:$D$11="lookup"),0)),"")</f>
        <v/>
      </c>
      <c r="AQ1345" s="74" t="str">
        <f t="array" ref="AQ1345">IFERROR(INDEX(download!$C$12:$C$17,MATCH(1,(download!$B$12:$B$17=E1345)*(download!$D$12:$D$17="lookup"),0)),"")</f>
        <v/>
      </c>
      <c r="AR1345" s="74" t="str">
        <f t="array" ref="AR1345">IFERROR(INDEX(download!$C$43:$C$45,MATCH(1,(download!$B$43:$B$45=H1345)*(download!$D$43:$D$45="lookup"),0)),"")</f>
        <v/>
      </c>
      <c r="AS1345" s="74" t="str">
        <f t="array" ref="AS1345">IFERROR(INDEX(download!$C$18:$C$19,MATCH(1,(download!$B$18:$B$19=S1345)*(download!$D$18:$D$19="lookup"),0)),"")</f>
        <v/>
      </c>
      <c r="AT1345" s="74" t="str">
        <f t="array" ref="AT1345">IFERROR(INDEX(download!$C$20:$C$25,MATCH(1,(download!$B$20:$B$25=T1345)*(download!$D$20:$D$25="lookup"),0)),"")</f>
        <v/>
      </c>
      <c r="AU1345" s="74" t="str">
        <f t="array" ref="AU1345">IFERROR(INDEX(download!$C$26:$C$27,MATCH(1,(download!$B$26:$B$27=Z1345)*(download!$D$26:$D$27="lookup"),0)),"")</f>
        <v/>
      </c>
      <c r="AV1345" s="74" t="str">
        <f t="array" ref="AV1345">IFERROR(INDEX(download!$C$28:$C$42,MATCH(1,(download!$B$28:$B$42=AA1345)*(download!$D$28:$D$42="lookup"),0)),"")</f>
        <v/>
      </c>
      <c r="AW1345" s="74" t="str">
        <f t="array" ref="AW1345">IFERROR(INDEX(download!$C$54:$C$55,MATCH(1,(download!$B$54:$B$55=AG1345)*(download!$D$54:$D$55="lookup"),0)),"")</f>
        <v/>
      </c>
      <c r="AX1345" s="74" t="str">
        <f t="array" ref="AX1345">IFERROR(INDEX(download!$C$46:$C$53,MATCH(1,(download!$B$46:$B$53=AH1345)*(download!$D$46:$D$53="lookup"),0)),"")</f>
        <v/>
      </c>
    </row>
    <row r="1346" spans="1:50" x14ac:dyDescent="0.25">
      <c r="A1346" s="64"/>
      <c r="B1346" s="65"/>
      <c r="C1346" s="66"/>
      <c r="D1346" s="65"/>
      <c r="E1346" s="65"/>
      <c r="F1346" s="67"/>
      <c r="G1346" s="67"/>
      <c r="H1346" s="67"/>
      <c r="I1346" s="65"/>
      <c r="J1346" s="68"/>
      <c r="K1346" s="68"/>
      <c r="L1346" s="68"/>
      <c r="M1346" s="84"/>
      <c r="N1346" s="84"/>
      <c r="O1346" s="69"/>
      <c r="P1346" s="69"/>
      <c r="Q1346" s="70"/>
      <c r="R1346" s="70"/>
      <c r="S1346" s="71"/>
      <c r="T1346" s="71"/>
      <c r="U1346" s="71"/>
      <c r="V1346" s="71"/>
      <c r="W1346" s="71"/>
      <c r="X1346" s="71"/>
      <c r="Y1346" s="71"/>
      <c r="Z1346" s="86"/>
      <c r="AA1346" s="72"/>
      <c r="AB1346" s="72"/>
      <c r="AC1346" s="72"/>
      <c r="AD1346" s="72"/>
      <c r="AE1346" s="72"/>
      <c r="AF1346" s="72"/>
      <c r="AG1346" s="72"/>
      <c r="AH1346" s="86"/>
      <c r="AI1346" s="73"/>
      <c r="AJ1346" s="80" t="str">
        <f>IF(AND(B1346&lt;&gt;"Affordable Housing",OR(K1346="",L1346="")),"",VLOOKUP(L1346&amp;"-"&amp;K1346,'Household Income Limits'!$A:$L,12,FALSE))</f>
        <v/>
      </c>
      <c r="AK1346" s="81" t="str">
        <f>IF(AJ1346="","",AI1346/VLOOKUP(L1346&amp;"-"&amp;K1346,'Household Income Limits'!$A:$L,11,FALSE))</f>
        <v/>
      </c>
      <c r="AL1346" s="82" t="str">
        <f t="shared" ca="1" si="63"/>
        <v/>
      </c>
      <c r="AM1346" s="83" t="str">
        <f t="shared" ca="1" si="64"/>
        <v/>
      </c>
      <c r="AN1346" s="82" t="str">
        <f t="shared" si="62"/>
        <v/>
      </c>
      <c r="AO1346" s="74" t="str">
        <f t="array" ref="AO1346">IFERROR(INDEX(download!$C$4:$C$6,MATCH(1,(download!$B$4:$B$6=B1346)*(download!$D$4:$D$6="lookup"),0)),"")</f>
        <v/>
      </c>
      <c r="AP1346" s="74" t="str">
        <f t="array" ref="AP1346">IFERROR(INDEX(download!$C$7:$C$11,MATCH(1,(download!$B$7:$B$11=D1346)*(download!$D$7:$D$11="lookup"),0)),"")</f>
        <v/>
      </c>
      <c r="AQ1346" s="74" t="str">
        <f t="array" ref="AQ1346">IFERROR(INDEX(download!$C$12:$C$17,MATCH(1,(download!$B$12:$B$17=E1346)*(download!$D$12:$D$17="lookup"),0)),"")</f>
        <v/>
      </c>
      <c r="AR1346" s="74" t="str">
        <f t="array" ref="AR1346">IFERROR(INDEX(download!$C$43:$C$45,MATCH(1,(download!$B$43:$B$45=H1346)*(download!$D$43:$D$45="lookup"),0)),"")</f>
        <v/>
      </c>
      <c r="AS1346" s="74" t="str">
        <f t="array" ref="AS1346">IFERROR(INDEX(download!$C$18:$C$19,MATCH(1,(download!$B$18:$B$19=S1346)*(download!$D$18:$D$19="lookup"),0)),"")</f>
        <v/>
      </c>
      <c r="AT1346" s="74" t="str">
        <f t="array" ref="AT1346">IFERROR(INDEX(download!$C$20:$C$25,MATCH(1,(download!$B$20:$B$25=T1346)*(download!$D$20:$D$25="lookup"),0)),"")</f>
        <v/>
      </c>
      <c r="AU1346" s="74" t="str">
        <f t="array" ref="AU1346">IFERROR(INDEX(download!$C$26:$C$27,MATCH(1,(download!$B$26:$B$27=Z1346)*(download!$D$26:$D$27="lookup"),0)),"")</f>
        <v/>
      </c>
      <c r="AV1346" s="74" t="str">
        <f t="array" ref="AV1346">IFERROR(INDEX(download!$C$28:$C$42,MATCH(1,(download!$B$28:$B$42=AA1346)*(download!$D$28:$D$42="lookup"),0)),"")</f>
        <v/>
      </c>
      <c r="AW1346" s="74" t="str">
        <f t="array" ref="AW1346">IFERROR(INDEX(download!$C$54:$C$55,MATCH(1,(download!$B$54:$B$55=AG1346)*(download!$D$54:$D$55="lookup"),0)),"")</f>
        <v/>
      </c>
      <c r="AX1346" s="74" t="str">
        <f t="array" ref="AX1346">IFERROR(INDEX(download!$C$46:$C$53,MATCH(1,(download!$B$46:$B$53=AH1346)*(download!$D$46:$D$53="lookup"),0)),"")</f>
        <v/>
      </c>
    </row>
    <row r="1347" spans="1:50" x14ac:dyDescent="0.25">
      <c r="A1347" s="64"/>
      <c r="B1347" s="65"/>
      <c r="C1347" s="66"/>
      <c r="D1347" s="65"/>
      <c r="E1347" s="65"/>
      <c r="F1347" s="67"/>
      <c r="G1347" s="67"/>
      <c r="H1347" s="67"/>
      <c r="I1347" s="65"/>
      <c r="J1347" s="68"/>
      <c r="K1347" s="68"/>
      <c r="L1347" s="68"/>
      <c r="M1347" s="84"/>
      <c r="N1347" s="84"/>
      <c r="O1347" s="69"/>
      <c r="P1347" s="69"/>
      <c r="Q1347" s="70"/>
      <c r="R1347" s="70"/>
      <c r="S1347" s="71"/>
      <c r="T1347" s="71"/>
      <c r="U1347" s="71"/>
      <c r="V1347" s="71"/>
      <c r="W1347" s="71"/>
      <c r="X1347" s="71"/>
      <c r="Y1347" s="71"/>
      <c r="Z1347" s="86"/>
      <c r="AA1347" s="72"/>
      <c r="AB1347" s="72"/>
      <c r="AC1347" s="72"/>
      <c r="AD1347" s="72"/>
      <c r="AE1347" s="72"/>
      <c r="AF1347" s="72"/>
      <c r="AG1347" s="72"/>
      <c r="AH1347" s="86"/>
      <c r="AI1347" s="73"/>
      <c r="AJ1347" s="80" t="str">
        <f>IF(AND(B1347&lt;&gt;"Affordable Housing",OR(K1347="",L1347="")),"",VLOOKUP(L1347&amp;"-"&amp;K1347,'Household Income Limits'!$A:$L,12,FALSE))</f>
        <v/>
      </c>
      <c r="AK1347" s="81" t="str">
        <f>IF(AJ1347="","",AI1347/VLOOKUP(L1347&amp;"-"&amp;K1347,'Household Income Limits'!$A:$L,11,FALSE))</f>
        <v/>
      </c>
      <c r="AL1347" s="82" t="str">
        <f t="shared" ca="1" si="63"/>
        <v/>
      </c>
      <c r="AM1347" s="83" t="str">
        <f t="shared" ca="1" si="64"/>
        <v/>
      </c>
      <c r="AN1347" s="82" t="str">
        <f t="shared" si="62"/>
        <v/>
      </c>
      <c r="AO1347" s="74" t="str">
        <f t="array" ref="AO1347">IFERROR(INDEX(download!$C$4:$C$6,MATCH(1,(download!$B$4:$B$6=B1347)*(download!$D$4:$D$6="lookup"),0)),"")</f>
        <v/>
      </c>
      <c r="AP1347" s="74" t="str">
        <f t="array" ref="AP1347">IFERROR(INDEX(download!$C$7:$C$11,MATCH(1,(download!$B$7:$B$11=D1347)*(download!$D$7:$D$11="lookup"),0)),"")</f>
        <v/>
      </c>
      <c r="AQ1347" s="74" t="str">
        <f t="array" ref="AQ1347">IFERROR(INDEX(download!$C$12:$C$17,MATCH(1,(download!$B$12:$B$17=E1347)*(download!$D$12:$D$17="lookup"),0)),"")</f>
        <v/>
      </c>
      <c r="AR1347" s="74" t="str">
        <f t="array" ref="AR1347">IFERROR(INDEX(download!$C$43:$C$45,MATCH(1,(download!$B$43:$B$45=H1347)*(download!$D$43:$D$45="lookup"),0)),"")</f>
        <v/>
      </c>
      <c r="AS1347" s="74" t="str">
        <f t="array" ref="AS1347">IFERROR(INDEX(download!$C$18:$C$19,MATCH(1,(download!$B$18:$B$19=S1347)*(download!$D$18:$D$19="lookup"),0)),"")</f>
        <v/>
      </c>
      <c r="AT1347" s="74" t="str">
        <f t="array" ref="AT1347">IFERROR(INDEX(download!$C$20:$C$25,MATCH(1,(download!$B$20:$B$25=T1347)*(download!$D$20:$D$25="lookup"),0)),"")</f>
        <v/>
      </c>
      <c r="AU1347" s="74" t="str">
        <f t="array" ref="AU1347">IFERROR(INDEX(download!$C$26:$C$27,MATCH(1,(download!$B$26:$B$27=Z1347)*(download!$D$26:$D$27="lookup"),0)),"")</f>
        <v/>
      </c>
      <c r="AV1347" s="74" t="str">
        <f t="array" ref="AV1347">IFERROR(INDEX(download!$C$28:$C$42,MATCH(1,(download!$B$28:$B$42=AA1347)*(download!$D$28:$D$42="lookup"),0)),"")</f>
        <v/>
      </c>
      <c r="AW1347" s="74" t="str">
        <f t="array" ref="AW1347">IFERROR(INDEX(download!$C$54:$C$55,MATCH(1,(download!$B$54:$B$55=AG1347)*(download!$D$54:$D$55="lookup"),0)),"")</f>
        <v/>
      </c>
      <c r="AX1347" s="74" t="str">
        <f t="array" ref="AX1347">IFERROR(INDEX(download!$C$46:$C$53,MATCH(1,(download!$B$46:$B$53=AH1347)*(download!$D$46:$D$53="lookup"),0)),"")</f>
        <v/>
      </c>
    </row>
    <row r="1348" spans="1:50" x14ac:dyDescent="0.25">
      <c r="A1348" s="64"/>
      <c r="B1348" s="65"/>
      <c r="C1348" s="66"/>
      <c r="D1348" s="65"/>
      <c r="E1348" s="65"/>
      <c r="F1348" s="67"/>
      <c r="G1348" s="67"/>
      <c r="H1348" s="67"/>
      <c r="I1348" s="65"/>
      <c r="J1348" s="68"/>
      <c r="K1348" s="68"/>
      <c r="L1348" s="68"/>
      <c r="M1348" s="84"/>
      <c r="N1348" s="84"/>
      <c r="O1348" s="69"/>
      <c r="P1348" s="69"/>
      <c r="Q1348" s="70"/>
      <c r="R1348" s="70"/>
      <c r="S1348" s="71"/>
      <c r="T1348" s="71"/>
      <c r="U1348" s="71"/>
      <c r="V1348" s="71"/>
      <c r="W1348" s="71"/>
      <c r="X1348" s="71"/>
      <c r="Y1348" s="71"/>
      <c r="Z1348" s="86"/>
      <c r="AA1348" s="72"/>
      <c r="AB1348" s="72"/>
      <c r="AC1348" s="72"/>
      <c r="AD1348" s="72"/>
      <c r="AE1348" s="72"/>
      <c r="AF1348" s="72"/>
      <c r="AG1348" s="72"/>
      <c r="AH1348" s="86"/>
      <c r="AI1348" s="73"/>
      <c r="AJ1348" s="80" t="str">
        <f>IF(AND(B1348&lt;&gt;"Affordable Housing",OR(K1348="",L1348="")),"",VLOOKUP(L1348&amp;"-"&amp;K1348,'Household Income Limits'!$A:$L,12,FALSE))</f>
        <v/>
      </c>
      <c r="AK1348" s="81" t="str">
        <f>IF(AJ1348="","",AI1348/VLOOKUP(L1348&amp;"-"&amp;K1348,'Household Income Limits'!$A:$L,11,FALSE))</f>
        <v/>
      </c>
      <c r="AL1348" s="82" t="str">
        <f t="shared" ca="1" si="63"/>
        <v/>
      </c>
      <c r="AM1348" s="83" t="str">
        <f t="shared" ca="1" si="64"/>
        <v/>
      </c>
      <c r="AN1348" s="82" t="str">
        <f t="shared" ref="AN1348:AN1411" si="65">IF(B1348="","",IF(H1348&lt;&gt;"N/A",-200,
IF(B1348="Economic Development",-50,
IF(AND(OR(B1348="Affordable Housing",B1348="Mixed Use"),OR(E1348="Mortgage Backed Security",E1348="Mortgage Revenue Bond")),-10.5,
IF(AND(OR(B1348="Affordable Housing",B1348="Mixed Use"),OR(E1348="Low Income Housing Tax Credit")),-50,
IF(AND(OR(B1348="Affordable Housing",B1348="Mixed Use"),E1348&lt;&gt;"Mortgage Backed Security",E1348&lt;&gt;"Mortgage Revenue Bond",E1348&lt;&gt;"Low Income Housing Tax Credit",OR(D1348="New Construction",D1348="Rehabilitation")),-200,
IF(AND(OR(B1348="Affordable Housing",B1348="Mixed Use"),E1348&lt;&gt;"Mortgage Backed Security",E1348&lt;&gt;"Mortgage Revenue Bond",E1348&lt;&gt;"Low Income Housing Tax Credit",OR(D1348="Purchase/Acquisition",D1348="Rate Term Refinance",D1348="Cash Out Refinance")),-50,"")))))))</f>
        <v/>
      </c>
      <c r="AO1348" s="74" t="str">
        <f t="array" ref="AO1348">IFERROR(INDEX(download!$C$4:$C$6,MATCH(1,(download!$B$4:$B$6=B1348)*(download!$D$4:$D$6="lookup"),0)),"")</f>
        <v/>
      </c>
      <c r="AP1348" s="74" t="str">
        <f t="array" ref="AP1348">IFERROR(INDEX(download!$C$7:$C$11,MATCH(1,(download!$B$7:$B$11=D1348)*(download!$D$7:$D$11="lookup"),0)),"")</f>
        <v/>
      </c>
      <c r="AQ1348" s="74" t="str">
        <f t="array" ref="AQ1348">IFERROR(INDEX(download!$C$12:$C$17,MATCH(1,(download!$B$12:$B$17=E1348)*(download!$D$12:$D$17="lookup"),0)),"")</f>
        <v/>
      </c>
      <c r="AR1348" s="74" t="str">
        <f t="array" ref="AR1348">IFERROR(INDEX(download!$C$43:$C$45,MATCH(1,(download!$B$43:$B$45=H1348)*(download!$D$43:$D$45="lookup"),0)),"")</f>
        <v/>
      </c>
      <c r="AS1348" s="74" t="str">
        <f t="array" ref="AS1348">IFERROR(INDEX(download!$C$18:$C$19,MATCH(1,(download!$B$18:$B$19=S1348)*(download!$D$18:$D$19="lookup"),0)),"")</f>
        <v/>
      </c>
      <c r="AT1348" s="74" t="str">
        <f t="array" ref="AT1348">IFERROR(INDEX(download!$C$20:$C$25,MATCH(1,(download!$B$20:$B$25=T1348)*(download!$D$20:$D$25="lookup"),0)),"")</f>
        <v/>
      </c>
      <c r="AU1348" s="74" t="str">
        <f t="array" ref="AU1348">IFERROR(INDEX(download!$C$26:$C$27,MATCH(1,(download!$B$26:$B$27=Z1348)*(download!$D$26:$D$27="lookup"),0)),"")</f>
        <v/>
      </c>
      <c r="AV1348" s="74" t="str">
        <f t="array" ref="AV1348">IFERROR(INDEX(download!$C$28:$C$42,MATCH(1,(download!$B$28:$B$42=AA1348)*(download!$D$28:$D$42="lookup"),0)),"")</f>
        <v/>
      </c>
      <c r="AW1348" s="74" t="str">
        <f t="array" ref="AW1348">IFERROR(INDEX(download!$C$54:$C$55,MATCH(1,(download!$B$54:$B$55=AG1348)*(download!$D$54:$D$55="lookup"),0)),"")</f>
        <v/>
      </c>
      <c r="AX1348" s="74" t="str">
        <f t="array" ref="AX1348">IFERROR(INDEX(download!$C$46:$C$53,MATCH(1,(download!$B$46:$B$53=AH1348)*(download!$D$46:$D$53="lookup"),0)),"")</f>
        <v/>
      </c>
    </row>
    <row r="1349" spans="1:50" x14ac:dyDescent="0.25">
      <c r="A1349" s="64"/>
      <c r="B1349" s="65"/>
      <c r="C1349" s="66"/>
      <c r="D1349" s="65"/>
      <c r="E1349" s="65"/>
      <c r="F1349" s="67"/>
      <c r="G1349" s="67"/>
      <c r="H1349" s="67"/>
      <c r="I1349" s="65"/>
      <c r="J1349" s="68"/>
      <c r="K1349" s="68"/>
      <c r="L1349" s="68"/>
      <c r="M1349" s="84"/>
      <c r="N1349" s="84"/>
      <c r="O1349" s="69"/>
      <c r="P1349" s="69"/>
      <c r="Q1349" s="70"/>
      <c r="R1349" s="70"/>
      <c r="S1349" s="71"/>
      <c r="T1349" s="71"/>
      <c r="U1349" s="71"/>
      <c r="V1349" s="71"/>
      <c r="W1349" s="71"/>
      <c r="X1349" s="71"/>
      <c r="Y1349" s="71"/>
      <c r="Z1349" s="86"/>
      <c r="AA1349" s="72"/>
      <c r="AB1349" s="72"/>
      <c r="AC1349" s="72"/>
      <c r="AD1349" s="72"/>
      <c r="AE1349" s="72"/>
      <c r="AF1349" s="72"/>
      <c r="AG1349" s="72"/>
      <c r="AH1349" s="86"/>
      <c r="AI1349" s="73"/>
      <c r="AJ1349" s="80" t="str">
        <f>IF(AND(B1349&lt;&gt;"Affordable Housing",OR(K1349="",L1349="")),"",VLOOKUP(L1349&amp;"-"&amp;K1349,'Household Income Limits'!$A:$L,12,FALSE))</f>
        <v/>
      </c>
      <c r="AK1349" s="81" t="str">
        <f>IF(AJ1349="","",AI1349/VLOOKUP(L1349&amp;"-"&amp;K1349,'Household Income Limits'!$A:$L,11,FALSE))</f>
        <v/>
      </c>
      <c r="AL1349" s="82" t="str">
        <f t="shared" ca="1" si="63"/>
        <v/>
      </c>
      <c r="AM1349" s="83" t="str">
        <f t="shared" ca="1" si="64"/>
        <v/>
      </c>
      <c r="AN1349" s="82" t="str">
        <f t="shared" si="65"/>
        <v/>
      </c>
      <c r="AO1349" s="74" t="str">
        <f t="array" ref="AO1349">IFERROR(INDEX(download!$C$4:$C$6,MATCH(1,(download!$B$4:$B$6=B1349)*(download!$D$4:$D$6="lookup"),0)),"")</f>
        <v/>
      </c>
      <c r="AP1349" s="74" t="str">
        <f t="array" ref="AP1349">IFERROR(INDEX(download!$C$7:$C$11,MATCH(1,(download!$B$7:$B$11=D1349)*(download!$D$7:$D$11="lookup"),0)),"")</f>
        <v/>
      </c>
      <c r="AQ1349" s="74" t="str">
        <f t="array" ref="AQ1349">IFERROR(INDEX(download!$C$12:$C$17,MATCH(1,(download!$B$12:$B$17=E1349)*(download!$D$12:$D$17="lookup"),0)),"")</f>
        <v/>
      </c>
      <c r="AR1349" s="74" t="str">
        <f t="array" ref="AR1349">IFERROR(INDEX(download!$C$43:$C$45,MATCH(1,(download!$B$43:$B$45=H1349)*(download!$D$43:$D$45="lookup"),0)),"")</f>
        <v/>
      </c>
      <c r="AS1349" s="74" t="str">
        <f t="array" ref="AS1349">IFERROR(INDEX(download!$C$18:$C$19,MATCH(1,(download!$B$18:$B$19=S1349)*(download!$D$18:$D$19="lookup"),0)),"")</f>
        <v/>
      </c>
      <c r="AT1349" s="74" t="str">
        <f t="array" ref="AT1349">IFERROR(INDEX(download!$C$20:$C$25,MATCH(1,(download!$B$20:$B$25=T1349)*(download!$D$20:$D$25="lookup"),0)),"")</f>
        <v/>
      </c>
      <c r="AU1349" s="74" t="str">
        <f t="array" ref="AU1349">IFERROR(INDEX(download!$C$26:$C$27,MATCH(1,(download!$B$26:$B$27=Z1349)*(download!$D$26:$D$27="lookup"),0)),"")</f>
        <v/>
      </c>
      <c r="AV1349" s="74" t="str">
        <f t="array" ref="AV1349">IFERROR(INDEX(download!$C$28:$C$42,MATCH(1,(download!$B$28:$B$42=AA1349)*(download!$D$28:$D$42="lookup"),0)),"")</f>
        <v/>
      </c>
      <c r="AW1349" s="74" t="str">
        <f t="array" ref="AW1349">IFERROR(INDEX(download!$C$54:$C$55,MATCH(1,(download!$B$54:$B$55=AG1349)*(download!$D$54:$D$55="lookup"),0)),"")</f>
        <v/>
      </c>
      <c r="AX1349" s="74" t="str">
        <f t="array" ref="AX1349">IFERROR(INDEX(download!$C$46:$C$53,MATCH(1,(download!$B$46:$B$53=AH1349)*(download!$D$46:$D$53="lookup"),0)),"")</f>
        <v/>
      </c>
    </row>
    <row r="1350" spans="1:50" x14ac:dyDescent="0.25">
      <c r="A1350" s="64"/>
      <c r="B1350" s="65"/>
      <c r="C1350" s="66"/>
      <c r="D1350" s="65"/>
      <c r="E1350" s="65"/>
      <c r="F1350" s="67"/>
      <c r="G1350" s="67"/>
      <c r="H1350" s="67"/>
      <c r="I1350" s="65"/>
      <c r="J1350" s="68"/>
      <c r="K1350" s="68"/>
      <c r="L1350" s="68"/>
      <c r="M1350" s="84"/>
      <c r="N1350" s="84"/>
      <c r="O1350" s="69"/>
      <c r="P1350" s="69"/>
      <c r="Q1350" s="70"/>
      <c r="R1350" s="70"/>
      <c r="S1350" s="71"/>
      <c r="T1350" s="71"/>
      <c r="U1350" s="71"/>
      <c r="V1350" s="71"/>
      <c r="W1350" s="71"/>
      <c r="X1350" s="71"/>
      <c r="Y1350" s="71"/>
      <c r="Z1350" s="86"/>
      <c r="AA1350" s="72"/>
      <c r="AB1350" s="72"/>
      <c r="AC1350" s="72"/>
      <c r="AD1350" s="72"/>
      <c r="AE1350" s="72"/>
      <c r="AF1350" s="72"/>
      <c r="AG1350" s="72"/>
      <c r="AH1350" s="86"/>
      <c r="AI1350" s="73"/>
      <c r="AJ1350" s="80" t="str">
        <f>IF(AND(B1350&lt;&gt;"Affordable Housing",OR(K1350="",L1350="")),"",VLOOKUP(L1350&amp;"-"&amp;K1350,'Household Income Limits'!$A:$L,12,FALSE))</f>
        <v/>
      </c>
      <c r="AK1350" s="81" t="str">
        <f>IF(AJ1350="","",AI1350/VLOOKUP(L1350&amp;"-"&amp;K1350,'Household Income Limits'!$A:$L,11,FALSE))</f>
        <v/>
      </c>
      <c r="AL1350" s="82" t="str">
        <f t="shared" ca="1" si="63"/>
        <v/>
      </c>
      <c r="AM1350" s="83" t="str">
        <f t="shared" ca="1" si="64"/>
        <v/>
      </c>
      <c r="AN1350" s="82" t="str">
        <f t="shared" si="65"/>
        <v/>
      </c>
      <c r="AO1350" s="74" t="str">
        <f t="array" ref="AO1350">IFERROR(INDEX(download!$C$4:$C$6,MATCH(1,(download!$B$4:$B$6=B1350)*(download!$D$4:$D$6="lookup"),0)),"")</f>
        <v/>
      </c>
      <c r="AP1350" s="74" t="str">
        <f t="array" ref="AP1350">IFERROR(INDEX(download!$C$7:$C$11,MATCH(1,(download!$B$7:$B$11=D1350)*(download!$D$7:$D$11="lookup"),0)),"")</f>
        <v/>
      </c>
      <c r="AQ1350" s="74" t="str">
        <f t="array" ref="AQ1350">IFERROR(INDEX(download!$C$12:$C$17,MATCH(1,(download!$B$12:$B$17=E1350)*(download!$D$12:$D$17="lookup"),0)),"")</f>
        <v/>
      </c>
      <c r="AR1350" s="74" t="str">
        <f t="array" ref="AR1350">IFERROR(INDEX(download!$C$43:$C$45,MATCH(1,(download!$B$43:$B$45=H1350)*(download!$D$43:$D$45="lookup"),0)),"")</f>
        <v/>
      </c>
      <c r="AS1350" s="74" t="str">
        <f t="array" ref="AS1350">IFERROR(INDEX(download!$C$18:$C$19,MATCH(1,(download!$B$18:$B$19=S1350)*(download!$D$18:$D$19="lookup"),0)),"")</f>
        <v/>
      </c>
      <c r="AT1350" s="74" t="str">
        <f t="array" ref="AT1350">IFERROR(INDEX(download!$C$20:$C$25,MATCH(1,(download!$B$20:$B$25=T1350)*(download!$D$20:$D$25="lookup"),0)),"")</f>
        <v/>
      </c>
      <c r="AU1350" s="74" t="str">
        <f t="array" ref="AU1350">IFERROR(INDEX(download!$C$26:$C$27,MATCH(1,(download!$B$26:$B$27=Z1350)*(download!$D$26:$D$27="lookup"),0)),"")</f>
        <v/>
      </c>
      <c r="AV1350" s="74" t="str">
        <f t="array" ref="AV1350">IFERROR(INDEX(download!$C$28:$C$42,MATCH(1,(download!$B$28:$B$42=AA1350)*(download!$D$28:$D$42="lookup"),0)),"")</f>
        <v/>
      </c>
      <c r="AW1350" s="74" t="str">
        <f t="array" ref="AW1350">IFERROR(INDEX(download!$C$54:$C$55,MATCH(1,(download!$B$54:$B$55=AG1350)*(download!$D$54:$D$55="lookup"),0)),"")</f>
        <v/>
      </c>
      <c r="AX1350" s="74" t="str">
        <f t="array" ref="AX1350">IFERROR(INDEX(download!$C$46:$C$53,MATCH(1,(download!$B$46:$B$53=AH1350)*(download!$D$46:$D$53="lookup"),0)),"")</f>
        <v/>
      </c>
    </row>
    <row r="1351" spans="1:50" x14ac:dyDescent="0.25">
      <c r="A1351" s="64"/>
      <c r="B1351" s="65"/>
      <c r="C1351" s="66"/>
      <c r="D1351" s="65"/>
      <c r="E1351" s="65"/>
      <c r="F1351" s="67"/>
      <c r="G1351" s="67"/>
      <c r="H1351" s="67"/>
      <c r="I1351" s="65"/>
      <c r="J1351" s="68"/>
      <c r="K1351" s="68"/>
      <c r="L1351" s="68"/>
      <c r="M1351" s="84"/>
      <c r="N1351" s="84"/>
      <c r="O1351" s="69"/>
      <c r="P1351" s="69"/>
      <c r="Q1351" s="70"/>
      <c r="R1351" s="70"/>
      <c r="S1351" s="71"/>
      <c r="T1351" s="71"/>
      <c r="U1351" s="71"/>
      <c r="V1351" s="71"/>
      <c r="W1351" s="71"/>
      <c r="X1351" s="71"/>
      <c r="Y1351" s="71"/>
      <c r="Z1351" s="86"/>
      <c r="AA1351" s="72"/>
      <c r="AB1351" s="72"/>
      <c r="AC1351" s="72"/>
      <c r="AD1351" s="72"/>
      <c r="AE1351" s="72"/>
      <c r="AF1351" s="72"/>
      <c r="AG1351" s="72"/>
      <c r="AH1351" s="86"/>
      <c r="AI1351" s="73"/>
      <c r="AJ1351" s="80" t="str">
        <f>IF(AND(B1351&lt;&gt;"Affordable Housing",OR(K1351="",L1351="")),"",VLOOKUP(L1351&amp;"-"&amp;K1351,'Household Income Limits'!$A:$L,12,FALSE))</f>
        <v/>
      </c>
      <c r="AK1351" s="81" t="str">
        <f>IF(AJ1351="","",AI1351/VLOOKUP(L1351&amp;"-"&amp;K1351,'Household Income Limits'!$A:$L,11,FALSE))</f>
        <v/>
      </c>
      <c r="AL1351" s="82" t="str">
        <f t="shared" ca="1" si="63"/>
        <v/>
      </c>
      <c r="AM1351" s="83" t="str">
        <f t="shared" ca="1" si="64"/>
        <v/>
      </c>
      <c r="AN1351" s="82" t="str">
        <f t="shared" si="65"/>
        <v/>
      </c>
      <c r="AO1351" s="74" t="str">
        <f t="array" ref="AO1351">IFERROR(INDEX(download!$C$4:$C$6,MATCH(1,(download!$B$4:$B$6=B1351)*(download!$D$4:$D$6="lookup"),0)),"")</f>
        <v/>
      </c>
      <c r="AP1351" s="74" t="str">
        <f t="array" ref="AP1351">IFERROR(INDEX(download!$C$7:$C$11,MATCH(1,(download!$B$7:$B$11=D1351)*(download!$D$7:$D$11="lookup"),0)),"")</f>
        <v/>
      </c>
      <c r="AQ1351" s="74" t="str">
        <f t="array" ref="AQ1351">IFERROR(INDEX(download!$C$12:$C$17,MATCH(1,(download!$B$12:$B$17=E1351)*(download!$D$12:$D$17="lookup"),0)),"")</f>
        <v/>
      </c>
      <c r="AR1351" s="74" t="str">
        <f t="array" ref="AR1351">IFERROR(INDEX(download!$C$43:$C$45,MATCH(1,(download!$B$43:$B$45=H1351)*(download!$D$43:$D$45="lookup"),0)),"")</f>
        <v/>
      </c>
      <c r="AS1351" s="74" t="str">
        <f t="array" ref="AS1351">IFERROR(INDEX(download!$C$18:$C$19,MATCH(1,(download!$B$18:$B$19=S1351)*(download!$D$18:$D$19="lookup"),0)),"")</f>
        <v/>
      </c>
      <c r="AT1351" s="74" t="str">
        <f t="array" ref="AT1351">IFERROR(INDEX(download!$C$20:$C$25,MATCH(1,(download!$B$20:$B$25=T1351)*(download!$D$20:$D$25="lookup"),0)),"")</f>
        <v/>
      </c>
      <c r="AU1351" s="74" t="str">
        <f t="array" ref="AU1351">IFERROR(INDEX(download!$C$26:$C$27,MATCH(1,(download!$B$26:$B$27=Z1351)*(download!$D$26:$D$27="lookup"),0)),"")</f>
        <v/>
      </c>
      <c r="AV1351" s="74" t="str">
        <f t="array" ref="AV1351">IFERROR(INDEX(download!$C$28:$C$42,MATCH(1,(download!$B$28:$B$42=AA1351)*(download!$D$28:$D$42="lookup"),0)),"")</f>
        <v/>
      </c>
      <c r="AW1351" s="74" t="str">
        <f t="array" ref="AW1351">IFERROR(INDEX(download!$C$54:$C$55,MATCH(1,(download!$B$54:$B$55=AG1351)*(download!$D$54:$D$55="lookup"),0)),"")</f>
        <v/>
      </c>
      <c r="AX1351" s="74" t="str">
        <f t="array" ref="AX1351">IFERROR(INDEX(download!$C$46:$C$53,MATCH(1,(download!$B$46:$B$53=AH1351)*(download!$D$46:$D$53="lookup"),0)),"")</f>
        <v/>
      </c>
    </row>
    <row r="1352" spans="1:50" x14ac:dyDescent="0.25">
      <c r="A1352" s="64"/>
      <c r="B1352" s="65"/>
      <c r="C1352" s="66"/>
      <c r="D1352" s="65"/>
      <c r="E1352" s="65"/>
      <c r="F1352" s="67"/>
      <c r="G1352" s="67"/>
      <c r="H1352" s="67"/>
      <c r="I1352" s="65"/>
      <c r="J1352" s="68"/>
      <c r="K1352" s="68"/>
      <c r="L1352" s="68"/>
      <c r="M1352" s="84"/>
      <c r="N1352" s="84"/>
      <c r="O1352" s="69"/>
      <c r="P1352" s="69"/>
      <c r="Q1352" s="70"/>
      <c r="R1352" s="70"/>
      <c r="S1352" s="71"/>
      <c r="T1352" s="71"/>
      <c r="U1352" s="71"/>
      <c r="V1352" s="71"/>
      <c r="W1352" s="71"/>
      <c r="X1352" s="71"/>
      <c r="Y1352" s="71"/>
      <c r="Z1352" s="86"/>
      <c r="AA1352" s="72"/>
      <c r="AB1352" s="72"/>
      <c r="AC1352" s="72"/>
      <c r="AD1352" s="72"/>
      <c r="AE1352" s="72"/>
      <c r="AF1352" s="72"/>
      <c r="AG1352" s="72"/>
      <c r="AH1352" s="86"/>
      <c r="AI1352" s="73"/>
      <c r="AJ1352" s="80" t="str">
        <f>IF(AND(B1352&lt;&gt;"Affordable Housing",OR(K1352="",L1352="")),"",VLOOKUP(L1352&amp;"-"&amp;K1352,'Household Income Limits'!$A:$L,12,FALSE))</f>
        <v/>
      </c>
      <c r="AK1352" s="81" t="str">
        <f>IF(AJ1352="","",AI1352/VLOOKUP(L1352&amp;"-"&amp;K1352,'Household Income Limits'!$A:$L,11,FALSE))</f>
        <v/>
      </c>
      <c r="AL1352" s="82" t="str">
        <f t="shared" ca="1" si="63"/>
        <v/>
      </c>
      <c r="AM1352" s="83" t="str">
        <f t="shared" ca="1" si="64"/>
        <v/>
      </c>
      <c r="AN1352" s="82" t="str">
        <f t="shared" si="65"/>
        <v/>
      </c>
      <c r="AO1352" s="74" t="str">
        <f t="array" ref="AO1352">IFERROR(INDEX(download!$C$4:$C$6,MATCH(1,(download!$B$4:$B$6=B1352)*(download!$D$4:$D$6="lookup"),0)),"")</f>
        <v/>
      </c>
      <c r="AP1352" s="74" t="str">
        <f t="array" ref="AP1352">IFERROR(INDEX(download!$C$7:$C$11,MATCH(1,(download!$B$7:$B$11=D1352)*(download!$D$7:$D$11="lookup"),0)),"")</f>
        <v/>
      </c>
      <c r="AQ1352" s="74" t="str">
        <f t="array" ref="AQ1352">IFERROR(INDEX(download!$C$12:$C$17,MATCH(1,(download!$B$12:$B$17=E1352)*(download!$D$12:$D$17="lookup"),0)),"")</f>
        <v/>
      </c>
      <c r="AR1352" s="74" t="str">
        <f t="array" ref="AR1352">IFERROR(INDEX(download!$C$43:$C$45,MATCH(1,(download!$B$43:$B$45=H1352)*(download!$D$43:$D$45="lookup"),0)),"")</f>
        <v/>
      </c>
      <c r="AS1352" s="74" t="str">
        <f t="array" ref="AS1352">IFERROR(INDEX(download!$C$18:$C$19,MATCH(1,(download!$B$18:$B$19=S1352)*(download!$D$18:$D$19="lookup"),0)),"")</f>
        <v/>
      </c>
      <c r="AT1352" s="74" t="str">
        <f t="array" ref="AT1352">IFERROR(INDEX(download!$C$20:$C$25,MATCH(1,(download!$B$20:$B$25=T1352)*(download!$D$20:$D$25="lookup"),0)),"")</f>
        <v/>
      </c>
      <c r="AU1352" s="74" t="str">
        <f t="array" ref="AU1352">IFERROR(INDEX(download!$C$26:$C$27,MATCH(1,(download!$B$26:$B$27=Z1352)*(download!$D$26:$D$27="lookup"),0)),"")</f>
        <v/>
      </c>
      <c r="AV1352" s="74" t="str">
        <f t="array" ref="AV1352">IFERROR(INDEX(download!$C$28:$C$42,MATCH(1,(download!$B$28:$B$42=AA1352)*(download!$D$28:$D$42="lookup"),0)),"")</f>
        <v/>
      </c>
      <c r="AW1352" s="74" t="str">
        <f t="array" ref="AW1352">IFERROR(INDEX(download!$C$54:$C$55,MATCH(1,(download!$B$54:$B$55=AG1352)*(download!$D$54:$D$55="lookup"),0)),"")</f>
        <v/>
      </c>
      <c r="AX1352" s="74" t="str">
        <f t="array" ref="AX1352">IFERROR(INDEX(download!$C$46:$C$53,MATCH(1,(download!$B$46:$B$53=AH1352)*(download!$D$46:$D$53="lookup"),0)),"")</f>
        <v/>
      </c>
    </row>
    <row r="1353" spans="1:50" x14ac:dyDescent="0.25">
      <c r="A1353" s="64"/>
      <c r="B1353" s="65"/>
      <c r="C1353" s="66"/>
      <c r="D1353" s="65"/>
      <c r="E1353" s="65"/>
      <c r="F1353" s="67"/>
      <c r="G1353" s="67"/>
      <c r="H1353" s="67"/>
      <c r="I1353" s="65"/>
      <c r="J1353" s="68"/>
      <c r="K1353" s="68"/>
      <c r="L1353" s="68"/>
      <c r="M1353" s="84"/>
      <c r="N1353" s="84"/>
      <c r="O1353" s="69"/>
      <c r="P1353" s="69"/>
      <c r="Q1353" s="70"/>
      <c r="R1353" s="70"/>
      <c r="S1353" s="71"/>
      <c r="T1353" s="71"/>
      <c r="U1353" s="71"/>
      <c r="V1353" s="71"/>
      <c r="W1353" s="71"/>
      <c r="X1353" s="71"/>
      <c r="Y1353" s="71"/>
      <c r="Z1353" s="86"/>
      <c r="AA1353" s="72"/>
      <c r="AB1353" s="72"/>
      <c r="AC1353" s="72"/>
      <c r="AD1353" s="72"/>
      <c r="AE1353" s="72"/>
      <c r="AF1353" s="72"/>
      <c r="AG1353" s="72"/>
      <c r="AH1353" s="86"/>
      <c r="AI1353" s="73"/>
      <c r="AJ1353" s="80" t="str">
        <f>IF(AND(B1353&lt;&gt;"Affordable Housing",OR(K1353="",L1353="")),"",VLOOKUP(L1353&amp;"-"&amp;K1353,'Household Income Limits'!$A:$L,12,FALSE))</f>
        <v/>
      </c>
      <c r="AK1353" s="81" t="str">
        <f>IF(AJ1353="","",AI1353/VLOOKUP(L1353&amp;"-"&amp;K1353,'Household Income Limits'!$A:$L,11,FALSE))</f>
        <v/>
      </c>
      <c r="AL1353" s="82" t="str">
        <f t="shared" ca="1" si="63"/>
        <v/>
      </c>
      <c r="AM1353" s="83" t="str">
        <f t="shared" ca="1" si="64"/>
        <v/>
      </c>
      <c r="AN1353" s="82" t="str">
        <f t="shared" si="65"/>
        <v/>
      </c>
      <c r="AO1353" s="74" t="str">
        <f t="array" ref="AO1353">IFERROR(INDEX(download!$C$4:$C$6,MATCH(1,(download!$B$4:$B$6=B1353)*(download!$D$4:$D$6="lookup"),0)),"")</f>
        <v/>
      </c>
      <c r="AP1353" s="74" t="str">
        <f t="array" ref="AP1353">IFERROR(INDEX(download!$C$7:$C$11,MATCH(1,(download!$B$7:$B$11=D1353)*(download!$D$7:$D$11="lookup"),0)),"")</f>
        <v/>
      </c>
      <c r="AQ1353" s="74" t="str">
        <f t="array" ref="AQ1353">IFERROR(INDEX(download!$C$12:$C$17,MATCH(1,(download!$B$12:$B$17=E1353)*(download!$D$12:$D$17="lookup"),0)),"")</f>
        <v/>
      </c>
      <c r="AR1353" s="74" t="str">
        <f t="array" ref="AR1353">IFERROR(INDEX(download!$C$43:$C$45,MATCH(1,(download!$B$43:$B$45=H1353)*(download!$D$43:$D$45="lookup"),0)),"")</f>
        <v/>
      </c>
      <c r="AS1353" s="74" t="str">
        <f t="array" ref="AS1353">IFERROR(INDEX(download!$C$18:$C$19,MATCH(1,(download!$B$18:$B$19=S1353)*(download!$D$18:$D$19="lookup"),0)),"")</f>
        <v/>
      </c>
      <c r="AT1353" s="74" t="str">
        <f t="array" ref="AT1353">IFERROR(INDEX(download!$C$20:$C$25,MATCH(1,(download!$B$20:$B$25=T1353)*(download!$D$20:$D$25="lookup"),0)),"")</f>
        <v/>
      </c>
      <c r="AU1353" s="74" t="str">
        <f t="array" ref="AU1353">IFERROR(INDEX(download!$C$26:$C$27,MATCH(1,(download!$B$26:$B$27=Z1353)*(download!$D$26:$D$27="lookup"),0)),"")</f>
        <v/>
      </c>
      <c r="AV1353" s="74" t="str">
        <f t="array" ref="AV1353">IFERROR(INDEX(download!$C$28:$C$42,MATCH(1,(download!$B$28:$B$42=AA1353)*(download!$D$28:$D$42="lookup"),0)),"")</f>
        <v/>
      </c>
      <c r="AW1353" s="74" t="str">
        <f t="array" ref="AW1353">IFERROR(INDEX(download!$C$54:$C$55,MATCH(1,(download!$B$54:$B$55=AG1353)*(download!$D$54:$D$55="lookup"),0)),"")</f>
        <v/>
      </c>
      <c r="AX1353" s="74" t="str">
        <f t="array" ref="AX1353">IFERROR(INDEX(download!$C$46:$C$53,MATCH(1,(download!$B$46:$B$53=AH1353)*(download!$D$46:$D$53="lookup"),0)),"")</f>
        <v/>
      </c>
    </row>
    <row r="1354" spans="1:50" x14ac:dyDescent="0.25">
      <c r="A1354" s="64"/>
      <c r="B1354" s="65"/>
      <c r="C1354" s="66"/>
      <c r="D1354" s="65"/>
      <c r="E1354" s="65"/>
      <c r="F1354" s="67"/>
      <c r="G1354" s="67"/>
      <c r="H1354" s="67"/>
      <c r="I1354" s="65"/>
      <c r="J1354" s="68"/>
      <c r="K1354" s="68"/>
      <c r="L1354" s="68"/>
      <c r="M1354" s="84"/>
      <c r="N1354" s="84"/>
      <c r="O1354" s="69"/>
      <c r="P1354" s="69"/>
      <c r="Q1354" s="70"/>
      <c r="R1354" s="70"/>
      <c r="S1354" s="71"/>
      <c r="T1354" s="71"/>
      <c r="U1354" s="71"/>
      <c r="V1354" s="71"/>
      <c r="W1354" s="71"/>
      <c r="X1354" s="71"/>
      <c r="Y1354" s="71"/>
      <c r="Z1354" s="86"/>
      <c r="AA1354" s="72"/>
      <c r="AB1354" s="72"/>
      <c r="AC1354" s="72"/>
      <c r="AD1354" s="72"/>
      <c r="AE1354" s="72"/>
      <c r="AF1354" s="72"/>
      <c r="AG1354" s="72"/>
      <c r="AH1354" s="86"/>
      <c r="AI1354" s="73"/>
      <c r="AJ1354" s="80" t="str">
        <f>IF(AND(B1354&lt;&gt;"Affordable Housing",OR(K1354="",L1354="")),"",VLOOKUP(L1354&amp;"-"&amp;K1354,'Household Income Limits'!$A:$L,12,FALSE))</f>
        <v/>
      </c>
      <c r="AK1354" s="81" t="str">
        <f>IF(AJ1354="","",AI1354/VLOOKUP(L1354&amp;"-"&amp;K1354,'Household Income Limits'!$A:$L,11,FALSE))</f>
        <v/>
      </c>
      <c r="AL1354" s="82" t="str">
        <f t="shared" ca="1" si="63"/>
        <v/>
      </c>
      <c r="AM1354" s="83" t="str">
        <f t="shared" ca="1" si="64"/>
        <v/>
      </c>
      <c r="AN1354" s="82" t="str">
        <f t="shared" si="65"/>
        <v/>
      </c>
      <c r="AO1354" s="74" t="str">
        <f t="array" ref="AO1354">IFERROR(INDEX(download!$C$4:$C$6,MATCH(1,(download!$B$4:$B$6=B1354)*(download!$D$4:$D$6="lookup"),0)),"")</f>
        <v/>
      </c>
      <c r="AP1354" s="74" t="str">
        <f t="array" ref="AP1354">IFERROR(INDEX(download!$C$7:$C$11,MATCH(1,(download!$B$7:$B$11=D1354)*(download!$D$7:$D$11="lookup"),0)),"")</f>
        <v/>
      </c>
      <c r="AQ1354" s="74" t="str">
        <f t="array" ref="AQ1354">IFERROR(INDEX(download!$C$12:$C$17,MATCH(1,(download!$B$12:$B$17=E1354)*(download!$D$12:$D$17="lookup"),0)),"")</f>
        <v/>
      </c>
      <c r="AR1354" s="74" t="str">
        <f t="array" ref="AR1354">IFERROR(INDEX(download!$C$43:$C$45,MATCH(1,(download!$B$43:$B$45=H1354)*(download!$D$43:$D$45="lookup"),0)),"")</f>
        <v/>
      </c>
      <c r="AS1354" s="74" t="str">
        <f t="array" ref="AS1354">IFERROR(INDEX(download!$C$18:$C$19,MATCH(1,(download!$B$18:$B$19=S1354)*(download!$D$18:$D$19="lookup"),0)),"")</f>
        <v/>
      </c>
      <c r="AT1354" s="74" t="str">
        <f t="array" ref="AT1354">IFERROR(INDEX(download!$C$20:$C$25,MATCH(1,(download!$B$20:$B$25=T1354)*(download!$D$20:$D$25="lookup"),0)),"")</f>
        <v/>
      </c>
      <c r="AU1354" s="74" t="str">
        <f t="array" ref="AU1354">IFERROR(INDEX(download!$C$26:$C$27,MATCH(1,(download!$B$26:$B$27=Z1354)*(download!$D$26:$D$27="lookup"),0)),"")</f>
        <v/>
      </c>
      <c r="AV1354" s="74" t="str">
        <f t="array" ref="AV1354">IFERROR(INDEX(download!$C$28:$C$42,MATCH(1,(download!$B$28:$B$42=AA1354)*(download!$D$28:$D$42="lookup"),0)),"")</f>
        <v/>
      </c>
      <c r="AW1354" s="74" t="str">
        <f t="array" ref="AW1354">IFERROR(INDEX(download!$C$54:$C$55,MATCH(1,(download!$B$54:$B$55=AG1354)*(download!$D$54:$D$55="lookup"),0)),"")</f>
        <v/>
      </c>
      <c r="AX1354" s="74" t="str">
        <f t="array" ref="AX1354">IFERROR(INDEX(download!$C$46:$C$53,MATCH(1,(download!$B$46:$B$53=AH1354)*(download!$D$46:$D$53="lookup"),0)),"")</f>
        <v/>
      </c>
    </row>
    <row r="1355" spans="1:50" x14ac:dyDescent="0.25">
      <c r="A1355" s="64"/>
      <c r="B1355" s="65"/>
      <c r="C1355" s="66"/>
      <c r="D1355" s="65"/>
      <c r="E1355" s="65"/>
      <c r="F1355" s="67"/>
      <c r="G1355" s="67"/>
      <c r="H1355" s="67"/>
      <c r="I1355" s="65"/>
      <c r="J1355" s="68"/>
      <c r="K1355" s="68"/>
      <c r="L1355" s="68"/>
      <c r="M1355" s="84"/>
      <c r="N1355" s="84"/>
      <c r="O1355" s="69"/>
      <c r="P1355" s="69"/>
      <c r="Q1355" s="70"/>
      <c r="R1355" s="70"/>
      <c r="S1355" s="71"/>
      <c r="T1355" s="71"/>
      <c r="U1355" s="71"/>
      <c r="V1355" s="71"/>
      <c r="W1355" s="71"/>
      <c r="X1355" s="71"/>
      <c r="Y1355" s="71"/>
      <c r="Z1355" s="86"/>
      <c r="AA1355" s="72"/>
      <c r="AB1355" s="72"/>
      <c r="AC1355" s="72"/>
      <c r="AD1355" s="72"/>
      <c r="AE1355" s="72"/>
      <c r="AF1355" s="72"/>
      <c r="AG1355" s="72"/>
      <c r="AH1355" s="86"/>
      <c r="AI1355" s="73"/>
      <c r="AJ1355" s="80" t="str">
        <f>IF(AND(B1355&lt;&gt;"Affordable Housing",OR(K1355="",L1355="")),"",VLOOKUP(L1355&amp;"-"&amp;K1355,'Household Income Limits'!$A:$L,12,FALSE))</f>
        <v/>
      </c>
      <c r="AK1355" s="81" t="str">
        <f>IF(AJ1355="","",AI1355/VLOOKUP(L1355&amp;"-"&amp;K1355,'Household Income Limits'!$A:$L,11,FALSE))</f>
        <v/>
      </c>
      <c r="AL1355" s="82" t="str">
        <f t="shared" ca="1" si="63"/>
        <v/>
      </c>
      <c r="AM1355" s="83" t="str">
        <f t="shared" ca="1" si="64"/>
        <v/>
      </c>
      <c r="AN1355" s="82" t="str">
        <f t="shared" si="65"/>
        <v/>
      </c>
      <c r="AO1355" s="74" t="str">
        <f t="array" ref="AO1355">IFERROR(INDEX(download!$C$4:$C$6,MATCH(1,(download!$B$4:$B$6=B1355)*(download!$D$4:$D$6="lookup"),0)),"")</f>
        <v/>
      </c>
      <c r="AP1355" s="74" t="str">
        <f t="array" ref="AP1355">IFERROR(INDEX(download!$C$7:$C$11,MATCH(1,(download!$B$7:$B$11=D1355)*(download!$D$7:$D$11="lookup"),0)),"")</f>
        <v/>
      </c>
      <c r="AQ1355" s="74" t="str">
        <f t="array" ref="AQ1355">IFERROR(INDEX(download!$C$12:$C$17,MATCH(1,(download!$B$12:$B$17=E1355)*(download!$D$12:$D$17="lookup"),0)),"")</f>
        <v/>
      </c>
      <c r="AR1355" s="74" t="str">
        <f t="array" ref="AR1355">IFERROR(INDEX(download!$C$43:$C$45,MATCH(1,(download!$B$43:$B$45=H1355)*(download!$D$43:$D$45="lookup"),0)),"")</f>
        <v/>
      </c>
      <c r="AS1355" s="74" t="str">
        <f t="array" ref="AS1355">IFERROR(INDEX(download!$C$18:$C$19,MATCH(1,(download!$B$18:$B$19=S1355)*(download!$D$18:$D$19="lookup"),0)),"")</f>
        <v/>
      </c>
      <c r="AT1355" s="74" t="str">
        <f t="array" ref="AT1355">IFERROR(INDEX(download!$C$20:$C$25,MATCH(1,(download!$B$20:$B$25=T1355)*(download!$D$20:$D$25="lookup"),0)),"")</f>
        <v/>
      </c>
      <c r="AU1355" s="74" t="str">
        <f t="array" ref="AU1355">IFERROR(INDEX(download!$C$26:$C$27,MATCH(1,(download!$B$26:$B$27=Z1355)*(download!$D$26:$D$27="lookup"),0)),"")</f>
        <v/>
      </c>
      <c r="AV1355" s="74" t="str">
        <f t="array" ref="AV1355">IFERROR(INDEX(download!$C$28:$C$42,MATCH(1,(download!$B$28:$B$42=AA1355)*(download!$D$28:$D$42="lookup"),0)),"")</f>
        <v/>
      </c>
      <c r="AW1355" s="74" t="str">
        <f t="array" ref="AW1355">IFERROR(INDEX(download!$C$54:$C$55,MATCH(1,(download!$B$54:$B$55=AG1355)*(download!$D$54:$D$55="lookup"),0)),"")</f>
        <v/>
      </c>
      <c r="AX1355" s="74" t="str">
        <f t="array" ref="AX1355">IFERROR(INDEX(download!$C$46:$C$53,MATCH(1,(download!$B$46:$B$53=AH1355)*(download!$D$46:$D$53="lookup"),0)),"")</f>
        <v/>
      </c>
    </row>
    <row r="1356" spans="1:50" x14ac:dyDescent="0.25">
      <c r="A1356" s="64"/>
      <c r="B1356" s="65"/>
      <c r="C1356" s="66"/>
      <c r="D1356" s="65"/>
      <c r="E1356" s="65"/>
      <c r="F1356" s="67"/>
      <c r="G1356" s="67"/>
      <c r="H1356" s="67"/>
      <c r="I1356" s="65"/>
      <c r="J1356" s="68"/>
      <c r="K1356" s="68"/>
      <c r="L1356" s="68"/>
      <c r="M1356" s="84"/>
      <c r="N1356" s="84"/>
      <c r="O1356" s="69"/>
      <c r="P1356" s="69"/>
      <c r="Q1356" s="70"/>
      <c r="R1356" s="70"/>
      <c r="S1356" s="71"/>
      <c r="T1356" s="71"/>
      <c r="U1356" s="71"/>
      <c r="V1356" s="71"/>
      <c r="W1356" s="71"/>
      <c r="X1356" s="71"/>
      <c r="Y1356" s="71"/>
      <c r="Z1356" s="86"/>
      <c r="AA1356" s="72"/>
      <c r="AB1356" s="72"/>
      <c r="AC1356" s="72"/>
      <c r="AD1356" s="72"/>
      <c r="AE1356" s="72"/>
      <c r="AF1356" s="72"/>
      <c r="AG1356" s="72"/>
      <c r="AH1356" s="86"/>
      <c r="AI1356" s="73"/>
      <c r="AJ1356" s="80" t="str">
        <f>IF(AND(B1356&lt;&gt;"Affordable Housing",OR(K1356="",L1356="")),"",VLOOKUP(L1356&amp;"-"&amp;K1356,'Household Income Limits'!$A:$L,12,FALSE))</f>
        <v/>
      </c>
      <c r="AK1356" s="81" t="str">
        <f>IF(AJ1356="","",AI1356/VLOOKUP(L1356&amp;"-"&amp;K1356,'Household Income Limits'!$A:$L,11,FALSE))</f>
        <v/>
      </c>
      <c r="AL1356" s="82" t="str">
        <f t="shared" ca="1" si="63"/>
        <v/>
      </c>
      <c r="AM1356" s="83" t="str">
        <f t="shared" ca="1" si="64"/>
        <v/>
      </c>
      <c r="AN1356" s="82" t="str">
        <f t="shared" si="65"/>
        <v/>
      </c>
      <c r="AO1356" s="74" t="str">
        <f t="array" ref="AO1356">IFERROR(INDEX(download!$C$4:$C$6,MATCH(1,(download!$B$4:$B$6=B1356)*(download!$D$4:$D$6="lookup"),0)),"")</f>
        <v/>
      </c>
      <c r="AP1356" s="74" t="str">
        <f t="array" ref="AP1356">IFERROR(INDEX(download!$C$7:$C$11,MATCH(1,(download!$B$7:$B$11=D1356)*(download!$D$7:$D$11="lookup"),0)),"")</f>
        <v/>
      </c>
      <c r="AQ1356" s="74" t="str">
        <f t="array" ref="AQ1356">IFERROR(INDEX(download!$C$12:$C$17,MATCH(1,(download!$B$12:$B$17=E1356)*(download!$D$12:$D$17="lookup"),0)),"")</f>
        <v/>
      </c>
      <c r="AR1356" s="74" t="str">
        <f t="array" ref="AR1356">IFERROR(INDEX(download!$C$43:$C$45,MATCH(1,(download!$B$43:$B$45=H1356)*(download!$D$43:$D$45="lookup"),0)),"")</f>
        <v/>
      </c>
      <c r="AS1356" s="74" t="str">
        <f t="array" ref="AS1356">IFERROR(INDEX(download!$C$18:$C$19,MATCH(1,(download!$B$18:$B$19=S1356)*(download!$D$18:$D$19="lookup"),0)),"")</f>
        <v/>
      </c>
      <c r="AT1356" s="74" t="str">
        <f t="array" ref="AT1356">IFERROR(INDEX(download!$C$20:$C$25,MATCH(1,(download!$B$20:$B$25=T1356)*(download!$D$20:$D$25="lookup"),0)),"")</f>
        <v/>
      </c>
      <c r="AU1356" s="74" t="str">
        <f t="array" ref="AU1356">IFERROR(INDEX(download!$C$26:$C$27,MATCH(1,(download!$B$26:$B$27=Z1356)*(download!$D$26:$D$27="lookup"),0)),"")</f>
        <v/>
      </c>
      <c r="AV1356" s="74" t="str">
        <f t="array" ref="AV1356">IFERROR(INDEX(download!$C$28:$C$42,MATCH(1,(download!$B$28:$B$42=AA1356)*(download!$D$28:$D$42="lookup"),0)),"")</f>
        <v/>
      </c>
      <c r="AW1356" s="74" t="str">
        <f t="array" ref="AW1356">IFERROR(INDEX(download!$C$54:$C$55,MATCH(1,(download!$B$54:$B$55=AG1356)*(download!$D$54:$D$55="lookup"),0)),"")</f>
        <v/>
      </c>
      <c r="AX1356" s="74" t="str">
        <f t="array" ref="AX1356">IFERROR(INDEX(download!$C$46:$C$53,MATCH(1,(download!$B$46:$B$53=AH1356)*(download!$D$46:$D$53="lookup"),0)),"")</f>
        <v/>
      </c>
    </row>
    <row r="1357" spans="1:50" x14ac:dyDescent="0.25">
      <c r="A1357" s="64"/>
      <c r="B1357" s="65"/>
      <c r="C1357" s="66"/>
      <c r="D1357" s="65"/>
      <c r="E1357" s="65"/>
      <c r="F1357" s="67"/>
      <c r="G1357" s="67"/>
      <c r="H1357" s="67"/>
      <c r="I1357" s="65"/>
      <c r="J1357" s="68"/>
      <c r="K1357" s="68"/>
      <c r="L1357" s="68"/>
      <c r="M1357" s="84"/>
      <c r="N1357" s="84"/>
      <c r="O1357" s="69"/>
      <c r="P1357" s="69"/>
      <c r="Q1357" s="70"/>
      <c r="R1357" s="70"/>
      <c r="S1357" s="71"/>
      <c r="T1357" s="71"/>
      <c r="U1357" s="71"/>
      <c r="V1357" s="71"/>
      <c r="W1357" s="71"/>
      <c r="X1357" s="71"/>
      <c r="Y1357" s="71"/>
      <c r="Z1357" s="86"/>
      <c r="AA1357" s="72"/>
      <c r="AB1357" s="72"/>
      <c r="AC1357" s="72"/>
      <c r="AD1357" s="72"/>
      <c r="AE1357" s="72"/>
      <c r="AF1357" s="72"/>
      <c r="AG1357" s="72"/>
      <c r="AH1357" s="86"/>
      <c r="AI1357" s="73"/>
      <c r="AJ1357" s="80" t="str">
        <f>IF(AND(B1357&lt;&gt;"Affordable Housing",OR(K1357="",L1357="")),"",VLOOKUP(L1357&amp;"-"&amp;K1357,'Household Income Limits'!$A:$L,12,FALSE))</f>
        <v/>
      </c>
      <c r="AK1357" s="81" t="str">
        <f>IF(AJ1357="","",AI1357/VLOOKUP(L1357&amp;"-"&amp;K1357,'Household Income Limits'!$A:$L,11,FALSE))</f>
        <v/>
      </c>
      <c r="AL1357" s="82" t="str">
        <f t="shared" ca="1" si="63"/>
        <v/>
      </c>
      <c r="AM1357" s="83" t="str">
        <f t="shared" ca="1" si="64"/>
        <v/>
      </c>
      <c r="AN1357" s="82" t="str">
        <f t="shared" si="65"/>
        <v/>
      </c>
      <c r="AO1357" s="74" t="str">
        <f t="array" ref="AO1357">IFERROR(INDEX(download!$C$4:$C$6,MATCH(1,(download!$B$4:$B$6=B1357)*(download!$D$4:$D$6="lookup"),0)),"")</f>
        <v/>
      </c>
      <c r="AP1357" s="74" t="str">
        <f t="array" ref="AP1357">IFERROR(INDEX(download!$C$7:$C$11,MATCH(1,(download!$B$7:$B$11=D1357)*(download!$D$7:$D$11="lookup"),0)),"")</f>
        <v/>
      </c>
      <c r="AQ1357" s="74" t="str">
        <f t="array" ref="AQ1357">IFERROR(INDEX(download!$C$12:$C$17,MATCH(1,(download!$B$12:$B$17=E1357)*(download!$D$12:$D$17="lookup"),0)),"")</f>
        <v/>
      </c>
      <c r="AR1357" s="74" t="str">
        <f t="array" ref="AR1357">IFERROR(INDEX(download!$C$43:$C$45,MATCH(1,(download!$B$43:$B$45=H1357)*(download!$D$43:$D$45="lookup"),0)),"")</f>
        <v/>
      </c>
      <c r="AS1357" s="74" t="str">
        <f t="array" ref="AS1357">IFERROR(INDEX(download!$C$18:$C$19,MATCH(1,(download!$B$18:$B$19=S1357)*(download!$D$18:$D$19="lookup"),0)),"")</f>
        <v/>
      </c>
      <c r="AT1357" s="74" t="str">
        <f t="array" ref="AT1357">IFERROR(INDEX(download!$C$20:$C$25,MATCH(1,(download!$B$20:$B$25=T1357)*(download!$D$20:$D$25="lookup"),0)),"")</f>
        <v/>
      </c>
      <c r="AU1357" s="74" t="str">
        <f t="array" ref="AU1357">IFERROR(INDEX(download!$C$26:$C$27,MATCH(1,(download!$B$26:$B$27=Z1357)*(download!$D$26:$D$27="lookup"),0)),"")</f>
        <v/>
      </c>
      <c r="AV1357" s="74" t="str">
        <f t="array" ref="AV1357">IFERROR(INDEX(download!$C$28:$C$42,MATCH(1,(download!$B$28:$B$42=AA1357)*(download!$D$28:$D$42="lookup"),0)),"")</f>
        <v/>
      </c>
      <c r="AW1357" s="74" t="str">
        <f t="array" ref="AW1357">IFERROR(INDEX(download!$C$54:$C$55,MATCH(1,(download!$B$54:$B$55=AG1357)*(download!$D$54:$D$55="lookup"),0)),"")</f>
        <v/>
      </c>
      <c r="AX1357" s="74" t="str">
        <f t="array" ref="AX1357">IFERROR(INDEX(download!$C$46:$C$53,MATCH(1,(download!$B$46:$B$53=AH1357)*(download!$D$46:$D$53="lookup"),0)),"")</f>
        <v/>
      </c>
    </row>
    <row r="1358" spans="1:50" x14ac:dyDescent="0.25">
      <c r="A1358" s="64"/>
      <c r="B1358" s="65"/>
      <c r="C1358" s="66"/>
      <c r="D1358" s="65"/>
      <c r="E1358" s="65"/>
      <c r="F1358" s="67"/>
      <c r="G1358" s="67"/>
      <c r="H1358" s="67"/>
      <c r="I1358" s="65"/>
      <c r="J1358" s="68"/>
      <c r="K1358" s="68"/>
      <c r="L1358" s="68"/>
      <c r="M1358" s="84"/>
      <c r="N1358" s="84"/>
      <c r="O1358" s="69"/>
      <c r="P1358" s="69"/>
      <c r="Q1358" s="70"/>
      <c r="R1358" s="70"/>
      <c r="S1358" s="71"/>
      <c r="T1358" s="71"/>
      <c r="U1358" s="71"/>
      <c r="V1358" s="71"/>
      <c r="W1358" s="71"/>
      <c r="X1358" s="71"/>
      <c r="Y1358" s="71"/>
      <c r="Z1358" s="86"/>
      <c r="AA1358" s="72"/>
      <c r="AB1358" s="72"/>
      <c r="AC1358" s="72"/>
      <c r="AD1358" s="72"/>
      <c r="AE1358" s="72"/>
      <c r="AF1358" s="72"/>
      <c r="AG1358" s="72"/>
      <c r="AH1358" s="86"/>
      <c r="AI1358" s="73"/>
      <c r="AJ1358" s="80" t="str">
        <f>IF(AND(B1358&lt;&gt;"Affordable Housing",OR(K1358="",L1358="")),"",VLOOKUP(L1358&amp;"-"&amp;K1358,'Household Income Limits'!$A:$L,12,FALSE))</f>
        <v/>
      </c>
      <c r="AK1358" s="81" t="str">
        <f>IF(AJ1358="","",AI1358/VLOOKUP(L1358&amp;"-"&amp;K1358,'Household Income Limits'!$A:$L,11,FALSE))</f>
        <v/>
      </c>
      <c r="AL1358" s="82" t="str">
        <f t="shared" ca="1" si="63"/>
        <v/>
      </c>
      <c r="AM1358" s="83" t="str">
        <f t="shared" ca="1" si="64"/>
        <v/>
      </c>
      <c r="AN1358" s="82" t="str">
        <f t="shared" si="65"/>
        <v/>
      </c>
      <c r="AO1358" s="74" t="str">
        <f t="array" ref="AO1358">IFERROR(INDEX(download!$C$4:$C$6,MATCH(1,(download!$B$4:$B$6=B1358)*(download!$D$4:$D$6="lookup"),0)),"")</f>
        <v/>
      </c>
      <c r="AP1358" s="74" t="str">
        <f t="array" ref="AP1358">IFERROR(INDEX(download!$C$7:$C$11,MATCH(1,(download!$B$7:$B$11=D1358)*(download!$D$7:$D$11="lookup"),0)),"")</f>
        <v/>
      </c>
      <c r="AQ1358" s="74" t="str">
        <f t="array" ref="AQ1358">IFERROR(INDEX(download!$C$12:$C$17,MATCH(1,(download!$B$12:$B$17=E1358)*(download!$D$12:$D$17="lookup"),0)),"")</f>
        <v/>
      </c>
      <c r="AR1358" s="74" t="str">
        <f t="array" ref="AR1358">IFERROR(INDEX(download!$C$43:$C$45,MATCH(1,(download!$B$43:$B$45=H1358)*(download!$D$43:$D$45="lookup"),0)),"")</f>
        <v/>
      </c>
      <c r="AS1358" s="74" t="str">
        <f t="array" ref="AS1358">IFERROR(INDEX(download!$C$18:$C$19,MATCH(1,(download!$B$18:$B$19=S1358)*(download!$D$18:$D$19="lookup"),0)),"")</f>
        <v/>
      </c>
      <c r="AT1358" s="74" t="str">
        <f t="array" ref="AT1358">IFERROR(INDEX(download!$C$20:$C$25,MATCH(1,(download!$B$20:$B$25=T1358)*(download!$D$20:$D$25="lookup"),0)),"")</f>
        <v/>
      </c>
      <c r="AU1358" s="74" t="str">
        <f t="array" ref="AU1358">IFERROR(INDEX(download!$C$26:$C$27,MATCH(1,(download!$B$26:$B$27=Z1358)*(download!$D$26:$D$27="lookup"),0)),"")</f>
        <v/>
      </c>
      <c r="AV1358" s="74" t="str">
        <f t="array" ref="AV1358">IFERROR(INDEX(download!$C$28:$C$42,MATCH(1,(download!$B$28:$B$42=AA1358)*(download!$D$28:$D$42="lookup"),0)),"")</f>
        <v/>
      </c>
      <c r="AW1358" s="74" t="str">
        <f t="array" ref="AW1358">IFERROR(INDEX(download!$C$54:$C$55,MATCH(1,(download!$B$54:$B$55=AG1358)*(download!$D$54:$D$55="lookup"),0)),"")</f>
        <v/>
      </c>
      <c r="AX1358" s="74" t="str">
        <f t="array" ref="AX1358">IFERROR(INDEX(download!$C$46:$C$53,MATCH(1,(download!$B$46:$B$53=AH1358)*(download!$D$46:$D$53="lookup"),0)),"")</f>
        <v/>
      </c>
    </row>
    <row r="1359" spans="1:50" x14ac:dyDescent="0.25">
      <c r="A1359" s="64"/>
      <c r="B1359" s="65"/>
      <c r="C1359" s="66"/>
      <c r="D1359" s="65"/>
      <c r="E1359" s="65"/>
      <c r="F1359" s="67"/>
      <c r="G1359" s="67"/>
      <c r="H1359" s="67"/>
      <c r="I1359" s="65"/>
      <c r="J1359" s="68"/>
      <c r="K1359" s="68"/>
      <c r="L1359" s="68"/>
      <c r="M1359" s="84"/>
      <c r="N1359" s="84"/>
      <c r="O1359" s="69"/>
      <c r="P1359" s="69"/>
      <c r="Q1359" s="70"/>
      <c r="R1359" s="70"/>
      <c r="S1359" s="71"/>
      <c r="T1359" s="71"/>
      <c r="U1359" s="71"/>
      <c r="V1359" s="71"/>
      <c r="W1359" s="71"/>
      <c r="X1359" s="71"/>
      <c r="Y1359" s="71"/>
      <c r="Z1359" s="86"/>
      <c r="AA1359" s="72"/>
      <c r="AB1359" s="72"/>
      <c r="AC1359" s="72"/>
      <c r="AD1359" s="72"/>
      <c r="AE1359" s="72"/>
      <c r="AF1359" s="72"/>
      <c r="AG1359" s="72"/>
      <c r="AH1359" s="86"/>
      <c r="AI1359" s="73"/>
      <c r="AJ1359" s="80" t="str">
        <f>IF(AND(B1359&lt;&gt;"Affordable Housing",OR(K1359="",L1359="")),"",VLOOKUP(L1359&amp;"-"&amp;K1359,'Household Income Limits'!$A:$L,12,FALSE))</f>
        <v/>
      </c>
      <c r="AK1359" s="81" t="str">
        <f>IF(AJ1359="","",AI1359/VLOOKUP(L1359&amp;"-"&amp;K1359,'Household Income Limits'!$A:$L,11,FALSE))</f>
        <v/>
      </c>
      <c r="AL1359" s="82" t="str">
        <f t="shared" ca="1" si="63"/>
        <v/>
      </c>
      <c r="AM1359" s="83" t="str">
        <f t="shared" ca="1" si="64"/>
        <v/>
      </c>
      <c r="AN1359" s="82" t="str">
        <f t="shared" si="65"/>
        <v/>
      </c>
      <c r="AO1359" s="74" t="str">
        <f t="array" ref="AO1359">IFERROR(INDEX(download!$C$4:$C$6,MATCH(1,(download!$B$4:$B$6=B1359)*(download!$D$4:$D$6="lookup"),0)),"")</f>
        <v/>
      </c>
      <c r="AP1359" s="74" t="str">
        <f t="array" ref="AP1359">IFERROR(INDEX(download!$C$7:$C$11,MATCH(1,(download!$B$7:$B$11=D1359)*(download!$D$7:$D$11="lookup"),0)),"")</f>
        <v/>
      </c>
      <c r="AQ1359" s="74" t="str">
        <f t="array" ref="AQ1359">IFERROR(INDEX(download!$C$12:$C$17,MATCH(1,(download!$B$12:$B$17=E1359)*(download!$D$12:$D$17="lookup"),0)),"")</f>
        <v/>
      </c>
      <c r="AR1359" s="74" t="str">
        <f t="array" ref="AR1359">IFERROR(INDEX(download!$C$43:$C$45,MATCH(1,(download!$B$43:$B$45=H1359)*(download!$D$43:$D$45="lookup"),0)),"")</f>
        <v/>
      </c>
      <c r="AS1359" s="74" t="str">
        <f t="array" ref="AS1359">IFERROR(INDEX(download!$C$18:$C$19,MATCH(1,(download!$B$18:$B$19=S1359)*(download!$D$18:$D$19="lookup"),0)),"")</f>
        <v/>
      </c>
      <c r="AT1359" s="74" t="str">
        <f t="array" ref="AT1359">IFERROR(INDEX(download!$C$20:$C$25,MATCH(1,(download!$B$20:$B$25=T1359)*(download!$D$20:$D$25="lookup"),0)),"")</f>
        <v/>
      </c>
      <c r="AU1359" s="74" t="str">
        <f t="array" ref="AU1359">IFERROR(INDEX(download!$C$26:$C$27,MATCH(1,(download!$B$26:$B$27=Z1359)*(download!$D$26:$D$27="lookup"),0)),"")</f>
        <v/>
      </c>
      <c r="AV1359" s="74" t="str">
        <f t="array" ref="AV1359">IFERROR(INDEX(download!$C$28:$C$42,MATCH(1,(download!$B$28:$B$42=AA1359)*(download!$D$28:$D$42="lookup"),0)),"")</f>
        <v/>
      </c>
      <c r="AW1359" s="74" t="str">
        <f t="array" ref="AW1359">IFERROR(INDEX(download!$C$54:$C$55,MATCH(1,(download!$B$54:$B$55=AG1359)*(download!$D$54:$D$55="lookup"),0)),"")</f>
        <v/>
      </c>
      <c r="AX1359" s="74" t="str">
        <f t="array" ref="AX1359">IFERROR(INDEX(download!$C$46:$C$53,MATCH(1,(download!$B$46:$B$53=AH1359)*(download!$D$46:$D$53="lookup"),0)),"")</f>
        <v/>
      </c>
    </row>
    <row r="1360" spans="1:50" x14ac:dyDescent="0.25">
      <c r="A1360" s="64"/>
      <c r="B1360" s="65"/>
      <c r="C1360" s="66"/>
      <c r="D1360" s="65"/>
      <c r="E1360" s="65"/>
      <c r="F1360" s="67"/>
      <c r="G1360" s="67"/>
      <c r="H1360" s="67"/>
      <c r="I1360" s="65"/>
      <c r="J1360" s="68"/>
      <c r="K1360" s="68"/>
      <c r="L1360" s="68"/>
      <c r="M1360" s="84"/>
      <c r="N1360" s="84"/>
      <c r="O1360" s="69"/>
      <c r="P1360" s="69"/>
      <c r="Q1360" s="70"/>
      <c r="R1360" s="70"/>
      <c r="S1360" s="71"/>
      <c r="T1360" s="71"/>
      <c r="U1360" s="71"/>
      <c r="V1360" s="71"/>
      <c r="W1360" s="71"/>
      <c r="X1360" s="71"/>
      <c r="Y1360" s="71"/>
      <c r="Z1360" s="86"/>
      <c r="AA1360" s="72"/>
      <c r="AB1360" s="72"/>
      <c r="AC1360" s="72"/>
      <c r="AD1360" s="72"/>
      <c r="AE1360" s="72"/>
      <c r="AF1360" s="72"/>
      <c r="AG1360" s="72"/>
      <c r="AH1360" s="86"/>
      <c r="AI1360" s="73"/>
      <c r="AJ1360" s="80" t="str">
        <f>IF(AND(B1360&lt;&gt;"Affordable Housing",OR(K1360="",L1360="")),"",VLOOKUP(L1360&amp;"-"&amp;K1360,'Household Income Limits'!$A:$L,12,FALSE))</f>
        <v/>
      </c>
      <c r="AK1360" s="81" t="str">
        <f>IF(AJ1360="","",AI1360/VLOOKUP(L1360&amp;"-"&amp;K1360,'Household Income Limits'!$A:$L,11,FALSE))</f>
        <v/>
      </c>
      <c r="AL1360" s="82" t="str">
        <f t="shared" ca="1" si="63"/>
        <v/>
      </c>
      <c r="AM1360" s="83" t="str">
        <f t="shared" ca="1" si="64"/>
        <v/>
      </c>
      <c r="AN1360" s="82" t="str">
        <f t="shared" si="65"/>
        <v/>
      </c>
      <c r="AO1360" s="74" t="str">
        <f t="array" ref="AO1360">IFERROR(INDEX(download!$C$4:$C$6,MATCH(1,(download!$B$4:$B$6=B1360)*(download!$D$4:$D$6="lookup"),0)),"")</f>
        <v/>
      </c>
      <c r="AP1360" s="74" t="str">
        <f t="array" ref="AP1360">IFERROR(INDEX(download!$C$7:$C$11,MATCH(1,(download!$B$7:$B$11=D1360)*(download!$D$7:$D$11="lookup"),0)),"")</f>
        <v/>
      </c>
      <c r="AQ1360" s="74" t="str">
        <f t="array" ref="AQ1360">IFERROR(INDEX(download!$C$12:$C$17,MATCH(1,(download!$B$12:$B$17=E1360)*(download!$D$12:$D$17="lookup"),0)),"")</f>
        <v/>
      </c>
      <c r="AR1360" s="74" t="str">
        <f t="array" ref="AR1360">IFERROR(INDEX(download!$C$43:$C$45,MATCH(1,(download!$B$43:$B$45=H1360)*(download!$D$43:$D$45="lookup"),0)),"")</f>
        <v/>
      </c>
      <c r="AS1360" s="74" t="str">
        <f t="array" ref="AS1360">IFERROR(INDEX(download!$C$18:$C$19,MATCH(1,(download!$B$18:$B$19=S1360)*(download!$D$18:$D$19="lookup"),0)),"")</f>
        <v/>
      </c>
      <c r="AT1360" s="74" t="str">
        <f t="array" ref="AT1360">IFERROR(INDEX(download!$C$20:$C$25,MATCH(1,(download!$B$20:$B$25=T1360)*(download!$D$20:$D$25="lookup"),0)),"")</f>
        <v/>
      </c>
      <c r="AU1360" s="74" t="str">
        <f t="array" ref="AU1360">IFERROR(INDEX(download!$C$26:$C$27,MATCH(1,(download!$B$26:$B$27=Z1360)*(download!$D$26:$D$27="lookup"),0)),"")</f>
        <v/>
      </c>
      <c r="AV1360" s="74" t="str">
        <f t="array" ref="AV1360">IFERROR(INDEX(download!$C$28:$C$42,MATCH(1,(download!$B$28:$B$42=AA1360)*(download!$D$28:$D$42="lookup"),0)),"")</f>
        <v/>
      </c>
      <c r="AW1360" s="74" t="str">
        <f t="array" ref="AW1360">IFERROR(INDEX(download!$C$54:$C$55,MATCH(1,(download!$B$54:$B$55=AG1360)*(download!$D$54:$D$55="lookup"),0)),"")</f>
        <v/>
      </c>
      <c r="AX1360" s="74" t="str">
        <f t="array" ref="AX1360">IFERROR(INDEX(download!$C$46:$C$53,MATCH(1,(download!$B$46:$B$53=AH1360)*(download!$D$46:$D$53="lookup"),0)),"")</f>
        <v/>
      </c>
    </row>
    <row r="1361" spans="1:50" x14ac:dyDescent="0.25">
      <c r="A1361" s="64"/>
      <c r="B1361" s="65"/>
      <c r="C1361" s="66"/>
      <c r="D1361" s="65"/>
      <c r="E1361" s="65"/>
      <c r="F1361" s="67"/>
      <c r="G1361" s="67"/>
      <c r="H1361" s="67"/>
      <c r="I1361" s="65"/>
      <c r="J1361" s="68"/>
      <c r="K1361" s="68"/>
      <c r="L1361" s="68"/>
      <c r="M1361" s="84"/>
      <c r="N1361" s="84"/>
      <c r="O1361" s="69"/>
      <c r="P1361" s="69"/>
      <c r="Q1361" s="70"/>
      <c r="R1361" s="70"/>
      <c r="S1361" s="71"/>
      <c r="T1361" s="71"/>
      <c r="U1361" s="71"/>
      <c r="V1361" s="71"/>
      <c r="W1361" s="71"/>
      <c r="X1361" s="71"/>
      <c r="Y1361" s="71"/>
      <c r="Z1361" s="86"/>
      <c r="AA1361" s="72"/>
      <c r="AB1361" s="72"/>
      <c r="AC1361" s="72"/>
      <c r="AD1361" s="72"/>
      <c r="AE1361" s="72"/>
      <c r="AF1361" s="72"/>
      <c r="AG1361" s="72"/>
      <c r="AH1361" s="86"/>
      <c r="AI1361" s="73"/>
      <c r="AJ1361" s="80" t="str">
        <f>IF(AND(B1361&lt;&gt;"Affordable Housing",OR(K1361="",L1361="")),"",VLOOKUP(L1361&amp;"-"&amp;K1361,'Household Income Limits'!$A:$L,12,FALSE))</f>
        <v/>
      </c>
      <c r="AK1361" s="81" t="str">
        <f>IF(AJ1361="","",AI1361/VLOOKUP(L1361&amp;"-"&amp;K1361,'Household Income Limits'!$A:$L,11,FALSE))</f>
        <v/>
      </c>
      <c r="AL1361" s="82" t="str">
        <f t="shared" ca="1" si="63"/>
        <v/>
      </c>
      <c r="AM1361" s="83" t="str">
        <f t="shared" ca="1" si="64"/>
        <v/>
      </c>
      <c r="AN1361" s="82" t="str">
        <f t="shared" si="65"/>
        <v/>
      </c>
      <c r="AO1361" s="74" t="str">
        <f t="array" ref="AO1361">IFERROR(INDEX(download!$C$4:$C$6,MATCH(1,(download!$B$4:$B$6=B1361)*(download!$D$4:$D$6="lookup"),0)),"")</f>
        <v/>
      </c>
      <c r="AP1361" s="74" t="str">
        <f t="array" ref="AP1361">IFERROR(INDEX(download!$C$7:$C$11,MATCH(1,(download!$B$7:$B$11=D1361)*(download!$D$7:$D$11="lookup"),0)),"")</f>
        <v/>
      </c>
      <c r="AQ1361" s="74" t="str">
        <f t="array" ref="AQ1361">IFERROR(INDEX(download!$C$12:$C$17,MATCH(1,(download!$B$12:$B$17=E1361)*(download!$D$12:$D$17="lookup"),0)),"")</f>
        <v/>
      </c>
      <c r="AR1361" s="74" t="str">
        <f t="array" ref="AR1361">IFERROR(INDEX(download!$C$43:$C$45,MATCH(1,(download!$B$43:$B$45=H1361)*(download!$D$43:$D$45="lookup"),0)),"")</f>
        <v/>
      </c>
      <c r="AS1361" s="74" t="str">
        <f t="array" ref="AS1361">IFERROR(INDEX(download!$C$18:$C$19,MATCH(1,(download!$B$18:$B$19=S1361)*(download!$D$18:$D$19="lookup"),0)),"")</f>
        <v/>
      </c>
      <c r="AT1361" s="74" t="str">
        <f t="array" ref="AT1361">IFERROR(INDEX(download!$C$20:$C$25,MATCH(1,(download!$B$20:$B$25=T1361)*(download!$D$20:$D$25="lookup"),0)),"")</f>
        <v/>
      </c>
      <c r="AU1361" s="74" t="str">
        <f t="array" ref="AU1361">IFERROR(INDEX(download!$C$26:$C$27,MATCH(1,(download!$B$26:$B$27=Z1361)*(download!$D$26:$D$27="lookup"),0)),"")</f>
        <v/>
      </c>
      <c r="AV1361" s="74" t="str">
        <f t="array" ref="AV1361">IFERROR(INDEX(download!$C$28:$C$42,MATCH(1,(download!$B$28:$B$42=AA1361)*(download!$D$28:$D$42="lookup"),0)),"")</f>
        <v/>
      </c>
      <c r="AW1361" s="74" t="str">
        <f t="array" ref="AW1361">IFERROR(INDEX(download!$C$54:$C$55,MATCH(1,(download!$B$54:$B$55=AG1361)*(download!$D$54:$D$55="lookup"),0)),"")</f>
        <v/>
      </c>
      <c r="AX1361" s="74" t="str">
        <f t="array" ref="AX1361">IFERROR(INDEX(download!$C$46:$C$53,MATCH(1,(download!$B$46:$B$53=AH1361)*(download!$D$46:$D$53="lookup"),0)),"")</f>
        <v/>
      </c>
    </row>
    <row r="1362" spans="1:50" x14ac:dyDescent="0.25">
      <c r="A1362" s="64"/>
      <c r="B1362" s="65"/>
      <c r="C1362" s="66"/>
      <c r="D1362" s="65"/>
      <c r="E1362" s="65"/>
      <c r="F1362" s="67"/>
      <c r="G1362" s="67"/>
      <c r="H1362" s="67"/>
      <c r="I1362" s="65"/>
      <c r="J1362" s="68"/>
      <c r="K1362" s="68"/>
      <c r="L1362" s="68"/>
      <c r="M1362" s="84"/>
      <c r="N1362" s="84"/>
      <c r="O1362" s="69"/>
      <c r="P1362" s="69"/>
      <c r="Q1362" s="70"/>
      <c r="R1362" s="70"/>
      <c r="S1362" s="71"/>
      <c r="T1362" s="71"/>
      <c r="U1362" s="71"/>
      <c r="V1362" s="71"/>
      <c r="W1362" s="71"/>
      <c r="X1362" s="71"/>
      <c r="Y1362" s="71"/>
      <c r="Z1362" s="86"/>
      <c r="AA1362" s="72"/>
      <c r="AB1362" s="72"/>
      <c r="AC1362" s="72"/>
      <c r="AD1362" s="72"/>
      <c r="AE1362" s="72"/>
      <c r="AF1362" s="72"/>
      <c r="AG1362" s="72"/>
      <c r="AH1362" s="86"/>
      <c r="AI1362" s="73"/>
      <c r="AJ1362" s="80" t="str">
        <f>IF(AND(B1362&lt;&gt;"Affordable Housing",OR(K1362="",L1362="")),"",VLOOKUP(L1362&amp;"-"&amp;K1362,'Household Income Limits'!$A:$L,12,FALSE))</f>
        <v/>
      </c>
      <c r="AK1362" s="81" t="str">
        <f>IF(AJ1362="","",AI1362/VLOOKUP(L1362&amp;"-"&amp;K1362,'Household Income Limits'!$A:$L,11,FALSE))</f>
        <v/>
      </c>
      <c r="AL1362" s="82" t="str">
        <f t="shared" ca="1" si="63"/>
        <v/>
      </c>
      <c r="AM1362" s="83" t="str">
        <f t="shared" ca="1" si="64"/>
        <v/>
      </c>
      <c r="AN1362" s="82" t="str">
        <f t="shared" si="65"/>
        <v/>
      </c>
      <c r="AO1362" s="74" t="str">
        <f t="array" ref="AO1362">IFERROR(INDEX(download!$C$4:$C$6,MATCH(1,(download!$B$4:$B$6=B1362)*(download!$D$4:$D$6="lookup"),0)),"")</f>
        <v/>
      </c>
      <c r="AP1362" s="74" t="str">
        <f t="array" ref="AP1362">IFERROR(INDEX(download!$C$7:$C$11,MATCH(1,(download!$B$7:$B$11=D1362)*(download!$D$7:$D$11="lookup"),0)),"")</f>
        <v/>
      </c>
      <c r="AQ1362" s="74" t="str">
        <f t="array" ref="AQ1362">IFERROR(INDEX(download!$C$12:$C$17,MATCH(1,(download!$B$12:$B$17=E1362)*(download!$D$12:$D$17="lookup"),0)),"")</f>
        <v/>
      </c>
      <c r="AR1362" s="74" t="str">
        <f t="array" ref="AR1362">IFERROR(INDEX(download!$C$43:$C$45,MATCH(1,(download!$B$43:$B$45=H1362)*(download!$D$43:$D$45="lookup"),0)),"")</f>
        <v/>
      </c>
      <c r="AS1362" s="74" t="str">
        <f t="array" ref="AS1362">IFERROR(INDEX(download!$C$18:$C$19,MATCH(1,(download!$B$18:$B$19=S1362)*(download!$D$18:$D$19="lookup"),0)),"")</f>
        <v/>
      </c>
      <c r="AT1362" s="74" t="str">
        <f t="array" ref="AT1362">IFERROR(INDEX(download!$C$20:$C$25,MATCH(1,(download!$B$20:$B$25=T1362)*(download!$D$20:$D$25="lookup"),0)),"")</f>
        <v/>
      </c>
      <c r="AU1362" s="74" t="str">
        <f t="array" ref="AU1362">IFERROR(INDEX(download!$C$26:$C$27,MATCH(1,(download!$B$26:$B$27=Z1362)*(download!$D$26:$D$27="lookup"),0)),"")</f>
        <v/>
      </c>
      <c r="AV1362" s="74" t="str">
        <f t="array" ref="AV1362">IFERROR(INDEX(download!$C$28:$C$42,MATCH(1,(download!$B$28:$B$42=AA1362)*(download!$D$28:$D$42="lookup"),0)),"")</f>
        <v/>
      </c>
      <c r="AW1362" s="74" t="str">
        <f t="array" ref="AW1362">IFERROR(INDEX(download!$C$54:$C$55,MATCH(1,(download!$B$54:$B$55=AG1362)*(download!$D$54:$D$55="lookup"),0)),"")</f>
        <v/>
      </c>
      <c r="AX1362" s="74" t="str">
        <f t="array" ref="AX1362">IFERROR(INDEX(download!$C$46:$C$53,MATCH(1,(download!$B$46:$B$53=AH1362)*(download!$D$46:$D$53="lookup"),0)),"")</f>
        <v/>
      </c>
    </row>
    <row r="1363" spans="1:50" x14ac:dyDescent="0.25">
      <c r="A1363" s="64"/>
      <c r="B1363" s="65"/>
      <c r="C1363" s="66"/>
      <c r="D1363" s="65"/>
      <c r="E1363" s="65"/>
      <c r="F1363" s="67"/>
      <c r="G1363" s="67"/>
      <c r="H1363" s="67"/>
      <c r="I1363" s="65"/>
      <c r="J1363" s="68"/>
      <c r="K1363" s="68"/>
      <c r="L1363" s="68"/>
      <c r="M1363" s="84"/>
      <c r="N1363" s="84"/>
      <c r="O1363" s="69"/>
      <c r="P1363" s="69"/>
      <c r="Q1363" s="70"/>
      <c r="R1363" s="70"/>
      <c r="S1363" s="71"/>
      <c r="T1363" s="71"/>
      <c r="U1363" s="71"/>
      <c r="V1363" s="71"/>
      <c r="W1363" s="71"/>
      <c r="X1363" s="71"/>
      <c r="Y1363" s="71"/>
      <c r="Z1363" s="86"/>
      <c r="AA1363" s="72"/>
      <c r="AB1363" s="72"/>
      <c r="AC1363" s="72"/>
      <c r="AD1363" s="72"/>
      <c r="AE1363" s="72"/>
      <c r="AF1363" s="72"/>
      <c r="AG1363" s="72"/>
      <c r="AH1363" s="86"/>
      <c r="AI1363" s="73"/>
      <c r="AJ1363" s="80" t="str">
        <f>IF(AND(B1363&lt;&gt;"Affordable Housing",OR(K1363="",L1363="")),"",VLOOKUP(L1363&amp;"-"&amp;K1363,'Household Income Limits'!$A:$L,12,FALSE))</f>
        <v/>
      </c>
      <c r="AK1363" s="81" t="str">
        <f>IF(AJ1363="","",AI1363/VLOOKUP(L1363&amp;"-"&amp;K1363,'Household Income Limits'!$A:$L,11,FALSE))</f>
        <v/>
      </c>
      <c r="AL1363" s="82" t="str">
        <f t="shared" ca="1" si="63"/>
        <v/>
      </c>
      <c r="AM1363" s="83" t="str">
        <f t="shared" ca="1" si="64"/>
        <v/>
      </c>
      <c r="AN1363" s="82" t="str">
        <f t="shared" si="65"/>
        <v/>
      </c>
      <c r="AO1363" s="74" t="str">
        <f t="array" ref="AO1363">IFERROR(INDEX(download!$C$4:$C$6,MATCH(1,(download!$B$4:$B$6=B1363)*(download!$D$4:$D$6="lookup"),0)),"")</f>
        <v/>
      </c>
      <c r="AP1363" s="74" t="str">
        <f t="array" ref="AP1363">IFERROR(INDEX(download!$C$7:$C$11,MATCH(1,(download!$B$7:$B$11=D1363)*(download!$D$7:$D$11="lookup"),0)),"")</f>
        <v/>
      </c>
      <c r="AQ1363" s="74" t="str">
        <f t="array" ref="AQ1363">IFERROR(INDEX(download!$C$12:$C$17,MATCH(1,(download!$B$12:$B$17=E1363)*(download!$D$12:$D$17="lookup"),0)),"")</f>
        <v/>
      </c>
      <c r="AR1363" s="74" t="str">
        <f t="array" ref="AR1363">IFERROR(INDEX(download!$C$43:$C$45,MATCH(1,(download!$B$43:$B$45=H1363)*(download!$D$43:$D$45="lookup"),0)),"")</f>
        <v/>
      </c>
      <c r="AS1363" s="74" t="str">
        <f t="array" ref="AS1363">IFERROR(INDEX(download!$C$18:$C$19,MATCH(1,(download!$B$18:$B$19=S1363)*(download!$D$18:$D$19="lookup"),0)),"")</f>
        <v/>
      </c>
      <c r="AT1363" s="74" t="str">
        <f t="array" ref="AT1363">IFERROR(INDEX(download!$C$20:$C$25,MATCH(1,(download!$B$20:$B$25=T1363)*(download!$D$20:$D$25="lookup"),0)),"")</f>
        <v/>
      </c>
      <c r="AU1363" s="74" t="str">
        <f t="array" ref="AU1363">IFERROR(INDEX(download!$C$26:$C$27,MATCH(1,(download!$B$26:$B$27=Z1363)*(download!$D$26:$D$27="lookup"),0)),"")</f>
        <v/>
      </c>
      <c r="AV1363" s="74" t="str">
        <f t="array" ref="AV1363">IFERROR(INDEX(download!$C$28:$C$42,MATCH(1,(download!$B$28:$B$42=AA1363)*(download!$D$28:$D$42="lookup"),0)),"")</f>
        <v/>
      </c>
      <c r="AW1363" s="74" t="str">
        <f t="array" ref="AW1363">IFERROR(INDEX(download!$C$54:$C$55,MATCH(1,(download!$B$54:$B$55=AG1363)*(download!$D$54:$D$55="lookup"),0)),"")</f>
        <v/>
      </c>
      <c r="AX1363" s="74" t="str">
        <f t="array" ref="AX1363">IFERROR(INDEX(download!$C$46:$C$53,MATCH(1,(download!$B$46:$B$53=AH1363)*(download!$D$46:$D$53="lookup"),0)),"")</f>
        <v/>
      </c>
    </row>
    <row r="1364" spans="1:50" x14ac:dyDescent="0.25">
      <c r="A1364" s="64"/>
      <c r="B1364" s="65"/>
      <c r="C1364" s="66"/>
      <c r="D1364" s="65"/>
      <c r="E1364" s="65"/>
      <c r="F1364" s="67"/>
      <c r="G1364" s="67"/>
      <c r="H1364" s="67"/>
      <c r="I1364" s="65"/>
      <c r="J1364" s="68"/>
      <c r="K1364" s="68"/>
      <c r="L1364" s="68"/>
      <c r="M1364" s="84"/>
      <c r="N1364" s="84"/>
      <c r="O1364" s="69"/>
      <c r="P1364" s="69"/>
      <c r="Q1364" s="70"/>
      <c r="R1364" s="70"/>
      <c r="S1364" s="71"/>
      <c r="T1364" s="71"/>
      <c r="U1364" s="71"/>
      <c r="V1364" s="71"/>
      <c r="W1364" s="71"/>
      <c r="X1364" s="71"/>
      <c r="Y1364" s="71"/>
      <c r="Z1364" s="86"/>
      <c r="AA1364" s="72"/>
      <c r="AB1364" s="72"/>
      <c r="AC1364" s="72"/>
      <c r="AD1364" s="72"/>
      <c r="AE1364" s="72"/>
      <c r="AF1364" s="72"/>
      <c r="AG1364" s="72"/>
      <c r="AH1364" s="86"/>
      <c r="AI1364" s="73"/>
      <c r="AJ1364" s="80" t="str">
        <f>IF(AND(B1364&lt;&gt;"Affordable Housing",OR(K1364="",L1364="")),"",VLOOKUP(L1364&amp;"-"&amp;K1364,'Household Income Limits'!$A:$L,12,FALSE))</f>
        <v/>
      </c>
      <c r="AK1364" s="81" t="str">
        <f>IF(AJ1364="","",AI1364/VLOOKUP(L1364&amp;"-"&amp;K1364,'Household Income Limits'!$A:$L,11,FALSE))</f>
        <v/>
      </c>
      <c r="AL1364" s="82" t="str">
        <f t="shared" ca="1" si="63"/>
        <v/>
      </c>
      <c r="AM1364" s="83" t="str">
        <f t="shared" ca="1" si="64"/>
        <v/>
      </c>
      <c r="AN1364" s="82" t="str">
        <f t="shared" si="65"/>
        <v/>
      </c>
      <c r="AO1364" s="74" t="str">
        <f t="array" ref="AO1364">IFERROR(INDEX(download!$C$4:$C$6,MATCH(1,(download!$B$4:$B$6=B1364)*(download!$D$4:$D$6="lookup"),0)),"")</f>
        <v/>
      </c>
      <c r="AP1364" s="74" t="str">
        <f t="array" ref="AP1364">IFERROR(INDEX(download!$C$7:$C$11,MATCH(1,(download!$B$7:$B$11=D1364)*(download!$D$7:$D$11="lookup"),0)),"")</f>
        <v/>
      </c>
      <c r="AQ1364" s="74" t="str">
        <f t="array" ref="AQ1364">IFERROR(INDEX(download!$C$12:$C$17,MATCH(1,(download!$B$12:$B$17=E1364)*(download!$D$12:$D$17="lookup"),0)),"")</f>
        <v/>
      </c>
      <c r="AR1364" s="74" t="str">
        <f t="array" ref="AR1364">IFERROR(INDEX(download!$C$43:$C$45,MATCH(1,(download!$B$43:$B$45=H1364)*(download!$D$43:$D$45="lookup"),0)),"")</f>
        <v/>
      </c>
      <c r="AS1364" s="74" t="str">
        <f t="array" ref="AS1364">IFERROR(INDEX(download!$C$18:$C$19,MATCH(1,(download!$B$18:$B$19=S1364)*(download!$D$18:$D$19="lookup"),0)),"")</f>
        <v/>
      </c>
      <c r="AT1364" s="74" t="str">
        <f t="array" ref="AT1364">IFERROR(INDEX(download!$C$20:$C$25,MATCH(1,(download!$B$20:$B$25=T1364)*(download!$D$20:$D$25="lookup"),0)),"")</f>
        <v/>
      </c>
      <c r="AU1364" s="74" t="str">
        <f t="array" ref="AU1364">IFERROR(INDEX(download!$C$26:$C$27,MATCH(1,(download!$B$26:$B$27=Z1364)*(download!$D$26:$D$27="lookup"),0)),"")</f>
        <v/>
      </c>
      <c r="AV1364" s="74" t="str">
        <f t="array" ref="AV1364">IFERROR(INDEX(download!$C$28:$C$42,MATCH(1,(download!$B$28:$B$42=AA1364)*(download!$D$28:$D$42="lookup"),0)),"")</f>
        <v/>
      </c>
      <c r="AW1364" s="74" t="str">
        <f t="array" ref="AW1364">IFERROR(INDEX(download!$C$54:$C$55,MATCH(1,(download!$B$54:$B$55=AG1364)*(download!$D$54:$D$55="lookup"),0)),"")</f>
        <v/>
      </c>
      <c r="AX1364" s="74" t="str">
        <f t="array" ref="AX1364">IFERROR(INDEX(download!$C$46:$C$53,MATCH(1,(download!$B$46:$B$53=AH1364)*(download!$D$46:$D$53="lookup"),0)),"")</f>
        <v/>
      </c>
    </row>
    <row r="1365" spans="1:50" x14ac:dyDescent="0.25">
      <c r="A1365" s="64"/>
      <c r="B1365" s="65"/>
      <c r="C1365" s="66"/>
      <c r="D1365" s="65"/>
      <c r="E1365" s="65"/>
      <c r="F1365" s="67"/>
      <c r="G1365" s="67"/>
      <c r="H1365" s="67"/>
      <c r="I1365" s="65"/>
      <c r="J1365" s="68"/>
      <c r="K1365" s="68"/>
      <c r="L1365" s="68"/>
      <c r="M1365" s="84"/>
      <c r="N1365" s="84"/>
      <c r="O1365" s="69"/>
      <c r="P1365" s="69"/>
      <c r="Q1365" s="70"/>
      <c r="R1365" s="70"/>
      <c r="S1365" s="71"/>
      <c r="T1365" s="71"/>
      <c r="U1365" s="71"/>
      <c r="V1365" s="71"/>
      <c r="W1365" s="71"/>
      <c r="X1365" s="71"/>
      <c r="Y1365" s="71"/>
      <c r="Z1365" s="86"/>
      <c r="AA1365" s="72"/>
      <c r="AB1365" s="72"/>
      <c r="AC1365" s="72"/>
      <c r="AD1365" s="72"/>
      <c r="AE1365" s="72"/>
      <c r="AF1365" s="72"/>
      <c r="AG1365" s="72"/>
      <c r="AH1365" s="86"/>
      <c r="AI1365" s="73"/>
      <c r="AJ1365" s="80" t="str">
        <f>IF(AND(B1365&lt;&gt;"Affordable Housing",OR(K1365="",L1365="")),"",VLOOKUP(L1365&amp;"-"&amp;K1365,'Household Income Limits'!$A:$L,12,FALSE))</f>
        <v/>
      </c>
      <c r="AK1365" s="81" t="str">
        <f>IF(AJ1365="","",AI1365/VLOOKUP(L1365&amp;"-"&amp;K1365,'Household Income Limits'!$A:$L,11,FALSE))</f>
        <v/>
      </c>
      <c r="AL1365" s="82" t="str">
        <f t="shared" ca="1" si="63"/>
        <v/>
      </c>
      <c r="AM1365" s="83" t="str">
        <f t="shared" ca="1" si="64"/>
        <v/>
      </c>
      <c r="AN1365" s="82" t="str">
        <f t="shared" si="65"/>
        <v/>
      </c>
      <c r="AO1365" s="74" t="str">
        <f t="array" ref="AO1365">IFERROR(INDEX(download!$C$4:$C$6,MATCH(1,(download!$B$4:$B$6=B1365)*(download!$D$4:$D$6="lookup"),0)),"")</f>
        <v/>
      </c>
      <c r="AP1365" s="74" t="str">
        <f t="array" ref="AP1365">IFERROR(INDEX(download!$C$7:$C$11,MATCH(1,(download!$B$7:$B$11=D1365)*(download!$D$7:$D$11="lookup"),0)),"")</f>
        <v/>
      </c>
      <c r="AQ1365" s="74" t="str">
        <f t="array" ref="AQ1365">IFERROR(INDEX(download!$C$12:$C$17,MATCH(1,(download!$B$12:$B$17=E1365)*(download!$D$12:$D$17="lookup"),0)),"")</f>
        <v/>
      </c>
      <c r="AR1365" s="74" t="str">
        <f t="array" ref="AR1365">IFERROR(INDEX(download!$C$43:$C$45,MATCH(1,(download!$B$43:$B$45=H1365)*(download!$D$43:$D$45="lookup"),0)),"")</f>
        <v/>
      </c>
      <c r="AS1365" s="74" t="str">
        <f t="array" ref="AS1365">IFERROR(INDEX(download!$C$18:$C$19,MATCH(1,(download!$B$18:$B$19=S1365)*(download!$D$18:$D$19="lookup"),0)),"")</f>
        <v/>
      </c>
      <c r="AT1365" s="74" t="str">
        <f t="array" ref="AT1365">IFERROR(INDEX(download!$C$20:$C$25,MATCH(1,(download!$B$20:$B$25=T1365)*(download!$D$20:$D$25="lookup"),0)),"")</f>
        <v/>
      </c>
      <c r="AU1365" s="74" t="str">
        <f t="array" ref="AU1365">IFERROR(INDEX(download!$C$26:$C$27,MATCH(1,(download!$B$26:$B$27=Z1365)*(download!$D$26:$D$27="lookup"),0)),"")</f>
        <v/>
      </c>
      <c r="AV1365" s="74" t="str">
        <f t="array" ref="AV1365">IFERROR(INDEX(download!$C$28:$C$42,MATCH(1,(download!$B$28:$B$42=AA1365)*(download!$D$28:$D$42="lookup"),0)),"")</f>
        <v/>
      </c>
      <c r="AW1365" s="74" t="str">
        <f t="array" ref="AW1365">IFERROR(INDEX(download!$C$54:$C$55,MATCH(1,(download!$B$54:$B$55=AG1365)*(download!$D$54:$D$55="lookup"),0)),"")</f>
        <v/>
      </c>
      <c r="AX1365" s="74" t="str">
        <f t="array" ref="AX1365">IFERROR(INDEX(download!$C$46:$C$53,MATCH(1,(download!$B$46:$B$53=AH1365)*(download!$D$46:$D$53="lookup"),0)),"")</f>
        <v/>
      </c>
    </row>
    <row r="1366" spans="1:50" x14ac:dyDescent="0.25">
      <c r="A1366" s="64"/>
      <c r="B1366" s="65"/>
      <c r="C1366" s="66"/>
      <c r="D1366" s="65"/>
      <c r="E1366" s="65"/>
      <c r="F1366" s="67"/>
      <c r="G1366" s="67"/>
      <c r="H1366" s="67"/>
      <c r="I1366" s="65"/>
      <c r="J1366" s="68"/>
      <c r="K1366" s="68"/>
      <c r="L1366" s="68"/>
      <c r="M1366" s="84"/>
      <c r="N1366" s="84"/>
      <c r="O1366" s="69"/>
      <c r="P1366" s="69"/>
      <c r="Q1366" s="70"/>
      <c r="R1366" s="70"/>
      <c r="S1366" s="71"/>
      <c r="T1366" s="71"/>
      <c r="U1366" s="71"/>
      <c r="V1366" s="71"/>
      <c r="W1366" s="71"/>
      <c r="X1366" s="71"/>
      <c r="Y1366" s="71"/>
      <c r="Z1366" s="86"/>
      <c r="AA1366" s="72"/>
      <c r="AB1366" s="72"/>
      <c r="AC1366" s="72"/>
      <c r="AD1366" s="72"/>
      <c r="AE1366" s="72"/>
      <c r="AF1366" s="72"/>
      <c r="AG1366" s="72"/>
      <c r="AH1366" s="86"/>
      <c r="AI1366" s="73"/>
      <c r="AJ1366" s="80" t="str">
        <f>IF(AND(B1366&lt;&gt;"Affordable Housing",OR(K1366="",L1366="")),"",VLOOKUP(L1366&amp;"-"&amp;K1366,'Household Income Limits'!$A:$L,12,FALSE))</f>
        <v/>
      </c>
      <c r="AK1366" s="81" t="str">
        <f>IF(AJ1366="","",AI1366/VLOOKUP(L1366&amp;"-"&amp;K1366,'Household Income Limits'!$A:$L,11,FALSE))</f>
        <v/>
      </c>
      <c r="AL1366" s="82" t="str">
        <f t="shared" ca="1" si="63"/>
        <v/>
      </c>
      <c r="AM1366" s="83" t="str">
        <f t="shared" ca="1" si="64"/>
        <v/>
      </c>
      <c r="AN1366" s="82" t="str">
        <f t="shared" si="65"/>
        <v/>
      </c>
      <c r="AO1366" s="74" t="str">
        <f t="array" ref="AO1366">IFERROR(INDEX(download!$C$4:$C$6,MATCH(1,(download!$B$4:$B$6=B1366)*(download!$D$4:$D$6="lookup"),0)),"")</f>
        <v/>
      </c>
      <c r="AP1366" s="74" t="str">
        <f t="array" ref="AP1366">IFERROR(INDEX(download!$C$7:$C$11,MATCH(1,(download!$B$7:$B$11=D1366)*(download!$D$7:$D$11="lookup"),0)),"")</f>
        <v/>
      </c>
      <c r="AQ1366" s="74" t="str">
        <f t="array" ref="AQ1366">IFERROR(INDEX(download!$C$12:$C$17,MATCH(1,(download!$B$12:$B$17=E1366)*(download!$D$12:$D$17="lookup"),0)),"")</f>
        <v/>
      </c>
      <c r="AR1366" s="74" t="str">
        <f t="array" ref="AR1366">IFERROR(INDEX(download!$C$43:$C$45,MATCH(1,(download!$B$43:$B$45=H1366)*(download!$D$43:$D$45="lookup"),0)),"")</f>
        <v/>
      </c>
      <c r="AS1366" s="74" t="str">
        <f t="array" ref="AS1366">IFERROR(INDEX(download!$C$18:$C$19,MATCH(1,(download!$B$18:$B$19=S1366)*(download!$D$18:$D$19="lookup"),0)),"")</f>
        <v/>
      </c>
      <c r="AT1366" s="74" t="str">
        <f t="array" ref="AT1366">IFERROR(INDEX(download!$C$20:$C$25,MATCH(1,(download!$B$20:$B$25=T1366)*(download!$D$20:$D$25="lookup"),0)),"")</f>
        <v/>
      </c>
      <c r="AU1366" s="74" t="str">
        <f t="array" ref="AU1366">IFERROR(INDEX(download!$C$26:$C$27,MATCH(1,(download!$B$26:$B$27=Z1366)*(download!$D$26:$D$27="lookup"),0)),"")</f>
        <v/>
      </c>
      <c r="AV1366" s="74" t="str">
        <f t="array" ref="AV1366">IFERROR(INDEX(download!$C$28:$C$42,MATCH(1,(download!$B$28:$B$42=AA1366)*(download!$D$28:$D$42="lookup"),0)),"")</f>
        <v/>
      </c>
      <c r="AW1366" s="74" t="str">
        <f t="array" ref="AW1366">IFERROR(INDEX(download!$C$54:$C$55,MATCH(1,(download!$B$54:$B$55=AG1366)*(download!$D$54:$D$55="lookup"),0)),"")</f>
        <v/>
      </c>
      <c r="AX1366" s="74" t="str">
        <f t="array" ref="AX1366">IFERROR(INDEX(download!$C$46:$C$53,MATCH(1,(download!$B$46:$B$53=AH1366)*(download!$D$46:$D$53="lookup"),0)),"")</f>
        <v/>
      </c>
    </row>
    <row r="1367" spans="1:50" x14ac:dyDescent="0.25">
      <c r="A1367" s="64"/>
      <c r="B1367" s="65"/>
      <c r="C1367" s="66"/>
      <c r="D1367" s="65"/>
      <c r="E1367" s="65"/>
      <c r="F1367" s="67"/>
      <c r="G1367" s="67"/>
      <c r="H1367" s="67"/>
      <c r="I1367" s="65"/>
      <c r="J1367" s="68"/>
      <c r="K1367" s="68"/>
      <c r="L1367" s="68"/>
      <c r="M1367" s="84"/>
      <c r="N1367" s="84"/>
      <c r="O1367" s="69"/>
      <c r="P1367" s="69"/>
      <c r="Q1367" s="70"/>
      <c r="R1367" s="70"/>
      <c r="S1367" s="71"/>
      <c r="T1367" s="71"/>
      <c r="U1367" s="71"/>
      <c r="V1367" s="71"/>
      <c r="W1367" s="71"/>
      <c r="X1367" s="71"/>
      <c r="Y1367" s="71"/>
      <c r="Z1367" s="86"/>
      <c r="AA1367" s="72"/>
      <c r="AB1367" s="72"/>
      <c r="AC1367" s="72"/>
      <c r="AD1367" s="72"/>
      <c r="AE1367" s="72"/>
      <c r="AF1367" s="72"/>
      <c r="AG1367" s="72"/>
      <c r="AH1367" s="86"/>
      <c r="AI1367" s="73"/>
      <c r="AJ1367" s="80" t="str">
        <f>IF(AND(B1367&lt;&gt;"Affordable Housing",OR(K1367="",L1367="")),"",VLOOKUP(L1367&amp;"-"&amp;K1367,'Household Income Limits'!$A:$L,12,FALSE))</f>
        <v/>
      </c>
      <c r="AK1367" s="81" t="str">
        <f>IF(AJ1367="","",AI1367/VLOOKUP(L1367&amp;"-"&amp;K1367,'Household Income Limits'!$A:$L,11,FALSE))</f>
        <v/>
      </c>
      <c r="AL1367" s="82" t="str">
        <f t="shared" ca="1" si="63"/>
        <v/>
      </c>
      <c r="AM1367" s="83" t="str">
        <f t="shared" ca="1" si="64"/>
        <v/>
      </c>
      <c r="AN1367" s="82" t="str">
        <f t="shared" si="65"/>
        <v/>
      </c>
      <c r="AO1367" s="74" t="str">
        <f t="array" ref="AO1367">IFERROR(INDEX(download!$C$4:$C$6,MATCH(1,(download!$B$4:$B$6=B1367)*(download!$D$4:$D$6="lookup"),0)),"")</f>
        <v/>
      </c>
      <c r="AP1367" s="74" t="str">
        <f t="array" ref="AP1367">IFERROR(INDEX(download!$C$7:$C$11,MATCH(1,(download!$B$7:$B$11=D1367)*(download!$D$7:$D$11="lookup"),0)),"")</f>
        <v/>
      </c>
      <c r="AQ1367" s="74" t="str">
        <f t="array" ref="AQ1367">IFERROR(INDEX(download!$C$12:$C$17,MATCH(1,(download!$B$12:$B$17=E1367)*(download!$D$12:$D$17="lookup"),0)),"")</f>
        <v/>
      </c>
      <c r="AR1367" s="74" t="str">
        <f t="array" ref="AR1367">IFERROR(INDEX(download!$C$43:$C$45,MATCH(1,(download!$B$43:$B$45=H1367)*(download!$D$43:$D$45="lookup"),0)),"")</f>
        <v/>
      </c>
      <c r="AS1367" s="74" t="str">
        <f t="array" ref="AS1367">IFERROR(INDEX(download!$C$18:$C$19,MATCH(1,(download!$B$18:$B$19=S1367)*(download!$D$18:$D$19="lookup"),0)),"")</f>
        <v/>
      </c>
      <c r="AT1367" s="74" t="str">
        <f t="array" ref="AT1367">IFERROR(INDEX(download!$C$20:$C$25,MATCH(1,(download!$B$20:$B$25=T1367)*(download!$D$20:$D$25="lookup"),0)),"")</f>
        <v/>
      </c>
      <c r="AU1367" s="74" t="str">
        <f t="array" ref="AU1367">IFERROR(INDEX(download!$C$26:$C$27,MATCH(1,(download!$B$26:$B$27=Z1367)*(download!$D$26:$D$27="lookup"),0)),"")</f>
        <v/>
      </c>
      <c r="AV1367" s="74" t="str">
        <f t="array" ref="AV1367">IFERROR(INDEX(download!$C$28:$C$42,MATCH(1,(download!$B$28:$B$42=AA1367)*(download!$D$28:$D$42="lookup"),0)),"")</f>
        <v/>
      </c>
      <c r="AW1367" s="74" t="str">
        <f t="array" ref="AW1367">IFERROR(INDEX(download!$C$54:$C$55,MATCH(1,(download!$B$54:$B$55=AG1367)*(download!$D$54:$D$55="lookup"),0)),"")</f>
        <v/>
      </c>
      <c r="AX1367" s="74" t="str">
        <f t="array" ref="AX1367">IFERROR(INDEX(download!$C$46:$C$53,MATCH(1,(download!$B$46:$B$53=AH1367)*(download!$D$46:$D$53="lookup"),0)),"")</f>
        <v/>
      </c>
    </row>
    <row r="1368" spans="1:50" x14ac:dyDescent="0.25">
      <c r="A1368" s="64"/>
      <c r="B1368" s="65"/>
      <c r="C1368" s="66"/>
      <c r="D1368" s="65"/>
      <c r="E1368" s="65"/>
      <c r="F1368" s="67"/>
      <c r="G1368" s="67"/>
      <c r="H1368" s="67"/>
      <c r="I1368" s="65"/>
      <c r="J1368" s="68"/>
      <c r="K1368" s="68"/>
      <c r="L1368" s="68"/>
      <c r="M1368" s="84"/>
      <c r="N1368" s="84"/>
      <c r="O1368" s="69"/>
      <c r="P1368" s="69"/>
      <c r="Q1368" s="70"/>
      <c r="R1368" s="70"/>
      <c r="S1368" s="71"/>
      <c r="T1368" s="71"/>
      <c r="U1368" s="71"/>
      <c r="V1368" s="71"/>
      <c r="W1368" s="71"/>
      <c r="X1368" s="71"/>
      <c r="Y1368" s="71"/>
      <c r="Z1368" s="86"/>
      <c r="AA1368" s="72"/>
      <c r="AB1368" s="72"/>
      <c r="AC1368" s="72"/>
      <c r="AD1368" s="72"/>
      <c r="AE1368" s="72"/>
      <c r="AF1368" s="72"/>
      <c r="AG1368" s="72"/>
      <c r="AH1368" s="86"/>
      <c r="AI1368" s="73"/>
      <c r="AJ1368" s="80" t="str">
        <f>IF(AND(B1368&lt;&gt;"Affordable Housing",OR(K1368="",L1368="")),"",VLOOKUP(L1368&amp;"-"&amp;K1368,'Household Income Limits'!$A:$L,12,FALSE))</f>
        <v/>
      </c>
      <c r="AK1368" s="81" t="str">
        <f>IF(AJ1368="","",AI1368/VLOOKUP(L1368&amp;"-"&amp;K1368,'Household Income Limits'!$A:$L,11,FALSE))</f>
        <v/>
      </c>
      <c r="AL1368" s="82" t="str">
        <f t="shared" ca="1" si="63"/>
        <v/>
      </c>
      <c r="AM1368" s="83" t="str">
        <f t="shared" ca="1" si="64"/>
        <v/>
      </c>
      <c r="AN1368" s="82" t="str">
        <f t="shared" si="65"/>
        <v/>
      </c>
      <c r="AO1368" s="74" t="str">
        <f t="array" ref="AO1368">IFERROR(INDEX(download!$C$4:$C$6,MATCH(1,(download!$B$4:$B$6=B1368)*(download!$D$4:$D$6="lookup"),0)),"")</f>
        <v/>
      </c>
      <c r="AP1368" s="74" t="str">
        <f t="array" ref="AP1368">IFERROR(INDEX(download!$C$7:$C$11,MATCH(1,(download!$B$7:$B$11=D1368)*(download!$D$7:$D$11="lookup"),0)),"")</f>
        <v/>
      </c>
      <c r="AQ1368" s="74" t="str">
        <f t="array" ref="AQ1368">IFERROR(INDEX(download!$C$12:$C$17,MATCH(1,(download!$B$12:$B$17=E1368)*(download!$D$12:$D$17="lookup"),0)),"")</f>
        <v/>
      </c>
      <c r="AR1368" s="74" t="str">
        <f t="array" ref="AR1368">IFERROR(INDEX(download!$C$43:$C$45,MATCH(1,(download!$B$43:$B$45=H1368)*(download!$D$43:$D$45="lookup"),0)),"")</f>
        <v/>
      </c>
      <c r="AS1368" s="74" t="str">
        <f t="array" ref="AS1368">IFERROR(INDEX(download!$C$18:$C$19,MATCH(1,(download!$B$18:$B$19=S1368)*(download!$D$18:$D$19="lookup"),0)),"")</f>
        <v/>
      </c>
      <c r="AT1368" s="74" t="str">
        <f t="array" ref="AT1368">IFERROR(INDEX(download!$C$20:$C$25,MATCH(1,(download!$B$20:$B$25=T1368)*(download!$D$20:$D$25="lookup"),0)),"")</f>
        <v/>
      </c>
      <c r="AU1368" s="74" t="str">
        <f t="array" ref="AU1368">IFERROR(INDEX(download!$C$26:$C$27,MATCH(1,(download!$B$26:$B$27=Z1368)*(download!$D$26:$D$27="lookup"),0)),"")</f>
        <v/>
      </c>
      <c r="AV1368" s="74" t="str">
        <f t="array" ref="AV1368">IFERROR(INDEX(download!$C$28:$C$42,MATCH(1,(download!$B$28:$B$42=AA1368)*(download!$D$28:$D$42="lookup"),0)),"")</f>
        <v/>
      </c>
      <c r="AW1368" s="74" t="str">
        <f t="array" ref="AW1368">IFERROR(INDEX(download!$C$54:$C$55,MATCH(1,(download!$B$54:$B$55=AG1368)*(download!$D$54:$D$55="lookup"),0)),"")</f>
        <v/>
      </c>
      <c r="AX1368" s="74" t="str">
        <f t="array" ref="AX1368">IFERROR(INDEX(download!$C$46:$C$53,MATCH(1,(download!$B$46:$B$53=AH1368)*(download!$D$46:$D$53="lookup"),0)),"")</f>
        <v/>
      </c>
    </row>
    <row r="1369" spans="1:50" x14ac:dyDescent="0.25">
      <c r="A1369" s="64"/>
      <c r="B1369" s="65"/>
      <c r="C1369" s="66"/>
      <c r="D1369" s="65"/>
      <c r="E1369" s="65"/>
      <c r="F1369" s="67"/>
      <c r="G1369" s="67"/>
      <c r="H1369" s="67"/>
      <c r="I1369" s="65"/>
      <c r="J1369" s="68"/>
      <c r="K1369" s="68"/>
      <c r="L1369" s="68"/>
      <c r="M1369" s="84"/>
      <c r="N1369" s="84"/>
      <c r="O1369" s="69"/>
      <c r="P1369" s="69"/>
      <c r="Q1369" s="70"/>
      <c r="R1369" s="70"/>
      <c r="S1369" s="71"/>
      <c r="T1369" s="71"/>
      <c r="U1369" s="71"/>
      <c r="V1369" s="71"/>
      <c r="W1369" s="71"/>
      <c r="X1369" s="71"/>
      <c r="Y1369" s="71"/>
      <c r="Z1369" s="86"/>
      <c r="AA1369" s="72"/>
      <c r="AB1369" s="72"/>
      <c r="AC1369" s="72"/>
      <c r="AD1369" s="72"/>
      <c r="AE1369" s="72"/>
      <c r="AF1369" s="72"/>
      <c r="AG1369" s="72"/>
      <c r="AH1369" s="86"/>
      <c r="AI1369" s="73"/>
      <c r="AJ1369" s="80" t="str">
        <f>IF(AND(B1369&lt;&gt;"Affordable Housing",OR(K1369="",L1369="")),"",VLOOKUP(L1369&amp;"-"&amp;K1369,'Household Income Limits'!$A:$L,12,FALSE))</f>
        <v/>
      </c>
      <c r="AK1369" s="81" t="str">
        <f>IF(AJ1369="","",AI1369/VLOOKUP(L1369&amp;"-"&amp;K1369,'Household Income Limits'!$A:$L,11,FALSE))</f>
        <v/>
      </c>
      <c r="AL1369" s="82" t="str">
        <f t="shared" ca="1" si="63"/>
        <v/>
      </c>
      <c r="AM1369" s="83" t="str">
        <f t="shared" ca="1" si="64"/>
        <v/>
      </c>
      <c r="AN1369" s="82" t="str">
        <f t="shared" si="65"/>
        <v/>
      </c>
      <c r="AO1369" s="74" t="str">
        <f t="array" ref="AO1369">IFERROR(INDEX(download!$C$4:$C$6,MATCH(1,(download!$B$4:$B$6=B1369)*(download!$D$4:$D$6="lookup"),0)),"")</f>
        <v/>
      </c>
      <c r="AP1369" s="74" t="str">
        <f t="array" ref="AP1369">IFERROR(INDEX(download!$C$7:$C$11,MATCH(1,(download!$B$7:$B$11=D1369)*(download!$D$7:$D$11="lookup"),0)),"")</f>
        <v/>
      </c>
      <c r="AQ1369" s="74" t="str">
        <f t="array" ref="AQ1369">IFERROR(INDEX(download!$C$12:$C$17,MATCH(1,(download!$B$12:$B$17=E1369)*(download!$D$12:$D$17="lookup"),0)),"")</f>
        <v/>
      </c>
      <c r="AR1369" s="74" t="str">
        <f t="array" ref="AR1369">IFERROR(INDEX(download!$C$43:$C$45,MATCH(1,(download!$B$43:$B$45=H1369)*(download!$D$43:$D$45="lookup"),0)),"")</f>
        <v/>
      </c>
      <c r="AS1369" s="74" t="str">
        <f t="array" ref="AS1369">IFERROR(INDEX(download!$C$18:$C$19,MATCH(1,(download!$B$18:$B$19=S1369)*(download!$D$18:$D$19="lookup"),0)),"")</f>
        <v/>
      </c>
      <c r="AT1369" s="74" t="str">
        <f t="array" ref="AT1369">IFERROR(INDEX(download!$C$20:$C$25,MATCH(1,(download!$B$20:$B$25=T1369)*(download!$D$20:$D$25="lookup"),0)),"")</f>
        <v/>
      </c>
      <c r="AU1369" s="74" t="str">
        <f t="array" ref="AU1369">IFERROR(INDEX(download!$C$26:$C$27,MATCH(1,(download!$B$26:$B$27=Z1369)*(download!$D$26:$D$27="lookup"),0)),"")</f>
        <v/>
      </c>
      <c r="AV1369" s="74" t="str">
        <f t="array" ref="AV1369">IFERROR(INDEX(download!$C$28:$C$42,MATCH(1,(download!$B$28:$B$42=AA1369)*(download!$D$28:$D$42="lookup"),0)),"")</f>
        <v/>
      </c>
      <c r="AW1369" s="74" t="str">
        <f t="array" ref="AW1369">IFERROR(INDEX(download!$C$54:$C$55,MATCH(1,(download!$B$54:$B$55=AG1369)*(download!$D$54:$D$55="lookup"),0)),"")</f>
        <v/>
      </c>
      <c r="AX1369" s="74" t="str">
        <f t="array" ref="AX1369">IFERROR(INDEX(download!$C$46:$C$53,MATCH(1,(download!$B$46:$B$53=AH1369)*(download!$D$46:$D$53="lookup"),0)),"")</f>
        <v/>
      </c>
    </row>
    <row r="1370" spans="1:50" x14ac:dyDescent="0.25">
      <c r="A1370" s="64"/>
      <c r="B1370" s="65"/>
      <c r="C1370" s="66"/>
      <c r="D1370" s="65"/>
      <c r="E1370" s="65"/>
      <c r="F1370" s="67"/>
      <c r="G1370" s="67"/>
      <c r="H1370" s="67"/>
      <c r="I1370" s="65"/>
      <c r="J1370" s="68"/>
      <c r="K1370" s="68"/>
      <c r="L1370" s="68"/>
      <c r="M1370" s="84"/>
      <c r="N1370" s="84"/>
      <c r="O1370" s="69"/>
      <c r="P1370" s="69"/>
      <c r="Q1370" s="70"/>
      <c r="R1370" s="70"/>
      <c r="S1370" s="71"/>
      <c r="T1370" s="71"/>
      <c r="U1370" s="71"/>
      <c r="V1370" s="71"/>
      <c r="W1370" s="71"/>
      <c r="X1370" s="71"/>
      <c r="Y1370" s="71"/>
      <c r="Z1370" s="86"/>
      <c r="AA1370" s="72"/>
      <c r="AB1370" s="72"/>
      <c r="AC1370" s="72"/>
      <c r="AD1370" s="72"/>
      <c r="AE1370" s="72"/>
      <c r="AF1370" s="72"/>
      <c r="AG1370" s="72"/>
      <c r="AH1370" s="86"/>
      <c r="AI1370" s="73"/>
      <c r="AJ1370" s="80" t="str">
        <f>IF(AND(B1370&lt;&gt;"Affordable Housing",OR(K1370="",L1370="")),"",VLOOKUP(L1370&amp;"-"&amp;K1370,'Household Income Limits'!$A:$L,12,FALSE))</f>
        <v/>
      </c>
      <c r="AK1370" s="81" t="str">
        <f>IF(AJ1370="","",AI1370/VLOOKUP(L1370&amp;"-"&amp;K1370,'Household Income Limits'!$A:$L,11,FALSE))</f>
        <v/>
      </c>
      <c r="AL1370" s="82" t="str">
        <f t="shared" ca="1" si="63"/>
        <v/>
      </c>
      <c r="AM1370" s="83" t="str">
        <f t="shared" ca="1" si="64"/>
        <v/>
      </c>
      <c r="AN1370" s="82" t="str">
        <f t="shared" si="65"/>
        <v/>
      </c>
      <c r="AO1370" s="74" t="str">
        <f t="array" ref="AO1370">IFERROR(INDEX(download!$C$4:$C$6,MATCH(1,(download!$B$4:$B$6=B1370)*(download!$D$4:$D$6="lookup"),0)),"")</f>
        <v/>
      </c>
      <c r="AP1370" s="74" t="str">
        <f t="array" ref="AP1370">IFERROR(INDEX(download!$C$7:$C$11,MATCH(1,(download!$B$7:$B$11=D1370)*(download!$D$7:$D$11="lookup"),0)),"")</f>
        <v/>
      </c>
      <c r="AQ1370" s="74" t="str">
        <f t="array" ref="AQ1370">IFERROR(INDEX(download!$C$12:$C$17,MATCH(1,(download!$B$12:$B$17=E1370)*(download!$D$12:$D$17="lookup"),0)),"")</f>
        <v/>
      </c>
      <c r="AR1370" s="74" t="str">
        <f t="array" ref="AR1370">IFERROR(INDEX(download!$C$43:$C$45,MATCH(1,(download!$B$43:$B$45=H1370)*(download!$D$43:$D$45="lookup"),0)),"")</f>
        <v/>
      </c>
      <c r="AS1370" s="74" t="str">
        <f t="array" ref="AS1370">IFERROR(INDEX(download!$C$18:$C$19,MATCH(1,(download!$B$18:$B$19=S1370)*(download!$D$18:$D$19="lookup"),0)),"")</f>
        <v/>
      </c>
      <c r="AT1370" s="74" t="str">
        <f t="array" ref="AT1370">IFERROR(INDEX(download!$C$20:$C$25,MATCH(1,(download!$B$20:$B$25=T1370)*(download!$D$20:$D$25="lookup"),0)),"")</f>
        <v/>
      </c>
      <c r="AU1370" s="74" t="str">
        <f t="array" ref="AU1370">IFERROR(INDEX(download!$C$26:$C$27,MATCH(1,(download!$B$26:$B$27=Z1370)*(download!$D$26:$D$27="lookup"),0)),"")</f>
        <v/>
      </c>
      <c r="AV1370" s="74" t="str">
        <f t="array" ref="AV1370">IFERROR(INDEX(download!$C$28:$C$42,MATCH(1,(download!$B$28:$B$42=AA1370)*(download!$D$28:$D$42="lookup"),0)),"")</f>
        <v/>
      </c>
      <c r="AW1370" s="74" t="str">
        <f t="array" ref="AW1370">IFERROR(INDEX(download!$C$54:$C$55,MATCH(1,(download!$B$54:$B$55=AG1370)*(download!$D$54:$D$55="lookup"),0)),"")</f>
        <v/>
      </c>
      <c r="AX1370" s="74" t="str">
        <f t="array" ref="AX1370">IFERROR(INDEX(download!$C$46:$C$53,MATCH(1,(download!$B$46:$B$53=AH1370)*(download!$D$46:$D$53="lookup"),0)),"")</f>
        <v/>
      </c>
    </row>
    <row r="1371" spans="1:50" x14ac:dyDescent="0.25">
      <c r="A1371" s="64"/>
      <c r="B1371" s="65"/>
      <c r="C1371" s="66"/>
      <c r="D1371" s="65"/>
      <c r="E1371" s="65"/>
      <c r="F1371" s="67"/>
      <c r="G1371" s="67"/>
      <c r="H1371" s="67"/>
      <c r="I1371" s="65"/>
      <c r="J1371" s="68"/>
      <c r="K1371" s="68"/>
      <c r="L1371" s="68"/>
      <c r="M1371" s="84"/>
      <c r="N1371" s="84"/>
      <c r="O1371" s="69"/>
      <c r="P1371" s="69"/>
      <c r="Q1371" s="70"/>
      <c r="R1371" s="70"/>
      <c r="S1371" s="71"/>
      <c r="T1371" s="71"/>
      <c r="U1371" s="71"/>
      <c r="V1371" s="71"/>
      <c r="W1371" s="71"/>
      <c r="X1371" s="71"/>
      <c r="Y1371" s="71"/>
      <c r="Z1371" s="86"/>
      <c r="AA1371" s="72"/>
      <c r="AB1371" s="72"/>
      <c r="AC1371" s="72"/>
      <c r="AD1371" s="72"/>
      <c r="AE1371" s="72"/>
      <c r="AF1371" s="72"/>
      <c r="AG1371" s="72"/>
      <c r="AH1371" s="86"/>
      <c r="AI1371" s="73"/>
      <c r="AJ1371" s="80" t="str">
        <f>IF(AND(B1371&lt;&gt;"Affordable Housing",OR(K1371="",L1371="")),"",VLOOKUP(L1371&amp;"-"&amp;K1371,'Household Income Limits'!$A:$L,12,FALSE))</f>
        <v/>
      </c>
      <c r="AK1371" s="81" t="str">
        <f>IF(AJ1371="","",AI1371/VLOOKUP(L1371&amp;"-"&amp;K1371,'Household Income Limits'!$A:$L,11,FALSE))</f>
        <v/>
      </c>
      <c r="AL1371" s="82" t="str">
        <f t="shared" ca="1" si="63"/>
        <v/>
      </c>
      <c r="AM1371" s="83" t="str">
        <f t="shared" ca="1" si="64"/>
        <v/>
      </c>
      <c r="AN1371" s="82" t="str">
        <f t="shared" si="65"/>
        <v/>
      </c>
      <c r="AO1371" s="74" t="str">
        <f t="array" ref="AO1371">IFERROR(INDEX(download!$C$4:$C$6,MATCH(1,(download!$B$4:$B$6=B1371)*(download!$D$4:$D$6="lookup"),0)),"")</f>
        <v/>
      </c>
      <c r="AP1371" s="74" t="str">
        <f t="array" ref="AP1371">IFERROR(INDEX(download!$C$7:$C$11,MATCH(1,(download!$B$7:$B$11=D1371)*(download!$D$7:$D$11="lookup"),0)),"")</f>
        <v/>
      </c>
      <c r="AQ1371" s="74" t="str">
        <f t="array" ref="AQ1371">IFERROR(INDEX(download!$C$12:$C$17,MATCH(1,(download!$B$12:$B$17=E1371)*(download!$D$12:$D$17="lookup"),0)),"")</f>
        <v/>
      </c>
      <c r="AR1371" s="74" t="str">
        <f t="array" ref="AR1371">IFERROR(INDEX(download!$C$43:$C$45,MATCH(1,(download!$B$43:$B$45=H1371)*(download!$D$43:$D$45="lookup"),0)),"")</f>
        <v/>
      </c>
      <c r="AS1371" s="74" t="str">
        <f t="array" ref="AS1371">IFERROR(INDEX(download!$C$18:$C$19,MATCH(1,(download!$B$18:$B$19=S1371)*(download!$D$18:$D$19="lookup"),0)),"")</f>
        <v/>
      </c>
      <c r="AT1371" s="74" t="str">
        <f t="array" ref="AT1371">IFERROR(INDEX(download!$C$20:$C$25,MATCH(1,(download!$B$20:$B$25=T1371)*(download!$D$20:$D$25="lookup"),0)),"")</f>
        <v/>
      </c>
      <c r="AU1371" s="74" t="str">
        <f t="array" ref="AU1371">IFERROR(INDEX(download!$C$26:$C$27,MATCH(1,(download!$B$26:$B$27=Z1371)*(download!$D$26:$D$27="lookup"),0)),"")</f>
        <v/>
      </c>
      <c r="AV1371" s="74" t="str">
        <f t="array" ref="AV1371">IFERROR(INDEX(download!$C$28:$C$42,MATCH(1,(download!$B$28:$B$42=AA1371)*(download!$D$28:$D$42="lookup"),0)),"")</f>
        <v/>
      </c>
      <c r="AW1371" s="74" t="str">
        <f t="array" ref="AW1371">IFERROR(INDEX(download!$C$54:$C$55,MATCH(1,(download!$B$54:$B$55=AG1371)*(download!$D$54:$D$55="lookup"),0)),"")</f>
        <v/>
      </c>
      <c r="AX1371" s="74" t="str">
        <f t="array" ref="AX1371">IFERROR(INDEX(download!$C$46:$C$53,MATCH(1,(download!$B$46:$B$53=AH1371)*(download!$D$46:$D$53="lookup"),0)),"")</f>
        <v/>
      </c>
    </row>
    <row r="1372" spans="1:50" x14ac:dyDescent="0.25">
      <c r="A1372" s="64"/>
      <c r="B1372" s="65"/>
      <c r="C1372" s="66"/>
      <c r="D1372" s="65"/>
      <c r="E1372" s="65"/>
      <c r="F1372" s="67"/>
      <c r="G1372" s="67"/>
      <c r="H1372" s="67"/>
      <c r="I1372" s="65"/>
      <c r="J1372" s="68"/>
      <c r="K1372" s="68"/>
      <c r="L1372" s="68"/>
      <c r="M1372" s="84"/>
      <c r="N1372" s="84"/>
      <c r="O1372" s="69"/>
      <c r="P1372" s="69"/>
      <c r="Q1372" s="70"/>
      <c r="R1372" s="70"/>
      <c r="S1372" s="71"/>
      <c r="T1372" s="71"/>
      <c r="U1372" s="71"/>
      <c r="V1372" s="71"/>
      <c r="W1372" s="71"/>
      <c r="X1372" s="71"/>
      <c r="Y1372" s="71"/>
      <c r="Z1372" s="86"/>
      <c r="AA1372" s="72"/>
      <c r="AB1372" s="72"/>
      <c r="AC1372" s="72"/>
      <c r="AD1372" s="72"/>
      <c r="AE1372" s="72"/>
      <c r="AF1372" s="72"/>
      <c r="AG1372" s="72"/>
      <c r="AH1372" s="86"/>
      <c r="AI1372" s="73"/>
      <c r="AJ1372" s="80" t="str">
        <f>IF(AND(B1372&lt;&gt;"Affordable Housing",OR(K1372="",L1372="")),"",VLOOKUP(L1372&amp;"-"&amp;K1372,'Household Income Limits'!$A:$L,12,FALSE))</f>
        <v/>
      </c>
      <c r="AK1372" s="81" t="str">
        <f>IF(AJ1372="","",AI1372/VLOOKUP(L1372&amp;"-"&amp;K1372,'Household Income Limits'!$A:$L,11,FALSE))</f>
        <v/>
      </c>
      <c r="AL1372" s="82" t="str">
        <f t="shared" ca="1" si="63"/>
        <v/>
      </c>
      <c r="AM1372" s="83" t="str">
        <f t="shared" ca="1" si="64"/>
        <v/>
      </c>
      <c r="AN1372" s="82" t="str">
        <f t="shared" si="65"/>
        <v/>
      </c>
      <c r="AO1372" s="74" t="str">
        <f t="array" ref="AO1372">IFERROR(INDEX(download!$C$4:$C$6,MATCH(1,(download!$B$4:$B$6=B1372)*(download!$D$4:$D$6="lookup"),0)),"")</f>
        <v/>
      </c>
      <c r="AP1372" s="74" t="str">
        <f t="array" ref="AP1372">IFERROR(INDEX(download!$C$7:$C$11,MATCH(1,(download!$B$7:$B$11=D1372)*(download!$D$7:$D$11="lookup"),0)),"")</f>
        <v/>
      </c>
      <c r="AQ1372" s="74" t="str">
        <f t="array" ref="AQ1372">IFERROR(INDEX(download!$C$12:$C$17,MATCH(1,(download!$B$12:$B$17=E1372)*(download!$D$12:$D$17="lookup"),0)),"")</f>
        <v/>
      </c>
      <c r="AR1372" s="74" t="str">
        <f t="array" ref="AR1372">IFERROR(INDEX(download!$C$43:$C$45,MATCH(1,(download!$B$43:$B$45=H1372)*(download!$D$43:$D$45="lookup"),0)),"")</f>
        <v/>
      </c>
      <c r="AS1372" s="74" t="str">
        <f t="array" ref="AS1372">IFERROR(INDEX(download!$C$18:$C$19,MATCH(1,(download!$B$18:$B$19=S1372)*(download!$D$18:$D$19="lookup"),0)),"")</f>
        <v/>
      </c>
      <c r="AT1372" s="74" t="str">
        <f t="array" ref="AT1372">IFERROR(INDEX(download!$C$20:$C$25,MATCH(1,(download!$B$20:$B$25=T1372)*(download!$D$20:$D$25="lookup"),0)),"")</f>
        <v/>
      </c>
      <c r="AU1372" s="74" t="str">
        <f t="array" ref="AU1372">IFERROR(INDEX(download!$C$26:$C$27,MATCH(1,(download!$B$26:$B$27=Z1372)*(download!$D$26:$D$27="lookup"),0)),"")</f>
        <v/>
      </c>
      <c r="AV1372" s="74" t="str">
        <f t="array" ref="AV1372">IFERROR(INDEX(download!$C$28:$C$42,MATCH(1,(download!$B$28:$B$42=AA1372)*(download!$D$28:$D$42="lookup"),0)),"")</f>
        <v/>
      </c>
      <c r="AW1372" s="74" t="str">
        <f t="array" ref="AW1372">IFERROR(INDEX(download!$C$54:$C$55,MATCH(1,(download!$B$54:$B$55=AG1372)*(download!$D$54:$D$55="lookup"),0)),"")</f>
        <v/>
      </c>
      <c r="AX1372" s="74" t="str">
        <f t="array" ref="AX1372">IFERROR(INDEX(download!$C$46:$C$53,MATCH(1,(download!$B$46:$B$53=AH1372)*(download!$D$46:$D$53="lookup"),0)),"")</f>
        <v/>
      </c>
    </row>
    <row r="1373" spans="1:50" x14ac:dyDescent="0.25">
      <c r="A1373" s="64"/>
      <c r="B1373" s="65"/>
      <c r="C1373" s="66"/>
      <c r="D1373" s="65"/>
      <c r="E1373" s="65"/>
      <c r="F1373" s="67"/>
      <c r="G1373" s="67"/>
      <c r="H1373" s="67"/>
      <c r="I1373" s="65"/>
      <c r="J1373" s="68"/>
      <c r="K1373" s="68"/>
      <c r="L1373" s="68"/>
      <c r="M1373" s="84"/>
      <c r="N1373" s="84"/>
      <c r="O1373" s="69"/>
      <c r="P1373" s="69"/>
      <c r="Q1373" s="70"/>
      <c r="R1373" s="70"/>
      <c r="S1373" s="71"/>
      <c r="T1373" s="71"/>
      <c r="U1373" s="71"/>
      <c r="V1373" s="71"/>
      <c r="W1373" s="71"/>
      <c r="X1373" s="71"/>
      <c r="Y1373" s="71"/>
      <c r="Z1373" s="86"/>
      <c r="AA1373" s="72"/>
      <c r="AB1373" s="72"/>
      <c r="AC1373" s="72"/>
      <c r="AD1373" s="72"/>
      <c r="AE1373" s="72"/>
      <c r="AF1373" s="72"/>
      <c r="AG1373" s="72"/>
      <c r="AH1373" s="86"/>
      <c r="AI1373" s="73"/>
      <c r="AJ1373" s="80" t="str">
        <f>IF(AND(B1373&lt;&gt;"Affordable Housing",OR(K1373="",L1373="")),"",VLOOKUP(L1373&amp;"-"&amp;K1373,'Household Income Limits'!$A:$L,12,FALSE))</f>
        <v/>
      </c>
      <c r="AK1373" s="81" t="str">
        <f>IF(AJ1373="","",AI1373/VLOOKUP(L1373&amp;"-"&amp;K1373,'Household Income Limits'!$A:$L,11,FALSE))</f>
        <v/>
      </c>
      <c r="AL1373" s="82" t="str">
        <f t="shared" ca="1" si="63"/>
        <v/>
      </c>
      <c r="AM1373" s="83" t="str">
        <f t="shared" ca="1" si="64"/>
        <v/>
      </c>
      <c r="AN1373" s="82" t="str">
        <f t="shared" si="65"/>
        <v/>
      </c>
      <c r="AO1373" s="74" t="str">
        <f t="array" ref="AO1373">IFERROR(INDEX(download!$C$4:$C$6,MATCH(1,(download!$B$4:$B$6=B1373)*(download!$D$4:$D$6="lookup"),0)),"")</f>
        <v/>
      </c>
      <c r="AP1373" s="74" t="str">
        <f t="array" ref="AP1373">IFERROR(INDEX(download!$C$7:$C$11,MATCH(1,(download!$B$7:$B$11=D1373)*(download!$D$7:$D$11="lookup"),0)),"")</f>
        <v/>
      </c>
      <c r="AQ1373" s="74" t="str">
        <f t="array" ref="AQ1373">IFERROR(INDEX(download!$C$12:$C$17,MATCH(1,(download!$B$12:$B$17=E1373)*(download!$D$12:$D$17="lookup"),0)),"")</f>
        <v/>
      </c>
      <c r="AR1373" s="74" t="str">
        <f t="array" ref="AR1373">IFERROR(INDEX(download!$C$43:$C$45,MATCH(1,(download!$B$43:$B$45=H1373)*(download!$D$43:$D$45="lookup"),0)),"")</f>
        <v/>
      </c>
      <c r="AS1373" s="74" t="str">
        <f t="array" ref="AS1373">IFERROR(INDEX(download!$C$18:$C$19,MATCH(1,(download!$B$18:$B$19=S1373)*(download!$D$18:$D$19="lookup"),0)),"")</f>
        <v/>
      </c>
      <c r="AT1373" s="74" t="str">
        <f t="array" ref="AT1373">IFERROR(INDEX(download!$C$20:$C$25,MATCH(1,(download!$B$20:$B$25=T1373)*(download!$D$20:$D$25="lookup"),0)),"")</f>
        <v/>
      </c>
      <c r="AU1373" s="74" t="str">
        <f t="array" ref="AU1373">IFERROR(INDEX(download!$C$26:$C$27,MATCH(1,(download!$B$26:$B$27=Z1373)*(download!$D$26:$D$27="lookup"),0)),"")</f>
        <v/>
      </c>
      <c r="AV1373" s="74" t="str">
        <f t="array" ref="AV1373">IFERROR(INDEX(download!$C$28:$C$42,MATCH(1,(download!$B$28:$B$42=AA1373)*(download!$D$28:$D$42="lookup"),0)),"")</f>
        <v/>
      </c>
      <c r="AW1373" s="74" t="str">
        <f t="array" ref="AW1373">IFERROR(INDEX(download!$C$54:$C$55,MATCH(1,(download!$B$54:$B$55=AG1373)*(download!$D$54:$D$55="lookup"),0)),"")</f>
        <v/>
      </c>
      <c r="AX1373" s="74" t="str">
        <f t="array" ref="AX1373">IFERROR(INDEX(download!$C$46:$C$53,MATCH(1,(download!$B$46:$B$53=AH1373)*(download!$D$46:$D$53="lookup"),0)),"")</f>
        <v/>
      </c>
    </row>
    <row r="1374" spans="1:50" x14ac:dyDescent="0.25">
      <c r="A1374" s="64"/>
      <c r="B1374" s="65"/>
      <c r="C1374" s="66"/>
      <c r="D1374" s="65"/>
      <c r="E1374" s="65"/>
      <c r="F1374" s="67"/>
      <c r="G1374" s="67"/>
      <c r="H1374" s="67"/>
      <c r="I1374" s="65"/>
      <c r="J1374" s="68"/>
      <c r="K1374" s="68"/>
      <c r="L1374" s="68"/>
      <c r="M1374" s="84"/>
      <c r="N1374" s="84"/>
      <c r="O1374" s="69"/>
      <c r="P1374" s="69"/>
      <c r="Q1374" s="70"/>
      <c r="R1374" s="70"/>
      <c r="S1374" s="71"/>
      <c r="T1374" s="71"/>
      <c r="U1374" s="71"/>
      <c r="V1374" s="71"/>
      <c r="W1374" s="71"/>
      <c r="X1374" s="71"/>
      <c r="Y1374" s="71"/>
      <c r="Z1374" s="86"/>
      <c r="AA1374" s="72"/>
      <c r="AB1374" s="72"/>
      <c r="AC1374" s="72"/>
      <c r="AD1374" s="72"/>
      <c r="AE1374" s="72"/>
      <c r="AF1374" s="72"/>
      <c r="AG1374" s="72"/>
      <c r="AH1374" s="86"/>
      <c r="AI1374" s="73"/>
      <c r="AJ1374" s="80" t="str">
        <f>IF(AND(B1374&lt;&gt;"Affordable Housing",OR(K1374="",L1374="")),"",VLOOKUP(L1374&amp;"-"&amp;K1374,'Household Income Limits'!$A:$L,12,FALSE))</f>
        <v/>
      </c>
      <c r="AK1374" s="81" t="str">
        <f>IF(AJ1374="","",AI1374/VLOOKUP(L1374&amp;"-"&amp;K1374,'Household Income Limits'!$A:$L,11,FALSE))</f>
        <v/>
      </c>
      <c r="AL1374" s="82" t="str">
        <f t="shared" ca="1" si="63"/>
        <v/>
      </c>
      <c r="AM1374" s="83" t="str">
        <f t="shared" ca="1" si="64"/>
        <v/>
      </c>
      <c r="AN1374" s="82" t="str">
        <f t="shared" si="65"/>
        <v/>
      </c>
      <c r="AO1374" s="74" t="str">
        <f t="array" ref="AO1374">IFERROR(INDEX(download!$C$4:$C$6,MATCH(1,(download!$B$4:$B$6=B1374)*(download!$D$4:$D$6="lookup"),0)),"")</f>
        <v/>
      </c>
      <c r="AP1374" s="74" t="str">
        <f t="array" ref="AP1374">IFERROR(INDEX(download!$C$7:$C$11,MATCH(1,(download!$B$7:$B$11=D1374)*(download!$D$7:$D$11="lookup"),0)),"")</f>
        <v/>
      </c>
      <c r="AQ1374" s="74" t="str">
        <f t="array" ref="AQ1374">IFERROR(INDEX(download!$C$12:$C$17,MATCH(1,(download!$B$12:$B$17=E1374)*(download!$D$12:$D$17="lookup"),0)),"")</f>
        <v/>
      </c>
      <c r="AR1374" s="74" t="str">
        <f t="array" ref="AR1374">IFERROR(INDEX(download!$C$43:$C$45,MATCH(1,(download!$B$43:$B$45=H1374)*(download!$D$43:$D$45="lookup"),0)),"")</f>
        <v/>
      </c>
      <c r="AS1374" s="74" t="str">
        <f t="array" ref="AS1374">IFERROR(INDEX(download!$C$18:$C$19,MATCH(1,(download!$B$18:$B$19=S1374)*(download!$D$18:$D$19="lookup"),0)),"")</f>
        <v/>
      </c>
      <c r="AT1374" s="74" t="str">
        <f t="array" ref="AT1374">IFERROR(INDEX(download!$C$20:$C$25,MATCH(1,(download!$B$20:$B$25=T1374)*(download!$D$20:$D$25="lookup"),0)),"")</f>
        <v/>
      </c>
      <c r="AU1374" s="74" t="str">
        <f t="array" ref="AU1374">IFERROR(INDEX(download!$C$26:$C$27,MATCH(1,(download!$B$26:$B$27=Z1374)*(download!$D$26:$D$27="lookup"),0)),"")</f>
        <v/>
      </c>
      <c r="AV1374" s="74" t="str">
        <f t="array" ref="AV1374">IFERROR(INDEX(download!$C$28:$C$42,MATCH(1,(download!$B$28:$B$42=AA1374)*(download!$D$28:$D$42="lookup"),0)),"")</f>
        <v/>
      </c>
      <c r="AW1374" s="74" t="str">
        <f t="array" ref="AW1374">IFERROR(INDEX(download!$C$54:$C$55,MATCH(1,(download!$B$54:$B$55=AG1374)*(download!$D$54:$D$55="lookup"),0)),"")</f>
        <v/>
      </c>
      <c r="AX1374" s="74" t="str">
        <f t="array" ref="AX1374">IFERROR(INDEX(download!$C$46:$C$53,MATCH(1,(download!$B$46:$B$53=AH1374)*(download!$D$46:$D$53="lookup"),0)),"")</f>
        <v/>
      </c>
    </row>
    <row r="1375" spans="1:50" x14ac:dyDescent="0.25">
      <c r="A1375" s="64"/>
      <c r="B1375" s="65"/>
      <c r="C1375" s="66"/>
      <c r="D1375" s="65"/>
      <c r="E1375" s="65"/>
      <c r="F1375" s="67"/>
      <c r="G1375" s="67"/>
      <c r="H1375" s="67"/>
      <c r="I1375" s="65"/>
      <c r="J1375" s="68"/>
      <c r="K1375" s="68"/>
      <c r="L1375" s="68"/>
      <c r="M1375" s="84"/>
      <c r="N1375" s="84"/>
      <c r="O1375" s="69"/>
      <c r="P1375" s="69"/>
      <c r="Q1375" s="70"/>
      <c r="R1375" s="70"/>
      <c r="S1375" s="71"/>
      <c r="T1375" s="71"/>
      <c r="U1375" s="71"/>
      <c r="V1375" s="71"/>
      <c r="W1375" s="71"/>
      <c r="X1375" s="71"/>
      <c r="Y1375" s="71"/>
      <c r="Z1375" s="86"/>
      <c r="AA1375" s="72"/>
      <c r="AB1375" s="72"/>
      <c r="AC1375" s="72"/>
      <c r="AD1375" s="72"/>
      <c r="AE1375" s="72"/>
      <c r="AF1375" s="72"/>
      <c r="AG1375" s="72"/>
      <c r="AH1375" s="86"/>
      <c r="AI1375" s="73"/>
      <c r="AJ1375" s="80" t="str">
        <f>IF(AND(B1375&lt;&gt;"Affordable Housing",OR(K1375="",L1375="")),"",VLOOKUP(L1375&amp;"-"&amp;K1375,'Household Income Limits'!$A:$L,12,FALSE))</f>
        <v/>
      </c>
      <c r="AK1375" s="81" t="str">
        <f>IF(AJ1375="","",AI1375/VLOOKUP(L1375&amp;"-"&amp;K1375,'Household Income Limits'!$A:$L,11,FALSE))</f>
        <v/>
      </c>
      <c r="AL1375" s="82" t="str">
        <f t="shared" ca="1" si="63"/>
        <v/>
      </c>
      <c r="AM1375" s="83" t="str">
        <f t="shared" ca="1" si="64"/>
        <v/>
      </c>
      <c r="AN1375" s="82" t="str">
        <f t="shared" si="65"/>
        <v/>
      </c>
      <c r="AO1375" s="74" t="str">
        <f t="array" ref="AO1375">IFERROR(INDEX(download!$C$4:$C$6,MATCH(1,(download!$B$4:$B$6=B1375)*(download!$D$4:$D$6="lookup"),0)),"")</f>
        <v/>
      </c>
      <c r="AP1375" s="74" t="str">
        <f t="array" ref="AP1375">IFERROR(INDEX(download!$C$7:$C$11,MATCH(1,(download!$B$7:$B$11=D1375)*(download!$D$7:$D$11="lookup"),0)),"")</f>
        <v/>
      </c>
      <c r="AQ1375" s="74" t="str">
        <f t="array" ref="AQ1375">IFERROR(INDEX(download!$C$12:$C$17,MATCH(1,(download!$B$12:$B$17=E1375)*(download!$D$12:$D$17="lookup"),0)),"")</f>
        <v/>
      </c>
      <c r="AR1375" s="74" t="str">
        <f t="array" ref="AR1375">IFERROR(INDEX(download!$C$43:$C$45,MATCH(1,(download!$B$43:$B$45=H1375)*(download!$D$43:$D$45="lookup"),0)),"")</f>
        <v/>
      </c>
      <c r="AS1375" s="74" t="str">
        <f t="array" ref="AS1375">IFERROR(INDEX(download!$C$18:$C$19,MATCH(1,(download!$B$18:$B$19=S1375)*(download!$D$18:$D$19="lookup"),0)),"")</f>
        <v/>
      </c>
      <c r="AT1375" s="74" t="str">
        <f t="array" ref="AT1375">IFERROR(INDEX(download!$C$20:$C$25,MATCH(1,(download!$B$20:$B$25=T1375)*(download!$D$20:$D$25="lookup"),0)),"")</f>
        <v/>
      </c>
      <c r="AU1375" s="74" t="str">
        <f t="array" ref="AU1375">IFERROR(INDEX(download!$C$26:$C$27,MATCH(1,(download!$B$26:$B$27=Z1375)*(download!$D$26:$D$27="lookup"),0)),"")</f>
        <v/>
      </c>
      <c r="AV1375" s="74" t="str">
        <f t="array" ref="AV1375">IFERROR(INDEX(download!$C$28:$C$42,MATCH(1,(download!$B$28:$B$42=AA1375)*(download!$D$28:$D$42="lookup"),0)),"")</f>
        <v/>
      </c>
      <c r="AW1375" s="74" t="str">
        <f t="array" ref="AW1375">IFERROR(INDEX(download!$C$54:$C$55,MATCH(1,(download!$B$54:$B$55=AG1375)*(download!$D$54:$D$55="lookup"),0)),"")</f>
        <v/>
      </c>
      <c r="AX1375" s="74" t="str">
        <f t="array" ref="AX1375">IFERROR(INDEX(download!$C$46:$C$53,MATCH(1,(download!$B$46:$B$53=AH1375)*(download!$D$46:$D$53="lookup"),0)),"")</f>
        <v/>
      </c>
    </row>
    <row r="1376" spans="1:50" x14ac:dyDescent="0.25">
      <c r="A1376" s="64"/>
      <c r="B1376" s="65"/>
      <c r="C1376" s="66"/>
      <c r="D1376" s="65"/>
      <c r="E1376" s="65"/>
      <c r="F1376" s="67"/>
      <c r="G1376" s="67"/>
      <c r="H1376" s="67"/>
      <c r="I1376" s="65"/>
      <c r="J1376" s="68"/>
      <c r="K1376" s="68"/>
      <c r="L1376" s="68"/>
      <c r="M1376" s="84"/>
      <c r="N1376" s="84"/>
      <c r="O1376" s="69"/>
      <c r="P1376" s="69"/>
      <c r="Q1376" s="70"/>
      <c r="R1376" s="70"/>
      <c r="S1376" s="71"/>
      <c r="T1376" s="71"/>
      <c r="U1376" s="71"/>
      <c r="V1376" s="71"/>
      <c r="W1376" s="71"/>
      <c r="X1376" s="71"/>
      <c r="Y1376" s="71"/>
      <c r="Z1376" s="86"/>
      <c r="AA1376" s="72"/>
      <c r="AB1376" s="72"/>
      <c r="AC1376" s="72"/>
      <c r="AD1376" s="72"/>
      <c r="AE1376" s="72"/>
      <c r="AF1376" s="72"/>
      <c r="AG1376" s="72"/>
      <c r="AH1376" s="86"/>
      <c r="AI1376" s="73"/>
      <c r="AJ1376" s="80" t="str">
        <f>IF(AND(B1376&lt;&gt;"Affordable Housing",OR(K1376="",L1376="")),"",VLOOKUP(L1376&amp;"-"&amp;K1376,'Household Income Limits'!$A:$L,12,FALSE))</f>
        <v/>
      </c>
      <c r="AK1376" s="81" t="str">
        <f>IF(AJ1376="","",AI1376/VLOOKUP(L1376&amp;"-"&amp;K1376,'Household Income Limits'!$A:$L,11,FALSE))</f>
        <v/>
      </c>
      <c r="AL1376" s="82" t="str">
        <f t="shared" ca="1" si="63"/>
        <v/>
      </c>
      <c r="AM1376" s="83" t="str">
        <f t="shared" ca="1" si="64"/>
        <v/>
      </c>
      <c r="AN1376" s="82" t="str">
        <f t="shared" si="65"/>
        <v/>
      </c>
      <c r="AO1376" s="74" t="str">
        <f t="array" ref="AO1376">IFERROR(INDEX(download!$C$4:$C$6,MATCH(1,(download!$B$4:$B$6=B1376)*(download!$D$4:$D$6="lookup"),0)),"")</f>
        <v/>
      </c>
      <c r="AP1376" s="74" t="str">
        <f t="array" ref="AP1376">IFERROR(INDEX(download!$C$7:$C$11,MATCH(1,(download!$B$7:$B$11=D1376)*(download!$D$7:$D$11="lookup"),0)),"")</f>
        <v/>
      </c>
      <c r="AQ1376" s="74" t="str">
        <f t="array" ref="AQ1376">IFERROR(INDEX(download!$C$12:$C$17,MATCH(1,(download!$B$12:$B$17=E1376)*(download!$D$12:$D$17="lookup"),0)),"")</f>
        <v/>
      </c>
      <c r="AR1376" s="74" t="str">
        <f t="array" ref="AR1376">IFERROR(INDEX(download!$C$43:$C$45,MATCH(1,(download!$B$43:$B$45=H1376)*(download!$D$43:$D$45="lookup"),0)),"")</f>
        <v/>
      </c>
      <c r="AS1376" s="74" t="str">
        <f t="array" ref="AS1376">IFERROR(INDEX(download!$C$18:$C$19,MATCH(1,(download!$B$18:$B$19=S1376)*(download!$D$18:$D$19="lookup"),0)),"")</f>
        <v/>
      </c>
      <c r="AT1376" s="74" t="str">
        <f t="array" ref="AT1376">IFERROR(INDEX(download!$C$20:$C$25,MATCH(1,(download!$B$20:$B$25=T1376)*(download!$D$20:$D$25="lookup"),0)),"")</f>
        <v/>
      </c>
      <c r="AU1376" s="74" t="str">
        <f t="array" ref="AU1376">IFERROR(INDEX(download!$C$26:$C$27,MATCH(1,(download!$B$26:$B$27=Z1376)*(download!$D$26:$D$27="lookup"),0)),"")</f>
        <v/>
      </c>
      <c r="AV1376" s="74" t="str">
        <f t="array" ref="AV1376">IFERROR(INDEX(download!$C$28:$C$42,MATCH(1,(download!$B$28:$B$42=AA1376)*(download!$D$28:$D$42="lookup"),0)),"")</f>
        <v/>
      </c>
      <c r="AW1376" s="74" t="str">
        <f t="array" ref="AW1376">IFERROR(INDEX(download!$C$54:$C$55,MATCH(1,(download!$B$54:$B$55=AG1376)*(download!$D$54:$D$55="lookup"),0)),"")</f>
        <v/>
      </c>
      <c r="AX1376" s="74" t="str">
        <f t="array" ref="AX1376">IFERROR(INDEX(download!$C$46:$C$53,MATCH(1,(download!$B$46:$B$53=AH1376)*(download!$D$46:$D$53="lookup"),0)),"")</f>
        <v/>
      </c>
    </row>
    <row r="1377" spans="1:50" x14ac:dyDescent="0.25">
      <c r="A1377" s="64"/>
      <c r="B1377" s="65"/>
      <c r="C1377" s="66"/>
      <c r="D1377" s="65"/>
      <c r="E1377" s="65"/>
      <c r="F1377" s="67"/>
      <c r="G1377" s="67"/>
      <c r="H1377" s="67"/>
      <c r="I1377" s="65"/>
      <c r="J1377" s="68"/>
      <c r="K1377" s="68"/>
      <c r="L1377" s="68"/>
      <c r="M1377" s="84"/>
      <c r="N1377" s="84"/>
      <c r="O1377" s="69"/>
      <c r="P1377" s="69"/>
      <c r="Q1377" s="70"/>
      <c r="R1377" s="70"/>
      <c r="S1377" s="71"/>
      <c r="T1377" s="71"/>
      <c r="U1377" s="71"/>
      <c r="V1377" s="71"/>
      <c r="W1377" s="71"/>
      <c r="X1377" s="71"/>
      <c r="Y1377" s="71"/>
      <c r="Z1377" s="86"/>
      <c r="AA1377" s="72"/>
      <c r="AB1377" s="72"/>
      <c r="AC1377" s="72"/>
      <c r="AD1377" s="72"/>
      <c r="AE1377" s="72"/>
      <c r="AF1377" s="72"/>
      <c r="AG1377" s="72"/>
      <c r="AH1377" s="86"/>
      <c r="AI1377" s="73"/>
      <c r="AJ1377" s="80" t="str">
        <f>IF(AND(B1377&lt;&gt;"Affordable Housing",OR(K1377="",L1377="")),"",VLOOKUP(L1377&amp;"-"&amp;K1377,'Household Income Limits'!$A:$L,12,FALSE))</f>
        <v/>
      </c>
      <c r="AK1377" s="81" t="str">
        <f>IF(AJ1377="","",AI1377/VLOOKUP(L1377&amp;"-"&amp;K1377,'Household Income Limits'!$A:$L,11,FALSE))</f>
        <v/>
      </c>
      <c r="AL1377" s="82" t="str">
        <f t="shared" ca="1" si="63"/>
        <v/>
      </c>
      <c r="AM1377" s="83" t="str">
        <f t="shared" ca="1" si="64"/>
        <v/>
      </c>
      <c r="AN1377" s="82" t="str">
        <f t="shared" si="65"/>
        <v/>
      </c>
      <c r="AO1377" s="74" t="str">
        <f t="array" ref="AO1377">IFERROR(INDEX(download!$C$4:$C$6,MATCH(1,(download!$B$4:$B$6=B1377)*(download!$D$4:$D$6="lookup"),0)),"")</f>
        <v/>
      </c>
      <c r="AP1377" s="74" t="str">
        <f t="array" ref="AP1377">IFERROR(INDEX(download!$C$7:$C$11,MATCH(1,(download!$B$7:$B$11=D1377)*(download!$D$7:$D$11="lookup"),0)),"")</f>
        <v/>
      </c>
      <c r="AQ1377" s="74" t="str">
        <f t="array" ref="AQ1377">IFERROR(INDEX(download!$C$12:$C$17,MATCH(1,(download!$B$12:$B$17=E1377)*(download!$D$12:$D$17="lookup"),0)),"")</f>
        <v/>
      </c>
      <c r="AR1377" s="74" t="str">
        <f t="array" ref="AR1377">IFERROR(INDEX(download!$C$43:$C$45,MATCH(1,(download!$B$43:$B$45=H1377)*(download!$D$43:$D$45="lookup"),0)),"")</f>
        <v/>
      </c>
      <c r="AS1377" s="74" t="str">
        <f t="array" ref="AS1377">IFERROR(INDEX(download!$C$18:$C$19,MATCH(1,(download!$B$18:$B$19=S1377)*(download!$D$18:$D$19="lookup"),0)),"")</f>
        <v/>
      </c>
      <c r="AT1377" s="74" t="str">
        <f t="array" ref="AT1377">IFERROR(INDEX(download!$C$20:$C$25,MATCH(1,(download!$B$20:$B$25=T1377)*(download!$D$20:$D$25="lookup"),0)),"")</f>
        <v/>
      </c>
      <c r="AU1377" s="74" t="str">
        <f t="array" ref="AU1377">IFERROR(INDEX(download!$C$26:$C$27,MATCH(1,(download!$B$26:$B$27=Z1377)*(download!$D$26:$D$27="lookup"),0)),"")</f>
        <v/>
      </c>
      <c r="AV1377" s="74" t="str">
        <f t="array" ref="AV1377">IFERROR(INDEX(download!$C$28:$C$42,MATCH(1,(download!$B$28:$B$42=AA1377)*(download!$D$28:$D$42="lookup"),0)),"")</f>
        <v/>
      </c>
      <c r="AW1377" s="74" t="str">
        <f t="array" ref="AW1377">IFERROR(INDEX(download!$C$54:$C$55,MATCH(1,(download!$B$54:$B$55=AG1377)*(download!$D$54:$D$55="lookup"),0)),"")</f>
        <v/>
      </c>
      <c r="AX1377" s="74" t="str">
        <f t="array" ref="AX1377">IFERROR(INDEX(download!$C$46:$C$53,MATCH(1,(download!$B$46:$B$53=AH1377)*(download!$D$46:$D$53="lookup"),0)),"")</f>
        <v/>
      </c>
    </row>
    <row r="1378" spans="1:50" x14ac:dyDescent="0.25">
      <c r="A1378" s="64"/>
      <c r="B1378" s="65"/>
      <c r="C1378" s="66"/>
      <c r="D1378" s="65"/>
      <c r="E1378" s="65"/>
      <c r="F1378" s="67"/>
      <c r="G1378" s="67"/>
      <c r="H1378" s="67"/>
      <c r="I1378" s="65"/>
      <c r="J1378" s="68"/>
      <c r="K1378" s="68"/>
      <c r="L1378" s="68"/>
      <c r="M1378" s="84"/>
      <c r="N1378" s="84"/>
      <c r="O1378" s="69"/>
      <c r="P1378" s="69"/>
      <c r="Q1378" s="70"/>
      <c r="R1378" s="70"/>
      <c r="S1378" s="71"/>
      <c r="T1378" s="71"/>
      <c r="U1378" s="71"/>
      <c r="V1378" s="71"/>
      <c r="W1378" s="71"/>
      <c r="X1378" s="71"/>
      <c r="Y1378" s="71"/>
      <c r="Z1378" s="86"/>
      <c r="AA1378" s="72"/>
      <c r="AB1378" s="72"/>
      <c r="AC1378" s="72"/>
      <c r="AD1378" s="72"/>
      <c r="AE1378" s="72"/>
      <c r="AF1378" s="72"/>
      <c r="AG1378" s="72"/>
      <c r="AH1378" s="86"/>
      <c r="AI1378" s="73"/>
      <c r="AJ1378" s="80" t="str">
        <f>IF(AND(B1378&lt;&gt;"Affordable Housing",OR(K1378="",L1378="")),"",VLOOKUP(L1378&amp;"-"&amp;K1378,'Household Income Limits'!$A:$L,12,FALSE))</f>
        <v/>
      </c>
      <c r="AK1378" s="81" t="str">
        <f>IF(AJ1378="","",AI1378/VLOOKUP(L1378&amp;"-"&amp;K1378,'Household Income Limits'!$A:$L,11,FALSE))</f>
        <v/>
      </c>
      <c r="AL1378" s="82" t="str">
        <f t="shared" ca="1" si="63"/>
        <v/>
      </c>
      <c r="AM1378" s="83" t="str">
        <f t="shared" ca="1" si="64"/>
        <v/>
      </c>
      <c r="AN1378" s="82" t="str">
        <f t="shared" si="65"/>
        <v/>
      </c>
      <c r="AO1378" s="74" t="str">
        <f t="array" ref="AO1378">IFERROR(INDEX(download!$C$4:$C$6,MATCH(1,(download!$B$4:$B$6=B1378)*(download!$D$4:$D$6="lookup"),0)),"")</f>
        <v/>
      </c>
      <c r="AP1378" s="74" t="str">
        <f t="array" ref="AP1378">IFERROR(INDEX(download!$C$7:$C$11,MATCH(1,(download!$B$7:$B$11=D1378)*(download!$D$7:$D$11="lookup"),0)),"")</f>
        <v/>
      </c>
      <c r="AQ1378" s="74" t="str">
        <f t="array" ref="AQ1378">IFERROR(INDEX(download!$C$12:$C$17,MATCH(1,(download!$B$12:$B$17=E1378)*(download!$D$12:$D$17="lookup"),0)),"")</f>
        <v/>
      </c>
      <c r="AR1378" s="74" t="str">
        <f t="array" ref="AR1378">IFERROR(INDEX(download!$C$43:$C$45,MATCH(1,(download!$B$43:$B$45=H1378)*(download!$D$43:$D$45="lookup"),0)),"")</f>
        <v/>
      </c>
      <c r="AS1378" s="74" t="str">
        <f t="array" ref="AS1378">IFERROR(INDEX(download!$C$18:$C$19,MATCH(1,(download!$B$18:$B$19=S1378)*(download!$D$18:$D$19="lookup"),0)),"")</f>
        <v/>
      </c>
      <c r="AT1378" s="74" t="str">
        <f t="array" ref="AT1378">IFERROR(INDEX(download!$C$20:$C$25,MATCH(1,(download!$B$20:$B$25=T1378)*(download!$D$20:$D$25="lookup"),0)),"")</f>
        <v/>
      </c>
      <c r="AU1378" s="74" t="str">
        <f t="array" ref="AU1378">IFERROR(INDEX(download!$C$26:$C$27,MATCH(1,(download!$B$26:$B$27=Z1378)*(download!$D$26:$D$27="lookup"),0)),"")</f>
        <v/>
      </c>
      <c r="AV1378" s="74" t="str">
        <f t="array" ref="AV1378">IFERROR(INDEX(download!$C$28:$C$42,MATCH(1,(download!$B$28:$B$42=AA1378)*(download!$D$28:$D$42="lookup"),0)),"")</f>
        <v/>
      </c>
      <c r="AW1378" s="74" t="str">
        <f t="array" ref="AW1378">IFERROR(INDEX(download!$C$54:$C$55,MATCH(1,(download!$B$54:$B$55=AG1378)*(download!$D$54:$D$55="lookup"),0)),"")</f>
        <v/>
      </c>
      <c r="AX1378" s="74" t="str">
        <f t="array" ref="AX1378">IFERROR(INDEX(download!$C$46:$C$53,MATCH(1,(download!$B$46:$B$53=AH1378)*(download!$D$46:$D$53="lookup"),0)),"")</f>
        <v/>
      </c>
    </row>
    <row r="1379" spans="1:50" x14ac:dyDescent="0.25">
      <c r="A1379" s="64"/>
      <c r="B1379" s="65"/>
      <c r="C1379" s="66"/>
      <c r="D1379" s="65"/>
      <c r="E1379" s="65"/>
      <c r="F1379" s="67"/>
      <c r="G1379" s="67"/>
      <c r="H1379" s="67"/>
      <c r="I1379" s="65"/>
      <c r="J1379" s="68"/>
      <c r="K1379" s="68"/>
      <c r="L1379" s="68"/>
      <c r="M1379" s="84"/>
      <c r="N1379" s="84"/>
      <c r="O1379" s="69"/>
      <c r="P1379" s="69"/>
      <c r="Q1379" s="70"/>
      <c r="R1379" s="70"/>
      <c r="S1379" s="71"/>
      <c r="T1379" s="71"/>
      <c r="U1379" s="71"/>
      <c r="V1379" s="71"/>
      <c r="W1379" s="71"/>
      <c r="X1379" s="71"/>
      <c r="Y1379" s="71"/>
      <c r="Z1379" s="86"/>
      <c r="AA1379" s="72"/>
      <c r="AB1379" s="72"/>
      <c r="AC1379" s="72"/>
      <c r="AD1379" s="72"/>
      <c r="AE1379" s="72"/>
      <c r="AF1379" s="72"/>
      <c r="AG1379" s="72"/>
      <c r="AH1379" s="86"/>
      <c r="AI1379" s="73"/>
      <c r="AJ1379" s="80" t="str">
        <f>IF(AND(B1379&lt;&gt;"Affordable Housing",OR(K1379="",L1379="")),"",VLOOKUP(L1379&amp;"-"&amp;K1379,'Household Income Limits'!$A:$L,12,FALSE))</f>
        <v/>
      </c>
      <c r="AK1379" s="81" t="str">
        <f>IF(AJ1379="","",AI1379/VLOOKUP(L1379&amp;"-"&amp;K1379,'Household Income Limits'!$A:$L,11,FALSE))</f>
        <v/>
      </c>
      <c r="AL1379" s="82" t="str">
        <f t="shared" ca="1" si="63"/>
        <v/>
      </c>
      <c r="AM1379" s="83" t="str">
        <f t="shared" ca="1" si="64"/>
        <v/>
      </c>
      <c r="AN1379" s="82" t="str">
        <f t="shared" si="65"/>
        <v/>
      </c>
      <c r="AO1379" s="74" t="str">
        <f t="array" ref="AO1379">IFERROR(INDEX(download!$C$4:$C$6,MATCH(1,(download!$B$4:$B$6=B1379)*(download!$D$4:$D$6="lookup"),0)),"")</f>
        <v/>
      </c>
      <c r="AP1379" s="74" t="str">
        <f t="array" ref="AP1379">IFERROR(INDEX(download!$C$7:$C$11,MATCH(1,(download!$B$7:$B$11=D1379)*(download!$D$7:$D$11="lookup"),0)),"")</f>
        <v/>
      </c>
      <c r="AQ1379" s="74" t="str">
        <f t="array" ref="AQ1379">IFERROR(INDEX(download!$C$12:$C$17,MATCH(1,(download!$B$12:$B$17=E1379)*(download!$D$12:$D$17="lookup"),0)),"")</f>
        <v/>
      </c>
      <c r="AR1379" s="74" t="str">
        <f t="array" ref="AR1379">IFERROR(INDEX(download!$C$43:$C$45,MATCH(1,(download!$B$43:$B$45=H1379)*(download!$D$43:$D$45="lookup"),0)),"")</f>
        <v/>
      </c>
      <c r="AS1379" s="74" t="str">
        <f t="array" ref="AS1379">IFERROR(INDEX(download!$C$18:$C$19,MATCH(1,(download!$B$18:$B$19=S1379)*(download!$D$18:$D$19="lookup"),0)),"")</f>
        <v/>
      </c>
      <c r="AT1379" s="74" t="str">
        <f t="array" ref="AT1379">IFERROR(INDEX(download!$C$20:$C$25,MATCH(1,(download!$B$20:$B$25=T1379)*(download!$D$20:$D$25="lookup"),0)),"")</f>
        <v/>
      </c>
      <c r="AU1379" s="74" t="str">
        <f t="array" ref="AU1379">IFERROR(INDEX(download!$C$26:$C$27,MATCH(1,(download!$B$26:$B$27=Z1379)*(download!$D$26:$D$27="lookup"),0)),"")</f>
        <v/>
      </c>
      <c r="AV1379" s="74" t="str">
        <f t="array" ref="AV1379">IFERROR(INDEX(download!$C$28:$C$42,MATCH(1,(download!$B$28:$B$42=AA1379)*(download!$D$28:$D$42="lookup"),0)),"")</f>
        <v/>
      </c>
      <c r="AW1379" s="74" t="str">
        <f t="array" ref="AW1379">IFERROR(INDEX(download!$C$54:$C$55,MATCH(1,(download!$B$54:$B$55=AG1379)*(download!$D$54:$D$55="lookup"),0)),"")</f>
        <v/>
      </c>
      <c r="AX1379" s="74" t="str">
        <f t="array" ref="AX1379">IFERROR(INDEX(download!$C$46:$C$53,MATCH(1,(download!$B$46:$B$53=AH1379)*(download!$D$46:$D$53="lookup"),0)),"")</f>
        <v/>
      </c>
    </row>
    <row r="1380" spans="1:50" x14ac:dyDescent="0.25">
      <c r="A1380" s="64"/>
      <c r="B1380" s="65"/>
      <c r="C1380" s="66"/>
      <c r="D1380" s="65"/>
      <c r="E1380" s="65"/>
      <c r="F1380" s="67"/>
      <c r="G1380" s="67"/>
      <c r="H1380" s="67"/>
      <c r="I1380" s="65"/>
      <c r="J1380" s="68"/>
      <c r="K1380" s="68"/>
      <c r="L1380" s="68"/>
      <c r="M1380" s="84"/>
      <c r="N1380" s="84"/>
      <c r="O1380" s="69"/>
      <c r="P1380" s="69"/>
      <c r="Q1380" s="70"/>
      <c r="R1380" s="70"/>
      <c r="S1380" s="71"/>
      <c r="T1380" s="71"/>
      <c r="U1380" s="71"/>
      <c r="V1380" s="71"/>
      <c r="W1380" s="71"/>
      <c r="X1380" s="71"/>
      <c r="Y1380" s="71"/>
      <c r="Z1380" s="86"/>
      <c r="AA1380" s="72"/>
      <c r="AB1380" s="72"/>
      <c r="AC1380" s="72"/>
      <c r="AD1380" s="72"/>
      <c r="AE1380" s="72"/>
      <c r="AF1380" s="72"/>
      <c r="AG1380" s="72"/>
      <c r="AH1380" s="86"/>
      <c r="AI1380" s="73"/>
      <c r="AJ1380" s="80" t="str">
        <f>IF(AND(B1380&lt;&gt;"Affordable Housing",OR(K1380="",L1380="")),"",VLOOKUP(L1380&amp;"-"&amp;K1380,'Household Income Limits'!$A:$L,12,FALSE))</f>
        <v/>
      </c>
      <c r="AK1380" s="81" t="str">
        <f>IF(AJ1380="","",AI1380/VLOOKUP(L1380&amp;"-"&amp;K1380,'Household Income Limits'!$A:$L,11,FALSE))</f>
        <v/>
      </c>
      <c r="AL1380" s="82" t="str">
        <f t="shared" ca="1" si="63"/>
        <v/>
      </c>
      <c r="AM1380" s="83" t="str">
        <f t="shared" ca="1" si="64"/>
        <v/>
      </c>
      <c r="AN1380" s="82" t="str">
        <f t="shared" si="65"/>
        <v/>
      </c>
      <c r="AO1380" s="74" t="str">
        <f t="array" ref="AO1380">IFERROR(INDEX(download!$C$4:$C$6,MATCH(1,(download!$B$4:$B$6=B1380)*(download!$D$4:$D$6="lookup"),0)),"")</f>
        <v/>
      </c>
      <c r="AP1380" s="74" t="str">
        <f t="array" ref="AP1380">IFERROR(INDEX(download!$C$7:$C$11,MATCH(1,(download!$B$7:$B$11=D1380)*(download!$D$7:$D$11="lookup"),0)),"")</f>
        <v/>
      </c>
      <c r="AQ1380" s="74" t="str">
        <f t="array" ref="AQ1380">IFERROR(INDEX(download!$C$12:$C$17,MATCH(1,(download!$B$12:$B$17=E1380)*(download!$D$12:$D$17="lookup"),0)),"")</f>
        <v/>
      </c>
      <c r="AR1380" s="74" t="str">
        <f t="array" ref="AR1380">IFERROR(INDEX(download!$C$43:$C$45,MATCH(1,(download!$B$43:$B$45=H1380)*(download!$D$43:$D$45="lookup"),0)),"")</f>
        <v/>
      </c>
      <c r="AS1380" s="74" t="str">
        <f t="array" ref="AS1380">IFERROR(INDEX(download!$C$18:$C$19,MATCH(1,(download!$B$18:$B$19=S1380)*(download!$D$18:$D$19="lookup"),0)),"")</f>
        <v/>
      </c>
      <c r="AT1380" s="74" t="str">
        <f t="array" ref="AT1380">IFERROR(INDEX(download!$C$20:$C$25,MATCH(1,(download!$B$20:$B$25=T1380)*(download!$D$20:$D$25="lookup"),0)),"")</f>
        <v/>
      </c>
      <c r="AU1380" s="74" t="str">
        <f t="array" ref="AU1380">IFERROR(INDEX(download!$C$26:$C$27,MATCH(1,(download!$B$26:$B$27=Z1380)*(download!$D$26:$D$27="lookup"),0)),"")</f>
        <v/>
      </c>
      <c r="AV1380" s="74" t="str">
        <f t="array" ref="AV1380">IFERROR(INDEX(download!$C$28:$C$42,MATCH(1,(download!$B$28:$B$42=AA1380)*(download!$D$28:$D$42="lookup"),0)),"")</f>
        <v/>
      </c>
      <c r="AW1380" s="74" t="str">
        <f t="array" ref="AW1380">IFERROR(INDEX(download!$C$54:$C$55,MATCH(1,(download!$B$54:$B$55=AG1380)*(download!$D$54:$D$55="lookup"),0)),"")</f>
        <v/>
      </c>
      <c r="AX1380" s="74" t="str">
        <f t="array" ref="AX1380">IFERROR(INDEX(download!$C$46:$C$53,MATCH(1,(download!$B$46:$B$53=AH1380)*(download!$D$46:$D$53="lookup"),0)),"")</f>
        <v/>
      </c>
    </row>
    <row r="1381" spans="1:50" x14ac:dyDescent="0.25">
      <c r="A1381" s="64"/>
      <c r="B1381" s="65"/>
      <c r="C1381" s="66"/>
      <c r="D1381" s="65"/>
      <c r="E1381" s="65"/>
      <c r="F1381" s="67"/>
      <c r="G1381" s="67"/>
      <c r="H1381" s="67"/>
      <c r="I1381" s="65"/>
      <c r="J1381" s="68"/>
      <c r="K1381" s="68"/>
      <c r="L1381" s="68"/>
      <c r="M1381" s="84"/>
      <c r="N1381" s="84"/>
      <c r="O1381" s="69"/>
      <c r="P1381" s="69"/>
      <c r="Q1381" s="70"/>
      <c r="R1381" s="70"/>
      <c r="S1381" s="71"/>
      <c r="T1381" s="71"/>
      <c r="U1381" s="71"/>
      <c r="V1381" s="71"/>
      <c r="W1381" s="71"/>
      <c r="X1381" s="71"/>
      <c r="Y1381" s="71"/>
      <c r="Z1381" s="86"/>
      <c r="AA1381" s="72"/>
      <c r="AB1381" s="72"/>
      <c r="AC1381" s="72"/>
      <c r="AD1381" s="72"/>
      <c r="AE1381" s="72"/>
      <c r="AF1381" s="72"/>
      <c r="AG1381" s="72"/>
      <c r="AH1381" s="86"/>
      <c r="AI1381" s="73"/>
      <c r="AJ1381" s="80" t="str">
        <f>IF(AND(B1381&lt;&gt;"Affordable Housing",OR(K1381="",L1381="")),"",VLOOKUP(L1381&amp;"-"&amp;K1381,'Household Income Limits'!$A:$L,12,FALSE))</f>
        <v/>
      </c>
      <c r="AK1381" s="81" t="str">
        <f>IF(AJ1381="","",AI1381/VLOOKUP(L1381&amp;"-"&amp;K1381,'Household Income Limits'!$A:$L,11,FALSE))</f>
        <v/>
      </c>
      <c r="AL1381" s="82" t="str">
        <f t="shared" ca="1" si="63"/>
        <v/>
      </c>
      <c r="AM1381" s="83" t="str">
        <f t="shared" ca="1" si="64"/>
        <v/>
      </c>
      <c r="AN1381" s="82" t="str">
        <f t="shared" si="65"/>
        <v/>
      </c>
      <c r="AO1381" s="74" t="str">
        <f t="array" ref="AO1381">IFERROR(INDEX(download!$C$4:$C$6,MATCH(1,(download!$B$4:$B$6=B1381)*(download!$D$4:$D$6="lookup"),0)),"")</f>
        <v/>
      </c>
      <c r="AP1381" s="74" t="str">
        <f t="array" ref="AP1381">IFERROR(INDEX(download!$C$7:$C$11,MATCH(1,(download!$B$7:$B$11=D1381)*(download!$D$7:$D$11="lookup"),0)),"")</f>
        <v/>
      </c>
      <c r="AQ1381" s="74" t="str">
        <f t="array" ref="AQ1381">IFERROR(INDEX(download!$C$12:$C$17,MATCH(1,(download!$B$12:$B$17=E1381)*(download!$D$12:$D$17="lookup"),0)),"")</f>
        <v/>
      </c>
      <c r="AR1381" s="74" t="str">
        <f t="array" ref="AR1381">IFERROR(INDEX(download!$C$43:$C$45,MATCH(1,(download!$B$43:$B$45=H1381)*(download!$D$43:$D$45="lookup"),0)),"")</f>
        <v/>
      </c>
      <c r="AS1381" s="74" t="str">
        <f t="array" ref="AS1381">IFERROR(INDEX(download!$C$18:$C$19,MATCH(1,(download!$B$18:$B$19=S1381)*(download!$D$18:$D$19="lookup"),0)),"")</f>
        <v/>
      </c>
      <c r="AT1381" s="74" t="str">
        <f t="array" ref="AT1381">IFERROR(INDEX(download!$C$20:$C$25,MATCH(1,(download!$B$20:$B$25=T1381)*(download!$D$20:$D$25="lookup"),0)),"")</f>
        <v/>
      </c>
      <c r="AU1381" s="74" t="str">
        <f t="array" ref="AU1381">IFERROR(INDEX(download!$C$26:$C$27,MATCH(1,(download!$B$26:$B$27=Z1381)*(download!$D$26:$D$27="lookup"),0)),"")</f>
        <v/>
      </c>
      <c r="AV1381" s="74" t="str">
        <f t="array" ref="AV1381">IFERROR(INDEX(download!$C$28:$C$42,MATCH(1,(download!$B$28:$B$42=AA1381)*(download!$D$28:$D$42="lookup"),0)),"")</f>
        <v/>
      </c>
      <c r="AW1381" s="74" t="str">
        <f t="array" ref="AW1381">IFERROR(INDEX(download!$C$54:$C$55,MATCH(1,(download!$B$54:$B$55=AG1381)*(download!$D$54:$D$55="lookup"),0)),"")</f>
        <v/>
      </c>
      <c r="AX1381" s="74" t="str">
        <f t="array" ref="AX1381">IFERROR(INDEX(download!$C$46:$C$53,MATCH(1,(download!$B$46:$B$53=AH1381)*(download!$D$46:$D$53="lookup"),0)),"")</f>
        <v/>
      </c>
    </row>
    <row r="1382" spans="1:50" x14ac:dyDescent="0.25">
      <c r="A1382" s="64"/>
      <c r="B1382" s="65"/>
      <c r="C1382" s="66"/>
      <c r="D1382" s="65"/>
      <c r="E1382" s="65"/>
      <c r="F1382" s="67"/>
      <c r="G1382" s="67"/>
      <c r="H1382" s="67"/>
      <c r="I1382" s="65"/>
      <c r="J1382" s="68"/>
      <c r="K1382" s="68"/>
      <c r="L1382" s="68"/>
      <c r="M1382" s="84"/>
      <c r="N1382" s="84"/>
      <c r="O1382" s="69"/>
      <c r="P1382" s="69"/>
      <c r="Q1382" s="70"/>
      <c r="R1382" s="70"/>
      <c r="S1382" s="71"/>
      <c r="T1382" s="71"/>
      <c r="U1382" s="71"/>
      <c r="V1382" s="71"/>
      <c r="W1382" s="71"/>
      <c r="X1382" s="71"/>
      <c r="Y1382" s="71"/>
      <c r="Z1382" s="86"/>
      <c r="AA1382" s="72"/>
      <c r="AB1382" s="72"/>
      <c r="AC1382" s="72"/>
      <c r="AD1382" s="72"/>
      <c r="AE1382" s="72"/>
      <c r="AF1382" s="72"/>
      <c r="AG1382" s="72"/>
      <c r="AH1382" s="86"/>
      <c r="AI1382" s="73"/>
      <c r="AJ1382" s="80" t="str">
        <f>IF(AND(B1382&lt;&gt;"Affordable Housing",OR(K1382="",L1382="")),"",VLOOKUP(L1382&amp;"-"&amp;K1382,'Household Income Limits'!$A:$L,12,FALSE))</f>
        <v/>
      </c>
      <c r="AK1382" s="81" t="str">
        <f>IF(AJ1382="","",AI1382/VLOOKUP(L1382&amp;"-"&amp;K1382,'Household Income Limits'!$A:$L,11,FALSE))</f>
        <v/>
      </c>
      <c r="AL1382" s="82" t="str">
        <f t="shared" ca="1" si="63"/>
        <v/>
      </c>
      <c r="AM1382" s="83" t="str">
        <f t="shared" ca="1" si="64"/>
        <v/>
      </c>
      <c r="AN1382" s="82" t="str">
        <f t="shared" si="65"/>
        <v/>
      </c>
      <c r="AO1382" s="74" t="str">
        <f t="array" ref="AO1382">IFERROR(INDEX(download!$C$4:$C$6,MATCH(1,(download!$B$4:$B$6=B1382)*(download!$D$4:$D$6="lookup"),0)),"")</f>
        <v/>
      </c>
      <c r="AP1382" s="74" t="str">
        <f t="array" ref="AP1382">IFERROR(INDEX(download!$C$7:$C$11,MATCH(1,(download!$B$7:$B$11=D1382)*(download!$D$7:$D$11="lookup"),0)),"")</f>
        <v/>
      </c>
      <c r="AQ1382" s="74" t="str">
        <f t="array" ref="AQ1382">IFERROR(INDEX(download!$C$12:$C$17,MATCH(1,(download!$B$12:$B$17=E1382)*(download!$D$12:$D$17="lookup"),0)),"")</f>
        <v/>
      </c>
      <c r="AR1382" s="74" t="str">
        <f t="array" ref="AR1382">IFERROR(INDEX(download!$C$43:$C$45,MATCH(1,(download!$B$43:$B$45=H1382)*(download!$D$43:$D$45="lookup"),0)),"")</f>
        <v/>
      </c>
      <c r="AS1382" s="74" t="str">
        <f t="array" ref="AS1382">IFERROR(INDEX(download!$C$18:$C$19,MATCH(1,(download!$B$18:$B$19=S1382)*(download!$D$18:$D$19="lookup"),0)),"")</f>
        <v/>
      </c>
      <c r="AT1382" s="74" t="str">
        <f t="array" ref="AT1382">IFERROR(INDEX(download!$C$20:$C$25,MATCH(1,(download!$B$20:$B$25=T1382)*(download!$D$20:$D$25="lookup"),0)),"")</f>
        <v/>
      </c>
      <c r="AU1382" s="74" t="str">
        <f t="array" ref="AU1382">IFERROR(INDEX(download!$C$26:$C$27,MATCH(1,(download!$B$26:$B$27=Z1382)*(download!$D$26:$D$27="lookup"),0)),"")</f>
        <v/>
      </c>
      <c r="AV1382" s="74" t="str">
        <f t="array" ref="AV1382">IFERROR(INDEX(download!$C$28:$C$42,MATCH(1,(download!$B$28:$B$42=AA1382)*(download!$D$28:$D$42="lookup"),0)),"")</f>
        <v/>
      </c>
      <c r="AW1382" s="74" t="str">
        <f t="array" ref="AW1382">IFERROR(INDEX(download!$C$54:$C$55,MATCH(1,(download!$B$54:$B$55=AG1382)*(download!$D$54:$D$55="lookup"),0)),"")</f>
        <v/>
      </c>
      <c r="AX1382" s="74" t="str">
        <f t="array" ref="AX1382">IFERROR(INDEX(download!$C$46:$C$53,MATCH(1,(download!$B$46:$B$53=AH1382)*(download!$D$46:$D$53="lookup"),0)),"")</f>
        <v/>
      </c>
    </row>
    <row r="1383" spans="1:50" x14ac:dyDescent="0.25">
      <c r="A1383" s="64"/>
      <c r="B1383" s="65"/>
      <c r="C1383" s="66"/>
      <c r="D1383" s="65"/>
      <c r="E1383" s="65"/>
      <c r="F1383" s="67"/>
      <c r="G1383" s="67"/>
      <c r="H1383" s="67"/>
      <c r="I1383" s="65"/>
      <c r="J1383" s="68"/>
      <c r="K1383" s="68"/>
      <c r="L1383" s="68"/>
      <c r="M1383" s="84"/>
      <c r="N1383" s="84"/>
      <c r="O1383" s="69"/>
      <c r="P1383" s="69"/>
      <c r="Q1383" s="70"/>
      <c r="R1383" s="70"/>
      <c r="S1383" s="71"/>
      <c r="T1383" s="71"/>
      <c r="U1383" s="71"/>
      <c r="V1383" s="71"/>
      <c r="W1383" s="71"/>
      <c r="X1383" s="71"/>
      <c r="Y1383" s="71"/>
      <c r="Z1383" s="86"/>
      <c r="AA1383" s="72"/>
      <c r="AB1383" s="72"/>
      <c r="AC1383" s="72"/>
      <c r="AD1383" s="72"/>
      <c r="AE1383" s="72"/>
      <c r="AF1383" s="72"/>
      <c r="AG1383" s="72"/>
      <c r="AH1383" s="86"/>
      <c r="AI1383" s="73"/>
      <c r="AJ1383" s="80" t="str">
        <f>IF(AND(B1383&lt;&gt;"Affordable Housing",OR(K1383="",L1383="")),"",VLOOKUP(L1383&amp;"-"&amp;K1383,'Household Income Limits'!$A:$L,12,FALSE))</f>
        <v/>
      </c>
      <c r="AK1383" s="81" t="str">
        <f>IF(AJ1383="","",AI1383/VLOOKUP(L1383&amp;"-"&amp;K1383,'Household Income Limits'!$A:$L,11,FALSE))</f>
        <v/>
      </c>
      <c r="AL1383" s="82" t="str">
        <f t="shared" ca="1" si="63"/>
        <v/>
      </c>
      <c r="AM1383" s="83" t="str">
        <f t="shared" ca="1" si="64"/>
        <v/>
      </c>
      <c r="AN1383" s="82" t="str">
        <f t="shared" si="65"/>
        <v/>
      </c>
      <c r="AO1383" s="74" t="str">
        <f t="array" ref="AO1383">IFERROR(INDEX(download!$C$4:$C$6,MATCH(1,(download!$B$4:$B$6=B1383)*(download!$D$4:$D$6="lookup"),0)),"")</f>
        <v/>
      </c>
      <c r="AP1383" s="74" t="str">
        <f t="array" ref="AP1383">IFERROR(INDEX(download!$C$7:$C$11,MATCH(1,(download!$B$7:$B$11=D1383)*(download!$D$7:$D$11="lookup"),0)),"")</f>
        <v/>
      </c>
      <c r="AQ1383" s="74" t="str">
        <f t="array" ref="AQ1383">IFERROR(INDEX(download!$C$12:$C$17,MATCH(1,(download!$B$12:$B$17=E1383)*(download!$D$12:$D$17="lookup"),0)),"")</f>
        <v/>
      </c>
      <c r="AR1383" s="74" t="str">
        <f t="array" ref="AR1383">IFERROR(INDEX(download!$C$43:$C$45,MATCH(1,(download!$B$43:$B$45=H1383)*(download!$D$43:$D$45="lookup"),0)),"")</f>
        <v/>
      </c>
      <c r="AS1383" s="74" t="str">
        <f t="array" ref="AS1383">IFERROR(INDEX(download!$C$18:$C$19,MATCH(1,(download!$B$18:$B$19=S1383)*(download!$D$18:$D$19="lookup"),0)),"")</f>
        <v/>
      </c>
      <c r="AT1383" s="74" t="str">
        <f t="array" ref="AT1383">IFERROR(INDEX(download!$C$20:$C$25,MATCH(1,(download!$B$20:$B$25=T1383)*(download!$D$20:$D$25="lookup"),0)),"")</f>
        <v/>
      </c>
      <c r="AU1383" s="74" t="str">
        <f t="array" ref="AU1383">IFERROR(INDEX(download!$C$26:$C$27,MATCH(1,(download!$B$26:$B$27=Z1383)*(download!$D$26:$D$27="lookup"),0)),"")</f>
        <v/>
      </c>
      <c r="AV1383" s="74" t="str">
        <f t="array" ref="AV1383">IFERROR(INDEX(download!$C$28:$C$42,MATCH(1,(download!$B$28:$B$42=AA1383)*(download!$D$28:$D$42="lookup"),0)),"")</f>
        <v/>
      </c>
      <c r="AW1383" s="74" t="str">
        <f t="array" ref="AW1383">IFERROR(INDEX(download!$C$54:$C$55,MATCH(1,(download!$B$54:$B$55=AG1383)*(download!$D$54:$D$55="lookup"),0)),"")</f>
        <v/>
      </c>
      <c r="AX1383" s="74" t="str">
        <f t="array" ref="AX1383">IFERROR(INDEX(download!$C$46:$C$53,MATCH(1,(download!$B$46:$B$53=AH1383)*(download!$D$46:$D$53="lookup"),0)),"")</f>
        <v/>
      </c>
    </row>
    <row r="1384" spans="1:50" x14ac:dyDescent="0.25">
      <c r="A1384" s="64"/>
      <c r="B1384" s="65"/>
      <c r="C1384" s="66"/>
      <c r="D1384" s="65"/>
      <c r="E1384" s="65"/>
      <c r="F1384" s="67"/>
      <c r="G1384" s="67"/>
      <c r="H1384" s="67"/>
      <c r="I1384" s="65"/>
      <c r="J1384" s="68"/>
      <c r="K1384" s="68"/>
      <c r="L1384" s="68"/>
      <c r="M1384" s="84"/>
      <c r="N1384" s="84"/>
      <c r="O1384" s="69"/>
      <c r="P1384" s="69"/>
      <c r="Q1384" s="70"/>
      <c r="R1384" s="70"/>
      <c r="S1384" s="71"/>
      <c r="T1384" s="71"/>
      <c r="U1384" s="71"/>
      <c r="V1384" s="71"/>
      <c r="W1384" s="71"/>
      <c r="X1384" s="71"/>
      <c r="Y1384" s="71"/>
      <c r="Z1384" s="86"/>
      <c r="AA1384" s="72"/>
      <c r="AB1384" s="72"/>
      <c r="AC1384" s="72"/>
      <c r="AD1384" s="72"/>
      <c r="AE1384" s="72"/>
      <c r="AF1384" s="72"/>
      <c r="AG1384" s="72"/>
      <c r="AH1384" s="86"/>
      <c r="AI1384" s="73"/>
      <c r="AJ1384" s="80" t="str">
        <f>IF(AND(B1384&lt;&gt;"Affordable Housing",OR(K1384="",L1384="")),"",VLOOKUP(L1384&amp;"-"&amp;K1384,'Household Income Limits'!$A:$L,12,FALSE))</f>
        <v/>
      </c>
      <c r="AK1384" s="81" t="str">
        <f>IF(AJ1384="","",AI1384/VLOOKUP(L1384&amp;"-"&amp;K1384,'Household Income Limits'!$A:$L,11,FALSE))</f>
        <v/>
      </c>
      <c r="AL1384" s="82" t="str">
        <f t="shared" ca="1" si="63"/>
        <v/>
      </c>
      <c r="AM1384" s="83" t="str">
        <f t="shared" ca="1" si="64"/>
        <v/>
      </c>
      <c r="AN1384" s="82" t="str">
        <f t="shared" si="65"/>
        <v/>
      </c>
      <c r="AO1384" s="74" t="str">
        <f t="array" ref="AO1384">IFERROR(INDEX(download!$C$4:$C$6,MATCH(1,(download!$B$4:$B$6=B1384)*(download!$D$4:$D$6="lookup"),0)),"")</f>
        <v/>
      </c>
      <c r="AP1384" s="74" t="str">
        <f t="array" ref="AP1384">IFERROR(INDEX(download!$C$7:$C$11,MATCH(1,(download!$B$7:$B$11=D1384)*(download!$D$7:$D$11="lookup"),0)),"")</f>
        <v/>
      </c>
      <c r="AQ1384" s="74" t="str">
        <f t="array" ref="AQ1384">IFERROR(INDEX(download!$C$12:$C$17,MATCH(1,(download!$B$12:$B$17=E1384)*(download!$D$12:$D$17="lookup"),0)),"")</f>
        <v/>
      </c>
      <c r="AR1384" s="74" t="str">
        <f t="array" ref="AR1384">IFERROR(INDEX(download!$C$43:$C$45,MATCH(1,(download!$B$43:$B$45=H1384)*(download!$D$43:$D$45="lookup"),0)),"")</f>
        <v/>
      </c>
      <c r="AS1384" s="74" t="str">
        <f t="array" ref="AS1384">IFERROR(INDEX(download!$C$18:$C$19,MATCH(1,(download!$B$18:$B$19=S1384)*(download!$D$18:$D$19="lookup"),0)),"")</f>
        <v/>
      </c>
      <c r="AT1384" s="74" t="str">
        <f t="array" ref="AT1384">IFERROR(INDEX(download!$C$20:$C$25,MATCH(1,(download!$B$20:$B$25=T1384)*(download!$D$20:$D$25="lookup"),0)),"")</f>
        <v/>
      </c>
      <c r="AU1384" s="74" t="str">
        <f t="array" ref="AU1384">IFERROR(INDEX(download!$C$26:$C$27,MATCH(1,(download!$B$26:$B$27=Z1384)*(download!$D$26:$D$27="lookup"),0)),"")</f>
        <v/>
      </c>
      <c r="AV1384" s="74" t="str">
        <f t="array" ref="AV1384">IFERROR(INDEX(download!$C$28:$C$42,MATCH(1,(download!$B$28:$B$42=AA1384)*(download!$D$28:$D$42="lookup"),0)),"")</f>
        <v/>
      </c>
      <c r="AW1384" s="74" t="str">
        <f t="array" ref="AW1384">IFERROR(INDEX(download!$C$54:$C$55,MATCH(1,(download!$B$54:$B$55=AG1384)*(download!$D$54:$D$55="lookup"),0)),"")</f>
        <v/>
      </c>
      <c r="AX1384" s="74" t="str">
        <f t="array" ref="AX1384">IFERROR(INDEX(download!$C$46:$C$53,MATCH(1,(download!$B$46:$B$53=AH1384)*(download!$D$46:$D$53="lookup"),0)),"")</f>
        <v/>
      </c>
    </row>
    <row r="1385" spans="1:50" x14ac:dyDescent="0.25">
      <c r="A1385" s="64"/>
      <c r="B1385" s="65"/>
      <c r="C1385" s="66"/>
      <c r="D1385" s="65"/>
      <c r="E1385" s="65"/>
      <c r="F1385" s="67"/>
      <c r="G1385" s="67"/>
      <c r="H1385" s="67"/>
      <c r="I1385" s="65"/>
      <c r="J1385" s="68"/>
      <c r="K1385" s="68"/>
      <c r="L1385" s="68"/>
      <c r="M1385" s="84"/>
      <c r="N1385" s="84"/>
      <c r="O1385" s="69"/>
      <c r="P1385" s="69"/>
      <c r="Q1385" s="70"/>
      <c r="R1385" s="70"/>
      <c r="S1385" s="71"/>
      <c r="T1385" s="71"/>
      <c r="U1385" s="71"/>
      <c r="V1385" s="71"/>
      <c r="W1385" s="71"/>
      <c r="X1385" s="71"/>
      <c r="Y1385" s="71"/>
      <c r="Z1385" s="86"/>
      <c r="AA1385" s="72"/>
      <c r="AB1385" s="72"/>
      <c r="AC1385" s="72"/>
      <c r="AD1385" s="72"/>
      <c r="AE1385" s="72"/>
      <c r="AF1385" s="72"/>
      <c r="AG1385" s="72"/>
      <c r="AH1385" s="86"/>
      <c r="AI1385" s="73"/>
      <c r="AJ1385" s="80" t="str">
        <f>IF(AND(B1385&lt;&gt;"Affordable Housing",OR(K1385="",L1385="")),"",VLOOKUP(L1385&amp;"-"&amp;K1385,'Household Income Limits'!$A:$L,12,FALSE))</f>
        <v/>
      </c>
      <c r="AK1385" s="81" t="str">
        <f>IF(AJ1385="","",AI1385/VLOOKUP(L1385&amp;"-"&amp;K1385,'Household Income Limits'!$A:$L,11,FALSE))</f>
        <v/>
      </c>
      <c r="AL1385" s="82" t="str">
        <f t="shared" ref="AL1385:AL1448" ca="1" si="66">IF(B1385="","",IF(TODAY()&lt;=Q1385+90,"Eligible","Expired"))</f>
        <v/>
      </c>
      <c r="AM1385" s="83" t="str">
        <f t="shared" ref="AM1385:AM1448" ca="1" si="67">IF(B1385="","",Q1385+90-TODAY())</f>
        <v/>
      </c>
      <c r="AN1385" s="82" t="str">
        <f t="shared" si="65"/>
        <v/>
      </c>
      <c r="AO1385" s="74" t="str">
        <f t="array" ref="AO1385">IFERROR(INDEX(download!$C$4:$C$6,MATCH(1,(download!$B$4:$B$6=B1385)*(download!$D$4:$D$6="lookup"),0)),"")</f>
        <v/>
      </c>
      <c r="AP1385" s="74" t="str">
        <f t="array" ref="AP1385">IFERROR(INDEX(download!$C$7:$C$11,MATCH(1,(download!$B$7:$B$11=D1385)*(download!$D$7:$D$11="lookup"),0)),"")</f>
        <v/>
      </c>
      <c r="AQ1385" s="74" t="str">
        <f t="array" ref="AQ1385">IFERROR(INDEX(download!$C$12:$C$17,MATCH(1,(download!$B$12:$B$17=E1385)*(download!$D$12:$D$17="lookup"),0)),"")</f>
        <v/>
      </c>
      <c r="AR1385" s="74" t="str">
        <f t="array" ref="AR1385">IFERROR(INDEX(download!$C$43:$C$45,MATCH(1,(download!$B$43:$B$45=H1385)*(download!$D$43:$D$45="lookup"),0)),"")</f>
        <v/>
      </c>
      <c r="AS1385" s="74" t="str">
        <f t="array" ref="AS1385">IFERROR(INDEX(download!$C$18:$C$19,MATCH(1,(download!$B$18:$B$19=S1385)*(download!$D$18:$D$19="lookup"),0)),"")</f>
        <v/>
      </c>
      <c r="AT1385" s="74" t="str">
        <f t="array" ref="AT1385">IFERROR(INDEX(download!$C$20:$C$25,MATCH(1,(download!$B$20:$B$25=T1385)*(download!$D$20:$D$25="lookup"),0)),"")</f>
        <v/>
      </c>
      <c r="AU1385" s="74" t="str">
        <f t="array" ref="AU1385">IFERROR(INDEX(download!$C$26:$C$27,MATCH(1,(download!$B$26:$B$27=Z1385)*(download!$D$26:$D$27="lookup"),0)),"")</f>
        <v/>
      </c>
      <c r="AV1385" s="74" t="str">
        <f t="array" ref="AV1385">IFERROR(INDEX(download!$C$28:$C$42,MATCH(1,(download!$B$28:$B$42=AA1385)*(download!$D$28:$D$42="lookup"),0)),"")</f>
        <v/>
      </c>
      <c r="AW1385" s="74" t="str">
        <f t="array" ref="AW1385">IFERROR(INDEX(download!$C$54:$C$55,MATCH(1,(download!$B$54:$B$55=AG1385)*(download!$D$54:$D$55="lookup"),0)),"")</f>
        <v/>
      </c>
      <c r="AX1385" s="74" t="str">
        <f t="array" ref="AX1385">IFERROR(INDEX(download!$C$46:$C$53,MATCH(1,(download!$B$46:$B$53=AH1385)*(download!$D$46:$D$53="lookup"),0)),"")</f>
        <v/>
      </c>
    </row>
    <row r="1386" spans="1:50" x14ac:dyDescent="0.25">
      <c r="A1386" s="64"/>
      <c r="B1386" s="65"/>
      <c r="C1386" s="66"/>
      <c r="D1386" s="65"/>
      <c r="E1386" s="65"/>
      <c r="F1386" s="67"/>
      <c r="G1386" s="67"/>
      <c r="H1386" s="67"/>
      <c r="I1386" s="65"/>
      <c r="J1386" s="68"/>
      <c r="K1386" s="68"/>
      <c r="L1386" s="68"/>
      <c r="M1386" s="84"/>
      <c r="N1386" s="84"/>
      <c r="O1386" s="69"/>
      <c r="P1386" s="69"/>
      <c r="Q1386" s="70"/>
      <c r="R1386" s="70"/>
      <c r="S1386" s="71"/>
      <c r="T1386" s="71"/>
      <c r="U1386" s="71"/>
      <c r="V1386" s="71"/>
      <c r="W1386" s="71"/>
      <c r="X1386" s="71"/>
      <c r="Y1386" s="71"/>
      <c r="Z1386" s="86"/>
      <c r="AA1386" s="72"/>
      <c r="AB1386" s="72"/>
      <c r="AC1386" s="72"/>
      <c r="AD1386" s="72"/>
      <c r="AE1386" s="72"/>
      <c r="AF1386" s="72"/>
      <c r="AG1386" s="72"/>
      <c r="AH1386" s="86"/>
      <c r="AI1386" s="73"/>
      <c r="AJ1386" s="80" t="str">
        <f>IF(AND(B1386&lt;&gt;"Affordable Housing",OR(K1386="",L1386="")),"",VLOOKUP(L1386&amp;"-"&amp;K1386,'Household Income Limits'!$A:$L,12,FALSE))</f>
        <v/>
      </c>
      <c r="AK1386" s="81" t="str">
        <f>IF(AJ1386="","",AI1386/VLOOKUP(L1386&amp;"-"&amp;K1386,'Household Income Limits'!$A:$L,11,FALSE))</f>
        <v/>
      </c>
      <c r="AL1386" s="82" t="str">
        <f t="shared" ca="1" si="66"/>
        <v/>
      </c>
      <c r="AM1386" s="83" t="str">
        <f t="shared" ca="1" si="67"/>
        <v/>
      </c>
      <c r="AN1386" s="82" t="str">
        <f t="shared" si="65"/>
        <v/>
      </c>
      <c r="AO1386" s="74" t="str">
        <f t="array" ref="AO1386">IFERROR(INDEX(download!$C$4:$C$6,MATCH(1,(download!$B$4:$B$6=B1386)*(download!$D$4:$D$6="lookup"),0)),"")</f>
        <v/>
      </c>
      <c r="AP1386" s="74" t="str">
        <f t="array" ref="AP1386">IFERROR(INDEX(download!$C$7:$C$11,MATCH(1,(download!$B$7:$B$11=D1386)*(download!$D$7:$D$11="lookup"),0)),"")</f>
        <v/>
      </c>
      <c r="AQ1386" s="74" t="str">
        <f t="array" ref="AQ1386">IFERROR(INDEX(download!$C$12:$C$17,MATCH(1,(download!$B$12:$B$17=E1386)*(download!$D$12:$D$17="lookup"),0)),"")</f>
        <v/>
      </c>
      <c r="AR1386" s="74" t="str">
        <f t="array" ref="AR1386">IFERROR(INDEX(download!$C$43:$C$45,MATCH(1,(download!$B$43:$B$45=H1386)*(download!$D$43:$D$45="lookup"),0)),"")</f>
        <v/>
      </c>
      <c r="AS1386" s="74" t="str">
        <f t="array" ref="AS1386">IFERROR(INDEX(download!$C$18:$C$19,MATCH(1,(download!$B$18:$B$19=S1386)*(download!$D$18:$D$19="lookup"),0)),"")</f>
        <v/>
      </c>
      <c r="AT1386" s="74" t="str">
        <f t="array" ref="AT1386">IFERROR(INDEX(download!$C$20:$C$25,MATCH(1,(download!$B$20:$B$25=T1386)*(download!$D$20:$D$25="lookup"),0)),"")</f>
        <v/>
      </c>
      <c r="AU1386" s="74" t="str">
        <f t="array" ref="AU1386">IFERROR(INDEX(download!$C$26:$C$27,MATCH(1,(download!$B$26:$B$27=Z1386)*(download!$D$26:$D$27="lookup"),0)),"")</f>
        <v/>
      </c>
      <c r="AV1386" s="74" t="str">
        <f t="array" ref="AV1386">IFERROR(INDEX(download!$C$28:$C$42,MATCH(1,(download!$B$28:$B$42=AA1386)*(download!$D$28:$D$42="lookup"),0)),"")</f>
        <v/>
      </c>
      <c r="AW1386" s="74" t="str">
        <f t="array" ref="AW1386">IFERROR(INDEX(download!$C$54:$C$55,MATCH(1,(download!$B$54:$B$55=AG1386)*(download!$D$54:$D$55="lookup"),0)),"")</f>
        <v/>
      </c>
      <c r="AX1386" s="74" t="str">
        <f t="array" ref="AX1386">IFERROR(INDEX(download!$C$46:$C$53,MATCH(1,(download!$B$46:$B$53=AH1386)*(download!$D$46:$D$53="lookup"),0)),"")</f>
        <v/>
      </c>
    </row>
    <row r="1387" spans="1:50" x14ac:dyDescent="0.25">
      <c r="A1387" s="64"/>
      <c r="B1387" s="65"/>
      <c r="C1387" s="66"/>
      <c r="D1387" s="65"/>
      <c r="E1387" s="65"/>
      <c r="F1387" s="67"/>
      <c r="G1387" s="67"/>
      <c r="H1387" s="67"/>
      <c r="I1387" s="65"/>
      <c r="J1387" s="68"/>
      <c r="K1387" s="68"/>
      <c r="L1387" s="68"/>
      <c r="M1387" s="84"/>
      <c r="N1387" s="84"/>
      <c r="O1387" s="69"/>
      <c r="P1387" s="69"/>
      <c r="Q1387" s="70"/>
      <c r="R1387" s="70"/>
      <c r="S1387" s="71"/>
      <c r="T1387" s="71"/>
      <c r="U1387" s="71"/>
      <c r="V1387" s="71"/>
      <c r="W1387" s="71"/>
      <c r="X1387" s="71"/>
      <c r="Y1387" s="71"/>
      <c r="Z1387" s="86"/>
      <c r="AA1387" s="72"/>
      <c r="AB1387" s="72"/>
      <c r="AC1387" s="72"/>
      <c r="AD1387" s="72"/>
      <c r="AE1387" s="72"/>
      <c r="AF1387" s="72"/>
      <c r="AG1387" s="72"/>
      <c r="AH1387" s="86"/>
      <c r="AI1387" s="73"/>
      <c r="AJ1387" s="80" t="str">
        <f>IF(AND(B1387&lt;&gt;"Affordable Housing",OR(K1387="",L1387="")),"",VLOOKUP(L1387&amp;"-"&amp;K1387,'Household Income Limits'!$A:$L,12,FALSE))</f>
        <v/>
      </c>
      <c r="AK1387" s="81" t="str">
        <f>IF(AJ1387="","",AI1387/VLOOKUP(L1387&amp;"-"&amp;K1387,'Household Income Limits'!$A:$L,11,FALSE))</f>
        <v/>
      </c>
      <c r="AL1387" s="82" t="str">
        <f t="shared" ca="1" si="66"/>
        <v/>
      </c>
      <c r="AM1387" s="83" t="str">
        <f t="shared" ca="1" si="67"/>
        <v/>
      </c>
      <c r="AN1387" s="82" t="str">
        <f t="shared" si="65"/>
        <v/>
      </c>
      <c r="AO1387" s="74" t="str">
        <f t="array" ref="AO1387">IFERROR(INDEX(download!$C$4:$C$6,MATCH(1,(download!$B$4:$B$6=B1387)*(download!$D$4:$D$6="lookup"),0)),"")</f>
        <v/>
      </c>
      <c r="AP1387" s="74" t="str">
        <f t="array" ref="AP1387">IFERROR(INDEX(download!$C$7:$C$11,MATCH(1,(download!$B$7:$B$11=D1387)*(download!$D$7:$D$11="lookup"),0)),"")</f>
        <v/>
      </c>
      <c r="AQ1387" s="74" t="str">
        <f t="array" ref="AQ1387">IFERROR(INDEX(download!$C$12:$C$17,MATCH(1,(download!$B$12:$B$17=E1387)*(download!$D$12:$D$17="lookup"),0)),"")</f>
        <v/>
      </c>
      <c r="AR1387" s="74" t="str">
        <f t="array" ref="AR1387">IFERROR(INDEX(download!$C$43:$C$45,MATCH(1,(download!$B$43:$B$45=H1387)*(download!$D$43:$D$45="lookup"),0)),"")</f>
        <v/>
      </c>
      <c r="AS1387" s="74" t="str">
        <f t="array" ref="AS1387">IFERROR(INDEX(download!$C$18:$C$19,MATCH(1,(download!$B$18:$B$19=S1387)*(download!$D$18:$D$19="lookup"),0)),"")</f>
        <v/>
      </c>
      <c r="AT1387" s="74" t="str">
        <f t="array" ref="AT1387">IFERROR(INDEX(download!$C$20:$C$25,MATCH(1,(download!$B$20:$B$25=T1387)*(download!$D$20:$D$25="lookup"),0)),"")</f>
        <v/>
      </c>
      <c r="AU1387" s="74" t="str">
        <f t="array" ref="AU1387">IFERROR(INDEX(download!$C$26:$C$27,MATCH(1,(download!$B$26:$B$27=Z1387)*(download!$D$26:$D$27="lookup"),0)),"")</f>
        <v/>
      </c>
      <c r="AV1387" s="74" t="str">
        <f t="array" ref="AV1387">IFERROR(INDEX(download!$C$28:$C$42,MATCH(1,(download!$B$28:$B$42=AA1387)*(download!$D$28:$D$42="lookup"),0)),"")</f>
        <v/>
      </c>
      <c r="AW1387" s="74" t="str">
        <f t="array" ref="AW1387">IFERROR(INDEX(download!$C$54:$C$55,MATCH(1,(download!$B$54:$B$55=AG1387)*(download!$D$54:$D$55="lookup"),0)),"")</f>
        <v/>
      </c>
      <c r="AX1387" s="74" t="str">
        <f t="array" ref="AX1387">IFERROR(INDEX(download!$C$46:$C$53,MATCH(1,(download!$B$46:$B$53=AH1387)*(download!$D$46:$D$53="lookup"),0)),"")</f>
        <v/>
      </c>
    </row>
    <row r="1388" spans="1:50" x14ac:dyDescent="0.25">
      <c r="A1388" s="64"/>
      <c r="B1388" s="65"/>
      <c r="C1388" s="66"/>
      <c r="D1388" s="65"/>
      <c r="E1388" s="65"/>
      <c r="F1388" s="67"/>
      <c r="G1388" s="67"/>
      <c r="H1388" s="67"/>
      <c r="I1388" s="65"/>
      <c r="J1388" s="68"/>
      <c r="K1388" s="68"/>
      <c r="L1388" s="68"/>
      <c r="M1388" s="84"/>
      <c r="N1388" s="84"/>
      <c r="O1388" s="69"/>
      <c r="P1388" s="69"/>
      <c r="Q1388" s="70"/>
      <c r="R1388" s="70"/>
      <c r="S1388" s="71"/>
      <c r="T1388" s="71"/>
      <c r="U1388" s="71"/>
      <c r="V1388" s="71"/>
      <c r="W1388" s="71"/>
      <c r="X1388" s="71"/>
      <c r="Y1388" s="71"/>
      <c r="Z1388" s="86"/>
      <c r="AA1388" s="72"/>
      <c r="AB1388" s="72"/>
      <c r="AC1388" s="72"/>
      <c r="AD1388" s="72"/>
      <c r="AE1388" s="72"/>
      <c r="AF1388" s="72"/>
      <c r="AG1388" s="72"/>
      <c r="AH1388" s="86"/>
      <c r="AI1388" s="73"/>
      <c r="AJ1388" s="80" t="str">
        <f>IF(AND(B1388&lt;&gt;"Affordable Housing",OR(K1388="",L1388="")),"",VLOOKUP(L1388&amp;"-"&amp;K1388,'Household Income Limits'!$A:$L,12,FALSE))</f>
        <v/>
      </c>
      <c r="AK1388" s="81" t="str">
        <f>IF(AJ1388="","",AI1388/VLOOKUP(L1388&amp;"-"&amp;K1388,'Household Income Limits'!$A:$L,11,FALSE))</f>
        <v/>
      </c>
      <c r="AL1388" s="82" t="str">
        <f t="shared" ca="1" si="66"/>
        <v/>
      </c>
      <c r="AM1388" s="83" t="str">
        <f t="shared" ca="1" si="67"/>
        <v/>
      </c>
      <c r="AN1388" s="82" t="str">
        <f t="shared" si="65"/>
        <v/>
      </c>
      <c r="AO1388" s="74" t="str">
        <f t="array" ref="AO1388">IFERROR(INDEX(download!$C$4:$C$6,MATCH(1,(download!$B$4:$B$6=B1388)*(download!$D$4:$D$6="lookup"),0)),"")</f>
        <v/>
      </c>
      <c r="AP1388" s="74" t="str">
        <f t="array" ref="AP1388">IFERROR(INDEX(download!$C$7:$C$11,MATCH(1,(download!$B$7:$B$11=D1388)*(download!$D$7:$D$11="lookup"),0)),"")</f>
        <v/>
      </c>
      <c r="AQ1388" s="74" t="str">
        <f t="array" ref="AQ1388">IFERROR(INDEX(download!$C$12:$C$17,MATCH(1,(download!$B$12:$B$17=E1388)*(download!$D$12:$D$17="lookup"),0)),"")</f>
        <v/>
      </c>
      <c r="AR1388" s="74" t="str">
        <f t="array" ref="AR1388">IFERROR(INDEX(download!$C$43:$C$45,MATCH(1,(download!$B$43:$B$45=H1388)*(download!$D$43:$D$45="lookup"),0)),"")</f>
        <v/>
      </c>
      <c r="AS1388" s="74" t="str">
        <f t="array" ref="AS1388">IFERROR(INDEX(download!$C$18:$C$19,MATCH(1,(download!$B$18:$B$19=S1388)*(download!$D$18:$D$19="lookup"),0)),"")</f>
        <v/>
      </c>
      <c r="AT1388" s="74" t="str">
        <f t="array" ref="AT1388">IFERROR(INDEX(download!$C$20:$C$25,MATCH(1,(download!$B$20:$B$25=T1388)*(download!$D$20:$D$25="lookup"),0)),"")</f>
        <v/>
      </c>
      <c r="AU1388" s="74" t="str">
        <f t="array" ref="AU1388">IFERROR(INDEX(download!$C$26:$C$27,MATCH(1,(download!$B$26:$B$27=Z1388)*(download!$D$26:$D$27="lookup"),0)),"")</f>
        <v/>
      </c>
      <c r="AV1388" s="74" t="str">
        <f t="array" ref="AV1388">IFERROR(INDEX(download!$C$28:$C$42,MATCH(1,(download!$B$28:$B$42=AA1388)*(download!$D$28:$D$42="lookup"),0)),"")</f>
        <v/>
      </c>
      <c r="AW1388" s="74" t="str">
        <f t="array" ref="AW1388">IFERROR(INDEX(download!$C$54:$C$55,MATCH(1,(download!$B$54:$B$55=AG1388)*(download!$D$54:$D$55="lookup"),0)),"")</f>
        <v/>
      </c>
      <c r="AX1388" s="74" t="str">
        <f t="array" ref="AX1388">IFERROR(INDEX(download!$C$46:$C$53,MATCH(1,(download!$B$46:$B$53=AH1388)*(download!$D$46:$D$53="lookup"),0)),"")</f>
        <v/>
      </c>
    </row>
    <row r="1389" spans="1:50" x14ac:dyDescent="0.25">
      <c r="A1389" s="64"/>
      <c r="B1389" s="65"/>
      <c r="C1389" s="66"/>
      <c r="D1389" s="65"/>
      <c r="E1389" s="65"/>
      <c r="F1389" s="67"/>
      <c r="G1389" s="67"/>
      <c r="H1389" s="67"/>
      <c r="I1389" s="65"/>
      <c r="J1389" s="68"/>
      <c r="K1389" s="68"/>
      <c r="L1389" s="68"/>
      <c r="M1389" s="84"/>
      <c r="N1389" s="84"/>
      <c r="O1389" s="69"/>
      <c r="P1389" s="69"/>
      <c r="Q1389" s="70"/>
      <c r="R1389" s="70"/>
      <c r="S1389" s="71"/>
      <c r="T1389" s="71"/>
      <c r="U1389" s="71"/>
      <c r="V1389" s="71"/>
      <c r="W1389" s="71"/>
      <c r="X1389" s="71"/>
      <c r="Y1389" s="71"/>
      <c r="Z1389" s="86"/>
      <c r="AA1389" s="72"/>
      <c r="AB1389" s="72"/>
      <c r="AC1389" s="72"/>
      <c r="AD1389" s="72"/>
      <c r="AE1389" s="72"/>
      <c r="AF1389" s="72"/>
      <c r="AG1389" s="72"/>
      <c r="AH1389" s="86"/>
      <c r="AI1389" s="73"/>
      <c r="AJ1389" s="80" t="str">
        <f>IF(AND(B1389&lt;&gt;"Affordable Housing",OR(K1389="",L1389="")),"",VLOOKUP(L1389&amp;"-"&amp;K1389,'Household Income Limits'!$A:$L,12,FALSE))</f>
        <v/>
      </c>
      <c r="AK1389" s="81" t="str">
        <f>IF(AJ1389="","",AI1389/VLOOKUP(L1389&amp;"-"&amp;K1389,'Household Income Limits'!$A:$L,11,FALSE))</f>
        <v/>
      </c>
      <c r="AL1389" s="82" t="str">
        <f t="shared" ca="1" si="66"/>
        <v/>
      </c>
      <c r="AM1389" s="83" t="str">
        <f t="shared" ca="1" si="67"/>
        <v/>
      </c>
      <c r="AN1389" s="82" t="str">
        <f t="shared" si="65"/>
        <v/>
      </c>
      <c r="AO1389" s="74" t="str">
        <f t="array" ref="AO1389">IFERROR(INDEX(download!$C$4:$C$6,MATCH(1,(download!$B$4:$B$6=B1389)*(download!$D$4:$D$6="lookup"),0)),"")</f>
        <v/>
      </c>
      <c r="AP1389" s="74" t="str">
        <f t="array" ref="AP1389">IFERROR(INDEX(download!$C$7:$C$11,MATCH(1,(download!$B$7:$B$11=D1389)*(download!$D$7:$D$11="lookup"),0)),"")</f>
        <v/>
      </c>
      <c r="AQ1389" s="74" t="str">
        <f t="array" ref="AQ1389">IFERROR(INDEX(download!$C$12:$C$17,MATCH(1,(download!$B$12:$B$17=E1389)*(download!$D$12:$D$17="lookup"),0)),"")</f>
        <v/>
      </c>
      <c r="AR1389" s="74" t="str">
        <f t="array" ref="AR1389">IFERROR(INDEX(download!$C$43:$C$45,MATCH(1,(download!$B$43:$B$45=H1389)*(download!$D$43:$D$45="lookup"),0)),"")</f>
        <v/>
      </c>
      <c r="AS1389" s="74" t="str">
        <f t="array" ref="AS1389">IFERROR(INDEX(download!$C$18:$C$19,MATCH(1,(download!$B$18:$B$19=S1389)*(download!$D$18:$D$19="lookup"),0)),"")</f>
        <v/>
      </c>
      <c r="AT1389" s="74" t="str">
        <f t="array" ref="AT1389">IFERROR(INDEX(download!$C$20:$C$25,MATCH(1,(download!$B$20:$B$25=T1389)*(download!$D$20:$D$25="lookup"),0)),"")</f>
        <v/>
      </c>
      <c r="AU1389" s="74" t="str">
        <f t="array" ref="AU1389">IFERROR(INDEX(download!$C$26:$C$27,MATCH(1,(download!$B$26:$B$27=Z1389)*(download!$D$26:$D$27="lookup"),0)),"")</f>
        <v/>
      </c>
      <c r="AV1389" s="74" t="str">
        <f t="array" ref="AV1389">IFERROR(INDEX(download!$C$28:$C$42,MATCH(1,(download!$B$28:$B$42=AA1389)*(download!$D$28:$D$42="lookup"),0)),"")</f>
        <v/>
      </c>
      <c r="AW1389" s="74" t="str">
        <f t="array" ref="AW1389">IFERROR(INDEX(download!$C$54:$C$55,MATCH(1,(download!$B$54:$B$55=AG1389)*(download!$D$54:$D$55="lookup"),0)),"")</f>
        <v/>
      </c>
      <c r="AX1389" s="74" t="str">
        <f t="array" ref="AX1389">IFERROR(INDEX(download!$C$46:$C$53,MATCH(1,(download!$B$46:$B$53=AH1389)*(download!$D$46:$D$53="lookup"),0)),"")</f>
        <v/>
      </c>
    </row>
    <row r="1390" spans="1:50" x14ac:dyDescent="0.25">
      <c r="A1390" s="64"/>
      <c r="B1390" s="65"/>
      <c r="C1390" s="66"/>
      <c r="D1390" s="65"/>
      <c r="E1390" s="65"/>
      <c r="F1390" s="67"/>
      <c r="G1390" s="67"/>
      <c r="H1390" s="67"/>
      <c r="I1390" s="65"/>
      <c r="J1390" s="68"/>
      <c r="K1390" s="68"/>
      <c r="L1390" s="68"/>
      <c r="M1390" s="84"/>
      <c r="N1390" s="84"/>
      <c r="O1390" s="69"/>
      <c r="P1390" s="69"/>
      <c r="Q1390" s="70"/>
      <c r="R1390" s="70"/>
      <c r="S1390" s="71"/>
      <c r="T1390" s="71"/>
      <c r="U1390" s="71"/>
      <c r="V1390" s="71"/>
      <c r="W1390" s="71"/>
      <c r="X1390" s="71"/>
      <c r="Y1390" s="71"/>
      <c r="Z1390" s="86"/>
      <c r="AA1390" s="72"/>
      <c r="AB1390" s="72"/>
      <c r="AC1390" s="72"/>
      <c r="AD1390" s="72"/>
      <c r="AE1390" s="72"/>
      <c r="AF1390" s="72"/>
      <c r="AG1390" s="72"/>
      <c r="AH1390" s="86"/>
      <c r="AI1390" s="73"/>
      <c r="AJ1390" s="80" t="str">
        <f>IF(AND(B1390&lt;&gt;"Affordable Housing",OR(K1390="",L1390="")),"",VLOOKUP(L1390&amp;"-"&amp;K1390,'Household Income Limits'!$A:$L,12,FALSE))</f>
        <v/>
      </c>
      <c r="AK1390" s="81" t="str">
        <f>IF(AJ1390="","",AI1390/VLOOKUP(L1390&amp;"-"&amp;K1390,'Household Income Limits'!$A:$L,11,FALSE))</f>
        <v/>
      </c>
      <c r="AL1390" s="82" t="str">
        <f t="shared" ca="1" si="66"/>
        <v/>
      </c>
      <c r="AM1390" s="83" t="str">
        <f t="shared" ca="1" si="67"/>
        <v/>
      </c>
      <c r="AN1390" s="82" t="str">
        <f t="shared" si="65"/>
        <v/>
      </c>
      <c r="AO1390" s="74" t="str">
        <f t="array" ref="AO1390">IFERROR(INDEX(download!$C$4:$C$6,MATCH(1,(download!$B$4:$B$6=B1390)*(download!$D$4:$D$6="lookup"),0)),"")</f>
        <v/>
      </c>
      <c r="AP1390" s="74" t="str">
        <f t="array" ref="AP1390">IFERROR(INDEX(download!$C$7:$C$11,MATCH(1,(download!$B$7:$B$11=D1390)*(download!$D$7:$D$11="lookup"),0)),"")</f>
        <v/>
      </c>
      <c r="AQ1390" s="74" t="str">
        <f t="array" ref="AQ1390">IFERROR(INDEX(download!$C$12:$C$17,MATCH(1,(download!$B$12:$B$17=E1390)*(download!$D$12:$D$17="lookup"),0)),"")</f>
        <v/>
      </c>
      <c r="AR1390" s="74" t="str">
        <f t="array" ref="AR1390">IFERROR(INDEX(download!$C$43:$C$45,MATCH(1,(download!$B$43:$B$45=H1390)*(download!$D$43:$D$45="lookup"),0)),"")</f>
        <v/>
      </c>
      <c r="AS1390" s="74" t="str">
        <f t="array" ref="AS1390">IFERROR(INDEX(download!$C$18:$C$19,MATCH(1,(download!$B$18:$B$19=S1390)*(download!$D$18:$D$19="lookup"),0)),"")</f>
        <v/>
      </c>
      <c r="AT1390" s="74" t="str">
        <f t="array" ref="AT1390">IFERROR(INDEX(download!$C$20:$C$25,MATCH(1,(download!$B$20:$B$25=T1390)*(download!$D$20:$D$25="lookup"),0)),"")</f>
        <v/>
      </c>
      <c r="AU1390" s="74" t="str">
        <f t="array" ref="AU1390">IFERROR(INDEX(download!$C$26:$C$27,MATCH(1,(download!$B$26:$B$27=Z1390)*(download!$D$26:$D$27="lookup"),0)),"")</f>
        <v/>
      </c>
      <c r="AV1390" s="74" t="str">
        <f t="array" ref="AV1390">IFERROR(INDEX(download!$C$28:$C$42,MATCH(1,(download!$B$28:$B$42=AA1390)*(download!$D$28:$D$42="lookup"),0)),"")</f>
        <v/>
      </c>
      <c r="AW1390" s="74" t="str">
        <f t="array" ref="AW1390">IFERROR(INDEX(download!$C$54:$C$55,MATCH(1,(download!$B$54:$B$55=AG1390)*(download!$D$54:$D$55="lookup"),0)),"")</f>
        <v/>
      </c>
      <c r="AX1390" s="74" t="str">
        <f t="array" ref="AX1390">IFERROR(INDEX(download!$C$46:$C$53,MATCH(1,(download!$B$46:$B$53=AH1390)*(download!$D$46:$D$53="lookup"),0)),"")</f>
        <v/>
      </c>
    </row>
    <row r="1391" spans="1:50" x14ac:dyDescent="0.25">
      <c r="A1391" s="64"/>
      <c r="B1391" s="65"/>
      <c r="C1391" s="66"/>
      <c r="D1391" s="65"/>
      <c r="E1391" s="65"/>
      <c r="F1391" s="67"/>
      <c r="G1391" s="67"/>
      <c r="H1391" s="67"/>
      <c r="I1391" s="65"/>
      <c r="J1391" s="68"/>
      <c r="K1391" s="68"/>
      <c r="L1391" s="68"/>
      <c r="M1391" s="84"/>
      <c r="N1391" s="84"/>
      <c r="O1391" s="69"/>
      <c r="P1391" s="69"/>
      <c r="Q1391" s="70"/>
      <c r="R1391" s="70"/>
      <c r="S1391" s="71"/>
      <c r="T1391" s="71"/>
      <c r="U1391" s="71"/>
      <c r="V1391" s="71"/>
      <c r="W1391" s="71"/>
      <c r="X1391" s="71"/>
      <c r="Y1391" s="71"/>
      <c r="Z1391" s="86"/>
      <c r="AA1391" s="72"/>
      <c r="AB1391" s="72"/>
      <c r="AC1391" s="72"/>
      <c r="AD1391" s="72"/>
      <c r="AE1391" s="72"/>
      <c r="AF1391" s="72"/>
      <c r="AG1391" s="72"/>
      <c r="AH1391" s="86"/>
      <c r="AI1391" s="73"/>
      <c r="AJ1391" s="80" t="str">
        <f>IF(AND(B1391&lt;&gt;"Affordable Housing",OR(K1391="",L1391="")),"",VLOOKUP(L1391&amp;"-"&amp;K1391,'Household Income Limits'!$A:$L,12,FALSE))</f>
        <v/>
      </c>
      <c r="AK1391" s="81" t="str">
        <f>IF(AJ1391="","",AI1391/VLOOKUP(L1391&amp;"-"&amp;K1391,'Household Income Limits'!$A:$L,11,FALSE))</f>
        <v/>
      </c>
      <c r="AL1391" s="82" t="str">
        <f t="shared" ca="1" si="66"/>
        <v/>
      </c>
      <c r="AM1391" s="83" t="str">
        <f t="shared" ca="1" si="67"/>
        <v/>
      </c>
      <c r="AN1391" s="82" t="str">
        <f t="shared" si="65"/>
        <v/>
      </c>
      <c r="AO1391" s="74" t="str">
        <f t="array" ref="AO1391">IFERROR(INDEX(download!$C$4:$C$6,MATCH(1,(download!$B$4:$B$6=B1391)*(download!$D$4:$D$6="lookup"),0)),"")</f>
        <v/>
      </c>
      <c r="AP1391" s="74" t="str">
        <f t="array" ref="AP1391">IFERROR(INDEX(download!$C$7:$C$11,MATCH(1,(download!$B$7:$B$11=D1391)*(download!$D$7:$D$11="lookup"),0)),"")</f>
        <v/>
      </c>
      <c r="AQ1391" s="74" t="str">
        <f t="array" ref="AQ1391">IFERROR(INDEX(download!$C$12:$C$17,MATCH(1,(download!$B$12:$B$17=E1391)*(download!$D$12:$D$17="lookup"),0)),"")</f>
        <v/>
      </c>
      <c r="AR1391" s="74" t="str">
        <f t="array" ref="AR1391">IFERROR(INDEX(download!$C$43:$C$45,MATCH(1,(download!$B$43:$B$45=H1391)*(download!$D$43:$D$45="lookup"),0)),"")</f>
        <v/>
      </c>
      <c r="AS1391" s="74" t="str">
        <f t="array" ref="AS1391">IFERROR(INDEX(download!$C$18:$C$19,MATCH(1,(download!$B$18:$B$19=S1391)*(download!$D$18:$D$19="lookup"),0)),"")</f>
        <v/>
      </c>
      <c r="AT1391" s="74" t="str">
        <f t="array" ref="AT1391">IFERROR(INDEX(download!$C$20:$C$25,MATCH(1,(download!$B$20:$B$25=T1391)*(download!$D$20:$D$25="lookup"),0)),"")</f>
        <v/>
      </c>
      <c r="AU1391" s="74" t="str">
        <f t="array" ref="AU1391">IFERROR(INDEX(download!$C$26:$C$27,MATCH(1,(download!$B$26:$B$27=Z1391)*(download!$D$26:$D$27="lookup"),0)),"")</f>
        <v/>
      </c>
      <c r="AV1391" s="74" t="str">
        <f t="array" ref="AV1391">IFERROR(INDEX(download!$C$28:$C$42,MATCH(1,(download!$B$28:$B$42=AA1391)*(download!$D$28:$D$42="lookup"),0)),"")</f>
        <v/>
      </c>
      <c r="AW1391" s="74" t="str">
        <f t="array" ref="AW1391">IFERROR(INDEX(download!$C$54:$C$55,MATCH(1,(download!$B$54:$B$55=AG1391)*(download!$D$54:$D$55="lookup"),0)),"")</f>
        <v/>
      </c>
      <c r="AX1391" s="74" t="str">
        <f t="array" ref="AX1391">IFERROR(INDEX(download!$C$46:$C$53,MATCH(1,(download!$B$46:$B$53=AH1391)*(download!$D$46:$D$53="lookup"),0)),"")</f>
        <v/>
      </c>
    </row>
    <row r="1392" spans="1:50" x14ac:dyDescent="0.25">
      <c r="A1392" s="64"/>
      <c r="B1392" s="65"/>
      <c r="C1392" s="66"/>
      <c r="D1392" s="65"/>
      <c r="E1392" s="65"/>
      <c r="F1392" s="67"/>
      <c r="G1392" s="67"/>
      <c r="H1392" s="67"/>
      <c r="I1392" s="65"/>
      <c r="J1392" s="68"/>
      <c r="K1392" s="68"/>
      <c r="L1392" s="68"/>
      <c r="M1392" s="84"/>
      <c r="N1392" s="84"/>
      <c r="O1392" s="69"/>
      <c r="P1392" s="69"/>
      <c r="Q1392" s="70"/>
      <c r="R1392" s="70"/>
      <c r="S1392" s="71"/>
      <c r="T1392" s="71"/>
      <c r="U1392" s="71"/>
      <c r="V1392" s="71"/>
      <c r="W1392" s="71"/>
      <c r="X1392" s="71"/>
      <c r="Y1392" s="71"/>
      <c r="Z1392" s="86"/>
      <c r="AA1392" s="72"/>
      <c r="AB1392" s="72"/>
      <c r="AC1392" s="72"/>
      <c r="AD1392" s="72"/>
      <c r="AE1392" s="72"/>
      <c r="AF1392" s="72"/>
      <c r="AG1392" s="72"/>
      <c r="AH1392" s="86"/>
      <c r="AI1392" s="73"/>
      <c r="AJ1392" s="80" t="str">
        <f>IF(AND(B1392&lt;&gt;"Affordable Housing",OR(K1392="",L1392="")),"",VLOOKUP(L1392&amp;"-"&amp;K1392,'Household Income Limits'!$A:$L,12,FALSE))</f>
        <v/>
      </c>
      <c r="AK1392" s="81" t="str">
        <f>IF(AJ1392="","",AI1392/VLOOKUP(L1392&amp;"-"&amp;K1392,'Household Income Limits'!$A:$L,11,FALSE))</f>
        <v/>
      </c>
      <c r="AL1392" s="82" t="str">
        <f t="shared" ca="1" si="66"/>
        <v/>
      </c>
      <c r="AM1392" s="83" t="str">
        <f t="shared" ca="1" si="67"/>
        <v/>
      </c>
      <c r="AN1392" s="82" t="str">
        <f t="shared" si="65"/>
        <v/>
      </c>
      <c r="AO1392" s="74" t="str">
        <f t="array" ref="AO1392">IFERROR(INDEX(download!$C$4:$C$6,MATCH(1,(download!$B$4:$B$6=B1392)*(download!$D$4:$D$6="lookup"),0)),"")</f>
        <v/>
      </c>
      <c r="AP1392" s="74" t="str">
        <f t="array" ref="AP1392">IFERROR(INDEX(download!$C$7:$C$11,MATCH(1,(download!$B$7:$B$11=D1392)*(download!$D$7:$D$11="lookup"),0)),"")</f>
        <v/>
      </c>
      <c r="AQ1392" s="74" t="str">
        <f t="array" ref="AQ1392">IFERROR(INDEX(download!$C$12:$C$17,MATCH(1,(download!$B$12:$B$17=E1392)*(download!$D$12:$D$17="lookup"),0)),"")</f>
        <v/>
      </c>
      <c r="AR1392" s="74" t="str">
        <f t="array" ref="AR1392">IFERROR(INDEX(download!$C$43:$C$45,MATCH(1,(download!$B$43:$B$45=H1392)*(download!$D$43:$D$45="lookup"),0)),"")</f>
        <v/>
      </c>
      <c r="AS1392" s="74" t="str">
        <f t="array" ref="AS1392">IFERROR(INDEX(download!$C$18:$C$19,MATCH(1,(download!$B$18:$B$19=S1392)*(download!$D$18:$D$19="lookup"),0)),"")</f>
        <v/>
      </c>
      <c r="AT1392" s="74" t="str">
        <f t="array" ref="AT1392">IFERROR(INDEX(download!$C$20:$C$25,MATCH(1,(download!$B$20:$B$25=T1392)*(download!$D$20:$D$25="lookup"),0)),"")</f>
        <v/>
      </c>
      <c r="AU1392" s="74" t="str">
        <f t="array" ref="AU1392">IFERROR(INDEX(download!$C$26:$C$27,MATCH(1,(download!$B$26:$B$27=Z1392)*(download!$D$26:$D$27="lookup"),0)),"")</f>
        <v/>
      </c>
      <c r="AV1392" s="74" t="str">
        <f t="array" ref="AV1392">IFERROR(INDEX(download!$C$28:$C$42,MATCH(1,(download!$B$28:$B$42=AA1392)*(download!$D$28:$D$42="lookup"),0)),"")</f>
        <v/>
      </c>
      <c r="AW1392" s="74" t="str">
        <f t="array" ref="AW1392">IFERROR(INDEX(download!$C$54:$C$55,MATCH(1,(download!$B$54:$B$55=AG1392)*(download!$D$54:$D$55="lookup"),0)),"")</f>
        <v/>
      </c>
      <c r="AX1392" s="74" t="str">
        <f t="array" ref="AX1392">IFERROR(INDEX(download!$C$46:$C$53,MATCH(1,(download!$B$46:$B$53=AH1392)*(download!$D$46:$D$53="lookup"),0)),"")</f>
        <v/>
      </c>
    </row>
    <row r="1393" spans="1:50" x14ac:dyDescent="0.25">
      <c r="A1393" s="64"/>
      <c r="B1393" s="65"/>
      <c r="C1393" s="66"/>
      <c r="D1393" s="65"/>
      <c r="E1393" s="65"/>
      <c r="F1393" s="67"/>
      <c r="G1393" s="67"/>
      <c r="H1393" s="67"/>
      <c r="I1393" s="65"/>
      <c r="J1393" s="68"/>
      <c r="K1393" s="68"/>
      <c r="L1393" s="68"/>
      <c r="M1393" s="84"/>
      <c r="N1393" s="84"/>
      <c r="O1393" s="69"/>
      <c r="P1393" s="69"/>
      <c r="Q1393" s="70"/>
      <c r="R1393" s="70"/>
      <c r="S1393" s="71"/>
      <c r="T1393" s="71"/>
      <c r="U1393" s="71"/>
      <c r="V1393" s="71"/>
      <c r="W1393" s="71"/>
      <c r="X1393" s="71"/>
      <c r="Y1393" s="71"/>
      <c r="Z1393" s="86"/>
      <c r="AA1393" s="72"/>
      <c r="AB1393" s="72"/>
      <c r="AC1393" s="72"/>
      <c r="AD1393" s="72"/>
      <c r="AE1393" s="72"/>
      <c r="AF1393" s="72"/>
      <c r="AG1393" s="72"/>
      <c r="AH1393" s="86"/>
      <c r="AI1393" s="73"/>
      <c r="AJ1393" s="80" t="str">
        <f>IF(AND(B1393&lt;&gt;"Affordable Housing",OR(K1393="",L1393="")),"",VLOOKUP(L1393&amp;"-"&amp;K1393,'Household Income Limits'!$A:$L,12,FALSE))</f>
        <v/>
      </c>
      <c r="AK1393" s="81" t="str">
        <f>IF(AJ1393="","",AI1393/VLOOKUP(L1393&amp;"-"&amp;K1393,'Household Income Limits'!$A:$L,11,FALSE))</f>
        <v/>
      </c>
      <c r="AL1393" s="82" t="str">
        <f t="shared" ca="1" si="66"/>
        <v/>
      </c>
      <c r="AM1393" s="83" t="str">
        <f t="shared" ca="1" si="67"/>
        <v/>
      </c>
      <c r="AN1393" s="82" t="str">
        <f t="shared" si="65"/>
        <v/>
      </c>
      <c r="AO1393" s="74" t="str">
        <f t="array" ref="AO1393">IFERROR(INDEX(download!$C$4:$C$6,MATCH(1,(download!$B$4:$B$6=B1393)*(download!$D$4:$D$6="lookup"),0)),"")</f>
        <v/>
      </c>
      <c r="AP1393" s="74" t="str">
        <f t="array" ref="AP1393">IFERROR(INDEX(download!$C$7:$C$11,MATCH(1,(download!$B$7:$B$11=D1393)*(download!$D$7:$D$11="lookup"),0)),"")</f>
        <v/>
      </c>
      <c r="AQ1393" s="74" t="str">
        <f t="array" ref="AQ1393">IFERROR(INDEX(download!$C$12:$C$17,MATCH(1,(download!$B$12:$B$17=E1393)*(download!$D$12:$D$17="lookup"),0)),"")</f>
        <v/>
      </c>
      <c r="AR1393" s="74" t="str">
        <f t="array" ref="AR1393">IFERROR(INDEX(download!$C$43:$C$45,MATCH(1,(download!$B$43:$B$45=H1393)*(download!$D$43:$D$45="lookup"),0)),"")</f>
        <v/>
      </c>
      <c r="AS1393" s="74" t="str">
        <f t="array" ref="AS1393">IFERROR(INDEX(download!$C$18:$C$19,MATCH(1,(download!$B$18:$B$19=S1393)*(download!$D$18:$D$19="lookup"),0)),"")</f>
        <v/>
      </c>
      <c r="AT1393" s="74" t="str">
        <f t="array" ref="AT1393">IFERROR(INDEX(download!$C$20:$C$25,MATCH(1,(download!$B$20:$B$25=T1393)*(download!$D$20:$D$25="lookup"),0)),"")</f>
        <v/>
      </c>
      <c r="AU1393" s="74" t="str">
        <f t="array" ref="AU1393">IFERROR(INDEX(download!$C$26:$C$27,MATCH(1,(download!$B$26:$B$27=Z1393)*(download!$D$26:$D$27="lookup"),0)),"")</f>
        <v/>
      </c>
      <c r="AV1393" s="74" t="str">
        <f t="array" ref="AV1393">IFERROR(INDEX(download!$C$28:$C$42,MATCH(1,(download!$B$28:$B$42=AA1393)*(download!$D$28:$D$42="lookup"),0)),"")</f>
        <v/>
      </c>
      <c r="AW1393" s="74" t="str">
        <f t="array" ref="AW1393">IFERROR(INDEX(download!$C$54:$C$55,MATCH(1,(download!$B$54:$B$55=AG1393)*(download!$D$54:$D$55="lookup"),0)),"")</f>
        <v/>
      </c>
      <c r="AX1393" s="74" t="str">
        <f t="array" ref="AX1393">IFERROR(INDEX(download!$C$46:$C$53,MATCH(1,(download!$B$46:$B$53=AH1393)*(download!$D$46:$D$53="lookup"),0)),"")</f>
        <v/>
      </c>
    </row>
    <row r="1394" spans="1:50" x14ac:dyDescent="0.25">
      <c r="A1394" s="64"/>
      <c r="B1394" s="65"/>
      <c r="C1394" s="66"/>
      <c r="D1394" s="65"/>
      <c r="E1394" s="65"/>
      <c r="F1394" s="67"/>
      <c r="G1394" s="67"/>
      <c r="H1394" s="67"/>
      <c r="I1394" s="65"/>
      <c r="J1394" s="68"/>
      <c r="K1394" s="68"/>
      <c r="L1394" s="68"/>
      <c r="M1394" s="84"/>
      <c r="N1394" s="84"/>
      <c r="O1394" s="69"/>
      <c r="P1394" s="69"/>
      <c r="Q1394" s="70"/>
      <c r="R1394" s="70"/>
      <c r="S1394" s="71"/>
      <c r="T1394" s="71"/>
      <c r="U1394" s="71"/>
      <c r="V1394" s="71"/>
      <c r="W1394" s="71"/>
      <c r="X1394" s="71"/>
      <c r="Y1394" s="71"/>
      <c r="Z1394" s="86"/>
      <c r="AA1394" s="72"/>
      <c r="AB1394" s="72"/>
      <c r="AC1394" s="72"/>
      <c r="AD1394" s="72"/>
      <c r="AE1394" s="72"/>
      <c r="AF1394" s="72"/>
      <c r="AG1394" s="72"/>
      <c r="AH1394" s="86"/>
      <c r="AI1394" s="73"/>
      <c r="AJ1394" s="80" t="str">
        <f>IF(AND(B1394&lt;&gt;"Affordable Housing",OR(K1394="",L1394="")),"",VLOOKUP(L1394&amp;"-"&amp;K1394,'Household Income Limits'!$A:$L,12,FALSE))</f>
        <v/>
      </c>
      <c r="AK1394" s="81" t="str">
        <f>IF(AJ1394="","",AI1394/VLOOKUP(L1394&amp;"-"&amp;K1394,'Household Income Limits'!$A:$L,11,FALSE))</f>
        <v/>
      </c>
      <c r="AL1394" s="82" t="str">
        <f t="shared" ca="1" si="66"/>
        <v/>
      </c>
      <c r="AM1394" s="83" t="str">
        <f t="shared" ca="1" si="67"/>
        <v/>
      </c>
      <c r="AN1394" s="82" t="str">
        <f t="shared" si="65"/>
        <v/>
      </c>
      <c r="AO1394" s="74" t="str">
        <f t="array" ref="AO1394">IFERROR(INDEX(download!$C$4:$C$6,MATCH(1,(download!$B$4:$B$6=B1394)*(download!$D$4:$D$6="lookup"),0)),"")</f>
        <v/>
      </c>
      <c r="AP1394" s="74" t="str">
        <f t="array" ref="AP1394">IFERROR(INDEX(download!$C$7:$C$11,MATCH(1,(download!$B$7:$B$11=D1394)*(download!$D$7:$D$11="lookup"),0)),"")</f>
        <v/>
      </c>
      <c r="AQ1394" s="74" t="str">
        <f t="array" ref="AQ1394">IFERROR(INDEX(download!$C$12:$C$17,MATCH(1,(download!$B$12:$B$17=E1394)*(download!$D$12:$D$17="lookup"),0)),"")</f>
        <v/>
      </c>
      <c r="AR1394" s="74" t="str">
        <f t="array" ref="AR1394">IFERROR(INDEX(download!$C$43:$C$45,MATCH(1,(download!$B$43:$B$45=H1394)*(download!$D$43:$D$45="lookup"),0)),"")</f>
        <v/>
      </c>
      <c r="AS1394" s="74" t="str">
        <f t="array" ref="AS1394">IFERROR(INDEX(download!$C$18:$C$19,MATCH(1,(download!$B$18:$B$19=S1394)*(download!$D$18:$D$19="lookup"),0)),"")</f>
        <v/>
      </c>
      <c r="AT1394" s="74" t="str">
        <f t="array" ref="AT1394">IFERROR(INDEX(download!$C$20:$C$25,MATCH(1,(download!$B$20:$B$25=T1394)*(download!$D$20:$D$25="lookup"),0)),"")</f>
        <v/>
      </c>
      <c r="AU1394" s="74" t="str">
        <f t="array" ref="AU1394">IFERROR(INDEX(download!$C$26:$C$27,MATCH(1,(download!$B$26:$B$27=Z1394)*(download!$D$26:$D$27="lookup"),0)),"")</f>
        <v/>
      </c>
      <c r="AV1394" s="74" t="str">
        <f t="array" ref="AV1394">IFERROR(INDEX(download!$C$28:$C$42,MATCH(1,(download!$B$28:$B$42=AA1394)*(download!$D$28:$D$42="lookup"),0)),"")</f>
        <v/>
      </c>
      <c r="AW1394" s="74" t="str">
        <f t="array" ref="AW1394">IFERROR(INDEX(download!$C$54:$C$55,MATCH(1,(download!$B$54:$B$55=AG1394)*(download!$D$54:$D$55="lookup"),0)),"")</f>
        <v/>
      </c>
      <c r="AX1394" s="74" t="str">
        <f t="array" ref="AX1394">IFERROR(INDEX(download!$C$46:$C$53,MATCH(1,(download!$B$46:$B$53=AH1394)*(download!$D$46:$D$53="lookup"),0)),"")</f>
        <v/>
      </c>
    </row>
    <row r="1395" spans="1:50" x14ac:dyDescent="0.25">
      <c r="A1395" s="64"/>
      <c r="B1395" s="65"/>
      <c r="C1395" s="66"/>
      <c r="D1395" s="65"/>
      <c r="E1395" s="65"/>
      <c r="F1395" s="67"/>
      <c r="G1395" s="67"/>
      <c r="H1395" s="67"/>
      <c r="I1395" s="65"/>
      <c r="J1395" s="68"/>
      <c r="K1395" s="68"/>
      <c r="L1395" s="68"/>
      <c r="M1395" s="84"/>
      <c r="N1395" s="84"/>
      <c r="O1395" s="69"/>
      <c r="P1395" s="69"/>
      <c r="Q1395" s="70"/>
      <c r="R1395" s="70"/>
      <c r="S1395" s="71"/>
      <c r="T1395" s="71"/>
      <c r="U1395" s="71"/>
      <c r="V1395" s="71"/>
      <c r="W1395" s="71"/>
      <c r="X1395" s="71"/>
      <c r="Y1395" s="71"/>
      <c r="Z1395" s="86"/>
      <c r="AA1395" s="72"/>
      <c r="AB1395" s="72"/>
      <c r="AC1395" s="72"/>
      <c r="AD1395" s="72"/>
      <c r="AE1395" s="72"/>
      <c r="AF1395" s="72"/>
      <c r="AG1395" s="72"/>
      <c r="AH1395" s="86"/>
      <c r="AI1395" s="73"/>
      <c r="AJ1395" s="80" t="str">
        <f>IF(AND(B1395&lt;&gt;"Affordable Housing",OR(K1395="",L1395="")),"",VLOOKUP(L1395&amp;"-"&amp;K1395,'Household Income Limits'!$A:$L,12,FALSE))</f>
        <v/>
      </c>
      <c r="AK1395" s="81" t="str">
        <f>IF(AJ1395="","",AI1395/VLOOKUP(L1395&amp;"-"&amp;K1395,'Household Income Limits'!$A:$L,11,FALSE))</f>
        <v/>
      </c>
      <c r="AL1395" s="82" t="str">
        <f t="shared" ca="1" si="66"/>
        <v/>
      </c>
      <c r="AM1395" s="83" t="str">
        <f t="shared" ca="1" si="67"/>
        <v/>
      </c>
      <c r="AN1395" s="82" t="str">
        <f t="shared" si="65"/>
        <v/>
      </c>
      <c r="AO1395" s="74" t="str">
        <f t="array" ref="AO1395">IFERROR(INDEX(download!$C$4:$C$6,MATCH(1,(download!$B$4:$B$6=B1395)*(download!$D$4:$D$6="lookup"),0)),"")</f>
        <v/>
      </c>
      <c r="AP1395" s="74" t="str">
        <f t="array" ref="AP1395">IFERROR(INDEX(download!$C$7:$C$11,MATCH(1,(download!$B$7:$B$11=D1395)*(download!$D$7:$D$11="lookup"),0)),"")</f>
        <v/>
      </c>
      <c r="AQ1395" s="74" t="str">
        <f t="array" ref="AQ1395">IFERROR(INDEX(download!$C$12:$C$17,MATCH(1,(download!$B$12:$B$17=E1395)*(download!$D$12:$D$17="lookup"),0)),"")</f>
        <v/>
      </c>
      <c r="AR1395" s="74" t="str">
        <f t="array" ref="AR1395">IFERROR(INDEX(download!$C$43:$C$45,MATCH(1,(download!$B$43:$B$45=H1395)*(download!$D$43:$D$45="lookup"),0)),"")</f>
        <v/>
      </c>
      <c r="AS1395" s="74" t="str">
        <f t="array" ref="AS1395">IFERROR(INDEX(download!$C$18:$C$19,MATCH(1,(download!$B$18:$B$19=S1395)*(download!$D$18:$D$19="lookup"),0)),"")</f>
        <v/>
      </c>
      <c r="AT1395" s="74" t="str">
        <f t="array" ref="AT1395">IFERROR(INDEX(download!$C$20:$C$25,MATCH(1,(download!$B$20:$B$25=T1395)*(download!$D$20:$D$25="lookup"),0)),"")</f>
        <v/>
      </c>
      <c r="AU1395" s="74" t="str">
        <f t="array" ref="AU1395">IFERROR(INDEX(download!$C$26:$C$27,MATCH(1,(download!$B$26:$B$27=Z1395)*(download!$D$26:$D$27="lookup"),0)),"")</f>
        <v/>
      </c>
      <c r="AV1395" s="74" t="str">
        <f t="array" ref="AV1395">IFERROR(INDEX(download!$C$28:$C$42,MATCH(1,(download!$B$28:$B$42=AA1395)*(download!$D$28:$D$42="lookup"),0)),"")</f>
        <v/>
      </c>
      <c r="AW1395" s="74" t="str">
        <f t="array" ref="AW1395">IFERROR(INDEX(download!$C$54:$C$55,MATCH(1,(download!$B$54:$B$55=AG1395)*(download!$D$54:$D$55="lookup"),0)),"")</f>
        <v/>
      </c>
      <c r="AX1395" s="74" t="str">
        <f t="array" ref="AX1395">IFERROR(INDEX(download!$C$46:$C$53,MATCH(1,(download!$B$46:$B$53=AH1395)*(download!$D$46:$D$53="lookup"),0)),"")</f>
        <v/>
      </c>
    </row>
    <row r="1396" spans="1:50" x14ac:dyDescent="0.25">
      <c r="A1396" s="64"/>
      <c r="B1396" s="65"/>
      <c r="C1396" s="66"/>
      <c r="D1396" s="65"/>
      <c r="E1396" s="65"/>
      <c r="F1396" s="67"/>
      <c r="G1396" s="67"/>
      <c r="H1396" s="67"/>
      <c r="I1396" s="65"/>
      <c r="J1396" s="68"/>
      <c r="K1396" s="68"/>
      <c r="L1396" s="68"/>
      <c r="M1396" s="84"/>
      <c r="N1396" s="84"/>
      <c r="O1396" s="69"/>
      <c r="P1396" s="69"/>
      <c r="Q1396" s="70"/>
      <c r="R1396" s="70"/>
      <c r="S1396" s="71"/>
      <c r="T1396" s="71"/>
      <c r="U1396" s="71"/>
      <c r="V1396" s="71"/>
      <c r="W1396" s="71"/>
      <c r="X1396" s="71"/>
      <c r="Y1396" s="71"/>
      <c r="Z1396" s="86"/>
      <c r="AA1396" s="72"/>
      <c r="AB1396" s="72"/>
      <c r="AC1396" s="72"/>
      <c r="AD1396" s="72"/>
      <c r="AE1396" s="72"/>
      <c r="AF1396" s="72"/>
      <c r="AG1396" s="72"/>
      <c r="AH1396" s="86"/>
      <c r="AI1396" s="73"/>
      <c r="AJ1396" s="80" t="str">
        <f>IF(AND(B1396&lt;&gt;"Affordable Housing",OR(K1396="",L1396="")),"",VLOOKUP(L1396&amp;"-"&amp;K1396,'Household Income Limits'!$A:$L,12,FALSE))</f>
        <v/>
      </c>
      <c r="AK1396" s="81" t="str">
        <f>IF(AJ1396="","",AI1396/VLOOKUP(L1396&amp;"-"&amp;K1396,'Household Income Limits'!$A:$L,11,FALSE))</f>
        <v/>
      </c>
      <c r="AL1396" s="82" t="str">
        <f t="shared" ca="1" si="66"/>
        <v/>
      </c>
      <c r="AM1396" s="83" t="str">
        <f t="shared" ca="1" si="67"/>
        <v/>
      </c>
      <c r="AN1396" s="82" t="str">
        <f t="shared" si="65"/>
        <v/>
      </c>
      <c r="AO1396" s="74" t="str">
        <f t="array" ref="AO1396">IFERROR(INDEX(download!$C$4:$C$6,MATCH(1,(download!$B$4:$B$6=B1396)*(download!$D$4:$D$6="lookup"),0)),"")</f>
        <v/>
      </c>
      <c r="AP1396" s="74" t="str">
        <f t="array" ref="AP1396">IFERROR(INDEX(download!$C$7:$C$11,MATCH(1,(download!$B$7:$B$11=D1396)*(download!$D$7:$D$11="lookup"),0)),"")</f>
        <v/>
      </c>
      <c r="AQ1396" s="74" t="str">
        <f t="array" ref="AQ1396">IFERROR(INDEX(download!$C$12:$C$17,MATCH(1,(download!$B$12:$B$17=E1396)*(download!$D$12:$D$17="lookup"),0)),"")</f>
        <v/>
      </c>
      <c r="AR1396" s="74" t="str">
        <f t="array" ref="AR1396">IFERROR(INDEX(download!$C$43:$C$45,MATCH(1,(download!$B$43:$B$45=H1396)*(download!$D$43:$D$45="lookup"),0)),"")</f>
        <v/>
      </c>
      <c r="AS1396" s="74" t="str">
        <f t="array" ref="AS1396">IFERROR(INDEX(download!$C$18:$C$19,MATCH(1,(download!$B$18:$B$19=S1396)*(download!$D$18:$D$19="lookup"),0)),"")</f>
        <v/>
      </c>
      <c r="AT1396" s="74" t="str">
        <f t="array" ref="AT1396">IFERROR(INDEX(download!$C$20:$C$25,MATCH(1,(download!$B$20:$B$25=T1396)*(download!$D$20:$D$25="lookup"),0)),"")</f>
        <v/>
      </c>
      <c r="AU1396" s="74" t="str">
        <f t="array" ref="AU1396">IFERROR(INDEX(download!$C$26:$C$27,MATCH(1,(download!$B$26:$B$27=Z1396)*(download!$D$26:$D$27="lookup"),0)),"")</f>
        <v/>
      </c>
      <c r="AV1396" s="74" t="str">
        <f t="array" ref="AV1396">IFERROR(INDEX(download!$C$28:$C$42,MATCH(1,(download!$B$28:$B$42=AA1396)*(download!$D$28:$D$42="lookup"),0)),"")</f>
        <v/>
      </c>
      <c r="AW1396" s="74" t="str">
        <f t="array" ref="AW1396">IFERROR(INDEX(download!$C$54:$C$55,MATCH(1,(download!$B$54:$B$55=AG1396)*(download!$D$54:$D$55="lookup"),0)),"")</f>
        <v/>
      </c>
      <c r="AX1396" s="74" t="str">
        <f t="array" ref="AX1396">IFERROR(INDEX(download!$C$46:$C$53,MATCH(1,(download!$B$46:$B$53=AH1396)*(download!$D$46:$D$53="lookup"),0)),"")</f>
        <v/>
      </c>
    </row>
    <row r="1397" spans="1:50" x14ac:dyDescent="0.25">
      <c r="A1397" s="64"/>
      <c r="B1397" s="65"/>
      <c r="C1397" s="66"/>
      <c r="D1397" s="65"/>
      <c r="E1397" s="65"/>
      <c r="F1397" s="67"/>
      <c r="G1397" s="67"/>
      <c r="H1397" s="67"/>
      <c r="I1397" s="65"/>
      <c r="J1397" s="68"/>
      <c r="K1397" s="68"/>
      <c r="L1397" s="68"/>
      <c r="M1397" s="84"/>
      <c r="N1397" s="84"/>
      <c r="O1397" s="69"/>
      <c r="P1397" s="69"/>
      <c r="Q1397" s="70"/>
      <c r="R1397" s="70"/>
      <c r="S1397" s="71"/>
      <c r="T1397" s="71"/>
      <c r="U1397" s="71"/>
      <c r="V1397" s="71"/>
      <c r="W1397" s="71"/>
      <c r="X1397" s="71"/>
      <c r="Y1397" s="71"/>
      <c r="Z1397" s="86"/>
      <c r="AA1397" s="72"/>
      <c r="AB1397" s="72"/>
      <c r="AC1397" s="72"/>
      <c r="AD1397" s="72"/>
      <c r="AE1397" s="72"/>
      <c r="AF1397" s="72"/>
      <c r="AG1397" s="72"/>
      <c r="AH1397" s="86"/>
      <c r="AI1397" s="73"/>
      <c r="AJ1397" s="80" t="str">
        <f>IF(AND(B1397&lt;&gt;"Affordable Housing",OR(K1397="",L1397="")),"",VLOOKUP(L1397&amp;"-"&amp;K1397,'Household Income Limits'!$A:$L,12,FALSE))</f>
        <v/>
      </c>
      <c r="AK1397" s="81" t="str">
        <f>IF(AJ1397="","",AI1397/VLOOKUP(L1397&amp;"-"&amp;K1397,'Household Income Limits'!$A:$L,11,FALSE))</f>
        <v/>
      </c>
      <c r="AL1397" s="82" t="str">
        <f t="shared" ca="1" si="66"/>
        <v/>
      </c>
      <c r="AM1397" s="83" t="str">
        <f t="shared" ca="1" si="67"/>
        <v/>
      </c>
      <c r="AN1397" s="82" t="str">
        <f t="shared" si="65"/>
        <v/>
      </c>
      <c r="AO1397" s="74" t="str">
        <f t="array" ref="AO1397">IFERROR(INDEX(download!$C$4:$C$6,MATCH(1,(download!$B$4:$B$6=B1397)*(download!$D$4:$D$6="lookup"),0)),"")</f>
        <v/>
      </c>
      <c r="AP1397" s="74" t="str">
        <f t="array" ref="AP1397">IFERROR(INDEX(download!$C$7:$C$11,MATCH(1,(download!$B$7:$B$11=D1397)*(download!$D$7:$D$11="lookup"),0)),"")</f>
        <v/>
      </c>
      <c r="AQ1397" s="74" t="str">
        <f t="array" ref="AQ1397">IFERROR(INDEX(download!$C$12:$C$17,MATCH(1,(download!$B$12:$B$17=E1397)*(download!$D$12:$D$17="lookup"),0)),"")</f>
        <v/>
      </c>
      <c r="AR1397" s="74" t="str">
        <f t="array" ref="AR1397">IFERROR(INDEX(download!$C$43:$C$45,MATCH(1,(download!$B$43:$B$45=H1397)*(download!$D$43:$D$45="lookup"),0)),"")</f>
        <v/>
      </c>
      <c r="AS1397" s="74" t="str">
        <f t="array" ref="AS1397">IFERROR(INDEX(download!$C$18:$C$19,MATCH(1,(download!$B$18:$B$19=S1397)*(download!$D$18:$D$19="lookup"),0)),"")</f>
        <v/>
      </c>
      <c r="AT1397" s="74" t="str">
        <f t="array" ref="AT1397">IFERROR(INDEX(download!$C$20:$C$25,MATCH(1,(download!$B$20:$B$25=T1397)*(download!$D$20:$D$25="lookup"),0)),"")</f>
        <v/>
      </c>
      <c r="AU1397" s="74" t="str">
        <f t="array" ref="AU1397">IFERROR(INDEX(download!$C$26:$C$27,MATCH(1,(download!$B$26:$B$27=Z1397)*(download!$D$26:$D$27="lookup"),0)),"")</f>
        <v/>
      </c>
      <c r="AV1397" s="74" t="str">
        <f t="array" ref="AV1397">IFERROR(INDEX(download!$C$28:$C$42,MATCH(1,(download!$B$28:$B$42=AA1397)*(download!$D$28:$D$42="lookup"),0)),"")</f>
        <v/>
      </c>
      <c r="AW1397" s="74" t="str">
        <f t="array" ref="AW1397">IFERROR(INDEX(download!$C$54:$C$55,MATCH(1,(download!$B$54:$B$55=AG1397)*(download!$D$54:$D$55="lookup"),0)),"")</f>
        <v/>
      </c>
      <c r="AX1397" s="74" t="str">
        <f t="array" ref="AX1397">IFERROR(INDEX(download!$C$46:$C$53,MATCH(1,(download!$B$46:$B$53=AH1397)*(download!$D$46:$D$53="lookup"),0)),"")</f>
        <v/>
      </c>
    </row>
    <row r="1398" spans="1:50" x14ac:dyDescent="0.25">
      <c r="A1398" s="64"/>
      <c r="B1398" s="65"/>
      <c r="C1398" s="66"/>
      <c r="D1398" s="65"/>
      <c r="E1398" s="65"/>
      <c r="F1398" s="67"/>
      <c r="G1398" s="67"/>
      <c r="H1398" s="67"/>
      <c r="I1398" s="65"/>
      <c r="J1398" s="68"/>
      <c r="K1398" s="68"/>
      <c r="L1398" s="68"/>
      <c r="M1398" s="84"/>
      <c r="N1398" s="84"/>
      <c r="O1398" s="69"/>
      <c r="P1398" s="69"/>
      <c r="Q1398" s="70"/>
      <c r="R1398" s="70"/>
      <c r="S1398" s="71"/>
      <c r="T1398" s="71"/>
      <c r="U1398" s="71"/>
      <c r="V1398" s="71"/>
      <c r="W1398" s="71"/>
      <c r="X1398" s="71"/>
      <c r="Y1398" s="71"/>
      <c r="Z1398" s="86"/>
      <c r="AA1398" s="72"/>
      <c r="AB1398" s="72"/>
      <c r="AC1398" s="72"/>
      <c r="AD1398" s="72"/>
      <c r="AE1398" s="72"/>
      <c r="AF1398" s="72"/>
      <c r="AG1398" s="72"/>
      <c r="AH1398" s="86"/>
      <c r="AI1398" s="73"/>
      <c r="AJ1398" s="80" t="str">
        <f>IF(AND(B1398&lt;&gt;"Affordable Housing",OR(K1398="",L1398="")),"",VLOOKUP(L1398&amp;"-"&amp;K1398,'Household Income Limits'!$A:$L,12,FALSE))</f>
        <v/>
      </c>
      <c r="AK1398" s="81" t="str">
        <f>IF(AJ1398="","",AI1398/VLOOKUP(L1398&amp;"-"&amp;K1398,'Household Income Limits'!$A:$L,11,FALSE))</f>
        <v/>
      </c>
      <c r="AL1398" s="82" t="str">
        <f t="shared" ca="1" si="66"/>
        <v/>
      </c>
      <c r="AM1398" s="83" t="str">
        <f t="shared" ca="1" si="67"/>
        <v/>
      </c>
      <c r="AN1398" s="82" t="str">
        <f t="shared" si="65"/>
        <v/>
      </c>
      <c r="AO1398" s="74" t="str">
        <f t="array" ref="AO1398">IFERROR(INDEX(download!$C$4:$C$6,MATCH(1,(download!$B$4:$B$6=B1398)*(download!$D$4:$D$6="lookup"),0)),"")</f>
        <v/>
      </c>
      <c r="AP1398" s="74" t="str">
        <f t="array" ref="AP1398">IFERROR(INDEX(download!$C$7:$C$11,MATCH(1,(download!$B$7:$B$11=D1398)*(download!$D$7:$D$11="lookup"),0)),"")</f>
        <v/>
      </c>
      <c r="AQ1398" s="74" t="str">
        <f t="array" ref="AQ1398">IFERROR(INDEX(download!$C$12:$C$17,MATCH(1,(download!$B$12:$B$17=E1398)*(download!$D$12:$D$17="lookup"),0)),"")</f>
        <v/>
      </c>
      <c r="AR1398" s="74" t="str">
        <f t="array" ref="AR1398">IFERROR(INDEX(download!$C$43:$C$45,MATCH(1,(download!$B$43:$B$45=H1398)*(download!$D$43:$D$45="lookup"),0)),"")</f>
        <v/>
      </c>
      <c r="AS1398" s="74" t="str">
        <f t="array" ref="AS1398">IFERROR(INDEX(download!$C$18:$C$19,MATCH(1,(download!$B$18:$B$19=S1398)*(download!$D$18:$D$19="lookup"),0)),"")</f>
        <v/>
      </c>
      <c r="AT1398" s="74" t="str">
        <f t="array" ref="AT1398">IFERROR(INDEX(download!$C$20:$C$25,MATCH(1,(download!$B$20:$B$25=T1398)*(download!$D$20:$D$25="lookup"),0)),"")</f>
        <v/>
      </c>
      <c r="AU1398" s="74" t="str">
        <f t="array" ref="AU1398">IFERROR(INDEX(download!$C$26:$C$27,MATCH(1,(download!$B$26:$B$27=Z1398)*(download!$D$26:$D$27="lookup"),0)),"")</f>
        <v/>
      </c>
      <c r="AV1398" s="74" t="str">
        <f t="array" ref="AV1398">IFERROR(INDEX(download!$C$28:$C$42,MATCH(1,(download!$B$28:$B$42=AA1398)*(download!$D$28:$D$42="lookup"),0)),"")</f>
        <v/>
      </c>
      <c r="AW1398" s="74" t="str">
        <f t="array" ref="AW1398">IFERROR(INDEX(download!$C$54:$C$55,MATCH(1,(download!$B$54:$B$55=AG1398)*(download!$D$54:$D$55="lookup"),0)),"")</f>
        <v/>
      </c>
      <c r="AX1398" s="74" t="str">
        <f t="array" ref="AX1398">IFERROR(INDEX(download!$C$46:$C$53,MATCH(1,(download!$B$46:$B$53=AH1398)*(download!$D$46:$D$53="lookup"),0)),"")</f>
        <v/>
      </c>
    </row>
    <row r="1399" spans="1:50" x14ac:dyDescent="0.25">
      <c r="A1399" s="64"/>
      <c r="B1399" s="65"/>
      <c r="C1399" s="66"/>
      <c r="D1399" s="65"/>
      <c r="E1399" s="65"/>
      <c r="F1399" s="67"/>
      <c r="G1399" s="67"/>
      <c r="H1399" s="67"/>
      <c r="I1399" s="65"/>
      <c r="J1399" s="68"/>
      <c r="K1399" s="68"/>
      <c r="L1399" s="68"/>
      <c r="M1399" s="84"/>
      <c r="N1399" s="84"/>
      <c r="O1399" s="69"/>
      <c r="P1399" s="69"/>
      <c r="Q1399" s="70"/>
      <c r="R1399" s="70"/>
      <c r="S1399" s="71"/>
      <c r="T1399" s="71"/>
      <c r="U1399" s="71"/>
      <c r="V1399" s="71"/>
      <c r="W1399" s="71"/>
      <c r="X1399" s="71"/>
      <c r="Y1399" s="71"/>
      <c r="Z1399" s="86"/>
      <c r="AA1399" s="72"/>
      <c r="AB1399" s="72"/>
      <c r="AC1399" s="72"/>
      <c r="AD1399" s="72"/>
      <c r="AE1399" s="72"/>
      <c r="AF1399" s="72"/>
      <c r="AG1399" s="72"/>
      <c r="AH1399" s="86"/>
      <c r="AI1399" s="73"/>
      <c r="AJ1399" s="80" t="str">
        <f>IF(AND(B1399&lt;&gt;"Affordable Housing",OR(K1399="",L1399="")),"",VLOOKUP(L1399&amp;"-"&amp;K1399,'Household Income Limits'!$A:$L,12,FALSE))</f>
        <v/>
      </c>
      <c r="AK1399" s="81" t="str">
        <f>IF(AJ1399="","",AI1399/VLOOKUP(L1399&amp;"-"&amp;K1399,'Household Income Limits'!$A:$L,11,FALSE))</f>
        <v/>
      </c>
      <c r="AL1399" s="82" t="str">
        <f t="shared" ca="1" si="66"/>
        <v/>
      </c>
      <c r="AM1399" s="83" t="str">
        <f t="shared" ca="1" si="67"/>
        <v/>
      </c>
      <c r="AN1399" s="82" t="str">
        <f t="shared" si="65"/>
        <v/>
      </c>
      <c r="AO1399" s="74" t="str">
        <f t="array" ref="AO1399">IFERROR(INDEX(download!$C$4:$C$6,MATCH(1,(download!$B$4:$B$6=B1399)*(download!$D$4:$D$6="lookup"),0)),"")</f>
        <v/>
      </c>
      <c r="AP1399" s="74" t="str">
        <f t="array" ref="AP1399">IFERROR(INDEX(download!$C$7:$C$11,MATCH(1,(download!$B$7:$B$11=D1399)*(download!$D$7:$D$11="lookup"),0)),"")</f>
        <v/>
      </c>
      <c r="AQ1399" s="74" t="str">
        <f t="array" ref="AQ1399">IFERROR(INDEX(download!$C$12:$C$17,MATCH(1,(download!$B$12:$B$17=E1399)*(download!$D$12:$D$17="lookup"),0)),"")</f>
        <v/>
      </c>
      <c r="AR1399" s="74" t="str">
        <f t="array" ref="AR1399">IFERROR(INDEX(download!$C$43:$C$45,MATCH(1,(download!$B$43:$B$45=H1399)*(download!$D$43:$D$45="lookup"),0)),"")</f>
        <v/>
      </c>
      <c r="AS1399" s="74" t="str">
        <f t="array" ref="AS1399">IFERROR(INDEX(download!$C$18:$C$19,MATCH(1,(download!$B$18:$B$19=S1399)*(download!$D$18:$D$19="lookup"),0)),"")</f>
        <v/>
      </c>
      <c r="AT1399" s="74" t="str">
        <f t="array" ref="AT1399">IFERROR(INDEX(download!$C$20:$C$25,MATCH(1,(download!$B$20:$B$25=T1399)*(download!$D$20:$D$25="lookup"),0)),"")</f>
        <v/>
      </c>
      <c r="AU1399" s="74" t="str">
        <f t="array" ref="AU1399">IFERROR(INDEX(download!$C$26:$C$27,MATCH(1,(download!$B$26:$B$27=Z1399)*(download!$D$26:$D$27="lookup"),0)),"")</f>
        <v/>
      </c>
      <c r="AV1399" s="74" t="str">
        <f t="array" ref="AV1399">IFERROR(INDEX(download!$C$28:$C$42,MATCH(1,(download!$B$28:$B$42=AA1399)*(download!$D$28:$D$42="lookup"),0)),"")</f>
        <v/>
      </c>
      <c r="AW1399" s="74" t="str">
        <f t="array" ref="AW1399">IFERROR(INDEX(download!$C$54:$C$55,MATCH(1,(download!$B$54:$B$55=AG1399)*(download!$D$54:$D$55="lookup"),0)),"")</f>
        <v/>
      </c>
      <c r="AX1399" s="74" t="str">
        <f t="array" ref="AX1399">IFERROR(INDEX(download!$C$46:$C$53,MATCH(1,(download!$B$46:$B$53=AH1399)*(download!$D$46:$D$53="lookup"),0)),"")</f>
        <v/>
      </c>
    </row>
    <row r="1400" spans="1:50" x14ac:dyDescent="0.25">
      <c r="A1400" s="64"/>
      <c r="B1400" s="65"/>
      <c r="C1400" s="66"/>
      <c r="D1400" s="65"/>
      <c r="E1400" s="65"/>
      <c r="F1400" s="67"/>
      <c r="G1400" s="67"/>
      <c r="H1400" s="67"/>
      <c r="I1400" s="65"/>
      <c r="J1400" s="68"/>
      <c r="K1400" s="68"/>
      <c r="L1400" s="68"/>
      <c r="M1400" s="84"/>
      <c r="N1400" s="84"/>
      <c r="O1400" s="69"/>
      <c r="P1400" s="69"/>
      <c r="Q1400" s="70"/>
      <c r="R1400" s="70"/>
      <c r="S1400" s="71"/>
      <c r="T1400" s="71"/>
      <c r="U1400" s="71"/>
      <c r="V1400" s="71"/>
      <c r="W1400" s="71"/>
      <c r="X1400" s="71"/>
      <c r="Y1400" s="71"/>
      <c r="Z1400" s="86"/>
      <c r="AA1400" s="72"/>
      <c r="AB1400" s="72"/>
      <c r="AC1400" s="72"/>
      <c r="AD1400" s="72"/>
      <c r="AE1400" s="72"/>
      <c r="AF1400" s="72"/>
      <c r="AG1400" s="72"/>
      <c r="AH1400" s="86"/>
      <c r="AI1400" s="73"/>
      <c r="AJ1400" s="80" t="str">
        <f>IF(AND(B1400&lt;&gt;"Affordable Housing",OR(K1400="",L1400="")),"",VLOOKUP(L1400&amp;"-"&amp;K1400,'Household Income Limits'!$A:$L,12,FALSE))</f>
        <v/>
      </c>
      <c r="AK1400" s="81" t="str">
        <f>IF(AJ1400="","",AI1400/VLOOKUP(L1400&amp;"-"&amp;K1400,'Household Income Limits'!$A:$L,11,FALSE))</f>
        <v/>
      </c>
      <c r="AL1400" s="82" t="str">
        <f t="shared" ca="1" si="66"/>
        <v/>
      </c>
      <c r="AM1400" s="83" t="str">
        <f t="shared" ca="1" si="67"/>
        <v/>
      </c>
      <c r="AN1400" s="82" t="str">
        <f t="shared" si="65"/>
        <v/>
      </c>
      <c r="AO1400" s="74" t="str">
        <f t="array" ref="AO1400">IFERROR(INDEX(download!$C$4:$C$6,MATCH(1,(download!$B$4:$B$6=B1400)*(download!$D$4:$D$6="lookup"),0)),"")</f>
        <v/>
      </c>
      <c r="AP1400" s="74" t="str">
        <f t="array" ref="AP1400">IFERROR(INDEX(download!$C$7:$C$11,MATCH(1,(download!$B$7:$B$11=D1400)*(download!$D$7:$D$11="lookup"),0)),"")</f>
        <v/>
      </c>
      <c r="AQ1400" s="74" t="str">
        <f t="array" ref="AQ1400">IFERROR(INDEX(download!$C$12:$C$17,MATCH(1,(download!$B$12:$B$17=E1400)*(download!$D$12:$D$17="lookup"),0)),"")</f>
        <v/>
      </c>
      <c r="AR1400" s="74" t="str">
        <f t="array" ref="AR1400">IFERROR(INDEX(download!$C$43:$C$45,MATCH(1,(download!$B$43:$B$45=H1400)*(download!$D$43:$D$45="lookup"),0)),"")</f>
        <v/>
      </c>
      <c r="AS1400" s="74" t="str">
        <f t="array" ref="AS1400">IFERROR(INDEX(download!$C$18:$C$19,MATCH(1,(download!$B$18:$B$19=S1400)*(download!$D$18:$D$19="lookup"),0)),"")</f>
        <v/>
      </c>
      <c r="AT1400" s="74" t="str">
        <f t="array" ref="AT1400">IFERROR(INDEX(download!$C$20:$C$25,MATCH(1,(download!$B$20:$B$25=T1400)*(download!$D$20:$D$25="lookup"),0)),"")</f>
        <v/>
      </c>
      <c r="AU1400" s="74" t="str">
        <f t="array" ref="AU1400">IFERROR(INDEX(download!$C$26:$C$27,MATCH(1,(download!$B$26:$B$27=Z1400)*(download!$D$26:$D$27="lookup"),0)),"")</f>
        <v/>
      </c>
      <c r="AV1400" s="74" t="str">
        <f t="array" ref="AV1400">IFERROR(INDEX(download!$C$28:$C$42,MATCH(1,(download!$B$28:$B$42=AA1400)*(download!$D$28:$D$42="lookup"),0)),"")</f>
        <v/>
      </c>
      <c r="AW1400" s="74" t="str">
        <f t="array" ref="AW1400">IFERROR(INDEX(download!$C$54:$C$55,MATCH(1,(download!$B$54:$B$55=AG1400)*(download!$D$54:$D$55="lookup"),0)),"")</f>
        <v/>
      </c>
      <c r="AX1400" s="74" t="str">
        <f t="array" ref="AX1400">IFERROR(INDEX(download!$C$46:$C$53,MATCH(1,(download!$B$46:$B$53=AH1400)*(download!$D$46:$D$53="lookup"),0)),"")</f>
        <v/>
      </c>
    </row>
    <row r="1401" spans="1:50" x14ac:dyDescent="0.25">
      <c r="A1401" s="64"/>
      <c r="B1401" s="65"/>
      <c r="C1401" s="66"/>
      <c r="D1401" s="65"/>
      <c r="E1401" s="65"/>
      <c r="F1401" s="67"/>
      <c r="G1401" s="67"/>
      <c r="H1401" s="67"/>
      <c r="I1401" s="65"/>
      <c r="J1401" s="68"/>
      <c r="K1401" s="68"/>
      <c r="L1401" s="68"/>
      <c r="M1401" s="84"/>
      <c r="N1401" s="84"/>
      <c r="O1401" s="69"/>
      <c r="P1401" s="69"/>
      <c r="Q1401" s="70"/>
      <c r="R1401" s="70"/>
      <c r="S1401" s="71"/>
      <c r="T1401" s="71"/>
      <c r="U1401" s="71"/>
      <c r="V1401" s="71"/>
      <c r="W1401" s="71"/>
      <c r="X1401" s="71"/>
      <c r="Y1401" s="71"/>
      <c r="Z1401" s="86"/>
      <c r="AA1401" s="72"/>
      <c r="AB1401" s="72"/>
      <c r="AC1401" s="72"/>
      <c r="AD1401" s="72"/>
      <c r="AE1401" s="72"/>
      <c r="AF1401" s="72"/>
      <c r="AG1401" s="72"/>
      <c r="AH1401" s="86"/>
      <c r="AI1401" s="73"/>
      <c r="AJ1401" s="80" t="str">
        <f>IF(AND(B1401&lt;&gt;"Affordable Housing",OR(K1401="",L1401="")),"",VLOOKUP(L1401&amp;"-"&amp;K1401,'Household Income Limits'!$A:$L,12,FALSE))</f>
        <v/>
      </c>
      <c r="AK1401" s="81" t="str">
        <f>IF(AJ1401="","",AI1401/VLOOKUP(L1401&amp;"-"&amp;K1401,'Household Income Limits'!$A:$L,11,FALSE))</f>
        <v/>
      </c>
      <c r="AL1401" s="82" t="str">
        <f t="shared" ca="1" si="66"/>
        <v/>
      </c>
      <c r="AM1401" s="83" t="str">
        <f t="shared" ca="1" si="67"/>
        <v/>
      </c>
      <c r="AN1401" s="82" t="str">
        <f t="shared" si="65"/>
        <v/>
      </c>
      <c r="AO1401" s="74" t="str">
        <f t="array" ref="AO1401">IFERROR(INDEX(download!$C$4:$C$6,MATCH(1,(download!$B$4:$B$6=B1401)*(download!$D$4:$D$6="lookup"),0)),"")</f>
        <v/>
      </c>
      <c r="AP1401" s="74" t="str">
        <f t="array" ref="AP1401">IFERROR(INDEX(download!$C$7:$C$11,MATCH(1,(download!$B$7:$B$11=D1401)*(download!$D$7:$D$11="lookup"),0)),"")</f>
        <v/>
      </c>
      <c r="AQ1401" s="74" t="str">
        <f t="array" ref="AQ1401">IFERROR(INDEX(download!$C$12:$C$17,MATCH(1,(download!$B$12:$B$17=E1401)*(download!$D$12:$D$17="lookup"),0)),"")</f>
        <v/>
      </c>
      <c r="AR1401" s="74" t="str">
        <f t="array" ref="AR1401">IFERROR(INDEX(download!$C$43:$C$45,MATCH(1,(download!$B$43:$B$45=H1401)*(download!$D$43:$D$45="lookup"),0)),"")</f>
        <v/>
      </c>
      <c r="AS1401" s="74" t="str">
        <f t="array" ref="AS1401">IFERROR(INDEX(download!$C$18:$C$19,MATCH(1,(download!$B$18:$B$19=S1401)*(download!$D$18:$D$19="lookup"),0)),"")</f>
        <v/>
      </c>
      <c r="AT1401" s="74" t="str">
        <f t="array" ref="AT1401">IFERROR(INDEX(download!$C$20:$C$25,MATCH(1,(download!$B$20:$B$25=T1401)*(download!$D$20:$D$25="lookup"),0)),"")</f>
        <v/>
      </c>
      <c r="AU1401" s="74" t="str">
        <f t="array" ref="AU1401">IFERROR(INDEX(download!$C$26:$C$27,MATCH(1,(download!$B$26:$B$27=Z1401)*(download!$D$26:$D$27="lookup"),0)),"")</f>
        <v/>
      </c>
      <c r="AV1401" s="74" t="str">
        <f t="array" ref="AV1401">IFERROR(INDEX(download!$C$28:$C$42,MATCH(1,(download!$B$28:$B$42=AA1401)*(download!$D$28:$D$42="lookup"),0)),"")</f>
        <v/>
      </c>
      <c r="AW1401" s="74" t="str">
        <f t="array" ref="AW1401">IFERROR(INDEX(download!$C$54:$C$55,MATCH(1,(download!$B$54:$B$55=AG1401)*(download!$D$54:$D$55="lookup"),0)),"")</f>
        <v/>
      </c>
      <c r="AX1401" s="74" t="str">
        <f t="array" ref="AX1401">IFERROR(INDEX(download!$C$46:$C$53,MATCH(1,(download!$B$46:$B$53=AH1401)*(download!$D$46:$D$53="lookup"),0)),"")</f>
        <v/>
      </c>
    </row>
    <row r="1402" spans="1:50" x14ac:dyDescent="0.25">
      <c r="A1402" s="64"/>
      <c r="B1402" s="65"/>
      <c r="C1402" s="66"/>
      <c r="D1402" s="65"/>
      <c r="E1402" s="65"/>
      <c r="F1402" s="67"/>
      <c r="G1402" s="67"/>
      <c r="H1402" s="67"/>
      <c r="I1402" s="65"/>
      <c r="J1402" s="68"/>
      <c r="K1402" s="68"/>
      <c r="L1402" s="68"/>
      <c r="M1402" s="84"/>
      <c r="N1402" s="84"/>
      <c r="O1402" s="69"/>
      <c r="P1402" s="69"/>
      <c r="Q1402" s="70"/>
      <c r="R1402" s="70"/>
      <c r="S1402" s="71"/>
      <c r="T1402" s="71"/>
      <c r="U1402" s="71"/>
      <c r="V1402" s="71"/>
      <c r="W1402" s="71"/>
      <c r="X1402" s="71"/>
      <c r="Y1402" s="71"/>
      <c r="Z1402" s="86"/>
      <c r="AA1402" s="72"/>
      <c r="AB1402" s="72"/>
      <c r="AC1402" s="72"/>
      <c r="AD1402" s="72"/>
      <c r="AE1402" s="72"/>
      <c r="AF1402" s="72"/>
      <c r="AG1402" s="72"/>
      <c r="AH1402" s="86"/>
      <c r="AI1402" s="73"/>
      <c r="AJ1402" s="80" t="str">
        <f>IF(AND(B1402&lt;&gt;"Affordable Housing",OR(K1402="",L1402="")),"",VLOOKUP(L1402&amp;"-"&amp;K1402,'Household Income Limits'!$A:$L,12,FALSE))</f>
        <v/>
      </c>
      <c r="AK1402" s="81" t="str">
        <f>IF(AJ1402="","",AI1402/VLOOKUP(L1402&amp;"-"&amp;K1402,'Household Income Limits'!$A:$L,11,FALSE))</f>
        <v/>
      </c>
      <c r="AL1402" s="82" t="str">
        <f t="shared" ca="1" si="66"/>
        <v/>
      </c>
      <c r="AM1402" s="83" t="str">
        <f t="shared" ca="1" si="67"/>
        <v/>
      </c>
      <c r="AN1402" s="82" t="str">
        <f t="shared" si="65"/>
        <v/>
      </c>
      <c r="AO1402" s="74" t="str">
        <f t="array" ref="AO1402">IFERROR(INDEX(download!$C$4:$C$6,MATCH(1,(download!$B$4:$B$6=B1402)*(download!$D$4:$D$6="lookup"),0)),"")</f>
        <v/>
      </c>
      <c r="AP1402" s="74" t="str">
        <f t="array" ref="AP1402">IFERROR(INDEX(download!$C$7:$C$11,MATCH(1,(download!$B$7:$B$11=D1402)*(download!$D$7:$D$11="lookup"),0)),"")</f>
        <v/>
      </c>
      <c r="AQ1402" s="74" t="str">
        <f t="array" ref="AQ1402">IFERROR(INDEX(download!$C$12:$C$17,MATCH(1,(download!$B$12:$B$17=E1402)*(download!$D$12:$D$17="lookup"),0)),"")</f>
        <v/>
      </c>
      <c r="AR1402" s="74" t="str">
        <f t="array" ref="AR1402">IFERROR(INDEX(download!$C$43:$C$45,MATCH(1,(download!$B$43:$B$45=H1402)*(download!$D$43:$D$45="lookup"),0)),"")</f>
        <v/>
      </c>
      <c r="AS1402" s="74" t="str">
        <f t="array" ref="AS1402">IFERROR(INDEX(download!$C$18:$C$19,MATCH(1,(download!$B$18:$B$19=S1402)*(download!$D$18:$D$19="lookup"),0)),"")</f>
        <v/>
      </c>
      <c r="AT1402" s="74" t="str">
        <f t="array" ref="AT1402">IFERROR(INDEX(download!$C$20:$C$25,MATCH(1,(download!$B$20:$B$25=T1402)*(download!$D$20:$D$25="lookup"),0)),"")</f>
        <v/>
      </c>
      <c r="AU1402" s="74" t="str">
        <f t="array" ref="AU1402">IFERROR(INDEX(download!$C$26:$C$27,MATCH(1,(download!$B$26:$B$27=Z1402)*(download!$D$26:$D$27="lookup"),0)),"")</f>
        <v/>
      </c>
      <c r="AV1402" s="74" t="str">
        <f t="array" ref="AV1402">IFERROR(INDEX(download!$C$28:$C$42,MATCH(1,(download!$B$28:$B$42=AA1402)*(download!$D$28:$D$42="lookup"),0)),"")</f>
        <v/>
      </c>
      <c r="AW1402" s="74" t="str">
        <f t="array" ref="AW1402">IFERROR(INDEX(download!$C$54:$C$55,MATCH(1,(download!$B$54:$B$55=AG1402)*(download!$D$54:$D$55="lookup"),0)),"")</f>
        <v/>
      </c>
      <c r="AX1402" s="74" t="str">
        <f t="array" ref="AX1402">IFERROR(INDEX(download!$C$46:$C$53,MATCH(1,(download!$B$46:$B$53=AH1402)*(download!$D$46:$D$53="lookup"),0)),"")</f>
        <v/>
      </c>
    </row>
    <row r="1403" spans="1:50" x14ac:dyDescent="0.25">
      <c r="A1403" s="64"/>
      <c r="B1403" s="65"/>
      <c r="C1403" s="66"/>
      <c r="D1403" s="65"/>
      <c r="E1403" s="65"/>
      <c r="F1403" s="67"/>
      <c r="G1403" s="67"/>
      <c r="H1403" s="67"/>
      <c r="I1403" s="65"/>
      <c r="J1403" s="68"/>
      <c r="K1403" s="68"/>
      <c r="L1403" s="68"/>
      <c r="M1403" s="84"/>
      <c r="N1403" s="84"/>
      <c r="O1403" s="69"/>
      <c r="P1403" s="69"/>
      <c r="Q1403" s="70"/>
      <c r="R1403" s="70"/>
      <c r="S1403" s="71"/>
      <c r="T1403" s="71"/>
      <c r="U1403" s="71"/>
      <c r="V1403" s="71"/>
      <c r="W1403" s="71"/>
      <c r="X1403" s="71"/>
      <c r="Y1403" s="71"/>
      <c r="Z1403" s="86"/>
      <c r="AA1403" s="72"/>
      <c r="AB1403" s="72"/>
      <c r="AC1403" s="72"/>
      <c r="AD1403" s="72"/>
      <c r="AE1403" s="72"/>
      <c r="AF1403" s="72"/>
      <c r="AG1403" s="72"/>
      <c r="AH1403" s="86"/>
      <c r="AI1403" s="73"/>
      <c r="AJ1403" s="80" t="str">
        <f>IF(AND(B1403&lt;&gt;"Affordable Housing",OR(K1403="",L1403="")),"",VLOOKUP(L1403&amp;"-"&amp;K1403,'Household Income Limits'!$A:$L,12,FALSE))</f>
        <v/>
      </c>
      <c r="AK1403" s="81" t="str">
        <f>IF(AJ1403="","",AI1403/VLOOKUP(L1403&amp;"-"&amp;K1403,'Household Income Limits'!$A:$L,11,FALSE))</f>
        <v/>
      </c>
      <c r="AL1403" s="82" t="str">
        <f t="shared" ca="1" si="66"/>
        <v/>
      </c>
      <c r="AM1403" s="83" t="str">
        <f t="shared" ca="1" si="67"/>
        <v/>
      </c>
      <c r="AN1403" s="82" t="str">
        <f t="shared" si="65"/>
        <v/>
      </c>
      <c r="AO1403" s="74" t="str">
        <f t="array" ref="AO1403">IFERROR(INDEX(download!$C$4:$C$6,MATCH(1,(download!$B$4:$B$6=B1403)*(download!$D$4:$D$6="lookup"),0)),"")</f>
        <v/>
      </c>
      <c r="AP1403" s="74" t="str">
        <f t="array" ref="AP1403">IFERROR(INDEX(download!$C$7:$C$11,MATCH(1,(download!$B$7:$B$11=D1403)*(download!$D$7:$D$11="lookup"),0)),"")</f>
        <v/>
      </c>
      <c r="AQ1403" s="74" t="str">
        <f t="array" ref="AQ1403">IFERROR(INDEX(download!$C$12:$C$17,MATCH(1,(download!$B$12:$B$17=E1403)*(download!$D$12:$D$17="lookup"),0)),"")</f>
        <v/>
      </c>
      <c r="AR1403" s="74" t="str">
        <f t="array" ref="AR1403">IFERROR(INDEX(download!$C$43:$C$45,MATCH(1,(download!$B$43:$B$45=H1403)*(download!$D$43:$D$45="lookup"),0)),"")</f>
        <v/>
      </c>
      <c r="AS1403" s="74" t="str">
        <f t="array" ref="AS1403">IFERROR(INDEX(download!$C$18:$C$19,MATCH(1,(download!$B$18:$B$19=S1403)*(download!$D$18:$D$19="lookup"),0)),"")</f>
        <v/>
      </c>
      <c r="AT1403" s="74" t="str">
        <f t="array" ref="AT1403">IFERROR(INDEX(download!$C$20:$C$25,MATCH(1,(download!$B$20:$B$25=T1403)*(download!$D$20:$D$25="lookup"),0)),"")</f>
        <v/>
      </c>
      <c r="AU1403" s="74" t="str">
        <f t="array" ref="AU1403">IFERROR(INDEX(download!$C$26:$C$27,MATCH(1,(download!$B$26:$B$27=Z1403)*(download!$D$26:$D$27="lookup"),0)),"")</f>
        <v/>
      </c>
      <c r="AV1403" s="74" t="str">
        <f t="array" ref="AV1403">IFERROR(INDEX(download!$C$28:$C$42,MATCH(1,(download!$B$28:$B$42=AA1403)*(download!$D$28:$D$42="lookup"),0)),"")</f>
        <v/>
      </c>
      <c r="AW1403" s="74" t="str">
        <f t="array" ref="AW1403">IFERROR(INDEX(download!$C$54:$C$55,MATCH(1,(download!$B$54:$B$55=AG1403)*(download!$D$54:$D$55="lookup"),0)),"")</f>
        <v/>
      </c>
      <c r="AX1403" s="74" t="str">
        <f t="array" ref="AX1403">IFERROR(INDEX(download!$C$46:$C$53,MATCH(1,(download!$B$46:$B$53=AH1403)*(download!$D$46:$D$53="lookup"),0)),"")</f>
        <v/>
      </c>
    </row>
    <row r="1404" spans="1:50" x14ac:dyDescent="0.25">
      <c r="A1404" s="64"/>
      <c r="B1404" s="65"/>
      <c r="C1404" s="66"/>
      <c r="D1404" s="65"/>
      <c r="E1404" s="65"/>
      <c r="F1404" s="67"/>
      <c r="G1404" s="67"/>
      <c r="H1404" s="67"/>
      <c r="I1404" s="65"/>
      <c r="J1404" s="68"/>
      <c r="K1404" s="68"/>
      <c r="L1404" s="68"/>
      <c r="M1404" s="84"/>
      <c r="N1404" s="84"/>
      <c r="O1404" s="69"/>
      <c r="P1404" s="69"/>
      <c r="Q1404" s="70"/>
      <c r="R1404" s="70"/>
      <c r="S1404" s="71"/>
      <c r="T1404" s="71"/>
      <c r="U1404" s="71"/>
      <c r="V1404" s="71"/>
      <c r="W1404" s="71"/>
      <c r="X1404" s="71"/>
      <c r="Y1404" s="71"/>
      <c r="Z1404" s="86"/>
      <c r="AA1404" s="72"/>
      <c r="AB1404" s="72"/>
      <c r="AC1404" s="72"/>
      <c r="AD1404" s="72"/>
      <c r="AE1404" s="72"/>
      <c r="AF1404" s="72"/>
      <c r="AG1404" s="72"/>
      <c r="AH1404" s="86"/>
      <c r="AI1404" s="73"/>
      <c r="AJ1404" s="80" t="str">
        <f>IF(AND(B1404&lt;&gt;"Affordable Housing",OR(K1404="",L1404="")),"",VLOOKUP(L1404&amp;"-"&amp;K1404,'Household Income Limits'!$A:$L,12,FALSE))</f>
        <v/>
      </c>
      <c r="AK1404" s="81" t="str">
        <f>IF(AJ1404="","",AI1404/VLOOKUP(L1404&amp;"-"&amp;K1404,'Household Income Limits'!$A:$L,11,FALSE))</f>
        <v/>
      </c>
      <c r="AL1404" s="82" t="str">
        <f t="shared" ca="1" si="66"/>
        <v/>
      </c>
      <c r="AM1404" s="83" t="str">
        <f t="shared" ca="1" si="67"/>
        <v/>
      </c>
      <c r="AN1404" s="82" t="str">
        <f t="shared" si="65"/>
        <v/>
      </c>
      <c r="AO1404" s="74" t="str">
        <f t="array" ref="AO1404">IFERROR(INDEX(download!$C$4:$C$6,MATCH(1,(download!$B$4:$B$6=B1404)*(download!$D$4:$D$6="lookup"),0)),"")</f>
        <v/>
      </c>
      <c r="AP1404" s="74" t="str">
        <f t="array" ref="AP1404">IFERROR(INDEX(download!$C$7:$C$11,MATCH(1,(download!$B$7:$B$11=D1404)*(download!$D$7:$D$11="lookup"),0)),"")</f>
        <v/>
      </c>
      <c r="AQ1404" s="74" t="str">
        <f t="array" ref="AQ1404">IFERROR(INDEX(download!$C$12:$C$17,MATCH(1,(download!$B$12:$B$17=E1404)*(download!$D$12:$D$17="lookup"),0)),"")</f>
        <v/>
      </c>
      <c r="AR1404" s="74" t="str">
        <f t="array" ref="AR1404">IFERROR(INDEX(download!$C$43:$C$45,MATCH(1,(download!$B$43:$B$45=H1404)*(download!$D$43:$D$45="lookup"),0)),"")</f>
        <v/>
      </c>
      <c r="AS1404" s="74" t="str">
        <f t="array" ref="AS1404">IFERROR(INDEX(download!$C$18:$C$19,MATCH(1,(download!$B$18:$B$19=S1404)*(download!$D$18:$D$19="lookup"),0)),"")</f>
        <v/>
      </c>
      <c r="AT1404" s="74" t="str">
        <f t="array" ref="AT1404">IFERROR(INDEX(download!$C$20:$C$25,MATCH(1,(download!$B$20:$B$25=T1404)*(download!$D$20:$D$25="lookup"),0)),"")</f>
        <v/>
      </c>
      <c r="AU1404" s="74" t="str">
        <f t="array" ref="AU1404">IFERROR(INDEX(download!$C$26:$C$27,MATCH(1,(download!$B$26:$B$27=Z1404)*(download!$D$26:$D$27="lookup"),0)),"")</f>
        <v/>
      </c>
      <c r="AV1404" s="74" t="str">
        <f t="array" ref="AV1404">IFERROR(INDEX(download!$C$28:$C$42,MATCH(1,(download!$B$28:$B$42=AA1404)*(download!$D$28:$D$42="lookup"),0)),"")</f>
        <v/>
      </c>
      <c r="AW1404" s="74" t="str">
        <f t="array" ref="AW1404">IFERROR(INDEX(download!$C$54:$C$55,MATCH(1,(download!$B$54:$B$55=AG1404)*(download!$D$54:$D$55="lookup"),0)),"")</f>
        <v/>
      </c>
      <c r="AX1404" s="74" t="str">
        <f t="array" ref="AX1404">IFERROR(INDEX(download!$C$46:$C$53,MATCH(1,(download!$B$46:$B$53=AH1404)*(download!$D$46:$D$53="lookup"),0)),"")</f>
        <v/>
      </c>
    </row>
    <row r="1405" spans="1:50" x14ac:dyDescent="0.25">
      <c r="A1405" s="64"/>
      <c r="B1405" s="65"/>
      <c r="C1405" s="66"/>
      <c r="D1405" s="65"/>
      <c r="E1405" s="65"/>
      <c r="F1405" s="67"/>
      <c r="G1405" s="67"/>
      <c r="H1405" s="67"/>
      <c r="I1405" s="65"/>
      <c r="J1405" s="68"/>
      <c r="K1405" s="68"/>
      <c r="L1405" s="68"/>
      <c r="M1405" s="84"/>
      <c r="N1405" s="84"/>
      <c r="O1405" s="69"/>
      <c r="P1405" s="69"/>
      <c r="Q1405" s="70"/>
      <c r="R1405" s="70"/>
      <c r="S1405" s="71"/>
      <c r="T1405" s="71"/>
      <c r="U1405" s="71"/>
      <c r="V1405" s="71"/>
      <c r="W1405" s="71"/>
      <c r="X1405" s="71"/>
      <c r="Y1405" s="71"/>
      <c r="Z1405" s="86"/>
      <c r="AA1405" s="72"/>
      <c r="AB1405" s="72"/>
      <c r="AC1405" s="72"/>
      <c r="AD1405" s="72"/>
      <c r="AE1405" s="72"/>
      <c r="AF1405" s="72"/>
      <c r="AG1405" s="72"/>
      <c r="AH1405" s="86"/>
      <c r="AI1405" s="73"/>
      <c r="AJ1405" s="80" t="str">
        <f>IF(AND(B1405&lt;&gt;"Affordable Housing",OR(K1405="",L1405="")),"",VLOOKUP(L1405&amp;"-"&amp;K1405,'Household Income Limits'!$A:$L,12,FALSE))</f>
        <v/>
      </c>
      <c r="AK1405" s="81" t="str">
        <f>IF(AJ1405="","",AI1405/VLOOKUP(L1405&amp;"-"&amp;K1405,'Household Income Limits'!$A:$L,11,FALSE))</f>
        <v/>
      </c>
      <c r="AL1405" s="82" t="str">
        <f t="shared" ca="1" si="66"/>
        <v/>
      </c>
      <c r="AM1405" s="83" t="str">
        <f t="shared" ca="1" si="67"/>
        <v/>
      </c>
      <c r="AN1405" s="82" t="str">
        <f t="shared" si="65"/>
        <v/>
      </c>
      <c r="AO1405" s="74" t="str">
        <f t="array" ref="AO1405">IFERROR(INDEX(download!$C$4:$C$6,MATCH(1,(download!$B$4:$B$6=B1405)*(download!$D$4:$D$6="lookup"),0)),"")</f>
        <v/>
      </c>
      <c r="AP1405" s="74" t="str">
        <f t="array" ref="AP1405">IFERROR(INDEX(download!$C$7:$C$11,MATCH(1,(download!$B$7:$B$11=D1405)*(download!$D$7:$D$11="lookup"),0)),"")</f>
        <v/>
      </c>
      <c r="AQ1405" s="74" t="str">
        <f t="array" ref="AQ1405">IFERROR(INDEX(download!$C$12:$C$17,MATCH(1,(download!$B$12:$B$17=E1405)*(download!$D$12:$D$17="lookup"),0)),"")</f>
        <v/>
      </c>
      <c r="AR1405" s="74" t="str">
        <f t="array" ref="AR1405">IFERROR(INDEX(download!$C$43:$C$45,MATCH(1,(download!$B$43:$B$45=H1405)*(download!$D$43:$D$45="lookup"),0)),"")</f>
        <v/>
      </c>
      <c r="AS1405" s="74" t="str">
        <f t="array" ref="AS1405">IFERROR(INDEX(download!$C$18:$C$19,MATCH(1,(download!$B$18:$B$19=S1405)*(download!$D$18:$D$19="lookup"),0)),"")</f>
        <v/>
      </c>
      <c r="AT1405" s="74" t="str">
        <f t="array" ref="AT1405">IFERROR(INDEX(download!$C$20:$C$25,MATCH(1,(download!$B$20:$B$25=T1405)*(download!$D$20:$D$25="lookup"),0)),"")</f>
        <v/>
      </c>
      <c r="AU1405" s="74" t="str">
        <f t="array" ref="AU1405">IFERROR(INDEX(download!$C$26:$C$27,MATCH(1,(download!$B$26:$B$27=Z1405)*(download!$D$26:$D$27="lookup"),0)),"")</f>
        <v/>
      </c>
      <c r="AV1405" s="74" t="str">
        <f t="array" ref="AV1405">IFERROR(INDEX(download!$C$28:$C$42,MATCH(1,(download!$B$28:$B$42=AA1405)*(download!$D$28:$D$42="lookup"),0)),"")</f>
        <v/>
      </c>
      <c r="AW1405" s="74" t="str">
        <f t="array" ref="AW1405">IFERROR(INDEX(download!$C$54:$C$55,MATCH(1,(download!$B$54:$B$55=AG1405)*(download!$D$54:$D$55="lookup"),0)),"")</f>
        <v/>
      </c>
      <c r="AX1405" s="74" t="str">
        <f t="array" ref="AX1405">IFERROR(INDEX(download!$C$46:$C$53,MATCH(1,(download!$B$46:$B$53=AH1405)*(download!$D$46:$D$53="lookup"),0)),"")</f>
        <v/>
      </c>
    </row>
    <row r="1406" spans="1:50" x14ac:dyDescent="0.25">
      <c r="A1406" s="64"/>
      <c r="B1406" s="65"/>
      <c r="C1406" s="66"/>
      <c r="D1406" s="65"/>
      <c r="E1406" s="65"/>
      <c r="F1406" s="67"/>
      <c r="G1406" s="67"/>
      <c r="H1406" s="67"/>
      <c r="I1406" s="65"/>
      <c r="J1406" s="68"/>
      <c r="K1406" s="68"/>
      <c r="L1406" s="68"/>
      <c r="M1406" s="84"/>
      <c r="N1406" s="84"/>
      <c r="O1406" s="69"/>
      <c r="P1406" s="69"/>
      <c r="Q1406" s="70"/>
      <c r="R1406" s="70"/>
      <c r="S1406" s="71"/>
      <c r="T1406" s="71"/>
      <c r="U1406" s="71"/>
      <c r="V1406" s="71"/>
      <c r="W1406" s="71"/>
      <c r="X1406" s="71"/>
      <c r="Y1406" s="71"/>
      <c r="Z1406" s="86"/>
      <c r="AA1406" s="72"/>
      <c r="AB1406" s="72"/>
      <c r="AC1406" s="72"/>
      <c r="AD1406" s="72"/>
      <c r="AE1406" s="72"/>
      <c r="AF1406" s="72"/>
      <c r="AG1406" s="72"/>
      <c r="AH1406" s="86"/>
      <c r="AI1406" s="73"/>
      <c r="AJ1406" s="80" t="str">
        <f>IF(AND(B1406&lt;&gt;"Affordable Housing",OR(K1406="",L1406="")),"",VLOOKUP(L1406&amp;"-"&amp;K1406,'Household Income Limits'!$A:$L,12,FALSE))</f>
        <v/>
      </c>
      <c r="AK1406" s="81" t="str">
        <f>IF(AJ1406="","",AI1406/VLOOKUP(L1406&amp;"-"&amp;K1406,'Household Income Limits'!$A:$L,11,FALSE))</f>
        <v/>
      </c>
      <c r="AL1406" s="82" t="str">
        <f t="shared" ca="1" si="66"/>
        <v/>
      </c>
      <c r="AM1406" s="83" t="str">
        <f t="shared" ca="1" si="67"/>
        <v/>
      </c>
      <c r="AN1406" s="82" t="str">
        <f t="shared" si="65"/>
        <v/>
      </c>
      <c r="AO1406" s="74" t="str">
        <f t="array" ref="AO1406">IFERROR(INDEX(download!$C$4:$C$6,MATCH(1,(download!$B$4:$B$6=B1406)*(download!$D$4:$D$6="lookup"),0)),"")</f>
        <v/>
      </c>
      <c r="AP1406" s="74" t="str">
        <f t="array" ref="AP1406">IFERROR(INDEX(download!$C$7:$C$11,MATCH(1,(download!$B$7:$B$11=D1406)*(download!$D$7:$D$11="lookup"),0)),"")</f>
        <v/>
      </c>
      <c r="AQ1406" s="74" t="str">
        <f t="array" ref="AQ1406">IFERROR(INDEX(download!$C$12:$C$17,MATCH(1,(download!$B$12:$B$17=E1406)*(download!$D$12:$D$17="lookup"),0)),"")</f>
        <v/>
      </c>
      <c r="AR1406" s="74" t="str">
        <f t="array" ref="AR1406">IFERROR(INDEX(download!$C$43:$C$45,MATCH(1,(download!$B$43:$B$45=H1406)*(download!$D$43:$D$45="lookup"),0)),"")</f>
        <v/>
      </c>
      <c r="AS1406" s="74" t="str">
        <f t="array" ref="AS1406">IFERROR(INDEX(download!$C$18:$C$19,MATCH(1,(download!$B$18:$B$19=S1406)*(download!$D$18:$D$19="lookup"),0)),"")</f>
        <v/>
      </c>
      <c r="AT1406" s="74" t="str">
        <f t="array" ref="AT1406">IFERROR(INDEX(download!$C$20:$C$25,MATCH(1,(download!$B$20:$B$25=T1406)*(download!$D$20:$D$25="lookup"),0)),"")</f>
        <v/>
      </c>
      <c r="AU1406" s="74" t="str">
        <f t="array" ref="AU1406">IFERROR(INDEX(download!$C$26:$C$27,MATCH(1,(download!$B$26:$B$27=Z1406)*(download!$D$26:$D$27="lookup"),0)),"")</f>
        <v/>
      </c>
      <c r="AV1406" s="74" t="str">
        <f t="array" ref="AV1406">IFERROR(INDEX(download!$C$28:$C$42,MATCH(1,(download!$B$28:$B$42=AA1406)*(download!$D$28:$D$42="lookup"),0)),"")</f>
        <v/>
      </c>
      <c r="AW1406" s="74" t="str">
        <f t="array" ref="AW1406">IFERROR(INDEX(download!$C$54:$C$55,MATCH(1,(download!$B$54:$B$55=AG1406)*(download!$D$54:$D$55="lookup"),0)),"")</f>
        <v/>
      </c>
      <c r="AX1406" s="74" t="str">
        <f t="array" ref="AX1406">IFERROR(INDEX(download!$C$46:$C$53,MATCH(1,(download!$B$46:$B$53=AH1406)*(download!$D$46:$D$53="lookup"),0)),"")</f>
        <v/>
      </c>
    </row>
    <row r="1407" spans="1:50" x14ac:dyDescent="0.25">
      <c r="A1407" s="64"/>
      <c r="B1407" s="65"/>
      <c r="C1407" s="66"/>
      <c r="D1407" s="65"/>
      <c r="E1407" s="65"/>
      <c r="F1407" s="67"/>
      <c r="G1407" s="67"/>
      <c r="H1407" s="67"/>
      <c r="I1407" s="65"/>
      <c r="J1407" s="68"/>
      <c r="K1407" s="68"/>
      <c r="L1407" s="68"/>
      <c r="M1407" s="84"/>
      <c r="N1407" s="84"/>
      <c r="O1407" s="69"/>
      <c r="P1407" s="69"/>
      <c r="Q1407" s="70"/>
      <c r="R1407" s="70"/>
      <c r="S1407" s="71"/>
      <c r="T1407" s="71"/>
      <c r="U1407" s="71"/>
      <c r="V1407" s="71"/>
      <c r="W1407" s="71"/>
      <c r="X1407" s="71"/>
      <c r="Y1407" s="71"/>
      <c r="Z1407" s="86"/>
      <c r="AA1407" s="72"/>
      <c r="AB1407" s="72"/>
      <c r="AC1407" s="72"/>
      <c r="AD1407" s="72"/>
      <c r="AE1407" s="72"/>
      <c r="AF1407" s="72"/>
      <c r="AG1407" s="72"/>
      <c r="AH1407" s="86"/>
      <c r="AI1407" s="73"/>
      <c r="AJ1407" s="80" t="str">
        <f>IF(AND(B1407&lt;&gt;"Affordable Housing",OR(K1407="",L1407="")),"",VLOOKUP(L1407&amp;"-"&amp;K1407,'Household Income Limits'!$A:$L,12,FALSE))</f>
        <v/>
      </c>
      <c r="AK1407" s="81" t="str">
        <f>IF(AJ1407="","",AI1407/VLOOKUP(L1407&amp;"-"&amp;K1407,'Household Income Limits'!$A:$L,11,FALSE))</f>
        <v/>
      </c>
      <c r="AL1407" s="82" t="str">
        <f t="shared" ca="1" si="66"/>
        <v/>
      </c>
      <c r="AM1407" s="83" t="str">
        <f t="shared" ca="1" si="67"/>
        <v/>
      </c>
      <c r="AN1407" s="82" t="str">
        <f t="shared" si="65"/>
        <v/>
      </c>
      <c r="AO1407" s="74" t="str">
        <f t="array" ref="AO1407">IFERROR(INDEX(download!$C$4:$C$6,MATCH(1,(download!$B$4:$B$6=B1407)*(download!$D$4:$D$6="lookup"),0)),"")</f>
        <v/>
      </c>
      <c r="AP1407" s="74" t="str">
        <f t="array" ref="AP1407">IFERROR(INDEX(download!$C$7:$C$11,MATCH(1,(download!$B$7:$B$11=D1407)*(download!$D$7:$D$11="lookup"),0)),"")</f>
        <v/>
      </c>
      <c r="AQ1407" s="74" t="str">
        <f t="array" ref="AQ1407">IFERROR(INDEX(download!$C$12:$C$17,MATCH(1,(download!$B$12:$B$17=E1407)*(download!$D$12:$D$17="lookup"),0)),"")</f>
        <v/>
      </c>
      <c r="AR1407" s="74" t="str">
        <f t="array" ref="AR1407">IFERROR(INDEX(download!$C$43:$C$45,MATCH(1,(download!$B$43:$B$45=H1407)*(download!$D$43:$D$45="lookup"),0)),"")</f>
        <v/>
      </c>
      <c r="AS1407" s="74" t="str">
        <f t="array" ref="AS1407">IFERROR(INDEX(download!$C$18:$C$19,MATCH(1,(download!$B$18:$B$19=S1407)*(download!$D$18:$D$19="lookup"),0)),"")</f>
        <v/>
      </c>
      <c r="AT1407" s="74" t="str">
        <f t="array" ref="AT1407">IFERROR(INDEX(download!$C$20:$C$25,MATCH(1,(download!$B$20:$B$25=T1407)*(download!$D$20:$D$25="lookup"),0)),"")</f>
        <v/>
      </c>
      <c r="AU1407" s="74" t="str">
        <f t="array" ref="AU1407">IFERROR(INDEX(download!$C$26:$C$27,MATCH(1,(download!$B$26:$B$27=Z1407)*(download!$D$26:$D$27="lookup"),0)),"")</f>
        <v/>
      </c>
      <c r="AV1407" s="74" t="str">
        <f t="array" ref="AV1407">IFERROR(INDEX(download!$C$28:$C$42,MATCH(1,(download!$B$28:$B$42=AA1407)*(download!$D$28:$D$42="lookup"),0)),"")</f>
        <v/>
      </c>
      <c r="AW1407" s="74" t="str">
        <f t="array" ref="AW1407">IFERROR(INDEX(download!$C$54:$C$55,MATCH(1,(download!$B$54:$B$55=AG1407)*(download!$D$54:$D$55="lookup"),0)),"")</f>
        <v/>
      </c>
      <c r="AX1407" s="74" t="str">
        <f t="array" ref="AX1407">IFERROR(INDEX(download!$C$46:$C$53,MATCH(1,(download!$B$46:$B$53=AH1407)*(download!$D$46:$D$53="lookup"),0)),"")</f>
        <v/>
      </c>
    </row>
    <row r="1408" spans="1:50" x14ac:dyDescent="0.25">
      <c r="A1408" s="64"/>
      <c r="B1408" s="65"/>
      <c r="C1408" s="66"/>
      <c r="D1408" s="65"/>
      <c r="E1408" s="65"/>
      <c r="F1408" s="67"/>
      <c r="G1408" s="67"/>
      <c r="H1408" s="67"/>
      <c r="I1408" s="65"/>
      <c r="J1408" s="68"/>
      <c r="K1408" s="68"/>
      <c r="L1408" s="68"/>
      <c r="M1408" s="84"/>
      <c r="N1408" s="84"/>
      <c r="O1408" s="69"/>
      <c r="P1408" s="69"/>
      <c r="Q1408" s="70"/>
      <c r="R1408" s="70"/>
      <c r="S1408" s="71"/>
      <c r="T1408" s="71"/>
      <c r="U1408" s="71"/>
      <c r="V1408" s="71"/>
      <c r="W1408" s="71"/>
      <c r="X1408" s="71"/>
      <c r="Y1408" s="71"/>
      <c r="Z1408" s="86"/>
      <c r="AA1408" s="72"/>
      <c r="AB1408" s="72"/>
      <c r="AC1408" s="72"/>
      <c r="AD1408" s="72"/>
      <c r="AE1408" s="72"/>
      <c r="AF1408" s="72"/>
      <c r="AG1408" s="72"/>
      <c r="AH1408" s="86"/>
      <c r="AI1408" s="73"/>
      <c r="AJ1408" s="80" t="str">
        <f>IF(AND(B1408&lt;&gt;"Affordable Housing",OR(K1408="",L1408="")),"",VLOOKUP(L1408&amp;"-"&amp;K1408,'Household Income Limits'!$A:$L,12,FALSE))</f>
        <v/>
      </c>
      <c r="AK1408" s="81" t="str">
        <f>IF(AJ1408="","",AI1408/VLOOKUP(L1408&amp;"-"&amp;K1408,'Household Income Limits'!$A:$L,11,FALSE))</f>
        <v/>
      </c>
      <c r="AL1408" s="82" t="str">
        <f t="shared" ca="1" si="66"/>
        <v/>
      </c>
      <c r="AM1408" s="83" t="str">
        <f t="shared" ca="1" si="67"/>
        <v/>
      </c>
      <c r="AN1408" s="82" t="str">
        <f t="shared" si="65"/>
        <v/>
      </c>
      <c r="AO1408" s="74" t="str">
        <f t="array" ref="AO1408">IFERROR(INDEX(download!$C$4:$C$6,MATCH(1,(download!$B$4:$B$6=B1408)*(download!$D$4:$D$6="lookup"),0)),"")</f>
        <v/>
      </c>
      <c r="AP1408" s="74" t="str">
        <f t="array" ref="AP1408">IFERROR(INDEX(download!$C$7:$C$11,MATCH(1,(download!$B$7:$B$11=D1408)*(download!$D$7:$D$11="lookup"),0)),"")</f>
        <v/>
      </c>
      <c r="AQ1408" s="74" t="str">
        <f t="array" ref="AQ1408">IFERROR(INDEX(download!$C$12:$C$17,MATCH(1,(download!$B$12:$B$17=E1408)*(download!$D$12:$D$17="lookup"),0)),"")</f>
        <v/>
      </c>
      <c r="AR1408" s="74" t="str">
        <f t="array" ref="AR1408">IFERROR(INDEX(download!$C$43:$C$45,MATCH(1,(download!$B$43:$B$45=H1408)*(download!$D$43:$D$45="lookup"),0)),"")</f>
        <v/>
      </c>
      <c r="AS1408" s="74" t="str">
        <f t="array" ref="AS1408">IFERROR(INDEX(download!$C$18:$C$19,MATCH(1,(download!$B$18:$B$19=S1408)*(download!$D$18:$D$19="lookup"),0)),"")</f>
        <v/>
      </c>
      <c r="AT1408" s="74" t="str">
        <f t="array" ref="AT1408">IFERROR(INDEX(download!$C$20:$C$25,MATCH(1,(download!$B$20:$B$25=T1408)*(download!$D$20:$D$25="lookup"),0)),"")</f>
        <v/>
      </c>
      <c r="AU1408" s="74" t="str">
        <f t="array" ref="AU1408">IFERROR(INDEX(download!$C$26:$C$27,MATCH(1,(download!$B$26:$B$27=Z1408)*(download!$D$26:$D$27="lookup"),0)),"")</f>
        <v/>
      </c>
      <c r="AV1408" s="74" t="str">
        <f t="array" ref="AV1408">IFERROR(INDEX(download!$C$28:$C$42,MATCH(1,(download!$B$28:$B$42=AA1408)*(download!$D$28:$D$42="lookup"),0)),"")</f>
        <v/>
      </c>
      <c r="AW1408" s="74" t="str">
        <f t="array" ref="AW1408">IFERROR(INDEX(download!$C$54:$C$55,MATCH(1,(download!$B$54:$B$55=AG1408)*(download!$D$54:$D$55="lookup"),0)),"")</f>
        <v/>
      </c>
      <c r="AX1408" s="74" t="str">
        <f t="array" ref="AX1408">IFERROR(INDEX(download!$C$46:$C$53,MATCH(1,(download!$B$46:$B$53=AH1408)*(download!$D$46:$D$53="lookup"),0)),"")</f>
        <v/>
      </c>
    </row>
    <row r="1409" spans="1:50" x14ac:dyDescent="0.25">
      <c r="A1409" s="64"/>
      <c r="B1409" s="65"/>
      <c r="C1409" s="66"/>
      <c r="D1409" s="65"/>
      <c r="E1409" s="65"/>
      <c r="F1409" s="67"/>
      <c r="G1409" s="67"/>
      <c r="H1409" s="67"/>
      <c r="I1409" s="65"/>
      <c r="J1409" s="68"/>
      <c r="K1409" s="68"/>
      <c r="L1409" s="68"/>
      <c r="M1409" s="84"/>
      <c r="N1409" s="84"/>
      <c r="O1409" s="69"/>
      <c r="P1409" s="69"/>
      <c r="Q1409" s="70"/>
      <c r="R1409" s="70"/>
      <c r="S1409" s="71"/>
      <c r="T1409" s="71"/>
      <c r="U1409" s="71"/>
      <c r="V1409" s="71"/>
      <c r="W1409" s="71"/>
      <c r="X1409" s="71"/>
      <c r="Y1409" s="71"/>
      <c r="Z1409" s="86"/>
      <c r="AA1409" s="72"/>
      <c r="AB1409" s="72"/>
      <c r="AC1409" s="72"/>
      <c r="AD1409" s="72"/>
      <c r="AE1409" s="72"/>
      <c r="AF1409" s="72"/>
      <c r="AG1409" s="72"/>
      <c r="AH1409" s="86"/>
      <c r="AI1409" s="73"/>
      <c r="AJ1409" s="80" t="str">
        <f>IF(AND(B1409&lt;&gt;"Affordable Housing",OR(K1409="",L1409="")),"",VLOOKUP(L1409&amp;"-"&amp;K1409,'Household Income Limits'!$A:$L,12,FALSE))</f>
        <v/>
      </c>
      <c r="AK1409" s="81" t="str">
        <f>IF(AJ1409="","",AI1409/VLOOKUP(L1409&amp;"-"&amp;K1409,'Household Income Limits'!$A:$L,11,FALSE))</f>
        <v/>
      </c>
      <c r="AL1409" s="82" t="str">
        <f t="shared" ca="1" si="66"/>
        <v/>
      </c>
      <c r="AM1409" s="83" t="str">
        <f t="shared" ca="1" si="67"/>
        <v/>
      </c>
      <c r="AN1409" s="82" t="str">
        <f t="shared" si="65"/>
        <v/>
      </c>
      <c r="AO1409" s="74" t="str">
        <f t="array" ref="AO1409">IFERROR(INDEX(download!$C$4:$C$6,MATCH(1,(download!$B$4:$B$6=B1409)*(download!$D$4:$D$6="lookup"),0)),"")</f>
        <v/>
      </c>
      <c r="AP1409" s="74" t="str">
        <f t="array" ref="AP1409">IFERROR(INDEX(download!$C$7:$C$11,MATCH(1,(download!$B$7:$B$11=D1409)*(download!$D$7:$D$11="lookup"),0)),"")</f>
        <v/>
      </c>
      <c r="AQ1409" s="74" t="str">
        <f t="array" ref="AQ1409">IFERROR(INDEX(download!$C$12:$C$17,MATCH(1,(download!$B$12:$B$17=E1409)*(download!$D$12:$D$17="lookup"),0)),"")</f>
        <v/>
      </c>
      <c r="AR1409" s="74" t="str">
        <f t="array" ref="AR1409">IFERROR(INDEX(download!$C$43:$C$45,MATCH(1,(download!$B$43:$B$45=H1409)*(download!$D$43:$D$45="lookup"),0)),"")</f>
        <v/>
      </c>
      <c r="AS1409" s="74" t="str">
        <f t="array" ref="AS1409">IFERROR(INDEX(download!$C$18:$C$19,MATCH(1,(download!$B$18:$B$19=S1409)*(download!$D$18:$D$19="lookup"),0)),"")</f>
        <v/>
      </c>
      <c r="AT1409" s="74" t="str">
        <f t="array" ref="AT1409">IFERROR(INDEX(download!$C$20:$C$25,MATCH(1,(download!$B$20:$B$25=T1409)*(download!$D$20:$D$25="lookup"),0)),"")</f>
        <v/>
      </c>
      <c r="AU1409" s="74" t="str">
        <f t="array" ref="AU1409">IFERROR(INDEX(download!$C$26:$C$27,MATCH(1,(download!$B$26:$B$27=Z1409)*(download!$D$26:$D$27="lookup"),0)),"")</f>
        <v/>
      </c>
      <c r="AV1409" s="74" t="str">
        <f t="array" ref="AV1409">IFERROR(INDEX(download!$C$28:$C$42,MATCH(1,(download!$B$28:$B$42=AA1409)*(download!$D$28:$D$42="lookup"),0)),"")</f>
        <v/>
      </c>
      <c r="AW1409" s="74" t="str">
        <f t="array" ref="AW1409">IFERROR(INDEX(download!$C$54:$C$55,MATCH(1,(download!$B$54:$B$55=AG1409)*(download!$D$54:$D$55="lookup"),0)),"")</f>
        <v/>
      </c>
      <c r="AX1409" s="74" t="str">
        <f t="array" ref="AX1409">IFERROR(INDEX(download!$C$46:$C$53,MATCH(1,(download!$B$46:$B$53=AH1409)*(download!$D$46:$D$53="lookup"),0)),"")</f>
        <v/>
      </c>
    </row>
    <row r="1410" spans="1:50" x14ac:dyDescent="0.25">
      <c r="A1410" s="64"/>
      <c r="B1410" s="65"/>
      <c r="C1410" s="66"/>
      <c r="D1410" s="65"/>
      <c r="E1410" s="65"/>
      <c r="F1410" s="67"/>
      <c r="G1410" s="67"/>
      <c r="H1410" s="67"/>
      <c r="I1410" s="65"/>
      <c r="J1410" s="68"/>
      <c r="K1410" s="68"/>
      <c r="L1410" s="68"/>
      <c r="M1410" s="84"/>
      <c r="N1410" s="84"/>
      <c r="O1410" s="69"/>
      <c r="P1410" s="69"/>
      <c r="Q1410" s="70"/>
      <c r="R1410" s="70"/>
      <c r="S1410" s="71"/>
      <c r="T1410" s="71"/>
      <c r="U1410" s="71"/>
      <c r="V1410" s="71"/>
      <c r="W1410" s="71"/>
      <c r="X1410" s="71"/>
      <c r="Y1410" s="71"/>
      <c r="Z1410" s="86"/>
      <c r="AA1410" s="72"/>
      <c r="AB1410" s="72"/>
      <c r="AC1410" s="72"/>
      <c r="AD1410" s="72"/>
      <c r="AE1410" s="72"/>
      <c r="AF1410" s="72"/>
      <c r="AG1410" s="72"/>
      <c r="AH1410" s="86"/>
      <c r="AI1410" s="73"/>
      <c r="AJ1410" s="80" t="str">
        <f>IF(AND(B1410&lt;&gt;"Affordable Housing",OR(K1410="",L1410="")),"",VLOOKUP(L1410&amp;"-"&amp;K1410,'Household Income Limits'!$A:$L,12,FALSE))</f>
        <v/>
      </c>
      <c r="AK1410" s="81" t="str">
        <f>IF(AJ1410="","",AI1410/VLOOKUP(L1410&amp;"-"&amp;K1410,'Household Income Limits'!$A:$L,11,FALSE))</f>
        <v/>
      </c>
      <c r="AL1410" s="82" t="str">
        <f t="shared" ca="1" si="66"/>
        <v/>
      </c>
      <c r="AM1410" s="83" t="str">
        <f t="shared" ca="1" si="67"/>
        <v/>
      </c>
      <c r="AN1410" s="82" t="str">
        <f t="shared" si="65"/>
        <v/>
      </c>
      <c r="AO1410" s="74" t="str">
        <f t="array" ref="AO1410">IFERROR(INDEX(download!$C$4:$C$6,MATCH(1,(download!$B$4:$B$6=B1410)*(download!$D$4:$D$6="lookup"),0)),"")</f>
        <v/>
      </c>
      <c r="AP1410" s="74" t="str">
        <f t="array" ref="AP1410">IFERROR(INDEX(download!$C$7:$C$11,MATCH(1,(download!$B$7:$B$11=D1410)*(download!$D$7:$D$11="lookup"),0)),"")</f>
        <v/>
      </c>
      <c r="AQ1410" s="74" t="str">
        <f t="array" ref="AQ1410">IFERROR(INDEX(download!$C$12:$C$17,MATCH(1,(download!$B$12:$B$17=E1410)*(download!$D$12:$D$17="lookup"),0)),"")</f>
        <v/>
      </c>
      <c r="AR1410" s="74" t="str">
        <f t="array" ref="AR1410">IFERROR(INDEX(download!$C$43:$C$45,MATCH(1,(download!$B$43:$B$45=H1410)*(download!$D$43:$D$45="lookup"),0)),"")</f>
        <v/>
      </c>
      <c r="AS1410" s="74" t="str">
        <f t="array" ref="AS1410">IFERROR(INDEX(download!$C$18:$C$19,MATCH(1,(download!$B$18:$B$19=S1410)*(download!$D$18:$D$19="lookup"),0)),"")</f>
        <v/>
      </c>
      <c r="AT1410" s="74" t="str">
        <f t="array" ref="AT1410">IFERROR(INDEX(download!$C$20:$C$25,MATCH(1,(download!$B$20:$B$25=T1410)*(download!$D$20:$D$25="lookup"),0)),"")</f>
        <v/>
      </c>
      <c r="AU1410" s="74" t="str">
        <f t="array" ref="AU1410">IFERROR(INDEX(download!$C$26:$C$27,MATCH(1,(download!$B$26:$B$27=Z1410)*(download!$D$26:$D$27="lookup"),0)),"")</f>
        <v/>
      </c>
      <c r="AV1410" s="74" t="str">
        <f t="array" ref="AV1410">IFERROR(INDEX(download!$C$28:$C$42,MATCH(1,(download!$B$28:$B$42=AA1410)*(download!$D$28:$D$42="lookup"),0)),"")</f>
        <v/>
      </c>
      <c r="AW1410" s="74" t="str">
        <f t="array" ref="AW1410">IFERROR(INDEX(download!$C$54:$C$55,MATCH(1,(download!$B$54:$B$55=AG1410)*(download!$D$54:$D$55="lookup"),0)),"")</f>
        <v/>
      </c>
      <c r="AX1410" s="74" t="str">
        <f t="array" ref="AX1410">IFERROR(INDEX(download!$C$46:$C$53,MATCH(1,(download!$B$46:$B$53=AH1410)*(download!$D$46:$D$53="lookup"),0)),"")</f>
        <v/>
      </c>
    </row>
    <row r="1411" spans="1:50" x14ac:dyDescent="0.25">
      <c r="A1411" s="64"/>
      <c r="B1411" s="65"/>
      <c r="C1411" s="66"/>
      <c r="D1411" s="65"/>
      <c r="E1411" s="65"/>
      <c r="F1411" s="67"/>
      <c r="G1411" s="67"/>
      <c r="H1411" s="67"/>
      <c r="I1411" s="65"/>
      <c r="J1411" s="68"/>
      <c r="K1411" s="68"/>
      <c r="L1411" s="68"/>
      <c r="M1411" s="84"/>
      <c r="N1411" s="84"/>
      <c r="O1411" s="69"/>
      <c r="P1411" s="69"/>
      <c r="Q1411" s="70"/>
      <c r="R1411" s="70"/>
      <c r="S1411" s="71"/>
      <c r="T1411" s="71"/>
      <c r="U1411" s="71"/>
      <c r="V1411" s="71"/>
      <c r="W1411" s="71"/>
      <c r="X1411" s="71"/>
      <c r="Y1411" s="71"/>
      <c r="Z1411" s="86"/>
      <c r="AA1411" s="72"/>
      <c r="AB1411" s="72"/>
      <c r="AC1411" s="72"/>
      <c r="AD1411" s="72"/>
      <c r="AE1411" s="72"/>
      <c r="AF1411" s="72"/>
      <c r="AG1411" s="72"/>
      <c r="AH1411" s="86"/>
      <c r="AI1411" s="73"/>
      <c r="AJ1411" s="80" t="str">
        <f>IF(AND(B1411&lt;&gt;"Affordable Housing",OR(K1411="",L1411="")),"",VLOOKUP(L1411&amp;"-"&amp;K1411,'Household Income Limits'!$A:$L,12,FALSE))</f>
        <v/>
      </c>
      <c r="AK1411" s="81" t="str">
        <f>IF(AJ1411="","",AI1411/VLOOKUP(L1411&amp;"-"&amp;K1411,'Household Income Limits'!$A:$L,11,FALSE))</f>
        <v/>
      </c>
      <c r="AL1411" s="82" t="str">
        <f t="shared" ca="1" si="66"/>
        <v/>
      </c>
      <c r="AM1411" s="83" t="str">
        <f t="shared" ca="1" si="67"/>
        <v/>
      </c>
      <c r="AN1411" s="82" t="str">
        <f t="shared" si="65"/>
        <v/>
      </c>
      <c r="AO1411" s="74" t="str">
        <f t="array" ref="AO1411">IFERROR(INDEX(download!$C$4:$C$6,MATCH(1,(download!$B$4:$B$6=B1411)*(download!$D$4:$D$6="lookup"),0)),"")</f>
        <v/>
      </c>
      <c r="AP1411" s="74" t="str">
        <f t="array" ref="AP1411">IFERROR(INDEX(download!$C$7:$C$11,MATCH(1,(download!$B$7:$B$11=D1411)*(download!$D$7:$D$11="lookup"),0)),"")</f>
        <v/>
      </c>
      <c r="AQ1411" s="74" t="str">
        <f t="array" ref="AQ1411">IFERROR(INDEX(download!$C$12:$C$17,MATCH(1,(download!$B$12:$B$17=E1411)*(download!$D$12:$D$17="lookup"),0)),"")</f>
        <v/>
      </c>
      <c r="AR1411" s="74" t="str">
        <f t="array" ref="AR1411">IFERROR(INDEX(download!$C$43:$C$45,MATCH(1,(download!$B$43:$B$45=H1411)*(download!$D$43:$D$45="lookup"),0)),"")</f>
        <v/>
      </c>
      <c r="AS1411" s="74" t="str">
        <f t="array" ref="AS1411">IFERROR(INDEX(download!$C$18:$C$19,MATCH(1,(download!$B$18:$B$19=S1411)*(download!$D$18:$D$19="lookup"),0)),"")</f>
        <v/>
      </c>
      <c r="AT1411" s="74" t="str">
        <f t="array" ref="AT1411">IFERROR(INDEX(download!$C$20:$C$25,MATCH(1,(download!$B$20:$B$25=T1411)*(download!$D$20:$D$25="lookup"),0)),"")</f>
        <v/>
      </c>
      <c r="AU1411" s="74" t="str">
        <f t="array" ref="AU1411">IFERROR(INDEX(download!$C$26:$C$27,MATCH(1,(download!$B$26:$B$27=Z1411)*(download!$D$26:$D$27="lookup"),0)),"")</f>
        <v/>
      </c>
      <c r="AV1411" s="74" t="str">
        <f t="array" ref="AV1411">IFERROR(INDEX(download!$C$28:$C$42,MATCH(1,(download!$B$28:$B$42=AA1411)*(download!$D$28:$D$42="lookup"),0)),"")</f>
        <v/>
      </c>
      <c r="AW1411" s="74" t="str">
        <f t="array" ref="AW1411">IFERROR(INDEX(download!$C$54:$C$55,MATCH(1,(download!$B$54:$B$55=AG1411)*(download!$D$54:$D$55="lookup"),0)),"")</f>
        <v/>
      </c>
      <c r="AX1411" s="74" t="str">
        <f t="array" ref="AX1411">IFERROR(INDEX(download!$C$46:$C$53,MATCH(1,(download!$B$46:$B$53=AH1411)*(download!$D$46:$D$53="lookup"),0)),"")</f>
        <v/>
      </c>
    </row>
    <row r="1412" spans="1:50" x14ac:dyDescent="0.25">
      <c r="A1412" s="64"/>
      <c r="B1412" s="65"/>
      <c r="C1412" s="66"/>
      <c r="D1412" s="65"/>
      <c r="E1412" s="65"/>
      <c r="F1412" s="67"/>
      <c r="G1412" s="67"/>
      <c r="H1412" s="67"/>
      <c r="I1412" s="65"/>
      <c r="J1412" s="68"/>
      <c r="K1412" s="68"/>
      <c r="L1412" s="68"/>
      <c r="M1412" s="84"/>
      <c r="N1412" s="84"/>
      <c r="O1412" s="69"/>
      <c r="P1412" s="69"/>
      <c r="Q1412" s="70"/>
      <c r="R1412" s="70"/>
      <c r="S1412" s="71"/>
      <c r="T1412" s="71"/>
      <c r="U1412" s="71"/>
      <c r="V1412" s="71"/>
      <c r="W1412" s="71"/>
      <c r="X1412" s="71"/>
      <c r="Y1412" s="71"/>
      <c r="Z1412" s="86"/>
      <c r="AA1412" s="72"/>
      <c r="AB1412" s="72"/>
      <c r="AC1412" s="72"/>
      <c r="AD1412" s="72"/>
      <c r="AE1412" s="72"/>
      <c r="AF1412" s="72"/>
      <c r="AG1412" s="72"/>
      <c r="AH1412" s="86"/>
      <c r="AI1412" s="73"/>
      <c r="AJ1412" s="80" t="str">
        <f>IF(AND(B1412&lt;&gt;"Affordable Housing",OR(K1412="",L1412="")),"",VLOOKUP(L1412&amp;"-"&amp;K1412,'Household Income Limits'!$A:$L,12,FALSE))</f>
        <v/>
      </c>
      <c r="AK1412" s="81" t="str">
        <f>IF(AJ1412="","",AI1412/VLOOKUP(L1412&amp;"-"&amp;K1412,'Household Income Limits'!$A:$L,11,FALSE))</f>
        <v/>
      </c>
      <c r="AL1412" s="82" t="str">
        <f t="shared" ca="1" si="66"/>
        <v/>
      </c>
      <c r="AM1412" s="83" t="str">
        <f t="shared" ca="1" si="67"/>
        <v/>
      </c>
      <c r="AN1412" s="82" t="str">
        <f t="shared" ref="AN1412:AN1475" si="68">IF(B1412="","",IF(H1412&lt;&gt;"N/A",-200,
IF(B1412="Economic Development",-50,
IF(AND(OR(B1412="Affordable Housing",B1412="Mixed Use"),OR(E1412="Mortgage Backed Security",E1412="Mortgage Revenue Bond")),-10.5,
IF(AND(OR(B1412="Affordable Housing",B1412="Mixed Use"),OR(E1412="Low Income Housing Tax Credit")),-50,
IF(AND(OR(B1412="Affordable Housing",B1412="Mixed Use"),E1412&lt;&gt;"Mortgage Backed Security",E1412&lt;&gt;"Mortgage Revenue Bond",E1412&lt;&gt;"Low Income Housing Tax Credit",OR(D1412="New Construction",D1412="Rehabilitation")),-200,
IF(AND(OR(B1412="Affordable Housing",B1412="Mixed Use"),E1412&lt;&gt;"Mortgage Backed Security",E1412&lt;&gt;"Mortgage Revenue Bond",E1412&lt;&gt;"Low Income Housing Tax Credit",OR(D1412="Purchase/Acquisition",D1412="Rate Term Refinance",D1412="Cash Out Refinance")),-50,"")))))))</f>
        <v/>
      </c>
      <c r="AO1412" s="74" t="str">
        <f t="array" ref="AO1412">IFERROR(INDEX(download!$C$4:$C$6,MATCH(1,(download!$B$4:$B$6=B1412)*(download!$D$4:$D$6="lookup"),0)),"")</f>
        <v/>
      </c>
      <c r="AP1412" s="74" t="str">
        <f t="array" ref="AP1412">IFERROR(INDEX(download!$C$7:$C$11,MATCH(1,(download!$B$7:$B$11=D1412)*(download!$D$7:$D$11="lookup"),0)),"")</f>
        <v/>
      </c>
      <c r="AQ1412" s="74" t="str">
        <f t="array" ref="AQ1412">IFERROR(INDEX(download!$C$12:$C$17,MATCH(1,(download!$B$12:$B$17=E1412)*(download!$D$12:$D$17="lookup"),0)),"")</f>
        <v/>
      </c>
      <c r="AR1412" s="74" t="str">
        <f t="array" ref="AR1412">IFERROR(INDEX(download!$C$43:$C$45,MATCH(1,(download!$B$43:$B$45=H1412)*(download!$D$43:$D$45="lookup"),0)),"")</f>
        <v/>
      </c>
      <c r="AS1412" s="74" t="str">
        <f t="array" ref="AS1412">IFERROR(INDEX(download!$C$18:$C$19,MATCH(1,(download!$B$18:$B$19=S1412)*(download!$D$18:$D$19="lookup"),0)),"")</f>
        <v/>
      </c>
      <c r="AT1412" s="74" t="str">
        <f t="array" ref="AT1412">IFERROR(INDEX(download!$C$20:$C$25,MATCH(1,(download!$B$20:$B$25=T1412)*(download!$D$20:$D$25="lookup"),0)),"")</f>
        <v/>
      </c>
      <c r="AU1412" s="74" t="str">
        <f t="array" ref="AU1412">IFERROR(INDEX(download!$C$26:$C$27,MATCH(1,(download!$B$26:$B$27=Z1412)*(download!$D$26:$D$27="lookup"),0)),"")</f>
        <v/>
      </c>
      <c r="AV1412" s="74" t="str">
        <f t="array" ref="AV1412">IFERROR(INDEX(download!$C$28:$C$42,MATCH(1,(download!$B$28:$B$42=AA1412)*(download!$D$28:$D$42="lookup"),0)),"")</f>
        <v/>
      </c>
      <c r="AW1412" s="74" t="str">
        <f t="array" ref="AW1412">IFERROR(INDEX(download!$C$54:$C$55,MATCH(1,(download!$B$54:$B$55=AG1412)*(download!$D$54:$D$55="lookup"),0)),"")</f>
        <v/>
      </c>
      <c r="AX1412" s="74" t="str">
        <f t="array" ref="AX1412">IFERROR(INDEX(download!$C$46:$C$53,MATCH(1,(download!$B$46:$B$53=AH1412)*(download!$D$46:$D$53="lookup"),0)),"")</f>
        <v/>
      </c>
    </row>
    <row r="1413" spans="1:50" x14ac:dyDescent="0.25">
      <c r="A1413" s="64"/>
      <c r="B1413" s="65"/>
      <c r="C1413" s="66"/>
      <c r="D1413" s="65"/>
      <c r="E1413" s="65"/>
      <c r="F1413" s="67"/>
      <c r="G1413" s="67"/>
      <c r="H1413" s="67"/>
      <c r="I1413" s="65"/>
      <c r="J1413" s="68"/>
      <c r="K1413" s="68"/>
      <c r="L1413" s="68"/>
      <c r="M1413" s="84"/>
      <c r="N1413" s="84"/>
      <c r="O1413" s="69"/>
      <c r="P1413" s="69"/>
      <c r="Q1413" s="70"/>
      <c r="R1413" s="70"/>
      <c r="S1413" s="71"/>
      <c r="T1413" s="71"/>
      <c r="U1413" s="71"/>
      <c r="V1413" s="71"/>
      <c r="W1413" s="71"/>
      <c r="X1413" s="71"/>
      <c r="Y1413" s="71"/>
      <c r="Z1413" s="86"/>
      <c r="AA1413" s="72"/>
      <c r="AB1413" s="72"/>
      <c r="AC1413" s="72"/>
      <c r="AD1413" s="72"/>
      <c r="AE1413" s="72"/>
      <c r="AF1413" s="72"/>
      <c r="AG1413" s="72"/>
      <c r="AH1413" s="86"/>
      <c r="AI1413" s="73"/>
      <c r="AJ1413" s="80" t="str">
        <f>IF(AND(B1413&lt;&gt;"Affordable Housing",OR(K1413="",L1413="")),"",VLOOKUP(L1413&amp;"-"&amp;K1413,'Household Income Limits'!$A:$L,12,FALSE))</f>
        <v/>
      </c>
      <c r="AK1413" s="81" t="str">
        <f>IF(AJ1413="","",AI1413/VLOOKUP(L1413&amp;"-"&amp;K1413,'Household Income Limits'!$A:$L,11,FALSE))</f>
        <v/>
      </c>
      <c r="AL1413" s="82" t="str">
        <f t="shared" ca="1" si="66"/>
        <v/>
      </c>
      <c r="AM1413" s="83" t="str">
        <f t="shared" ca="1" si="67"/>
        <v/>
      </c>
      <c r="AN1413" s="82" t="str">
        <f t="shared" si="68"/>
        <v/>
      </c>
      <c r="AO1413" s="74" t="str">
        <f t="array" ref="AO1413">IFERROR(INDEX(download!$C$4:$C$6,MATCH(1,(download!$B$4:$B$6=B1413)*(download!$D$4:$D$6="lookup"),0)),"")</f>
        <v/>
      </c>
      <c r="AP1413" s="74" t="str">
        <f t="array" ref="AP1413">IFERROR(INDEX(download!$C$7:$C$11,MATCH(1,(download!$B$7:$B$11=D1413)*(download!$D$7:$D$11="lookup"),0)),"")</f>
        <v/>
      </c>
      <c r="AQ1413" s="74" t="str">
        <f t="array" ref="AQ1413">IFERROR(INDEX(download!$C$12:$C$17,MATCH(1,(download!$B$12:$B$17=E1413)*(download!$D$12:$D$17="lookup"),0)),"")</f>
        <v/>
      </c>
      <c r="AR1413" s="74" t="str">
        <f t="array" ref="AR1413">IFERROR(INDEX(download!$C$43:$C$45,MATCH(1,(download!$B$43:$B$45=H1413)*(download!$D$43:$D$45="lookup"),0)),"")</f>
        <v/>
      </c>
      <c r="AS1413" s="74" t="str">
        <f t="array" ref="AS1413">IFERROR(INDEX(download!$C$18:$C$19,MATCH(1,(download!$B$18:$B$19=S1413)*(download!$D$18:$D$19="lookup"),0)),"")</f>
        <v/>
      </c>
      <c r="AT1413" s="74" t="str">
        <f t="array" ref="AT1413">IFERROR(INDEX(download!$C$20:$C$25,MATCH(1,(download!$B$20:$B$25=T1413)*(download!$D$20:$D$25="lookup"),0)),"")</f>
        <v/>
      </c>
      <c r="AU1413" s="74" t="str">
        <f t="array" ref="AU1413">IFERROR(INDEX(download!$C$26:$C$27,MATCH(1,(download!$B$26:$B$27=Z1413)*(download!$D$26:$D$27="lookup"),0)),"")</f>
        <v/>
      </c>
      <c r="AV1413" s="74" t="str">
        <f t="array" ref="AV1413">IFERROR(INDEX(download!$C$28:$C$42,MATCH(1,(download!$B$28:$B$42=AA1413)*(download!$D$28:$D$42="lookup"),0)),"")</f>
        <v/>
      </c>
      <c r="AW1413" s="74" t="str">
        <f t="array" ref="AW1413">IFERROR(INDEX(download!$C$54:$C$55,MATCH(1,(download!$B$54:$B$55=AG1413)*(download!$D$54:$D$55="lookup"),0)),"")</f>
        <v/>
      </c>
      <c r="AX1413" s="74" t="str">
        <f t="array" ref="AX1413">IFERROR(INDEX(download!$C$46:$C$53,MATCH(1,(download!$B$46:$B$53=AH1413)*(download!$D$46:$D$53="lookup"),0)),"")</f>
        <v/>
      </c>
    </row>
    <row r="1414" spans="1:50" x14ac:dyDescent="0.25">
      <c r="A1414" s="64"/>
      <c r="B1414" s="65"/>
      <c r="C1414" s="66"/>
      <c r="D1414" s="65"/>
      <c r="E1414" s="65"/>
      <c r="F1414" s="67"/>
      <c r="G1414" s="67"/>
      <c r="H1414" s="67"/>
      <c r="I1414" s="65"/>
      <c r="J1414" s="68"/>
      <c r="K1414" s="68"/>
      <c r="L1414" s="68"/>
      <c r="M1414" s="84"/>
      <c r="N1414" s="84"/>
      <c r="O1414" s="69"/>
      <c r="P1414" s="69"/>
      <c r="Q1414" s="70"/>
      <c r="R1414" s="70"/>
      <c r="S1414" s="71"/>
      <c r="T1414" s="71"/>
      <c r="U1414" s="71"/>
      <c r="V1414" s="71"/>
      <c r="W1414" s="71"/>
      <c r="X1414" s="71"/>
      <c r="Y1414" s="71"/>
      <c r="Z1414" s="86"/>
      <c r="AA1414" s="72"/>
      <c r="AB1414" s="72"/>
      <c r="AC1414" s="72"/>
      <c r="AD1414" s="72"/>
      <c r="AE1414" s="72"/>
      <c r="AF1414" s="72"/>
      <c r="AG1414" s="72"/>
      <c r="AH1414" s="86"/>
      <c r="AI1414" s="73"/>
      <c r="AJ1414" s="80" t="str">
        <f>IF(AND(B1414&lt;&gt;"Affordable Housing",OR(K1414="",L1414="")),"",VLOOKUP(L1414&amp;"-"&amp;K1414,'Household Income Limits'!$A:$L,12,FALSE))</f>
        <v/>
      </c>
      <c r="AK1414" s="81" t="str">
        <f>IF(AJ1414="","",AI1414/VLOOKUP(L1414&amp;"-"&amp;K1414,'Household Income Limits'!$A:$L,11,FALSE))</f>
        <v/>
      </c>
      <c r="AL1414" s="82" t="str">
        <f t="shared" ca="1" si="66"/>
        <v/>
      </c>
      <c r="AM1414" s="83" t="str">
        <f t="shared" ca="1" si="67"/>
        <v/>
      </c>
      <c r="AN1414" s="82" t="str">
        <f t="shared" si="68"/>
        <v/>
      </c>
      <c r="AO1414" s="74" t="str">
        <f t="array" ref="AO1414">IFERROR(INDEX(download!$C$4:$C$6,MATCH(1,(download!$B$4:$B$6=B1414)*(download!$D$4:$D$6="lookup"),0)),"")</f>
        <v/>
      </c>
      <c r="AP1414" s="74" t="str">
        <f t="array" ref="AP1414">IFERROR(INDEX(download!$C$7:$C$11,MATCH(1,(download!$B$7:$B$11=D1414)*(download!$D$7:$D$11="lookup"),0)),"")</f>
        <v/>
      </c>
      <c r="AQ1414" s="74" t="str">
        <f t="array" ref="AQ1414">IFERROR(INDEX(download!$C$12:$C$17,MATCH(1,(download!$B$12:$B$17=E1414)*(download!$D$12:$D$17="lookup"),0)),"")</f>
        <v/>
      </c>
      <c r="AR1414" s="74" t="str">
        <f t="array" ref="AR1414">IFERROR(INDEX(download!$C$43:$C$45,MATCH(1,(download!$B$43:$B$45=H1414)*(download!$D$43:$D$45="lookup"),0)),"")</f>
        <v/>
      </c>
      <c r="AS1414" s="74" t="str">
        <f t="array" ref="AS1414">IFERROR(INDEX(download!$C$18:$C$19,MATCH(1,(download!$B$18:$B$19=S1414)*(download!$D$18:$D$19="lookup"),0)),"")</f>
        <v/>
      </c>
      <c r="AT1414" s="74" t="str">
        <f t="array" ref="AT1414">IFERROR(INDEX(download!$C$20:$C$25,MATCH(1,(download!$B$20:$B$25=T1414)*(download!$D$20:$D$25="lookup"),0)),"")</f>
        <v/>
      </c>
      <c r="AU1414" s="74" t="str">
        <f t="array" ref="AU1414">IFERROR(INDEX(download!$C$26:$C$27,MATCH(1,(download!$B$26:$B$27=Z1414)*(download!$D$26:$D$27="lookup"),0)),"")</f>
        <v/>
      </c>
      <c r="AV1414" s="74" t="str">
        <f t="array" ref="AV1414">IFERROR(INDEX(download!$C$28:$C$42,MATCH(1,(download!$B$28:$B$42=AA1414)*(download!$D$28:$D$42="lookup"),0)),"")</f>
        <v/>
      </c>
      <c r="AW1414" s="74" t="str">
        <f t="array" ref="AW1414">IFERROR(INDEX(download!$C$54:$C$55,MATCH(1,(download!$B$54:$B$55=AG1414)*(download!$D$54:$D$55="lookup"),0)),"")</f>
        <v/>
      </c>
      <c r="AX1414" s="74" t="str">
        <f t="array" ref="AX1414">IFERROR(INDEX(download!$C$46:$C$53,MATCH(1,(download!$B$46:$B$53=AH1414)*(download!$D$46:$D$53="lookup"),0)),"")</f>
        <v/>
      </c>
    </row>
    <row r="1415" spans="1:50" x14ac:dyDescent="0.25">
      <c r="A1415" s="64"/>
      <c r="B1415" s="65"/>
      <c r="C1415" s="66"/>
      <c r="D1415" s="65"/>
      <c r="E1415" s="65"/>
      <c r="F1415" s="67"/>
      <c r="G1415" s="67"/>
      <c r="H1415" s="67"/>
      <c r="I1415" s="65"/>
      <c r="J1415" s="68"/>
      <c r="K1415" s="68"/>
      <c r="L1415" s="68"/>
      <c r="M1415" s="84"/>
      <c r="N1415" s="84"/>
      <c r="O1415" s="69"/>
      <c r="P1415" s="69"/>
      <c r="Q1415" s="70"/>
      <c r="R1415" s="70"/>
      <c r="S1415" s="71"/>
      <c r="T1415" s="71"/>
      <c r="U1415" s="71"/>
      <c r="V1415" s="71"/>
      <c r="W1415" s="71"/>
      <c r="X1415" s="71"/>
      <c r="Y1415" s="71"/>
      <c r="Z1415" s="86"/>
      <c r="AA1415" s="72"/>
      <c r="AB1415" s="72"/>
      <c r="AC1415" s="72"/>
      <c r="AD1415" s="72"/>
      <c r="AE1415" s="72"/>
      <c r="AF1415" s="72"/>
      <c r="AG1415" s="72"/>
      <c r="AH1415" s="86"/>
      <c r="AI1415" s="73"/>
      <c r="AJ1415" s="80" t="str">
        <f>IF(AND(B1415&lt;&gt;"Affordable Housing",OR(K1415="",L1415="")),"",VLOOKUP(L1415&amp;"-"&amp;K1415,'Household Income Limits'!$A:$L,12,FALSE))</f>
        <v/>
      </c>
      <c r="AK1415" s="81" t="str">
        <f>IF(AJ1415="","",AI1415/VLOOKUP(L1415&amp;"-"&amp;K1415,'Household Income Limits'!$A:$L,11,FALSE))</f>
        <v/>
      </c>
      <c r="AL1415" s="82" t="str">
        <f t="shared" ca="1" si="66"/>
        <v/>
      </c>
      <c r="AM1415" s="83" t="str">
        <f t="shared" ca="1" si="67"/>
        <v/>
      </c>
      <c r="AN1415" s="82" t="str">
        <f t="shared" si="68"/>
        <v/>
      </c>
      <c r="AO1415" s="74" t="str">
        <f t="array" ref="AO1415">IFERROR(INDEX(download!$C$4:$C$6,MATCH(1,(download!$B$4:$B$6=B1415)*(download!$D$4:$D$6="lookup"),0)),"")</f>
        <v/>
      </c>
      <c r="AP1415" s="74" t="str">
        <f t="array" ref="AP1415">IFERROR(INDEX(download!$C$7:$C$11,MATCH(1,(download!$B$7:$B$11=D1415)*(download!$D$7:$D$11="lookup"),0)),"")</f>
        <v/>
      </c>
      <c r="AQ1415" s="74" t="str">
        <f t="array" ref="AQ1415">IFERROR(INDEX(download!$C$12:$C$17,MATCH(1,(download!$B$12:$B$17=E1415)*(download!$D$12:$D$17="lookup"),0)),"")</f>
        <v/>
      </c>
      <c r="AR1415" s="74" t="str">
        <f t="array" ref="AR1415">IFERROR(INDEX(download!$C$43:$C$45,MATCH(1,(download!$B$43:$B$45=H1415)*(download!$D$43:$D$45="lookup"),0)),"")</f>
        <v/>
      </c>
      <c r="AS1415" s="74" t="str">
        <f t="array" ref="AS1415">IFERROR(INDEX(download!$C$18:$C$19,MATCH(1,(download!$B$18:$B$19=S1415)*(download!$D$18:$D$19="lookup"),0)),"")</f>
        <v/>
      </c>
      <c r="AT1415" s="74" t="str">
        <f t="array" ref="AT1415">IFERROR(INDEX(download!$C$20:$C$25,MATCH(1,(download!$B$20:$B$25=T1415)*(download!$D$20:$D$25="lookup"),0)),"")</f>
        <v/>
      </c>
      <c r="AU1415" s="74" t="str">
        <f t="array" ref="AU1415">IFERROR(INDEX(download!$C$26:$C$27,MATCH(1,(download!$B$26:$B$27=Z1415)*(download!$D$26:$D$27="lookup"),0)),"")</f>
        <v/>
      </c>
      <c r="AV1415" s="74" t="str">
        <f t="array" ref="AV1415">IFERROR(INDEX(download!$C$28:$C$42,MATCH(1,(download!$B$28:$B$42=AA1415)*(download!$D$28:$D$42="lookup"),0)),"")</f>
        <v/>
      </c>
      <c r="AW1415" s="74" t="str">
        <f t="array" ref="AW1415">IFERROR(INDEX(download!$C$54:$C$55,MATCH(1,(download!$B$54:$B$55=AG1415)*(download!$D$54:$D$55="lookup"),0)),"")</f>
        <v/>
      </c>
      <c r="AX1415" s="74" t="str">
        <f t="array" ref="AX1415">IFERROR(INDEX(download!$C$46:$C$53,MATCH(1,(download!$B$46:$B$53=AH1415)*(download!$D$46:$D$53="lookup"),0)),"")</f>
        <v/>
      </c>
    </row>
    <row r="1416" spans="1:50" x14ac:dyDescent="0.25">
      <c r="A1416" s="64"/>
      <c r="B1416" s="65"/>
      <c r="C1416" s="66"/>
      <c r="D1416" s="65"/>
      <c r="E1416" s="65"/>
      <c r="F1416" s="67"/>
      <c r="G1416" s="67"/>
      <c r="H1416" s="67"/>
      <c r="I1416" s="65"/>
      <c r="J1416" s="68"/>
      <c r="K1416" s="68"/>
      <c r="L1416" s="68"/>
      <c r="M1416" s="84"/>
      <c r="N1416" s="84"/>
      <c r="O1416" s="69"/>
      <c r="P1416" s="69"/>
      <c r="Q1416" s="70"/>
      <c r="R1416" s="70"/>
      <c r="S1416" s="71"/>
      <c r="T1416" s="71"/>
      <c r="U1416" s="71"/>
      <c r="V1416" s="71"/>
      <c r="W1416" s="71"/>
      <c r="X1416" s="71"/>
      <c r="Y1416" s="71"/>
      <c r="Z1416" s="86"/>
      <c r="AA1416" s="72"/>
      <c r="AB1416" s="72"/>
      <c r="AC1416" s="72"/>
      <c r="AD1416" s="72"/>
      <c r="AE1416" s="72"/>
      <c r="AF1416" s="72"/>
      <c r="AG1416" s="72"/>
      <c r="AH1416" s="86"/>
      <c r="AI1416" s="73"/>
      <c r="AJ1416" s="80" t="str">
        <f>IF(AND(B1416&lt;&gt;"Affordable Housing",OR(K1416="",L1416="")),"",VLOOKUP(L1416&amp;"-"&amp;K1416,'Household Income Limits'!$A:$L,12,FALSE))</f>
        <v/>
      </c>
      <c r="AK1416" s="81" t="str">
        <f>IF(AJ1416="","",AI1416/VLOOKUP(L1416&amp;"-"&amp;K1416,'Household Income Limits'!$A:$L,11,FALSE))</f>
        <v/>
      </c>
      <c r="AL1416" s="82" t="str">
        <f t="shared" ca="1" si="66"/>
        <v/>
      </c>
      <c r="AM1416" s="83" t="str">
        <f t="shared" ca="1" si="67"/>
        <v/>
      </c>
      <c r="AN1416" s="82" t="str">
        <f t="shared" si="68"/>
        <v/>
      </c>
      <c r="AO1416" s="74" t="str">
        <f t="array" ref="AO1416">IFERROR(INDEX(download!$C$4:$C$6,MATCH(1,(download!$B$4:$B$6=B1416)*(download!$D$4:$D$6="lookup"),0)),"")</f>
        <v/>
      </c>
      <c r="AP1416" s="74" t="str">
        <f t="array" ref="AP1416">IFERROR(INDEX(download!$C$7:$C$11,MATCH(1,(download!$B$7:$B$11=D1416)*(download!$D$7:$D$11="lookup"),0)),"")</f>
        <v/>
      </c>
      <c r="AQ1416" s="74" t="str">
        <f t="array" ref="AQ1416">IFERROR(INDEX(download!$C$12:$C$17,MATCH(1,(download!$B$12:$B$17=E1416)*(download!$D$12:$D$17="lookup"),0)),"")</f>
        <v/>
      </c>
      <c r="AR1416" s="74" t="str">
        <f t="array" ref="AR1416">IFERROR(INDEX(download!$C$43:$C$45,MATCH(1,(download!$B$43:$B$45=H1416)*(download!$D$43:$D$45="lookup"),0)),"")</f>
        <v/>
      </c>
      <c r="AS1416" s="74" t="str">
        <f t="array" ref="AS1416">IFERROR(INDEX(download!$C$18:$C$19,MATCH(1,(download!$B$18:$B$19=S1416)*(download!$D$18:$D$19="lookup"),0)),"")</f>
        <v/>
      </c>
      <c r="AT1416" s="74" t="str">
        <f t="array" ref="AT1416">IFERROR(INDEX(download!$C$20:$C$25,MATCH(1,(download!$B$20:$B$25=T1416)*(download!$D$20:$D$25="lookup"),0)),"")</f>
        <v/>
      </c>
      <c r="AU1416" s="74" t="str">
        <f t="array" ref="AU1416">IFERROR(INDEX(download!$C$26:$C$27,MATCH(1,(download!$B$26:$B$27=Z1416)*(download!$D$26:$D$27="lookup"),0)),"")</f>
        <v/>
      </c>
      <c r="AV1416" s="74" t="str">
        <f t="array" ref="AV1416">IFERROR(INDEX(download!$C$28:$C$42,MATCH(1,(download!$B$28:$B$42=AA1416)*(download!$D$28:$D$42="lookup"),0)),"")</f>
        <v/>
      </c>
      <c r="AW1416" s="74" t="str">
        <f t="array" ref="AW1416">IFERROR(INDEX(download!$C$54:$C$55,MATCH(1,(download!$B$54:$B$55=AG1416)*(download!$D$54:$D$55="lookup"),0)),"")</f>
        <v/>
      </c>
      <c r="AX1416" s="74" t="str">
        <f t="array" ref="AX1416">IFERROR(INDEX(download!$C$46:$C$53,MATCH(1,(download!$B$46:$B$53=AH1416)*(download!$D$46:$D$53="lookup"),0)),"")</f>
        <v/>
      </c>
    </row>
    <row r="1417" spans="1:50" x14ac:dyDescent="0.25">
      <c r="A1417" s="64"/>
      <c r="B1417" s="65"/>
      <c r="C1417" s="66"/>
      <c r="D1417" s="65"/>
      <c r="E1417" s="65"/>
      <c r="F1417" s="67"/>
      <c r="G1417" s="67"/>
      <c r="H1417" s="67"/>
      <c r="I1417" s="65"/>
      <c r="J1417" s="68"/>
      <c r="K1417" s="68"/>
      <c r="L1417" s="68"/>
      <c r="M1417" s="84"/>
      <c r="N1417" s="84"/>
      <c r="O1417" s="69"/>
      <c r="P1417" s="69"/>
      <c r="Q1417" s="70"/>
      <c r="R1417" s="70"/>
      <c r="S1417" s="71"/>
      <c r="T1417" s="71"/>
      <c r="U1417" s="71"/>
      <c r="V1417" s="71"/>
      <c r="W1417" s="71"/>
      <c r="X1417" s="71"/>
      <c r="Y1417" s="71"/>
      <c r="Z1417" s="86"/>
      <c r="AA1417" s="72"/>
      <c r="AB1417" s="72"/>
      <c r="AC1417" s="72"/>
      <c r="AD1417" s="72"/>
      <c r="AE1417" s="72"/>
      <c r="AF1417" s="72"/>
      <c r="AG1417" s="72"/>
      <c r="AH1417" s="86"/>
      <c r="AI1417" s="73"/>
      <c r="AJ1417" s="80" t="str">
        <f>IF(AND(B1417&lt;&gt;"Affordable Housing",OR(K1417="",L1417="")),"",VLOOKUP(L1417&amp;"-"&amp;K1417,'Household Income Limits'!$A:$L,12,FALSE))</f>
        <v/>
      </c>
      <c r="AK1417" s="81" t="str">
        <f>IF(AJ1417="","",AI1417/VLOOKUP(L1417&amp;"-"&amp;K1417,'Household Income Limits'!$A:$L,11,FALSE))</f>
        <v/>
      </c>
      <c r="AL1417" s="82" t="str">
        <f t="shared" ca="1" si="66"/>
        <v/>
      </c>
      <c r="AM1417" s="83" t="str">
        <f t="shared" ca="1" si="67"/>
        <v/>
      </c>
      <c r="AN1417" s="82" t="str">
        <f t="shared" si="68"/>
        <v/>
      </c>
      <c r="AO1417" s="74" t="str">
        <f t="array" ref="AO1417">IFERROR(INDEX(download!$C$4:$C$6,MATCH(1,(download!$B$4:$B$6=B1417)*(download!$D$4:$D$6="lookup"),0)),"")</f>
        <v/>
      </c>
      <c r="AP1417" s="74" t="str">
        <f t="array" ref="AP1417">IFERROR(INDEX(download!$C$7:$C$11,MATCH(1,(download!$B$7:$B$11=D1417)*(download!$D$7:$D$11="lookup"),0)),"")</f>
        <v/>
      </c>
      <c r="AQ1417" s="74" t="str">
        <f t="array" ref="AQ1417">IFERROR(INDEX(download!$C$12:$C$17,MATCH(1,(download!$B$12:$B$17=E1417)*(download!$D$12:$D$17="lookup"),0)),"")</f>
        <v/>
      </c>
      <c r="AR1417" s="74" t="str">
        <f t="array" ref="AR1417">IFERROR(INDEX(download!$C$43:$C$45,MATCH(1,(download!$B$43:$B$45=H1417)*(download!$D$43:$D$45="lookup"),0)),"")</f>
        <v/>
      </c>
      <c r="AS1417" s="74" t="str">
        <f t="array" ref="AS1417">IFERROR(INDEX(download!$C$18:$C$19,MATCH(1,(download!$B$18:$B$19=S1417)*(download!$D$18:$D$19="lookup"),0)),"")</f>
        <v/>
      </c>
      <c r="AT1417" s="74" t="str">
        <f t="array" ref="AT1417">IFERROR(INDEX(download!$C$20:$C$25,MATCH(1,(download!$B$20:$B$25=T1417)*(download!$D$20:$D$25="lookup"),0)),"")</f>
        <v/>
      </c>
      <c r="AU1417" s="74" t="str">
        <f t="array" ref="AU1417">IFERROR(INDEX(download!$C$26:$C$27,MATCH(1,(download!$B$26:$B$27=Z1417)*(download!$D$26:$D$27="lookup"),0)),"")</f>
        <v/>
      </c>
      <c r="AV1417" s="74" t="str">
        <f t="array" ref="AV1417">IFERROR(INDEX(download!$C$28:$C$42,MATCH(1,(download!$B$28:$B$42=AA1417)*(download!$D$28:$D$42="lookup"),0)),"")</f>
        <v/>
      </c>
      <c r="AW1417" s="74" t="str">
        <f t="array" ref="AW1417">IFERROR(INDEX(download!$C$54:$C$55,MATCH(1,(download!$B$54:$B$55=AG1417)*(download!$D$54:$D$55="lookup"),0)),"")</f>
        <v/>
      </c>
      <c r="AX1417" s="74" t="str">
        <f t="array" ref="AX1417">IFERROR(INDEX(download!$C$46:$C$53,MATCH(1,(download!$B$46:$B$53=AH1417)*(download!$D$46:$D$53="lookup"),0)),"")</f>
        <v/>
      </c>
    </row>
    <row r="1418" spans="1:50" x14ac:dyDescent="0.25">
      <c r="A1418" s="64"/>
      <c r="B1418" s="65"/>
      <c r="C1418" s="66"/>
      <c r="D1418" s="65"/>
      <c r="E1418" s="65"/>
      <c r="F1418" s="67"/>
      <c r="G1418" s="67"/>
      <c r="H1418" s="67"/>
      <c r="I1418" s="65"/>
      <c r="J1418" s="68"/>
      <c r="K1418" s="68"/>
      <c r="L1418" s="68"/>
      <c r="M1418" s="84"/>
      <c r="N1418" s="84"/>
      <c r="O1418" s="69"/>
      <c r="P1418" s="69"/>
      <c r="Q1418" s="70"/>
      <c r="R1418" s="70"/>
      <c r="S1418" s="71"/>
      <c r="T1418" s="71"/>
      <c r="U1418" s="71"/>
      <c r="V1418" s="71"/>
      <c r="W1418" s="71"/>
      <c r="X1418" s="71"/>
      <c r="Y1418" s="71"/>
      <c r="Z1418" s="86"/>
      <c r="AA1418" s="72"/>
      <c r="AB1418" s="72"/>
      <c r="AC1418" s="72"/>
      <c r="AD1418" s="72"/>
      <c r="AE1418" s="72"/>
      <c r="AF1418" s="72"/>
      <c r="AG1418" s="72"/>
      <c r="AH1418" s="86"/>
      <c r="AI1418" s="73"/>
      <c r="AJ1418" s="80" t="str">
        <f>IF(AND(B1418&lt;&gt;"Affordable Housing",OR(K1418="",L1418="")),"",VLOOKUP(L1418&amp;"-"&amp;K1418,'Household Income Limits'!$A:$L,12,FALSE))</f>
        <v/>
      </c>
      <c r="AK1418" s="81" t="str">
        <f>IF(AJ1418="","",AI1418/VLOOKUP(L1418&amp;"-"&amp;K1418,'Household Income Limits'!$A:$L,11,FALSE))</f>
        <v/>
      </c>
      <c r="AL1418" s="82" t="str">
        <f t="shared" ca="1" si="66"/>
        <v/>
      </c>
      <c r="AM1418" s="83" t="str">
        <f t="shared" ca="1" si="67"/>
        <v/>
      </c>
      <c r="AN1418" s="82" t="str">
        <f t="shared" si="68"/>
        <v/>
      </c>
      <c r="AO1418" s="74" t="str">
        <f t="array" ref="AO1418">IFERROR(INDEX(download!$C$4:$C$6,MATCH(1,(download!$B$4:$B$6=B1418)*(download!$D$4:$D$6="lookup"),0)),"")</f>
        <v/>
      </c>
      <c r="AP1418" s="74" t="str">
        <f t="array" ref="AP1418">IFERROR(INDEX(download!$C$7:$C$11,MATCH(1,(download!$B$7:$B$11=D1418)*(download!$D$7:$D$11="lookup"),0)),"")</f>
        <v/>
      </c>
      <c r="AQ1418" s="74" t="str">
        <f t="array" ref="AQ1418">IFERROR(INDEX(download!$C$12:$C$17,MATCH(1,(download!$B$12:$B$17=E1418)*(download!$D$12:$D$17="lookup"),0)),"")</f>
        <v/>
      </c>
      <c r="AR1418" s="74" t="str">
        <f t="array" ref="AR1418">IFERROR(INDEX(download!$C$43:$C$45,MATCH(1,(download!$B$43:$B$45=H1418)*(download!$D$43:$D$45="lookup"),0)),"")</f>
        <v/>
      </c>
      <c r="AS1418" s="74" t="str">
        <f t="array" ref="AS1418">IFERROR(INDEX(download!$C$18:$C$19,MATCH(1,(download!$B$18:$B$19=S1418)*(download!$D$18:$D$19="lookup"),0)),"")</f>
        <v/>
      </c>
      <c r="AT1418" s="74" t="str">
        <f t="array" ref="AT1418">IFERROR(INDEX(download!$C$20:$C$25,MATCH(1,(download!$B$20:$B$25=T1418)*(download!$D$20:$D$25="lookup"),0)),"")</f>
        <v/>
      </c>
      <c r="AU1418" s="74" t="str">
        <f t="array" ref="AU1418">IFERROR(INDEX(download!$C$26:$C$27,MATCH(1,(download!$B$26:$B$27=Z1418)*(download!$D$26:$D$27="lookup"),0)),"")</f>
        <v/>
      </c>
      <c r="AV1418" s="74" t="str">
        <f t="array" ref="AV1418">IFERROR(INDEX(download!$C$28:$C$42,MATCH(1,(download!$B$28:$B$42=AA1418)*(download!$D$28:$D$42="lookup"),0)),"")</f>
        <v/>
      </c>
      <c r="AW1418" s="74" t="str">
        <f t="array" ref="AW1418">IFERROR(INDEX(download!$C$54:$C$55,MATCH(1,(download!$B$54:$B$55=AG1418)*(download!$D$54:$D$55="lookup"),0)),"")</f>
        <v/>
      </c>
      <c r="AX1418" s="74" t="str">
        <f t="array" ref="AX1418">IFERROR(INDEX(download!$C$46:$C$53,MATCH(1,(download!$B$46:$B$53=AH1418)*(download!$D$46:$D$53="lookup"),0)),"")</f>
        <v/>
      </c>
    </row>
    <row r="1419" spans="1:50" x14ac:dyDescent="0.25">
      <c r="A1419" s="64"/>
      <c r="B1419" s="65"/>
      <c r="C1419" s="66"/>
      <c r="D1419" s="65"/>
      <c r="E1419" s="65"/>
      <c r="F1419" s="67"/>
      <c r="G1419" s="67"/>
      <c r="H1419" s="67"/>
      <c r="I1419" s="65"/>
      <c r="J1419" s="68"/>
      <c r="K1419" s="68"/>
      <c r="L1419" s="68"/>
      <c r="M1419" s="84"/>
      <c r="N1419" s="84"/>
      <c r="O1419" s="69"/>
      <c r="P1419" s="69"/>
      <c r="Q1419" s="70"/>
      <c r="R1419" s="70"/>
      <c r="S1419" s="71"/>
      <c r="T1419" s="71"/>
      <c r="U1419" s="71"/>
      <c r="V1419" s="71"/>
      <c r="W1419" s="71"/>
      <c r="X1419" s="71"/>
      <c r="Y1419" s="71"/>
      <c r="Z1419" s="86"/>
      <c r="AA1419" s="72"/>
      <c r="AB1419" s="72"/>
      <c r="AC1419" s="72"/>
      <c r="AD1419" s="72"/>
      <c r="AE1419" s="72"/>
      <c r="AF1419" s="72"/>
      <c r="AG1419" s="72"/>
      <c r="AH1419" s="86"/>
      <c r="AI1419" s="73"/>
      <c r="AJ1419" s="80" t="str">
        <f>IF(AND(B1419&lt;&gt;"Affordable Housing",OR(K1419="",L1419="")),"",VLOOKUP(L1419&amp;"-"&amp;K1419,'Household Income Limits'!$A:$L,12,FALSE))</f>
        <v/>
      </c>
      <c r="AK1419" s="81" t="str">
        <f>IF(AJ1419="","",AI1419/VLOOKUP(L1419&amp;"-"&amp;K1419,'Household Income Limits'!$A:$L,11,FALSE))</f>
        <v/>
      </c>
      <c r="AL1419" s="82" t="str">
        <f t="shared" ca="1" si="66"/>
        <v/>
      </c>
      <c r="AM1419" s="83" t="str">
        <f t="shared" ca="1" si="67"/>
        <v/>
      </c>
      <c r="AN1419" s="82" t="str">
        <f t="shared" si="68"/>
        <v/>
      </c>
      <c r="AO1419" s="74" t="str">
        <f t="array" ref="AO1419">IFERROR(INDEX(download!$C$4:$C$6,MATCH(1,(download!$B$4:$B$6=B1419)*(download!$D$4:$D$6="lookup"),0)),"")</f>
        <v/>
      </c>
      <c r="AP1419" s="74" t="str">
        <f t="array" ref="AP1419">IFERROR(INDEX(download!$C$7:$C$11,MATCH(1,(download!$B$7:$B$11=D1419)*(download!$D$7:$D$11="lookup"),0)),"")</f>
        <v/>
      </c>
      <c r="AQ1419" s="74" t="str">
        <f t="array" ref="AQ1419">IFERROR(INDEX(download!$C$12:$C$17,MATCH(1,(download!$B$12:$B$17=E1419)*(download!$D$12:$D$17="lookup"),0)),"")</f>
        <v/>
      </c>
      <c r="AR1419" s="74" t="str">
        <f t="array" ref="AR1419">IFERROR(INDEX(download!$C$43:$C$45,MATCH(1,(download!$B$43:$B$45=H1419)*(download!$D$43:$D$45="lookup"),0)),"")</f>
        <v/>
      </c>
      <c r="AS1419" s="74" t="str">
        <f t="array" ref="AS1419">IFERROR(INDEX(download!$C$18:$C$19,MATCH(1,(download!$B$18:$B$19=S1419)*(download!$D$18:$D$19="lookup"),0)),"")</f>
        <v/>
      </c>
      <c r="AT1419" s="74" t="str">
        <f t="array" ref="AT1419">IFERROR(INDEX(download!$C$20:$C$25,MATCH(1,(download!$B$20:$B$25=T1419)*(download!$D$20:$D$25="lookup"),0)),"")</f>
        <v/>
      </c>
      <c r="AU1419" s="74" t="str">
        <f t="array" ref="AU1419">IFERROR(INDEX(download!$C$26:$C$27,MATCH(1,(download!$B$26:$B$27=Z1419)*(download!$D$26:$D$27="lookup"),0)),"")</f>
        <v/>
      </c>
      <c r="AV1419" s="74" t="str">
        <f t="array" ref="AV1419">IFERROR(INDEX(download!$C$28:$C$42,MATCH(1,(download!$B$28:$B$42=AA1419)*(download!$D$28:$D$42="lookup"),0)),"")</f>
        <v/>
      </c>
      <c r="AW1419" s="74" t="str">
        <f t="array" ref="AW1419">IFERROR(INDEX(download!$C$54:$C$55,MATCH(1,(download!$B$54:$B$55=AG1419)*(download!$D$54:$D$55="lookup"),0)),"")</f>
        <v/>
      </c>
      <c r="AX1419" s="74" t="str">
        <f t="array" ref="AX1419">IFERROR(INDEX(download!$C$46:$C$53,MATCH(1,(download!$B$46:$B$53=AH1419)*(download!$D$46:$D$53="lookup"),0)),"")</f>
        <v/>
      </c>
    </row>
    <row r="1420" spans="1:50" x14ac:dyDescent="0.25">
      <c r="A1420" s="64"/>
      <c r="B1420" s="65"/>
      <c r="C1420" s="66"/>
      <c r="D1420" s="65"/>
      <c r="E1420" s="65"/>
      <c r="F1420" s="67"/>
      <c r="G1420" s="67"/>
      <c r="H1420" s="67"/>
      <c r="I1420" s="65"/>
      <c r="J1420" s="68"/>
      <c r="K1420" s="68"/>
      <c r="L1420" s="68"/>
      <c r="M1420" s="84"/>
      <c r="N1420" s="84"/>
      <c r="O1420" s="69"/>
      <c r="P1420" s="69"/>
      <c r="Q1420" s="70"/>
      <c r="R1420" s="70"/>
      <c r="S1420" s="71"/>
      <c r="T1420" s="71"/>
      <c r="U1420" s="71"/>
      <c r="V1420" s="71"/>
      <c r="W1420" s="71"/>
      <c r="X1420" s="71"/>
      <c r="Y1420" s="71"/>
      <c r="Z1420" s="86"/>
      <c r="AA1420" s="72"/>
      <c r="AB1420" s="72"/>
      <c r="AC1420" s="72"/>
      <c r="AD1420" s="72"/>
      <c r="AE1420" s="72"/>
      <c r="AF1420" s="72"/>
      <c r="AG1420" s="72"/>
      <c r="AH1420" s="86"/>
      <c r="AI1420" s="73"/>
      <c r="AJ1420" s="80" t="str">
        <f>IF(AND(B1420&lt;&gt;"Affordable Housing",OR(K1420="",L1420="")),"",VLOOKUP(L1420&amp;"-"&amp;K1420,'Household Income Limits'!$A:$L,12,FALSE))</f>
        <v/>
      </c>
      <c r="AK1420" s="81" t="str">
        <f>IF(AJ1420="","",AI1420/VLOOKUP(L1420&amp;"-"&amp;K1420,'Household Income Limits'!$A:$L,11,FALSE))</f>
        <v/>
      </c>
      <c r="AL1420" s="82" t="str">
        <f t="shared" ca="1" si="66"/>
        <v/>
      </c>
      <c r="AM1420" s="83" t="str">
        <f t="shared" ca="1" si="67"/>
        <v/>
      </c>
      <c r="AN1420" s="82" t="str">
        <f t="shared" si="68"/>
        <v/>
      </c>
      <c r="AO1420" s="74" t="str">
        <f t="array" ref="AO1420">IFERROR(INDEX(download!$C$4:$C$6,MATCH(1,(download!$B$4:$B$6=B1420)*(download!$D$4:$D$6="lookup"),0)),"")</f>
        <v/>
      </c>
      <c r="AP1420" s="74" t="str">
        <f t="array" ref="AP1420">IFERROR(INDEX(download!$C$7:$C$11,MATCH(1,(download!$B$7:$B$11=D1420)*(download!$D$7:$D$11="lookup"),0)),"")</f>
        <v/>
      </c>
      <c r="AQ1420" s="74" t="str">
        <f t="array" ref="AQ1420">IFERROR(INDEX(download!$C$12:$C$17,MATCH(1,(download!$B$12:$B$17=E1420)*(download!$D$12:$D$17="lookup"),0)),"")</f>
        <v/>
      </c>
      <c r="AR1420" s="74" t="str">
        <f t="array" ref="AR1420">IFERROR(INDEX(download!$C$43:$C$45,MATCH(1,(download!$B$43:$B$45=H1420)*(download!$D$43:$D$45="lookup"),0)),"")</f>
        <v/>
      </c>
      <c r="AS1420" s="74" t="str">
        <f t="array" ref="AS1420">IFERROR(INDEX(download!$C$18:$C$19,MATCH(1,(download!$B$18:$B$19=S1420)*(download!$D$18:$D$19="lookup"),0)),"")</f>
        <v/>
      </c>
      <c r="AT1420" s="74" t="str">
        <f t="array" ref="AT1420">IFERROR(INDEX(download!$C$20:$C$25,MATCH(1,(download!$B$20:$B$25=T1420)*(download!$D$20:$D$25="lookup"),0)),"")</f>
        <v/>
      </c>
      <c r="AU1420" s="74" t="str">
        <f t="array" ref="AU1420">IFERROR(INDEX(download!$C$26:$C$27,MATCH(1,(download!$B$26:$B$27=Z1420)*(download!$D$26:$D$27="lookup"),0)),"")</f>
        <v/>
      </c>
      <c r="AV1420" s="74" t="str">
        <f t="array" ref="AV1420">IFERROR(INDEX(download!$C$28:$C$42,MATCH(1,(download!$B$28:$B$42=AA1420)*(download!$D$28:$D$42="lookup"),0)),"")</f>
        <v/>
      </c>
      <c r="AW1420" s="74" t="str">
        <f t="array" ref="AW1420">IFERROR(INDEX(download!$C$54:$C$55,MATCH(1,(download!$B$54:$B$55=AG1420)*(download!$D$54:$D$55="lookup"),0)),"")</f>
        <v/>
      </c>
      <c r="AX1420" s="74" t="str">
        <f t="array" ref="AX1420">IFERROR(INDEX(download!$C$46:$C$53,MATCH(1,(download!$B$46:$B$53=AH1420)*(download!$D$46:$D$53="lookup"),0)),"")</f>
        <v/>
      </c>
    </row>
    <row r="1421" spans="1:50" x14ac:dyDescent="0.25">
      <c r="A1421" s="64"/>
      <c r="B1421" s="65"/>
      <c r="C1421" s="66"/>
      <c r="D1421" s="65"/>
      <c r="E1421" s="65"/>
      <c r="F1421" s="67"/>
      <c r="G1421" s="67"/>
      <c r="H1421" s="67"/>
      <c r="I1421" s="65"/>
      <c r="J1421" s="68"/>
      <c r="K1421" s="68"/>
      <c r="L1421" s="68"/>
      <c r="M1421" s="84"/>
      <c r="N1421" s="84"/>
      <c r="O1421" s="69"/>
      <c r="P1421" s="69"/>
      <c r="Q1421" s="70"/>
      <c r="R1421" s="70"/>
      <c r="S1421" s="71"/>
      <c r="T1421" s="71"/>
      <c r="U1421" s="71"/>
      <c r="V1421" s="71"/>
      <c r="W1421" s="71"/>
      <c r="X1421" s="71"/>
      <c r="Y1421" s="71"/>
      <c r="Z1421" s="86"/>
      <c r="AA1421" s="72"/>
      <c r="AB1421" s="72"/>
      <c r="AC1421" s="72"/>
      <c r="AD1421" s="72"/>
      <c r="AE1421" s="72"/>
      <c r="AF1421" s="72"/>
      <c r="AG1421" s="72"/>
      <c r="AH1421" s="86"/>
      <c r="AI1421" s="73"/>
      <c r="AJ1421" s="80" t="str">
        <f>IF(AND(B1421&lt;&gt;"Affordable Housing",OR(K1421="",L1421="")),"",VLOOKUP(L1421&amp;"-"&amp;K1421,'Household Income Limits'!$A:$L,12,FALSE))</f>
        <v/>
      </c>
      <c r="AK1421" s="81" t="str">
        <f>IF(AJ1421="","",AI1421/VLOOKUP(L1421&amp;"-"&amp;K1421,'Household Income Limits'!$A:$L,11,FALSE))</f>
        <v/>
      </c>
      <c r="AL1421" s="82" t="str">
        <f t="shared" ca="1" si="66"/>
        <v/>
      </c>
      <c r="AM1421" s="83" t="str">
        <f t="shared" ca="1" si="67"/>
        <v/>
      </c>
      <c r="AN1421" s="82" t="str">
        <f t="shared" si="68"/>
        <v/>
      </c>
      <c r="AO1421" s="74" t="str">
        <f t="array" ref="AO1421">IFERROR(INDEX(download!$C$4:$C$6,MATCH(1,(download!$B$4:$B$6=B1421)*(download!$D$4:$D$6="lookup"),0)),"")</f>
        <v/>
      </c>
      <c r="AP1421" s="74" t="str">
        <f t="array" ref="AP1421">IFERROR(INDEX(download!$C$7:$C$11,MATCH(1,(download!$B$7:$B$11=D1421)*(download!$D$7:$D$11="lookup"),0)),"")</f>
        <v/>
      </c>
      <c r="AQ1421" s="74" t="str">
        <f t="array" ref="AQ1421">IFERROR(INDEX(download!$C$12:$C$17,MATCH(1,(download!$B$12:$B$17=E1421)*(download!$D$12:$D$17="lookup"),0)),"")</f>
        <v/>
      </c>
      <c r="AR1421" s="74" t="str">
        <f t="array" ref="AR1421">IFERROR(INDEX(download!$C$43:$C$45,MATCH(1,(download!$B$43:$B$45=H1421)*(download!$D$43:$D$45="lookup"),0)),"")</f>
        <v/>
      </c>
      <c r="AS1421" s="74" t="str">
        <f t="array" ref="AS1421">IFERROR(INDEX(download!$C$18:$C$19,MATCH(1,(download!$B$18:$B$19=S1421)*(download!$D$18:$D$19="lookup"),0)),"")</f>
        <v/>
      </c>
      <c r="AT1421" s="74" t="str">
        <f t="array" ref="AT1421">IFERROR(INDEX(download!$C$20:$C$25,MATCH(1,(download!$B$20:$B$25=T1421)*(download!$D$20:$D$25="lookup"),0)),"")</f>
        <v/>
      </c>
      <c r="AU1421" s="74" t="str">
        <f t="array" ref="AU1421">IFERROR(INDEX(download!$C$26:$C$27,MATCH(1,(download!$B$26:$B$27=Z1421)*(download!$D$26:$D$27="lookup"),0)),"")</f>
        <v/>
      </c>
      <c r="AV1421" s="74" t="str">
        <f t="array" ref="AV1421">IFERROR(INDEX(download!$C$28:$C$42,MATCH(1,(download!$B$28:$B$42=AA1421)*(download!$D$28:$D$42="lookup"),0)),"")</f>
        <v/>
      </c>
      <c r="AW1421" s="74" t="str">
        <f t="array" ref="AW1421">IFERROR(INDEX(download!$C$54:$C$55,MATCH(1,(download!$B$54:$B$55=AG1421)*(download!$D$54:$D$55="lookup"),0)),"")</f>
        <v/>
      </c>
      <c r="AX1421" s="74" t="str">
        <f t="array" ref="AX1421">IFERROR(INDEX(download!$C$46:$C$53,MATCH(1,(download!$B$46:$B$53=AH1421)*(download!$D$46:$D$53="lookup"),0)),"")</f>
        <v/>
      </c>
    </row>
    <row r="1422" spans="1:50" x14ac:dyDescent="0.25">
      <c r="A1422" s="64"/>
      <c r="B1422" s="65"/>
      <c r="C1422" s="66"/>
      <c r="D1422" s="65"/>
      <c r="E1422" s="65"/>
      <c r="F1422" s="67"/>
      <c r="G1422" s="67"/>
      <c r="H1422" s="67"/>
      <c r="I1422" s="65"/>
      <c r="J1422" s="68"/>
      <c r="K1422" s="68"/>
      <c r="L1422" s="68"/>
      <c r="M1422" s="84"/>
      <c r="N1422" s="84"/>
      <c r="O1422" s="69"/>
      <c r="P1422" s="69"/>
      <c r="Q1422" s="70"/>
      <c r="R1422" s="70"/>
      <c r="S1422" s="71"/>
      <c r="T1422" s="71"/>
      <c r="U1422" s="71"/>
      <c r="V1422" s="71"/>
      <c r="W1422" s="71"/>
      <c r="X1422" s="71"/>
      <c r="Y1422" s="71"/>
      <c r="Z1422" s="86"/>
      <c r="AA1422" s="72"/>
      <c r="AB1422" s="72"/>
      <c r="AC1422" s="72"/>
      <c r="AD1422" s="72"/>
      <c r="AE1422" s="72"/>
      <c r="AF1422" s="72"/>
      <c r="AG1422" s="72"/>
      <c r="AH1422" s="86"/>
      <c r="AI1422" s="73"/>
      <c r="AJ1422" s="80" t="str">
        <f>IF(AND(B1422&lt;&gt;"Affordable Housing",OR(K1422="",L1422="")),"",VLOOKUP(L1422&amp;"-"&amp;K1422,'Household Income Limits'!$A:$L,12,FALSE))</f>
        <v/>
      </c>
      <c r="AK1422" s="81" t="str">
        <f>IF(AJ1422="","",AI1422/VLOOKUP(L1422&amp;"-"&amp;K1422,'Household Income Limits'!$A:$L,11,FALSE))</f>
        <v/>
      </c>
      <c r="AL1422" s="82" t="str">
        <f t="shared" ca="1" si="66"/>
        <v/>
      </c>
      <c r="AM1422" s="83" t="str">
        <f t="shared" ca="1" si="67"/>
        <v/>
      </c>
      <c r="AN1422" s="82" t="str">
        <f t="shared" si="68"/>
        <v/>
      </c>
      <c r="AO1422" s="74" t="str">
        <f t="array" ref="AO1422">IFERROR(INDEX(download!$C$4:$C$6,MATCH(1,(download!$B$4:$B$6=B1422)*(download!$D$4:$D$6="lookup"),0)),"")</f>
        <v/>
      </c>
      <c r="AP1422" s="74" t="str">
        <f t="array" ref="AP1422">IFERROR(INDEX(download!$C$7:$C$11,MATCH(1,(download!$B$7:$B$11=D1422)*(download!$D$7:$D$11="lookup"),0)),"")</f>
        <v/>
      </c>
      <c r="AQ1422" s="74" t="str">
        <f t="array" ref="AQ1422">IFERROR(INDEX(download!$C$12:$C$17,MATCH(1,(download!$B$12:$B$17=E1422)*(download!$D$12:$D$17="lookup"),0)),"")</f>
        <v/>
      </c>
      <c r="AR1422" s="74" t="str">
        <f t="array" ref="AR1422">IFERROR(INDEX(download!$C$43:$C$45,MATCH(1,(download!$B$43:$B$45=H1422)*(download!$D$43:$D$45="lookup"),0)),"")</f>
        <v/>
      </c>
      <c r="AS1422" s="74" t="str">
        <f t="array" ref="AS1422">IFERROR(INDEX(download!$C$18:$C$19,MATCH(1,(download!$B$18:$B$19=S1422)*(download!$D$18:$D$19="lookup"),0)),"")</f>
        <v/>
      </c>
      <c r="AT1422" s="74" t="str">
        <f t="array" ref="AT1422">IFERROR(INDEX(download!$C$20:$C$25,MATCH(1,(download!$B$20:$B$25=T1422)*(download!$D$20:$D$25="lookup"),0)),"")</f>
        <v/>
      </c>
      <c r="AU1422" s="74" t="str">
        <f t="array" ref="AU1422">IFERROR(INDEX(download!$C$26:$C$27,MATCH(1,(download!$B$26:$B$27=Z1422)*(download!$D$26:$D$27="lookup"),0)),"")</f>
        <v/>
      </c>
      <c r="AV1422" s="74" t="str">
        <f t="array" ref="AV1422">IFERROR(INDEX(download!$C$28:$C$42,MATCH(1,(download!$B$28:$B$42=AA1422)*(download!$D$28:$D$42="lookup"),0)),"")</f>
        <v/>
      </c>
      <c r="AW1422" s="74" t="str">
        <f t="array" ref="AW1422">IFERROR(INDEX(download!$C$54:$C$55,MATCH(1,(download!$B$54:$B$55=AG1422)*(download!$D$54:$D$55="lookup"),0)),"")</f>
        <v/>
      </c>
      <c r="AX1422" s="74" t="str">
        <f t="array" ref="AX1422">IFERROR(INDEX(download!$C$46:$C$53,MATCH(1,(download!$B$46:$B$53=AH1422)*(download!$D$46:$D$53="lookup"),0)),"")</f>
        <v/>
      </c>
    </row>
    <row r="1423" spans="1:50" x14ac:dyDescent="0.25">
      <c r="A1423" s="64"/>
      <c r="B1423" s="65"/>
      <c r="C1423" s="66"/>
      <c r="D1423" s="65"/>
      <c r="E1423" s="65"/>
      <c r="F1423" s="67"/>
      <c r="G1423" s="67"/>
      <c r="H1423" s="67"/>
      <c r="I1423" s="65"/>
      <c r="J1423" s="68"/>
      <c r="K1423" s="68"/>
      <c r="L1423" s="68"/>
      <c r="M1423" s="84"/>
      <c r="N1423" s="84"/>
      <c r="O1423" s="69"/>
      <c r="P1423" s="69"/>
      <c r="Q1423" s="70"/>
      <c r="R1423" s="70"/>
      <c r="S1423" s="71"/>
      <c r="T1423" s="71"/>
      <c r="U1423" s="71"/>
      <c r="V1423" s="71"/>
      <c r="W1423" s="71"/>
      <c r="X1423" s="71"/>
      <c r="Y1423" s="71"/>
      <c r="Z1423" s="86"/>
      <c r="AA1423" s="72"/>
      <c r="AB1423" s="72"/>
      <c r="AC1423" s="72"/>
      <c r="AD1423" s="72"/>
      <c r="AE1423" s="72"/>
      <c r="AF1423" s="72"/>
      <c r="AG1423" s="72"/>
      <c r="AH1423" s="86"/>
      <c r="AI1423" s="73"/>
      <c r="AJ1423" s="80" t="str">
        <f>IF(AND(B1423&lt;&gt;"Affordable Housing",OR(K1423="",L1423="")),"",VLOOKUP(L1423&amp;"-"&amp;K1423,'Household Income Limits'!$A:$L,12,FALSE))</f>
        <v/>
      </c>
      <c r="AK1423" s="81" t="str">
        <f>IF(AJ1423="","",AI1423/VLOOKUP(L1423&amp;"-"&amp;K1423,'Household Income Limits'!$A:$L,11,FALSE))</f>
        <v/>
      </c>
      <c r="AL1423" s="82" t="str">
        <f t="shared" ca="1" si="66"/>
        <v/>
      </c>
      <c r="AM1423" s="83" t="str">
        <f t="shared" ca="1" si="67"/>
        <v/>
      </c>
      <c r="AN1423" s="82" t="str">
        <f t="shared" si="68"/>
        <v/>
      </c>
      <c r="AO1423" s="74" t="str">
        <f t="array" ref="AO1423">IFERROR(INDEX(download!$C$4:$C$6,MATCH(1,(download!$B$4:$B$6=B1423)*(download!$D$4:$D$6="lookup"),0)),"")</f>
        <v/>
      </c>
      <c r="AP1423" s="74" t="str">
        <f t="array" ref="AP1423">IFERROR(INDEX(download!$C$7:$C$11,MATCH(1,(download!$B$7:$B$11=D1423)*(download!$D$7:$D$11="lookup"),0)),"")</f>
        <v/>
      </c>
      <c r="AQ1423" s="74" t="str">
        <f t="array" ref="AQ1423">IFERROR(INDEX(download!$C$12:$C$17,MATCH(1,(download!$B$12:$B$17=E1423)*(download!$D$12:$D$17="lookup"),0)),"")</f>
        <v/>
      </c>
      <c r="AR1423" s="74" t="str">
        <f t="array" ref="AR1423">IFERROR(INDEX(download!$C$43:$C$45,MATCH(1,(download!$B$43:$B$45=H1423)*(download!$D$43:$D$45="lookup"),0)),"")</f>
        <v/>
      </c>
      <c r="AS1423" s="74" t="str">
        <f t="array" ref="AS1423">IFERROR(INDEX(download!$C$18:$C$19,MATCH(1,(download!$B$18:$B$19=S1423)*(download!$D$18:$D$19="lookup"),0)),"")</f>
        <v/>
      </c>
      <c r="AT1423" s="74" t="str">
        <f t="array" ref="AT1423">IFERROR(INDEX(download!$C$20:$C$25,MATCH(1,(download!$B$20:$B$25=T1423)*(download!$D$20:$D$25="lookup"),0)),"")</f>
        <v/>
      </c>
      <c r="AU1423" s="74" t="str">
        <f t="array" ref="AU1423">IFERROR(INDEX(download!$C$26:$C$27,MATCH(1,(download!$B$26:$B$27=Z1423)*(download!$D$26:$D$27="lookup"),0)),"")</f>
        <v/>
      </c>
      <c r="AV1423" s="74" t="str">
        <f t="array" ref="AV1423">IFERROR(INDEX(download!$C$28:$C$42,MATCH(1,(download!$B$28:$B$42=AA1423)*(download!$D$28:$D$42="lookup"),0)),"")</f>
        <v/>
      </c>
      <c r="AW1423" s="74" t="str">
        <f t="array" ref="AW1423">IFERROR(INDEX(download!$C$54:$C$55,MATCH(1,(download!$B$54:$B$55=AG1423)*(download!$D$54:$D$55="lookup"),0)),"")</f>
        <v/>
      </c>
      <c r="AX1423" s="74" t="str">
        <f t="array" ref="AX1423">IFERROR(INDEX(download!$C$46:$C$53,MATCH(1,(download!$B$46:$B$53=AH1423)*(download!$D$46:$D$53="lookup"),0)),"")</f>
        <v/>
      </c>
    </row>
    <row r="1424" spans="1:50" x14ac:dyDescent="0.25">
      <c r="A1424" s="64"/>
      <c r="B1424" s="65"/>
      <c r="C1424" s="66"/>
      <c r="D1424" s="65"/>
      <c r="E1424" s="65"/>
      <c r="F1424" s="67"/>
      <c r="G1424" s="67"/>
      <c r="H1424" s="67"/>
      <c r="I1424" s="65"/>
      <c r="J1424" s="68"/>
      <c r="K1424" s="68"/>
      <c r="L1424" s="68"/>
      <c r="M1424" s="84"/>
      <c r="N1424" s="84"/>
      <c r="O1424" s="69"/>
      <c r="P1424" s="69"/>
      <c r="Q1424" s="70"/>
      <c r="R1424" s="70"/>
      <c r="S1424" s="71"/>
      <c r="T1424" s="71"/>
      <c r="U1424" s="71"/>
      <c r="V1424" s="71"/>
      <c r="W1424" s="71"/>
      <c r="X1424" s="71"/>
      <c r="Y1424" s="71"/>
      <c r="Z1424" s="86"/>
      <c r="AA1424" s="72"/>
      <c r="AB1424" s="72"/>
      <c r="AC1424" s="72"/>
      <c r="AD1424" s="72"/>
      <c r="AE1424" s="72"/>
      <c r="AF1424" s="72"/>
      <c r="AG1424" s="72"/>
      <c r="AH1424" s="86"/>
      <c r="AI1424" s="73"/>
      <c r="AJ1424" s="80" t="str">
        <f>IF(AND(B1424&lt;&gt;"Affordable Housing",OR(K1424="",L1424="")),"",VLOOKUP(L1424&amp;"-"&amp;K1424,'Household Income Limits'!$A:$L,12,FALSE))</f>
        <v/>
      </c>
      <c r="AK1424" s="81" t="str">
        <f>IF(AJ1424="","",AI1424/VLOOKUP(L1424&amp;"-"&amp;K1424,'Household Income Limits'!$A:$L,11,FALSE))</f>
        <v/>
      </c>
      <c r="AL1424" s="82" t="str">
        <f t="shared" ca="1" si="66"/>
        <v/>
      </c>
      <c r="AM1424" s="83" t="str">
        <f t="shared" ca="1" si="67"/>
        <v/>
      </c>
      <c r="AN1424" s="82" t="str">
        <f t="shared" si="68"/>
        <v/>
      </c>
      <c r="AO1424" s="74" t="str">
        <f t="array" ref="AO1424">IFERROR(INDEX(download!$C$4:$C$6,MATCH(1,(download!$B$4:$B$6=B1424)*(download!$D$4:$D$6="lookup"),0)),"")</f>
        <v/>
      </c>
      <c r="AP1424" s="74" t="str">
        <f t="array" ref="AP1424">IFERROR(INDEX(download!$C$7:$C$11,MATCH(1,(download!$B$7:$B$11=D1424)*(download!$D$7:$D$11="lookup"),0)),"")</f>
        <v/>
      </c>
      <c r="AQ1424" s="74" t="str">
        <f t="array" ref="AQ1424">IFERROR(INDEX(download!$C$12:$C$17,MATCH(1,(download!$B$12:$B$17=E1424)*(download!$D$12:$D$17="lookup"),0)),"")</f>
        <v/>
      </c>
      <c r="AR1424" s="74" t="str">
        <f t="array" ref="AR1424">IFERROR(INDEX(download!$C$43:$C$45,MATCH(1,(download!$B$43:$B$45=H1424)*(download!$D$43:$D$45="lookup"),0)),"")</f>
        <v/>
      </c>
      <c r="AS1424" s="74" t="str">
        <f t="array" ref="AS1424">IFERROR(INDEX(download!$C$18:$C$19,MATCH(1,(download!$B$18:$B$19=S1424)*(download!$D$18:$D$19="lookup"),0)),"")</f>
        <v/>
      </c>
      <c r="AT1424" s="74" t="str">
        <f t="array" ref="AT1424">IFERROR(INDEX(download!$C$20:$C$25,MATCH(1,(download!$B$20:$B$25=T1424)*(download!$D$20:$D$25="lookup"),0)),"")</f>
        <v/>
      </c>
      <c r="AU1424" s="74" t="str">
        <f t="array" ref="AU1424">IFERROR(INDEX(download!$C$26:$C$27,MATCH(1,(download!$B$26:$B$27=Z1424)*(download!$D$26:$D$27="lookup"),0)),"")</f>
        <v/>
      </c>
      <c r="AV1424" s="74" t="str">
        <f t="array" ref="AV1424">IFERROR(INDEX(download!$C$28:$C$42,MATCH(1,(download!$B$28:$B$42=AA1424)*(download!$D$28:$D$42="lookup"),0)),"")</f>
        <v/>
      </c>
      <c r="AW1424" s="74" t="str">
        <f t="array" ref="AW1424">IFERROR(INDEX(download!$C$54:$C$55,MATCH(1,(download!$B$54:$B$55=AG1424)*(download!$D$54:$D$55="lookup"),0)),"")</f>
        <v/>
      </c>
      <c r="AX1424" s="74" t="str">
        <f t="array" ref="AX1424">IFERROR(INDEX(download!$C$46:$C$53,MATCH(1,(download!$B$46:$B$53=AH1424)*(download!$D$46:$D$53="lookup"),0)),"")</f>
        <v/>
      </c>
    </row>
    <row r="1425" spans="1:50" x14ac:dyDescent="0.25">
      <c r="A1425" s="64"/>
      <c r="B1425" s="65"/>
      <c r="C1425" s="66"/>
      <c r="D1425" s="65"/>
      <c r="E1425" s="65"/>
      <c r="F1425" s="67"/>
      <c r="G1425" s="67"/>
      <c r="H1425" s="67"/>
      <c r="I1425" s="65"/>
      <c r="J1425" s="68"/>
      <c r="K1425" s="68"/>
      <c r="L1425" s="68"/>
      <c r="M1425" s="84"/>
      <c r="N1425" s="84"/>
      <c r="O1425" s="69"/>
      <c r="P1425" s="69"/>
      <c r="Q1425" s="70"/>
      <c r="R1425" s="70"/>
      <c r="S1425" s="71"/>
      <c r="T1425" s="71"/>
      <c r="U1425" s="71"/>
      <c r="V1425" s="71"/>
      <c r="W1425" s="71"/>
      <c r="X1425" s="71"/>
      <c r="Y1425" s="71"/>
      <c r="Z1425" s="86"/>
      <c r="AA1425" s="72"/>
      <c r="AB1425" s="72"/>
      <c r="AC1425" s="72"/>
      <c r="AD1425" s="72"/>
      <c r="AE1425" s="72"/>
      <c r="AF1425" s="72"/>
      <c r="AG1425" s="72"/>
      <c r="AH1425" s="86"/>
      <c r="AI1425" s="73"/>
      <c r="AJ1425" s="80" t="str">
        <f>IF(AND(B1425&lt;&gt;"Affordable Housing",OR(K1425="",L1425="")),"",VLOOKUP(L1425&amp;"-"&amp;K1425,'Household Income Limits'!$A:$L,12,FALSE))</f>
        <v/>
      </c>
      <c r="AK1425" s="81" t="str">
        <f>IF(AJ1425="","",AI1425/VLOOKUP(L1425&amp;"-"&amp;K1425,'Household Income Limits'!$A:$L,11,FALSE))</f>
        <v/>
      </c>
      <c r="AL1425" s="82" t="str">
        <f t="shared" ca="1" si="66"/>
        <v/>
      </c>
      <c r="AM1425" s="83" t="str">
        <f t="shared" ca="1" si="67"/>
        <v/>
      </c>
      <c r="AN1425" s="82" t="str">
        <f t="shared" si="68"/>
        <v/>
      </c>
      <c r="AO1425" s="74" t="str">
        <f t="array" ref="AO1425">IFERROR(INDEX(download!$C$4:$C$6,MATCH(1,(download!$B$4:$B$6=B1425)*(download!$D$4:$D$6="lookup"),0)),"")</f>
        <v/>
      </c>
      <c r="AP1425" s="74" t="str">
        <f t="array" ref="AP1425">IFERROR(INDEX(download!$C$7:$C$11,MATCH(1,(download!$B$7:$B$11=D1425)*(download!$D$7:$D$11="lookup"),0)),"")</f>
        <v/>
      </c>
      <c r="AQ1425" s="74" t="str">
        <f t="array" ref="AQ1425">IFERROR(INDEX(download!$C$12:$C$17,MATCH(1,(download!$B$12:$B$17=E1425)*(download!$D$12:$D$17="lookup"),0)),"")</f>
        <v/>
      </c>
      <c r="AR1425" s="74" t="str">
        <f t="array" ref="AR1425">IFERROR(INDEX(download!$C$43:$C$45,MATCH(1,(download!$B$43:$B$45=H1425)*(download!$D$43:$D$45="lookup"),0)),"")</f>
        <v/>
      </c>
      <c r="AS1425" s="74" t="str">
        <f t="array" ref="AS1425">IFERROR(INDEX(download!$C$18:$C$19,MATCH(1,(download!$B$18:$B$19=S1425)*(download!$D$18:$D$19="lookup"),0)),"")</f>
        <v/>
      </c>
      <c r="AT1425" s="74" t="str">
        <f t="array" ref="AT1425">IFERROR(INDEX(download!$C$20:$C$25,MATCH(1,(download!$B$20:$B$25=T1425)*(download!$D$20:$D$25="lookup"),0)),"")</f>
        <v/>
      </c>
      <c r="AU1425" s="74" t="str">
        <f t="array" ref="AU1425">IFERROR(INDEX(download!$C$26:$C$27,MATCH(1,(download!$B$26:$B$27=Z1425)*(download!$D$26:$D$27="lookup"),0)),"")</f>
        <v/>
      </c>
      <c r="AV1425" s="74" t="str">
        <f t="array" ref="AV1425">IFERROR(INDEX(download!$C$28:$C$42,MATCH(1,(download!$B$28:$B$42=AA1425)*(download!$D$28:$D$42="lookup"),0)),"")</f>
        <v/>
      </c>
      <c r="AW1425" s="74" t="str">
        <f t="array" ref="AW1425">IFERROR(INDEX(download!$C$54:$C$55,MATCH(1,(download!$B$54:$B$55=AG1425)*(download!$D$54:$D$55="lookup"),0)),"")</f>
        <v/>
      </c>
      <c r="AX1425" s="74" t="str">
        <f t="array" ref="AX1425">IFERROR(INDEX(download!$C$46:$C$53,MATCH(1,(download!$B$46:$B$53=AH1425)*(download!$D$46:$D$53="lookup"),0)),"")</f>
        <v/>
      </c>
    </row>
    <row r="1426" spans="1:50" x14ac:dyDescent="0.25">
      <c r="A1426" s="64"/>
      <c r="B1426" s="65"/>
      <c r="C1426" s="66"/>
      <c r="D1426" s="65"/>
      <c r="E1426" s="65"/>
      <c r="F1426" s="67"/>
      <c r="G1426" s="67"/>
      <c r="H1426" s="67"/>
      <c r="I1426" s="65"/>
      <c r="J1426" s="68"/>
      <c r="K1426" s="68"/>
      <c r="L1426" s="68"/>
      <c r="M1426" s="84"/>
      <c r="N1426" s="84"/>
      <c r="O1426" s="69"/>
      <c r="P1426" s="69"/>
      <c r="Q1426" s="70"/>
      <c r="R1426" s="70"/>
      <c r="S1426" s="71"/>
      <c r="T1426" s="71"/>
      <c r="U1426" s="71"/>
      <c r="V1426" s="71"/>
      <c r="W1426" s="71"/>
      <c r="X1426" s="71"/>
      <c r="Y1426" s="71"/>
      <c r="Z1426" s="86"/>
      <c r="AA1426" s="72"/>
      <c r="AB1426" s="72"/>
      <c r="AC1426" s="72"/>
      <c r="AD1426" s="72"/>
      <c r="AE1426" s="72"/>
      <c r="AF1426" s="72"/>
      <c r="AG1426" s="72"/>
      <c r="AH1426" s="86"/>
      <c r="AI1426" s="73"/>
      <c r="AJ1426" s="80" t="str">
        <f>IF(AND(B1426&lt;&gt;"Affordable Housing",OR(K1426="",L1426="")),"",VLOOKUP(L1426&amp;"-"&amp;K1426,'Household Income Limits'!$A:$L,12,FALSE))</f>
        <v/>
      </c>
      <c r="AK1426" s="81" t="str">
        <f>IF(AJ1426="","",AI1426/VLOOKUP(L1426&amp;"-"&amp;K1426,'Household Income Limits'!$A:$L,11,FALSE))</f>
        <v/>
      </c>
      <c r="AL1426" s="82" t="str">
        <f t="shared" ca="1" si="66"/>
        <v/>
      </c>
      <c r="AM1426" s="83" t="str">
        <f t="shared" ca="1" si="67"/>
        <v/>
      </c>
      <c r="AN1426" s="82" t="str">
        <f t="shared" si="68"/>
        <v/>
      </c>
      <c r="AO1426" s="74" t="str">
        <f t="array" ref="AO1426">IFERROR(INDEX(download!$C$4:$C$6,MATCH(1,(download!$B$4:$B$6=B1426)*(download!$D$4:$D$6="lookup"),0)),"")</f>
        <v/>
      </c>
      <c r="AP1426" s="74" t="str">
        <f t="array" ref="AP1426">IFERROR(INDEX(download!$C$7:$C$11,MATCH(1,(download!$B$7:$B$11=D1426)*(download!$D$7:$D$11="lookup"),0)),"")</f>
        <v/>
      </c>
      <c r="AQ1426" s="74" t="str">
        <f t="array" ref="AQ1426">IFERROR(INDEX(download!$C$12:$C$17,MATCH(1,(download!$B$12:$B$17=E1426)*(download!$D$12:$D$17="lookup"),0)),"")</f>
        <v/>
      </c>
      <c r="AR1426" s="74" t="str">
        <f t="array" ref="AR1426">IFERROR(INDEX(download!$C$43:$C$45,MATCH(1,(download!$B$43:$B$45=H1426)*(download!$D$43:$D$45="lookup"),0)),"")</f>
        <v/>
      </c>
      <c r="AS1426" s="74" t="str">
        <f t="array" ref="AS1426">IFERROR(INDEX(download!$C$18:$C$19,MATCH(1,(download!$B$18:$B$19=S1426)*(download!$D$18:$D$19="lookup"),0)),"")</f>
        <v/>
      </c>
      <c r="AT1426" s="74" t="str">
        <f t="array" ref="AT1426">IFERROR(INDEX(download!$C$20:$C$25,MATCH(1,(download!$B$20:$B$25=T1426)*(download!$D$20:$D$25="lookup"),0)),"")</f>
        <v/>
      </c>
      <c r="AU1426" s="74" t="str">
        <f t="array" ref="AU1426">IFERROR(INDEX(download!$C$26:$C$27,MATCH(1,(download!$B$26:$B$27=Z1426)*(download!$D$26:$D$27="lookup"),0)),"")</f>
        <v/>
      </c>
      <c r="AV1426" s="74" t="str">
        <f t="array" ref="AV1426">IFERROR(INDEX(download!$C$28:$C$42,MATCH(1,(download!$B$28:$B$42=AA1426)*(download!$D$28:$D$42="lookup"),0)),"")</f>
        <v/>
      </c>
      <c r="AW1426" s="74" t="str">
        <f t="array" ref="AW1426">IFERROR(INDEX(download!$C$54:$C$55,MATCH(1,(download!$B$54:$B$55=AG1426)*(download!$D$54:$D$55="lookup"),0)),"")</f>
        <v/>
      </c>
      <c r="AX1426" s="74" t="str">
        <f t="array" ref="AX1426">IFERROR(INDEX(download!$C$46:$C$53,MATCH(1,(download!$B$46:$B$53=AH1426)*(download!$D$46:$D$53="lookup"),0)),"")</f>
        <v/>
      </c>
    </row>
    <row r="1427" spans="1:50" x14ac:dyDescent="0.25">
      <c r="A1427" s="64"/>
      <c r="B1427" s="65"/>
      <c r="C1427" s="66"/>
      <c r="D1427" s="65"/>
      <c r="E1427" s="65"/>
      <c r="F1427" s="67"/>
      <c r="G1427" s="67"/>
      <c r="H1427" s="67"/>
      <c r="I1427" s="65"/>
      <c r="J1427" s="68"/>
      <c r="K1427" s="68"/>
      <c r="L1427" s="68"/>
      <c r="M1427" s="84"/>
      <c r="N1427" s="84"/>
      <c r="O1427" s="69"/>
      <c r="P1427" s="69"/>
      <c r="Q1427" s="70"/>
      <c r="R1427" s="70"/>
      <c r="S1427" s="71"/>
      <c r="T1427" s="71"/>
      <c r="U1427" s="71"/>
      <c r="V1427" s="71"/>
      <c r="W1427" s="71"/>
      <c r="X1427" s="71"/>
      <c r="Y1427" s="71"/>
      <c r="Z1427" s="86"/>
      <c r="AA1427" s="72"/>
      <c r="AB1427" s="72"/>
      <c r="AC1427" s="72"/>
      <c r="AD1427" s="72"/>
      <c r="AE1427" s="72"/>
      <c r="AF1427" s="72"/>
      <c r="AG1427" s="72"/>
      <c r="AH1427" s="86"/>
      <c r="AI1427" s="73"/>
      <c r="AJ1427" s="80" t="str">
        <f>IF(AND(B1427&lt;&gt;"Affordable Housing",OR(K1427="",L1427="")),"",VLOOKUP(L1427&amp;"-"&amp;K1427,'Household Income Limits'!$A:$L,12,FALSE))</f>
        <v/>
      </c>
      <c r="AK1427" s="81" t="str">
        <f>IF(AJ1427="","",AI1427/VLOOKUP(L1427&amp;"-"&amp;K1427,'Household Income Limits'!$A:$L,11,FALSE))</f>
        <v/>
      </c>
      <c r="AL1427" s="82" t="str">
        <f t="shared" ca="1" si="66"/>
        <v/>
      </c>
      <c r="AM1427" s="83" t="str">
        <f t="shared" ca="1" si="67"/>
        <v/>
      </c>
      <c r="AN1427" s="82" t="str">
        <f t="shared" si="68"/>
        <v/>
      </c>
      <c r="AO1427" s="74" t="str">
        <f t="array" ref="AO1427">IFERROR(INDEX(download!$C$4:$C$6,MATCH(1,(download!$B$4:$B$6=B1427)*(download!$D$4:$D$6="lookup"),0)),"")</f>
        <v/>
      </c>
      <c r="AP1427" s="74" t="str">
        <f t="array" ref="AP1427">IFERROR(INDEX(download!$C$7:$C$11,MATCH(1,(download!$B$7:$B$11=D1427)*(download!$D$7:$D$11="lookup"),0)),"")</f>
        <v/>
      </c>
      <c r="AQ1427" s="74" t="str">
        <f t="array" ref="AQ1427">IFERROR(INDEX(download!$C$12:$C$17,MATCH(1,(download!$B$12:$B$17=E1427)*(download!$D$12:$D$17="lookup"),0)),"")</f>
        <v/>
      </c>
      <c r="AR1427" s="74" t="str">
        <f t="array" ref="AR1427">IFERROR(INDEX(download!$C$43:$C$45,MATCH(1,(download!$B$43:$B$45=H1427)*(download!$D$43:$D$45="lookup"),0)),"")</f>
        <v/>
      </c>
      <c r="AS1427" s="74" t="str">
        <f t="array" ref="AS1427">IFERROR(INDEX(download!$C$18:$C$19,MATCH(1,(download!$B$18:$B$19=S1427)*(download!$D$18:$D$19="lookup"),0)),"")</f>
        <v/>
      </c>
      <c r="AT1427" s="74" t="str">
        <f t="array" ref="AT1427">IFERROR(INDEX(download!$C$20:$C$25,MATCH(1,(download!$B$20:$B$25=T1427)*(download!$D$20:$D$25="lookup"),0)),"")</f>
        <v/>
      </c>
      <c r="AU1427" s="74" t="str">
        <f t="array" ref="AU1427">IFERROR(INDEX(download!$C$26:$C$27,MATCH(1,(download!$B$26:$B$27=Z1427)*(download!$D$26:$D$27="lookup"),0)),"")</f>
        <v/>
      </c>
      <c r="AV1427" s="74" t="str">
        <f t="array" ref="AV1427">IFERROR(INDEX(download!$C$28:$C$42,MATCH(1,(download!$B$28:$B$42=AA1427)*(download!$D$28:$D$42="lookup"),0)),"")</f>
        <v/>
      </c>
      <c r="AW1427" s="74" t="str">
        <f t="array" ref="AW1427">IFERROR(INDEX(download!$C$54:$C$55,MATCH(1,(download!$B$54:$B$55=AG1427)*(download!$D$54:$D$55="lookup"),0)),"")</f>
        <v/>
      </c>
      <c r="AX1427" s="74" t="str">
        <f t="array" ref="AX1427">IFERROR(INDEX(download!$C$46:$C$53,MATCH(1,(download!$B$46:$B$53=AH1427)*(download!$D$46:$D$53="lookup"),0)),"")</f>
        <v/>
      </c>
    </row>
    <row r="1428" spans="1:50" x14ac:dyDescent="0.25">
      <c r="A1428" s="64"/>
      <c r="B1428" s="65"/>
      <c r="C1428" s="66"/>
      <c r="D1428" s="65"/>
      <c r="E1428" s="65"/>
      <c r="F1428" s="67"/>
      <c r="G1428" s="67"/>
      <c r="H1428" s="67"/>
      <c r="I1428" s="65"/>
      <c r="J1428" s="68"/>
      <c r="K1428" s="68"/>
      <c r="L1428" s="68"/>
      <c r="M1428" s="84"/>
      <c r="N1428" s="84"/>
      <c r="O1428" s="69"/>
      <c r="P1428" s="69"/>
      <c r="Q1428" s="70"/>
      <c r="R1428" s="70"/>
      <c r="S1428" s="71"/>
      <c r="T1428" s="71"/>
      <c r="U1428" s="71"/>
      <c r="V1428" s="71"/>
      <c r="W1428" s="71"/>
      <c r="X1428" s="71"/>
      <c r="Y1428" s="71"/>
      <c r="Z1428" s="86"/>
      <c r="AA1428" s="72"/>
      <c r="AB1428" s="72"/>
      <c r="AC1428" s="72"/>
      <c r="AD1428" s="72"/>
      <c r="AE1428" s="72"/>
      <c r="AF1428" s="72"/>
      <c r="AG1428" s="72"/>
      <c r="AH1428" s="86"/>
      <c r="AI1428" s="73"/>
      <c r="AJ1428" s="80" t="str">
        <f>IF(AND(B1428&lt;&gt;"Affordable Housing",OR(K1428="",L1428="")),"",VLOOKUP(L1428&amp;"-"&amp;K1428,'Household Income Limits'!$A:$L,12,FALSE))</f>
        <v/>
      </c>
      <c r="AK1428" s="81" t="str">
        <f>IF(AJ1428="","",AI1428/VLOOKUP(L1428&amp;"-"&amp;K1428,'Household Income Limits'!$A:$L,11,FALSE))</f>
        <v/>
      </c>
      <c r="AL1428" s="82" t="str">
        <f t="shared" ca="1" si="66"/>
        <v/>
      </c>
      <c r="AM1428" s="83" t="str">
        <f t="shared" ca="1" si="67"/>
        <v/>
      </c>
      <c r="AN1428" s="82" t="str">
        <f t="shared" si="68"/>
        <v/>
      </c>
      <c r="AO1428" s="74" t="str">
        <f t="array" ref="AO1428">IFERROR(INDEX(download!$C$4:$C$6,MATCH(1,(download!$B$4:$B$6=B1428)*(download!$D$4:$D$6="lookup"),0)),"")</f>
        <v/>
      </c>
      <c r="AP1428" s="74" t="str">
        <f t="array" ref="AP1428">IFERROR(INDEX(download!$C$7:$C$11,MATCH(1,(download!$B$7:$B$11=D1428)*(download!$D$7:$D$11="lookup"),0)),"")</f>
        <v/>
      </c>
      <c r="AQ1428" s="74" t="str">
        <f t="array" ref="AQ1428">IFERROR(INDEX(download!$C$12:$C$17,MATCH(1,(download!$B$12:$B$17=E1428)*(download!$D$12:$D$17="lookup"),0)),"")</f>
        <v/>
      </c>
      <c r="AR1428" s="74" t="str">
        <f t="array" ref="AR1428">IFERROR(INDEX(download!$C$43:$C$45,MATCH(1,(download!$B$43:$B$45=H1428)*(download!$D$43:$D$45="lookup"),0)),"")</f>
        <v/>
      </c>
      <c r="AS1428" s="74" t="str">
        <f t="array" ref="AS1428">IFERROR(INDEX(download!$C$18:$C$19,MATCH(1,(download!$B$18:$B$19=S1428)*(download!$D$18:$D$19="lookup"),0)),"")</f>
        <v/>
      </c>
      <c r="AT1428" s="74" t="str">
        <f t="array" ref="AT1428">IFERROR(INDEX(download!$C$20:$C$25,MATCH(1,(download!$B$20:$B$25=T1428)*(download!$D$20:$D$25="lookup"),0)),"")</f>
        <v/>
      </c>
      <c r="AU1428" s="74" t="str">
        <f t="array" ref="AU1428">IFERROR(INDEX(download!$C$26:$C$27,MATCH(1,(download!$B$26:$B$27=Z1428)*(download!$D$26:$D$27="lookup"),0)),"")</f>
        <v/>
      </c>
      <c r="AV1428" s="74" t="str">
        <f t="array" ref="AV1428">IFERROR(INDEX(download!$C$28:$C$42,MATCH(1,(download!$B$28:$B$42=AA1428)*(download!$D$28:$D$42="lookup"),0)),"")</f>
        <v/>
      </c>
      <c r="AW1428" s="74" t="str">
        <f t="array" ref="AW1428">IFERROR(INDEX(download!$C$54:$C$55,MATCH(1,(download!$B$54:$B$55=AG1428)*(download!$D$54:$D$55="lookup"),0)),"")</f>
        <v/>
      </c>
      <c r="AX1428" s="74" t="str">
        <f t="array" ref="AX1428">IFERROR(INDEX(download!$C$46:$C$53,MATCH(1,(download!$B$46:$B$53=AH1428)*(download!$D$46:$D$53="lookup"),0)),"")</f>
        <v/>
      </c>
    </row>
    <row r="1429" spans="1:50" x14ac:dyDescent="0.25">
      <c r="A1429" s="64"/>
      <c r="B1429" s="65"/>
      <c r="C1429" s="66"/>
      <c r="D1429" s="65"/>
      <c r="E1429" s="65"/>
      <c r="F1429" s="67"/>
      <c r="G1429" s="67"/>
      <c r="H1429" s="67"/>
      <c r="I1429" s="65"/>
      <c r="J1429" s="68"/>
      <c r="K1429" s="68"/>
      <c r="L1429" s="68"/>
      <c r="M1429" s="84"/>
      <c r="N1429" s="84"/>
      <c r="O1429" s="69"/>
      <c r="P1429" s="69"/>
      <c r="Q1429" s="70"/>
      <c r="R1429" s="70"/>
      <c r="S1429" s="71"/>
      <c r="T1429" s="71"/>
      <c r="U1429" s="71"/>
      <c r="V1429" s="71"/>
      <c r="W1429" s="71"/>
      <c r="X1429" s="71"/>
      <c r="Y1429" s="71"/>
      <c r="Z1429" s="86"/>
      <c r="AA1429" s="72"/>
      <c r="AB1429" s="72"/>
      <c r="AC1429" s="72"/>
      <c r="AD1429" s="72"/>
      <c r="AE1429" s="72"/>
      <c r="AF1429" s="72"/>
      <c r="AG1429" s="72"/>
      <c r="AH1429" s="86"/>
      <c r="AI1429" s="73"/>
      <c r="AJ1429" s="80" t="str">
        <f>IF(AND(B1429&lt;&gt;"Affordable Housing",OR(K1429="",L1429="")),"",VLOOKUP(L1429&amp;"-"&amp;K1429,'Household Income Limits'!$A:$L,12,FALSE))</f>
        <v/>
      </c>
      <c r="AK1429" s="81" t="str">
        <f>IF(AJ1429="","",AI1429/VLOOKUP(L1429&amp;"-"&amp;K1429,'Household Income Limits'!$A:$L,11,FALSE))</f>
        <v/>
      </c>
      <c r="AL1429" s="82" t="str">
        <f t="shared" ca="1" si="66"/>
        <v/>
      </c>
      <c r="AM1429" s="83" t="str">
        <f t="shared" ca="1" si="67"/>
        <v/>
      </c>
      <c r="AN1429" s="82" t="str">
        <f t="shared" si="68"/>
        <v/>
      </c>
      <c r="AO1429" s="74" t="str">
        <f t="array" ref="AO1429">IFERROR(INDEX(download!$C$4:$C$6,MATCH(1,(download!$B$4:$B$6=B1429)*(download!$D$4:$D$6="lookup"),0)),"")</f>
        <v/>
      </c>
      <c r="AP1429" s="74" t="str">
        <f t="array" ref="AP1429">IFERROR(INDEX(download!$C$7:$C$11,MATCH(1,(download!$B$7:$B$11=D1429)*(download!$D$7:$D$11="lookup"),0)),"")</f>
        <v/>
      </c>
      <c r="AQ1429" s="74" t="str">
        <f t="array" ref="AQ1429">IFERROR(INDEX(download!$C$12:$C$17,MATCH(1,(download!$B$12:$B$17=E1429)*(download!$D$12:$D$17="lookup"),0)),"")</f>
        <v/>
      </c>
      <c r="AR1429" s="74" t="str">
        <f t="array" ref="AR1429">IFERROR(INDEX(download!$C$43:$C$45,MATCH(1,(download!$B$43:$B$45=H1429)*(download!$D$43:$D$45="lookup"),0)),"")</f>
        <v/>
      </c>
      <c r="AS1429" s="74" t="str">
        <f t="array" ref="AS1429">IFERROR(INDEX(download!$C$18:$C$19,MATCH(1,(download!$B$18:$B$19=S1429)*(download!$D$18:$D$19="lookup"),0)),"")</f>
        <v/>
      </c>
      <c r="AT1429" s="74" t="str">
        <f t="array" ref="AT1429">IFERROR(INDEX(download!$C$20:$C$25,MATCH(1,(download!$B$20:$B$25=T1429)*(download!$D$20:$D$25="lookup"),0)),"")</f>
        <v/>
      </c>
      <c r="AU1429" s="74" t="str">
        <f t="array" ref="AU1429">IFERROR(INDEX(download!$C$26:$C$27,MATCH(1,(download!$B$26:$B$27=Z1429)*(download!$D$26:$D$27="lookup"),0)),"")</f>
        <v/>
      </c>
      <c r="AV1429" s="74" t="str">
        <f t="array" ref="AV1429">IFERROR(INDEX(download!$C$28:$C$42,MATCH(1,(download!$B$28:$B$42=AA1429)*(download!$D$28:$D$42="lookup"),0)),"")</f>
        <v/>
      </c>
      <c r="AW1429" s="74" t="str">
        <f t="array" ref="AW1429">IFERROR(INDEX(download!$C$54:$C$55,MATCH(1,(download!$B$54:$B$55=AG1429)*(download!$D$54:$D$55="lookup"),0)),"")</f>
        <v/>
      </c>
      <c r="AX1429" s="74" t="str">
        <f t="array" ref="AX1429">IFERROR(INDEX(download!$C$46:$C$53,MATCH(1,(download!$B$46:$B$53=AH1429)*(download!$D$46:$D$53="lookup"),0)),"")</f>
        <v/>
      </c>
    </row>
    <row r="1430" spans="1:50" x14ac:dyDescent="0.25">
      <c r="A1430" s="64"/>
      <c r="B1430" s="65"/>
      <c r="C1430" s="66"/>
      <c r="D1430" s="65"/>
      <c r="E1430" s="65"/>
      <c r="F1430" s="67"/>
      <c r="G1430" s="67"/>
      <c r="H1430" s="67"/>
      <c r="I1430" s="65"/>
      <c r="J1430" s="68"/>
      <c r="K1430" s="68"/>
      <c r="L1430" s="68"/>
      <c r="M1430" s="84"/>
      <c r="N1430" s="84"/>
      <c r="O1430" s="69"/>
      <c r="P1430" s="69"/>
      <c r="Q1430" s="70"/>
      <c r="R1430" s="70"/>
      <c r="S1430" s="71"/>
      <c r="T1430" s="71"/>
      <c r="U1430" s="71"/>
      <c r="V1430" s="71"/>
      <c r="W1430" s="71"/>
      <c r="X1430" s="71"/>
      <c r="Y1430" s="71"/>
      <c r="Z1430" s="86"/>
      <c r="AA1430" s="72"/>
      <c r="AB1430" s="72"/>
      <c r="AC1430" s="72"/>
      <c r="AD1430" s="72"/>
      <c r="AE1430" s="72"/>
      <c r="AF1430" s="72"/>
      <c r="AG1430" s="72"/>
      <c r="AH1430" s="86"/>
      <c r="AI1430" s="73"/>
      <c r="AJ1430" s="80" t="str">
        <f>IF(AND(B1430&lt;&gt;"Affordable Housing",OR(K1430="",L1430="")),"",VLOOKUP(L1430&amp;"-"&amp;K1430,'Household Income Limits'!$A:$L,12,FALSE))</f>
        <v/>
      </c>
      <c r="AK1430" s="81" t="str">
        <f>IF(AJ1430="","",AI1430/VLOOKUP(L1430&amp;"-"&amp;K1430,'Household Income Limits'!$A:$L,11,FALSE))</f>
        <v/>
      </c>
      <c r="AL1430" s="82" t="str">
        <f t="shared" ca="1" si="66"/>
        <v/>
      </c>
      <c r="AM1430" s="83" t="str">
        <f t="shared" ca="1" si="67"/>
        <v/>
      </c>
      <c r="AN1430" s="82" t="str">
        <f t="shared" si="68"/>
        <v/>
      </c>
      <c r="AO1430" s="74" t="str">
        <f t="array" ref="AO1430">IFERROR(INDEX(download!$C$4:$C$6,MATCH(1,(download!$B$4:$B$6=B1430)*(download!$D$4:$D$6="lookup"),0)),"")</f>
        <v/>
      </c>
      <c r="AP1430" s="74" t="str">
        <f t="array" ref="AP1430">IFERROR(INDEX(download!$C$7:$C$11,MATCH(1,(download!$B$7:$B$11=D1430)*(download!$D$7:$D$11="lookup"),0)),"")</f>
        <v/>
      </c>
      <c r="AQ1430" s="74" t="str">
        <f t="array" ref="AQ1430">IFERROR(INDEX(download!$C$12:$C$17,MATCH(1,(download!$B$12:$B$17=E1430)*(download!$D$12:$D$17="lookup"),0)),"")</f>
        <v/>
      </c>
      <c r="AR1430" s="74" t="str">
        <f t="array" ref="AR1430">IFERROR(INDEX(download!$C$43:$C$45,MATCH(1,(download!$B$43:$B$45=H1430)*(download!$D$43:$D$45="lookup"),0)),"")</f>
        <v/>
      </c>
      <c r="AS1430" s="74" t="str">
        <f t="array" ref="AS1430">IFERROR(INDEX(download!$C$18:$C$19,MATCH(1,(download!$B$18:$B$19=S1430)*(download!$D$18:$D$19="lookup"),0)),"")</f>
        <v/>
      </c>
      <c r="AT1430" s="74" t="str">
        <f t="array" ref="AT1430">IFERROR(INDEX(download!$C$20:$C$25,MATCH(1,(download!$B$20:$B$25=T1430)*(download!$D$20:$D$25="lookup"),0)),"")</f>
        <v/>
      </c>
      <c r="AU1430" s="74" t="str">
        <f t="array" ref="AU1430">IFERROR(INDEX(download!$C$26:$C$27,MATCH(1,(download!$B$26:$B$27=Z1430)*(download!$D$26:$D$27="lookup"),0)),"")</f>
        <v/>
      </c>
      <c r="AV1430" s="74" t="str">
        <f t="array" ref="AV1430">IFERROR(INDEX(download!$C$28:$C$42,MATCH(1,(download!$B$28:$B$42=AA1430)*(download!$D$28:$D$42="lookup"),0)),"")</f>
        <v/>
      </c>
      <c r="AW1430" s="74" t="str">
        <f t="array" ref="AW1430">IFERROR(INDEX(download!$C$54:$C$55,MATCH(1,(download!$B$54:$B$55=AG1430)*(download!$D$54:$D$55="lookup"),0)),"")</f>
        <v/>
      </c>
      <c r="AX1430" s="74" t="str">
        <f t="array" ref="AX1430">IFERROR(INDEX(download!$C$46:$C$53,MATCH(1,(download!$B$46:$B$53=AH1430)*(download!$D$46:$D$53="lookup"),0)),"")</f>
        <v/>
      </c>
    </row>
    <row r="1431" spans="1:50" x14ac:dyDescent="0.25">
      <c r="A1431" s="64"/>
      <c r="B1431" s="65"/>
      <c r="C1431" s="66"/>
      <c r="D1431" s="65"/>
      <c r="E1431" s="65"/>
      <c r="F1431" s="67"/>
      <c r="G1431" s="67"/>
      <c r="H1431" s="67"/>
      <c r="I1431" s="65"/>
      <c r="J1431" s="68"/>
      <c r="K1431" s="68"/>
      <c r="L1431" s="68"/>
      <c r="M1431" s="84"/>
      <c r="N1431" s="84"/>
      <c r="O1431" s="69"/>
      <c r="P1431" s="69"/>
      <c r="Q1431" s="70"/>
      <c r="R1431" s="70"/>
      <c r="S1431" s="71"/>
      <c r="T1431" s="71"/>
      <c r="U1431" s="71"/>
      <c r="V1431" s="71"/>
      <c r="W1431" s="71"/>
      <c r="X1431" s="71"/>
      <c r="Y1431" s="71"/>
      <c r="Z1431" s="86"/>
      <c r="AA1431" s="72"/>
      <c r="AB1431" s="72"/>
      <c r="AC1431" s="72"/>
      <c r="AD1431" s="72"/>
      <c r="AE1431" s="72"/>
      <c r="AF1431" s="72"/>
      <c r="AG1431" s="72"/>
      <c r="AH1431" s="86"/>
      <c r="AI1431" s="73"/>
      <c r="AJ1431" s="80" t="str">
        <f>IF(AND(B1431&lt;&gt;"Affordable Housing",OR(K1431="",L1431="")),"",VLOOKUP(L1431&amp;"-"&amp;K1431,'Household Income Limits'!$A:$L,12,FALSE))</f>
        <v/>
      </c>
      <c r="AK1431" s="81" t="str">
        <f>IF(AJ1431="","",AI1431/VLOOKUP(L1431&amp;"-"&amp;K1431,'Household Income Limits'!$A:$L,11,FALSE))</f>
        <v/>
      </c>
      <c r="AL1431" s="82" t="str">
        <f t="shared" ca="1" si="66"/>
        <v/>
      </c>
      <c r="AM1431" s="83" t="str">
        <f t="shared" ca="1" si="67"/>
        <v/>
      </c>
      <c r="AN1431" s="82" t="str">
        <f t="shared" si="68"/>
        <v/>
      </c>
      <c r="AO1431" s="74" t="str">
        <f t="array" ref="AO1431">IFERROR(INDEX(download!$C$4:$C$6,MATCH(1,(download!$B$4:$B$6=B1431)*(download!$D$4:$D$6="lookup"),0)),"")</f>
        <v/>
      </c>
      <c r="AP1431" s="74" t="str">
        <f t="array" ref="AP1431">IFERROR(INDEX(download!$C$7:$C$11,MATCH(1,(download!$B$7:$B$11=D1431)*(download!$D$7:$D$11="lookup"),0)),"")</f>
        <v/>
      </c>
      <c r="AQ1431" s="74" t="str">
        <f t="array" ref="AQ1431">IFERROR(INDEX(download!$C$12:$C$17,MATCH(1,(download!$B$12:$B$17=E1431)*(download!$D$12:$D$17="lookup"),0)),"")</f>
        <v/>
      </c>
      <c r="AR1431" s="74" t="str">
        <f t="array" ref="AR1431">IFERROR(INDEX(download!$C$43:$C$45,MATCH(1,(download!$B$43:$B$45=H1431)*(download!$D$43:$D$45="lookup"),0)),"")</f>
        <v/>
      </c>
      <c r="AS1431" s="74" t="str">
        <f t="array" ref="AS1431">IFERROR(INDEX(download!$C$18:$C$19,MATCH(1,(download!$B$18:$B$19=S1431)*(download!$D$18:$D$19="lookup"),0)),"")</f>
        <v/>
      </c>
      <c r="AT1431" s="74" t="str">
        <f t="array" ref="AT1431">IFERROR(INDEX(download!$C$20:$C$25,MATCH(1,(download!$B$20:$B$25=T1431)*(download!$D$20:$D$25="lookup"),0)),"")</f>
        <v/>
      </c>
      <c r="AU1431" s="74" t="str">
        <f t="array" ref="AU1431">IFERROR(INDEX(download!$C$26:$C$27,MATCH(1,(download!$B$26:$B$27=Z1431)*(download!$D$26:$D$27="lookup"),0)),"")</f>
        <v/>
      </c>
      <c r="AV1431" s="74" t="str">
        <f t="array" ref="AV1431">IFERROR(INDEX(download!$C$28:$C$42,MATCH(1,(download!$B$28:$B$42=AA1431)*(download!$D$28:$D$42="lookup"),0)),"")</f>
        <v/>
      </c>
      <c r="AW1431" s="74" t="str">
        <f t="array" ref="AW1431">IFERROR(INDEX(download!$C$54:$C$55,MATCH(1,(download!$B$54:$B$55=AG1431)*(download!$D$54:$D$55="lookup"),0)),"")</f>
        <v/>
      </c>
      <c r="AX1431" s="74" t="str">
        <f t="array" ref="AX1431">IFERROR(INDEX(download!$C$46:$C$53,MATCH(1,(download!$B$46:$B$53=AH1431)*(download!$D$46:$D$53="lookup"),0)),"")</f>
        <v/>
      </c>
    </row>
    <row r="1432" spans="1:50" x14ac:dyDescent="0.25">
      <c r="A1432" s="64"/>
      <c r="B1432" s="65"/>
      <c r="C1432" s="66"/>
      <c r="D1432" s="65"/>
      <c r="E1432" s="65"/>
      <c r="F1432" s="67"/>
      <c r="G1432" s="67"/>
      <c r="H1432" s="67"/>
      <c r="I1432" s="65"/>
      <c r="J1432" s="68"/>
      <c r="K1432" s="68"/>
      <c r="L1432" s="68"/>
      <c r="M1432" s="84"/>
      <c r="N1432" s="84"/>
      <c r="O1432" s="69"/>
      <c r="P1432" s="69"/>
      <c r="Q1432" s="70"/>
      <c r="R1432" s="70"/>
      <c r="S1432" s="71"/>
      <c r="T1432" s="71"/>
      <c r="U1432" s="71"/>
      <c r="V1432" s="71"/>
      <c r="W1432" s="71"/>
      <c r="X1432" s="71"/>
      <c r="Y1432" s="71"/>
      <c r="Z1432" s="86"/>
      <c r="AA1432" s="72"/>
      <c r="AB1432" s="72"/>
      <c r="AC1432" s="72"/>
      <c r="AD1432" s="72"/>
      <c r="AE1432" s="72"/>
      <c r="AF1432" s="72"/>
      <c r="AG1432" s="72"/>
      <c r="AH1432" s="86"/>
      <c r="AI1432" s="73"/>
      <c r="AJ1432" s="80" t="str">
        <f>IF(AND(B1432&lt;&gt;"Affordable Housing",OR(K1432="",L1432="")),"",VLOOKUP(L1432&amp;"-"&amp;K1432,'Household Income Limits'!$A:$L,12,FALSE))</f>
        <v/>
      </c>
      <c r="AK1432" s="81" t="str">
        <f>IF(AJ1432="","",AI1432/VLOOKUP(L1432&amp;"-"&amp;K1432,'Household Income Limits'!$A:$L,11,FALSE))</f>
        <v/>
      </c>
      <c r="AL1432" s="82" t="str">
        <f t="shared" ca="1" si="66"/>
        <v/>
      </c>
      <c r="AM1432" s="83" t="str">
        <f t="shared" ca="1" si="67"/>
        <v/>
      </c>
      <c r="AN1432" s="82" t="str">
        <f t="shared" si="68"/>
        <v/>
      </c>
      <c r="AO1432" s="74" t="str">
        <f t="array" ref="AO1432">IFERROR(INDEX(download!$C$4:$C$6,MATCH(1,(download!$B$4:$B$6=B1432)*(download!$D$4:$D$6="lookup"),0)),"")</f>
        <v/>
      </c>
      <c r="AP1432" s="74" t="str">
        <f t="array" ref="AP1432">IFERROR(INDEX(download!$C$7:$C$11,MATCH(1,(download!$B$7:$B$11=D1432)*(download!$D$7:$D$11="lookup"),0)),"")</f>
        <v/>
      </c>
      <c r="AQ1432" s="74" t="str">
        <f t="array" ref="AQ1432">IFERROR(INDEX(download!$C$12:$C$17,MATCH(1,(download!$B$12:$B$17=E1432)*(download!$D$12:$D$17="lookup"),0)),"")</f>
        <v/>
      </c>
      <c r="AR1432" s="74" t="str">
        <f t="array" ref="AR1432">IFERROR(INDEX(download!$C$43:$C$45,MATCH(1,(download!$B$43:$B$45=H1432)*(download!$D$43:$D$45="lookup"),0)),"")</f>
        <v/>
      </c>
      <c r="AS1432" s="74" t="str">
        <f t="array" ref="AS1432">IFERROR(INDEX(download!$C$18:$C$19,MATCH(1,(download!$B$18:$B$19=S1432)*(download!$D$18:$D$19="lookup"),0)),"")</f>
        <v/>
      </c>
      <c r="AT1432" s="74" t="str">
        <f t="array" ref="AT1432">IFERROR(INDEX(download!$C$20:$C$25,MATCH(1,(download!$B$20:$B$25=T1432)*(download!$D$20:$D$25="lookup"),0)),"")</f>
        <v/>
      </c>
      <c r="AU1432" s="74" t="str">
        <f t="array" ref="AU1432">IFERROR(INDEX(download!$C$26:$C$27,MATCH(1,(download!$B$26:$B$27=Z1432)*(download!$D$26:$D$27="lookup"),0)),"")</f>
        <v/>
      </c>
      <c r="AV1432" s="74" t="str">
        <f t="array" ref="AV1432">IFERROR(INDEX(download!$C$28:$C$42,MATCH(1,(download!$B$28:$B$42=AA1432)*(download!$D$28:$D$42="lookup"),0)),"")</f>
        <v/>
      </c>
      <c r="AW1432" s="74" t="str">
        <f t="array" ref="AW1432">IFERROR(INDEX(download!$C$54:$C$55,MATCH(1,(download!$B$54:$B$55=AG1432)*(download!$D$54:$D$55="lookup"),0)),"")</f>
        <v/>
      </c>
      <c r="AX1432" s="74" t="str">
        <f t="array" ref="AX1432">IFERROR(INDEX(download!$C$46:$C$53,MATCH(1,(download!$B$46:$B$53=AH1432)*(download!$D$46:$D$53="lookup"),0)),"")</f>
        <v/>
      </c>
    </row>
    <row r="1433" spans="1:50" x14ac:dyDescent="0.25">
      <c r="A1433" s="64"/>
      <c r="B1433" s="65"/>
      <c r="C1433" s="66"/>
      <c r="D1433" s="65"/>
      <c r="E1433" s="65"/>
      <c r="F1433" s="67"/>
      <c r="G1433" s="67"/>
      <c r="H1433" s="67"/>
      <c r="I1433" s="65"/>
      <c r="J1433" s="68"/>
      <c r="K1433" s="68"/>
      <c r="L1433" s="68"/>
      <c r="M1433" s="84"/>
      <c r="N1433" s="84"/>
      <c r="O1433" s="69"/>
      <c r="P1433" s="69"/>
      <c r="Q1433" s="70"/>
      <c r="R1433" s="70"/>
      <c r="S1433" s="71"/>
      <c r="T1433" s="71"/>
      <c r="U1433" s="71"/>
      <c r="V1433" s="71"/>
      <c r="W1433" s="71"/>
      <c r="X1433" s="71"/>
      <c r="Y1433" s="71"/>
      <c r="Z1433" s="86"/>
      <c r="AA1433" s="72"/>
      <c r="AB1433" s="72"/>
      <c r="AC1433" s="72"/>
      <c r="AD1433" s="72"/>
      <c r="AE1433" s="72"/>
      <c r="AF1433" s="72"/>
      <c r="AG1433" s="72"/>
      <c r="AH1433" s="86"/>
      <c r="AI1433" s="73"/>
      <c r="AJ1433" s="80" t="str">
        <f>IF(AND(B1433&lt;&gt;"Affordable Housing",OR(K1433="",L1433="")),"",VLOOKUP(L1433&amp;"-"&amp;K1433,'Household Income Limits'!$A:$L,12,FALSE))</f>
        <v/>
      </c>
      <c r="AK1433" s="81" t="str">
        <f>IF(AJ1433="","",AI1433/VLOOKUP(L1433&amp;"-"&amp;K1433,'Household Income Limits'!$A:$L,11,FALSE))</f>
        <v/>
      </c>
      <c r="AL1433" s="82" t="str">
        <f t="shared" ca="1" si="66"/>
        <v/>
      </c>
      <c r="AM1433" s="83" t="str">
        <f t="shared" ca="1" si="67"/>
        <v/>
      </c>
      <c r="AN1433" s="82" t="str">
        <f t="shared" si="68"/>
        <v/>
      </c>
      <c r="AO1433" s="74" t="str">
        <f t="array" ref="AO1433">IFERROR(INDEX(download!$C$4:$C$6,MATCH(1,(download!$B$4:$B$6=B1433)*(download!$D$4:$D$6="lookup"),0)),"")</f>
        <v/>
      </c>
      <c r="AP1433" s="74" t="str">
        <f t="array" ref="AP1433">IFERROR(INDEX(download!$C$7:$C$11,MATCH(1,(download!$B$7:$B$11=D1433)*(download!$D$7:$D$11="lookup"),0)),"")</f>
        <v/>
      </c>
      <c r="AQ1433" s="74" t="str">
        <f t="array" ref="AQ1433">IFERROR(INDEX(download!$C$12:$C$17,MATCH(1,(download!$B$12:$B$17=E1433)*(download!$D$12:$D$17="lookup"),0)),"")</f>
        <v/>
      </c>
      <c r="AR1433" s="74" t="str">
        <f t="array" ref="AR1433">IFERROR(INDEX(download!$C$43:$C$45,MATCH(1,(download!$B$43:$B$45=H1433)*(download!$D$43:$D$45="lookup"),0)),"")</f>
        <v/>
      </c>
      <c r="AS1433" s="74" t="str">
        <f t="array" ref="AS1433">IFERROR(INDEX(download!$C$18:$C$19,MATCH(1,(download!$B$18:$B$19=S1433)*(download!$D$18:$D$19="lookup"),0)),"")</f>
        <v/>
      </c>
      <c r="AT1433" s="74" t="str">
        <f t="array" ref="AT1433">IFERROR(INDEX(download!$C$20:$C$25,MATCH(1,(download!$B$20:$B$25=T1433)*(download!$D$20:$D$25="lookup"),0)),"")</f>
        <v/>
      </c>
      <c r="AU1433" s="74" t="str">
        <f t="array" ref="AU1433">IFERROR(INDEX(download!$C$26:$C$27,MATCH(1,(download!$B$26:$B$27=Z1433)*(download!$D$26:$D$27="lookup"),0)),"")</f>
        <v/>
      </c>
      <c r="AV1433" s="74" t="str">
        <f t="array" ref="AV1433">IFERROR(INDEX(download!$C$28:$C$42,MATCH(1,(download!$B$28:$B$42=AA1433)*(download!$D$28:$D$42="lookup"),0)),"")</f>
        <v/>
      </c>
      <c r="AW1433" s="74" t="str">
        <f t="array" ref="AW1433">IFERROR(INDEX(download!$C$54:$C$55,MATCH(1,(download!$B$54:$B$55=AG1433)*(download!$D$54:$D$55="lookup"),0)),"")</f>
        <v/>
      </c>
      <c r="AX1433" s="74" t="str">
        <f t="array" ref="AX1433">IFERROR(INDEX(download!$C$46:$C$53,MATCH(1,(download!$B$46:$B$53=AH1433)*(download!$D$46:$D$53="lookup"),0)),"")</f>
        <v/>
      </c>
    </row>
    <row r="1434" spans="1:50" x14ac:dyDescent="0.25">
      <c r="A1434" s="64"/>
      <c r="B1434" s="65"/>
      <c r="C1434" s="66"/>
      <c r="D1434" s="65"/>
      <c r="E1434" s="65"/>
      <c r="F1434" s="67"/>
      <c r="G1434" s="67"/>
      <c r="H1434" s="67"/>
      <c r="I1434" s="65"/>
      <c r="J1434" s="68"/>
      <c r="K1434" s="68"/>
      <c r="L1434" s="68"/>
      <c r="M1434" s="84"/>
      <c r="N1434" s="84"/>
      <c r="O1434" s="69"/>
      <c r="P1434" s="69"/>
      <c r="Q1434" s="70"/>
      <c r="R1434" s="70"/>
      <c r="S1434" s="71"/>
      <c r="T1434" s="71"/>
      <c r="U1434" s="71"/>
      <c r="V1434" s="71"/>
      <c r="W1434" s="71"/>
      <c r="X1434" s="71"/>
      <c r="Y1434" s="71"/>
      <c r="Z1434" s="86"/>
      <c r="AA1434" s="72"/>
      <c r="AB1434" s="72"/>
      <c r="AC1434" s="72"/>
      <c r="AD1434" s="72"/>
      <c r="AE1434" s="72"/>
      <c r="AF1434" s="72"/>
      <c r="AG1434" s="72"/>
      <c r="AH1434" s="86"/>
      <c r="AI1434" s="73"/>
      <c r="AJ1434" s="80" t="str">
        <f>IF(AND(B1434&lt;&gt;"Affordable Housing",OR(K1434="",L1434="")),"",VLOOKUP(L1434&amp;"-"&amp;K1434,'Household Income Limits'!$A:$L,12,FALSE))</f>
        <v/>
      </c>
      <c r="AK1434" s="81" t="str">
        <f>IF(AJ1434="","",AI1434/VLOOKUP(L1434&amp;"-"&amp;K1434,'Household Income Limits'!$A:$L,11,FALSE))</f>
        <v/>
      </c>
      <c r="AL1434" s="82" t="str">
        <f t="shared" ca="1" si="66"/>
        <v/>
      </c>
      <c r="AM1434" s="83" t="str">
        <f t="shared" ca="1" si="67"/>
        <v/>
      </c>
      <c r="AN1434" s="82" t="str">
        <f t="shared" si="68"/>
        <v/>
      </c>
      <c r="AO1434" s="74" t="str">
        <f t="array" ref="AO1434">IFERROR(INDEX(download!$C$4:$C$6,MATCH(1,(download!$B$4:$B$6=B1434)*(download!$D$4:$D$6="lookup"),0)),"")</f>
        <v/>
      </c>
      <c r="AP1434" s="74" t="str">
        <f t="array" ref="AP1434">IFERROR(INDEX(download!$C$7:$C$11,MATCH(1,(download!$B$7:$B$11=D1434)*(download!$D$7:$D$11="lookup"),0)),"")</f>
        <v/>
      </c>
      <c r="AQ1434" s="74" t="str">
        <f t="array" ref="AQ1434">IFERROR(INDEX(download!$C$12:$C$17,MATCH(1,(download!$B$12:$B$17=E1434)*(download!$D$12:$D$17="lookup"),0)),"")</f>
        <v/>
      </c>
      <c r="AR1434" s="74" t="str">
        <f t="array" ref="AR1434">IFERROR(INDEX(download!$C$43:$C$45,MATCH(1,(download!$B$43:$B$45=H1434)*(download!$D$43:$D$45="lookup"),0)),"")</f>
        <v/>
      </c>
      <c r="AS1434" s="74" t="str">
        <f t="array" ref="AS1434">IFERROR(INDEX(download!$C$18:$C$19,MATCH(1,(download!$B$18:$B$19=S1434)*(download!$D$18:$D$19="lookup"),0)),"")</f>
        <v/>
      </c>
      <c r="AT1434" s="74" t="str">
        <f t="array" ref="AT1434">IFERROR(INDEX(download!$C$20:$C$25,MATCH(1,(download!$B$20:$B$25=T1434)*(download!$D$20:$D$25="lookup"),0)),"")</f>
        <v/>
      </c>
      <c r="AU1434" s="74" t="str">
        <f t="array" ref="AU1434">IFERROR(INDEX(download!$C$26:$C$27,MATCH(1,(download!$B$26:$B$27=Z1434)*(download!$D$26:$D$27="lookup"),0)),"")</f>
        <v/>
      </c>
      <c r="AV1434" s="74" t="str">
        <f t="array" ref="AV1434">IFERROR(INDEX(download!$C$28:$C$42,MATCH(1,(download!$B$28:$B$42=AA1434)*(download!$D$28:$D$42="lookup"),0)),"")</f>
        <v/>
      </c>
      <c r="AW1434" s="74" t="str">
        <f t="array" ref="AW1434">IFERROR(INDEX(download!$C$54:$C$55,MATCH(1,(download!$B$54:$B$55=AG1434)*(download!$D$54:$D$55="lookup"),0)),"")</f>
        <v/>
      </c>
      <c r="AX1434" s="74" t="str">
        <f t="array" ref="AX1434">IFERROR(INDEX(download!$C$46:$C$53,MATCH(1,(download!$B$46:$B$53=AH1434)*(download!$D$46:$D$53="lookup"),0)),"")</f>
        <v/>
      </c>
    </row>
    <row r="1435" spans="1:50" x14ac:dyDescent="0.25">
      <c r="A1435" s="64"/>
      <c r="B1435" s="65"/>
      <c r="C1435" s="66"/>
      <c r="D1435" s="65"/>
      <c r="E1435" s="65"/>
      <c r="F1435" s="67"/>
      <c r="G1435" s="67"/>
      <c r="H1435" s="67"/>
      <c r="I1435" s="65"/>
      <c r="J1435" s="68"/>
      <c r="K1435" s="68"/>
      <c r="L1435" s="68"/>
      <c r="M1435" s="84"/>
      <c r="N1435" s="84"/>
      <c r="O1435" s="69"/>
      <c r="P1435" s="69"/>
      <c r="Q1435" s="70"/>
      <c r="R1435" s="70"/>
      <c r="S1435" s="71"/>
      <c r="T1435" s="71"/>
      <c r="U1435" s="71"/>
      <c r="V1435" s="71"/>
      <c r="W1435" s="71"/>
      <c r="X1435" s="71"/>
      <c r="Y1435" s="71"/>
      <c r="Z1435" s="86"/>
      <c r="AA1435" s="72"/>
      <c r="AB1435" s="72"/>
      <c r="AC1435" s="72"/>
      <c r="AD1435" s="72"/>
      <c r="AE1435" s="72"/>
      <c r="AF1435" s="72"/>
      <c r="AG1435" s="72"/>
      <c r="AH1435" s="86"/>
      <c r="AI1435" s="73"/>
      <c r="AJ1435" s="80" t="str">
        <f>IF(AND(B1435&lt;&gt;"Affordable Housing",OR(K1435="",L1435="")),"",VLOOKUP(L1435&amp;"-"&amp;K1435,'Household Income Limits'!$A:$L,12,FALSE))</f>
        <v/>
      </c>
      <c r="AK1435" s="81" t="str">
        <f>IF(AJ1435="","",AI1435/VLOOKUP(L1435&amp;"-"&amp;K1435,'Household Income Limits'!$A:$L,11,FALSE))</f>
        <v/>
      </c>
      <c r="AL1435" s="82" t="str">
        <f t="shared" ca="1" si="66"/>
        <v/>
      </c>
      <c r="AM1435" s="83" t="str">
        <f t="shared" ca="1" si="67"/>
        <v/>
      </c>
      <c r="AN1435" s="82" t="str">
        <f t="shared" si="68"/>
        <v/>
      </c>
      <c r="AO1435" s="74" t="str">
        <f t="array" ref="AO1435">IFERROR(INDEX(download!$C$4:$C$6,MATCH(1,(download!$B$4:$B$6=B1435)*(download!$D$4:$D$6="lookup"),0)),"")</f>
        <v/>
      </c>
      <c r="AP1435" s="74" t="str">
        <f t="array" ref="AP1435">IFERROR(INDEX(download!$C$7:$C$11,MATCH(1,(download!$B$7:$B$11=D1435)*(download!$D$7:$D$11="lookup"),0)),"")</f>
        <v/>
      </c>
      <c r="AQ1435" s="74" t="str">
        <f t="array" ref="AQ1435">IFERROR(INDEX(download!$C$12:$C$17,MATCH(1,(download!$B$12:$B$17=E1435)*(download!$D$12:$D$17="lookup"),0)),"")</f>
        <v/>
      </c>
      <c r="AR1435" s="74" t="str">
        <f t="array" ref="AR1435">IFERROR(INDEX(download!$C$43:$C$45,MATCH(1,(download!$B$43:$B$45=H1435)*(download!$D$43:$D$45="lookup"),0)),"")</f>
        <v/>
      </c>
      <c r="AS1435" s="74" t="str">
        <f t="array" ref="AS1435">IFERROR(INDEX(download!$C$18:$C$19,MATCH(1,(download!$B$18:$B$19=S1435)*(download!$D$18:$D$19="lookup"),0)),"")</f>
        <v/>
      </c>
      <c r="AT1435" s="74" t="str">
        <f t="array" ref="AT1435">IFERROR(INDEX(download!$C$20:$C$25,MATCH(1,(download!$B$20:$B$25=T1435)*(download!$D$20:$D$25="lookup"),0)),"")</f>
        <v/>
      </c>
      <c r="AU1435" s="74" t="str">
        <f t="array" ref="AU1435">IFERROR(INDEX(download!$C$26:$C$27,MATCH(1,(download!$B$26:$B$27=Z1435)*(download!$D$26:$D$27="lookup"),0)),"")</f>
        <v/>
      </c>
      <c r="AV1435" s="74" t="str">
        <f t="array" ref="AV1435">IFERROR(INDEX(download!$C$28:$C$42,MATCH(1,(download!$B$28:$B$42=AA1435)*(download!$D$28:$D$42="lookup"),0)),"")</f>
        <v/>
      </c>
      <c r="AW1435" s="74" t="str">
        <f t="array" ref="AW1435">IFERROR(INDEX(download!$C$54:$C$55,MATCH(1,(download!$B$54:$B$55=AG1435)*(download!$D$54:$D$55="lookup"),0)),"")</f>
        <v/>
      </c>
      <c r="AX1435" s="74" t="str">
        <f t="array" ref="AX1435">IFERROR(INDEX(download!$C$46:$C$53,MATCH(1,(download!$B$46:$B$53=AH1435)*(download!$D$46:$D$53="lookup"),0)),"")</f>
        <v/>
      </c>
    </row>
    <row r="1436" spans="1:50" x14ac:dyDescent="0.25">
      <c r="A1436" s="64"/>
      <c r="B1436" s="65"/>
      <c r="C1436" s="66"/>
      <c r="D1436" s="65"/>
      <c r="E1436" s="65"/>
      <c r="F1436" s="67"/>
      <c r="G1436" s="67"/>
      <c r="H1436" s="67"/>
      <c r="I1436" s="65"/>
      <c r="J1436" s="68"/>
      <c r="K1436" s="68"/>
      <c r="L1436" s="68"/>
      <c r="M1436" s="84"/>
      <c r="N1436" s="84"/>
      <c r="O1436" s="69"/>
      <c r="P1436" s="69"/>
      <c r="Q1436" s="70"/>
      <c r="R1436" s="70"/>
      <c r="S1436" s="71"/>
      <c r="T1436" s="71"/>
      <c r="U1436" s="71"/>
      <c r="V1436" s="71"/>
      <c r="W1436" s="71"/>
      <c r="X1436" s="71"/>
      <c r="Y1436" s="71"/>
      <c r="Z1436" s="86"/>
      <c r="AA1436" s="72"/>
      <c r="AB1436" s="72"/>
      <c r="AC1436" s="72"/>
      <c r="AD1436" s="72"/>
      <c r="AE1436" s="72"/>
      <c r="AF1436" s="72"/>
      <c r="AG1436" s="72"/>
      <c r="AH1436" s="86"/>
      <c r="AI1436" s="73"/>
      <c r="AJ1436" s="80" t="str">
        <f>IF(AND(B1436&lt;&gt;"Affordable Housing",OR(K1436="",L1436="")),"",VLOOKUP(L1436&amp;"-"&amp;K1436,'Household Income Limits'!$A:$L,12,FALSE))</f>
        <v/>
      </c>
      <c r="AK1436" s="81" t="str">
        <f>IF(AJ1436="","",AI1436/VLOOKUP(L1436&amp;"-"&amp;K1436,'Household Income Limits'!$A:$L,11,FALSE))</f>
        <v/>
      </c>
      <c r="AL1436" s="82" t="str">
        <f t="shared" ca="1" si="66"/>
        <v/>
      </c>
      <c r="AM1436" s="83" t="str">
        <f t="shared" ca="1" si="67"/>
        <v/>
      </c>
      <c r="AN1436" s="82" t="str">
        <f t="shared" si="68"/>
        <v/>
      </c>
      <c r="AO1436" s="74" t="str">
        <f t="array" ref="AO1436">IFERROR(INDEX(download!$C$4:$C$6,MATCH(1,(download!$B$4:$B$6=B1436)*(download!$D$4:$D$6="lookup"),0)),"")</f>
        <v/>
      </c>
      <c r="AP1436" s="74" t="str">
        <f t="array" ref="AP1436">IFERROR(INDEX(download!$C$7:$C$11,MATCH(1,(download!$B$7:$B$11=D1436)*(download!$D$7:$D$11="lookup"),0)),"")</f>
        <v/>
      </c>
      <c r="AQ1436" s="74" t="str">
        <f t="array" ref="AQ1436">IFERROR(INDEX(download!$C$12:$C$17,MATCH(1,(download!$B$12:$B$17=E1436)*(download!$D$12:$D$17="lookup"),0)),"")</f>
        <v/>
      </c>
      <c r="AR1436" s="74" t="str">
        <f t="array" ref="AR1436">IFERROR(INDEX(download!$C$43:$C$45,MATCH(1,(download!$B$43:$B$45=H1436)*(download!$D$43:$D$45="lookup"),0)),"")</f>
        <v/>
      </c>
      <c r="AS1436" s="74" t="str">
        <f t="array" ref="AS1436">IFERROR(INDEX(download!$C$18:$C$19,MATCH(1,(download!$B$18:$B$19=S1436)*(download!$D$18:$D$19="lookup"),0)),"")</f>
        <v/>
      </c>
      <c r="AT1436" s="74" t="str">
        <f t="array" ref="AT1436">IFERROR(INDEX(download!$C$20:$C$25,MATCH(1,(download!$B$20:$B$25=T1436)*(download!$D$20:$D$25="lookup"),0)),"")</f>
        <v/>
      </c>
      <c r="AU1436" s="74" t="str">
        <f t="array" ref="AU1436">IFERROR(INDEX(download!$C$26:$C$27,MATCH(1,(download!$B$26:$B$27=Z1436)*(download!$D$26:$D$27="lookup"),0)),"")</f>
        <v/>
      </c>
      <c r="AV1436" s="74" t="str">
        <f t="array" ref="AV1436">IFERROR(INDEX(download!$C$28:$C$42,MATCH(1,(download!$B$28:$B$42=AA1436)*(download!$D$28:$D$42="lookup"),0)),"")</f>
        <v/>
      </c>
      <c r="AW1436" s="74" t="str">
        <f t="array" ref="AW1436">IFERROR(INDEX(download!$C$54:$C$55,MATCH(1,(download!$B$54:$B$55=AG1436)*(download!$D$54:$D$55="lookup"),0)),"")</f>
        <v/>
      </c>
      <c r="AX1436" s="74" t="str">
        <f t="array" ref="AX1436">IFERROR(INDEX(download!$C$46:$C$53,MATCH(1,(download!$B$46:$B$53=AH1436)*(download!$D$46:$D$53="lookup"),0)),"")</f>
        <v/>
      </c>
    </row>
    <row r="1437" spans="1:50" x14ac:dyDescent="0.25">
      <c r="A1437" s="64"/>
      <c r="B1437" s="65"/>
      <c r="C1437" s="66"/>
      <c r="D1437" s="65"/>
      <c r="E1437" s="65"/>
      <c r="F1437" s="67"/>
      <c r="G1437" s="67"/>
      <c r="H1437" s="67"/>
      <c r="I1437" s="65"/>
      <c r="J1437" s="68"/>
      <c r="K1437" s="68"/>
      <c r="L1437" s="68"/>
      <c r="M1437" s="84"/>
      <c r="N1437" s="84"/>
      <c r="O1437" s="69"/>
      <c r="P1437" s="69"/>
      <c r="Q1437" s="70"/>
      <c r="R1437" s="70"/>
      <c r="S1437" s="71"/>
      <c r="T1437" s="71"/>
      <c r="U1437" s="71"/>
      <c r="V1437" s="71"/>
      <c r="W1437" s="71"/>
      <c r="X1437" s="71"/>
      <c r="Y1437" s="71"/>
      <c r="Z1437" s="86"/>
      <c r="AA1437" s="72"/>
      <c r="AB1437" s="72"/>
      <c r="AC1437" s="72"/>
      <c r="AD1437" s="72"/>
      <c r="AE1437" s="72"/>
      <c r="AF1437" s="72"/>
      <c r="AG1437" s="72"/>
      <c r="AH1437" s="86"/>
      <c r="AI1437" s="73"/>
      <c r="AJ1437" s="80" t="str">
        <f>IF(AND(B1437&lt;&gt;"Affordable Housing",OR(K1437="",L1437="")),"",VLOOKUP(L1437&amp;"-"&amp;K1437,'Household Income Limits'!$A:$L,12,FALSE))</f>
        <v/>
      </c>
      <c r="AK1437" s="81" t="str">
        <f>IF(AJ1437="","",AI1437/VLOOKUP(L1437&amp;"-"&amp;K1437,'Household Income Limits'!$A:$L,11,FALSE))</f>
        <v/>
      </c>
      <c r="AL1437" s="82" t="str">
        <f t="shared" ca="1" si="66"/>
        <v/>
      </c>
      <c r="AM1437" s="83" t="str">
        <f t="shared" ca="1" si="67"/>
        <v/>
      </c>
      <c r="AN1437" s="82" t="str">
        <f t="shared" si="68"/>
        <v/>
      </c>
      <c r="AO1437" s="74" t="str">
        <f t="array" ref="AO1437">IFERROR(INDEX(download!$C$4:$C$6,MATCH(1,(download!$B$4:$B$6=B1437)*(download!$D$4:$D$6="lookup"),0)),"")</f>
        <v/>
      </c>
      <c r="AP1437" s="74" t="str">
        <f t="array" ref="AP1437">IFERROR(INDEX(download!$C$7:$C$11,MATCH(1,(download!$B$7:$B$11=D1437)*(download!$D$7:$D$11="lookup"),0)),"")</f>
        <v/>
      </c>
      <c r="AQ1437" s="74" t="str">
        <f t="array" ref="AQ1437">IFERROR(INDEX(download!$C$12:$C$17,MATCH(1,(download!$B$12:$B$17=E1437)*(download!$D$12:$D$17="lookup"),0)),"")</f>
        <v/>
      </c>
      <c r="AR1437" s="74" t="str">
        <f t="array" ref="AR1437">IFERROR(INDEX(download!$C$43:$C$45,MATCH(1,(download!$B$43:$B$45=H1437)*(download!$D$43:$D$45="lookup"),0)),"")</f>
        <v/>
      </c>
      <c r="AS1437" s="74" t="str">
        <f t="array" ref="AS1437">IFERROR(INDEX(download!$C$18:$C$19,MATCH(1,(download!$B$18:$B$19=S1437)*(download!$D$18:$D$19="lookup"),0)),"")</f>
        <v/>
      </c>
      <c r="AT1437" s="74" t="str">
        <f t="array" ref="AT1437">IFERROR(INDEX(download!$C$20:$C$25,MATCH(1,(download!$B$20:$B$25=T1437)*(download!$D$20:$D$25="lookup"),0)),"")</f>
        <v/>
      </c>
      <c r="AU1437" s="74" t="str">
        <f t="array" ref="AU1437">IFERROR(INDEX(download!$C$26:$C$27,MATCH(1,(download!$B$26:$B$27=Z1437)*(download!$D$26:$D$27="lookup"),0)),"")</f>
        <v/>
      </c>
      <c r="AV1437" s="74" t="str">
        <f t="array" ref="AV1437">IFERROR(INDEX(download!$C$28:$C$42,MATCH(1,(download!$B$28:$B$42=AA1437)*(download!$D$28:$D$42="lookup"),0)),"")</f>
        <v/>
      </c>
      <c r="AW1437" s="74" t="str">
        <f t="array" ref="AW1437">IFERROR(INDEX(download!$C$54:$C$55,MATCH(1,(download!$B$54:$B$55=AG1437)*(download!$D$54:$D$55="lookup"),0)),"")</f>
        <v/>
      </c>
      <c r="AX1437" s="74" t="str">
        <f t="array" ref="AX1437">IFERROR(INDEX(download!$C$46:$C$53,MATCH(1,(download!$B$46:$B$53=AH1437)*(download!$D$46:$D$53="lookup"),0)),"")</f>
        <v/>
      </c>
    </row>
    <row r="1438" spans="1:50" x14ac:dyDescent="0.25">
      <c r="A1438" s="64"/>
      <c r="B1438" s="65"/>
      <c r="C1438" s="66"/>
      <c r="D1438" s="65"/>
      <c r="E1438" s="65"/>
      <c r="F1438" s="67"/>
      <c r="G1438" s="67"/>
      <c r="H1438" s="67"/>
      <c r="I1438" s="65"/>
      <c r="J1438" s="68"/>
      <c r="K1438" s="68"/>
      <c r="L1438" s="68"/>
      <c r="M1438" s="84"/>
      <c r="N1438" s="84"/>
      <c r="O1438" s="69"/>
      <c r="P1438" s="69"/>
      <c r="Q1438" s="70"/>
      <c r="R1438" s="70"/>
      <c r="S1438" s="71"/>
      <c r="T1438" s="71"/>
      <c r="U1438" s="71"/>
      <c r="V1438" s="71"/>
      <c r="W1438" s="71"/>
      <c r="X1438" s="71"/>
      <c r="Y1438" s="71"/>
      <c r="Z1438" s="86"/>
      <c r="AA1438" s="72"/>
      <c r="AB1438" s="72"/>
      <c r="AC1438" s="72"/>
      <c r="AD1438" s="72"/>
      <c r="AE1438" s="72"/>
      <c r="AF1438" s="72"/>
      <c r="AG1438" s="72"/>
      <c r="AH1438" s="86"/>
      <c r="AI1438" s="73"/>
      <c r="AJ1438" s="80" t="str">
        <f>IF(AND(B1438&lt;&gt;"Affordable Housing",OR(K1438="",L1438="")),"",VLOOKUP(L1438&amp;"-"&amp;K1438,'Household Income Limits'!$A:$L,12,FALSE))</f>
        <v/>
      </c>
      <c r="AK1438" s="81" t="str">
        <f>IF(AJ1438="","",AI1438/VLOOKUP(L1438&amp;"-"&amp;K1438,'Household Income Limits'!$A:$L,11,FALSE))</f>
        <v/>
      </c>
      <c r="AL1438" s="82" t="str">
        <f t="shared" ca="1" si="66"/>
        <v/>
      </c>
      <c r="AM1438" s="83" t="str">
        <f t="shared" ca="1" si="67"/>
        <v/>
      </c>
      <c r="AN1438" s="82" t="str">
        <f t="shared" si="68"/>
        <v/>
      </c>
      <c r="AO1438" s="74" t="str">
        <f t="array" ref="AO1438">IFERROR(INDEX(download!$C$4:$C$6,MATCH(1,(download!$B$4:$B$6=B1438)*(download!$D$4:$D$6="lookup"),0)),"")</f>
        <v/>
      </c>
      <c r="AP1438" s="74" t="str">
        <f t="array" ref="AP1438">IFERROR(INDEX(download!$C$7:$C$11,MATCH(1,(download!$B$7:$B$11=D1438)*(download!$D$7:$D$11="lookup"),0)),"")</f>
        <v/>
      </c>
      <c r="AQ1438" s="74" t="str">
        <f t="array" ref="AQ1438">IFERROR(INDEX(download!$C$12:$C$17,MATCH(1,(download!$B$12:$B$17=E1438)*(download!$D$12:$D$17="lookup"),0)),"")</f>
        <v/>
      </c>
      <c r="AR1438" s="74" t="str">
        <f t="array" ref="AR1438">IFERROR(INDEX(download!$C$43:$C$45,MATCH(1,(download!$B$43:$B$45=H1438)*(download!$D$43:$D$45="lookup"),0)),"")</f>
        <v/>
      </c>
      <c r="AS1438" s="74" t="str">
        <f t="array" ref="AS1438">IFERROR(INDEX(download!$C$18:$C$19,MATCH(1,(download!$B$18:$B$19=S1438)*(download!$D$18:$D$19="lookup"),0)),"")</f>
        <v/>
      </c>
      <c r="AT1438" s="74" t="str">
        <f t="array" ref="AT1438">IFERROR(INDEX(download!$C$20:$C$25,MATCH(1,(download!$B$20:$B$25=T1438)*(download!$D$20:$D$25="lookup"),0)),"")</f>
        <v/>
      </c>
      <c r="AU1438" s="74" t="str">
        <f t="array" ref="AU1438">IFERROR(INDEX(download!$C$26:$C$27,MATCH(1,(download!$B$26:$B$27=Z1438)*(download!$D$26:$D$27="lookup"),0)),"")</f>
        <v/>
      </c>
      <c r="AV1438" s="74" t="str">
        <f t="array" ref="AV1438">IFERROR(INDEX(download!$C$28:$C$42,MATCH(1,(download!$B$28:$B$42=AA1438)*(download!$D$28:$D$42="lookup"),0)),"")</f>
        <v/>
      </c>
      <c r="AW1438" s="74" t="str">
        <f t="array" ref="AW1438">IFERROR(INDEX(download!$C$54:$C$55,MATCH(1,(download!$B$54:$B$55=AG1438)*(download!$D$54:$D$55="lookup"),0)),"")</f>
        <v/>
      </c>
      <c r="AX1438" s="74" t="str">
        <f t="array" ref="AX1438">IFERROR(INDEX(download!$C$46:$C$53,MATCH(1,(download!$B$46:$B$53=AH1438)*(download!$D$46:$D$53="lookup"),0)),"")</f>
        <v/>
      </c>
    </row>
    <row r="1439" spans="1:50" x14ac:dyDescent="0.25">
      <c r="A1439" s="64"/>
      <c r="B1439" s="65"/>
      <c r="C1439" s="66"/>
      <c r="D1439" s="65"/>
      <c r="E1439" s="65"/>
      <c r="F1439" s="67"/>
      <c r="G1439" s="67"/>
      <c r="H1439" s="67"/>
      <c r="I1439" s="65"/>
      <c r="J1439" s="68"/>
      <c r="K1439" s="68"/>
      <c r="L1439" s="68"/>
      <c r="M1439" s="84"/>
      <c r="N1439" s="84"/>
      <c r="O1439" s="69"/>
      <c r="P1439" s="69"/>
      <c r="Q1439" s="70"/>
      <c r="R1439" s="70"/>
      <c r="S1439" s="71"/>
      <c r="T1439" s="71"/>
      <c r="U1439" s="71"/>
      <c r="V1439" s="71"/>
      <c r="W1439" s="71"/>
      <c r="X1439" s="71"/>
      <c r="Y1439" s="71"/>
      <c r="Z1439" s="86"/>
      <c r="AA1439" s="72"/>
      <c r="AB1439" s="72"/>
      <c r="AC1439" s="72"/>
      <c r="AD1439" s="72"/>
      <c r="AE1439" s="72"/>
      <c r="AF1439" s="72"/>
      <c r="AG1439" s="72"/>
      <c r="AH1439" s="86"/>
      <c r="AI1439" s="73"/>
      <c r="AJ1439" s="80" t="str">
        <f>IF(AND(B1439&lt;&gt;"Affordable Housing",OR(K1439="",L1439="")),"",VLOOKUP(L1439&amp;"-"&amp;K1439,'Household Income Limits'!$A:$L,12,FALSE))</f>
        <v/>
      </c>
      <c r="AK1439" s="81" t="str">
        <f>IF(AJ1439="","",AI1439/VLOOKUP(L1439&amp;"-"&amp;K1439,'Household Income Limits'!$A:$L,11,FALSE))</f>
        <v/>
      </c>
      <c r="AL1439" s="82" t="str">
        <f t="shared" ca="1" si="66"/>
        <v/>
      </c>
      <c r="AM1439" s="83" t="str">
        <f t="shared" ca="1" si="67"/>
        <v/>
      </c>
      <c r="AN1439" s="82" t="str">
        <f t="shared" si="68"/>
        <v/>
      </c>
      <c r="AO1439" s="74" t="str">
        <f t="array" ref="AO1439">IFERROR(INDEX(download!$C$4:$C$6,MATCH(1,(download!$B$4:$B$6=B1439)*(download!$D$4:$D$6="lookup"),0)),"")</f>
        <v/>
      </c>
      <c r="AP1439" s="74" t="str">
        <f t="array" ref="AP1439">IFERROR(INDEX(download!$C$7:$C$11,MATCH(1,(download!$B$7:$B$11=D1439)*(download!$D$7:$D$11="lookup"),0)),"")</f>
        <v/>
      </c>
      <c r="AQ1439" s="74" t="str">
        <f t="array" ref="AQ1439">IFERROR(INDEX(download!$C$12:$C$17,MATCH(1,(download!$B$12:$B$17=E1439)*(download!$D$12:$D$17="lookup"),0)),"")</f>
        <v/>
      </c>
      <c r="AR1439" s="74" t="str">
        <f t="array" ref="AR1439">IFERROR(INDEX(download!$C$43:$C$45,MATCH(1,(download!$B$43:$B$45=H1439)*(download!$D$43:$D$45="lookup"),0)),"")</f>
        <v/>
      </c>
      <c r="AS1439" s="74" t="str">
        <f t="array" ref="AS1439">IFERROR(INDEX(download!$C$18:$C$19,MATCH(1,(download!$B$18:$B$19=S1439)*(download!$D$18:$D$19="lookup"),0)),"")</f>
        <v/>
      </c>
      <c r="AT1439" s="74" t="str">
        <f t="array" ref="AT1439">IFERROR(INDEX(download!$C$20:$C$25,MATCH(1,(download!$B$20:$B$25=T1439)*(download!$D$20:$D$25="lookup"),0)),"")</f>
        <v/>
      </c>
      <c r="AU1439" s="74" t="str">
        <f t="array" ref="AU1439">IFERROR(INDEX(download!$C$26:$C$27,MATCH(1,(download!$B$26:$B$27=Z1439)*(download!$D$26:$D$27="lookup"),0)),"")</f>
        <v/>
      </c>
      <c r="AV1439" s="74" t="str">
        <f t="array" ref="AV1439">IFERROR(INDEX(download!$C$28:$C$42,MATCH(1,(download!$B$28:$B$42=AA1439)*(download!$D$28:$D$42="lookup"),0)),"")</f>
        <v/>
      </c>
      <c r="AW1439" s="74" t="str">
        <f t="array" ref="AW1439">IFERROR(INDEX(download!$C$54:$C$55,MATCH(1,(download!$B$54:$B$55=AG1439)*(download!$D$54:$D$55="lookup"),0)),"")</f>
        <v/>
      </c>
      <c r="AX1439" s="74" t="str">
        <f t="array" ref="AX1439">IFERROR(INDEX(download!$C$46:$C$53,MATCH(1,(download!$B$46:$B$53=AH1439)*(download!$D$46:$D$53="lookup"),0)),"")</f>
        <v/>
      </c>
    </row>
    <row r="1440" spans="1:50" x14ac:dyDescent="0.25">
      <c r="A1440" s="64"/>
      <c r="B1440" s="65"/>
      <c r="C1440" s="66"/>
      <c r="D1440" s="65"/>
      <c r="E1440" s="65"/>
      <c r="F1440" s="67"/>
      <c r="G1440" s="67"/>
      <c r="H1440" s="67"/>
      <c r="I1440" s="65"/>
      <c r="J1440" s="68"/>
      <c r="K1440" s="68"/>
      <c r="L1440" s="68"/>
      <c r="M1440" s="84"/>
      <c r="N1440" s="84"/>
      <c r="O1440" s="69"/>
      <c r="P1440" s="69"/>
      <c r="Q1440" s="70"/>
      <c r="R1440" s="70"/>
      <c r="S1440" s="71"/>
      <c r="T1440" s="71"/>
      <c r="U1440" s="71"/>
      <c r="V1440" s="71"/>
      <c r="W1440" s="71"/>
      <c r="X1440" s="71"/>
      <c r="Y1440" s="71"/>
      <c r="Z1440" s="86"/>
      <c r="AA1440" s="72"/>
      <c r="AB1440" s="72"/>
      <c r="AC1440" s="72"/>
      <c r="AD1440" s="72"/>
      <c r="AE1440" s="72"/>
      <c r="AF1440" s="72"/>
      <c r="AG1440" s="72"/>
      <c r="AH1440" s="86"/>
      <c r="AI1440" s="73"/>
      <c r="AJ1440" s="80" t="str">
        <f>IF(AND(B1440&lt;&gt;"Affordable Housing",OR(K1440="",L1440="")),"",VLOOKUP(L1440&amp;"-"&amp;K1440,'Household Income Limits'!$A:$L,12,FALSE))</f>
        <v/>
      </c>
      <c r="AK1440" s="81" t="str">
        <f>IF(AJ1440="","",AI1440/VLOOKUP(L1440&amp;"-"&amp;K1440,'Household Income Limits'!$A:$L,11,FALSE))</f>
        <v/>
      </c>
      <c r="AL1440" s="82" t="str">
        <f t="shared" ca="1" si="66"/>
        <v/>
      </c>
      <c r="AM1440" s="83" t="str">
        <f t="shared" ca="1" si="67"/>
        <v/>
      </c>
      <c r="AN1440" s="82" t="str">
        <f t="shared" si="68"/>
        <v/>
      </c>
      <c r="AO1440" s="74" t="str">
        <f t="array" ref="AO1440">IFERROR(INDEX(download!$C$4:$C$6,MATCH(1,(download!$B$4:$B$6=B1440)*(download!$D$4:$D$6="lookup"),0)),"")</f>
        <v/>
      </c>
      <c r="AP1440" s="74" t="str">
        <f t="array" ref="AP1440">IFERROR(INDEX(download!$C$7:$C$11,MATCH(1,(download!$B$7:$B$11=D1440)*(download!$D$7:$D$11="lookup"),0)),"")</f>
        <v/>
      </c>
      <c r="AQ1440" s="74" t="str">
        <f t="array" ref="AQ1440">IFERROR(INDEX(download!$C$12:$C$17,MATCH(1,(download!$B$12:$B$17=E1440)*(download!$D$12:$D$17="lookup"),0)),"")</f>
        <v/>
      </c>
      <c r="AR1440" s="74" t="str">
        <f t="array" ref="AR1440">IFERROR(INDEX(download!$C$43:$C$45,MATCH(1,(download!$B$43:$B$45=H1440)*(download!$D$43:$D$45="lookup"),0)),"")</f>
        <v/>
      </c>
      <c r="AS1440" s="74" t="str">
        <f t="array" ref="AS1440">IFERROR(INDEX(download!$C$18:$C$19,MATCH(1,(download!$B$18:$B$19=S1440)*(download!$D$18:$D$19="lookup"),0)),"")</f>
        <v/>
      </c>
      <c r="AT1440" s="74" t="str">
        <f t="array" ref="AT1440">IFERROR(INDEX(download!$C$20:$C$25,MATCH(1,(download!$B$20:$B$25=T1440)*(download!$D$20:$D$25="lookup"),0)),"")</f>
        <v/>
      </c>
      <c r="AU1440" s="74" t="str">
        <f t="array" ref="AU1440">IFERROR(INDEX(download!$C$26:$C$27,MATCH(1,(download!$B$26:$B$27=Z1440)*(download!$D$26:$D$27="lookup"),0)),"")</f>
        <v/>
      </c>
      <c r="AV1440" s="74" t="str">
        <f t="array" ref="AV1440">IFERROR(INDEX(download!$C$28:$C$42,MATCH(1,(download!$B$28:$B$42=AA1440)*(download!$D$28:$D$42="lookup"),0)),"")</f>
        <v/>
      </c>
      <c r="AW1440" s="74" t="str">
        <f t="array" ref="AW1440">IFERROR(INDEX(download!$C$54:$C$55,MATCH(1,(download!$B$54:$B$55=AG1440)*(download!$D$54:$D$55="lookup"),0)),"")</f>
        <v/>
      </c>
      <c r="AX1440" s="74" t="str">
        <f t="array" ref="AX1440">IFERROR(INDEX(download!$C$46:$C$53,MATCH(1,(download!$B$46:$B$53=AH1440)*(download!$D$46:$D$53="lookup"),0)),"")</f>
        <v/>
      </c>
    </row>
    <row r="1441" spans="1:50" x14ac:dyDescent="0.25">
      <c r="A1441" s="64"/>
      <c r="B1441" s="65"/>
      <c r="C1441" s="66"/>
      <c r="D1441" s="65"/>
      <c r="E1441" s="65"/>
      <c r="F1441" s="67"/>
      <c r="G1441" s="67"/>
      <c r="H1441" s="67"/>
      <c r="I1441" s="65"/>
      <c r="J1441" s="68"/>
      <c r="K1441" s="68"/>
      <c r="L1441" s="68"/>
      <c r="M1441" s="84"/>
      <c r="N1441" s="84"/>
      <c r="O1441" s="69"/>
      <c r="P1441" s="69"/>
      <c r="Q1441" s="70"/>
      <c r="R1441" s="70"/>
      <c r="S1441" s="71"/>
      <c r="T1441" s="71"/>
      <c r="U1441" s="71"/>
      <c r="V1441" s="71"/>
      <c r="W1441" s="71"/>
      <c r="X1441" s="71"/>
      <c r="Y1441" s="71"/>
      <c r="Z1441" s="86"/>
      <c r="AA1441" s="72"/>
      <c r="AB1441" s="72"/>
      <c r="AC1441" s="72"/>
      <c r="AD1441" s="72"/>
      <c r="AE1441" s="72"/>
      <c r="AF1441" s="72"/>
      <c r="AG1441" s="72"/>
      <c r="AH1441" s="86"/>
      <c r="AI1441" s="73"/>
      <c r="AJ1441" s="80" t="str">
        <f>IF(AND(B1441&lt;&gt;"Affordable Housing",OR(K1441="",L1441="")),"",VLOOKUP(L1441&amp;"-"&amp;K1441,'Household Income Limits'!$A:$L,12,FALSE))</f>
        <v/>
      </c>
      <c r="AK1441" s="81" t="str">
        <f>IF(AJ1441="","",AI1441/VLOOKUP(L1441&amp;"-"&amp;K1441,'Household Income Limits'!$A:$L,11,FALSE))</f>
        <v/>
      </c>
      <c r="AL1441" s="82" t="str">
        <f t="shared" ca="1" si="66"/>
        <v/>
      </c>
      <c r="AM1441" s="83" t="str">
        <f t="shared" ca="1" si="67"/>
        <v/>
      </c>
      <c r="AN1441" s="82" t="str">
        <f t="shared" si="68"/>
        <v/>
      </c>
      <c r="AO1441" s="74" t="str">
        <f t="array" ref="AO1441">IFERROR(INDEX(download!$C$4:$C$6,MATCH(1,(download!$B$4:$B$6=B1441)*(download!$D$4:$D$6="lookup"),0)),"")</f>
        <v/>
      </c>
      <c r="AP1441" s="74" t="str">
        <f t="array" ref="AP1441">IFERROR(INDEX(download!$C$7:$C$11,MATCH(1,(download!$B$7:$B$11=D1441)*(download!$D$7:$D$11="lookup"),0)),"")</f>
        <v/>
      </c>
      <c r="AQ1441" s="74" t="str">
        <f t="array" ref="AQ1441">IFERROR(INDEX(download!$C$12:$C$17,MATCH(1,(download!$B$12:$B$17=E1441)*(download!$D$12:$D$17="lookup"),0)),"")</f>
        <v/>
      </c>
      <c r="AR1441" s="74" t="str">
        <f t="array" ref="AR1441">IFERROR(INDEX(download!$C$43:$C$45,MATCH(1,(download!$B$43:$B$45=H1441)*(download!$D$43:$D$45="lookup"),0)),"")</f>
        <v/>
      </c>
      <c r="AS1441" s="74" t="str">
        <f t="array" ref="AS1441">IFERROR(INDEX(download!$C$18:$C$19,MATCH(1,(download!$B$18:$B$19=S1441)*(download!$D$18:$D$19="lookup"),0)),"")</f>
        <v/>
      </c>
      <c r="AT1441" s="74" t="str">
        <f t="array" ref="AT1441">IFERROR(INDEX(download!$C$20:$C$25,MATCH(1,(download!$B$20:$B$25=T1441)*(download!$D$20:$D$25="lookup"),0)),"")</f>
        <v/>
      </c>
      <c r="AU1441" s="74" t="str">
        <f t="array" ref="AU1441">IFERROR(INDEX(download!$C$26:$C$27,MATCH(1,(download!$B$26:$B$27=Z1441)*(download!$D$26:$D$27="lookup"),0)),"")</f>
        <v/>
      </c>
      <c r="AV1441" s="74" t="str">
        <f t="array" ref="AV1441">IFERROR(INDEX(download!$C$28:$C$42,MATCH(1,(download!$B$28:$B$42=AA1441)*(download!$D$28:$D$42="lookup"),0)),"")</f>
        <v/>
      </c>
      <c r="AW1441" s="74" t="str">
        <f t="array" ref="AW1441">IFERROR(INDEX(download!$C$54:$C$55,MATCH(1,(download!$B$54:$B$55=AG1441)*(download!$D$54:$D$55="lookup"),0)),"")</f>
        <v/>
      </c>
      <c r="AX1441" s="74" t="str">
        <f t="array" ref="AX1441">IFERROR(INDEX(download!$C$46:$C$53,MATCH(1,(download!$B$46:$B$53=AH1441)*(download!$D$46:$D$53="lookup"),0)),"")</f>
        <v/>
      </c>
    </row>
    <row r="1442" spans="1:50" x14ac:dyDescent="0.25">
      <c r="A1442" s="64"/>
      <c r="B1442" s="65"/>
      <c r="C1442" s="66"/>
      <c r="D1442" s="65"/>
      <c r="E1442" s="65"/>
      <c r="F1442" s="67"/>
      <c r="G1442" s="67"/>
      <c r="H1442" s="67"/>
      <c r="I1442" s="65"/>
      <c r="J1442" s="68"/>
      <c r="K1442" s="68"/>
      <c r="L1442" s="68"/>
      <c r="M1442" s="84"/>
      <c r="N1442" s="84"/>
      <c r="O1442" s="69"/>
      <c r="P1442" s="69"/>
      <c r="Q1442" s="70"/>
      <c r="R1442" s="70"/>
      <c r="S1442" s="71"/>
      <c r="T1442" s="71"/>
      <c r="U1442" s="71"/>
      <c r="V1442" s="71"/>
      <c r="W1442" s="71"/>
      <c r="X1442" s="71"/>
      <c r="Y1442" s="71"/>
      <c r="Z1442" s="86"/>
      <c r="AA1442" s="72"/>
      <c r="AB1442" s="72"/>
      <c r="AC1442" s="72"/>
      <c r="AD1442" s="72"/>
      <c r="AE1442" s="72"/>
      <c r="AF1442" s="72"/>
      <c r="AG1442" s="72"/>
      <c r="AH1442" s="86"/>
      <c r="AI1442" s="73"/>
      <c r="AJ1442" s="80" t="str">
        <f>IF(AND(B1442&lt;&gt;"Affordable Housing",OR(K1442="",L1442="")),"",VLOOKUP(L1442&amp;"-"&amp;K1442,'Household Income Limits'!$A:$L,12,FALSE))</f>
        <v/>
      </c>
      <c r="AK1442" s="81" t="str">
        <f>IF(AJ1442="","",AI1442/VLOOKUP(L1442&amp;"-"&amp;K1442,'Household Income Limits'!$A:$L,11,FALSE))</f>
        <v/>
      </c>
      <c r="AL1442" s="82" t="str">
        <f t="shared" ca="1" si="66"/>
        <v/>
      </c>
      <c r="AM1442" s="83" t="str">
        <f t="shared" ca="1" si="67"/>
        <v/>
      </c>
      <c r="AN1442" s="82" t="str">
        <f t="shared" si="68"/>
        <v/>
      </c>
      <c r="AO1442" s="74" t="str">
        <f t="array" ref="AO1442">IFERROR(INDEX(download!$C$4:$C$6,MATCH(1,(download!$B$4:$B$6=B1442)*(download!$D$4:$D$6="lookup"),0)),"")</f>
        <v/>
      </c>
      <c r="AP1442" s="74" t="str">
        <f t="array" ref="AP1442">IFERROR(INDEX(download!$C$7:$C$11,MATCH(1,(download!$B$7:$B$11=D1442)*(download!$D$7:$D$11="lookup"),0)),"")</f>
        <v/>
      </c>
      <c r="AQ1442" s="74" t="str">
        <f t="array" ref="AQ1442">IFERROR(INDEX(download!$C$12:$C$17,MATCH(1,(download!$B$12:$B$17=E1442)*(download!$D$12:$D$17="lookup"),0)),"")</f>
        <v/>
      </c>
      <c r="AR1442" s="74" t="str">
        <f t="array" ref="AR1442">IFERROR(INDEX(download!$C$43:$C$45,MATCH(1,(download!$B$43:$B$45=H1442)*(download!$D$43:$D$45="lookup"),0)),"")</f>
        <v/>
      </c>
      <c r="AS1442" s="74" t="str">
        <f t="array" ref="AS1442">IFERROR(INDEX(download!$C$18:$C$19,MATCH(1,(download!$B$18:$B$19=S1442)*(download!$D$18:$D$19="lookup"),0)),"")</f>
        <v/>
      </c>
      <c r="AT1442" s="74" t="str">
        <f t="array" ref="AT1442">IFERROR(INDEX(download!$C$20:$C$25,MATCH(1,(download!$B$20:$B$25=T1442)*(download!$D$20:$D$25="lookup"),0)),"")</f>
        <v/>
      </c>
      <c r="AU1442" s="74" t="str">
        <f t="array" ref="AU1442">IFERROR(INDEX(download!$C$26:$C$27,MATCH(1,(download!$B$26:$B$27=Z1442)*(download!$D$26:$D$27="lookup"),0)),"")</f>
        <v/>
      </c>
      <c r="AV1442" s="74" t="str">
        <f t="array" ref="AV1442">IFERROR(INDEX(download!$C$28:$C$42,MATCH(1,(download!$B$28:$B$42=AA1442)*(download!$D$28:$D$42="lookup"),0)),"")</f>
        <v/>
      </c>
      <c r="AW1442" s="74" t="str">
        <f t="array" ref="AW1442">IFERROR(INDEX(download!$C$54:$C$55,MATCH(1,(download!$B$54:$B$55=AG1442)*(download!$D$54:$D$55="lookup"),0)),"")</f>
        <v/>
      </c>
      <c r="AX1442" s="74" t="str">
        <f t="array" ref="AX1442">IFERROR(INDEX(download!$C$46:$C$53,MATCH(1,(download!$B$46:$B$53=AH1442)*(download!$D$46:$D$53="lookup"),0)),"")</f>
        <v/>
      </c>
    </row>
    <row r="1443" spans="1:50" x14ac:dyDescent="0.25">
      <c r="A1443" s="64"/>
      <c r="B1443" s="65"/>
      <c r="C1443" s="66"/>
      <c r="D1443" s="65"/>
      <c r="E1443" s="65"/>
      <c r="F1443" s="67"/>
      <c r="G1443" s="67"/>
      <c r="H1443" s="67"/>
      <c r="I1443" s="65"/>
      <c r="J1443" s="68"/>
      <c r="K1443" s="68"/>
      <c r="L1443" s="68"/>
      <c r="M1443" s="84"/>
      <c r="N1443" s="84"/>
      <c r="O1443" s="69"/>
      <c r="P1443" s="69"/>
      <c r="Q1443" s="70"/>
      <c r="R1443" s="70"/>
      <c r="S1443" s="71"/>
      <c r="T1443" s="71"/>
      <c r="U1443" s="71"/>
      <c r="V1443" s="71"/>
      <c r="W1443" s="71"/>
      <c r="X1443" s="71"/>
      <c r="Y1443" s="71"/>
      <c r="Z1443" s="86"/>
      <c r="AA1443" s="72"/>
      <c r="AB1443" s="72"/>
      <c r="AC1443" s="72"/>
      <c r="AD1443" s="72"/>
      <c r="AE1443" s="72"/>
      <c r="AF1443" s="72"/>
      <c r="AG1443" s="72"/>
      <c r="AH1443" s="86"/>
      <c r="AI1443" s="73"/>
      <c r="AJ1443" s="80" t="str">
        <f>IF(AND(B1443&lt;&gt;"Affordable Housing",OR(K1443="",L1443="")),"",VLOOKUP(L1443&amp;"-"&amp;K1443,'Household Income Limits'!$A:$L,12,FALSE))</f>
        <v/>
      </c>
      <c r="AK1443" s="81" t="str">
        <f>IF(AJ1443="","",AI1443/VLOOKUP(L1443&amp;"-"&amp;K1443,'Household Income Limits'!$A:$L,11,FALSE))</f>
        <v/>
      </c>
      <c r="AL1443" s="82" t="str">
        <f t="shared" ca="1" si="66"/>
        <v/>
      </c>
      <c r="AM1443" s="83" t="str">
        <f t="shared" ca="1" si="67"/>
        <v/>
      </c>
      <c r="AN1443" s="82" t="str">
        <f t="shared" si="68"/>
        <v/>
      </c>
      <c r="AO1443" s="74" t="str">
        <f t="array" ref="AO1443">IFERROR(INDEX(download!$C$4:$C$6,MATCH(1,(download!$B$4:$B$6=B1443)*(download!$D$4:$D$6="lookup"),0)),"")</f>
        <v/>
      </c>
      <c r="AP1443" s="74" t="str">
        <f t="array" ref="AP1443">IFERROR(INDEX(download!$C$7:$C$11,MATCH(1,(download!$B$7:$B$11=D1443)*(download!$D$7:$D$11="lookup"),0)),"")</f>
        <v/>
      </c>
      <c r="AQ1443" s="74" t="str">
        <f t="array" ref="AQ1443">IFERROR(INDEX(download!$C$12:$C$17,MATCH(1,(download!$B$12:$B$17=E1443)*(download!$D$12:$D$17="lookup"),0)),"")</f>
        <v/>
      </c>
      <c r="AR1443" s="74" t="str">
        <f t="array" ref="AR1443">IFERROR(INDEX(download!$C$43:$C$45,MATCH(1,(download!$B$43:$B$45=H1443)*(download!$D$43:$D$45="lookup"),0)),"")</f>
        <v/>
      </c>
      <c r="AS1443" s="74" t="str">
        <f t="array" ref="AS1443">IFERROR(INDEX(download!$C$18:$C$19,MATCH(1,(download!$B$18:$B$19=S1443)*(download!$D$18:$D$19="lookup"),0)),"")</f>
        <v/>
      </c>
      <c r="AT1443" s="74" t="str">
        <f t="array" ref="AT1443">IFERROR(INDEX(download!$C$20:$C$25,MATCH(1,(download!$B$20:$B$25=T1443)*(download!$D$20:$D$25="lookup"),0)),"")</f>
        <v/>
      </c>
      <c r="AU1443" s="74" t="str">
        <f t="array" ref="AU1443">IFERROR(INDEX(download!$C$26:$C$27,MATCH(1,(download!$B$26:$B$27=Z1443)*(download!$D$26:$D$27="lookup"),0)),"")</f>
        <v/>
      </c>
      <c r="AV1443" s="74" t="str">
        <f t="array" ref="AV1443">IFERROR(INDEX(download!$C$28:$C$42,MATCH(1,(download!$B$28:$B$42=AA1443)*(download!$D$28:$D$42="lookup"),0)),"")</f>
        <v/>
      </c>
      <c r="AW1443" s="74" t="str">
        <f t="array" ref="AW1443">IFERROR(INDEX(download!$C$54:$C$55,MATCH(1,(download!$B$54:$B$55=AG1443)*(download!$D$54:$D$55="lookup"),0)),"")</f>
        <v/>
      </c>
      <c r="AX1443" s="74" t="str">
        <f t="array" ref="AX1443">IFERROR(INDEX(download!$C$46:$C$53,MATCH(1,(download!$B$46:$B$53=AH1443)*(download!$D$46:$D$53="lookup"),0)),"")</f>
        <v/>
      </c>
    </row>
    <row r="1444" spans="1:50" x14ac:dyDescent="0.25">
      <c r="A1444" s="64"/>
      <c r="B1444" s="65"/>
      <c r="C1444" s="66"/>
      <c r="D1444" s="65"/>
      <c r="E1444" s="65"/>
      <c r="F1444" s="67"/>
      <c r="G1444" s="67"/>
      <c r="H1444" s="67"/>
      <c r="I1444" s="65"/>
      <c r="J1444" s="68"/>
      <c r="K1444" s="68"/>
      <c r="L1444" s="68"/>
      <c r="M1444" s="84"/>
      <c r="N1444" s="84"/>
      <c r="O1444" s="69"/>
      <c r="P1444" s="69"/>
      <c r="Q1444" s="70"/>
      <c r="R1444" s="70"/>
      <c r="S1444" s="71"/>
      <c r="T1444" s="71"/>
      <c r="U1444" s="71"/>
      <c r="V1444" s="71"/>
      <c r="W1444" s="71"/>
      <c r="X1444" s="71"/>
      <c r="Y1444" s="71"/>
      <c r="Z1444" s="86"/>
      <c r="AA1444" s="72"/>
      <c r="AB1444" s="72"/>
      <c r="AC1444" s="72"/>
      <c r="AD1444" s="72"/>
      <c r="AE1444" s="72"/>
      <c r="AF1444" s="72"/>
      <c r="AG1444" s="72"/>
      <c r="AH1444" s="86"/>
      <c r="AI1444" s="73"/>
      <c r="AJ1444" s="80" t="str">
        <f>IF(AND(B1444&lt;&gt;"Affordable Housing",OR(K1444="",L1444="")),"",VLOOKUP(L1444&amp;"-"&amp;K1444,'Household Income Limits'!$A:$L,12,FALSE))</f>
        <v/>
      </c>
      <c r="AK1444" s="81" t="str">
        <f>IF(AJ1444="","",AI1444/VLOOKUP(L1444&amp;"-"&amp;K1444,'Household Income Limits'!$A:$L,11,FALSE))</f>
        <v/>
      </c>
      <c r="AL1444" s="82" t="str">
        <f t="shared" ca="1" si="66"/>
        <v/>
      </c>
      <c r="AM1444" s="83" t="str">
        <f t="shared" ca="1" si="67"/>
        <v/>
      </c>
      <c r="AN1444" s="82" t="str">
        <f t="shared" si="68"/>
        <v/>
      </c>
      <c r="AO1444" s="74" t="str">
        <f t="array" ref="AO1444">IFERROR(INDEX(download!$C$4:$C$6,MATCH(1,(download!$B$4:$B$6=B1444)*(download!$D$4:$D$6="lookup"),0)),"")</f>
        <v/>
      </c>
      <c r="AP1444" s="74" t="str">
        <f t="array" ref="AP1444">IFERROR(INDEX(download!$C$7:$C$11,MATCH(1,(download!$B$7:$B$11=D1444)*(download!$D$7:$D$11="lookup"),0)),"")</f>
        <v/>
      </c>
      <c r="AQ1444" s="74" t="str">
        <f t="array" ref="AQ1444">IFERROR(INDEX(download!$C$12:$C$17,MATCH(1,(download!$B$12:$B$17=E1444)*(download!$D$12:$D$17="lookup"),0)),"")</f>
        <v/>
      </c>
      <c r="AR1444" s="74" t="str">
        <f t="array" ref="AR1444">IFERROR(INDEX(download!$C$43:$C$45,MATCH(1,(download!$B$43:$B$45=H1444)*(download!$D$43:$D$45="lookup"),0)),"")</f>
        <v/>
      </c>
      <c r="AS1444" s="74" t="str">
        <f t="array" ref="AS1444">IFERROR(INDEX(download!$C$18:$C$19,MATCH(1,(download!$B$18:$B$19=S1444)*(download!$D$18:$D$19="lookup"),0)),"")</f>
        <v/>
      </c>
      <c r="AT1444" s="74" t="str">
        <f t="array" ref="AT1444">IFERROR(INDEX(download!$C$20:$C$25,MATCH(1,(download!$B$20:$B$25=T1444)*(download!$D$20:$D$25="lookup"),0)),"")</f>
        <v/>
      </c>
      <c r="AU1444" s="74" t="str">
        <f t="array" ref="AU1444">IFERROR(INDEX(download!$C$26:$C$27,MATCH(1,(download!$B$26:$B$27=Z1444)*(download!$D$26:$D$27="lookup"),0)),"")</f>
        <v/>
      </c>
      <c r="AV1444" s="74" t="str">
        <f t="array" ref="AV1444">IFERROR(INDEX(download!$C$28:$C$42,MATCH(1,(download!$B$28:$B$42=AA1444)*(download!$D$28:$D$42="lookup"),0)),"")</f>
        <v/>
      </c>
      <c r="AW1444" s="74" t="str">
        <f t="array" ref="AW1444">IFERROR(INDEX(download!$C$54:$C$55,MATCH(1,(download!$B$54:$B$55=AG1444)*(download!$D$54:$D$55="lookup"),0)),"")</f>
        <v/>
      </c>
      <c r="AX1444" s="74" t="str">
        <f t="array" ref="AX1444">IFERROR(INDEX(download!$C$46:$C$53,MATCH(1,(download!$B$46:$B$53=AH1444)*(download!$D$46:$D$53="lookup"),0)),"")</f>
        <v/>
      </c>
    </row>
    <row r="1445" spans="1:50" x14ac:dyDescent="0.25">
      <c r="A1445" s="64"/>
      <c r="B1445" s="65"/>
      <c r="C1445" s="66"/>
      <c r="D1445" s="65"/>
      <c r="E1445" s="65"/>
      <c r="F1445" s="67"/>
      <c r="G1445" s="67"/>
      <c r="H1445" s="67"/>
      <c r="I1445" s="65"/>
      <c r="J1445" s="68"/>
      <c r="K1445" s="68"/>
      <c r="L1445" s="68"/>
      <c r="M1445" s="84"/>
      <c r="N1445" s="84"/>
      <c r="O1445" s="69"/>
      <c r="P1445" s="69"/>
      <c r="Q1445" s="70"/>
      <c r="R1445" s="70"/>
      <c r="S1445" s="71"/>
      <c r="T1445" s="71"/>
      <c r="U1445" s="71"/>
      <c r="V1445" s="71"/>
      <c r="W1445" s="71"/>
      <c r="X1445" s="71"/>
      <c r="Y1445" s="71"/>
      <c r="Z1445" s="86"/>
      <c r="AA1445" s="72"/>
      <c r="AB1445" s="72"/>
      <c r="AC1445" s="72"/>
      <c r="AD1445" s="72"/>
      <c r="AE1445" s="72"/>
      <c r="AF1445" s="72"/>
      <c r="AG1445" s="72"/>
      <c r="AH1445" s="86"/>
      <c r="AI1445" s="73"/>
      <c r="AJ1445" s="80" t="str">
        <f>IF(AND(B1445&lt;&gt;"Affordable Housing",OR(K1445="",L1445="")),"",VLOOKUP(L1445&amp;"-"&amp;K1445,'Household Income Limits'!$A:$L,12,FALSE))</f>
        <v/>
      </c>
      <c r="AK1445" s="81" t="str">
        <f>IF(AJ1445="","",AI1445/VLOOKUP(L1445&amp;"-"&amp;K1445,'Household Income Limits'!$A:$L,11,FALSE))</f>
        <v/>
      </c>
      <c r="AL1445" s="82" t="str">
        <f t="shared" ca="1" si="66"/>
        <v/>
      </c>
      <c r="AM1445" s="83" t="str">
        <f t="shared" ca="1" si="67"/>
        <v/>
      </c>
      <c r="AN1445" s="82" t="str">
        <f t="shared" si="68"/>
        <v/>
      </c>
      <c r="AO1445" s="74" t="str">
        <f t="array" ref="AO1445">IFERROR(INDEX(download!$C$4:$C$6,MATCH(1,(download!$B$4:$B$6=B1445)*(download!$D$4:$D$6="lookup"),0)),"")</f>
        <v/>
      </c>
      <c r="AP1445" s="74" t="str">
        <f t="array" ref="AP1445">IFERROR(INDEX(download!$C$7:$C$11,MATCH(1,(download!$B$7:$B$11=D1445)*(download!$D$7:$D$11="lookup"),0)),"")</f>
        <v/>
      </c>
      <c r="AQ1445" s="74" t="str">
        <f t="array" ref="AQ1445">IFERROR(INDEX(download!$C$12:$C$17,MATCH(1,(download!$B$12:$B$17=E1445)*(download!$D$12:$D$17="lookup"),0)),"")</f>
        <v/>
      </c>
      <c r="AR1445" s="74" t="str">
        <f t="array" ref="AR1445">IFERROR(INDEX(download!$C$43:$C$45,MATCH(1,(download!$B$43:$B$45=H1445)*(download!$D$43:$D$45="lookup"),0)),"")</f>
        <v/>
      </c>
      <c r="AS1445" s="74" t="str">
        <f t="array" ref="AS1445">IFERROR(INDEX(download!$C$18:$C$19,MATCH(1,(download!$B$18:$B$19=S1445)*(download!$D$18:$D$19="lookup"),0)),"")</f>
        <v/>
      </c>
      <c r="AT1445" s="74" t="str">
        <f t="array" ref="AT1445">IFERROR(INDEX(download!$C$20:$C$25,MATCH(1,(download!$B$20:$B$25=T1445)*(download!$D$20:$D$25="lookup"),0)),"")</f>
        <v/>
      </c>
      <c r="AU1445" s="74" t="str">
        <f t="array" ref="AU1445">IFERROR(INDEX(download!$C$26:$C$27,MATCH(1,(download!$B$26:$B$27=Z1445)*(download!$D$26:$D$27="lookup"),0)),"")</f>
        <v/>
      </c>
      <c r="AV1445" s="74" t="str">
        <f t="array" ref="AV1445">IFERROR(INDEX(download!$C$28:$C$42,MATCH(1,(download!$B$28:$B$42=AA1445)*(download!$D$28:$D$42="lookup"),0)),"")</f>
        <v/>
      </c>
      <c r="AW1445" s="74" t="str">
        <f t="array" ref="AW1445">IFERROR(INDEX(download!$C$54:$C$55,MATCH(1,(download!$B$54:$B$55=AG1445)*(download!$D$54:$D$55="lookup"),0)),"")</f>
        <v/>
      </c>
      <c r="AX1445" s="74" t="str">
        <f t="array" ref="AX1445">IFERROR(INDEX(download!$C$46:$C$53,MATCH(1,(download!$B$46:$B$53=AH1445)*(download!$D$46:$D$53="lookup"),0)),"")</f>
        <v/>
      </c>
    </row>
    <row r="1446" spans="1:50" x14ac:dyDescent="0.25">
      <c r="A1446" s="64"/>
      <c r="B1446" s="65"/>
      <c r="C1446" s="66"/>
      <c r="D1446" s="65"/>
      <c r="E1446" s="65"/>
      <c r="F1446" s="67"/>
      <c r="G1446" s="67"/>
      <c r="H1446" s="67"/>
      <c r="I1446" s="65"/>
      <c r="J1446" s="68"/>
      <c r="K1446" s="68"/>
      <c r="L1446" s="68"/>
      <c r="M1446" s="84"/>
      <c r="N1446" s="84"/>
      <c r="O1446" s="69"/>
      <c r="P1446" s="69"/>
      <c r="Q1446" s="70"/>
      <c r="R1446" s="70"/>
      <c r="S1446" s="71"/>
      <c r="T1446" s="71"/>
      <c r="U1446" s="71"/>
      <c r="V1446" s="71"/>
      <c r="W1446" s="71"/>
      <c r="X1446" s="71"/>
      <c r="Y1446" s="71"/>
      <c r="Z1446" s="86"/>
      <c r="AA1446" s="72"/>
      <c r="AB1446" s="72"/>
      <c r="AC1446" s="72"/>
      <c r="AD1446" s="72"/>
      <c r="AE1446" s="72"/>
      <c r="AF1446" s="72"/>
      <c r="AG1446" s="72"/>
      <c r="AH1446" s="86"/>
      <c r="AI1446" s="73"/>
      <c r="AJ1446" s="80" t="str">
        <f>IF(AND(B1446&lt;&gt;"Affordable Housing",OR(K1446="",L1446="")),"",VLOOKUP(L1446&amp;"-"&amp;K1446,'Household Income Limits'!$A:$L,12,FALSE))</f>
        <v/>
      </c>
      <c r="AK1446" s="81" t="str">
        <f>IF(AJ1446="","",AI1446/VLOOKUP(L1446&amp;"-"&amp;K1446,'Household Income Limits'!$A:$L,11,FALSE))</f>
        <v/>
      </c>
      <c r="AL1446" s="82" t="str">
        <f t="shared" ca="1" si="66"/>
        <v/>
      </c>
      <c r="AM1446" s="83" t="str">
        <f t="shared" ca="1" si="67"/>
        <v/>
      </c>
      <c r="AN1446" s="82" t="str">
        <f t="shared" si="68"/>
        <v/>
      </c>
      <c r="AO1446" s="74" t="str">
        <f t="array" ref="AO1446">IFERROR(INDEX(download!$C$4:$C$6,MATCH(1,(download!$B$4:$B$6=B1446)*(download!$D$4:$D$6="lookup"),0)),"")</f>
        <v/>
      </c>
      <c r="AP1446" s="74" t="str">
        <f t="array" ref="AP1446">IFERROR(INDEX(download!$C$7:$C$11,MATCH(1,(download!$B$7:$B$11=D1446)*(download!$D$7:$D$11="lookup"),0)),"")</f>
        <v/>
      </c>
      <c r="AQ1446" s="74" t="str">
        <f t="array" ref="AQ1446">IFERROR(INDEX(download!$C$12:$C$17,MATCH(1,(download!$B$12:$B$17=E1446)*(download!$D$12:$D$17="lookup"),0)),"")</f>
        <v/>
      </c>
      <c r="AR1446" s="74" t="str">
        <f t="array" ref="AR1446">IFERROR(INDEX(download!$C$43:$C$45,MATCH(1,(download!$B$43:$B$45=H1446)*(download!$D$43:$D$45="lookup"),0)),"")</f>
        <v/>
      </c>
      <c r="AS1446" s="74" t="str">
        <f t="array" ref="AS1446">IFERROR(INDEX(download!$C$18:$C$19,MATCH(1,(download!$B$18:$B$19=S1446)*(download!$D$18:$D$19="lookup"),0)),"")</f>
        <v/>
      </c>
      <c r="AT1446" s="74" t="str">
        <f t="array" ref="AT1446">IFERROR(INDEX(download!$C$20:$C$25,MATCH(1,(download!$B$20:$B$25=T1446)*(download!$D$20:$D$25="lookup"),0)),"")</f>
        <v/>
      </c>
      <c r="AU1446" s="74" t="str">
        <f t="array" ref="AU1446">IFERROR(INDEX(download!$C$26:$C$27,MATCH(1,(download!$B$26:$B$27=Z1446)*(download!$D$26:$D$27="lookup"),0)),"")</f>
        <v/>
      </c>
      <c r="AV1446" s="74" t="str">
        <f t="array" ref="AV1446">IFERROR(INDEX(download!$C$28:$C$42,MATCH(1,(download!$B$28:$B$42=AA1446)*(download!$D$28:$D$42="lookup"),0)),"")</f>
        <v/>
      </c>
      <c r="AW1446" s="74" t="str">
        <f t="array" ref="AW1446">IFERROR(INDEX(download!$C$54:$C$55,MATCH(1,(download!$B$54:$B$55=AG1446)*(download!$D$54:$D$55="lookup"),0)),"")</f>
        <v/>
      </c>
      <c r="AX1446" s="74" t="str">
        <f t="array" ref="AX1446">IFERROR(INDEX(download!$C$46:$C$53,MATCH(1,(download!$B$46:$B$53=AH1446)*(download!$D$46:$D$53="lookup"),0)),"")</f>
        <v/>
      </c>
    </row>
    <row r="1447" spans="1:50" x14ac:dyDescent="0.25">
      <c r="A1447" s="64"/>
      <c r="B1447" s="65"/>
      <c r="C1447" s="66"/>
      <c r="D1447" s="65"/>
      <c r="E1447" s="65"/>
      <c r="F1447" s="67"/>
      <c r="G1447" s="67"/>
      <c r="H1447" s="67"/>
      <c r="I1447" s="65"/>
      <c r="J1447" s="68"/>
      <c r="K1447" s="68"/>
      <c r="L1447" s="68"/>
      <c r="M1447" s="84"/>
      <c r="N1447" s="84"/>
      <c r="O1447" s="69"/>
      <c r="P1447" s="69"/>
      <c r="Q1447" s="70"/>
      <c r="R1447" s="70"/>
      <c r="S1447" s="71"/>
      <c r="T1447" s="71"/>
      <c r="U1447" s="71"/>
      <c r="V1447" s="71"/>
      <c r="W1447" s="71"/>
      <c r="X1447" s="71"/>
      <c r="Y1447" s="71"/>
      <c r="Z1447" s="86"/>
      <c r="AA1447" s="72"/>
      <c r="AB1447" s="72"/>
      <c r="AC1447" s="72"/>
      <c r="AD1447" s="72"/>
      <c r="AE1447" s="72"/>
      <c r="AF1447" s="72"/>
      <c r="AG1447" s="72"/>
      <c r="AH1447" s="86"/>
      <c r="AI1447" s="73"/>
      <c r="AJ1447" s="80" t="str">
        <f>IF(AND(B1447&lt;&gt;"Affordable Housing",OR(K1447="",L1447="")),"",VLOOKUP(L1447&amp;"-"&amp;K1447,'Household Income Limits'!$A:$L,12,FALSE))</f>
        <v/>
      </c>
      <c r="AK1447" s="81" t="str">
        <f>IF(AJ1447="","",AI1447/VLOOKUP(L1447&amp;"-"&amp;K1447,'Household Income Limits'!$A:$L,11,FALSE))</f>
        <v/>
      </c>
      <c r="AL1447" s="82" t="str">
        <f t="shared" ca="1" si="66"/>
        <v/>
      </c>
      <c r="AM1447" s="83" t="str">
        <f t="shared" ca="1" si="67"/>
        <v/>
      </c>
      <c r="AN1447" s="82" t="str">
        <f t="shared" si="68"/>
        <v/>
      </c>
      <c r="AO1447" s="74" t="str">
        <f t="array" ref="AO1447">IFERROR(INDEX(download!$C$4:$C$6,MATCH(1,(download!$B$4:$B$6=B1447)*(download!$D$4:$D$6="lookup"),0)),"")</f>
        <v/>
      </c>
      <c r="AP1447" s="74" t="str">
        <f t="array" ref="AP1447">IFERROR(INDEX(download!$C$7:$C$11,MATCH(1,(download!$B$7:$B$11=D1447)*(download!$D$7:$D$11="lookup"),0)),"")</f>
        <v/>
      </c>
      <c r="AQ1447" s="74" t="str">
        <f t="array" ref="AQ1447">IFERROR(INDEX(download!$C$12:$C$17,MATCH(1,(download!$B$12:$B$17=E1447)*(download!$D$12:$D$17="lookup"),0)),"")</f>
        <v/>
      </c>
      <c r="AR1447" s="74" t="str">
        <f t="array" ref="AR1447">IFERROR(INDEX(download!$C$43:$C$45,MATCH(1,(download!$B$43:$B$45=H1447)*(download!$D$43:$D$45="lookup"),0)),"")</f>
        <v/>
      </c>
      <c r="AS1447" s="74" t="str">
        <f t="array" ref="AS1447">IFERROR(INDEX(download!$C$18:$C$19,MATCH(1,(download!$B$18:$B$19=S1447)*(download!$D$18:$D$19="lookup"),0)),"")</f>
        <v/>
      </c>
      <c r="AT1447" s="74" t="str">
        <f t="array" ref="AT1447">IFERROR(INDEX(download!$C$20:$C$25,MATCH(1,(download!$B$20:$B$25=T1447)*(download!$D$20:$D$25="lookup"),0)),"")</f>
        <v/>
      </c>
      <c r="AU1447" s="74" t="str">
        <f t="array" ref="AU1447">IFERROR(INDEX(download!$C$26:$C$27,MATCH(1,(download!$B$26:$B$27=Z1447)*(download!$D$26:$D$27="lookup"),0)),"")</f>
        <v/>
      </c>
      <c r="AV1447" s="74" t="str">
        <f t="array" ref="AV1447">IFERROR(INDEX(download!$C$28:$C$42,MATCH(1,(download!$B$28:$B$42=AA1447)*(download!$D$28:$D$42="lookup"),0)),"")</f>
        <v/>
      </c>
      <c r="AW1447" s="74" t="str">
        <f t="array" ref="AW1447">IFERROR(INDEX(download!$C$54:$C$55,MATCH(1,(download!$B$54:$B$55=AG1447)*(download!$D$54:$D$55="lookup"),0)),"")</f>
        <v/>
      </c>
      <c r="AX1447" s="74" t="str">
        <f t="array" ref="AX1447">IFERROR(INDEX(download!$C$46:$C$53,MATCH(1,(download!$B$46:$B$53=AH1447)*(download!$D$46:$D$53="lookup"),0)),"")</f>
        <v/>
      </c>
    </row>
    <row r="1448" spans="1:50" x14ac:dyDescent="0.25">
      <c r="A1448" s="64"/>
      <c r="B1448" s="65"/>
      <c r="C1448" s="66"/>
      <c r="D1448" s="65"/>
      <c r="E1448" s="65"/>
      <c r="F1448" s="67"/>
      <c r="G1448" s="67"/>
      <c r="H1448" s="67"/>
      <c r="I1448" s="65"/>
      <c r="J1448" s="68"/>
      <c r="K1448" s="68"/>
      <c r="L1448" s="68"/>
      <c r="M1448" s="84"/>
      <c r="N1448" s="84"/>
      <c r="O1448" s="69"/>
      <c r="P1448" s="69"/>
      <c r="Q1448" s="70"/>
      <c r="R1448" s="70"/>
      <c r="S1448" s="71"/>
      <c r="T1448" s="71"/>
      <c r="U1448" s="71"/>
      <c r="V1448" s="71"/>
      <c r="W1448" s="71"/>
      <c r="X1448" s="71"/>
      <c r="Y1448" s="71"/>
      <c r="Z1448" s="86"/>
      <c r="AA1448" s="72"/>
      <c r="AB1448" s="72"/>
      <c r="AC1448" s="72"/>
      <c r="AD1448" s="72"/>
      <c r="AE1448" s="72"/>
      <c r="AF1448" s="72"/>
      <c r="AG1448" s="72"/>
      <c r="AH1448" s="86"/>
      <c r="AI1448" s="73"/>
      <c r="AJ1448" s="80" t="str">
        <f>IF(AND(B1448&lt;&gt;"Affordable Housing",OR(K1448="",L1448="")),"",VLOOKUP(L1448&amp;"-"&amp;K1448,'Household Income Limits'!$A:$L,12,FALSE))</f>
        <v/>
      </c>
      <c r="AK1448" s="81" t="str">
        <f>IF(AJ1448="","",AI1448/VLOOKUP(L1448&amp;"-"&amp;K1448,'Household Income Limits'!$A:$L,11,FALSE))</f>
        <v/>
      </c>
      <c r="AL1448" s="82" t="str">
        <f t="shared" ca="1" si="66"/>
        <v/>
      </c>
      <c r="AM1448" s="83" t="str">
        <f t="shared" ca="1" si="67"/>
        <v/>
      </c>
      <c r="AN1448" s="82" t="str">
        <f t="shared" si="68"/>
        <v/>
      </c>
      <c r="AO1448" s="74" t="str">
        <f t="array" ref="AO1448">IFERROR(INDEX(download!$C$4:$C$6,MATCH(1,(download!$B$4:$B$6=B1448)*(download!$D$4:$D$6="lookup"),0)),"")</f>
        <v/>
      </c>
      <c r="AP1448" s="74" t="str">
        <f t="array" ref="AP1448">IFERROR(INDEX(download!$C$7:$C$11,MATCH(1,(download!$B$7:$B$11=D1448)*(download!$D$7:$D$11="lookup"),0)),"")</f>
        <v/>
      </c>
      <c r="AQ1448" s="74" t="str">
        <f t="array" ref="AQ1448">IFERROR(INDEX(download!$C$12:$C$17,MATCH(1,(download!$B$12:$B$17=E1448)*(download!$D$12:$D$17="lookup"),0)),"")</f>
        <v/>
      </c>
      <c r="AR1448" s="74" t="str">
        <f t="array" ref="AR1448">IFERROR(INDEX(download!$C$43:$C$45,MATCH(1,(download!$B$43:$B$45=H1448)*(download!$D$43:$D$45="lookup"),0)),"")</f>
        <v/>
      </c>
      <c r="AS1448" s="74" t="str">
        <f t="array" ref="AS1448">IFERROR(INDEX(download!$C$18:$C$19,MATCH(1,(download!$B$18:$B$19=S1448)*(download!$D$18:$D$19="lookup"),0)),"")</f>
        <v/>
      </c>
      <c r="AT1448" s="74" t="str">
        <f t="array" ref="AT1448">IFERROR(INDEX(download!$C$20:$C$25,MATCH(1,(download!$B$20:$B$25=T1448)*(download!$D$20:$D$25="lookup"),0)),"")</f>
        <v/>
      </c>
      <c r="AU1448" s="74" t="str">
        <f t="array" ref="AU1448">IFERROR(INDEX(download!$C$26:$C$27,MATCH(1,(download!$B$26:$B$27=Z1448)*(download!$D$26:$D$27="lookup"),0)),"")</f>
        <v/>
      </c>
      <c r="AV1448" s="74" t="str">
        <f t="array" ref="AV1448">IFERROR(INDEX(download!$C$28:$C$42,MATCH(1,(download!$B$28:$B$42=AA1448)*(download!$D$28:$D$42="lookup"),0)),"")</f>
        <v/>
      </c>
      <c r="AW1448" s="74" t="str">
        <f t="array" ref="AW1448">IFERROR(INDEX(download!$C$54:$C$55,MATCH(1,(download!$B$54:$B$55=AG1448)*(download!$D$54:$D$55="lookup"),0)),"")</f>
        <v/>
      </c>
      <c r="AX1448" s="74" t="str">
        <f t="array" ref="AX1448">IFERROR(INDEX(download!$C$46:$C$53,MATCH(1,(download!$B$46:$B$53=AH1448)*(download!$D$46:$D$53="lookup"),0)),"")</f>
        <v/>
      </c>
    </row>
    <row r="1449" spans="1:50" x14ac:dyDescent="0.25">
      <c r="A1449" s="64"/>
      <c r="B1449" s="65"/>
      <c r="C1449" s="66"/>
      <c r="D1449" s="65"/>
      <c r="E1449" s="65"/>
      <c r="F1449" s="67"/>
      <c r="G1449" s="67"/>
      <c r="H1449" s="67"/>
      <c r="I1449" s="65"/>
      <c r="J1449" s="68"/>
      <c r="K1449" s="68"/>
      <c r="L1449" s="68"/>
      <c r="M1449" s="84"/>
      <c r="N1449" s="84"/>
      <c r="O1449" s="69"/>
      <c r="P1449" s="69"/>
      <c r="Q1449" s="70"/>
      <c r="R1449" s="70"/>
      <c r="S1449" s="71"/>
      <c r="T1449" s="71"/>
      <c r="U1449" s="71"/>
      <c r="V1449" s="71"/>
      <c r="W1449" s="71"/>
      <c r="X1449" s="71"/>
      <c r="Y1449" s="71"/>
      <c r="Z1449" s="86"/>
      <c r="AA1449" s="72"/>
      <c r="AB1449" s="72"/>
      <c r="AC1449" s="72"/>
      <c r="AD1449" s="72"/>
      <c r="AE1449" s="72"/>
      <c r="AF1449" s="72"/>
      <c r="AG1449" s="72"/>
      <c r="AH1449" s="86"/>
      <c r="AI1449" s="73"/>
      <c r="AJ1449" s="80" t="str">
        <f>IF(AND(B1449&lt;&gt;"Affordable Housing",OR(K1449="",L1449="")),"",VLOOKUP(L1449&amp;"-"&amp;K1449,'Household Income Limits'!$A:$L,12,FALSE))</f>
        <v/>
      </c>
      <c r="AK1449" s="81" t="str">
        <f>IF(AJ1449="","",AI1449/VLOOKUP(L1449&amp;"-"&amp;K1449,'Household Income Limits'!$A:$L,11,FALSE))</f>
        <v/>
      </c>
      <c r="AL1449" s="82" t="str">
        <f t="shared" ref="AL1449:AL1512" ca="1" si="69">IF(B1449="","",IF(TODAY()&lt;=Q1449+90,"Eligible","Expired"))</f>
        <v/>
      </c>
      <c r="AM1449" s="83" t="str">
        <f t="shared" ref="AM1449:AM1512" ca="1" si="70">IF(B1449="","",Q1449+90-TODAY())</f>
        <v/>
      </c>
      <c r="AN1449" s="82" t="str">
        <f t="shared" si="68"/>
        <v/>
      </c>
      <c r="AO1449" s="74" t="str">
        <f t="array" ref="AO1449">IFERROR(INDEX(download!$C$4:$C$6,MATCH(1,(download!$B$4:$B$6=B1449)*(download!$D$4:$D$6="lookup"),0)),"")</f>
        <v/>
      </c>
      <c r="AP1449" s="74" t="str">
        <f t="array" ref="AP1449">IFERROR(INDEX(download!$C$7:$C$11,MATCH(1,(download!$B$7:$B$11=D1449)*(download!$D$7:$D$11="lookup"),0)),"")</f>
        <v/>
      </c>
      <c r="AQ1449" s="74" t="str">
        <f t="array" ref="AQ1449">IFERROR(INDEX(download!$C$12:$C$17,MATCH(1,(download!$B$12:$B$17=E1449)*(download!$D$12:$D$17="lookup"),0)),"")</f>
        <v/>
      </c>
      <c r="AR1449" s="74" t="str">
        <f t="array" ref="AR1449">IFERROR(INDEX(download!$C$43:$C$45,MATCH(1,(download!$B$43:$B$45=H1449)*(download!$D$43:$D$45="lookup"),0)),"")</f>
        <v/>
      </c>
      <c r="AS1449" s="74" t="str">
        <f t="array" ref="AS1449">IFERROR(INDEX(download!$C$18:$C$19,MATCH(1,(download!$B$18:$B$19=S1449)*(download!$D$18:$D$19="lookup"),0)),"")</f>
        <v/>
      </c>
      <c r="AT1449" s="74" t="str">
        <f t="array" ref="AT1449">IFERROR(INDEX(download!$C$20:$C$25,MATCH(1,(download!$B$20:$B$25=T1449)*(download!$D$20:$D$25="lookup"),0)),"")</f>
        <v/>
      </c>
      <c r="AU1449" s="74" t="str">
        <f t="array" ref="AU1449">IFERROR(INDEX(download!$C$26:$C$27,MATCH(1,(download!$B$26:$B$27=Z1449)*(download!$D$26:$D$27="lookup"),0)),"")</f>
        <v/>
      </c>
      <c r="AV1449" s="74" t="str">
        <f t="array" ref="AV1449">IFERROR(INDEX(download!$C$28:$C$42,MATCH(1,(download!$B$28:$B$42=AA1449)*(download!$D$28:$D$42="lookup"),0)),"")</f>
        <v/>
      </c>
      <c r="AW1449" s="74" t="str">
        <f t="array" ref="AW1449">IFERROR(INDEX(download!$C$54:$C$55,MATCH(1,(download!$B$54:$B$55=AG1449)*(download!$D$54:$D$55="lookup"),0)),"")</f>
        <v/>
      </c>
      <c r="AX1449" s="74" t="str">
        <f t="array" ref="AX1449">IFERROR(INDEX(download!$C$46:$C$53,MATCH(1,(download!$B$46:$B$53=AH1449)*(download!$D$46:$D$53="lookup"),0)),"")</f>
        <v/>
      </c>
    </row>
    <row r="1450" spans="1:50" x14ac:dyDescent="0.25">
      <c r="A1450" s="64"/>
      <c r="B1450" s="65"/>
      <c r="C1450" s="66"/>
      <c r="D1450" s="65"/>
      <c r="E1450" s="65"/>
      <c r="F1450" s="67"/>
      <c r="G1450" s="67"/>
      <c r="H1450" s="67"/>
      <c r="I1450" s="65"/>
      <c r="J1450" s="68"/>
      <c r="K1450" s="68"/>
      <c r="L1450" s="68"/>
      <c r="M1450" s="84"/>
      <c r="N1450" s="84"/>
      <c r="O1450" s="69"/>
      <c r="P1450" s="69"/>
      <c r="Q1450" s="70"/>
      <c r="R1450" s="70"/>
      <c r="S1450" s="71"/>
      <c r="T1450" s="71"/>
      <c r="U1450" s="71"/>
      <c r="V1450" s="71"/>
      <c r="W1450" s="71"/>
      <c r="X1450" s="71"/>
      <c r="Y1450" s="71"/>
      <c r="Z1450" s="86"/>
      <c r="AA1450" s="72"/>
      <c r="AB1450" s="72"/>
      <c r="AC1450" s="72"/>
      <c r="AD1450" s="72"/>
      <c r="AE1450" s="72"/>
      <c r="AF1450" s="72"/>
      <c r="AG1450" s="72"/>
      <c r="AH1450" s="86"/>
      <c r="AI1450" s="73"/>
      <c r="AJ1450" s="80" t="str">
        <f>IF(AND(B1450&lt;&gt;"Affordable Housing",OR(K1450="",L1450="")),"",VLOOKUP(L1450&amp;"-"&amp;K1450,'Household Income Limits'!$A:$L,12,FALSE))</f>
        <v/>
      </c>
      <c r="AK1450" s="81" t="str">
        <f>IF(AJ1450="","",AI1450/VLOOKUP(L1450&amp;"-"&amp;K1450,'Household Income Limits'!$A:$L,11,FALSE))</f>
        <v/>
      </c>
      <c r="AL1450" s="82" t="str">
        <f t="shared" ca="1" si="69"/>
        <v/>
      </c>
      <c r="AM1450" s="83" t="str">
        <f t="shared" ca="1" si="70"/>
        <v/>
      </c>
      <c r="AN1450" s="82" t="str">
        <f t="shared" si="68"/>
        <v/>
      </c>
      <c r="AO1450" s="74" t="str">
        <f t="array" ref="AO1450">IFERROR(INDEX(download!$C$4:$C$6,MATCH(1,(download!$B$4:$B$6=B1450)*(download!$D$4:$D$6="lookup"),0)),"")</f>
        <v/>
      </c>
      <c r="AP1450" s="74" t="str">
        <f t="array" ref="AP1450">IFERROR(INDEX(download!$C$7:$C$11,MATCH(1,(download!$B$7:$B$11=D1450)*(download!$D$7:$D$11="lookup"),0)),"")</f>
        <v/>
      </c>
      <c r="AQ1450" s="74" t="str">
        <f t="array" ref="AQ1450">IFERROR(INDEX(download!$C$12:$C$17,MATCH(1,(download!$B$12:$B$17=E1450)*(download!$D$12:$D$17="lookup"),0)),"")</f>
        <v/>
      </c>
      <c r="AR1450" s="74" t="str">
        <f t="array" ref="AR1450">IFERROR(INDEX(download!$C$43:$C$45,MATCH(1,(download!$B$43:$B$45=H1450)*(download!$D$43:$D$45="lookup"),0)),"")</f>
        <v/>
      </c>
      <c r="AS1450" s="74" t="str">
        <f t="array" ref="AS1450">IFERROR(INDEX(download!$C$18:$C$19,MATCH(1,(download!$B$18:$B$19=S1450)*(download!$D$18:$D$19="lookup"),0)),"")</f>
        <v/>
      </c>
      <c r="AT1450" s="74" t="str">
        <f t="array" ref="AT1450">IFERROR(INDEX(download!$C$20:$C$25,MATCH(1,(download!$B$20:$B$25=T1450)*(download!$D$20:$D$25="lookup"),0)),"")</f>
        <v/>
      </c>
      <c r="AU1450" s="74" t="str">
        <f t="array" ref="AU1450">IFERROR(INDEX(download!$C$26:$C$27,MATCH(1,(download!$B$26:$B$27=Z1450)*(download!$D$26:$D$27="lookup"),0)),"")</f>
        <v/>
      </c>
      <c r="AV1450" s="74" t="str">
        <f t="array" ref="AV1450">IFERROR(INDEX(download!$C$28:$C$42,MATCH(1,(download!$B$28:$B$42=AA1450)*(download!$D$28:$D$42="lookup"),0)),"")</f>
        <v/>
      </c>
      <c r="AW1450" s="74" t="str">
        <f t="array" ref="AW1450">IFERROR(INDEX(download!$C$54:$C$55,MATCH(1,(download!$B$54:$B$55=AG1450)*(download!$D$54:$D$55="lookup"),0)),"")</f>
        <v/>
      </c>
      <c r="AX1450" s="74" t="str">
        <f t="array" ref="AX1450">IFERROR(INDEX(download!$C$46:$C$53,MATCH(1,(download!$B$46:$B$53=AH1450)*(download!$D$46:$D$53="lookup"),0)),"")</f>
        <v/>
      </c>
    </row>
    <row r="1451" spans="1:50" x14ac:dyDescent="0.25">
      <c r="A1451" s="64"/>
      <c r="B1451" s="65"/>
      <c r="C1451" s="66"/>
      <c r="D1451" s="65"/>
      <c r="E1451" s="65"/>
      <c r="F1451" s="67"/>
      <c r="G1451" s="67"/>
      <c r="H1451" s="67"/>
      <c r="I1451" s="65"/>
      <c r="J1451" s="68"/>
      <c r="K1451" s="68"/>
      <c r="L1451" s="68"/>
      <c r="M1451" s="84"/>
      <c r="N1451" s="84"/>
      <c r="O1451" s="69"/>
      <c r="P1451" s="69"/>
      <c r="Q1451" s="70"/>
      <c r="R1451" s="70"/>
      <c r="S1451" s="71"/>
      <c r="T1451" s="71"/>
      <c r="U1451" s="71"/>
      <c r="V1451" s="71"/>
      <c r="W1451" s="71"/>
      <c r="X1451" s="71"/>
      <c r="Y1451" s="71"/>
      <c r="Z1451" s="86"/>
      <c r="AA1451" s="72"/>
      <c r="AB1451" s="72"/>
      <c r="AC1451" s="72"/>
      <c r="AD1451" s="72"/>
      <c r="AE1451" s="72"/>
      <c r="AF1451" s="72"/>
      <c r="AG1451" s="72"/>
      <c r="AH1451" s="86"/>
      <c r="AI1451" s="73"/>
      <c r="AJ1451" s="80" t="str">
        <f>IF(AND(B1451&lt;&gt;"Affordable Housing",OR(K1451="",L1451="")),"",VLOOKUP(L1451&amp;"-"&amp;K1451,'Household Income Limits'!$A:$L,12,FALSE))</f>
        <v/>
      </c>
      <c r="AK1451" s="81" t="str">
        <f>IF(AJ1451="","",AI1451/VLOOKUP(L1451&amp;"-"&amp;K1451,'Household Income Limits'!$A:$L,11,FALSE))</f>
        <v/>
      </c>
      <c r="AL1451" s="82" t="str">
        <f t="shared" ca="1" si="69"/>
        <v/>
      </c>
      <c r="AM1451" s="83" t="str">
        <f t="shared" ca="1" si="70"/>
        <v/>
      </c>
      <c r="AN1451" s="82" t="str">
        <f t="shared" si="68"/>
        <v/>
      </c>
      <c r="AO1451" s="74" t="str">
        <f t="array" ref="AO1451">IFERROR(INDEX(download!$C$4:$C$6,MATCH(1,(download!$B$4:$B$6=B1451)*(download!$D$4:$D$6="lookup"),0)),"")</f>
        <v/>
      </c>
      <c r="AP1451" s="74" t="str">
        <f t="array" ref="AP1451">IFERROR(INDEX(download!$C$7:$C$11,MATCH(1,(download!$B$7:$B$11=D1451)*(download!$D$7:$D$11="lookup"),0)),"")</f>
        <v/>
      </c>
      <c r="AQ1451" s="74" t="str">
        <f t="array" ref="AQ1451">IFERROR(INDEX(download!$C$12:$C$17,MATCH(1,(download!$B$12:$B$17=E1451)*(download!$D$12:$D$17="lookup"),0)),"")</f>
        <v/>
      </c>
      <c r="AR1451" s="74" t="str">
        <f t="array" ref="AR1451">IFERROR(INDEX(download!$C$43:$C$45,MATCH(1,(download!$B$43:$B$45=H1451)*(download!$D$43:$D$45="lookup"),0)),"")</f>
        <v/>
      </c>
      <c r="AS1451" s="74" t="str">
        <f t="array" ref="AS1451">IFERROR(INDEX(download!$C$18:$C$19,MATCH(1,(download!$B$18:$B$19=S1451)*(download!$D$18:$D$19="lookup"),0)),"")</f>
        <v/>
      </c>
      <c r="AT1451" s="74" t="str">
        <f t="array" ref="AT1451">IFERROR(INDEX(download!$C$20:$C$25,MATCH(1,(download!$B$20:$B$25=T1451)*(download!$D$20:$D$25="lookup"),0)),"")</f>
        <v/>
      </c>
      <c r="AU1451" s="74" t="str">
        <f t="array" ref="AU1451">IFERROR(INDEX(download!$C$26:$C$27,MATCH(1,(download!$B$26:$B$27=Z1451)*(download!$D$26:$D$27="lookup"),0)),"")</f>
        <v/>
      </c>
      <c r="AV1451" s="74" t="str">
        <f t="array" ref="AV1451">IFERROR(INDEX(download!$C$28:$C$42,MATCH(1,(download!$B$28:$B$42=AA1451)*(download!$D$28:$D$42="lookup"),0)),"")</f>
        <v/>
      </c>
      <c r="AW1451" s="74" t="str">
        <f t="array" ref="AW1451">IFERROR(INDEX(download!$C$54:$C$55,MATCH(1,(download!$B$54:$B$55=AG1451)*(download!$D$54:$D$55="lookup"),0)),"")</f>
        <v/>
      </c>
      <c r="AX1451" s="74" t="str">
        <f t="array" ref="AX1451">IFERROR(INDEX(download!$C$46:$C$53,MATCH(1,(download!$B$46:$B$53=AH1451)*(download!$D$46:$D$53="lookup"),0)),"")</f>
        <v/>
      </c>
    </row>
    <row r="1452" spans="1:50" x14ac:dyDescent="0.25">
      <c r="A1452" s="64"/>
      <c r="B1452" s="65"/>
      <c r="C1452" s="66"/>
      <c r="D1452" s="65"/>
      <c r="E1452" s="65"/>
      <c r="F1452" s="67"/>
      <c r="G1452" s="67"/>
      <c r="H1452" s="67"/>
      <c r="I1452" s="65"/>
      <c r="J1452" s="68"/>
      <c r="K1452" s="68"/>
      <c r="L1452" s="68"/>
      <c r="M1452" s="84"/>
      <c r="N1452" s="84"/>
      <c r="O1452" s="69"/>
      <c r="P1452" s="69"/>
      <c r="Q1452" s="70"/>
      <c r="R1452" s="70"/>
      <c r="S1452" s="71"/>
      <c r="T1452" s="71"/>
      <c r="U1452" s="71"/>
      <c r="V1452" s="71"/>
      <c r="W1452" s="71"/>
      <c r="X1452" s="71"/>
      <c r="Y1452" s="71"/>
      <c r="Z1452" s="86"/>
      <c r="AA1452" s="72"/>
      <c r="AB1452" s="72"/>
      <c r="AC1452" s="72"/>
      <c r="AD1452" s="72"/>
      <c r="AE1452" s="72"/>
      <c r="AF1452" s="72"/>
      <c r="AG1452" s="72"/>
      <c r="AH1452" s="86"/>
      <c r="AI1452" s="73"/>
      <c r="AJ1452" s="80" t="str">
        <f>IF(AND(B1452&lt;&gt;"Affordable Housing",OR(K1452="",L1452="")),"",VLOOKUP(L1452&amp;"-"&amp;K1452,'Household Income Limits'!$A:$L,12,FALSE))</f>
        <v/>
      </c>
      <c r="AK1452" s="81" t="str">
        <f>IF(AJ1452="","",AI1452/VLOOKUP(L1452&amp;"-"&amp;K1452,'Household Income Limits'!$A:$L,11,FALSE))</f>
        <v/>
      </c>
      <c r="AL1452" s="82" t="str">
        <f t="shared" ca="1" si="69"/>
        <v/>
      </c>
      <c r="AM1452" s="83" t="str">
        <f t="shared" ca="1" si="70"/>
        <v/>
      </c>
      <c r="AN1452" s="82" t="str">
        <f t="shared" si="68"/>
        <v/>
      </c>
      <c r="AO1452" s="74" t="str">
        <f t="array" ref="AO1452">IFERROR(INDEX(download!$C$4:$C$6,MATCH(1,(download!$B$4:$B$6=B1452)*(download!$D$4:$D$6="lookup"),0)),"")</f>
        <v/>
      </c>
      <c r="AP1452" s="74" t="str">
        <f t="array" ref="AP1452">IFERROR(INDEX(download!$C$7:$C$11,MATCH(1,(download!$B$7:$B$11=D1452)*(download!$D$7:$D$11="lookup"),0)),"")</f>
        <v/>
      </c>
      <c r="AQ1452" s="74" t="str">
        <f t="array" ref="AQ1452">IFERROR(INDEX(download!$C$12:$C$17,MATCH(1,(download!$B$12:$B$17=E1452)*(download!$D$12:$D$17="lookup"),0)),"")</f>
        <v/>
      </c>
      <c r="AR1452" s="74" t="str">
        <f t="array" ref="AR1452">IFERROR(INDEX(download!$C$43:$C$45,MATCH(1,(download!$B$43:$B$45=H1452)*(download!$D$43:$D$45="lookup"),0)),"")</f>
        <v/>
      </c>
      <c r="AS1452" s="74" t="str">
        <f t="array" ref="AS1452">IFERROR(INDEX(download!$C$18:$C$19,MATCH(1,(download!$B$18:$B$19=S1452)*(download!$D$18:$D$19="lookup"),0)),"")</f>
        <v/>
      </c>
      <c r="AT1452" s="74" t="str">
        <f t="array" ref="AT1452">IFERROR(INDEX(download!$C$20:$C$25,MATCH(1,(download!$B$20:$B$25=T1452)*(download!$D$20:$D$25="lookup"),0)),"")</f>
        <v/>
      </c>
      <c r="AU1452" s="74" t="str">
        <f t="array" ref="AU1452">IFERROR(INDEX(download!$C$26:$C$27,MATCH(1,(download!$B$26:$B$27=Z1452)*(download!$D$26:$D$27="lookup"),0)),"")</f>
        <v/>
      </c>
      <c r="AV1452" s="74" t="str">
        <f t="array" ref="AV1452">IFERROR(INDEX(download!$C$28:$C$42,MATCH(1,(download!$B$28:$B$42=AA1452)*(download!$D$28:$D$42="lookup"),0)),"")</f>
        <v/>
      </c>
      <c r="AW1452" s="74" t="str">
        <f t="array" ref="AW1452">IFERROR(INDEX(download!$C$54:$C$55,MATCH(1,(download!$B$54:$B$55=AG1452)*(download!$D$54:$D$55="lookup"),0)),"")</f>
        <v/>
      </c>
      <c r="AX1452" s="74" t="str">
        <f t="array" ref="AX1452">IFERROR(INDEX(download!$C$46:$C$53,MATCH(1,(download!$B$46:$B$53=AH1452)*(download!$D$46:$D$53="lookup"),0)),"")</f>
        <v/>
      </c>
    </row>
    <row r="1453" spans="1:50" x14ac:dyDescent="0.25">
      <c r="A1453" s="64"/>
      <c r="B1453" s="65"/>
      <c r="C1453" s="66"/>
      <c r="D1453" s="65"/>
      <c r="E1453" s="65"/>
      <c r="F1453" s="67"/>
      <c r="G1453" s="67"/>
      <c r="H1453" s="67"/>
      <c r="I1453" s="65"/>
      <c r="J1453" s="68"/>
      <c r="K1453" s="68"/>
      <c r="L1453" s="68"/>
      <c r="M1453" s="84"/>
      <c r="N1453" s="84"/>
      <c r="O1453" s="69"/>
      <c r="P1453" s="69"/>
      <c r="Q1453" s="70"/>
      <c r="R1453" s="70"/>
      <c r="S1453" s="71"/>
      <c r="T1453" s="71"/>
      <c r="U1453" s="71"/>
      <c r="V1453" s="71"/>
      <c r="W1453" s="71"/>
      <c r="X1453" s="71"/>
      <c r="Y1453" s="71"/>
      <c r="Z1453" s="86"/>
      <c r="AA1453" s="72"/>
      <c r="AB1453" s="72"/>
      <c r="AC1453" s="72"/>
      <c r="AD1453" s="72"/>
      <c r="AE1453" s="72"/>
      <c r="AF1453" s="72"/>
      <c r="AG1453" s="72"/>
      <c r="AH1453" s="86"/>
      <c r="AI1453" s="73"/>
      <c r="AJ1453" s="80" t="str">
        <f>IF(AND(B1453&lt;&gt;"Affordable Housing",OR(K1453="",L1453="")),"",VLOOKUP(L1453&amp;"-"&amp;K1453,'Household Income Limits'!$A:$L,12,FALSE))</f>
        <v/>
      </c>
      <c r="AK1453" s="81" t="str">
        <f>IF(AJ1453="","",AI1453/VLOOKUP(L1453&amp;"-"&amp;K1453,'Household Income Limits'!$A:$L,11,FALSE))</f>
        <v/>
      </c>
      <c r="AL1453" s="82" t="str">
        <f t="shared" ca="1" si="69"/>
        <v/>
      </c>
      <c r="AM1453" s="83" t="str">
        <f t="shared" ca="1" si="70"/>
        <v/>
      </c>
      <c r="AN1453" s="82" t="str">
        <f t="shared" si="68"/>
        <v/>
      </c>
      <c r="AO1453" s="74" t="str">
        <f t="array" ref="AO1453">IFERROR(INDEX(download!$C$4:$C$6,MATCH(1,(download!$B$4:$B$6=B1453)*(download!$D$4:$D$6="lookup"),0)),"")</f>
        <v/>
      </c>
      <c r="AP1453" s="74" t="str">
        <f t="array" ref="AP1453">IFERROR(INDEX(download!$C$7:$C$11,MATCH(1,(download!$B$7:$B$11=D1453)*(download!$D$7:$D$11="lookup"),0)),"")</f>
        <v/>
      </c>
      <c r="AQ1453" s="74" t="str">
        <f t="array" ref="AQ1453">IFERROR(INDEX(download!$C$12:$C$17,MATCH(1,(download!$B$12:$B$17=E1453)*(download!$D$12:$D$17="lookup"),0)),"")</f>
        <v/>
      </c>
      <c r="AR1453" s="74" t="str">
        <f t="array" ref="AR1453">IFERROR(INDEX(download!$C$43:$C$45,MATCH(1,(download!$B$43:$B$45=H1453)*(download!$D$43:$D$45="lookup"),0)),"")</f>
        <v/>
      </c>
      <c r="AS1453" s="74" t="str">
        <f t="array" ref="AS1453">IFERROR(INDEX(download!$C$18:$C$19,MATCH(1,(download!$B$18:$B$19=S1453)*(download!$D$18:$D$19="lookup"),0)),"")</f>
        <v/>
      </c>
      <c r="AT1453" s="74" t="str">
        <f t="array" ref="AT1453">IFERROR(INDEX(download!$C$20:$C$25,MATCH(1,(download!$B$20:$B$25=T1453)*(download!$D$20:$D$25="lookup"),0)),"")</f>
        <v/>
      </c>
      <c r="AU1453" s="74" t="str">
        <f t="array" ref="AU1453">IFERROR(INDEX(download!$C$26:$C$27,MATCH(1,(download!$B$26:$B$27=Z1453)*(download!$D$26:$D$27="lookup"),0)),"")</f>
        <v/>
      </c>
      <c r="AV1453" s="74" t="str">
        <f t="array" ref="AV1453">IFERROR(INDEX(download!$C$28:$C$42,MATCH(1,(download!$B$28:$B$42=AA1453)*(download!$D$28:$D$42="lookup"),0)),"")</f>
        <v/>
      </c>
      <c r="AW1453" s="74" t="str">
        <f t="array" ref="AW1453">IFERROR(INDEX(download!$C$54:$C$55,MATCH(1,(download!$B$54:$B$55=AG1453)*(download!$D$54:$D$55="lookup"),0)),"")</f>
        <v/>
      </c>
      <c r="AX1453" s="74" t="str">
        <f t="array" ref="AX1453">IFERROR(INDEX(download!$C$46:$C$53,MATCH(1,(download!$B$46:$B$53=AH1453)*(download!$D$46:$D$53="lookup"),0)),"")</f>
        <v/>
      </c>
    </row>
    <row r="1454" spans="1:50" x14ac:dyDescent="0.25">
      <c r="A1454" s="64"/>
      <c r="B1454" s="65"/>
      <c r="C1454" s="66"/>
      <c r="D1454" s="65"/>
      <c r="E1454" s="65"/>
      <c r="F1454" s="67"/>
      <c r="G1454" s="67"/>
      <c r="H1454" s="67"/>
      <c r="I1454" s="65"/>
      <c r="J1454" s="68"/>
      <c r="K1454" s="68"/>
      <c r="L1454" s="68"/>
      <c r="M1454" s="84"/>
      <c r="N1454" s="84"/>
      <c r="O1454" s="69"/>
      <c r="P1454" s="69"/>
      <c r="Q1454" s="70"/>
      <c r="R1454" s="70"/>
      <c r="S1454" s="71"/>
      <c r="T1454" s="71"/>
      <c r="U1454" s="71"/>
      <c r="V1454" s="71"/>
      <c r="W1454" s="71"/>
      <c r="X1454" s="71"/>
      <c r="Y1454" s="71"/>
      <c r="Z1454" s="86"/>
      <c r="AA1454" s="72"/>
      <c r="AB1454" s="72"/>
      <c r="AC1454" s="72"/>
      <c r="AD1454" s="72"/>
      <c r="AE1454" s="72"/>
      <c r="AF1454" s="72"/>
      <c r="AG1454" s="72"/>
      <c r="AH1454" s="86"/>
      <c r="AI1454" s="73"/>
      <c r="AJ1454" s="80" t="str">
        <f>IF(AND(B1454&lt;&gt;"Affordable Housing",OR(K1454="",L1454="")),"",VLOOKUP(L1454&amp;"-"&amp;K1454,'Household Income Limits'!$A:$L,12,FALSE))</f>
        <v/>
      </c>
      <c r="AK1454" s="81" t="str">
        <f>IF(AJ1454="","",AI1454/VLOOKUP(L1454&amp;"-"&amp;K1454,'Household Income Limits'!$A:$L,11,FALSE))</f>
        <v/>
      </c>
      <c r="AL1454" s="82" t="str">
        <f t="shared" ca="1" si="69"/>
        <v/>
      </c>
      <c r="AM1454" s="83" t="str">
        <f t="shared" ca="1" si="70"/>
        <v/>
      </c>
      <c r="AN1454" s="82" t="str">
        <f t="shared" si="68"/>
        <v/>
      </c>
      <c r="AO1454" s="74" t="str">
        <f t="array" ref="AO1454">IFERROR(INDEX(download!$C$4:$C$6,MATCH(1,(download!$B$4:$B$6=B1454)*(download!$D$4:$D$6="lookup"),0)),"")</f>
        <v/>
      </c>
      <c r="AP1454" s="74" t="str">
        <f t="array" ref="AP1454">IFERROR(INDEX(download!$C$7:$C$11,MATCH(1,(download!$B$7:$B$11=D1454)*(download!$D$7:$D$11="lookup"),0)),"")</f>
        <v/>
      </c>
      <c r="AQ1454" s="74" t="str">
        <f t="array" ref="AQ1454">IFERROR(INDEX(download!$C$12:$C$17,MATCH(1,(download!$B$12:$B$17=E1454)*(download!$D$12:$D$17="lookup"),0)),"")</f>
        <v/>
      </c>
      <c r="AR1454" s="74" t="str">
        <f t="array" ref="AR1454">IFERROR(INDEX(download!$C$43:$C$45,MATCH(1,(download!$B$43:$B$45=H1454)*(download!$D$43:$D$45="lookup"),0)),"")</f>
        <v/>
      </c>
      <c r="AS1454" s="74" t="str">
        <f t="array" ref="AS1454">IFERROR(INDEX(download!$C$18:$C$19,MATCH(1,(download!$B$18:$B$19=S1454)*(download!$D$18:$D$19="lookup"),0)),"")</f>
        <v/>
      </c>
      <c r="AT1454" s="74" t="str">
        <f t="array" ref="AT1454">IFERROR(INDEX(download!$C$20:$C$25,MATCH(1,(download!$B$20:$B$25=T1454)*(download!$D$20:$D$25="lookup"),0)),"")</f>
        <v/>
      </c>
      <c r="AU1454" s="74" t="str">
        <f t="array" ref="AU1454">IFERROR(INDEX(download!$C$26:$C$27,MATCH(1,(download!$B$26:$B$27=Z1454)*(download!$D$26:$D$27="lookup"),0)),"")</f>
        <v/>
      </c>
      <c r="AV1454" s="74" t="str">
        <f t="array" ref="AV1454">IFERROR(INDEX(download!$C$28:$C$42,MATCH(1,(download!$B$28:$B$42=AA1454)*(download!$D$28:$D$42="lookup"),0)),"")</f>
        <v/>
      </c>
      <c r="AW1454" s="74" t="str">
        <f t="array" ref="AW1454">IFERROR(INDEX(download!$C$54:$C$55,MATCH(1,(download!$B$54:$B$55=AG1454)*(download!$D$54:$D$55="lookup"),0)),"")</f>
        <v/>
      </c>
      <c r="AX1454" s="74" t="str">
        <f t="array" ref="AX1454">IFERROR(INDEX(download!$C$46:$C$53,MATCH(1,(download!$B$46:$B$53=AH1454)*(download!$D$46:$D$53="lookup"),0)),"")</f>
        <v/>
      </c>
    </row>
    <row r="1455" spans="1:50" x14ac:dyDescent="0.25">
      <c r="A1455" s="64"/>
      <c r="B1455" s="65"/>
      <c r="C1455" s="66"/>
      <c r="D1455" s="65"/>
      <c r="E1455" s="65"/>
      <c r="F1455" s="67"/>
      <c r="G1455" s="67"/>
      <c r="H1455" s="67"/>
      <c r="I1455" s="65"/>
      <c r="J1455" s="68"/>
      <c r="K1455" s="68"/>
      <c r="L1455" s="68"/>
      <c r="M1455" s="84"/>
      <c r="N1455" s="84"/>
      <c r="O1455" s="69"/>
      <c r="P1455" s="69"/>
      <c r="Q1455" s="70"/>
      <c r="R1455" s="70"/>
      <c r="S1455" s="71"/>
      <c r="T1455" s="71"/>
      <c r="U1455" s="71"/>
      <c r="V1455" s="71"/>
      <c r="W1455" s="71"/>
      <c r="X1455" s="71"/>
      <c r="Y1455" s="71"/>
      <c r="Z1455" s="86"/>
      <c r="AA1455" s="72"/>
      <c r="AB1455" s="72"/>
      <c r="AC1455" s="72"/>
      <c r="AD1455" s="72"/>
      <c r="AE1455" s="72"/>
      <c r="AF1455" s="72"/>
      <c r="AG1455" s="72"/>
      <c r="AH1455" s="86"/>
      <c r="AI1455" s="73"/>
      <c r="AJ1455" s="80" t="str">
        <f>IF(AND(B1455&lt;&gt;"Affordable Housing",OR(K1455="",L1455="")),"",VLOOKUP(L1455&amp;"-"&amp;K1455,'Household Income Limits'!$A:$L,12,FALSE))</f>
        <v/>
      </c>
      <c r="AK1455" s="81" t="str">
        <f>IF(AJ1455="","",AI1455/VLOOKUP(L1455&amp;"-"&amp;K1455,'Household Income Limits'!$A:$L,11,FALSE))</f>
        <v/>
      </c>
      <c r="AL1455" s="82" t="str">
        <f t="shared" ca="1" si="69"/>
        <v/>
      </c>
      <c r="AM1455" s="83" t="str">
        <f t="shared" ca="1" si="70"/>
        <v/>
      </c>
      <c r="AN1455" s="82" t="str">
        <f t="shared" si="68"/>
        <v/>
      </c>
      <c r="AO1455" s="74" t="str">
        <f t="array" ref="AO1455">IFERROR(INDEX(download!$C$4:$C$6,MATCH(1,(download!$B$4:$B$6=B1455)*(download!$D$4:$D$6="lookup"),0)),"")</f>
        <v/>
      </c>
      <c r="AP1455" s="74" t="str">
        <f t="array" ref="AP1455">IFERROR(INDEX(download!$C$7:$C$11,MATCH(1,(download!$B$7:$B$11=D1455)*(download!$D$7:$D$11="lookup"),0)),"")</f>
        <v/>
      </c>
      <c r="AQ1455" s="74" t="str">
        <f t="array" ref="AQ1455">IFERROR(INDEX(download!$C$12:$C$17,MATCH(1,(download!$B$12:$B$17=E1455)*(download!$D$12:$D$17="lookup"),0)),"")</f>
        <v/>
      </c>
      <c r="AR1455" s="74" t="str">
        <f t="array" ref="AR1455">IFERROR(INDEX(download!$C$43:$C$45,MATCH(1,(download!$B$43:$B$45=H1455)*(download!$D$43:$D$45="lookup"),0)),"")</f>
        <v/>
      </c>
      <c r="AS1455" s="74" t="str">
        <f t="array" ref="AS1455">IFERROR(INDEX(download!$C$18:$C$19,MATCH(1,(download!$B$18:$B$19=S1455)*(download!$D$18:$D$19="lookup"),0)),"")</f>
        <v/>
      </c>
      <c r="AT1455" s="74" t="str">
        <f t="array" ref="AT1455">IFERROR(INDEX(download!$C$20:$C$25,MATCH(1,(download!$B$20:$B$25=T1455)*(download!$D$20:$D$25="lookup"),0)),"")</f>
        <v/>
      </c>
      <c r="AU1455" s="74" t="str">
        <f t="array" ref="AU1455">IFERROR(INDEX(download!$C$26:$C$27,MATCH(1,(download!$B$26:$B$27=Z1455)*(download!$D$26:$D$27="lookup"),0)),"")</f>
        <v/>
      </c>
      <c r="AV1455" s="74" t="str">
        <f t="array" ref="AV1455">IFERROR(INDEX(download!$C$28:$C$42,MATCH(1,(download!$B$28:$B$42=AA1455)*(download!$D$28:$D$42="lookup"),0)),"")</f>
        <v/>
      </c>
      <c r="AW1455" s="74" t="str">
        <f t="array" ref="AW1455">IFERROR(INDEX(download!$C$54:$C$55,MATCH(1,(download!$B$54:$B$55=AG1455)*(download!$D$54:$D$55="lookup"),0)),"")</f>
        <v/>
      </c>
      <c r="AX1455" s="74" t="str">
        <f t="array" ref="AX1455">IFERROR(INDEX(download!$C$46:$C$53,MATCH(1,(download!$B$46:$B$53=AH1455)*(download!$D$46:$D$53="lookup"),0)),"")</f>
        <v/>
      </c>
    </row>
    <row r="1456" spans="1:50" x14ac:dyDescent="0.25">
      <c r="A1456" s="64"/>
      <c r="B1456" s="65"/>
      <c r="C1456" s="66"/>
      <c r="D1456" s="65"/>
      <c r="E1456" s="65"/>
      <c r="F1456" s="67"/>
      <c r="G1456" s="67"/>
      <c r="H1456" s="67"/>
      <c r="I1456" s="65"/>
      <c r="J1456" s="68"/>
      <c r="K1456" s="68"/>
      <c r="L1456" s="68"/>
      <c r="M1456" s="84"/>
      <c r="N1456" s="84"/>
      <c r="O1456" s="69"/>
      <c r="P1456" s="69"/>
      <c r="Q1456" s="70"/>
      <c r="R1456" s="70"/>
      <c r="S1456" s="71"/>
      <c r="T1456" s="71"/>
      <c r="U1456" s="71"/>
      <c r="V1456" s="71"/>
      <c r="W1456" s="71"/>
      <c r="X1456" s="71"/>
      <c r="Y1456" s="71"/>
      <c r="Z1456" s="86"/>
      <c r="AA1456" s="72"/>
      <c r="AB1456" s="72"/>
      <c r="AC1456" s="72"/>
      <c r="AD1456" s="72"/>
      <c r="AE1456" s="72"/>
      <c r="AF1456" s="72"/>
      <c r="AG1456" s="72"/>
      <c r="AH1456" s="86"/>
      <c r="AI1456" s="73"/>
      <c r="AJ1456" s="80" t="str">
        <f>IF(AND(B1456&lt;&gt;"Affordable Housing",OR(K1456="",L1456="")),"",VLOOKUP(L1456&amp;"-"&amp;K1456,'Household Income Limits'!$A:$L,12,FALSE))</f>
        <v/>
      </c>
      <c r="AK1456" s="81" t="str">
        <f>IF(AJ1456="","",AI1456/VLOOKUP(L1456&amp;"-"&amp;K1456,'Household Income Limits'!$A:$L,11,FALSE))</f>
        <v/>
      </c>
      <c r="AL1456" s="82" t="str">
        <f t="shared" ca="1" si="69"/>
        <v/>
      </c>
      <c r="AM1456" s="83" t="str">
        <f t="shared" ca="1" si="70"/>
        <v/>
      </c>
      <c r="AN1456" s="82" t="str">
        <f t="shared" si="68"/>
        <v/>
      </c>
      <c r="AO1456" s="74" t="str">
        <f t="array" ref="AO1456">IFERROR(INDEX(download!$C$4:$C$6,MATCH(1,(download!$B$4:$B$6=B1456)*(download!$D$4:$D$6="lookup"),0)),"")</f>
        <v/>
      </c>
      <c r="AP1456" s="74" t="str">
        <f t="array" ref="AP1456">IFERROR(INDEX(download!$C$7:$C$11,MATCH(1,(download!$B$7:$B$11=D1456)*(download!$D$7:$D$11="lookup"),0)),"")</f>
        <v/>
      </c>
      <c r="AQ1456" s="74" t="str">
        <f t="array" ref="AQ1456">IFERROR(INDEX(download!$C$12:$C$17,MATCH(1,(download!$B$12:$B$17=E1456)*(download!$D$12:$D$17="lookup"),0)),"")</f>
        <v/>
      </c>
      <c r="AR1456" s="74" t="str">
        <f t="array" ref="AR1456">IFERROR(INDEX(download!$C$43:$C$45,MATCH(1,(download!$B$43:$B$45=H1456)*(download!$D$43:$D$45="lookup"),0)),"")</f>
        <v/>
      </c>
      <c r="AS1456" s="74" t="str">
        <f t="array" ref="AS1456">IFERROR(INDEX(download!$C$18:$C$19,MATCH(1,(download!$B$18:$B$19=S1456)*(download!$D$18:$D$19="lookup"),0)),"")</f>
        <v/>
      </c>
      <c r="AT1456" s="74" t="str">
        <f t="array" ref="AT1456">IFERROR(INDEX(download!$C$20:$C$25,MATCH(1,(download!$B$20:$B$25=T1456)*(download!$D$20:$D$25="lookup"),0)),"")</f>
        <v/>
      </c>
      <c r="AU1456" s="74" t="str">
        <f t="array" ref="AU1456">IFERROR(INDEX(download!$C$26:$C$27,MATCH(1,(download!$B$26:$B$27=Z1456)*(download!$D$26:$D$27="lookup"),0)),"")</f>
        <v/>
      </c>
      <c r="AV1456" s="74" t="str">
        <f t="array" ref="AV1456">IFERROR(INDEX(download!$C$28:$C$42,MATCH(1,(download!$B$28:$B$42=AA1456)*(download!$D$28:$D$42="lookup"),0)),"")</f>
        <v/>
      </c>
      <c r="AW1456" s="74" t="str">
        <f t="array" ref="AW1456">IFERROR(INDEX(download!$C$54:$C$55,MATCH(1,(download!$B$54:$B$55=AG1456)*(download!$D$54:$D$55="lookup"),0)),"")</f>
        <v/>
      </c>
      <c r="AX1456" s="74" t="str">
        <f t="array" ref="AX1456">IFERROR(INDEX(download!$C$46:$C$53,MATCH(1,(download!$B$46:$B$53=AH1456)*(download!$D$46:$D$53="lookup"),0)),"")</f>
        <v/>
      </c>
    </row>
    <row r="1457" spans="1:50" x14ac:dyDescent="0.25">
      <c r="A1457" s="64"/>
      <c r="B1457" s="65"/>
      <c r="C1457" s="66"/>
      <c r="D1457" s="65"/>
      <c r="E1457" s="65"/>
      <c r="F1457" s="67"/>
      <c r="G1457" s="67"/>
      <c r="H1457" s="67"/>
      <c r="I1457" s="65"/>
      <c r="J1457" s="68"/>
      <c r="K1457" s="68"/>
      <c r="L1457" s="68"/>
      <c r="M1457" s="84"/>
      <c r="N1457" s="84"/>
      <c r="O1457" s="69"/>
      <c r="P1457" s="69"/>
      <c r="Q1457" s="70"/>
      <c r="R1457" s="70"/>
      <c r="S1457" s="71"/>
      <c r="T1457" s="71"/>
      <c r="U1457" s="71"/>
      <c r="V1457" s="71"/>
      <c r="W1457" s="71"/>
      <c r="X1457" s="71"/>
      <c r="Y1457" s="71"/>
      <c r="Z1457" s="86"/>
      <c r="AA1457" s="72"/>
      <c r="AB1457" s="72"/>
      <c r="AC1457" s="72"/>
      <c r="AD1457" s="72"/>
      <c r="AE1457" s="72"/>
      <c r="AF1457" s="72"/>
      <c r="AG1457" s="72"/>
      <c r="AH1457" s="86"/>
      <c r="AI1457" s="73"/>
      <c r="AJ1457" s="80" t="str">
        <f>IF(AND(B1457&lt;&gt;"Affordable Housing",OR(K1457="",L1457="")),"",VLOOKUP(L1457&amp;"-"&amp;K1457,'Household Income Limits'!$A:$L,12,FALSE))</f>
        <v/>
      </c>
      <c r="AK1457" s="81" t="str">
        <f>IF(AJ1457="","",AI1457/VLOOKUP(L1457&amp;"-"&amp;K1457,'Household Income Limits'!$A:$L,11,FALSE))</f>
        <v/>
      </c>
      <c r="AL1457" s="82" t="str">
        <f t="shared" ca="1" si="69"/>
        <v/>
      </c>
      <c r="AM1457" s="83" t="str">
        <f t="shared" ca="1" si="70"/>
        <v/>
      </c>
      <c r="AN1457" s="82" t="str">
        <f t="shared" si="68"/>
        <v/>
      </c>
      <c r="AO1457" s="74" t="str">
        <f t="array" ref="AO1457">IFERROR(INDEX(download!$C$4:$C$6,MATCH(1,(download!$B$4:$B$6=B1457)*(download!$D$4:$D$6="lookup"),0)),"")</f>
        <v/>
      </c>
      <c r="AP1457" s="74" t="str">
        <f t="array" ref="AP1457">IFERROR(INDEX(download!$C$7:$C$11,MATCH(1,(download!$B$7:$B$11=D1457)*(download!$D$7:$D$11="lookup"),0)),"")</f>
        <v/>
      </c>
      <c r="AQ1457" s="74" t="str">
        <f t="array" ref="AQ1457">IFERROR(INDEX(download!$C$12:$C$17,MATCH(1,(download!$B$12:$B$17=E1457)*(download!$D$12:$D$17="lookup"),0)),"")</f>
        <v/>
      </c>
      <c r="AR1457" s="74" t="str">
        <f t="array" ref="AR1457">IFERROR(INDEX(download!$C$43:$C$45,MATCH(1,(download!$B$43:$B$45=H1457)*(download!$D$43:$D$45="lookup"),0)),"")</f>
        <v/>
      </c>
      <c r="AS1457" s="74" t="str">
        <f t="array" ref="AS1457">IFERROR(INDEX(download!$C$18:$C$19,MATCH(1,(download!$B$18:$B$19=S1457)*(download!$D$18:$D$19="lookup"),0)),"")</f>
        <v/>
      </c>
      <c r="AT1457" s="74" t="str">
        <f t="array" ref="AT1457">IFERROR(INDEX(download!$C$20:$C$25,MATCH(1,(download!$B$20:$B$25=T1457)*(download!$D$20:$D$25="lookup"),0)),"")</f>
        <v/>
      </c>
      <c r="AU1457" s="74" t="str">
        <f t="array" ref="AU1457">IFERROR(INDEX(download!$C$26:$C$27,MATCH(1,(download!$B$26:$B$27=Z1457)*(download!$D$26:$D$27="lookup"),0)),"")</f>
        <v/>
      </c>
      <c r="AV1457" s="74" t="str">
        <f t="array" ref="AV1457">IFERROR(INDEX(download!$C$28:$C$42,MATCH(1,(download!$B$28:$B$42=AA1457)*(download!$D$28:$D$42="lookup"),0)),"")</f>
        <v/>
      </c>
      <c r="AW1457" s="74" t="str">
        <f t="array" ref="AW1457">IFERROR(INDEX(download!$C$54:$C$55,MATCH(1,(download!$B$54:$B$55=AG1457)*(download!$D$54:$D$55="lookup"),0)),"")</f>
        <v/>
      </c>
      <c r="AX1457" s="74" t="str">
        <f t="array" ref="AX1457">IFERROR(INDEX(download!$C$46:$C$53,MATCH(1,(download!$B$46:$B$53=AH1457)*(download!$D$46:$D$53="lookup"),0)),"")</f>
        <v/>
      </c>
    </row>
    <row r="1458" spans="1:50" x14ac:dyDescent="0.25">
      <c r="A1458" s="64"/>
      <c r="B1458" s="65"/>
      <c r="C1458" s="66"/>
      <c r="D1458" s="65"/>
      <c r="E1458" s="65"/>
      <c r="F1458" s="67"/>
      <c r="G1458" s="67"/>
      <c r="H1458" s="67"/>
      <c r="I1458" s="65"/>
      <c r="J1458" s="68"/>
      <c r="K1458" s="68"/>
      <c r="L1458" s="68"/>
      <c r="M1458" s="84"/>
      <c r="N1458" s="84"/>
      <c r="O1458" s="69"/>
      <c r="P1458" s="69"/>
      <c r="Q1458" s="70"/>
      <c r="R1458" s="70"/>
      <c r="S1458" s="71"/>
      <c r="T1458" s="71"/>
      <c r="U1458" s="71"/>
      <c r="V1458" s="71"/>
      <c r="W1458" s="71"/>
      <c r="X1458" s="71"/>
      <c r="Y1458" s="71"/>
      <c r="Z1458" s="86"/>
      <c r="AA1458" s="72"/>
      <c r="AB1458" s="72"/>
      <c r="AC1458" s="72"/>
      <c r="AD1458" s="72"/>
      <c r="AE1458" s="72"/>
      <c r="AF1458" s="72"/>
      <c r="AG1458" s="72"/>
      <c r="AH1458" s="86"/>
      <c r="AI1458" s="73"/>
      <c r="AJ1458" s="80" t="str">
        <f>IF(AND(B1458&lt;&gt;"Affordable Housing",OR(K1458="",L1458="")),"",VLOOKUP(L1458&amp;"-"&amp;K1458,'Household Income Limits'!$A:$L,12,FALSE))</f>
        <v/>
      </c>
      <c r="AK1458" s="81" t="str">
        <f>IF(AJ1458="","",AI1458/VLOOKUP(L1458&amp;"-"&amp;K1458,'Household Income Limits'!$A:$L,11,FALSE))</f>
        <v/>
      </c>
      <c r="AL1458" s="82" t="str">
        <f t="shared" ca="1" si="69"/>
        <v/>
      </c>
      <c r="AM1458" s="83" t="str">
        <f t="shared" ca="1" si="70"/>
        <v/>
      </c>
      <c r="AN1458" s="82" t="str">
        <f t="shared" si="68"/>
        <v/>
      </c>
      <c r="AO1458" s="74" t="str">
        <f t="array" ref="AO1458">IFERROR(INDEX(download!$C$4:$C$6,MATCH(1,(download!$B$4:$B$6=B1458)*(download!$D$4:$D$6="lookup"),0)),"")</f>
        <v/>
      </c>
      <c r="AP1458" s="74" t="str">
        <f t="array" ref="AP1458">IFERROR(INDEX(download!$C$7:$C$11,MATCH(1,(download!$B$7:$B$11=D1458)*(download!$D$7:$D$11="lookup"),0)),"")</f>
        <v/>
      </c>
      <c r="AQ1458" s="74" t="str">
        <f t="array" ref="AQ1458">IFERROR(INDEX(download!$C$12:$C$17,MATCH(1,(download!$B$12:$B$17=E1458)*(download!$D$12:$D$17="lookup"),0)),"")</f>
        <v/>
      </c>
      <c r="AR1458" s="74" t="str">
        <f t="array" ref="AR1458">IFERROR(INDEX(download!$C$43:$C$45,MATCH(1,(download!$B$43:$B$45=H1458)*(download!$D$43:$D$45="lookup"),0)),"")</f>
        <v/>
      </c>
      <c r="AS1458" s="74" t="str">
        <f t="array" ref="AS1458">IFERROR(INDEX(download!$C$18:$C$19,MATCH(1,(download!$B$18:$B$19=S1458)*(download!$D$18:$D$19="lookup"),0)),"")</f>
        <v/>
      </c>
      <c r="AT1458" s="74" t="str">
        <f t="array" ref="AT1458">IFERROR(INDEX(download!$C$20:$C$25,MATCH(1,(download!$B$20:$B$25=T1458)*(download!$D$20:$D$25="lookup"),0)),"")</f>
        <v/>
      </c>
      <c r="AU1458" s="74" t="str">
        <f t="array" ref="AU1458">IFERROR(INDEX(download!$C$26:$C$27,MATCH(1,(download!$B$26:$B$27=Z1458)*(download!$D$26:$D$27="lookup"),0)),"")</f>
        <v/>
      </c>
      <c r="AV1458" s="74" t="str">
        <f t="array" ref="AV1458">IFERROR(INDEX(download!$C$28:$C$42,MATCH(1,(download!$B$28:$B$42=AA1458)*(download!$D$28:$D$42="lookup"),0)),"")</f>
        <v/>
      </c>
      <c r="AW1458" s="74" t="str">
        <f t="array" ref="AW1458">IFERROR(INDEX(download!$C$54:$C$55,MATCH(1,(download!$B$54:$B$55=AG1458)*(download!$D$54:$D$55="lookup"),0)),"")</f>
        <v/>
      </c>
      <c r="AX1458" s="74" t="str">
        <f t="array" ref="AX1458">IFERROR(INDEX(download!$C$46:$C$53,MATCH(1,(download!$B$46:$B$53=AH1458)*(download!$D$46:$D$53="lookup"),0)),"")</f>
        <v/>
      </c>
    </row>
    <row r="1459" spans="1:50" x14ac:dyDescent="0.25">
      <c r="A1459" s="64"/>
      <c r="B1459" s="65"/>
      <c r="C1459" s="66"/>
      <c r="D1459" s="65"/>
      <c r="E1459" s="65"/>
      <c r="F1459" s="67"/>
      <c r="G1459" s="67"/>
      <c r="H1459" s="67"/>
      <c r="I1459" s="65"/>
      <c r="J1459" s="68"/>
      <c r="K1459" s="68"/>
      <c r="L1459" s="68"/>
      <c r="M1459" s="84"/>
      <c r="N1459" s="84"/>
      <c r="O1459" s="69"/>
      <c r="P1459" s="69"/>
      <c r="Q1459" s="70"/>
      <c r="R1459" s="70"/>
      <c r="S1459" s="71"/>
      <c r="T1459" s="71"/>
      <c r="U1459" s="71"/>
      <c r="V1459" s="71"/>
      <c r="W1459" s="71"/>
      <c r="X1459" s="71"/>
      <c r="Y1459" s="71"/>
      <c r="Z1459" s="86"/>
      <c r="AA1459" s="72"/>
      <c r="AB1459" s="72"/>
      <c r="AC1459" s="72"/>
      <c r="AD1459" s="72"/>
      <c r="AE1459" s="72"/>
      <c r="AF1459" s="72"/>
      <c r="AG1459" s="72"/>
      <c r="AH1459" s="86"/>
      <c r="AI1459" s="73"/>
      <c r="AJ1459" s="80" t="str">
        <f>IF(AND(B1459&lt;&gt;"Affordable Housing",OR(K1459="",L1459="")),"",VLOOKUP(L1459&amp;"-"&amp;K1459,'Household Income Limits'!$A:$L,12,FALSE))</f>
        <v/>
      </c>
      <c r="AK1459" s="81" t="str">
        <f>IF(AJ1459="","",AI1459/VLOOKUP(L1459&amp;"-"&amp;K1459,'Household Income Limits'!$A:$L,11,FALSE))</f>
        <v/>
      </c>
      <c r="AL1459" s="82" t="str">
        <f t="shared" ca="1" si="69"/>
        <v/>
      </c>
      <c r="AM1459" s="83" t="str">
        <f t="shared" ca="1" si="70"/>
        <v/>
      </c>
      <c r="AN1459" s="82" t="str">
        <f t="shared" si="68"/>
        <v/>
      </c>
      <c r="AO1459" s="74" t="str">
        <f t="array" ref="AO1459">IFERROR(INDEX(download!$C$4:$C$6,MATCH(1,(download!$B$4:$B$6=B1459)*(download!$D$4:$D$6="lookup"),0)),"")</f>
        <v/>
      </c>
      <c r="AP1459" s="74" t="str">
        <f t="array" ref="AP1459">IFERROR(INDEX(download!$C$7:$C$11,MATCH(1,(download!$B$7:$B$11=D1459)*(download!$D$7:$D$11="lookup"),0)),"")</f>
        <v/>
      </c>
      <c r="AQ1459" s="74" t="str">
        <f t="array" ref="AQ1459">IFERROR(INDEX(download!$C$12:$C$17,MATCH(1,(download!$B$12:$B$17=E1459)*(download!$D$12:$D$17="lookup"),0)),"")</f>
        <v/>
      </c>
      <c r="AR1459" s="74" t="str">
        <f t="array" ref="AR1459">IFERROR(INDEX(download!$C$43:$C$45,MATCH(1,(download!$B$43:$B$45=H1459)*(download!$D$43:$D$45="lookup"),0)),"")</f>
        <v/>
      </c>
      <c r="AS1459" s="74" t="str">
        <f t="array" ref="AS1459">IFERROR(INDEX(download!$C$18:$C$19,MATCH(1,(download!$B$18:$B$19=S1459)*(download!$D$18:$D$19="lookup"),0)),"")</f>
        <v/>
      </c>
      <c r="AT1459" s="74" t="str">
        <f t="array" ref="AT1459">IFERROR(INDEX(download!$C$20:$C$25,MATCH(1,(download!$B$20:$B$25=T1459)*(download!$D$20:$D$25="lookup"),0)),"")</f>
        <v/>
      </c>
      <c r="AU1459" s="74" t="str">
        <f t="array" ref="AU1459">IFERROR(INDEX(download!$C$26:$C$27,MATCH(1,(download!$B$26:$B$27=Z1459)*(download!$D$26:$D$27="lookup"),0)),"")</f>
        <v/>
      </c>
      <c r="AV1459" s="74" t="str">
        <f t="array" ref="AV1459">IFERROR(INDEX(download!$C$28:$C$42,MATCH(1,(download!$B$28:$B$42=AA1459)*(download!$D$28:$D$42="lookup"),0)),"")</f>
        <v/>
      </c>
      <c r="AW1459" s="74" t="str">
        <f t="array" ref="AW1459">IFERROR(INDEX(download!$C$54:$C$55,MATCH(1,(download!$B$54:$B$55=AG1459)*(download!$D$54:$D$55="lookup"),0)),"")</f>
        <v/>
      </c>
      <c r="AX1459" s="74" t="str">
        <f t="array" ref="AX1459">IFERROR(INDEX(download!$C$46:$C$53,MATCH(1,(download!$B$46:$B$53=AH1459)*(download!$D$46:$D$53="lookup"),0)),"")</f>
        <v/>
      </c>
    </row>
    <row r="1460" spans="1:50" x14ac:dyDescent="0.25">
      <c r="A1460" s="64"/>
      <c r="B1460" s="65"/>
      <c r="C1460" s="66"/>
      <c r="D1460" s="65"/>
      <c r="E1460" s="65"/>
      <c r="F1460" s="67"/>
      <c r="G1460" s="67"/>
      <c r="H1460" s="67"/>
      <c r="I1460" s="65"/>
      <c r="J1460" s="68"/>
      <c r="K1460" s="68"/>
      <c r="L1460" s="68"/>
      <c r="M1460" s="84"/>
      <c r="N1460" s="84"/>
      <c r="O1460" s="69"/>
      <c r="P1460" s="69"/>
      <c r="Q1460" s="70"/>
      <c r="R1460" s="70"/>
      <c r="S1460" s="71"/>
      <c r="T1460" s="71"/>
      <c r="U1460" s="71"/>
      <c r="V1460" s="71"/>
      <c r="W1460" s="71"/>
      <c r="X1460" s="71"/>
      <c r="Y1460" s="71"/>
      <c r="Z1460" s="86"/>
      <c r="AA1460" s="72"/>
      <c r="AB1460" s="72"/>
      <c r="AC1460" s="72"/>
      <c r="AD1460" s="72"/>
      <c r="AE1460" s="72"/>
      <c r="AF1460" s="72"/>
      <c r="AG1460" s="72"/>
      <c r="AH1460" s="86"/>
      <c r="AI1460" s="73"/>
      <c r="AJ1460" s="80" t="str">
        <f>IF(AND(B1460&lt;&gt;"Affordable Housing",OR(K1460="",L1460="")),"",VLOOKUP(L1460&amp;"-"&amp;K1460,'Household Income Limits'!$A:$L,12,FALSE))</f>
        <v/>
      </c>
      <c r="AK1460" s="81" t="str">
        <f>IF(AJ1460="","",AI1460/VLOOKUP(L1460&amp;"-"&amp;K1460,'Household Income Limits'!$A:$L,11,FALSE))</f>
        <v/>
      </c>
      <c r="AL1460" s="82" t="str">
        <f t="shared" ca="1" si="69"/>
        <v/>
      </c>
      <c r="AM1460" s="83" t="str">
        <f t="shared" ca="1" si="70"/>
        <v/>
      </c>
      <c r="AN1460" s="82" t="str">
        <f t="shared" si="68"/>
        <v/>
      </c>
      <c r="AO1460" s="74" t="str">
        <f t="array" ref="AO1460">IFERROR(INDEX(download!$C$4:$C$6,MATCH(1,(download!$B$4:$B$6=B1460)*(download!$D$4:$D$6="lookup"),0)),"")</f>
        <v/>
      </c>
      <c r="AP1460" s="74" t="str">
        <f t="array" ref="AP1460">IFERROR(INDEX(download!$C$7:$C$11,MATCH(1,(download!$B$7:$B$11=D1460)*(download!$D$7:$D$11="lookup"),0)),"")</f>
        <v/>
      </c>
      <c r="AQ1460" s="74" t="str">
        <f t="array" ref="AQ1460">IFERROR(INDEX(download!$C$12:$C$17,MATCH(1,(download!$B$12:$B$17=E1460)*(download!$D$12:$D$17="lookup"),0)),"")</f>
        <v/>
      </c>
      <c r="AR1460" s="74" t="str">
        <f t="array" ref="AR1460">IFERROR(INDEX(download!$C$43:$C$45,MATCH(1,(download!$B$43:$B$45=H1460)*(download!$D$43:$D$45="lookup"),0)),"")</f>
        <v/>
      </c>
      <c r="AS1460" s="74" t="str">
        <f t="array" ref="AS1460">IFERROR(INDEX(download!$C$18:$C$19,MATCH(1,(download!$B$18:$B$19=S1460)*(download!$D$18:$D$19="lookup"),0)),"")</f>
        <v/>
      </c>
      <c r="AT1460" s="74" t="str">
        <f t="array" ref="AT1460">IFERROR(INDEX(download!$C$20:$C$25,MATCH(1,(download!$B$20:$B$25=T1460)*(download!$D$20:$D$25="lookup"),0)),"")</f>
        <v/>
      </c>
      <c r="AU1460" s="74" t="str">
        <f t="array" ref="AU1460">IFERROR(INDEX(download!$C$26:$C$27,MATCH(1,(download!$B$26:$B$27=Z1460)*(download!$D$26:$D$27="lookup"),0)),"")</f>
        <v/>
      </c>
      <c r="AV1460" s="74" t="str">
        <f t="array" ref="AV1460">IFERROR(INDEX(download!$C$28:$C$42,MATCH(1,(download!$B$28:$B$42=AA1460)*(download!$D$28:$D$42="lookup"),0)),"")</f>
        <v/>
      </c>
      <c r="AW1460" s="74" t="str">
        <f t="array" ref="AW1460">IFERROR(INDEX(download!$C$54:$C$55,MATCH(1,(download!$B$54:$B$55=AG1460)*(download!$D$54:$D$55="lookup"),0)),"")</f>
        <v/>
      </c>
      <c r="AX1460" s="74" t="str">
        <f t="array" ref="AX1460">IFERROR(INDEX(download!$C$46:$C$53,MATCH(1,(download!$B$46:$B$53=AH1460)*(download!$D$46:$D$53="lookup"),0)),"")</f>
        <v/>
      </c>
    </row>
    <row r="1461" spans="1:50" x14ac:dyDescent="0.25">
      <c r="A1461" s="64"/>
      <c r="B1461" s="65"/>
      <c r="C1461" s="66"/>
      <c r="D1461" s="65"/>
      <c r="E1461" s="65"/>
      <c r="F1461" s="67"/>
      <c r="G1461" s="67"/>
      <c r="H1461" s="67"/>
      <c r="I1461" s="65"/>
      <c r="J1461" s="68"/>
      <c r="K1461" s="68"/>
      <c r="L1461" s="68"/>
      <c r="M1461" s="84"/>
      <c r="N1461" s="84"/>
      <c r="O1461" s="69"/>
      <c r="P1461" s="69"/>
      <c r="Q1461" s="70"/>
      <c r="R1461" s="70"/>
      <c r="S1461" s="71"/>
      <c r="T1461" s="71"/>
      <c r="U1461" s="71"/>
      <c r="V1461" s="71"/>
      <c r="W1461" s="71"/>
      <c r="X1461" s="71"/>
      <c r="Y1461" s="71"/>
      <c r="Z1461" s="86"/>
      <c r="AA1461" s="72"/>
      <c r="AB1461" s="72"/>
      <c r="AC1461" s="72"/>
      <c r="AD1461" s="72"/>
      <c r="AE1461" s="72"/>
      <c r="AF1461" s="72"/>
      <c r="AG1461" s="72"/>
      <c r="AH1461" s="86"/>
      <c r="AI1461" s="73"/>
      <c r="AJ1461" s="80" t="str">
        <f>IF(AND(B1461&lt;&gt;"Affordable Housing",OR(K1461="",L1461="")),"",VLOOKUP(L1461&amp;"-"&amp;K1461,'Household Income Limits'!$A:$L,12,FALSE))</f>
        <v/>
      </c>
      <c r="AK1461" s="81" t="str">
        <f>IF(AJ1461="","",AI1461/VLOOKUP(L1461&amp;"-"&amp;K1461,'Household Income Limits'!$A:$L,11,FALSE))</f>
        <v/>
      </c>
      <c r="AL1461" s="82" t="str">
        <f t="shared" ca="1" si="69"/>
        <v/>
      </c>
      <c r="AM1461" s="83" t="str">
        <f t="shared" ca="1" si="70"/>
        <v/>
      </c>
      <c r="AN1461" s="82" t="str">
        <f t="shared" si="68"/>
        <v/>
      </c>
      <c r="AO1461" s="74" t="str">
        <f t="array" ref="AO1461">IFERROR(INDEX(download!$C$4:$C$6,MATCH(1,(download!$B$4:$B$6=B1461)*(download!$D$4:$D$6="lookup"),0)),"")</f>
        <v/>
      </c>
      <c r="AP1461" s="74" t="str">
        <f t="array" ref="AP1461">IFERROR(INDEX(download!$C$7:$C$11,MATCH(1,(download!$B$7:$B$11=D1461)*(download!$D$7:$D$11="lookup"),0)),"")</f>
        <v/>
      </c>
      <c r="AQ1461" s="74" t="str">
        <f t="array" ref="AQ1461">IFERROR(INDEX(download!$C$12:$C$17,MATCH(1,(download!$B$12:$B$17=E1461)*(download!$D$12:$D$17="lookup"),0)),"")</f>
        <v/>
      </c>
      <c r="AR1461" s="74" t="str">
        <f t="array" ref="AR1461">IFERROR(INDEX(download!$C$43:$C$45,MATCH(1,(download!$B$43:$B$45=H1461)*(download!$D$43:$D$45="lookup"),0)),"")</f>
        <v/>
      </c>
      <c r="AS1461" s="74" t="str">
        <f t="array" ref="AS1461">IFERROR(INDEX(download!$C$18:$C$19,MATCH(1,(download!$B$18:$B$19=S1461)*(download!$D$18:$D$19="lookup"),0)),"")</f>
        <v/>
      </c>
      <c r="AT1461" s="74" t="str">
        <f t="array" ref="AT1461">IFERROR(INDEX(download!$C$20:$C$25,MATCH(1,(download!$B$20:$B$25=T1461)*(download!$D$20:$D$25="lookup"),0)),"")</f>
        <v/>
      </c>
      <c r="AU1461" s="74" t="str">
        <f t="array" ref="AU1461">IFERROR(INDEX(download!$C$26:$C$27,MATCH(1,(download!$B$26:$B$27=Z1461)*(download!$D$26:$D$27="lookup"),0)),"")</f>
        <v/>
      </c>
      <c r="AV1461" s="74" t="str">
        <f t="array" ref="AV1461">IFERROR(INDEX(download!$C$28:$C$42,MATCH(1,(download!$B$28:$B$42=AA1461)*(download!$D$28:$D$42="lookup"),0)),"")</f>
        <v/>
      </c>
      <c r="AW1461" s="74" t="str">
        <f t="array" ref="AW1461">IFERROR(INDEX(download!$C$54:$C$55,MATCH(1,(download!$B$54:$B$55=AG1461)*(download!$D$54:$D$55="lookup"),0)),"")</f>
        <v/>
      </c>
      <c r="AX1461" s="74" t="str">
        <f t="array" ref="AX1461">IFERROR(INDEX(download!$C$46:$C$53,MATCH(1,(download!$B$46:$B$53=AH1461)*(download!$D$46:$D$53="lookup"),0)),"")</f>
        <v/>
      </c>
    </row>
    <row r="1462" spans="1:50" x14ac:dyDescent="0.25">
      <c r="A1462" s="64"/>
      <c r="B1462" s="65"/>
      <c r="C1462" s="66"/>
      <c r="D1462" s="65"/>
      <c r="E1462" s="65"/>
      <c r="F1462" s="67"/>
      <c r="G1462" s="67"/>
      <c r="H1462" s="67"/>
      <c r="I1462" s="65"/>
      <c r="J1462" s="68"/>
      <c r="K1462" s="68"/>
      <c r="L1462" s="68"/>
      <c r="M1462" s="84"/>
      <c r="N1462" s="84"/>
      <c r="O1462" s="69"/>
      <c r="P1462" s="69"/>
      <c r="Q1462" s="70"/>
      <c r="R1462" s="70"/>
      <c r="S1462" s="71"/>
      <c r="T1462" s="71"/>
      <c r="U1462" s="71"/>
      <c r="V1462" s="71"/>
      <c r="W1462" s="71"/>
      <c r="X1462" s="71"/>
      <c r="Y1462" s="71"/>
      <c r="Z1462" s="86"/>
      <c r="AA1462" s="72"/>
      <c r="AB1462" s="72"/>
      <c r="AC1462" s="72"/>
      <c r="AD1462" s="72"/>
      <c r="AE1462" s="72"/>
      <c r="AF1462" s="72"/>
      <c r="AG1462" s="72"/>
      <c r="AH1462" s="86"/>
      <c r="AI1462" s="73"/>
      <c r="AJ1462" s="80" t="str">
        <f>IF(AND(B1462&lt;&gt;"Affordable Housing",OR(K1462="",L1462="")),"",VLOOKUP(L1462&amp;"-"&amp;K1462,'Household Income Limits'!$A:$L,12,FALSE))</f>
        <v/>
      </c>
      <c r="AK1462" s="81" t="str">
        <f>IF(AJ1462="","",AI1462/VLOOKUP(L1462&amp;"-"&amp;K1462,'Household Income Limits'!$A:$L,11,FALSE))</f>
        <v/>
      </c>
      <c r="AL1462" s="82" t="str">
        <f t="shared" ca="1" si="69"/>
        <v/>
      </c>
      <c r="AM1462" s="83" t="str">
        <f t="shared" ca="1" si="70"/>
        <v/>
      </c>
      <c r="AN1462" s="82" t="str">
        <f t="shared" si="68"/>
        <v/>
      </c>
      <c r="AO1462" s="74" t="str">
        <f t="array" ref="AO1462">IFERROR(INDEX(download!$C$4:$C$6,MATCH(1,(download!$B$4:$B$6=B1462)*(download!$D$4:$D$6="lookup"),0)),"")</f>
        <v/>
      </c>
      <c r="AP1462" s="74" t="str">
        <f t="array" ref="AP1462">IFERROR(INDEX(download!$C$7:$C$11,MATCH(1,(download!$B$7:$B$11=D1462)*(download!$D$7:$D$11="lookup"),0)),"")</f>
        <v/>
      </c>
      <c r="AQ1462" s="74" t="str">
        <f t="array" ref="AQ1462">IFERROR(INDEX(download!$C$12:$C$17,MATCH(1,(download!$B$12:$B$17=E1462)*(download!$D$12:$D$17="lookup"),0)),"")</f>
        <v/>
      </c>
      <c r="AR1462" s="74" t="str">
        <f t="array" ref="AR1462">IFERROR(INDEX(download!$C$43:$C$45,MATCH(1,(download!$B$43:$B$45=H1462)*(download!$D$43:$D$45="lookup"),0)),"")</f>
        <v/>
      </c>
      <c r="AS1462" s="74" t="str">
        <f t="array" ref="AS1462">IFERROR(INDEX(download!$C$18:$C$19,MATCH(1,(download!$B$18:$B$19=S1462)*(download!$D$18:$D$19="lookup"),0)),"")</f>
        <v/>
      </c>
      <c r="AT1462" s="74" t="str">
        <f t="array" ref="AT1462">IFERROR(INDEX(download!$C$20:$C$25,MATCH(1,(download!$B$20:$B$25=T1462)*(download!$D$20:$D$25="lookup"),0)),"")</f>
        <v/>
      </c>
      <c r="AU1462" s="74" t="str">
        <f t="array" ref="AU1462">IFERROR(INDEX(download!$C$26:$C$27,MATCH(1,(download!$B$26:$B$27=Z1462)*(download!$D$26:$D$27="lookup"),0)),"")</f>
        <v/>
      </c>
      <c r="AV1462" s="74" t="str">
        <f t="array" ref="AV1462">IFERROR(INDEX(download!$C$28:$C$42,MATCH(1,(download!$B$28:$B$42=AA1462)*(download!$D$28:$D$42="lookup"),0)),"")</f>
        <v/>
      </c>
      <c r="AW1462" s="74" t="str">
        <f t="array" ref="AW1462">IFERROR(INDEX(download!$C$54:$C$55,MATCH(1,(download!$B$54:$B$55=AG1462)*(download!$D$54:$D$55="lookup"),0)),"")</f>
        <v/>
      </c>
      <c r="AX1462" s="74" t="str">
        <f t="array" ref="AX1462">IFERROR(INDEX(download!$C$46:$C$53,MATCH(1,(download!$B$46:$B$53=AH1462)*(download!$D$46:$D$53="lookup"),0)),"")</f>
        <v/>
      </c>
    </row>
    <row r="1463" spans="1:50" x14ac:dyDescent="0.25">
      <c r="A1463" s="64"/>
      <c r="B1463" s="65"/>
      <c r="C1463" s="66"/>
      <c r="D1463" s="65"/>
      <c r="E1463" s="65"/>
      <c r="F1463" s="67"/>
      <c r="G1463" s="67"/>
      <c r="H1463" s="67"/>
      <c r="I1463" s="65"/>
      <c r="J1463" s="68"/>
      <c r="K1463" s="68"/>
      <c r="L1463" s="68"/>
      <c r="M1463" s="84"/>
      <c r="N1463" s="84"/>
      <c r="O1463" s="69"/>
      <c r="P1463" s="69"/>
      <c r="Q1463" s="70"/>
      <c r="R1463" s="70"/>
      <c r="S1463" s="71"/>
      <c r="T1463" s="71"/>
      <c r="U1463" s="71"/>
      <c r="V1463" s="71"/>
      <c r="W1463" s="71"/>
      <c r="X1463" s="71"/>
      <c r="Y1463" s="71"/>
      <c r="Z1463" s="86"/>
      <c r="AA1463" s="72"/>
      <c r="AB1463" s="72"/>
      <c r="AC1463" s="72"/>
      <c r="AD1463" s="72"/>
      <c r="AE1463" s="72"/>
      <c r="AF1463" s="72"/>
      <c r="AG1463" s="72"/>
      <c r="AH1463" s="86"/>
      <c r="AI1463" s="73"/>
      <c r="AJ1463" s="80" t="str">
        <f>IF(AND(B1463&lt;&gt;"Affordable Housing",OR(K1463="",L1463="")),"",VLOOKUP(L1463&amp;"-"&amp;K1463,'Household Income Limits'!$A:$L,12,FALSE))</f>
        <v/>
      </c>
      <c r="AK1463" s="81" t="str">
        <f>IF(AJ1463="","",AI1463/VLOOKUP(L1463&amp;"-"&amp;K1463,'Household Income Limits'!$A:$L,11,FALSE))</f>
        <v/>
      </c>
      <c r="AL1463" s="82" t="str">
        <f t="shared" ca="1" si="69"/>
        <v/>
      </c>
      <c r="AM1463" s="83" t="str">
        <f t="shared" ca="1" si="70"/>
        <v/>
      </c>
      <c r="AN1463" s="82" t="str">
        <f t="shared" si="68"/>
        <v/>
      </c>
      <c r="AO1463" s="74" t="str">
        <f t="array" ref="AO1463">IFERROR(INDEX(download!$C$4:$C$6,MATCH(1,(download!$B$4:$B$6=B1463)*(download!$D$4:$D$6="lookup"),0)),"")</f>
        <v/>
      </c>
      <c r="AP1463" s="74" t="str">
        <f t="array" ref="AP1463">IFERROR(INDEX(download!$C$7:$C$11,MATCH(1,(download!$B$7:$B$11=D1463)*(download!$D$7:$D$11="lookup"),0)),"")</f>
        <v/>
      </c>
      <c r="AQ1463" s="74" t="str">
        <f t="array" ref="AQ1463">IFERROR(INDEX(download!$C$12:$C$17,MATCH(1,(download!$B$12:$B$17=E1463)*(download!$D$12:$D$17="lookup"),0)),"")</f>
        <v/>
      </c>
      <c r="AR1463" s="74" t="str">
        <f t="array" ref="AR1463">IFERROR(INDEX(download!$C$43:$C$45,MATCH(1,(download!$B$43:$B$45=H1463)*(download!$D$43:$D$45="lookup"),0)),"")</f>
        <v/>
      </c>
      <c r="AS1463" s="74" t="str">
        <f t="array" ref="AS1463">IFERROR(INDEX(download!$C$18:$C$19,MATCH(1,(download!$B$18:$B$19=S1463)*(download!$D$18:$D$19="lookup"),0)),"")</f>
        <v/>
      </c>
      <c r="AT1463" s="74" t="str">
        <f t="array" ref="AT1463">IFERROR(INDEX(download!$C$20:$C$25,MATCH(1,(download!$B$20:$B$25=T1463)*(download!$D$20:$D$25="lookup"),0)),"")</f>
        <v/>
      </c>
      <c r="AU1463" s="74" t="str">
        <f t="array" ref="AU1463">IFERROR(INDEX(download!$C$26:$C$27,MATCH(1,(download!$B$26:$B$27=Z1463)*(download!$D$26:$D$27="lookup"),0)),"")</f>
        <v/>
      </c>
      <c r="AV1463" s="74" t="str">
        <f t="array" ref="AV1463">IFERROR(INDEX(download!$C$28:$C$42,MATCH(1,(download!$B$28:$B$42=AA1463)*(download!$D$28:$D$42="lookup"),0)),"")</f>
        <v/>
      </c>
      <c r="AW1463" s="74" t="str">
        <f t="array" ref="AW1463">IFERROR(INDEX(download!$C$54:$C$55,MATCH(1,(download!$B$54:$B$55=AG1463)*(download!$D$54:$D$55="lookup"),0)),"")</f>
        <v/>
      </c>
      <c r="AX1463" s="74" t="str">
        <f t="array" ref="AX1463">IFERROR(INDEX(download!$C$46:$C$53,MATCH(1,(download!$B$46:$B$53=AH1463)*(download!$D$46:$D$53="lookup"),0)),"")</f>
        <v/>
      </c>
    </row>
    <row r="1464" spans="1:50" x14ac:dyDescent="0.25">
      <c r="A1464" s="64"/>
      <c r="B1464" s="65"/>
      <c r="C1464" s="66"/>
      <c r="D1464" s="65"/>
      <c r="E1464" s="65"/>
      <c r="F1464" s="67"/>
      <c r="G1464" s="67"/>
      <c r="H1464" s="67"/>
      <c r="I1464" s="65"/>
      <c r="J1464" s="68"/>
      <c r="K1464" s="68"/>
      <c r="L1464" s="68"/>
      <c r="M1464" s="84"/>
      <c r="N1464" s="84"/>
      <c r="O1464" s="69"/>
      <c r="P1464" s="69"/>
      <c r="Q1464" s="70"/>
      <c r="R1464" s="70"/>
      <c r="S1464" s="71"/>
      <c r="T1464" s="71"/>
      <c r="U1464" s="71"/>
      <c r="V1464" s="71"/>
      <c r="W1464" s="71"/>
      <c r="X1464" s="71"/>
      <c r="Y1464" s="71"/>
      <c r="Z1464" s="86"/>
      <c r="AA1464" s="72"/>
      <c r="AB1464" s="72"/>
      <c r="AC1464" s="72"/>
      <c r="AD1464" s="72"/>
      <c r="AE1464" s="72"/>
      <c r="AF1464" s="72"/>
      <c r="AG1464" s="72"/>
      <c r="AH1464" s="86"/>
      <c r="AI1464" s="73"/>
      <c r="AJ1464" s="80" t="str">
        <f>IF(AND(B1464&lt;&gt;"Affordable Housing",OR(K1464="",L1464="")),"",VLOOKUP(L1464&amp;"-"&amp;K1464,'Household Income Limits'!$A:$L,12,FALSE))</f>
        <v/>
      </c>
      <c r="AK1464" s="81" t="str">
        <f>IF(AJ1464="","",AI1464/VLOOKUP(L1464&amp;"-"&amp;K1464,'Household Income Limits'!$A:$L,11,FALSE))</f>
        <v/>
      </c>
      <c r="AL1464" s="82" t="str">
        <f t="shared" ca="1" si="69"/>
        <v/>
      </c>
      <c r="AM1464" s="83" t="str">
        <f t="shared" ca="1" si="70"/>
        <v/>
      </c>
      <c r="AN1464" s="82" t="str">
        <f t="shared" si="68"/>
        <v/>
      </c>
      <c r="AO1464" s="74" t="str">
        <f t="array" ref="AO1464">IFERROR(INDEX(download!$C$4:$C$6,MATCH(1,(download!$B$4:$B$6=B1464)*(download!$D$4:$D$6="lookup"),0)),"")</f>
        <v/>
      </c>
      <c r="AP1464" s="74" t="str">
        <f t="array" ref="AP1464">IFERROR(INDEX(download!$C$7:$C$11,MATCH(1,(download!$B$7:$B$11=D1464)*(download!$D$7:$D$11="lookup"),0)),"")</f>
        <v/>
      </c>
      <c r="AQ1464" s="74" t="str">
        <f t="array" ref="AQ1464">IFERROR(INDEX(download!$C$12:$C$17,MATCH(1,(download!$B$12:$B$17=E1464)*(download!$D$12:$D$17="lookup"),0)),"")</f>
        <v/>
      </c>
      <c r="AR1464" s="74" t="str">
        <f t="array" ref="AR1464">IFERROR(INDEX(download!$C$43:$C$45,MATCH(1,(download!$B$43:$B$45=H1464)*(download!$D$43:$D$45="lookup"),0)),"")</f>
        <v/>
      </c>
      <c r="AS1464" s="74" t="str">
        <f t="array" ref="AS1464">IFERROR(INDEX(download!$C$18:$C$19,MATCH(1,(download!$B$18:$B$19=S1464)*(download!$D$18:$D$19="lookup"),0)),"")</f>
        <v/>
      </c>
      <c r="AT1464" s="74" t="str">
        <f t="array" ref="AT1464">IFERROR(INDEX(download!$C$20:$C$25,MATCH(1,(download!$B$20:$B$25=T1464)*(download!$D$20:$D$25="lookup"),0)),"")</f>
        <v/>
      </c>
      <c r="AU1464" s="74" t="str">
        <f t="array" ref="AU1464">IFERROR(INDEX(download!$C$26:$C$27,MATCH(1,(download!$B$26:$B$27=Z1464)*(download!$D$26:$D$27="lookup"),0)),"")</f>
        <v/>
      </c>
      <c r="AV1464" s="74" t="str">
        <f t="array" ref="AV1464">IFERROR(INDEX(download!$C$28:$C$42,MATCH(1,(download!$B$28:$B$42=AA1464)*(download!$D$28:$D$42="lookup"),0)),"")</f>
        <v/>
      </c>
      <c r="AW1464" s="74" t="str">
        <f t="array" ref="AW1464">IFERROR(INDEX(download!$C$54:$C$55,MATCH(1,(download!$B$54:$B$55=AG1464)*(download!$D$54:$D$55="lookup"),0)),"")</f>
        <v/>
      </c>
      <c r="AX1464" s="74" t="str">
        <f t="array" ref="AX1464">IFERROR(INDEX(download!$C$46:$C$53,MATCH(1,(download!$B$46:$B$53=AH1464)*(download!$D$46:$D$53="lookup"),0)),"")</f>
        <v/>
      </c>
    </row>
    <row r="1465" spans="1:50" x14ac:dyDescent="0.25">
      <c r="A1465" s="64"/>
      <c r="B1465" s="65"/>
      <c r="C1465" s="66"/>
      <c r="D1465" s="65"/>
      <c r="E1465" s="65"/>
      <c r="F1465" s="67"/>
      <c r="G1465" s="67"/>
      <c r="H1465" s="67"/>
      <c r="I1465" s="65"/>
      <c r="J1465" s="68"/>
      <c r="K1465" s="68"/>
      <c r="L1465" s="68"/>
      <c r="M1465" s="84"/>
      <c r="N1465" s="84"/>
      <c r="O1465" s="69"/>
      <c r="P1465" s="69"/>
      <c r="Q1465" s="70"/>
      <c r="R1465" s="70"/>
      <c r="S1465" s="71"/>
      <c r="T1465" s="71"/>
      <c r="U1465" s="71"/>
      <c r="V1465" s="71"/>
      <c r="W1465" s="71"/>
      <c r="X1465" s="71"/>
      <c r="Y1465" s="71"/>
      <c r="Z1465" s="86"/>
      <c r="AA1465" s="72"/>
      <c r="AB1465" s="72"/>
      <c r="AC1465" s="72"/>
      <c r="AD1465" s="72"/>
      <c r="AE1465" s="72"/>
      <c r="AF1465" s="72"/>
      <c r="AG1465" s="72"/>
      <c r="AH1465" s="86"/>
      <c r="AI1465" s="73"/>
      <c r="AJ1465" s="80" t="str">
        <f>IF(AND(B1465&lt;&gt;"Affordable Housing",OR(K1465="",L1465="")),"",VLOOKUP(L1465&amp;"-"&amp;K1465,'Household Income Limits'!$A:$L,12,FALSE))</f>
        <v/>
      </c>
      <c r="AK1465" s="81" t="str">
        <f>IF(AJ1465="","",AI1465/VLOOKUP(L1465&amp;"-"&amp;K1465,'Household Income Limits'!$A:$L,11,FALSE))</f>
        <v/>
      </c>
      <c r="AL1465" s="82" t="str">
        <f t="shared" ca="1" si="69"/>
        <v/>
      </c>
      <c r="AM1465" s="83" t="str">
        <f t="shared" ca="1" si="70"/>
        <v/>
      </c>
      <c r="AN1465" s="82" t="str">
        <f t="shared" si="68"/>
        <v/>
      </c>
      <c r="AO1465" s="74" t="str">
        <f t="array" ref="AO1465">IFERROR(INDEX(download!$C$4:$C$6,MATCH(1,(download!$B$4:$B$6=B1465)*(download!$D$4:$D$6="lookup"),0)),"")</f>
        <v/>
      </c>
      <c r="AP1465" s="74" t="str">
        <f t="array" ref="AP1465">IFERROR(INDEX(download!$C$7:$C$11,MATCH(1,(download!$B$7:$B$11=D1465)*(download!$D$7:$D$11="lookup"),0)),"")</f>
        <v/>
      </c>
      <c r="AQ1465" s="74" t="str">
        <f t="array" ref="AQ1465">IFERROR(INDEX(download!$C$12:$C$17,MATCH(1,(download!$B$12:$B$17=E1465)*(download!$D$12:$D$17="lookup"),0)),"")</f>
        <v/>
      </c>
      <c r="AR1465" s="74" t="str">
        <f t="array" ref="AR1465">IFERROR(INDEX(download!$C$43:$C$45,MATCH(1,(download!$B$43:$B$45=H1465)*(download!$D$43:$D$45="lookup"),0)),"")</f>
        <v/>
      </c>
      <c r="AS1465" s="74" t="str">
        <f t="array" ref="AS1465">IFERROR(INDEX(download!$C$18:$C$19,MATCH(1,(download!$B$18:$B$19=S1465)*(download!$D$18:$D$19="lookup"),0)),"")</f>
        <v/>
      </c>
      <c r="AT1465" s="74" t="str">
        <f t="array" ref="AT1465">IFERROR(INDEX(download!$C$20:$C$25,MATCH(1,(download!$B$20:$B$25=T1465)*(download!$D$20:$D$25="lookup"),0)),"")</f>
        <v/>
      </c>
      <c r="AU1465" s="74" t="str">
        <f t="array" ref="AU1465">IFERROR(INDEX(download!$C$26:$C$27,MATCH(1,(download!$B$26:$B$27=Z1465)*(download!$D$26:$D$27="lookup"),0)),"")</f>
        <v/>
      </c>
      <c r="AV1465" s="74" t="str">
        <f t="array" ref="AV1465">IFERROR(INDEX(download!$C$28:$C$42,MATCH(1,(download!$B$28:$B$42=AA1465)*(download!$D$28:$D$42="lookup"),0)),"")</f>
        <v/>
      </c>
      <c r="AW1465" s="74" t="str">
        <f t="array" ref="AW1465">IFERROR(INDEX(download!$C$54:$C$55,MATCH(1,(download!$B$54:$B$55=AG1465)*(download!$D$54:$D$55="lookup"),0)),"")</f>
        <v/>
      </c>
      <c r="AX1465" s="74" t="str">
        <f t="array" ref="AX1465">IFERROR(INDEX(download!$C$46:$C$53,MATCH(1,(download!$B$46:$B$53=AH1465)*(download!$D$46:$D$53="lookup"),0)),"")</f>
        <v/>
      </c>
    </row>
    <row r="1466" spans="1:50" x14ac:dyDescent="0.25">
      <c r="A1466" s="64"/>
      <c r="B1466" s="65"/>
      <c r="C1466" s="66"/>
      <c r="D1466" s="65"/>
      <c r="E1466" s="65"/>
      <c r="F1466" s="67"/>
      <c r="G1466" s="67"/>
      <c r="H1466" s="67"/>
      <c r="I1466" s="65"/>
      <c r="J1466" s="68"/>
      <c r="K1466" s="68"/>
      <c r="L1466" s="68"/>
      <c r="M1466" s="84"/>
      <c r="N1466" s="84"/>
      <c r="O1466" s="69"/>
      <c r="P1466" s="69"/>
      <c r="Q1466" s="70"/>
      <c r="R1466" s="70"/>
      <c r="S1466" s="71"/>
      <c r="T1466" s="71"/>
      <c r="U1466" s="71"/>
      <c r="V1466" s="71"/>
      <c r="W1466" s="71"/>
      <c r="X1466" s="71"/>
      <c r="Y1466" s="71"/>
      <c r="Z1466" s="86"/>
      <c r="AA1466" s="72"/>
      <c r="AB1466" s="72"/>
      <c r="AC1466" s="72"/>
      <c r="AD1466" s="72"/>
      <c r="AE1466" s="72"/>
      <c r="AF1466" s="72"/>
      <c r="AG1466" s="72"/>
      <c r="AH1466" s="86"/>
      <c r="AI1466" s="73"/>
      <c r="AJ1466" s="80" t="str">
        <f>IF(AND(B1466&lt;&gt;"Affordable Housing",OR(K1466="",L1466="")),"",VLOOKUP(L1466&amp;"-"&amp;K1466,'Household Income Limits'!$A:$L,12,FALSE))</f>
        <v/>
      </c>
      <c r="AK1466" s="81" t="str">
        <f>IF(AJ1466="","",AI1466/VLOOKUP(L1466&amp;"-"&amp;K1466,'Household Income Limits'!$A:$L,11,FALSE))</f>
        <v/>
      </c>
      <c r="AL1466" s="82" t="str">
        <f t="shared" ca="1" si="69"/>
        <v/>
      </c>
      <c r="AM1466" s="83" t="str">
        <f t="shared" ca="1" si="70"/>
        <v/>
      </c>
      <c r="AN1466" s="82" t="str">
        <f t="shared" si="68"/>
        <v/>
      </c>
      <c r="AO1466" s="74" t="str">
        <f t="array" ref="AO1466">IFERROR(INDEX(download!$C$4:$C$6,MATCH(1,(download!$B$4:$B$6=B1466)*(download!$D$4:$D$6="lookup"),0)),"")</f>
        <v/>
      </c>
      <c r="AP1466" s="74" t="str">
        <f t="array" ref="AP1466">IFERROR(INDEX(download!$C$7:$C$11,MATCH(1,(download!$B$7:$B$11=D1466)*(download!$D$7:$D$11="lookup"),0)),"")</f>
        <v/>
      </c>
      <c r="AQ1466" s="74" t="str">
        <f t="array" ref="AQ1466">IFERROR(INDEX(download!$C$12:$C$17,MATCH(1,(download!$B$12:$B$17=E1466)*(download!$D$12:$D$17="lookup"),0)),"")</f>
        <v/>
      </c>
      <c r="AR1466" s="74" t="str">
        <f t="array" ref="AR1466">IFERROR(INDEX(download!$C$43:$C$45,MATCH(1,(download!$B$43:$B$45=H1466)*(download!$D$43:$D$45="lookup"),0)),"")</f>
        <v/>
      </c>
      <c r="AS1466" s="74" t="str">
        <f t="array" ref="AS1466">IFERROR(INDEX(download!$C$18:$C$19,MATCH(1,(download!$B$18:$B$19=S1466)*(download!$D$18:$D$19="lookup"),0)),"")</f>
        <v/>
      </c>
      <c r="AT1466" s="74" t="str">
        <f t="array" ref="AT1466">IFERROR(INDEX(download!$C$20:$C$25,MATCH(1,(download!$B$20:$B$25=T1466)*(download!$D$20:$D$25="lookup"),0)),"")</f>
        <v/>
      </c>
      <c r="AU1466" s="74" t="str">
        <f t="array" ref="AU1466">IFERROR(INDEX(download!$C$26:$C$27,MATCH(1,(download!$B$26:$B$27=Z1466)*(download!$D$26:$D$27="lookup"),0)),"")</f>
        <v/>
      </c>
      <c r="AV1466" s="74" t="str">
        <f t="array" ref="AV1466">IFERROR(INDEX(download!$C$28:$C$42,MATCH(1,(download!$B$28:$B$42=AA1466)*(download!$D$28:$D$42="lookup"),0)),"")</f>
        <v/>
      </c>
      <c r="AW1466" s="74" t="str">
        <f t="array" ref="AW1466">IFERROR(INDEX(download!$C$54:$C$55,MATCH(1,(download!$B$54:$B$55=AG1466)*(download!$D$54:$D$55="lookup"),0)),"")</f>
        <v/>
      </c>
      <c r="AX1466" s="74" t="str">
        <f t="array" ref="AX1466">IFERROR(INDEX(download!$C$46:$C$53,MATCH(1,(download!$B$46:$B$53=AH1466)*(download!$D$46:$D$53="lookup"),0)),"")</f>
        <v/>
      </c>
    </row>
    <row r="1467" spans="1:50" x14ac:dyDescent="0.25">
      <c r="A1467" s="64"/>
      <c r="B1467" s="65"/>
      <c r="C1467" s="66"/>
      <c r="D1467" s="65"/>
      <c r="E1467" s="65"/>
      <c r="F1467" s="67"/>
      <c r="G1467" s="67"/>
      <c r="H1467" s="67"/>
      <c r="I1467" s="65"/>
      <c r="J1467" s="68"/>
      <c r="K1467" s="68"/>
      <c r="L1467" s="68"/>
      <c r="M1467" s="84"/>
      <c r="N1467" s="84"/>
      <c r="O1467" s="69"/>
      <c r="P1467" s="69"/>
      <c r="Q1467" s="70"/>
      <c r="R1467" s="70"/>
      <c r="S1467" s="71"/>
      <c r="T1467" s="71"/>
      <c r="U1467" s="71"/>
      <c r="V1467" s="71"/>
      <c r="W1467" s="71"/>
      <c r="X1467" s="71"/>
      <c r="Y1467" s="71"/>
      <c r="Z1467" s="86"/>
      <c r="AA1467" s="72"/>
      <c r="AB1467" s="72"/>
      <c r="AC1467" s="72"/>
      <c r="AD1467" s="72"/>
      <c r="AE1467" s="72"/>
      <c r="AF1467" s="72"/>
      <c r="AG1467" s="72"/>
      <c r="AH1467" s="86"/>
      <c r="AI1467" s="73"/>
      <c r="AJ1467" s="80" t="str">
        <f>IF(AND(B1467&lt;&gt;"Affordable Housing",OR(K1467="",L1467="")),"",VLOOKUP(L1467&amp;"-"&amp;K1467,'Household Income Limits'!$A:$L,12,FALSE))</f>
        <v/>
      </c>
      <c r="AK1467" s="81" t="str">
        <f>IF(AJ1467="","",AI1467/VLOOKUP(L1467&amp;"-"&amp;K1467,'Household Income Limits'!$A:$L,11,FALSE))</f>
        <v/>
      </c>
      <c r="AL1467" s="82" t="str">
        <f t="shared" ca="1" si="69"/>
        <v/>
      </c>
      <c r="AM1467" s="83" t="str">
        <f t="shared" ca="1" si="70"/>
        <v/>
      </c>
      <c r="AN1467" s="82" t="str">
        <f t="shared" si="68"/>
        <v/>
      </c>
      <c r="AO1467" s="74" t="str">
        <f t="array" ref="AO1467">IFERROR(INDEX(download!$C$4:$C$6,MATCH(1,(download!$B$4:$B$6=B1467)*(download!$D$4:$D$6="lookup"),0)),"")</f>
        <v/>
      </c>
      <c r="AP1467" s="74" t="str">
        <f t="array" ref="AP1467">IFERROR(INDEX(download!$C$7:$C$11,MATCH(1,(download!$B$7:$B$11=D1467)*(download!$D$7:$D$11="lookup"),0)),"")</f>
        <v/>
      </c>
      <c r="AQ1467" s="74" t="str">
        <f t="array" ref="AQ1467">IFERROR(INDEX(download!$C$12:$C$17,MATCH(1,(download!$B$12:$B$17=E1467)*(download!$D$12:$D$17="lookup"),0)),"")</f>
        <v/>
      </c>
      <c r="AR1467" s="74" t="str">
        <f t="array" ref="AR1467">IFERROR(INDEX(download!$C$43:$C$45,MATCH(1,(download!$B$43:$B$45=H1467)*(download!$D$43:$D$45="lookup"),0)),"")</f>
        <v/>
      </c>
      <c r="AS1467" s="74" t="str">
        <f t="array" ref="AS1467">IFERROR(INDEX(download!$C$18:$C$19,MATCH(1,(download!$B$18:$B$19=S1467)*(download!$D$18:$D$19="lookup"),0)),"")</f>
        <v/>
      </c>
      <c r="AT1467" s="74" t="str">
        <f t="array" ref="AT1467">IFERROR(INDEX(download!$C$20:$C$25,MATCH(1,(download!$B$20:$B$25=T1467)*(download!$D$20:$D$25="lookup"),0)),"")</f>
        <v/>
      </c>
      <c r="AU1467" s="74" t="str">
        <f t="array" ref="AU1467">IFERROR(INDEX(download!$C$26:$C$27,MATCH(1,(download!$B$26:$B$27=Z1467)*(download!$D$26:$D$27="lookup"),0)),"")</f>
        <v/>
      </c>
      <c r="AV1467" s="74" t="str">
        <f t="array" ref="AV1467">IFERROR(INDEX(download!$C$28:$C$42,MATCH(1,(download!$B$28:$B$42=AA1467)*(download!$D$28:$D$42="lookup"),0)),"")</f>
        <v/>
      </c>
      <c r="AW1467" s="74" t="str">
        <f t="array" ref="AW1467">IFERROR(INDEX(download!$C$54:$C$55,MATCH(1,(download!$B$54:$B$55=AG1467)*(download!$D$54:$D$55="lookup"),0)),"")</f>
        <v/>
      </c>
      <c r="AX1467" s="74" t="str">
        <f t="array" ref="AX1467">IFERROR(INDEX(download!$C$46:$C$53,MATCH(1,(download!$B$46:$B$53=AH1467)*(download!$D$46:$D$53="lookup"),0)),"")</f>
        <v/>
      </c>
    </row>
    <row r="1468" spans="1:50" x14ac:dyDescent="0.25">
      <c r="A1468" s="64"/>
      <c r="B1468" s="65"/>
      <c r="C1468" s="66"/>
      <c r="D1468" s="65"/>
      <c r="E1468" s="65"/>
      <c r="F1468" s="67"/>
      <c r="G1468" s="67"/>
      <c r="H1468" s="67"/>
      <c r="I1468" s="65"/>
      <c r="J1468" s="68"/>
      <c r="K1468" s="68"/>
      <c r="L1468" s="68"/>
      <c r="M1468" s="84"/>
      <c r="N1468" s="84"/>
      <c r="O1468" s="69"/>
      <c r="P1468" s="69"/>
      <c r="Q1468" s="70"/>
      <c r="R1468" s="70"/>
      <c r="S1468" s="71"/>
      <c r="T1468" s="71"/>
      <c r="U1468" s="71"/>
      <c r="V1468" s="71"/>
      <c r="W1468" s="71"/>
      <c r="X1468" s="71"/>
      <c r="Y1468" s="71"/>
      <c r="Z1468" s="86"/>
      <c r="AA1468" s="72"/>
      <c r="AB1468" s="72"/>
      <c r="AC1468" s="72"/>
      <c r="AD1468" s="72"/>
      <c r="AE1468" s="72"/>
      <c r="AF1468" s="72"/>
      <c r="AG1468" s="72"/>
      <c r="AH1468" s="86"/>
      <c r="AI1468" s="73"/>
      <c r="AJ1468" s="80" t="str">
        <f>IF(AND(B1468&lt;&gt;"Affordable Housing",OR(K1468="",L1468="")),"",VLOOKUP(L1468&amp;"-"&amp;K1468,'Household Income Limits'!$A:$L,12,FALSE))</f>
        <v/>
      </c>
      <c r="AK1468" s="81" t="str">
        <f>IF(AJ1468="","",AI1468/VLOOKUP(L1468&amp;"-"&amp;K1468,'Household Income Limits'!$A:$L,11,FALSE))</f>
        <v/>
      </c>
      <c r="AL1468" s="82" t="str">
        <f t="shared" ca="1" si="69"/>
        <v/>
      </c>
      <c r="AM1468" s="83" t="str">
        <f t="shared" ca="1" si="70"/>
        <v/>
      </c>
      <c r="AN1468" s="82" t="str">
        <f t="shared" si="68"/>
        <v/>
      </c>
      <c r="AO1468" s="74" t="str">
        <f t="array" ref="AO1468">IFERROR(INDEX(download!$C$4:$C$6,MATCH(1,(download!$B$4:$B$6=B1468)*(download!$D$4:$D$6="lookup"),0)),"")</f>
        <v/>
      </c>
      <c r="AP1468" s="74" t="str">
        <f t="array" ref="AP1468">IFERROR(INDEX(download!$C$7:$C$11,MATCH(1,(download!$B$7:$B$11=D1468)*(download!$D$7:$D$11="lookup"),0)),"")</f>
        <v/>
      </c>
      <c r="AQ1468" s="74" t="str">
        <f t="array" ref="AQ1468">IFERROR(INDEX(download!$C$12:$C$17,MATCH(1,(download!$B$12:$B$17=E1468)*(download!$D$12:$D$17="lookup"),0)),"")</f>
        <v/>
      </c>
      <c r="AR1468" s="74" t="str">
        <f t="array" ref="AR1468">IFERROR(INDEX(download!$C$43:$C$45,MATCH(1,(download!$B$43:$B$45=H1468)*(download!$D$43:$D$45="lookup"),0)),"")</f>
        <v/>
      </c>
      <c r="AS1468" s="74" t="str">
        <f t="array" ref="AS1468">IFERROR(INDEX(download!$C$18:$C$19,MATCH(1,(download!$B$18:$B$19=S1468)*(download!$D$18:$D$19="lookup"),0)),"")</f>
        <v/>
      </c>
      <c r="AT1468" s="74" t="str">
        <f t="array" ref="AT1468">IFERROR(INDEX(download!$C$20:$C$25,MATCH(1,(download!$B$20:$B$25=T1468)*(download!$D$20:$D$25="lookup"),0)),"")</f>
        <v/>
      </c>
      <c r="AU1468" s="74" t="str">
        <f t="array" ref="AU1468">IFERROR(INDEX(download!$C$26:$C$27,MATCH(1,(download!$B$26:$B$27=Z1468)*(download!$D$26:$D$27="lookup"),0)),"")</f>
        <v/>
      </c>
      <c r="AV1468" s="74" t="str">
        <f t="array" ref="AV1468">IFERROR(INDEX(download!$C$28:$C$42,MATCH(1,(download!$B$28:$B$42=AA1468)*(download!$D$28:$D$42="lookup"),0)),"")</f>
        <v/>
      </c>
      <c r="AW1468" s="74" t="str">
        <f t="array" ref="AW1468">IFERROR(INDEX(download!$C$54:$C$55,MATCH(1,(download!$B$54:$B$55=AG1468)*(download!$D$54:$D$55="lookup"),0)),"")</f>
        <v/>
      </c>
      <c r="AX1468" s="74" t="str">
        <f t="array" ref="AX1468">IFERROR(INDEX(download!$C$46:$C$53,MATCH(1,(download!$B$46:$B$53=AH1468)*(download!$D$46:$D$53="lookup"),0)),"")</f>
        <v/>
      </c>
    </row>
    <row r="1469" spans="1:50" x14ac:dyDescent="0.25">
      <c r="A1469" s="64"/>
      <c r="B1469" s="65"/>
      <c r="C1469" s="66"/>
      <c r="D1469" s="65"/>
      <c r="E1469" s="65"/>
      <c r="F1469" s="67"/>
      <c r="G1469" s="67"/>
      <c r="H1469" s="67"/>
      <c r="I1469" s="65"/>
      <c r="J1469" s="68"/>
      <c r="K1469" s="68"/>
      <c r="L1469" s="68"/>
      <c r="M1469" s="84"/>
      <c r="N1469" s="84"/>
      <c r="O1469" s="69"/>
      <c r="P1469" s="69"/>
      <c r="Q1469" s="70"/>
      <c r="R1469" s="70"/>
      <c r="S1469" s="71"/>
      <c r="T1469" s="71"/>
      <c r="U1469" s="71"/>
      <c r="V1469" s="71"/>
      <c r="W1469" s="71"/>
      <c r="X1469" s="71"/>
      <c r="Y1469" s="71"/>
      <c r="Z1469" s="86"/>
      <c r="AA1469" s="72"/>
      <c r="AB1469" s="72"/>
      <c r="AC1469" s="72"/>
      <c r="AD1469" s="72"/>
      <c r="AE1469" s="72"/>
      <c r="AF1469" s="72"/>
      <c r="AG1469" s="72"/>
      <c r="AH1469" s="86"/>
      <c r="AI1469" s="73"/>
      <c r="AJ1469" s="80" t="str">
        <f>IF(AND(B1469&lt;&gt;"Affordable Housing",OR(K1469="",L1469="")),"",VLOOKUP(L1469&amp;"-"&amp;K1469,'Household Income Limits'!$A:$L,12,FALSE))</f>
        <v/>
      </c>
      <c r="AK1469" s="81" t="str">
        <f>IF(AJ1469="","",AI1469/VLOOKUP(L1469&amp;"-"&amp;K1469,'Household Income Limits'!$A:$L,11,FALSE))</f>
        <v/>
      </c>
      <c r="AL1469" s="82" t="str">
        <f t="shared" ca="1" si="69"/>
        <v/>
      </c>
      <c r="AM1469" s="83" t="str">
        <f t="shared" ca="1" si="70"/>
        <v/>
      </c>
      <c r="AN1469" s="82" t="str">
        <f t="shared" si="68"/>
        <v/>
      </c>
      <c r="AO1469" s="74" t="str">
        <f t="array" ref="AO1469">IFERROR(INDEX(download!$C$4:$C$6,MATCH(1,(download!$B$4:$B$6=B1469)*(download!$D$4:$D$6="lookup"),0)),"")</f>
        <v/>
      </c>
      <c r="AP1469" s="74" t="str">
        <f t="array" ref="AP1469">IFERROR(INDEX(download!$C$7:$C$11,MATCH(1,(download!$B$7:$B$11=D1469)*(download!$D$7:$D$11="lookup"),0)),"")</f>
        <v/>
      </c>
      <c r="AQ1469" s="74" t="str">
        <f t="array" ref="AQ1469">IFERROR(INDEX(download!$C$12:$C$17,MATCH(1,(download!$B$12:$B$17=E1469)*(download!$D$12:$D$17="lookup"),0)),"")</f>
        <v/>
      </c>
      <c r="AR1469" s="74" t="str">
        <f t="array" ref="AR1469">IFERROR(INDEX(download!$C$43:$C$45,MATCH(1,(download!$B$43:$B$45=H1469)*(download!$D$43:$D$45="lookup"),0)),"")</f>
        <v/>
      </c>
      <c r="AS1469" s="74" t="str">
        <f t="array" ref="AS1469">IFERROR(INDEX(download!$C$18:$C$19,MATCH(1,(download!$B$18:$B$19=S1469)*(download!$D$18:$D$19="lookup"),0)),"")</f>
        <v/>
      </c>
      <c r="AT1469" s="74" t="str">
        <f t="array" ref="AT1469">IFERROR(INDEX(download!$C$20:$C$25,MATCH(1,(download!$B$20:$B$25=T1469)*(download!$D$20:$D$25="lookup"),0)),"")</f>
        <v/>
      </c>
      <c r="AU1469" s="74" t="str">
        <f t="array" ref="AU1469">IFERROR(INDEX(download!$C$26:$C$27,MATCH(1,(download!$B$26:$B$27=Z1469)*(download!$D$26:$D$27="lookup"),0)),"")</f>
        <v/>
      </c>
      <c r="AV1469" s="74" t="str">
        <f t="array" ref="AV1469">IFERROR(INDEX(download!$C$28:$C$42,MATCH(1,(download!$B$28:$B$42=AA1469)*(download!$D$28:$D$42="lookup"),0)),"")</f>
        <v/>
      </c>
      <c r="AW1469" s="74" t="str">
        <f t="array" ref="AW1469">IFERROR(INDEX(download!$C$54:$C$55,MATCH(1,(download!$B$54:$B$55=AG1469)*(download!$D$54:$D$55="lookup"),0)),"")</f>
        <v/>
      </c>
      <c r="AX1469" s="74" t="str">
        <f t="array" ref="AX1469">IFERROR(INDEX(download!$C$46:$C$53,MATCH(1,(download!$B$46:$B$53=AH1469)*(download!$D$46:$D$53="lookup"),0)),"")</f>
        <v/>
      </c>
    </row>
    <row r="1470" spans="1:50" x14ac:dyDescent="0.25">
      <c r="A1470" s="64"/>
      <c r="B1470" s="65"/>
      <c r="C1470" s="66"/>
      <c r="D1470" s="65"/>
      <c r="E1470" s="65"/>
      <c r="F1470" s="67"/>
      <c r="G1470" s="67"/>
      <c r="H1470" s="67"/>
      <c r="I1470" s="65"/>
      <c r="J1470" s="68"/>
      <c r="K1470" s="68"/>
      <c r="L1470" s="68"/>
      <c r="M1470" s="84"/>
      <c r="N1470" s="84"/>
      <c r="O1470" s="69"/>
      <c r="P1470" s="69"/>
      <c r="Q1470" s="70"/>
      <c r="R1470" s="70"/>
      <c r="S1470" s="71"/>
      <c r="T1470" s="71"/>
      <c r="U1470" s="71"/>
      <c r="V1470" s="71"/>
      <c r="W1470" s="71"/>
      <c r="X1470" s="71"/>
      <c r="Y1470" s="71"/>
      <c r="Z1470" s="86"/>
      <c r="AA1470" s="72"/>
      <c r="AB1470" s="72"/>
      <c r="AC1470" s="72"/>
      <c r="AD1470" s="72"/>
      <c r="AE1470" s="72"/>
      <c r="AF1470" s="72"/>
      <c r="AG1470" s="72"/>
      <c r="AH1470" s="86"/>
      <c r="AI1470" s="73"/>
      <c r="AJ1470" s="80" t="str">
        <f>IF(AND(B1470&lt;&gt;"Affordable Housing",OR(K1470="",L1470="")),"",VLOOKUP(L1470&amp;"-"&amp;K1470,'Household Income Limits'!$A:$L,12,FALSE))</f>
        <v/>
      </c>
      <c r="AK1470" s="81" t="str">
        <f>IF(AJ1470="","",AI1470/VLOOKUP(L1470&amp;"-"&amp;K1470,'Household Income Limits'!$A:$L,11,FALSE))</f>
        <v/>
      </c>
      <c r="AL1470" s="82" t="str">
        <f t="shared" ca="1" si="69"/>
        <v/>
      </c>
      <c r="AM1470" s="83" t="str">
        <f t="shared" ca="1" si="70"/>
        <v/>
      </c>
      <c r="AN1470" s="82" t="str">
        <f t="shared" si="68"/>
        <v/>
      </c>
      <c r="AO1470" s="74" t="str">
        <f t="array" ref="AO1470">IFERROR(INDEX(download!$C$4:$C$6,MATCH(1,(download!$B$4:$B$6=B1470)*(download!$D$4:$D$6="lookup"),0)),"")</f>
        <v/>
      </c>
      <c r="AP1470" s="74" t="str">
        <f t="array" ref="AP1470">IFERROR(INDEX(download!$C$7:$C$11,MATCH(1,(download!$B$7:$B$11=D1470)*(download!$D$7:$D$11="lookup"),0)),"")</f>
        <v/>
      </c>
      <c r="AQ1470" s="74" t="str">
        <f t="array" ref="AQ1470">IFERROR(INDEX(download!$C$12:$C$17,MATCH(1,(download!$B$12:$B$17=E1470)*(download!$D$12:$D$17="lookup"),0)),"")</f>
        <v/>
      </c>
      <c r="AR1470" s="74" t="str">
        <f t="array" ref="AR1470">IFERROR(INDEX(download!$C$43:$C$45,MATCH(1,(download!$B$43:$B$45=H1470)*(download!$D$43:$D$45="lookup"),0)),"")</f>
        <v/>
      </c>
      <c r="AS1470" s="74" t="str">
        <f t="array" ref="AS1470">IFERROR(INDEX(download!$C$18:$C$19,MATCH(1,(download!$B$18:$B$19=S1470)*(download!$D$18:$D$19="lookup"),0)),"")</f>
        <v/>
      </c>
      <c r="AT1470" s="74" t="str">
        <f t="array" ref="AT1470">IFERROR(INDEX(download!$C$20:$C$25,MATCH(1,(download!$B$20:$B$25=T1470)*(download!$D$20:$D$25="lookup"),0)),"")</f>
        <v/>
      </c>
      <c r="AU1470" s="74" t="str">
        <f t="array" ref="AU1470">IFERROR(INDEX(download!$C$26:$C$27,MATCH(1,(download!$B$26:$B$27=Z1470)*(download!$D$26:$D$27="lookup"),0)),"")</f>
        <v/>
      </c>
      <c r="AV1470" s="74" t="str">
        <f t="array" ref="AV1470">IFERROR(INDEX(download!$C$28:$C$42,MATCH(1,(download!$B$28:$B$42=AA1470)*(download!$D$28:$D$42="lookup"),0)),"")</f>
        <v/>
      </c>
      <c r="AW1470" s="74" t="str">
        <f t="array" ref="AW1470">IFERROR(INDEX(download!$C$54:$C$55,MATCH(1,(download!$B$54:$B$55=AG1470)*(download!$D$54:$D$55="lookup"),0)),"")</f>
        <v/>
      </c>
      <c r="AX1470" s="74" t="str">
        <f t="array" ref="AX1470">IFERROR(INDEX(download!$C$46:$C$53,MATCH(1,(download!$B$46:$B$53=AH1470)*(download!$D$46:$D$53="lookup"),0)),"")</f>
        <v/>
      </c>
    </row>
    <row r="1471" spans="1:50" x14ac:dyDescent="0.25">
      <c r="A1471" s="64"/>
      <c r="B1471" s="65"/>
      <c r="C1471" s="66"/>
      <c r="D1471" s="65"/>
      <c r="E1471" s="65"/>
      <c r="F1471" s="67"/>
      <c r="G1471" s="67"/>
      <c r="H1471" s="67"/>
      <c r="I1471" s="65"/>
      <c r="J1471" s="68"/>
      <c r="K1471" s="68"/>
      <c r="L1471" s="68"/>
      <c r="M1471" s="84"/>
      <c r="N1471" s="84"/>
      <c r="O1471" s="69"/>
      <c r="P1471" s="69"/>
      <c r="Q1471" s="70"/>
      <c r="R1471" s="70"/>
      <c r="S1471" s="71"/>
      <c r="T1471" s="71"/>
      <c r="U1471" s="71"/>
      <c r="V1471" s="71"/>
      <c r="W1471" s="71"/>
      <c r="X1471" s="71"/>
      <c r="Y1471" s="71"/>
      <c r="Z1471" s="86"/>
      <c r="AA1471" s="72"/>
      <c r="AB1471" s="72"/>
      <c r="AC1471" s="72"/>
      <c r="AD1471" s="72"/>
      <c r="AE1471" s="72"/>
      <c r="AF1471" s="72"/>
      <c r="AG1471" s="72"/>
      <c r="AH1471" s="86"/>
      <c r="AI1471" s="73"/>
      <c r="AJ1471" s="80" t="str">
        <f>IF(AND(B1471&lt;&gt;"Affordable Housing",OR(K1471="",L1471="")),"",VLOOKUP(L1471&amp;"-"&amp;K1471,'Household Income Limits'!$A:$L,12,FALSE))</f>
        <v/>
      </c>
      <c r="AK1471" s="81" t="str">
        <f>IF(AJ1471="","",AI1471/VLOOKUP(L1471&amp;"-"&amp;K1471,'Household Income Limits'!$A:$L,11,FALSE))</f>
        <v/>
      </c>
      <c r="AL1471" s="82" t="str">
        <f t="shared" ca="1" si="69"/>
        <v/>
      </c>
      <c r="AM1471" s="83" t="str">
        <f t="shared" ca="1" si="70"/>
        <v/>
      </c>
      <c r="AN1471" s="82" t="str">
        <f t="shared" si="68"/>
        <v/>
      </c>
      <c r="AO1471" s="74" t="str">
        <f t="array" ref="AO1471">IFERROR(INDEX(download!$C$4:$C$6,MATCH(1,(download!$B$4:$B$6=B1471)*(download!$D$4:$D$6="lookup"),0)),"")</f>
        <v/>
      </c>
      <c r="AP1471" s="74" t="str">
        <f t="array" ref="AP1471">IFERROR(INDEX(download!$C$7:$C$11,MATCH(1,(download!$B$7:$B$11=D1471)*(download!$D$7:$D$11="lookup"),0)),"")</f>
        <v/>
      </c>
      <c r="AQ1471" s="74" t="str">
        <f t="array" ref="AQ1471">IFERROR(INDEX(download!$C$12:$C$17,MATCH(1,(download!$B$12:$B$17=E1471)*(download!$D$12:$D$17="lookup"),0)),"")</f>
        <v/>
      </c>
      <c r="AR1471" s="74" t="str">
        <f t="array" ref="AR1471">IFERROR(INDEX(download!$C$43:$C$45,MATCH(1,(download!$B$43:$B$45=H1471)*(download!$D$43:$D$45="lookup"),0)),"")</f>
        <v/>
      </c>
      <c r="AS1471" s="74" t="str">
        <f t="array" ref="AS1471">IFERROR(INDEX(download!$C$18:$C$19,MATCH(1,(download!$B$18:$B$19=S1471)*(download!$D$18:$D$19="lookup"),0)),"")</f>
        <v/>
      </c>
      <c r="AT1471" s="74" t="str">
        <f t="array" ref="AT1471">IFERROR(INDEX(download!$C$20:$C$25,MATCH(1,(download!$B$20:$B$25=T1471)*(download!$D$20:$D$25="lookup"),0)),"")</f>
        <v/>
      </c>
      <c r="AU1471" s="74" t="str">
        <f t="array" ref="AU1471">IFERROR(INDEX(download!$C$26:$C$27,MATCH(1,(download!$B$26:$B$27=Z1471)*(download!$D$26:$D$27="lookup"),0)),"")</f>
        <v/>
      </c>
      <c r="AV1471" s="74" t="str">
        <f t="array" ref="AV1471">IFERROR(INDEX(download!$C$28:$C$42,MATCH(1,(download!$B$28:$B$42=AA1471)*(download!$D$28:$D$42="lookup"),0)),"")</f>
        <v/>
      </c>
      <c r="AW1471" s="74" t="str">
        <f t="array" ref="AW1471">IFERROR(INDEX(download!$C$54:$C$55,MATCH(1,(download!$B$54:$B$55=AG1471)*(download!$D$54:$D$55="lookup"),0)),"")</f>
        <v/>
      </c>
      <c r="AX1471" s="74" t="str">
        <f t="array" ref="AX1471">IFERROR(INDEX(download!$C$46:$C$53,MATCH(1,(download!$B$46:$B$53=AH1471)*(download!$D$46:$D$53="lookup"),0)),"")</f>
        <v/>
      </c>
    </row>
    <row r="1472" spans="1:50" x14ac:dyDescent="0.25">
      <c r="A1472" s="64"/>
      <c r="B1472" s="65"/>
      <c r="C1472" s="66"/>
      <c r="D1472" s="65"/>
      <c r="E1472" s="65"/>
      <c r="F1472" s="67"/>
      <c r="G1472" s="67"/>
      <c r="H1472" s="67"/>
      <c r="I1472" s="65"/>
      <c r="J1472" s="68"/>
      <c r="K1472" s="68"/>
      <c r="L1472" s="68"/>
      <c r="M1472" s="84"/>
      <c r="N1472" s="84"/>
      <c r="O1472" s="69"/>
      <c r="P1472" s="69"/>
      <c r="Q1472" s="70"/>
      <c r="R1472" s="70"/>
      <c r="S1472" s="71"/>
      <c r="T1472" s="71"/>
      <c r="U1472" s="71"/>
      <c r="V1472" s="71"/>
      <c r="W1472" s="71"/>
      <c r="X1472" s="71"/>
      <c r="Y1472" s="71"/>
      <c r="Z1472" s="86"/>
      <c r="AA1472" s="72"/>
      <c r="AB1472" s="72"/>
      <c r="AC1472" s="72"/>
      <c r="AD1472" s="72"/>
      <c r="AE1472" s="72"/>
      <c r="AF1472" s="72"/>
      <c r="AG1472" s="72"/>
      <c r="AH1472" s="86"/>
      <c r="AI1472" s="73"/>
      <c r="AJ1472" s="80" t="str">
        <f>IF(AND(B1472&lt;&gt;"Affordable Housing",OR(K1472="",L1472="")),"",VLOOKUP(L1472&amp;"-"&amp;K1472,'Household Income Limits'!$A:$L,12,FALSE))</f>
        <v/>
      </c>
      <c r="AK1472" s="81" t="str">
        <f>IF(AJ1472="","",AI1472/VLOOKUP(L1472&amp;"-"&amp;K1472,'Household Income Limits'!$A:$L,11,FALSE))</f>
        <v/>
      </c>
      <c r="AL1472" s="82" t="str">
        <f t="shared" ca="1" si="69"/>
        <v/>
      </c>
      <c r="AM1472" s="83" t="str">
        <f t="shared" ca="1" si="70"/>
        <v/>
      </c>
      <c r="AN1472" s="82" t="str">
        <f t="shared" si="68"/>
        <v/>
      </c>
      <c r="AO1472" s="74" t="str">
        <f t="array" ref="AO1472">IFERROR(INDEX(download!$C$4:$C$6,MATCH(1,(download!$B$4:$B$6=B1472)*(download!$D$4:$D$6="lookup"),0)),"")</f>
        <v/>
      </c>
      <c r="AP1472" s="74" t="str">
        <f t="array" ref="AP1472">IFERROR(INDEX(download!$C$7:$C$11,MATCH(1,(download!$B$7:$B$11=D1472)*(download!$D$7:$D$11="lookup"),0)),"")</f>
        <v/>
      </c>
      <c r="AQ1472" s="74" t="str">
        <f t="array" ref="AQ1472">IFERROR(INDEX(download!$C$12:$C$17,MATCH(1,(download!$B$12:$B$17=E1472)*(download!$D$12:$D$17="lookup"),0)),"")</f>
        <v/>
      </c>
      <c r="AR1472" s="74" t="str">
        <f t="array" ref="AR1472">IFERROR(INDEX(download!$C$43:$C$45,MATCH(1,(download!$B$43:$B$45=H1472)*(download!$D$43:$D$45="lookup"),0)),"")</f>
        <v/>
      </c>
      <c r="AS1472" s="74" t="str">
        <f t="array" ref="AS1472">IFERROR(INDEX(download!$C$18:$C$19,MATCH(1,(download!$B$18:$B$19=S1472)*(download!$D$18:$D$19="lookup"),0)),"")</f>
        <v/>
      </c>
      <c r="AT1472" s="74" t="str">
        <f t="array" ref="AT1472">IFERROR(INDEX(download!$C$20:$C$25,MATCH(1,(download!$B$20:$B$25=T1472)*(download!$D$20:$D$25="lookup"),0)),"")</f>
        <v/>
      </c>
      <c r="AU1472" s="74" t="str">
        <f t="array" ref="AU1472">IFERROR(INDEX(download!$C$26:$C$27,MATCH(1,(download!$B$26:$B$27=Z1472)*(download!$D$26:$D$27="lookup"),0)),"")</f>
        <v/>
      </c>
      <c r="AV1472" s="74" t="str">
        <f t="array" ref="AV1472">IFERROR(INDEX(download!$C$28:$C$42,MATCH(1,(download!$B$28:$B$42=AA1472)*(download!$D$28:$D$42="lookup"),0)),"")</f>
        <v/>
      </c>
      <c r="AW1472" s="74" t="str">
        <f t="array" ref="AW1472">IFERROR(INDEX(download!$C$54:$C$55,MATCH(1,(download!$B$54:$B$55=AG1472)*(download!$D$54:$D$55="lookup"),0)),"")</f>
        <v/>
      </c>
      <c r="AX1472" s="74" t="str">
        <f t="array" ref="AX1472">IFERROR(INDEX(download!$C$46:$C$53,MATCH(1,(download!$B$46:$B$53=AH1472)*(download!$D$46:$D$53="lookup"),0)),"")</f>
        <v/>
      </c>
    </row>
    <row r="1473" spans="1:50" x14ac:dyDescent="0.25">
      <c r="A1473" s="64"/>
      <c r="B1473" s="65"/>
      <c r="C1473" s="66"/>
      <c r="D1473" s="65"/>
      <c r="E1473" s="65"/>
      <c r="F1473" s="67"/>
      <c r="G1473" s="67"/>
      <c r="H1473" s="67"/>
      <c r="I1473" s="65"/>
      <c r="J1473" s="68"/>
      <c r="K1473" s="68"/>
      <c r="L1473" s="68"/>
      <c r="M1473" s="84"/>
      <c r="N1473" s="84"/>
      <c r="O1473" s="69"/>
      <c r="P1473" s="69"/>
      <c r="Q1473" s="70"/>
      <c r="R1473" s="70"/>
      <c r="S1473" s="71"/>
      <c r="T1473" s="71"/>
      <c r="U1473" s="71"/>
      <c r="V1473" s="71"/>
      <c r="W1473" s="71"/>
      <c r="X1473" s="71"/>
      <c r="Y1473" s="71"/>
      <c r="Z1473" s="86"/>
      <c r="AA1473" s="72"/>
      <c r="AB1473" s="72"/>
      <c r="AC1473" s="72"/>
      <c r="AD1473" s="72"/>
      <c r="AE1473" s="72"/>
      <c r="AF1473" s="72"/>
      <c r="AG1473" s="72"/>
      <c r="AH1473" s="86"/>
      <c r="AI1473" s="73"/>
      <c r="AJ1473" s="80" t="str">
        <f>IF(AND(B1473&lt;&gt;"Affordable Housing",OR(K1473="",L1473="")),"",VLOOKUP(L1473&amp;"-"&amp;K1473,'Household Income Limits'!$A:$L,12,FALSE))</f>
        <v/>
      </c>
      <c r="AK1473" s="81" t="str">
        <f>IF(AJ1473="","",AI1473/VLOOKUP(L1473&amp;"-"&amp;K1473,'Household Income Limits'!$A:$L,11,FALSE))</f>
        <v/>
      </c>
      <c r="AL1473" s="82" t="str">
        <f t="shared" ca="1" si="69"/>
        <v/>
      </c>
      <c r="AM1473" s="83" t="str">
        <f t="shared" ca="1" si="70"/>
        <v/>
      </c>
      <c r="AN1473" s="82" t="str">
        <f t="shared" si="68"/>
        <v/>
      </c>
      <c r="AO1473" s="74" t="str">
        <f t="array" ref="AO1473">IFERROR(INDEX(download!$C$4:$C$6,MATCH(1,(download!$B$4:$B$6=B1473)*(download!$D$4:$D$6="lookup"),0)),"")</f>
        <v/>
      </c>
      <c r="AP1473" s="74" t="str">
        <f t="array" ref="AP1473">IFERROR(INDEX(download!$C$7:$C$11,MATCH(1,(download!$B$7:$B$11=D1473)*(download!$D$7:$D$11="lookup"),0)),"")</f>
        <v/>
      </c>
      <c r="AQ1473" s="74" t="str">
        <f t="array" ref="AQ1473">IFERROR(INDEX(download!$C$12:$C$17,MATCH(1,(download!$B$12:$B$17=E1473)*(download!$D$12:$D$17="lookup"),0)),"")</f>
        <v/>
      </c>
      <c r="AR1473" s="74" t="str">
        <f t="array" ref="AR1473">IFERROR(INDEX(download!$C$43:$C$45,MATCH(1,(download!$B$43:$B$45=H1473)*(download!$D$43:$D$45="lookup"),0)),"")</f>
        <v/>
      </c>
      <c r="AS1473" s="74" t="str">
        <f t="array" ref="AS1473">IFERROR(INDEX(download!$C$18:$C$19,MATCH(1,(download!$B$18:$B$19=S1473)*(download!$D$18:$D$19="lookup"),0)),"")</f>
        <v/>
      </c>
      <c r="AT1473" s="74" t="str">
        <f t="array" ref="AT1473">IFERROR(INDEX(download!$C$20:$C$25,MATCH(1,(download!$B$20:$B$25=T1473)*(download!$D$20:$D$25="lookup"),0)),"")</f>
        <v/>
      </c>
      <c r="AU1473" s="74" t="str">
        <f t="array" ref="AU1473">IFERROR(INDEX(download!$C$26:$C$27,MATCH(1,(download!$B$26:$B$27=Z1473)*(download!$D$26:$D$27="lookup"),0)),"")</f>
        <v/>
      </c>
      <c r="AV1473" s="74" t="str">
        <f t="array" ref="AV1473">IFERROR(INDEX(download!$C$28:$C$42,MATCH(1,(download!$B$28:$B$42=AA1473)*(download!$D$28:$D$42="lookup"),0)),"")</f>
        <v/>
      </c>
      <c r="AW1473" s="74" t="str">
        <f t="array" ref="AW1473">IFERROR(INDEX(download!$C$54:$C$55,MATCH(1,(download!$B$54:$B$55=AG1473)*(download!$D$54:$D$55="lookup"),0)),"")</f>
        <v/>
      </c>
      <c r="AX1473" s="74" t="str">
        <f t="array" ref="AX1473">IFERROR(INDEX(download!$C$46:$C$53,MATCH(1,(download!$B$46:$B$53=AH1473)*(download!$D$46:$D$53="lookup"),0)),"")</f>
        <v/>
      </c>
    </row>
    <row r="1474" spans="1:50" x14ac:dyDescent="0.25">
      <c r="A1474" s="64"/>
      <c r="B1474" s="65"/>
      <c r="C1474" s="66"/>
      <c r="D1474" s="65"/>
      <c r="E1474" s="65"/>
      <c r="F1474" s="67"/>
      <c r="G1474" s="67"/>
      <c r="H1474" s="67"/>
      <c r="I1474" s="65"/>
      <c r="J1474" s="68"/>
      <c r="K1474" s="68"/>
      <c r="L1474" s="68"/>
      <c r="M1474" s="84"/>
      <c r="N1474" s="84"/>
      <c r="O1474" s="69"/>
      <c r="P1474" s="69"/>
      <c r="Q1474" s="70"/>
      <c r="R1474" s="70"/>
      <c r="S1474" s="71"/>
      <c r="T1474" s="71"/>
      <c r="U1474" s="71"/>
      <c r="V1474" s="71"/>
      <c r="W1474" s="71"/>
      <c r="X1474" s="71"/>
      <c r="Y1474" s="71"/>
      <c r="Z1474" s="86"/>
      <c r="AA1474" s="72"/>
      <c r="AB1474" s="72"/>
      <c r="AC1474" s="72"/>
      <c r="AD1474" s="72"/>
      <c r="AE1474" s="72"/>
      <c r="AF1474" s="72"/>
      <c r="AG1474" s="72"/>
      <c r="AH1474" s="86"/>
      <c r="AI1474" s="73"/>
      <c r="AJ1474" s="80" t="str">
        <f>IF(AND(B1474&lt;&gt;"Affordable Housing",OR(K1474="",L1474="")),"",VLOOKUP(L1474&amp;"-"&amp;K1474,'Household Income Limits'!$A:$L,12,FALSE))</f>
        <v/>
      </c>
      <c r="AK1474" s="81" t="str">
        <f>IF(AJ1474="","",AI1474/VLOOKUP(L1474&amp;"-"&amp;K1474,'Household Income Limits'!$A:$L,11,FALSE))</f>
        <v/>
      </c>
      <c r="AL1474" s="82" t="str">
        <f t="shared" ca="1" si="69"/>
        <v/>
      </c>
      <c r="AM1474" s="83" t="str">
        <f t="shared" ca="1" si="70"/>
        <v/>
      </c>
      <c r="AN1474" s="82" t="str">
        <f t="shared" si="68"/>
        <v/>
      </c>
      <c r="AO1474" s="74" t="str">
        <f t="array" ref="AO1474">IFERROR(INDEX(download!$C$4:$C$6,MATCH(1,(download!$B$4:$B$6=B1474)*(download!$D$4:$D$6="lookup"),0)),"")</f>
        <v/>
      </c>
      <c r="AP1474" s="74" t="str">
        <f t="array" ref="AP1474">IFERROR(INDEX(download!$C$7:$C$11,MATCH(1,(download!$B$7:$B$11=D1474)*(download!$D$7:$D$11="lookup"),0)),"")</f>
        <v/>
      </c>
      <c r="AQ1474" s="74" t="str">
        <f t="array" ref="AQ1474">IFERROR(INDEX(download!$C$12:$C$17,MATCH(1,(download!$B$12:$B$17=E1474)*(download!$D$12:$D$17="lookup"),0)),"")</f>
        <v/>
      </c>
      <c r="AR1474" s="74" t="str">
        <f t="array" ref="AR1474">IFERROR(INDEX(download!$C$43:$C$45,MATCH(1,(download!$B$43:$B$45=H1474)*(download!$D$43:$D$45="lookup"),0)),"")</f>
        <v/>
      </c>
      <c r="AS1474" s="74" t="str">
        <f t="array" ref="AS1474">IFERROR(INDEX(download!$C$18:$C$19,MATCH(1,(download!$B$18:$B$19=S1474)*(download!$D$18:$D$19="lookup"),0)),"")</f>
        <v/>
      </c>
      <c r="AT1474" s="74" t="str">
        <f t="array" ref="AT1474">IFERROR(INDEX(download!$C$20:$C$25,MATCH(1,(download!$B$20:$B$25=T1474)*(download!$D$20:$D$25="lookup"),0)),"")</f>
        <v/>
      </c>
      <c r="AU1474" s="74" t="str">
        <f t="array" ref="AU1474">IFERROR(INDEX(download!$C$26:$C$27,MATCH(1,(download!$B$26:$B$27=Z1474)*(download!$D$26:$D$27="lookup"),0)),"")</f>
        <v/>
      </c>
      <c r="AV1474" s="74" t="str">
        <f t="array" ref="AV1474">IFERROR(INDEX(download!$C$28:$C$42,MATCH(1,(download!$B$28:$B$42=AA1474)*(download!$D$28:$D$42="lookup"),0)),"")</f>
        <v/>
      </c>
      <c r="AW1474" s="74" t="str">
        <f t="array" ref="AW1474">IFERROR(INDEX(download!$C$54:$C$55,MATCH(1,(download!$B$54:$B$55=AG1474)*(download!$D$54:$D$55="lookup"),0)),"")</f>
        <v/>
      </c>
      <c r="AX1474" s="74" t="str">
        <f t="array" ref="AX1474">IFERROR(INDEX(download!$C$46:$C$53,MATCH(1,(download!$B$46:$B$53=AH1474)*(download!$D$46:$D$53="lookup"),0)),"")</f>
        <v/>
      </c>
    </row>
    <row r="1475" spans="1:50" x14ac:dyDescent="0.25">
      <c r="A1475" s="64"/>
      <c r="B1475" s="65"/>
      <c r="C1475" s="66"/>
      <c r="D1475" s="65"/>
      <c r="E1475" s="65"/>
      <c r="F1475" s="67"/>
      <c r="G1475" s="67"/>
      <c r="H1475" s="67"/>
      <c r="I1475" s="65"/>
      <c r="J1475" s="68"/>
      <c r="K1475" s="68"/>
      <c r="L1475" s="68"/>
      <c r="M1475" s="84"/>
      <c r="N1475" s="84"/>
      <c r="O1475" s="69"/>
      <c r="P1475" s="69"/>
      <c r="Q1475" s="70"/>
      <c r="R1475" s="70"/>
      <c r="S1475" s="71"/>
      <c r="T1475" s="71"/>
      <c r="U1475" s="71"/>
      <c r="V1475" s="71"/>
      <c r="W1475" s="71"/>
      <c r="X1475" s="71"/>
      <c r="Y1475" s="71"/>
      <c r="Z1475" s="86"/>
      <c r="AA1475" s="72"/>
      <c r="AB1475" s="72"/>
      <c r="AC1475" s="72"/>
      <c r="AD1475" s="72"/>
      <c r="AE1475" s="72"/>
      <c r="AF1475" s="72"/>
      <c r="AG1475" s="72"/>
      <c r="AH1475" s="86"/>
      <c r="AI1475" s="73"/>
      <c r="AJ1475" s="80" t="str">
        <f>IF(AND(B1475&lt;&gt;"Affordable Housing",OR(K1475="",L1475="")),"",VLOOKUP(L1475&amp;"-"&amp;K1475,'Household Income Limits'!$A:$L,12,FALSE))</f>
        <v/>
      </c>
      <c r="AK1475" s="81" t="str">
        <f>IF(AJ1475="","",AI1475/VLOOKUP(L1475&amp;"-"&amp;K1475,'Household Income Limits'!$A:$L,11,FALSE))</f>
        <v/>
      </c>
      <c r="AL1475" s="82" t="str">
        <f t="shared" ca="1" si="69"/>
        <v/>
      </c>
      <c r="AM1475" s="83" t="str">
        <f t="shared" ca="1" si="70"/>
        <v/>
      </c>
      <c r="AN1475" s="82" t="str">
        <f t="shared" si="68"/>
        <v/>
      </c>
      <c r="AO1475" s="74" t="str">
        <f t="array" ref="AO1475">IFERROR(INDEX(download!$C$4:$C$6,MATCH(1,(download!$B$4:$B$6=B1475)*(download!$D$4:$D$6="lookup"),0)),"")</f>
        <v/>
      </c>
      <c r="AP1475" s="74" t="str">
        <f t="array" ref="AP1475">IFERROR(INDEX(download!$C$7:$C$11,MATCH(1,(download!$B$7:$B$11=D1475)*(download!$D$7:$D$11="lookup"),0)),"")</f>
        <v/>
      </c>
      <c r="AQ1475" s="74" t="str">
        <f t="array" ref="AQ1475">IFERROR(INDEX(download!$C$12:$C$17,MATCH(1,(download!$B$12:$B$17=E1475)*(download!$D$12:$D$17="lookup"),0)),"")</f>
        <v/>
      </c>
      <c r="AR1475" s="74" t="str">
        <f t="array" ref="AR1475">IFERROR(INDEX(download!$C$43:$C$45,MATCH(1,(download!$B$43:$B$45=H1475)*(download!$D$43:$D$45="lookup"),0)),"")</f>
        <v/>
      </c>
      <c r="AS1475" s="74" t="str">
        <f t="array" ref="AS1475">IFERROR(INDEX(download!$C$18:$C$19,MATCH(1,(download!$B$18:$B$19=S1475)*(download!$D$18:$D$19="lookup"),0)),"")</f>
        <v/>
      </c>
      <c r="AT1475" s="74" t="str">
        <f t="array" ref="AT1475">IFERROR(INDEX(download!$C$20:$C$25,MATCH(1,(download!$B$20:$B$25=T1475)*(download!$D$20:$D$25="lookup"),0)),"")</f>
        <v/>
      </c>
      <c r="AU1475" s="74" t="str">
        <f t="array" ref="AU1475">IFERROR(INDEX(download!$C$26:$C$27,MATCH(1,(download!$B$26:$B$27=Z1475)*(download!$D$26:$D$27="lookup"),0)),"")</f>
        <v/>
      </c>
      <c r="AV1475" s="74" t="str">
        <f t="array" ref="AV1475">IFERROR(INDEX(download!$C$28:$C$42,MATCH(1,(download!$B$28:$B$42=AA1475)*(download!$D$28:$D$42="lookup"),0)),"")</f>
        <v/>
      </c>
      <c r="AW1475" s="74" t="str">
        <f t="array" ref="AW1475">IFERROR(INDEX(download!$C$54:$C$55,MATCH(1,(download!$B$54:$B$55=AG1475)*(download!$D$54:$D$55="lookup"),0)),"")</f>
        <v/>
      </c>
      <c r="AX1475" s="74" t="str">
        <f t="array" ref="AX1475">IFERROR(INDEX(download!$C$46:$C$53,MATCH(1,(download!$B$46:$B$53=AH1475)*(download!$D$46:$D$53="lookup"),0)),"")</f>
        <v/>
      </c>
    </row>
    <row r="1476" spans="1:50" x14ac:dyDescent="0.25">
      <c r="A1476" s="64"/>
      <c r="B1476" s="65"/>
      <c r="C1476" s="66"/>
      <c r="D1476" s="65"/>
      <c r="E1476" s="65"/>
      <c r="F1476" s="67"/>
      <c r="G1476" s="67"/>
      <c r="H1476" s="67"/>
      <c r="I1476" s="65"/>
      <c r="J1476" s="68"/>
      <c r="K1476" s="68"/>
      <c r="L1476" s="68"/>
      <c r="M1476" s="84"/>
      <c r="N1476" s="84"/>
      <c r="O1476" s="69"/>
      <c r="P1476" s="69"/>
      <c r="Q1476" s="70"/>
      <c r="R1476" s="70"/>
      <c r="S1476" s="71"/>
      <c r="T1476" s="71"/>
      <c r="U1476" s="71"/>
      <c r="V1476" s="71"/>
      <c r="W1476" s="71"/>
      <c r="X1476" s="71"/>
      <c r="Y1476" s="71"/>
      <c r="Z1476" s="86"/>
      <c r="AA1476" s="72"/>
      <c r="AB1476" s="72"/>
      <c r="AC1476" s="72"/>
      <c r="AD1476" s="72"/>
      <c r="AE1476" s="72"/>
      <c r="AF1476" s="72"/>
      <c r="AG1476" s="72"/>
      <c r="AH1476" s="86"/>
      <c r="AI1476" s="73"/>
      <c r="AJ1476" s="80" t="str">
        <f>IF(AND(B1476&lt;&gt;"Affordable Housing",OR(K1476="",L1476="")),"",VLOOKUP(L1476&amp;"-"&amp;K1476,'Household Income Limits'!$A:$L,12,FALSE))</f>
        <v/>
      </c>
      <c r="AK1476" s="81" t="str">
        <f>IF(AJ1476="","",AI1476/VLOOKUP(L1476&amp;"-"&amp;K1476,'Household Income Limits'!$A:$L,11,FALSE))</f>
        <v/>
      </c>
      <c r="AL1476" s="82" t="str">
        <f t="shared" ca="1" si="69"/>
        <v/>
      </c>
      <c r="AM1476" s="83" t="str">
        <f t="shared" ca="1" si="70"/>
        <v/>
      </c>
      <c r="AN1476" s="82" t="str">
        <f t="shared" ref="AN1476:AN1539" si="71">IF(B1476="","",IF(H1476&lt;&gt;"N/A",-200,
IF(B1476="Economic Development",-50,
IF(AND(OR(B1476="Affordable Housing",B1476="Mixed Use"),OR(E1476="Mortgage Backed Security",E1476="Mortgage Revenue Bond")),-10.5,
IF(AND(OR(B1476="Affordable Housing",B1476="Mixed Use"),OR(E1476="Low Income Housing Tax Credit")),-50,
IF(AND(OR(B1476="Affordable Housing",B1476="Mixed Use"),E1476&lt;&gt;"Mortgage Backed Security",E1476&lt;&gt;"Mortgage Revenue Bond",E1476&lt;&gt;"Low Income Housing Tax Credit",OR(D1476="New Construction",D1476="Rehabilitation")),-200,
IF(AND(OR(B1476="Affordable Housing",B1476="Mixed Use"),E1476&lt;&gt;"Mortgage Backed Security",E1476&lt;&gt;"Mortgage Revenue Bond",E1476&lt;&gt;"Low Income Housing Tax Credit",OR(D1476="Purchase/Acquisition",D1476="Rate Term Refinance",D1476="Cash Out Refinance")),-50,"")))))))</f>
        <v/>
      </c>
      <c r="AO1476" s="74" t="str">
        <f t="array" ref="AO1476">IFERROR(INDEX(download!$C$4:$C$6,MATCH(1,(download!$B$4:$B$6=B1476)*(download!$D$4:$D$6="lookup"),0)),"")</f>
        <v/>
      </c>
      <c r="AP1476" s="74" t="str">
        <f t="array" ref="AP1476">IFERROR(INDEX(download!$C$7:$C$11,MATCH(1,(download!$B$7:$B$11=D1476)*(download!$D$7:$D$11="lookup"),0)),"")</f>
        <v/>
      </c>
      <c r="AQ1476" s="74" t="str">
        <f t="array" ref="AQ1476">IFERROR(INDEX(download!$C$12:$C$17,MATCH(1,(download!$B$12:$B$17=E1476)*(download!$D$12:$D$17="lookup"),0)),"")</f>
        <v/>
      </c>
      <c r="AR1476" s="74" t="str">
        <f t="array" ref="AR1476">IFERROR(INDEX(download!$C$43:$C$45,MATCH(1,(download!$B$43:$B$45=H1476)*(download!$D$43:$D$45="lookup"),0)),"")</f>
        <v/>
      </c>
      <c r="AS1476" s="74" t="str">
        <f t="array" ref="AS1476">IFERROR(INDEX(download!$C$18:$C$19,MATCH(1,(download!$B$18:$B$19=S1476)*(download!$D$18:$D$19="lookup"),0)),"")</f>
        <v/>
      </c>
      <c r="AT1476" s="74" t="str">
        <f t="array" ref="AT1476">IFERROR(INDEX(download!$C$20:$C$25,MATCH(1,(download!$B$20:$B$25=T1476)*(download!$D$20:$D$25="lookup"),0)),"")</f>
        <v/>
      </c>
      <c r="AU1476" s="74" t="str">
        <f t="array" ref="AU1476">IFERROR(INDEX(download!$C$26:$C$27,MATCH(1,(download!$B$26:$B$27=Z1476)*(download!$D$26:$D$27="lookup"),0)),"")</f>
        <v/>
      </c>
      <c r="AV1476" s="74" t="str">
        <f t="array" ref="AV1476">IFERROR(INDEX(download!$C$28:$C$42,MATCH(1,(download!$B$28:$B$42=AA1476)*(download!$D$28:$D$42="lookup"),0)),"")</f>
        <v/>
      </c>
      <c r="AW1476" s="74" t="str">
        <f t="array" ref="AW1476">IFERROR(INDEX(download!$C$54:$C$55,MATCH(1,(download!$B$54:$B$55=AG1476)*(download!$D$54:$D$55="lookup"),0)),"")</f>
        <v/>
      </c>
      <c r="AX1476" s="74" t="str">
        <f t="array" ref="AX1476">IFERROR(INDEX(download!$C$46:$C$53,MATCH(1,(download!$B$46:$B$53=AH1476)*(download!$D$46:$D$53="lookup"),0)),"")</f>
        <v/>
      </c>
    </row>
    <row r="1477" spans="1:50" x14ac:dyDescent="0.25">
      <c r="A1477" s="64"/>
      <c r="B1477" s="65"/>
      <c r="C1477" s="66"/>
      <c r="D1477" s="65"/>
      <c r="E1477" s="65"/>
      <c r="F1477" s="67"/>
      <c r="G1477" s="67"/>
      <c r="H1477" s="67"/>
      <c r="I1477" s="65"/>
      <c r="J1477" s="68"/>
      <c r="K1477" s="68"/>
      <c r="L1477" s="68"/>
      <c r="M1477" s="84"/>
      <c r="N1477" s="84"/>
      <c r="O1477" s="69"/>
      <c r="P1477" s="69"/>
      <c r="Q1477" s="70"/>
      <c r="R1477" s="70"/>
      <c r="S1477" s="71"/>
      <c r="T1477" s="71"/>
      <c r="U1477" s="71"/>
      <c r="V1477" s="71"/>
      <c r="W1477" s="71"/>
      <c r="X1477" s="71"/>
      <c r="Y1477" s="71"/>
      <c r="Z1477" s="86"/>
      <c r="AA1477" s="72"/>
      <c r="AB1477" s="72"/>
      <c r="AC1477" s="72"/>
      <c r="AD1477" s="72"/>
      <c r="AE1477" s="72"/>
      <c r="AF1477" s="72"/>
      <c r="AG1477" s="72"/>
      <c r="AH1477" s="86"/>
      <c r="AI1477" s="73"/>
      <c r="AJ1477" s="80" t="str">
        <f>IF(AND(B1477&lt;&gt;"Affordable Housing",OR(K1477="",L1477="")),"",VLOOKUP(L1477&amp;"-"&amp;K1477,'Household Income Limits'!$A:$L,12,FALSE))</f>
        <v/>
      </c>
      <c r="AK1477" s="81" t="str">
        <f>IF(AJ1477="","",AI1477/VLOOKUP(L1477&amp;"-"&amp;K1477,'Household Income Limits'!$A:$L,11,FALSE))</f>
        <v/>
      </c>
      <c r="AL1477" s="82" t="str">
        <f t="shared" ca="1" si="69"/>
        <v/>
      </c>
      <c r="AM1477" s="83" t="str">
        <f t="shared" ca="1" si="70"/>
        <v/>
      </c>
      <c r="AN1477" s="82" t="str">
        <f t="shared" si="71"/>
        <v/>
      </c>
      <c r="AO1477" s="74" t="str">
        <f t="array" ref="AO1477">IFERROR(INDEX(download!$C$4:$C$6,MATCH(1,(download!$B$4:$B$6=B1477)*(download!$D$4:$D$6="lookup"),0)),"")</f>
        <v/>
      </c>
      <c r="AP1477" s="74" t="str">
        <f t="array" ref="AP1477">IFERROR(INDEX(download!$C$7:$C$11,MATCH(1,(download!$B$7:$B$11=D1477)*(download!$D$7:$D$11="lookup"),0)),"")</f>
        <v/>
      </c>
      <c r="AQ1477" s="74" t="str">
        <f t="array" ref="AQ1477">IFERROR(INDEX(download!$C$12:$C$17,MATCH(1,(download!$B$12:$B$17=E1477)*(download!$D$12:$D$17="lookup"),0)),"")</f>
        <v/>
      </c>
      <c r="AR1477" s="74" t="str">
        <f t="array" ref="AR1477">IFERROR(INDEX(download!$C$43:$C$45,MATCH(1,(download!$B$43:$B$45=H1477)*(download!$D$43:$D$45="lookup"),0)),"")</f>
        <v/>
      </c>
      <c r="AS1477" s="74" t="str">
        <f t="array" ref="AS1477">IFERROR(INDEX(download!$C$18:$C$19,MATCH(1,(download!$B$18:$B$19=S1477)*(download!$D$18:$D$19="lookup"),0)),"")</f>
        <v/>
      </c>
      <c r="AT1477" s="74" t="str">
        <f t="array" ref="AT1477">IFERROR(INDEX(download!$C$20:$C$25,MATCH(1,(download!$B$20:$B$25=T1477)*(download!$D$20:$D$25="lookup"),0)),"")</f>
        <v/>
      </c>
      <c r="AU1477" s="74" t="str">
        <f t="array" ref="AU1477">IFERROR(INDEX(download!$C$26:$C$27,MATCH(1,(download!$B$26:$B$27=Z1477)*(download!$D$26:$D$27="lookup"),0)),"")</f>
        <v/>
      </c>
      <c r="AV1477" s="74" t="str">
        <f t="array" ref="AV1477">IFERROR(INDEX(download!$C$28:$C$42,MATCH(1,(download!$B$28:$B$42=AA1477)*(download!$D$28:$D$42="lookup"),0)),"")</f>
        <v/>
      </c>
      <c r="AW1477" s="74" t="str">
        <f t="array" ref="AW1477">IFERROR(INDEX(download!$C$54:$C$55,MATCH(1,(download!$B$54:$B$55=AG1477)*(download!$D$54:$D$55="lookup"),0)),"")</f>
        <v/>
      </c>
      <c r="AX1477" s="74" t="str">
        <f t="array" ref="AX1477">IFERROR(INDEX(download!$C$46:$C$53,MATCH(1,(download!$B$46:$B$53=AH1477)*(download!$D$46:$D$53="lookup"),0)),"")</f>
        <v/>
      </c>
    </row>
    <row r="1478" spans="1:50" x14ac:dyDescent="0.25">
      <c r="A1478" s="64"/>
      <c r="B1478" s="65"/>
      <c r="C1478" s="66"/>
      <c r="D1478" s="65"/>
      <c r="E1478" s="65"/>
      <c r="F1478" s="67"/>
      <c r="G1478" s="67"/>
      <c r="H1478" s="67"/>
      <c r="I1478" s="65"/>
      <c r="J1478" s="68"/>
      <c r="K1478" s="68"/>
      <c r="L1478" s="68"/>
      <c r="M1478" s="84"/>
      <c r="N1478" s="84"/>
      <c r="O1478" s="69"/>
      <c r="P1478" s="69"/>
      <c r="Q1478" s="70"/>
      <c r="R1478" s="70"/>
      <c r="S1478" s="71"/>
      <c r="T1478" s="71"/>
      <c r="U1478" s="71"/>
      <c r="V1478" s="71"/>
      <c r="W1478" s="71"/>
      <c r="X1478" s="71"/>
      <c r="Y1478" s="71"/>
      <c r="Z1478" s="86"/>
      <c r="AA1478" s="72"/>
      <c r="AB1478" s="72"/>
      <c r="AC1478" s="72"/>
      <c r="AD1478" s="72"/>
      <c r="AE1478" s="72"/>
      <c r="AF1478" s="72"/>
      <c r="AG1478" s="72"/>
      <c r="AH1478" s="86"/>
      <c r="AI1478" s="73"/>
      <c r="AJ1478" s="80" t="str">
        <f>IF(AND(B1478&lt;&gt;"Affordable Housing",OR(K1478="",L1478="")),"",VLOOKUP(L1478&amp;"-"&amp;K1478,'Household Income Limits'!$A:$L,12,FALSE))</f>
        <v/>
      </c>
      <c r="AK1478" s="81" t="str">
        <f>IF(AJ1478="","",AI1478/VLOOKUP(L1478&amp;"-"&amp;K1478,'Household Income Limits'!$A:$L,11,FALSE))</f>
        <v/>
      </c>
      <c r="AL1478" s="82" t="str">
        <f t="shared" ca="1" si="69"/>
        <v/>
      </c>
      <c r="AM1478" s="83" t="str">
        <f t="shared" ca="1" si="70"/>
        <v/>
      </c>
      <c r="AN1478" s="82" t="str">
        <f t="shared" si="71"/>
        <v/>
      </c>
      <c r="AO1478" s="74" t="str">
        <f t="array" ref="AO1478">IFERROR(INDEX(download!$C$4:$C$6,MATCH(1,(download!$B$4:$B$6=B1478)*(download!$D$4:$D$6="lookup"),0)),"")</f>
        <v/>
      </c>
      <c r="AP1478" s="74" t="str">
        <f t="array" ref="AP1478">IFERROR(INDEX(download!$C$7:$C$11,MATCH(1,(download!$B$7:$B$11=D1478)*(download!$D$7:$D$11="lookup"),0)),"")</f>
        <v/>
      </c>
      <c r="AQ1478" s="74" t="str">
        <f t="array" ref="AQ1478">IFERROR(INDEX(download!$C$12:$C$17,MATCH(1,(download!$B$12:$B$17=E1478)*(download!$D$12:$D$17="lookup"),0)),"")</f>
        <v/>
      </c>
      <c r="AR1478" s="74" t="str">
        <f t="array" ref="AR1478">IFERROR(INDEX(download!$C$43:$C$45,MATCH(1,(download!$B$43:$B$45=H1478)*(download!$D$43:$D$45="lookup"),0)),"")</f>
        <v/>
      </c>
      <c r="AS1478" s="74" t="str">
        <f t="array" ref="AS1478">IFERROR(INDEX(download!$C$18:$C$19,MATCH(1,(download!$B$18:$B$19=S1478)*(download!$D$18:$D$19="lookup"),0)),"")</f>
        <v/>
      </c>
      <c r="AT1478" s="74" t="str">
        <f t="array" ref="AT1478">IFERROR(INDEX(download!$C$20:$C$25,MATCH(1,(download!$B$20:$B$25=T1478)*(download!$D$20:$D$25="lookup"),0)),"")</f>
        <v/>
      </c>
      <c r="AU1478" s="74" t="str">
        <f t="array" ref="AU1478">IFERROR(INDEX(download!$C$26:$C$27,MATCH(1,(download!$B$26:$B$27=Z1478)*(download!$D$26:$D$27="lookup"),0)),"")</f>
        <v/>
      </c>
      <c r="AV1478" s="74" t="str">
        <f t="array" ref="AV1478">IFERROR(INDEX(download!$C$28:$C$42,MATCH(1,(download!$B$28:$B$42=AA1478)*(download!$D$28:$D$42="lookup"),0)),"")</f>
        <v/>
      </c>
      <c r="AW1478" s="74" t="str">
        <f t="array" ref="AW1478">IFERROR(INDEX(download!$C$54:$C$55,MATCH(1,(download!$B$54:$B$55=AG1478)*(download!$D$54:$D$55="lookup"),0)),"")</f>
        <v/>
      </c>
      <c r="AX1478" s="74" t="str">
        <f t="array" ref="AX1478">IFERROR(INDEX(download!$C$46:$C$53,MATCH(1,(download!$B$46:$B$53=AH1478)*(download!$D$46:$D$53="lookup"),0)),"")</f>
        <v/>
      </c>
    </row>
    <row r="1479" spans="1:50" x14ac:dyDescent="0.25">
      <c r="A1479" s="64"/>
      <c r="B1479" s="65"/>
      <c r="C1479" s="66"/>
      <c r="D1479" s="65"/>
      <c r="E1479" s="65"/>
      <c r="F1479" s="67"/>
      <c r="G1479" s="67"/>
      <c r="H1479" s="67"/>
      <c r="I1479" s="65"/>
      <c r="J1479" s="68"/>
      <c r="K1479" s="68"/>
      <c r="L1479" s="68"/>
      <c r="M1479" s="84"/>
      <c r="N1479" s="84"/>
      <c r="O1479" s="69"/>
      <c r="P1479" s="69"/>
      <c r="Q1479" s="70"/>
      <c r="R1479" s="70"/>
      <c r="S1479" s="71"/>
      <c r="T1479" s="71"/>
      <c r="U1479" s="71"/>
      <c r="V1479" s="71"/>
      <c r="W1479" s="71"/>
      <c r="X1479" s="71"/>
      <c r="Y1479" s="71"/>
      <c r="Z1479" s="86"/>
      <c r="AA1479" s="72"/>
      <c r="AB1479" s="72"/>
      <c r="AC1479" s="72"/>
      <c r="AD1479" s="72"/>
      <c r="AE1479" s="72"/>
      <c r="AF1479" s="72"/>
      <c r="AG1479" s="72"/>
      <c r="AH1479" s="86"/>
      <c r="AI1479" s="73"/>
      <c r="AJ1479" s="80" t="str">
        <f>IF(AND(B1479&lt;&gt;"Affordable Housing",OR(K1479="",L1479="")),"",VLOOKUP(L1479&amp;"-"&amp;K1479,'Household Income Limits'!$A:$L,12,FALSE))</f>
        <v/>
      </c>
      <c r="AK1479" s="81" t="str">
        <f>IF(AJ1479="","",AI1479/VLOOKUP(L1479&amp;"-"&amp;K1479,'Household Income Limits'!$A:$L,11,FALSE))</f>
        <v/>
      </c>
      <c r="AL1479" s="82" t="str">
        <f t="shared" ca="1" si="69"/>
        <v/>
      </c>
      <c r="AM1479" s="83" t="str">
        <f t="shared" ca="1" si="70"/>
        <v/>
      </c>
      <c r="AN1479" s="82" t="str">
        <f t="shared" si="71"/>
        <v/>
      </c>
      <c r="AO1479" s="74" t="str">
        <f t="array" ref="AO1479">IFERROR(INDEX(download!$C$4:$C$6,MATCH(1,(download!$B$4:$B$6=B1479)*(download!$D$4:$D$6="lookup"),0)),"")</f>
        <v/>
      </c>
      <c r="AP1479" s="74" t="str">
        <f t="array" ref="AP1479">IFERROR(INDEX(download!$C$7:$C$11,MATCH(1,(download!$B$7:$B$11=D1479)*(download!$D$7:$D$11="lookup"),0)),"")</f>
        <v/>
      </c>
      <c r="AQ1479" s="74" t="str">
        <f t="array" ref="AQ1479">IFERROR(INDEX(download!$C$12:$C$17,MATCH(1,(download!$B$12:$B$17=E1479)*(download!$D$12:$D$17="lookup"),0)),"")</f>
        <v/>
      </c>
      <c r="AR1479" s="74" t="str">
        <f t="array" ref="AR1479">IFERROR(INDEX(download!$C$43:$C$45,MATCH(1,(download!$B$43:$B$45=H1479)*(download!$D$43:$D$45="lookup"),0)),"")</f>
        <v/>
      </c>
      <c r="AS1479" s="74" t="str">
        <f t="array" ref="AS1479">IFERROR(INDEX(download!$C$18:$C$19,MATCH(1,(download!$B$18:$B$19=S1479)*(download!$D$18:$D$19="lookup"),0)),"")</f>
        <v/>
      </c>
      <c r="AT1479" s="74" t="str">
        <f t="array" ref="AT1479">IFERROR(INDEX(download!$C$20:$C$25,MATCH(1,(download!$B$20:$B$25=T1479)*(download!$D$20:$D$25="lookup"),0)),"")</f>
        <v/>
      </c>
      <c r="AU1479" s="74" t="str">
        <f t="array" ref="AU1479">IFERROR(INDEX(download!$C$26:$C$27,MATCH(1,(download!$B$26:$B$27=Z1479)*(download!$D$26:$D$27="lookup"),0)),"")</f>
        <v/>
      </c>
      <c r="AV1479" s="74" t="str">
        <f t="array" ref="AV1479">IFERROR(INDEX(download!$C$28:$C$42,MATCH(1,(download!$B$28:$B$42=AA1479)*(download!$D$28:$D$42="lookup"),0)),"")</f>
        <v/>
      </c>
      <c r="AW1479" s="74" t="str">
        <f t="array" ref="AW1479">IFERROR(INDEX(download!$C$54:$C$55,MATCH(1,(download!$B$54:$B$55=AG1479)*(download!$D$54:$D$55="lookup"),0)),"")</f>
        <v/>
      </c>
      <c r="AX1479" s="74" t="str">
        <f t="array" ref="AX1479">IFERROR(INDEX(download!$C$46:$C$53,MATCH(1,(download!$B$46:$B$53=AH1479)*(download!$D$46:$D$53="lookup"),0)),"")</f>
        <v/>
      </c>
    </row>
    <row r="1480" spans="1:50" x14ac:dyDescent="0.25">
      <c r="A1480" s="64"/>
      <c r="B1480" s="65"/>
      <c r="C1480" s="66"/>
      <c r="D1480" s="65"/>
      <c r="E1480" s="65"/>
      <c r="F1480" s="67"/>
      <c r="G1480" s="67"/>
      <c r="H1480" s="67"/>
      <c r="I1480" s="65"/>
      <c r="J1480" s="68"/>
      <c r="K1480" s="68"/>
      <c r="L1480" s="68"/>
      <c r="M1480" s="84"/>
      <c r="N1480" s="84"/>
      <c r="O1480" s="69"/>
      <c r="P1480" s="69"/>
      <c r="Q1480" s="70"/>
      <c r="R1480" s="70"/>
      <c r="S1480" s="71"/>
      <c r="T1480" s="71"/>
      <c r="U1480" s="71"/>
      <c r="V1480" s="71"/>
      <c r="W1480" s="71"/>
      <c r="X1480" s="71"/>
      <c r="Y1480" s="71"/>
      <c r="Z1480" s="86"/>
      <c r="AA1480" s="72"/>
      <c r="AB1480" s="72"/>
      <c r="AC1480" s="72"/>
      <c r="AD1480" s="72"/>
      <c r="AE1480" s="72"/>
      <c r="AF1480" s="72"/>
      <c r="AG1480" s="72"/>
      <c r="AH1480" s="86"/>
      <c r="AI1480" s="73"/>
      <c r="AJ1480" s="80" t="str">
        <f>IF(AND(B1480&lt;&gt;"Affordable Housing",OR(K1480="",L1480="")),"",VLOOKUP(L1480&amp;"-"&amp;K1480,'Household Income Limits'!$A:$L,12,FALSE))</f>
        <v/>
      </c>
      <c r="AK1480" s="81" t="str">
        <f>IF(AJ1480="","",AI1480/VLOOKUP(L1480&amp;"-"&amp;K1480,'Household Income Limits'!$A:$L,11,FALSE))</f>
        <v/>
      </c>
      <c r="AL1480" s="82" t="str">
        <f t="shared" ca="1" si="69"/>
        <v/>
      </c>
      <c r="AM1480" s="83" t="str">
        <f t="shared" ca="1" si="70"/>
        <v/>
      </c>
      <c r="AN1480" s="82" t="str">
        <f t="shared" si="71"/>
        <v/>
      </c>
      <c r="AO1480" s="74" t="str">
        <f t="array" ref="AO1480">IFERROR(INDEX(download!$C$4:$C$6,MATCH(1,(download!$B$4:$B$6=B1480)*(download!$D$4:$D$6="lookup"),0)),"")</f>
        <v/>
      </c>
      <c r="AP1480" s="74" t="str">
        <f t="array" ref="AP1480">IFERROR(INDEX(download!$C$7:$C$11,MATCH(1,(download!$B$7:$B$11=D1480)*(download!$D$7:$D$11="lookup"),0)),"")</f>
        <v/>
      </c>
      <c r="AQ1480" s="74" t="str">
        <f t="array" ref="AQ1480">IFERROR(INDEX(download!$C$12:$C$17,MATCH(1,(download!$B$12:$B$17=E1480)*(download!$D$12:$D$17="lookup"),0)),"")</f>
        <v/>
      </c>
      <c r="AR1480" s="74" t="str">
        <f t="array" ref="AR1480">IFERROR(INDEX(download!$C$43:$C$45,MATCH(1,(download!$B$43:$B$45=H1480)*(download!$D$43:$D$45="lookup"),0)),"")</f>
        <v/>
      </c>
      <c r="AS1480" s="74" t="str">
        <f t="array" ref="AS1480">IFERROR(INDEX(download!$C$18:$C$19,MATCH(1,(download!$B$18:$B$19=S1480)*(download!$D$18:$D$19="lookup"),0)),"")</f>
        <v/>
      </c>
      <c r="AT1480" s="74" t="str">
        <f t="array" ref="AT1480">IFERROR(INDEX(download!$C$20:$C$25,MATCH(1,(download!$B$20:$B$25=T1480)*(download!$D$20:$D$25="lookup"),0)),"")</f>
        <v/>
      </c>
      <c r="AU1480" s="74" t="str">
        <f t="array" ref="AU1480">IFERROR(INDEX(download!$C$26:$C$27,MATCH(1,(download!$B$26:$B$27=Z1480)*(download!$D$26:$D$27="lookup"),0)),"")</f>
        <v/>
      </c>
      <c r="AV1480" s="74" t="str">
        <f t="array" ref="AV1480">IFERROR(INDEX(download!$C$28:$C$42,MATCH(1,(download!$B$28:$B$42=AA1480)*(download!$D$28:$D$42="lookup"),0)),"")</f>
        <v/>
      </c>
      <c r="AW1480" s="74" t="str">
        <f t="array" ref="AW1480">IFERROR(INDEX(download!$C$54:$C$55,MATCH(1,(download!$B$54:$B$55=AG1480)*(download!$D$54:$D$55="lookup"),0)),"")</f>
        <v/>
      </c>
      <c r="AX1480" s="74" t="str">
        <f t="array" ref="AX1480">IFERROR(INDEX(download!$C$46:$C$53,MATCH(1,(download!$B$46:$B$53=AH1480)*(download!$D$46:$D$53="lookup"),0)),"")</f>
        <v/>
      </c>
    </row>
    <row r="1481" spans="1:50" x14ac:dyDescent="0.25">
      <c r="A1481" s="64"/>
      <c r="B1481" s="65"/>
      <c r="C1481" s="66"/>
      <c r="D1481" s="65"/>
      <c r="E1481" s="65"/>
      <c r="F1481" s="67"/>
      <c r="G1481" s="67"/>
      <c r="H1481" s="67"/>
      <c r="I1481" s="65"/>
      <c r="J1481" s="68"/>
      <c r="K1481" s="68"/>
      <c r="L1481" s="68"/>
      <c r="M1481" s="84"/>
      <c r="N1481" s="84"/>
      <c r="O1481" s="69"/>
      <c r="P1481" s="69"/>
      <c r="Q1481" s="70"/>
      <c r="R1481" s="70"/>
      <c r="S1481" s="71"/>
      <c r="T1481" s="71"/>
      <c r="U1481" s="71"/>
      <c r="V1481" s="71"/>
      <c r="W1481" s="71"/>
      <c r="X1481" s="71"/>
      <c r="Y1481" s="71"/>
      <c r="Z1481" s="86"/>
      <c r="AA1481" s="72"/>
      <c r="AB1481" s="72"/>
      <c r="AC1481" s="72"/>
      <c r="AD1481" s="72"/>
      <c r="AE1481" s="72"/>
      <c r="AF1481" s="72"/>
      <c r="AG1481" s="72"/>
      <c r="AH1481" s="86"/>
      <c r="AI1481" s="73"/>
      <c r="AJ1481" s="80" t="str">
        <f>IF(AND(B1481&lt;&gt;"Affordable Housing",OR(K1481="",L1481="")),"",VLOOKUP(L1481&amp;"-"&amp;K1481,'Household Income Limits'!$A:$L,12,FALSE))</f>
        <v/>
      </c>
      <c r="AK1481" s="81" t="str">
        <f>IF(AJ1481="","",AI1481/VLOOKUP(L1481&amp;"-"&amp;K1481,'Household Income Limits'!$A:$L,11,FALSE))</f>
        <v/>
      </c>
      <c r="AL1481" s="82" t="str">
        <f t="shared" ca="1" si="69"/>
        <v/>
      </c>
      <c r="AM1481" s="83" t="str">
        <f t="shared" ca="1" si="70"/>
        <v/>
      </c>
      <c r="AN1481" s="82" t="str">
        <f t="shared" si="71"/>
        <v/>
      </c>
      <c r="AO1481" s="74" t="str">
        <f t="array" ref="AO1481">IFERROR(INDEX(download!$C$4:$C$6,MATCH(1,(download!$B$4:$B$6=B1481)*(download!$D$4:$D$6="lookup"),0)),"")</f>
        <v/>
      </c>
      <c r="AP1481" s="74" t="str">
        <f t="array" ref="AP1481">IFERROR(INDEX(download!$C$7:$C$11,MATCH(1,(download!$B$7:$B$11=D1481)*(download!$D$7:$D$11="lookup"),0)),"")</f>
        <v/>
      </c>
      <c r="AQ1481" s="74" t="str">
        <f t="array" ref="AQ1481">IFERROR(INDEX(download!$C$12:$C$17,MATCH(1,(download!$B$12:$B$17=E1481)*(download!$D$12:$D$17="lookup"),0)),"")</f>
        <v/>
      </c>
      <c r="AR1481" s="74" t="str">
        <f t="array" ref="AR1481">IFERROR(INDEX(download!$C$43:$C$45,MATCH(1,(download!$B$43:$B$45=H1481)*(download!$D$43:$D$45="lookup"),0)),"")</f>
        <v/>
      </c>
      <c r="AS1481" s="74" t="str">
        <f t="array" ref="AS1481">IFERROR(INDEX(download!$C$18:$C$19,MATCH(1,(download!$B$18:$B$19=S1481)*(download!$D$18:$D$19="lookup"),0)),"")</f>
        <v/>
      </c>
      <c r="AT1481" s="74" t="str">
        <f t="array" ref="AT1481">IFERROR(INDEX(download!$C$20:$C$25,MATCH(1,(download!$B$20:$B$25=T1481)*(download!$D$20:$D$25="lookup"),0)),"")</f>
        <v/>
      </c>
      <c r="AU1481" s="74" t="str">
        <f t="array" ref="AU1481">IFERROR(INDEX(download!$C$26:$C$27,MATCH(1,(download!$B$26:$B$27=Z1481)*(download!$D$26:$D$27="lookup"),0)),"")</f>
        <v/>
      </c>
      <c r="AV1481" s="74" t="str">
        <f t="array" ref="AV1481">IFERROR(INDEX(download!$C$28:$C$42,MATCH(1,(download!$B$28:$B$42=AA1481)*(download!$D$28:$D$42="lookup"),0)),"")</f>
        <v/>
      </c>
      <c r="AW1481" s="74" t="str">
        <f t="array" ref="AW1481">IFERROR(INDEX(download!$C$54:$C$55,MATCH(1,(download!$B$54:$B$55=AG1481)*(download!$D$54:$D$55="lookup"),0)),"")</f>
        <v/>
      </c>
      <c r="AX1481" s="74" t="str">
        <f t="array" ref="AX1481">IFERROR(INDEX(download!$C$46:$C$53,MATCH(1,(download!$B$46:$B$53=AH1481)*(download!$D$46:$D$53="lookup"),0)),"")</f>
        <v/>
      </c>
    </row>
    <row r="1482" spans="1:50" x14ac:dyDescent="0.25">
      <c r="A1482" s="64"/>
      <c r="B1482" s="65"/>
      <c r="C1482" s="66"/>
      <c r="D1482" s="65"/>
      <c r="E1482" s="65"/>
      <c r="F1482" s="67"/>
      <c r="G1482" s="67"/>
      <c r="H1482" s="67"/>
      <c r="I1482" s="65"/>
      <c r="J1482" s="68"/>
      <c r="K1482" s="68"/>
      <c r="L1482" s="68"/>
      <c r="M1482" s="84"/>
      <c r="N1482" s="84"/>
      <c r="O1482" s="69"/>
      <c r="P1482" s="69"/>
      <c r="Q1482" s="70"/>
      <c r="R1482" s="70"/>
      <c r="S1482" s="71"/>
      <c r="T1482" s="71"/>
      <c r="U1482" s="71"/>
      <c r="V1482" s="71"/>
      <c r="W1482" s="71"/>
      <c r="X1482" s="71"/>
      <c r="Y1482" s="71"/>
      <c r="Z1482" s="86"/>
      <c r="AA1482" s="72"/>
      <c r="AB1482" s="72"/>
      <c r="AC1482" s="72"/>
      <c r="AD1482" s="72"/>
      <c r="AE1482" s="72"/>
      <c r="AF1482" s="72"/>
      <c r="AG1482" s="72"/>
      <c r="AH1482" s="86"/>
      <c r="AI1482" s="73"/>
      <c r="AJ1482" s="80" t="str">
        <f>IF(AND(B1482&lt;&gt;"Affordable Housing",OR(K1482="",L1482="")),"",VLOOKUP(L1482&amp;"-"&amp;K1482,'Household Income Limits'!$A:$L,12,FALSE))</f>
        <v/>
      </c>
      <c r="AK1482" s="81" t="str">
        <f>IF(AJ1482="","",AI1482/VLOOKUP(L1482&amp;"-"&amp;K1482,'Household Income Limits'!$A:$L,11,FALSE))</f>
        <v/>
      </c>
      <c r="AL1482" s="82" t="str">
        <f t="shared" ca="1" si="69"/>
        <v/>
      </c>
      <c r="AM1482" s="83" t="str">
        <f t="shared" ca="1" si="70"/>
        <v/>
      </c>
      <c r="AN1482" s="82" t="str">
        <f t="shared" si="71"/>
        <v/>
      </c>
      <c r="AO1482" s="74" t="str">
        <f t="array" ref="AO1482">IFERROR(INDEX(download!$C$4:$C$6,MATCH(1,(download!$B$4:$B$6=B1482)*(download!$D$4:$D$6="lookup"),0)),"")</f>
        <v/>
      </c>
      <c r="AP1482" s="74" t="str">
        <f t="array" ref="AP1482">IFERROR(INDEX(download!$C$7:$C$11,MATCH(1,(download!$B$7:$B$11=D1482)*(download!$D$7:$D$11="lookup"),0)),"")</f>
        <v/>
      </c>
      <c r="AQ1482" s="74" t="str">
        <f t="array" ref="AQ1482">IFERROR(INDEX(download!$C$12:$C$17,MATCH(1,(download!$B$12:$B$17=E1482)*(download!$D$12:$D$17="lookup"),0)),"")</f>
        <v/>
      </c>
      <c r="AR1482" s="74" t="str">
        <f t="array" ref="AR1482">IFERROR(INDEX(download!$C$43:$C$45,MATCH(1,(download!$B$43:$B$45=H1482)*(download!$D$43:$D$45="lookup"),0)),"")</f>
        <v/>
      </c>
      <c r="AS1482" s="74" t="str">
        <f t="array" ref="AS1482">IFERROR(INDEX(download!$C$18:$C$19,MATCH(1,(download!$B$18:$B$19=S1482)*(download!$D$18:$D$19="lookup"),0)),"")</f>
        <v/>
      </c>
      <c r="AT1482" s="74" t="str">
        <f t="array" ref="AT1482">IFERROR(INDEX(download!$C$20:$C$25,MATCH(1,(download!$B$20:$B$25=T1482)*(download!$D$20:$D$25="lookup"),0)),"")</f>
        <v/>
      </c>
      <c r="AU1482" s="74" t="str">
        <f t="array" ref="AU1482">IFERROR(INDEX(download!$C$26:$C$27,MATCH(1,(download!$B$26:$B$27=Z1482)*(download!$D$26:$D$27="lookup"),0)),"")</f>
        <v/>
      </c>
      <c r="AV1482" s="74" t="str">
        <f t="array" ref="AV1482">IFERROR(INDEX(download!$C$28:$C$42,MATCH(1,(download!$B$28:$B$42=AA1482)*(download!$D$28:$D$42="lookup"),0)),"")</f>
        <v/>
      </c>
      <c r="AW1482" s="74" t="str">
        <f t="array" ref="AW1482">IFERROR(INDEX(download!$C$54:$C$55,MATCH(1,(download!$B$54:$B$55=AG1482)*(download!$D$54:$D$55="lookup"),0)),"")</f>
        <v/>
      </c>
      <c r="AX1482" s="74" t="str">
        <f t="array" ref="AX1482">IFERROR(INDEX(download!$C$46:$C$53,MATCH(1,(download!$B$46:$B$53=AH1482)*(download!$D$46:$D$53="lookup"),0)),"")</f>
        <v/>
      </c>
    </row>
    <row r="1483" spans="1:50" x14ac:dyDescent="0.25">
      <c r="A1483" s="64"/>
      <c r="B1483" s="65"/>
      <c r="C1483" s="66"/>
      <c r="D1483" s="65"/>
      <c r="E1483" s="65"/>
      <c r="F1483" s="67"/>
      <c r="G1483" s="67"/>
      <c r="H1483" s="67"/>
      <c r="I1483" s="65"/>
      <c r="J1483" s="68"/>
      <c r="K1483" s="68"/>
      <c r="L1483" s="68"/>
      <c r="M1483" s="84"/>
      <c r="N1483" s="84"/>
      <c r="O1483" s="69"/>
      <c r="P1483" s="69"/>
      <c r="Q1483" s="70"/>
      <c r="R1483" s="70"/>
      <c r="S1483" s="71"/>
      <c r="T1483" s="71"/>
      <c r="U1483" s="71"/>
      <c r="V1483" s="71"/>
      <c r="W1483" s="71"/>
      <c r="X1483" s="71"/>
      <c r="Y1483" s="71"/>
      <c r="Z1483" s="86"/>
      <c r="AA1483" s="72"/>
      <c r="AB1483" s="72"/>
      <c r="AC1483" s="72"/>
      <c r="AD1483" s="72"/>
      <c r="AE1483" s="72"/>
      <c r="AF1483" s="72"/>
      <c r="AG1483" s="72"/>
      <c r="AH1483" s="86"/>
      <c r="AI1483" s="73"/>
      <c r="AJ1483" s="80" t="str">
        <f>IF(AND(B1483&lt;&gt;"Affordable Housing",OR(K1483="",L1483="")),"",VLOOKUP(L1483&amp;"-"&amp;K1483,'Household Income Limits'!$A:$L,12,FALSE))</f>
        <v/>
      </c>
      <c r="AK1483" s="81" t="str">
        <f>IF(AJ1483="","",AI1483/VLOOKUP(L1483&amp;"-"&amp;K1483,'Household Income Limits'!$A:$L,11,FALSE))</f>
        <v/>
      </c>
      <c r="AL1483" s="82" t="str">
        <f t="shared" ca="1" si="69"/>
        <v/>
      </c>
      <c r="AM1483" s="83" t="str">
        <f t="shared" ca="1" si="70"/>
        <v/>
      </c>
      <c r="AN1483" s="82" t="str">
        <f t="shared" si="71"/>
        <v/>
      </c>
      <c r="AO1483" s="74" t="str">
        <f t="array" ref="AO1483">IFERROR(INDEX(download!$C$4:$C$6,MATCH(1,(download!$B$4:$B$6=B1483)*(download!$D$4:$D$6="lookup"),0)),"")</f>
        <v/>
      </c>
      <c r="AP1483" s="74" t="str">
        <f t="array" ref="AP1483">IFERROR(INDEX(download!$C$7:$C$11,MATCH(1,(download!$B$7:$B$11=D1483)*(download!$D$7:$D$11="lookup"),0)),"")</f>
        <v/>
      </c>
      <c r="AQ1483" s="74" t="str">
        <f t="array" ref="AQ1483">IFERROR(INDEX(download!$C$12:$C$17,MATCH(1,(download!$B$12:$B$17=E1483)*(download!$D$12:$D$17="lookup"),0)),"")</f>
        <v/>
      </c>
      <c r="AR1483" s="74" t="str">
        <f t="array" ref="AR1483">IFERROR(INDEX(download!$C$43:$C$45,MATCH(1,(download!$B$43:$B$45=H1483)*(download!$D$43:$D$45="lookup"),0)),"")</f>
        <v/>
      </c>
      <c r="AS1483" s="74" t="str">
        <f t="array" ref="AS1483">IFERROR(INDEX(download!$C$18:$C$19,MATCH(1,(download!$B$18:$B$19=S1483)*(download!$D$18:$D$19="lookup"),0)),"")</f>
        <v/>
      </c>
      <c r="AT1483" s="74" t="str">
        <f t="array" ref="AT1483">IFERROR(INDEX(download!$C$20:$C$25,MATCH(1,(download!$B$20:$B$25=T1483)*(download!$D$20:$D$25="lookup"),0)),"")</f>
        <v/>
      </c>
      <c r="AU1483" s="74" t="str">
        <f t="array" ref="AU1483">IFERROR(INDEX(download!$C$26:$C$27,MATCH(1,(download!$B$26:$B$27=Z1483)*(download!$D$26:$D$27="lookup"),0)),"")</f>
        <v/>
      </c>
      <c r="AV1483" s="74" t="str">
        <f t="array" ref="AV1483">IFERROR(INDEX(download!$C$28:$C$42,MATCH(1,(download!$B$28:$B$42=AA1483)*(download!$D$28:$D$42="lookup"),0)),"")</f>
        <v/>
      </c>
      <c r="AW1483" s="74" t="str">
        <f t="array" ref="AW1483">IFERROR(INDEX(download!$C$54:$C$55,MATCH(1,(download!$B$54:$B$55=AG1483)*(download!$D$54:$D$55="lookup"),0)),"")</f>
        <v/>
      </c>
      <c r="AX1483" s="74" t="str">
        <f t="array" ref="AX1483">IFERROR(INDEX(download!$C$46:$C$53,MATCH(1,(download!$B$46:$B$53=AH1483)*(download!$D$46:$D$53="lookup"),0)),"")</f>
        <v/>
      </c>
    </row>
    <row r="1484" spans="1:50" x14ac:dyDescent="0.25">
      <c r="A1484" s="64"/>
      <c r="B1484" s="65"/>
      <c r="C1484" s="66"/>
      <c r="D1484" s="65"/>
      <c r="E1484" s="65"/>
      <c r="F1484" s="67"/>
      <c r="G1484" s="67"/>
      <c r="H1484" s="67"/>
      <c r="I1484" s="65"/>
      <c r="J1484" s="68"/>
      <c r="K1484" s="68"/>
      <c r="L1484" s="68"/>
      <c r="M1484" s="84"/>
      <c r="N1484" s="84"/>
      <c r="O1484" s="69"/>
      <c r="P1484" s="69"/>
      <c r="Q1484" s="70"/>
      <c r="R1484" s="70"/>
      <c r="S1484" s="71"/>
      <c r="T1484" s="71"/>
      <c r="U1484" s="71"/>
      <c r="V1484" s="71"/>
      <c r="W1484" s="71"/>
      <c r="X1484" s="71"/>
      <c r="Y1484" s="71"/>
      <c r="Z1484" s="86"/>
      <c r="AA1484" s="72"/>
      <c r="AB1484" s="72"/>
      <c r="AC1484" s="72"/>
      <c r="AD1484" s="72"/>
      <c r="AE1484" s="72"/>
      <c r="AF1484" s="72"/>
      <c r="AG1484" s="72"/>
      <c r="AH1484" s="86"/>
      <c r="AI1484" s="73"/>
      <c r="AJ1484" s="80" t="str">
        <f>IF(AND(B1484&lt;&gt;"Affordable Housing",OR(K1484="",L1484="")),"",VLOOKUP(L1484&amp;"-"&amp;K1484,'Household Income Limits'!$A:$L,12,FALSE))</f>
        <v/>
      </c>
      <c r="AK1484" s="81" t="str">
        <f>IF(AJ1484="","",AI1484/VLOOKUP(L1484&amp;"-"&amp;K1484,'Household Income Limits'!$A:$L,11,FALSE))</f>
        <v/>
      </c>
      <c r="AL1484" s="82" t="str">
        <f t="shared" ca="1" si="69"/>
        <v/>
      </c>
      <c r="AM1484" s="83" t="str">
        <f t="shared" ca="1" si="70"/>
        <v/>
      </c>
      <c r="AN1484" s="82" t="str">
        <f t="shared" si="71"/>
        <v/>
      </c>
      <c r="AO1484" s="74" t="str">
        <f t="array" ref="AO1484">IFERROR(INDEX(download!$C$4:$C$6,MATCH(1,(download!$B$4:$B$6=B1484)*(download!$D$4:$D$6="lookup"),0)),"")</f>
        <v/>
      </c>
      <c r="AP1484" s="74" t="str">
        <f t="array" ref="AP1484">IFERROR(INDEX(download!$C$7:$C$11,MATCH(1,(download!$B$7:$B$11=D1484)*(download!$D$7:$D$11="lookup"),0)),"")</f>
        <v/>
      </c>
      <c r="AQ1484" s="74" t="str">
        <f t="array" ref="AQ1484">IFERROR(INDEX(download!$C$12:$C$17,MATCH(1,(download!$B$12:$B$17=E1484)*(download!$D$12:$D$17="lookup"),0)),"")</f>
        <v/>
      </c>
      <c r="AR1484" s="74" t="str">
        <f t="array" ref="AR1484">IFERROR(INDEX(download!$C$43:$C$45,MATCH(1,(download!$B$43:$B$45=H1484)*(download!$D$43:$D$45="lookup"),0)),"")</f>
        <v/>
      </c>
      <c r="AS1484" s="74" t="str">
        <f t="array" ref="AS1484">IFERROR(INDEX(download!$C$18:$C$19,MATCH(1,(download!$B$18:$B$19=S1484)*(download!$D$18:$D$19="lookup"),0)),"")</f>
        <v/>
      </c>
      <c r="AT1484" s="74" t="str">
        <f t="array" ref="AT1484">IFERROR(INDEX(download!$C$20:$C$25,MATCH(1,(download!$B$20:$B$25=T1484)*(download!$D$20:$D$25="lookup"),0)),"")</f>
        <v/>
      </c>
      <c r="AU1484" s="74" t="str">
        <f t="array" ref="AU1484">IFERROR(INDEX(download!$C$26:$C$27,MATCH(1,(download!$B$26:$B$27=Z1484)*(download!$D$26:$D$27="lookup"),0)),"")</f>
        <v/>
      </c>
      <c r="AV1484" s="74" t="str">
        <f t="array" ref="AV1484">IFERROR(INDEX(download!$C$28:$C$42,MATCH(1,(download!$B$28:$B$42=AA1484)*(download!$D$28:$D$42="lookup"),0)),"")</f>
        <v/>
      </c>
      <c r="AW1484" s="74" t="str">
        <f t="array" ref="AW1484">IFERROR(INDEX(download!$C$54:$C$55,MATCH(1,(download!$B$54:$B$55=AG1484)*(download!$D$54:$D$55="lookup"),0)),"")</f>
        <v/>
      </c>
      <c r="AX1484" s="74" t="str">
        <f t="array" ref="AX1484">IFERROR(INDEX(download!$C$46:$C$53,MATCH(1,(download!$B$46:$B$53=AH1484)*(download!$D$46:$D$53="lookup"),0)),"")</f>
        <v/>
      </c>
    </row>
    <row r="1485" spans="1:50" x14ac:dyDescent="0.25">
      <c r="A1485" s="64"/>
      <c r="B1485" s="65"/>
      <c r="C1485" s="66"/>
      <c r="D1485" s="65"/>
      <c r="E1485" s="65"/>
      <c r="F1485" s="67"/>
      <c r="G1485" s="67"/>
      <c r="H1485" s="67"/>
      <c r="I1485" s="65"/>
      <c r="J1485" s="68"/>
      <c r="K1485" s="68"/>
      <c r="L1485" s="68"/>
      <c r="M1485" s="84"/>
      <c r="N1485" s="84"/>
      <c r="O1485" s="69"/>
      <c r="P1485" s="69"/>
      <c r="Q1485" s="70"/>
      <c r="R1485" s="70"/>
      <c r="S1485" s="71"/>
      <c r="T1485" s="71"/>
      <c r="U1485" s="71"/>
      <c r="V1485" s="71"/>
      <c r="W1485" s="71"/>
      <c r="X1485" s="71"/>
      <c r="Y1485" s="71"/>
      <c r="Z1485" s="86"/>
      <c r="AA1485" s="72"/>
      <c r="AB1485" s="72"/>
      <c r="AC1485" s="72"/>
      <c r="AD1485" s="72"/>
      <c r="AE1485" s="72"/>
      <c r="AF1485" s="72"/>
      <c r="AG1485" s="72"/>
      <c r="AH1485" s="86"/>
      <c r="AI1485" s="73"/>
      <c r="AJ1485" s="80" t="str">
        <f>IF(AND(B1485&lt;&gt;"Affordable Housing",OR(K1485="",L1485="")),"",VLOOKUP(L1485&amp;"-"&amp;K1485,'Household Income Limits'!$A:$L,12,FALSE))</f>
        <v/>
      </c>
      <c r="AK1485" s="81" t="str">
        <f>IF(AJ1485="","",AI1485/VLOOKUP(L1485&amp;"-"&amp;K1485,'Household Income Limits'!$A:$L,11,FALSE))</f>
        <v/>
      </c>
      <c r="AL1485" s="82" t="str">
        <f t="shared" ca="1" si="69"/>
        <v/>
      </c>
      <c r="AM1485" s="83" t="str">
        <f t="shared" ca="1" si="70"/>
        <v/>
      </c>
      <c r="AN1485" s="82" t="str">
        <f t="shared" si="71"/>
        <v/>
      </c>
      <c r="AO1485" s="74" t="str">
        <f t="array" ref="AO1485">IFERROR(INDEX(download!$C$4:$C$6,MATCH(1,(download!$B$4:$B$6=B1485)*(download!$D$4:$D$6="lookup"),0)),"")</f>
        <v/>
      </c>
      <c r="AP1485" s="74" t="str">
        <f t="array" ref="AP1485">IFERROR(INDEX(download!$C$7:$C$11,MATCH(1,(download!$B$7:$B$11=D1485)*(download!$D$7:$D$11="lookup"),0)),"")</f>
        <v/>
      </c>
      <c r="AQ1485" s="74" t="str">
        <f t="array" ref="AQ1485">IFERROR(INDEX(download!$C$12:$C$17,MATCH(1,(download!$B$12:$B$17=E1485)*(download!$D$12:$D$17="lookup"),0)),"")</f>
        <v/>
      </c>
      <c r="AR1485" s="74" t="str">
        <f t="array" ref="AR1485">IFERROR(INDEX(download!$C$43:$C$45,MATCH(1,(download!$B$43:$B$45=H1485)*(download!$D$43:$D$45="lookup"),0)),"")</f>
        <v/>
      </c>
      <c r="AS1485" s="74" t="str">
        <f t="array" ref="AS1485">IFERROR(INDEX(download!$C$18:$C$19,MATCH(1,(download!$B$18:$B$19=S1485)*(download!$D$18:$D$19="lookup"),0)),"")</f>
        <v/>
      </c>
      <c r="AT1485" s="74" t="str">
        <f t="array" ref="AT1485">IFERROR(INDEX(download!$C$20:$C$25,MATCH(1,(download!$B$20:$B$25=T1485)*(download!$D$20:$D$25="lookup"),0)),"")</f>
        <v/>
      </c>
      <c r="AU1485" s="74" t="str">
        <f t="array" ref="AU1485">IFERROR(INDEX(download!$C$26:$C$27,MATCH(1,(download!$B$26:$B$27=Z1485)*(download!$D$26:$D$27="lookup"),0)),"")</f>
        <v/>
      </c>
      <c r="AV1485" s="74" t="str">
        <f t="array" ref="AV1485">IFERROR(INDEX(download!$C$28:$C$42,MATCH(1,(download!$B$28:$B$42=AA1485)*(download!$D$28:$D$42="lookup"),0)),"")</f>
        <v/>
      </c>
      <c r="AW1485" s="74" t="str">
        <f t="array" ref="AW1485">IFERROR(INDEX(download!$C$54:$C$55,MATCH(1,(download!$B$54:$B$55=AG1485)*(download!$D$54:$D$55="lookup"),0)),"")</f>
        <v/>
      </c>
      <c r="AX1485" s="74" t="str">
        <f t="array" ref="AX1485">IFERROR(INDEX(download!$C$46:$C$53,MATCH(1,(download!$B$46:$B$53=AH1485)*(download!$D$46:$D$53="lookup"),0)),"")</f>
        <v/>
      </c>
    </row>
    <row r="1486" spans="1:50" x14ac:dyDescent="0.25">
      <c r="A1486" s="64"/>
      <c r="B1486" s="65"/>
      <c r="C1486" s="66"/>
      <c r="D1486" s="65"/>
      <c r="E1486" s="65"/>
      <c r="F1486" s="67"/>
      <c r="G1486" s="67"/>
      <c r="H1486" s="67"/>
      <c r="I1486" s="65"/>
      <c r="J1486" s="68"/>
      <c r="K1486" s="68"/>
      <c r="L1486" s="68"/>
      <c r="M1486" s="84"/>
      <c r="N1486" s="84"/>
      <c r="O1486" s="69"/>
      <c r="P1486" s="69"/>
      <c r="Q1486" s="70"/>
      <c r="R1486" s="70"/>
      <c r="S1486" s="71"/>
      <c r="T1486" s="71"/>
      <c r="U1486" s="71"/>
      <c r="V1486" s="71"/>
      <c r="W1486" s="71"/>
      <c r="X1486" s="71"/>
      <c r="Y1486" s="71"/>
      <c r="Z1486" s="86"/>
      <c r="AA1486" s="72"/>
      <c r="AB1486" s="72"/>
      <c r="AC1486" s="72"/>
      <c r="AD1486" s="72"/>
      <c r="AE1486" s="72"/>
      <c r="AF1486" s="72"/>
      <c r="AG1486" s="72"/>
      <c r="AH1486" s="86"/>
      <c r="AI1486" s="73"/>
      <c r="AJ1486" s="80" t="str">
        <f>IF(AND(B1486&lt;&gt;"Affordable Housing",OR(K1486="",L1486="")),"",VLOOKUP(L1486&amp;"-"&amp;K1486,'Household Income Limits'!$A:$L,12,FALSE))</f>
        <v/>
      </c>
      <c r="AK1486" s="81" t="str">
        <f>IF(AJ1486="","",AI1486/VLOOKUP(L1486&amp;"-"&amp;K1486,'Household Income Limits'!$A:$L,11,FALSE))</f>
        <v/>
      </c>
      <c r="AL1486" s="82" t="str">
        <f t="shared" ca="1" si="69"/>
        <v/>
      </c>
      <c r="AM1486" s="83" t="str">
        <f t="shared" ca="1" si="70"/>
        <v/>
      </c>
      <c r="AN1486" s="82" t="str">
        <f t="shared" si="71"/>
        <v/>
      </c>
      <c r="AO1486" s="74" t="str">
        <f t="array" ref="AO1486">IFERROR(INDEX(download!$C$4:$C$6,MATCH(1,(download!$B$4:$B$6=B1486)*(download!$D$4:$D$6="lookup"),0)),"")</f>
        <v/>
      </c>
      <c r="AP1486" s="74" t="str">
        <f t="array" ref="AP1486">IFERROR(INDEX(download!$C$7:$C$11,MATCH(1,(download!$B$7:$B$11=D1486)*(download!$D$7:$D$11="lookup"),0)),"")</f>
        <v/>
      </c>
      <c r="AQ1486" s="74" t="str">
        <f t="array" ref="AQ1486">IFERROR(INDEX(download!$C$12:$C$17,MATCH(1,(download!$B$12:$B$17=E1486)*(download!$D$12:$D$17="lookup"),0)),"")</f>
        <v/>
      </c>
      <c r="AR1486" s="74" t="str">
        <f t="array" ref="AR1486">IFERROR(INDEX(download!$C$43:$C$45,MATCH(1,(download!$B$43:$B$45=H1486)*(download!$D$43:$D$45="lookup"),0)),"")</f>
        <v/>
      </c>
      <c r="AS1486" s="74" t="str">
        <f t="array" ref="AS1486">IFERROR(INDEX(download!$C$18:$C$19,MATCH(1,(download!$B$18:$B$19=S1486)*(download!$D$18:$D$19="lookup"),0)),"")</f>
        <v/>
      </c>
      <c r="AT1486" s="74" t="str">
        <f t="array" ref="AT1486">IFERROR(INDEX(download!$C$20:$C$25,MATCH(1,(download!$B$20:$B$25=T1486)*(download!$D$20:$D$25="lookup"),0)),"")</f>
        <v/>
      </c>
      <c r="AU1486" s="74" t="str">
        <f t="array" ref="AU1486">IFERROR(INDEX(download!$C$26:$C$27,MATCH(1,(download!$B$26:$B$27=Z1486)*(download!$D$26:$D$27="lookup"),0)),"")</f>
        <v/>
      </c>
      <c r="AV1486" s="74" t="str">
        <f t="array" ref="AV1486">IFERROR(INDEX(download!$C$28:$C$42,MATCH(1,(download!$B$28:$B$42=AA1486)*(download!$D$28:$D$42="lookup"),0)),"")</f>
        <v/>
      </c>
      <c r="AW1486" s="74" t="str">
        <f t="array" ref="AW1486">IFERROR(INDEX(download!$C$54:$C$55,MATCH(1,(download!$B$54:$B$55=AG1486)*(download!$D$54:$D$55="lookup"),0)),"")</f>
        <v/>
      </c>
      <c r="AX1486" s="74" t="str">
        <f t="array" ref="AX1486">IFERROR(INDEX(download!$C$46:$C$53,MATCH(1,(download!$B$46:$B$53=AH1486)*(download!$D$46:$D$53="lookup"),0)),"")</f>
        <v/>
      </c>
    </row>
    <row r="1487" spans="1:50" x14ac:dyDescent="0.25">
      <c r="A1487" s="64"/>
      <c r="B1487" s="65"/>
      <c r="C1487" s="66"/>
      <c r="D1487" s="65"/>
      <c r="E1487" s="65"/>
      <c r="F1487" s="67"/>
      <c r="G1487" s="67"/>
      <c r="H1487" s="67"/>
      <c r="I1487" s="65"/>
      <c r="J1487" s="68"/>
      <c r="K1487" s="68"/>
      <c r="L1487" s="68"/>
      <c r="M1487" s="84"/>
      <c r="N1487" s="84"/>
      <c r="O1487" s="69"/>
      <c r="P1487" s="69"/>
      <c r="Q1487" s="70"/>
      <c r="R1487" s="70"/>
      <c r="S1487" s="71"/>
      <c r="T1487" s="71"/>
      <c r="U1487" s="71"/>
      <c r="V1487" s="71"/>
      <c r="W1487" s="71"/>
      <c r="X1487" s="71"/>
      <c r="Y1487" s="71"/>
      <c r="Z1487" s="86"/>
      <c r="AA1487" s="72"/>
      <c r="AB1487" s="72"/>
      <c r="AC1487" s="72"/>
      <c r="AD1487" s="72"/>
      <c r="AE1487" s="72"/>
      <c r="AF1487" s="72"/>
      <c r="AG1487" s="72"/>
      <c r="AH1487" s="86"/>
      <c r="AI1487" s="73"/>
      <c r="AJ1487" s="80" t="str">
        <f>IF(AND(B1487&lt;&gt;"Affordable Housing",OR(K1487="",L1487="")),"",VLOOKUP(L1487&amp;"-"&amp;K1487,'Household Income Limits'!$A:$L,12,FALSE))</f>
        <v/>
      </c>
      <c r="AK1487" s="81" t="str">
        <f>IF(AJ1487="","",AI1487/VLOOKUP(L1487&amp;"-"&amp;K1487,'Household Income Limits'!$A:$L,11,FALSE))</f>
        <v/>
      </c>
      <c r="AL1487" s="82" t="str">
        <f t="shared" ca="1" si="69"/>
        <v/>
      </c>
      <c r="AM1487" s="83" t="str">
        <f t="shared" ca="1" si="70"/>
        <v/>
      </c>
      <c r="AN1487" s="82" t="str">
        <f t="shared" si="71"/>
        <v/>
      </c>
      <c r="AO1487" s="74" t="str">
        <f t="array" ref="AO1487">IFERROR(INDEX(download!$C$4:$C$6,MATCH(1,(download!$B$4:$B$6=B1487)*(download!$D$4:$D$6="lookup"),0)),"")</f>
        <v/>
      </c>
      <c r="AP1487" s="74" t="str">
        <f t="array" ref="AP1487">IFERROR(INDEX(download!$C$7:$C$11,MATCH(1,(download!$B$7:$B$11=D1487)*(download!$D$7:$D$11="lookup"),0)),"")</f>
        <v/>
      </c>
      <c r="AQ1487" s="74" t="str">
        <f t="array" ref="AQ1487">IFERROR(INDEX(download!$C$12:$C$17,MATCH(1,(download!$B$12:$B$17=E1487)*(download!$D$12:$D$17="lookup"),0)),"")</f>
        <v/>
      </c>
      <c r="AR1487" s="74" t="str">
        <f t="array" ref="AR1487">IFERROR(INDEX(download!$C$43:$C$45,MATCH(1,(download!$B$43:$B$45=H1487)*(download!$D$43:$D$45="lookup"),0)),"")</f>
        <v/>
      </c>
      <c r="AS1487" s="74" t="str">
        <f t="array" ref="AS1487">IFERROR(INDEX(download!$C$18:$C$19,MATCH(1,(download!$B$18:$B$19=S1487)*(download!$D$18:$D$19="lookup"),0)),"")</f>
        <v/>
      </c>
      <c r="AT1487" s="74" t="str">
        <f t="array" ref="AT1487">IFERROR(INDEX(download!$C$20:$C$25,MATCH(1,(download!$B$20:$B$25=T1487)*(download!$D$20:$D$25="lookup"),0)),"")</f>
        <v/>
      </c>
      <c r="AU1487" s="74" t="str">
        <f t="array" ref="AU1487">IFERROR(INDEX(download!$C$26:$C$27,MATCH(1,(download!$B$26:$B$27=Z1487)*(download!$D$26:$D$27="lookup"),0)),"")</f>
        <v/>
      </c>
      <c r="AV1487" s="74" t="str">
        <f t="array" ref="AV1487">IFERROR(INDEX(download!$C$28:$C$42,MATCH(1,(download!$B$28:$B$42=AA1487)*(download!$D$28:$D$42="lookup"),0)),"")</f>
        <v/>
      </c>
      <c r="AW1487" s="74" t="str">
        <f t="array" ref="AW1487">IFERROR(INDEX(download!$C$54:$C$55,MATCH(1,(download!$B$54:$B$55=AG1487)*(download!$D$54:$D$55="lookup"),0)),"")</f>
        <v/>
      </c>
      <c r="AX1487" s="74" t="str">
        <f t="array" ref="AX1487">IFERROR(INDEX(download!$C$46:$C$53,MATCH(1,(download!$B$46:$B$53=AH1487)*(download!$D$46:$D$53="lookup"),0)),"")</f>
        <v/>
      </c>
    </row>
    <row r="1488" spans="1:50" x14ac:dyDescent="0.25">
      <c r="A1488" s="64"/>
      <c r="B1488" s="65"/>
      <c r="C1488" s="66"/>
      <c r="D1488" s="65"/>
      <c r="E1488" s="65"/>
      <c r="F1488" s="67"/>
      <c r="G1488" s="67"/>
      <c r="H1488" s="67"/>
      <c r="I1488" s="65"/>
      <c r="J1488" s="68"/>
      <c r="K1488" s="68"/>
      <c r="L1488" s="68"/>
      <c r="M1488" s="84"/>
      <c r="N1488" s="84"/>
      <c r="O1488" s="69"/>
      <c r="P1488" s="69"/>
      <c r="Q1488" s="70"/>
      <c r="R1488" s="70"/>
      <c r="S1488" s="71"/>
      <c r="T1488" s="71"/>
      <c r="U1488" s="71"/>
      <c r="V1488" s="71"/>
      <c r="W1488" s="71"/>
      <c r="X1488" s="71"/>
      <c r="Y1488" s="71"/>
      <c r="Z1488" s="86"/>
      <c r="AA1488" s="72"/>
      <c r="AB1488" s="72"/>
      <c r="AC1488" s="72"/>
      <c r="AD1488" s="72"/>
      <c r="AE1488" s="72"/>
      <c r="AF1488" s="72"/>
      <c r="AG1488" s="72"/>
      <c r="AH1488" s="86"/>
      <c r="AI1488" s="73"/>
      <c r="AJ1488" s="80" t="str">
        <f>IF(AND(B1488&lt;&gt;"Affordable Housing",OR(K1488="",L1488="")),"",VLOOKUP(L1488&amp;"-"&amp;K1488,'Household Income Limits'!$A:$L,12,FALSE))</f>
        <v/>
      </c>
      <c r="AK1488" s="81" t="str">
        <f>IF(AJ1488="","",AI1488/VLOOKUP(L1488&amp;"-"&amp;K1488,'Household Income Limits'!$A:$L,11,FALSE))</f>
        <v/>
      </c>
      <c r="AL1488" s="82" t="str">
        <f t="shared" ca="1" si="69"/>
        <v/>
      </c>
      <c r="AM1488" s="83" t="str">
        <f t="shared" ca="1" si="70"/>
        <v/>
      </c>
      <c r="AN1488" s="82" t="str">
        <f t="shared" si="71"/>
        <v/>
      </c>
      <c r="AO1488" s="74" t="str">
        <f t="array" ref="AO1488">IFERROR(INDEX(download!$C$4:$C$6,MATCH(1,(download!$B$4:$B$6=B1488)*(download!$D$4:$D$6="lookup"),0)),"")</f>
        <v/>
      </c>
      <c r="AP1488" s="74" t="str">
        <f t="array" ref="AP1488">IFERROR(INDEX(download!$C$7:$C$11,MATCH(1,(download!$B$7:$B$11=D1488)*(download!$D$7:$D$11="lookup"),0)),"")</f>
        <v/>
      </c>
      <c r="AQ1488" s="74" t="str">
        <f t="array" ref="AQ1488">IFERROR(INDEX(download!$C$12:$C$17,MATCH(1,(download!$B$12:$B$17=E1488)*(download!$D$12:$D$17="lookup"),0)),"")</f>
        <v/>
      </c>
      <c r="AR1488" s="74" t="str">
        <f t="array" ref="AR1488">IFERROR(INDEX(download!$C$43:$C$45,MATCH(1,(download!$B$43:$B$45=H1488)*(download!$D$43:$D$45="lookup"),0)),"")</f>
        <v/>
      </c>
      <c r="AS1488" s="74" t="str">
        <f t="array" ref="AS1488">IFERROR(INDEX(download!$C$18:$C$19,MATCH(1,(download!$B$18:$B$19=S1488)*(download!$D$18:$D$19="lookup"),0)),"")</f>
        <v/>
      </c>
      <c r="AT1488" s="74" t="str">
        <f t="array" ref="AT1488">IFERROR(INDEX(download!$C$20:$C$25,MATCH(1,(download!$B$20:$B$25=T1488)*(download!$D$20:$D$25="lookup"),0)),"")</f>
        <v/>
      </c>
      <c r="AU1488" s="74" t="str">
        <f t="array" ref="AU1488">IFERROR(INDEX(download!$C$26:$C$27,MATCH(1,(download!$B$26:$B$27=Z1488)*(download!$D$26:$D$27="lookup"),0)),"")</f>
        <v/>
      </c>
      <c r="AV1488" s="74" t="str">
        <f t="array" ref="AV1488">IFERROR(INDEX(download!$C$28:$C$42,MATCH(1,(download!$B$28:$B$42=AA1488)*(download!$D$28:$D$42="lookup"),0)),"")</f>
        <v/>
      </c>
      <c r="AW1488" s="74" t="str">
        <f t="array" ref="AW1488">IFERROR(INDEX(download!$C$54:$C$55,MATCH(1,(download!$B$54:$B$55=AG1488)*(download!$D$54:$D$55="lookup"),0)),"")</f>
        <v/>
      </c>
      <c r="AX1488" s="74" t="str">
        <f t="array" ref="AX1488">IFERROR(INDEX(download!$C$46:$C$53,MATCH(1,(download!$B$46:$B$53=AH1488)*(download!$D$46:$D$53="lookup"),0)),"")</f>
        <v/>
      </c>
    </row>
    <row r="1489" spans="1:50" x14ac:dyDescent="0.25">
      <c r="A1489" s="64"/>
      <c r="B1489" s="65"/>
      <c r="C1489" s="66"/>
      <c r="D1489" s="65"/>
      <c r="E1489" s="65"/>
      <c r="F1489" s="67"/>
      <c r="G1489" s="67"/>
      <c r="H1489" s="67"/>
      <c r="I1489" s="65"/>
      <c r="J1489" s="68"/>
      <c r="K1489" s="68"/>
      <c r="L1489" s="68"/>
      <c r="M1489" s="84"/>
      <c r="N1489" s="84"/>
      <c r="O1489" s="69"/>
      <c r="P1489" s="69"/>
      <c r="Q1489" s="70"/>
      <c r="R1489" s="70"/>
      <c r="S1489" s="71"/>
      <c r="T1489" s="71"/>
      <c r="U1489" s="71"/>
      <c r="V1489" s="71"/>
      <c r="W1489" s="71"/>
      <c r="X1489" s="71"/>
      <c r="Y1489" s="71"/>
      <c r="Z1489" s="86"/>
      <c r="AA1489" s="72"/>
      <c r="AB1489" s="72"/>
      <c r="AC1489" s="72"/>
      <c r="AD1489" s="72"/>
      <c r="AE1489" s="72"/>
      <c r="AF1489" s="72"/>
      <c r="AG1489" s="72"/>
      <c r="AH1489" s="86"/>
      <c r="AI1489" s="73"/>
      <c r="AJ1489" s="80" t="str">
        <f>IF(AND(B1489&lt;&gt;"Affordable Housing",OR(K1489="",L1489="")),"",VLOOKUP(L1489&amp;"-"&amp;K1489,'Household Income Limits'!$A:$L,12,FALSE))</f>
        <v/>
      </c>
      <c r="AK1489" s="81" t="str">
        <f>IF(AJ1489="","",AI1489/VLOOKUP(L1489&amp;"-"&amp;K1489,'Household Income Limits'!$A:$L,11,FALSE))</f>
        <v/>
      </c>
      <c r="AL1489" s="82" t="str">
        <f t="shared" ca="1" si="69"/>
        <v/>
      </c>
      <c r="AM1489" s="83" t="str">
        <f t="shared" ca="1" si="70"/>
        <v/>
      </c>
      <c r="AN1489" s="82" t="str">
        <f t="shared" si="71"/>
        <v/>
      </c>
      <c r="AO1489" s="74" t="str">
        <f t="array" ref="AO1489">IFERROR(INDEX(download!$C$4:$C$6,MATCH(1,(download!$B$4:$B$6=B1489)*(download!$D$4:$D$6="lookup"),0)),"")</f>
        <v/>
      </c>
      <c r="AP1489" s="74" t="str">
        <f t="array" ref="AP1489">IFERROR(INDEX(download!$C$7:$C$11,MATCH(1,(download!$B$7:$B$11=D1489)*(download!$D$7:$D$11="lookup"),0)),"")</f>
        <v/>
      </c>
      <c r="AQ1489" s="74" t="str">
        <f t="array" ref="AQ1489">IFERROR(INDEX(download!$C$12:$C$17,MATCH(1,(download!$B$12:$B$17=E1489)*(download!$D$12:$D$17="lookup"),0)),"")</f>
        <v/>
      </c>
      <c r="AR1489" s="74" t="str">
        <f t="array" ref="AR1489">IFERROR(INDEX(download!$C$43:$C$45,MATCH(1,(download!$B$43:$B$45=H1489)*(download!$D$43:$D$45="lookup"),0)),"")</f>
        <v/>
      </c>
      <c r="AS1489" s="74" t="str">
        <f t="array" ref="AS1489">IFERROR(INDEX(download!$C$18:$C$19,MATCH(1,(download!$B$18:$B$19=S1489)*(download!$D$18:$D$19="lookup"),0)),"")</f>
        <v/>
      </c>
      <c r="AT1489" s="74" t="str">
        <f t="array" ref="AT1489">IFERROR(INDEX(download!$C$20:$C$25,MATCH(1,(download!$B$20:$B$25=T1489)*(download!$D$20:$D$25="lookup"),0)),"")</f>
        <v/>
      </c>
      <c r="AU1489" s="74" t="str">
        <f t="array" ref="AU1489">IFERROR(INDEX(download!$C$26:$C$27,MATCH(1,(download!$B$26:$B$27=Z1489)*(download!$D$26:$D$27="lookup"),0)),"")</f>
        <v/>
      </c>
      <c r="AV1489" s="74" t="str">
        <f t="array" ref="AV1489">IFERROR(INDEX(download!$C$28:$C$42,MATCH(1,(download!$B$28:$B$42=AA1489)*(download!$D$28:$D$42="lookup"),0)),"")</f>
        <v/>
      </c>
      <c r="AW1489" s="74" t="str">
        <f t="array" ref="AW1489">IFERROR(INDEX(download!$C$54:$C$55,MATCH(1,(download!$B$54:$B$55=AG1489)*(download!$D$54:$D$55="lookup"),0)),"")</f>
        <v/>
      </c>
      <c r="AX1489" s="74" t="str">
        <f t="array" ref="AX1489">IFERROR(INDEX(download!$C$46:$C$53,MATCH(1,(download!$B$46:$B$53=AH1489)*(download!$D$46:$D$53="lookup"),0)),"")</f>
        <v/>
      </c>
    </row>
    <row r="1490" spans="1:50" x14ac:dyDescent="0.25">
      <c r="A1490" s="64"/>
      <c r="B1490" s="65"/>
      <c r="C1490" s="66"/>
      <c r="D1490" s="65"/>
      <c r="E1490" s="65"/>
      <c r="F1490" s="67"/>
      <c r="G1490" s="67"/>
      <c r="H1490" s="67"/>
      <c r="I1490" s="65"/>
      <c r="J1490" s="68"/>
      <c r="K1490" s="68"/>
      <c r="L1490" s="68"/>
      <c r="M1490" s="84"/>
      <c r="N1490" s="84"/>
      <c r="O1490" s="69"/>
      <c r="P1490" s="69"/>
      <c r="Q1490" s="70"/>
      <c r="R1490" s="70"/>
      <c r="S1490" s="71"/>
      <c r="T1490" s="71"/>
      <c r="U1490" s="71"/>
      <c r="V1490" s="71"/>
      <c r="W1490" s="71"/>
      <c r="X1490" s="71"/>
      <c r="Y1490" s="71"/>
      <c r="Z1490" s="86"/>
      <c r="AA1490" s="72"/>
      <c r="AB1490" s="72"/>
      <c r="AC1490" s="72"/>
      <c r="AD1490" s="72"/>
      <c r="AE1490" s="72"/>
      <c r="AF1490" s="72"/>
      <c r="AG1490" s="72"/>
      <c r="AH1490" s="86"/>
      <c r="AI1490" s="73"/>
      <c r="AJ1490" s="80" t="str">
        <f>IF(AND(B1490&lt;&gt;"Affordable Housing",OR(K1490="",L1490="")),"",VLOOKUP(L1490&amp;"-"&amp;K1490,'Household Income Limits'!$A:$L,12,FALSE))</f>
        <v/>
      </c>
      <c r="AK1490" s="81" t="str">
        <f>IF(AJ1490="","",AI1490/VLOOKUP(L1490&amp;"-"&amp;K1490,'Household Income Limits'!$A:$L,11,FALSE))</f>
        <v/>
      </c>
      <c r="AL1490" s="82" t="str">
        <f t="shared" ca="1" si="69"/>
        <v/>
      </c>
      <c r="AM1490" s="83" t="str">
        <f t="shared" ca="1" si="70"/>
        <v/>
      </c>
      <c r="AN1490" s="82" t="str">
        <f t="shared" si="71"/>
        <v/>
      </c>
      <c r="AO1490" s="74" t="str">
        <f t="array" ref="AO1490">IFERROR(INDEX(download!$C$4:$C$6,MATCH(1,(download!$B$4:$B$6=B1490)*(download!$D$4:$D$6="lookup"),0)),"")</f>
        <v/>
      </c>
      <c r="AP1490" s="74" t="str">
        <f t="array" ref="AP1490">IFERROR(INDEX(download!$C$7:$C$11,MATCH(1,(download!$B$7:$B$11=D1490)*(download!$D$7:$D$11="lookup"),0)),"")</f>
        <v/>
      </c>
      <c r="AQ1490" s="74" t="str">
        <f t="array" ref="AQ1490">IFERROR(INDEX(download!$C$12:$C$17,MATCH(1,(download!$B$12:$B$17=E1490)*(download!$D$12:$D$17="lookup"),0)),"")</f>
        <v/>
      </c>
      <c r="AR1490" s="74" t="str">
        <f t="array" ref="AR1490">IFERROR(INDEX(download!$C$43:$C$45,MATCH(1,(download!$B$43:$B$45=H1490)*(download!$D$43:$D$45="lookup"),0)),"")</f>
        <v/>
      </c>
      <c r="AS1490" s="74" t="str">
        <f t="array" ref="AS1490">IFERROR(INDEX(download!$C$18:$C$19,MATCH(1,(download!$B$18:$B$19=S1490)*(download!$D$18:$D$19="lookup"),0)),"")</f>
        <v/>
      </c>
      <c r="AT1490" s="74" t="str">
        <f t="array" ref="AT1490">IFERROR(INDEX(download!$C$20:$C$25,MATCH(1,(download!$B$20:$B$25=T1490)*(download!$D$20:$D$25="lookup"),0)),"")</f>
        <v/>
      </c>
      <c r="AU1490" s="74" t="str">
        <f t="array" ref="AU1490">IFERROR(INDEX(download!$C$26:$C$27,MATCH(1,(download!$B$26:$B$27=Z1490)*(download!$D$26:$D$27="lookup"),0)),"")</f>
        <v/>
      </c>
      <c r="AV1490" s="74" t="str">
        <f t="array" ref="AV1490">IFERROR(INDEX(download!$C$28:$C$42,MATCH(1,(download!$B$28:$B$42=AA1490)*(download!$D$28:$D$42="lookup"),0)),"")</f>
        <v/>
      </c>
      <c r="AW1490" s="74" t="str">
        <f t="array" ref="AW1490">IFERROR(INDEX(download!$C$54:$C$55,MATCH(1,(download!$B$54:$B$55=AG1490)*(download!$D$54:$D$55="lookup"),0)),"")</f>
        <v/>
      </c>
      <c r="AX1490" s="74" t="str">
        <f t="array" ref="AX1490">IFERROR(INDEX(download!$C$46:$C$53,MATCH(1,(download!$B$46:$B$53=AH1490)*(download!$D$46:$D$53="lookup"),0)),"")</f>
        <v/>
      </c>
    </row>
    <row r="1491" spans="1:50" x14ac:dyDescent="0.25">
      <c r="A1491" s="64"/>
      <c r="B1491" s="65"/>
      <c r="C1491" s="66"/>
      <c r="D1491" s="65"/>
      <c r="E1491" s="65"/>
      <c r="F1491" s="67"/>
      <c r="G1491" s="67"/>
      <c r="H1491" s="67"/>
      <c r="I1491" s="65"/>
      <c r="J1491" s="68"/>
      <c r="K1491" s="68"/>
      <c r="L1491" s="68"/>
      <c r="M1491" s="84"/>
      <c r="N1491" s="84"/>
      <c r="O1491" s="69"/>
      <c r="P1491" s="69"/>
      <c r="Q1491" s="70"/>
      <c r="R1491" s="70"/>
      <c r="S1491" s="71"/>
      <c r="T1491" s="71"/>
      <c r="U1491" s="71"/>
      <c r="V1491" s="71"/>
      <c r="W1491" s="71"/>
      <c r="X1491" s="71"/>
      <c r="Y1491" s="71"/>
      <c r="Z1491" s="86"/>
      <c r="AA1491" s="72"/>
      <c r="AB1491" s="72"/>
      <c r="AC1491" s="72"/>
      <c r="AD1491" s="72"/>
      <c r="AE1491" s="72"/>
      <c r="AF1491" s="72"/>
      <c r="AG1491" s="72"/>
      <c r="AH1491" s="86"/>
      <c r="AI1491" s="73"/>
      <c r="AJ1491" s="80" t="str">
        <f>IF(AND(B1491&lt;&gt;"Affordable Housing",OR(K1491="",L1491="")),"",VLOOKUP(L1491&amp;"-"&amp;K1491,'Household Income Limits'!$A:$L,12,FALSE))</f>
        <v/>
      </c>
      <c r="AK1491" s="81" t="str">
        <f>IF(AJ1491="","",AI1491/VLOOKUP(L1491&amp;"-"&amp;K1491,'Household Income Limits'!$A:$L,11,FALSE))</f>
        <v/>
      </c>
      <c r="AL1491" s="82" t="str">
        <f t="shared" ca="1" si="69"/>
        <v/>
      </c>
      <c r="AM1491" s="83" t="str">
        <f t="shared" ca="1" si="70"/>
        <v/>
      </c>
      <c r="AN1491" s="82" t="str">
        <f t="shared" si="71"/>
        <v/>
      </c>
      <c r="AO1491" s="74" t="str">
        <f t="array" ref="AO1491">IFERROR(INDEX(download!$C$4:$C$6,MATCH(1,(download!$B$4:$B$6=B1491)*(download!$D$4:$D$6="lookup"),0)),"")</f>
        <v/>
      </c>
      <c r="AP1491" s="74" t="str">
        <f t="array" ref="AP1491">IFERROR(INDEX(download!$C$7:$C$11,MATCH(1,(download!$B$7:$B$11=D1491)*(download!$D$7:$D$11="lookup"),0)),"")</f>
        <v/>
      </c>
      <c r="AQ1491" s="74" t="str">
        <f t="array" ref="AQ1491">IFERROR(INDEX(download!$C$12:$C$17,MATCH(1,(download!$B$12:$B$17=E1491)*(download!$D$12:$D$17="lookup"),0)),"")</f>
        <v/>
      </c>
      <c r="AR1491" s="74" t="str">
        <f t="array" ref="AR1491">IFERROR(INDEX(download!$C$43:$C$45,MATCH(1,(download!$B$43:$B$45=H1491)*(download!$D$43:$D$45="lookup"),0)),"")</f>
        <v/>
      </c>
      <c r="AS1491" s="74" t="str">
        <f t="array" ref="AS1491">IFERROR(INDEX(download!$C$18:$C$19,MATCH(1,(download!$B$18:$B$19=S1491)*(download!$D$18:$D$19="lookup"),0)),"")</f>
        <v/>
      </c>
      <c r="AT1491" s="74" t="str">
        <f t="array" ref="AT1491">IFERROR(INDEX(download!$C$20:$C$25,MATCH(1,(download!$B$20:$B$25=T1491)*(download!$D$20:$D$25="lookup"),0)),"")</f>
        <v/>
      </c>
      <c r="AU1491" s="74" t="str">
        <f t="array" ref="AU1491">IFERROR(INDEX(download!$C$26:$C$27,MATCH(1,(download!$B$26:$B$27=Z1491)*(download!$D$26:$D$27="lookup"),0)),"")</f>
        <v/>
      </c>
      <c r="AV1491" s="74" t="str">
        <f t="array" ref="AV1491">IFERROR(INDEX(download!$C$28:$C$42,MATCH(1,(download!$B$28:$B$42=AA1491)*(download!$D$28:$D$42="lookup"),0)),"")</f>
        <v/>
      </c>
      <c r="AW1491" s="74" t="str">
        <f t="array" ref="AW1491">IFERROR(INDEX(download!$C$54:$C$55,MATCH(1,(download!$B$54:$B$55=AG1491)*(download!$D$54:$D$55="lookup"),0)),"")</f>
        <v/>
      </c>
      <c r="AX1491" s="74" t="str">
        <f t="array" ref="AX1491">IFERROR(INDEX(download!$C$46:$C$53,MATCH(1,(download!$B$46:$B$53=AH1491)*(download!$D$46:$D$53="lookup"),0)),"")</f>
        <v/>
      </c>
    </row>
    <row r="1492" spans="1:50" x14ac:dyDescent="0.25">
      <c r="A1492" s="64"/>
      <c r="B1492" s="65"/>
      <c r="C1492" s="66"/>
      <c r="D1492" s="65"/>
      <c r="E1492" s="65"/>
      <c r="F1492" s="67"/>
      <c r="G1492" s="67"/>
      <c r="H1492" s="67"/>
      <c r="I1492" s="65"/>
      <c r="J1492" s="68"/>
      <c r="K1492" s="68"/>
      <c r="L1492" s="68"/>
      <c r="M1492" s="84"/>
      <c r="N1492" s="84"/>
      <c r="O1492" s="69"/>
      <c r="P1492" s="69"/>
      <c r="Q1492" s="70"/>
      <c r="R1492" s="70"/>
      <c r="S1492" s="71"/>
      <c r="T1492" s="71"/>
      <c r="U1492" s="71"/>
      <c r="V1492" s="71"/>
      <c r="W1492" s="71"/>
      <c r="X1492" s="71"/>
      <c r="Y1492" s="71"/>
      <c r="Z1492" s="86"/>
      <c r="AA1492" s="72"/>
      <c r="AB1492" s="72"/>
      <c r="AC1492" s="72"/>
      <c r="AD1492" s="72"/>
      <c r="AE1492" s="72"/>
      <c r="AF1492" s="72"/>
      <c r="AG1492" s="72"/>
      <c r="AH1492" s="86"/>
      <c r="AI1492" s="73"/>
      <c r="AJ1492" s="80" t="str">
        <f>IF(AND(B1492&lt;&gt;"Affordable Housing",OR(K1492="",L1492="")),"",VLOOKUP(L1492&amp;"-"&amp;K1492,'Household Income Limits'!$A:$L,12,FALSE))</f>
        <v/>
      </c>
      <c r="AK1492" s="81" t="str">
        <f>IF(AJ1492="","",AI1492/VLOOKUP(L1492&amp;"-"&amp;K1492,'Household Income Limits'!$A:$L,11,FALSE))</f>
        <v/>
      </c>
      <c r="AL1492" s="82" t="str">
        <f t="shared" ca="1" si="69"/>
        <v/>
      </c>
      <c r="AM1492" s="83" t="str">
        <f t="shared" ca="1" si="70"/>
        <v/>
      </c>
      <c r="AN1492" s="82" t="str">
        <f t="shared" si="71"/>
        <v/>
      </c>
      <c r="AO1492" s="74" t="str">
        <f t="array" ref="AO1492">IFERROR(INDEX(download!$C$4:$C$6,MATCH(1,(download!$B$4:$B$6=B1492)*(download!$D$4:$D$6="lookup"),0)),"")</f>
        <v/>
      </c>
      <c r="AP1492" s="74" t="str">
        <f t="array" ref="AP1492">IFERROR(INDEX(download!$C$7:$C$11,MATCH(1,(download!$B$7:$B$11=D1492)*(download!$D$7:$D$11="lookup"),0)),"")</f>
        <v/>
      </c>
      <c r="AQ1492" s="74" t="str">
        <f t="array" ref="AQ1492">IFERROR(INDEX(download!$C$12:$C$17,MATCH(1,(download!$B$12:$B$17=E1492)*(download!$D$12:$D$17="lookup"),0)),"")</f>
        <v/>
      </c>
      <c r="AR1492" s="74" t="str">
        <f t="array" ref="AR1492">IFERROR(INDEX(download!$C$43:$C$45,MATCH(1,(download!$B$43:$B$45=H1492)*(download!$D$43:$D$45="lookup"),0)),"")</f>
        <v/>
      </c>
      <c r="AS1492" s="74" t="str">
        <f t="array" ref="AS1492">IFERROR(INDEX(download!$C$18:$C$19,MATCH(1,(download!$B$18:$B$19=S1492)*(download!$D$18:$D$19="lookup"),0)),"")</f>
        <v/>
      </c>
      <c r="AT1492" s="74" t="str">
        <f t="array" ref="AT1492">IFERROR(INDEX(download!$C$20:$C$25,MATCH(1,(download!$B$20:$B$25=T1492)*(download!$D$20:$D$25="lookup"),0)),"")</f>
        <v/>
      </c>
      <c r="AU1492" s="74" t="str">
        <f t="array" ref="AU1492">IFERROR(INDEX(download!$C$26:$C$27,MATCH(1,(download!$B$26:$B$27=Z1492)*(download!$D$26:$D$27="lookup"),0)),"")</f>
        <v/>
      </c>
      <c r="AV1492" s="74" t="str">
        <f t="array" ref="AV1492">IFERROR(INDEX(download!$C$28:$C$42,MATCH(1,(download!$B$28:$B$42=AA1492)*(download!$D$28:$D$42="lookup"),0)),"")</f>
        <v/>
      </c>
      <c r="AW1492" s="74" t="str">
        <f t="array" ref="AW1492">IFERROR(INDEX(download!$C$54:$C$55,MATCH(1,(download!$B$54:$B$55=AG1492)*(download!$D$54:$D$55="lookup"),0)),"")</f>
        <v/>
      </c>
      <c r="AX1492" s="74" t="str">
        <f t="array" ref="AX1492">IFERROR(INDEX(download!$C$46:$C$53,MATCH(1,(download!$B$46:$B$53=AH1492)*(download!$D$46:$D$53="lookup"),0)),"")</f>
        <v/>
      </c>
    </row>
    <row r="1493" spans="1:50" x14ac:dyDescent="0.25">
      <c r="A1493" s="64"/>
      <c r="B1493" s="65"/>
      <c r="C1493" s="66"/>
      <c r="D1493" s="65"/>
      <c r="E1493" s="65"/>
      <c r="F1493" s="67"/>
      <c r="G1493" s="67"/>
      <c r="H1493" s="67"/>
      <c r="I1493" s="65"/>
      <c r="J1493" s="68"/>
      <c r="K1493" s="68"/>
      <c r="L1493" s="68"/>
      <c r="M1493" s="84"/>
      <c r="N1493" s="84"/>
      <c r="O1493" s="69"/>
      <c r="P1493" s="69"/>
      <c r="Q1493" s="70"/>
      <c r="R1493" s="70"/>
      <c r="S1493" s="71"/>
      <c r="T1493" s="71"/>
      <c r="U1493" s="71"/>
      <c r="V1493" s="71"/>
      <c r="W1493" s="71"/>
      <c r="X1493" s="71"/>
      <c r="Y1493" s="71"/>
      <c r="Z1493" s="86"/>
      <c r="AA1493" s="72"/>
      <c r="AB1493" s="72"/>
      <c r="AC1493" s="72"/>
      <c r="AD1493" s="72"/>
      <c r="AE1493" s="72"/>
      <c r="AF1493" s="72"/>
      <c r="AG1493" s="72"/>
      <c r="AH1493" s="86"/>
      <c r="AI1493" s="73"/>
      <c r="AJ1493" s="80" t="str">
        <f>IF(AND(B1493&lt;&gt;"Affordable Housing",OR(K1493="",L1493="")),"",VLOOKUP(L1493&amp;"-"&amp;K1493,'Household Income Limits'!$A:$L,12,FALSE))</f>
        <v/>
      </c>
      <c r="AK1493" s="81" t="str">
        <f>IF(AJ1493="","",AI1493/VLOOKUP(L1493&amp;"-"&amp;K1493,'Household Income Limits'!$A:$L,11,FALSE))</f>
        <v/>
      </c>
      <c r="AL1493" s="82" t="str">
        <f t="shared" ca="1" si="69"/>
        <v/>
      </c>
      <c r="AM1493" s="83" t="str">
        <f t="shared" ca="1" si="70"/>
        <v/>
      </c>
      <c r="AN1493" s="82" t="str">
        <f t="shared" si="71"/>
        <v/>
      </c>
      <c r="AO1493" s="74" t="str">
        <f t="array" ref="AO1493">IFERROR(INDEX(download!$C$4:$C$6,MATCH(1,(download!$B$4:$B$6=B1493)*(download!$D$4:$D$6="lookup"),0)),"")</f>
        <v/>
      </c>
      <c r="AP1493" s="74" t="str">
        <f t="array" ref="AP1493">IFERROR(INDEX(download!$C$7:$C$11,MATCH(1,(download!$B$7:$B$11=D1493)*(download!$D$7:$D$11="lookup"),0)),"")</f>
        <v/>
      </c>
      <c r="AQ1493" s="74" t="str">
        <f t="array" ref="AQ1493">IFERROR(INDEX(download!$C$12:$C$17,MATCH(1,(download!$B$12:$B$17=E1493)*(download!$D$12:$D$17="lookup"),0)),"")</f>
        <v/>
      </c>
      <c r="AR1493" s="74" t="str">
        <f t="array" ref="AR1493">IFERROR(INDEX(download!$C$43:$C$45,MATCH(1,(download!$B$43:$B$45=H1493)*(download!$D$43:$D$45="lookup"),0)),"")</f>
        <v/>
      </c>
      <c r="AS1493" s="74" t="str">
        <f t="array" ref="AS1493">IFERROR(INDEX(download!$C$18:$C$19,MATCH(1,(download!$B$18:$B$19=S1493)*(download!$D$18:$D$19="lookup"),0)),"")</f>
        <v/>
      </c>
      <c r="AT1493" s="74" t="str">
        <f t="array" ref="AT1493">IFERROR(INDEX(download!$C$20:$C$25,MATCH(1,(download!$B$20:$B$25=T1493)*(download!$D$20:$D$25="lookup"),0)),"")</f>
        <v/>
      </c>
      <c r="AU1493" s="74" t="str">
        <f t="array" ref="AU1493">IFERROR(INDEX(download!$C$26:$C$27,MATCH(1,(download!$B$26:$B$27=Z1493)*(download!$D$26:$D$27="lookup"),0)),"")</f>
        <v/>
      </c>
      <c r="AV1493" s="74" t="str">
        <f t="array" ref="AV1493">IFERROR(INDEX(download!$C$28:$C$42,MATCH(1,(download!$B$28:$B$42=AA1493)*(download!$D$28:$D$42="lookup"),0)),"")</f>
        <v/>
      </c>
      <c r="AW1493" s="74" t="str">
        <f t="array" ref="AW1493">IFERROR(INDEX(download!$C$54:$C$55,MATCH(1,(download!$B$54:$B$55=AG1493)*(download!$D$54:$D$55="lookup"),0)),"")</f>
        <v/>
      </c>
      <c r="AX1493" s="74" t="str">
        <f t="array" ref="AX1493">IFERROR(INDEX(download!$C$46:$C$53,MATCH(1,(download!$B$46:$B$53=AH1493)*(download!$D$46:$D$53="lookup"),0)),"")</f>
        <v/>
      </c>
    </row>
    <row r="1494" spans="1:50" x14ac:dyDescent="0.25">
      <c r="A1494" s="64"/>
      <c r="B1494" s="65"/>
      <c r="C1494" s="66"/>
      <c r="D1494" s="65"/>
      <c r="E1494" s="65"/>
      <c r="F1494" s="67"/>
      <c r="G1494" s="67"/>
      <c r="H1494" s="67"/>
      <c r="I1494" s="65"/>
      <c r="J1494" s="68"/>
      <c r="K1494" s="68"/>
      <c r="L1494" s="68"/>
      <c r="M1494" s="84"/>
      <c r="N1494" s="84"/>
      <c r="O1494" s="69"/>
      <c r="P1494" s="69"/>
      <c r="Q1494" s="70"/>
      <c r="R1494" s="70"/>
      <c r="S1494" s="71"/>
      <c r="T1494" s="71"/>
      <c r="U1494" s="71"/>
      <c r="V1494" s="71"/>
      <c r="W1494" s="71"/>
      <c r="X1494" s="71"/>
      <c r="Y1494" s="71"/>
      <c r="Z1494" s="86"/>
      <c r="AA1494" s="72"/>
      <c r="AB1494" s="72"/>
      <c r="AC1494" s="72"/>
      <c r="AD1494" s="72"/>
      <c r="AE1494" s="72"/>
      <c r="AF1494" s="72"/>
      <c r="AG1494" s="72"/>
      <c r="AH1494" s="86"/>
      <c r="AI1494" s="73"/>
      <c r="AJ1494" s="80" t="str">
        <f>IF(AND(B1494&lt;&gt;"Affordable Housing",OR(K1494="",L1494="")),"",VLOOKUP(L1494&amp;"-"&amp;K1494,'Household Income Limits'!$A:$L,12,FALSE))</f>
        <v/>
      </c>
      <c r="AK1494" s="81" t="str">
        <f>IF(AJ1494="","",AI1494/VLOOKUP(L1494&amp;"-"&amp;K1494,'Household Income Limits'!$A:$L,11,FALSE))</f>
        <v/>
      </c>
      <c r="AL1494" s="82" t="str">
        <f t="shared" ca="1" si="69"/>
        <v/>
      </c>
      <c r="AM1494" s="83" t="str">
        <f t="shared" ca="1" si="70"/>
        <v/>
      </c>
      <c r="AN1494" s="82" t="str">
        <f t="shared" si="71"/>
        <v/>
      </c>
      <c r="AO1494" s="74" t="str">
        <f t="array" ref="AO1494">IFERROR(INDEX(download!$C$4:$C$6,MATCH(1,(download!$B$4:$B$6=B1494)*(download!$D$4:$D$6="lookup"),0)),"")</f>
        <v/>
      </c>
      <c r="AP1494" s="74" t="str">
        <f t="array" ref="AP1494">IFERROR(INDEX(download!$C$7:$C$11,MATCH(1,(download!$B$7:$B$11=D1494)*(download!$D$7:$D$11="lookup"),0)),"")</f>
        <v/>
      </c>
      <c r="AQ1494" s="74" t="str">
        <f t="array" ref="AQ1494">IFERROR(INDEX(download!$C$12:$C$17,MATCH(1,(download!$B$12:$B$17=E1494)*(download!$D$12:$D$17="lookup"),0)),"")</f>
        <v/>
      </c>
      <c r="AR1494" s="74" t="str">
        <f t="array" ref="AR1494">IFERROR(INDEX(download!$C$43:$C$45,MATCH(1,(download!$B$43:$B$45=H1494)*(download!$D$43:$D$45="lookup"),0)),"")</f>
        <v/>
      </c>
      <c r="AS1494" s="74" t="str">
        <f t="array" ref="AS1494">IFERROR(INDEX(download!$C$18:$C$19,MATCH(1,(download!$B$18:$B$19=S1494)*(download!$D$18:$D$19="lookup"),0)),"")</f>
        <v/>
      </c>
      <c r="AT1494" s="74" t="str">
        <f t="array" ref="AT1494">IFERROR(INDEX(download!$C$20:$C$25,MATCH(1,(download!$B$20:$B$25=T1494)*(download!$D$20:$D$25="lookup"),0)),"")</f>
        <v/>
      </c>
      <c r="AU1494" s="74" t="str">
        <f t="array" ref="AU1494">IFERROR(INDEX(download!$C$26:$C$27,MATCH(1,(download!$B$26:$B$27=Z1494)*(download!$D$26:$D$27="lookup"),0)),"")</f>
        <v/>
      </c>
      <c r="AV1494" s="74" t="str">
        <f t="array" ref="AV1494">IFERROR(INDEX(download!$C$28:$C$42,MATCH(1,(download!$B$28:$B$42=AA1494)*(download!$D$28:$D$42="lookup"),0)),"")</f>
        <v/>
      </c>
      <c r="AW1494" s="74" t="str">
        <f t="array" ref="AW1494">IFERROR(INDEX(download!$C$54:$C$55,MATCH(1,(download!$B$54:$B$55=AG1494)*(download!$D$54:$D$55="lookup"),0)),"")</f>
        <v/>
      </c>
      <c r="AX1494" s="74" t="str">
        <f t="array" ref="AX1494">IFERROR(INDEX(download!$C$46:$C$53,MATCH(1,(download!$B$46:$B$53=AH1494)*(download!$D$46:$D$53="lookup"),0)),"")</f>
        <v/>
      </c>
    </row>
    <row r="1495" spans="1:50" x14ac:dyDescent="0.25">
      <c r="A1495" s="64"/>
      <c r="B1495" s="65"/>
      <c r="C1495" s="66"/>
      <c r="D1495" s="65"/>
      <c r="E1495" s="65"/>
      <c r="F1495" s="67"/>
      <c r="G1495" s="67"/>
      <c r="H1495" s="67"/>
      <c r="I1495" s="65"/>
      <c r="J1495" s="68"/>
      <c r="K1495" s="68"/>
      <c r="L1495" s="68"/>
      <c r="M1495" s="84"/>
      <c r="N1495" s="84"/>
      <c r="O1495" s="69"/>
      <c r="P1495" s="69"/>
      <c r="Q1495" s="70"/>
      <c r="R1495" s="70"/>
      <c r="S1495" s="71"/>
      <c r="T1495" s="71"/>
      <c r="U1495" s="71"/>
      <c r="V1495" s="71"/>
      <c r="W1495" s="71"/>
      <c r="X1495" s="71"/>
      <c r="Y1495" s="71"/>
      <c r="Z1495" s="86"/>
      <c r="AA1495" s="72"/>
      <c r="AB1495" s="72"/>
      <c r="AC1495" s="72"/>
      <c r="AD1495" s="72"/>
      <c r="AE1495" s="72"/>
      <c r="AF1495" s="72"/>
      <c r="AG1495" s="72"/>
      <c r="AH1495" s="86"/>
      <c r="AI1495" s="73"/>
      <c r="AJ1495" s="80" t="str">
        <f>IF(AND(B1495&lt;&gt;"Affordable Housing",OR(K1495="",L1495="")),"",VLOOKUP(L1495&amp;"-"&amp;K1495,'Household Income Limits'!$A:$L,12,FALSE))</f>
        <v/>
      </c>
      <c r="AK1495" s="81" t="str">
        <f>IF(AJ1495="","",AI1495/VLOOKUP(L1495&amp;"-"&amp;K1495,'Household Income Limits'!$A:$L,11,FALSE))</f>
        <v/>
      </c>
      <c r="AL1495" s="82" t="str">
        <f t="shared" ca="1" si="69"/>
        <v/>
      </c>
      <c r="AM1495" s="83" t="str">
        <f t="shared" ca="1" si="70"/>
        <v/>
      </c>
      <c r="AN1495" s="82" t="str">
        <f t="shared" si="71"/>
        <v/>
      </c>
      <c r="AO1495" s="74" t="str">
        <f t="array" ref="AO1495">IFERROR(INDEX(download!$C$4:$C$6,MATCH(1,(download!$B$4:$B$6=B1495)*(download!$D$4:$D$6="lookup"),0)),"")</f>
        <v/>
      </c>
      <c r="AP1495" s="74" t="str">
        <f t="array" ref="AP1495">IFERROR(INDEX(download!$C$7:$C$11,MATCH(1,(download!$B$7:$B$11=D1495)*(download!$D$7:$D$11="lookup"),0)),"")</f>
        <v/>
      </c>
      <c r="AQ1495" s="74" t="str">
        <f t="array" ref="AQ1495">IFERROR(INDEX(download!$C$12:$C$17,MATCH(1,(download!$B$12:$B$17=E1495)*(download!$D$12:$D$17="lookup"),0)),"")</f>
        <v/>
      </c>
      <c r="AR1495" s="74" t="str">
        <f t="array" ref="AR1495">IFERROR(INDEX(download!$C$43:$C$45,MATCH(1,(download!$B$43:$B$45=H1495)*(download!$D$43:$D$45="lookup"),0)),"")</f>
        <v/>
      </c>
      <c r="AS1495" s="74" t="str">
        <f t="array" ref="AS1495">IFERROR(INDEX(download!$C$18:$C$19,MATCH(1,(download!$B$18:$B$19=S1495)*(download!$D$18:$D$19="lookup"),0)),"")</f>
        <v/>
      </c>
      <c r="AT1495" s="74" t="str">
        <f t="array" ref="AT1495">IFERROR(INDEX(download!$C$20:$C$25,MATCH(1,(download!$B$20:$B$25=T1495)*(download!$D$20:$D$25="lookup"),0)),"")</f>
        <v/>
      </c>
      <c r="AU1495" s="74" t="str">
        <f t="array" ref="AU1495">IFERROR(INDEX(download!$C$26:$C$27,MATCH(1,(download!$B$26:$B$27=Z1495)*(download!$D$26:$D$27="lookup"),0)),"")</f>
        <v/>
      </c>
      <c r="AV1495" s="74" t="str">
        <f t="array" ref="AV1495">IFERROR(INDEX(download!$C$28:$C$42,MATCH(1,(download!$B$28:$B$42=AA1495)*(download!$D$28:$D$42="lookup"),0)),"")</f>
        <v/>
      </c>
      <c r="AW1495" s="74" t="str">
        <f t="array" ref="AW1495">IFERROR(INDEX(download!$C$54:$C$55,MATCH(1,(download!$B$54:$B$55=AG1495)*(download!$D$54:$D$55="lookup"),0)),"")</f>
        <v/>
      </c>
      <c r="AX1495" s="74" t="str">
        <f t="array" ref="AX1495">IFERROR(INDEX(download!$C$46:$C$53,MATCH(1,(download!$B$46:$B$53=AH1495)*(download!$D$46:$D$53="lookup"),0)),"")</f>
        <v/>
      </c>
    </row>
    <row r="1496" spans="1:50" x14ac:dyDescent="0.25">
      <c r="A1496" s="64"/>
      <c r="B1496" s="65"/>
      <c r="C1496" s="66"/>
      <c r="D1496" s="65"/>
      <c r="E1496" s="65"/>
      <c r="F1496" s="67"/>
      <c r="G1496" s="67"/>
      <c r="H1496" s="67"/>
      <c r="I1496" s="65"/>
      <c r="J1496" s="68"/>
      <c r="K1496" s="68"/>
      <c r="L1496" s="68"/>
      <c r="M1496" s="84"/>
      <c r="N1496" s="84"/>
      <c r="O1496" s="69"/>
      <c r="P1496" s="69"/>
      <c r="Q1496" s="70"/>
      <c r="R1496" s="70"/>
      <c r="S1496" s="71"/>
      <c r="T1496" s="71"/>
      <c r="U1496" s="71"/>
      <c r="V1496" s="71"/>
      <c r="W1496" s="71"/>
      <c r="X1496" s="71"/>
      <c r="Y1496" s="71"/>
      <c r="Z1496" s="86"/>
      <c r="AA1496" s="72"/>
      <c r="AB1496" s="72"/>
      <c r="AC1496" s="72"/>
      <c r="AD1496" s="72"/>
      <c r="AE1496" s="72"/>
      <c r="AF1496" s="72"/>
      <c r="AG1496" s="72"/>
      <c r="AH1496" s="86"/>
      <c r="AI1496" s="73"/>
      <c r="AJ1496" s="80" t="str">
        <f>IF(AND(B1496&lt;&gt;"Affordable Housing",OR(K1496="",L1496="")),"",VLOOKUP(L1496&amp;"-"&amp;K1496,'Household Income Limits'!$A:$L,12,FALSE))</f>
        <v/>
      </c>
      <c r="AK1496" s="81" t="str">
        <f>IF(AJ1496="","",AI1496/VLOOKUP(L1496&amp;"-"&amp;K1496,'Household Income Limits'!$A:$L,11,FALSE))</f>
        <v/>
      </c>
      <c r="AL1496" s="82" t="str">
        <f t="shared" ca="1" si="69"/>
        <v/>
      </c>
      <c r="AM1496" s="83" t="str">
        <f t="shared" ca="1" si="70"/>
        <v/>
      </c>
      <c r="AN1496" s="82" t="str">
        <f t="shared" si="71"/>
        <v/>
      </c>
      <c r="AO1496" s="74" t="str">
        <f t="array" ref="AO1496">IFERROR(INDEX(download!$C$4:$C$6,MATCH(1,(download!$B$4:$B$6=B1496)*(download!$D$4:$D$6="lookup"),0)),"")</f>
        <v/>
      </c>
      <c r="AP1496" s="74" t="str">
        <f t="array" ref="AP1496">IFERROR(INDEX(download!$C$7:$C$11,MATCH(1,(download!$B$7:$B$11=D1496)*(download!$D$7:$D$11="lookup"),0)),"")</f>
        <v/>
      </c>
      <c r="AQ1496" s="74" t="str">
        <f t="array" ref="AQ1496">IFERROR(INDEX(download!$C$12:$C$17,MATCH(1,(download!$B$12:$B$17=E1496)*(download!$D$12:$D$17="lookup"),0)),"")</f>
        <v/>
      </c>
      <c r="AR1496" s="74" t="str">
        <f t="array" ref="AR1496">IFERROR(INDEX(download!$C$43:$C$45,MATCH(1,(download!$B$43:$B$45=H1496)*(download!$D$43:$D$45="lookup"),0)),"")</f>
        <v/>
      </c>
      <c r="AS1496" s="74" t="str">
        <f t="array" ref="AS1496">IFERROR(INDEX(download!$C$18:$C$19,MATCH(1,(download!$B$18:$B$19=S1496)*(download!$D$18:$D$19="lookup"),0)),"")</f>
        <v/>
      </c>
      <c r="AT1496" s="74" t="str">
        <f t="array" ref="AT1496">IFERROR(INDEX(download!$C$20:$C$25,MATCH(1,(download!$B$20:$B$25=T1496)*(download!$D$20:$D$25="lookup"),0)),"")</f>
        <v/>
      </c>
      <c r="AU1496" s="74" t="str">
        <f t="array" ref="AU1496">IFERROR(INDEX(download!$C$26:$C$27,MATCH(1,(download!$B$26:$B$27=Z1496)*(download!$D$26:$D$27="lookup"),0)),"")</f>
        <v/>
      </c>
      <c r="AV1496" s="74" t="str">
        <f t="array" ref="AV1496">IFERROR(INDEX(download!$C$28:$C$42,MATCH(1,(download!$B$28:$B$42=AA1496)*(download!$D$28:$D$42="lookup"),0)),"")</f>
        <v/>
      </c>
      <c r="AW1496" s="74" t="str">
        <f t="array" ref="AW1496">IFERROR(INDEX(download!$C$54:$C$55,MATCH(1,(download!$B$54:$B$55=AG1496)*(download!$D$54:$D$55="lookup"),0)),"")</f>
        <v/>
      </c>
      <c r="AX1496" s="74" t="str">
        <f t="array" ref="AX1496">IFERROR(INDEX(download!$C$46:$C$53,MATCH(1,(download!$B$46:$B$53=AH1496)*(download!$D$46:$D$53="lookup"),0)),"")</f>
        <v/>
      </c>
    </row>
    <row r="1497" spans="1:50" x14ac:dyDescent="0.25">
      <c r="A1497" s="64"/>
      <c r="B1497" s="65"/>
      <c r="C1497" s="66"/>
      <c r="D1497" s="65"/>
      <c r="E1497" s="65"/>
      <c r="F1497" s="67"/>
      <c r="G1497" s="67"/>
      <c r="H1497" s="67"/>
      <c r="I1497" s="65"/>
      <c r="J1497" s="68"/>
      <c r="K1497" s="68"/>
      <c r="L1497" s="68"/>
      <c r="M1497" s="84"/>
      <c r="N1497" s="84"/>
      <c r="O1497" s="69"/>
      <c r="P1497" s="69"/>
      <c r="Q1497" s="70"/>
      <c r="R1497" s="70"/>
      <c r="S1497" s="71"/>
      <c r="T1497" s="71"/>
      <c r="U1497" s="71"/>
      <c r="V1497" s="71"/>
      <c r="W1497" s="71"/>
      <c r="X1497" s="71"/>
      <c r="Y1497" s="71"/>
      <c r="Z1497" s="86"/>
      <c r="AA1497" s="72"/>
      <c r="AB1497" s="72"/>
      <c r="AC1497" s="72"/>
      <c r="AD1497" s="72"/>
      <c r="AE1497" s="72"/>
      <c r="AF1497" s="72"/>
      <c r="AG1497" s="72"/>
      <c r="AH1497" s="86"/>
      <c r="AI1497" s="73"/>
      <c r="AJ1497" s="80" t="str">
        <f>IF(AND(B1497&lt;&gt;"Affordable Housing",OR(K1497="",L1497="")),"",VLOOKUP(L1497&amp;"-"&amp;K1497,'Household Income Limits'!$A:$L,12,FALSE))</f>
        <v/>
      </c>
      <c r="AK1497" s="81" t="str">
        <f>IF(AJ1497="","",AI1497/VLOOKUP(L1497&amp;"-"&amp;K1497,'Household Income Limits'!$A:$L,11,FALSE))</f>
        <v/>
      </c>
      <c r="AL1497" s="82" t="str">
        <f t="shared" ca="1" si="69"/>
        <v/>
      </c>
      <c r="AM1497" s="83" t="str">
        <f t="shared" ca="1" si="70"/>
        <v/>
      </c>
      <c r="AN1497" s="82" t="str">
        <f t="shared" si="71"/>
        <v/>
      </c>
      <c r="AO1497" s="74" t="str">
        <f t="array" ref="AO1497">IFERROR(INDEX(download!$C$4:$C$6,MATCH(1,(download!$B$4:$B$6=B1497)*(download!$D$4:$D$6="lookup"),0)),"")</f>
        <v/>
      </c>
      <c r="AP1497" s="74" t="str">
        <f t="array" ref="AP1497">IFERROR(INDEX(download!$C$7:$C$11,MATCH(1,(download!$B$7:$B$11=D1497)*(download!$D$7:$D$11="lookup"),0)),"")</f>
        <v/>
      </c>
      <c r="AQ1497" s="74" t="str">
        <f t="array" ref="AQ1497">IFERROR(INDEX(download!$C$12:$C$17,MATCH(1,(download!$B$12:$B$17=E1497)*(download!$D$12:$D$17="lookup"),0)),"")</f>
        <v/>
      </c>
      <c r="AR1497" s="74" t="str">
        <f t="array" ref="AR1497">IFERROR(INDEX(download!$C$43:$C$45,MATCH(1,(download!$B$43:$B$45=H1497)*(download!$D$43:$D$45="lookup"),0)),"")</f>
        <v/>
      </c>
      <c r="AS1497" s="74" t="str">
        <f t="array" ref="AS1497">IFERROR(INDEX(download!$C$18:$C$19,MATCH(1,(download!$B$18:$B$19=S1497)*(download!$D$18:$D$19="lookup"),0)),"")</f>
        <v/>
      </c>
      <c r="AT1497" s="74" t="str">
        <f t="array" ref="AT1497">IFERROR(INDEX(download!$C$20:$C$25,MATCH(1,(download!$B$20:$B$25=T1497)*(download!$D$20:$D$25="lookup"),0)),"")</f>
        <v/>
      </c>
      <c r="AU1497" s="74" t="str">
        <f t="array" ref="AU1497">IFERROR(INDEX(download!$C$26:$C$27,MATCH(1,(download!$B$26:$B$27=Z1497)*(download!$D$26:$D$27="lookup"),0)),"")</f>
        <v/>
      </c>
      <c r="AV1497" s="74" t="str">
        <f t="array" ref="AV1497">IFERROR(INDEX(download!$C$28:$C$42,MATCH(1,(download!$B$28:$B$42=AA1497)*(download!$D$28:$D$42="lookup"),0)),"")</f>
        <v/>
      </c>
      <c r="AW1497" s="74" t="str">
        <f t="array" ref="AW1497">IFERROR(INDEX(download!$C$54:$C$55,MATCH(1,(download!$B$54:$B$55=AG1497)*(download!$D$54:$D$55="lookup"),0)),"")</f>
        <v/>
      </c>
      <c r="AX1497" s="74" t="str">
        <f t="array" ref="AX1497">IFERROR(INDEX(download!$C$46:$C$53,MATCH(1,(download!$B$46:$B$53=AH1497)*(download!$D$46:$D$53="lookup"),0)),"")</f>
        <v/>
      </c>
    </row>
    <row r="1498" spans="1:50" x14ac:dyDescent="0.25">
      <c r="A1498" s="64"/>
      <c r="B1498" s="65"/>
      <c r="C1498" s="66"/>
      <c r="D1498" s="65"/>
      <c r="E1498" s="65"/>
      <c r="F1498" s="67"/>
      <c r="G1498" s="67"/>
      <c r="H1498" s="67"/>
      <c r="I1498" s="65"/>
      <c r="J1498" s="68"/>
      <c r="K1498" s="68"/>
      <c r="L1498" s="68"/>
      <c r="M1498" s="84"/>
      <c r="N1498" s="84"/>
      <c r="O1498" s="69"/>
      <c r="P1498" s="69"/>
      <c r="Q1498" s="70"/>
      <c r="R1498" s="70"/>
      <c r="S1498" s="71"/>
      <c r="T1498" s="71"/>
      <c r="U1498" s="71"/>
      <c r="V1498" s="71"/>
      <c r="W1498" s="71"/>
      <c r="X1498" s="71"/>
      <c r="Y1498" s="71"/>
      <c r="Z1498" s="86"/>
      <c r="AA1498" s="72"/>
      <c r="AB1498" s="72"/>
      <c r="AC1498" s="72"/>
      <c r="AD1498" s="72"/>
      <c r="AE1498" s="72"/>
      <c r="AF1498" s="72"/>
      <c r="AG1498" s="72"/>
      <c r="AH1498" s="86"/>
      <c r="AI1498" s="73"/>
      <c r="AJ1498" s="80" t="str">
        <f>IF(AND(B1498&lt;&gt;"Affordable Housing",OR(K1498="",L1498="")),"",VLOOKUP(L1498&amp;"-"&amp;K1498,'Household Income Limits'!$A:$L,12,FALSE))</f>
        <v/>
      </c>
      <c r="AK1498" s="81" t="str">
        <f>IF(AJ1498="","",AI1498/VLOOKUP(L1498&amp;"-"&amp;K1498,'Household Income Limits'!$A:$L,11,FALSE))</f>
        <v/>
      </c>
      <c r="AL1498" s="82" t="str">
        <f t="shared" ca="1" si="69"/>
        <v/>
      </c>
      <c r="AM1498" s="83" t="str">
        <f t="shared" ca="1" si="70"/>
        <v/>
      </c>
      <c r="AN1498" s="82" t="str">
        <f t="shared" si="71"/>
        <v/>
      </c>
      <c r="AO1498" s="74" t="str">
        <f t="array" ref="AO1498">IFERROR(INDEX(download!$C$4:$C$6,MATCH(1,(download!$B$4:$B$6=B1498)*(download!$D$4:$D$6="lookup"),0)),"")</f>
        <v/>
      </c>
      <c r="AP1498" s="74" t="str">
        <f t="array" ref="AP1498">IFERROR(INDEX(download!$C$7:$C$11,MATCH(1,(download!$B$7:$B$11=D1498)*(download!$D$7:$D$11="lookup"),0)),"")</f>
        <v/>
      </c>
      <c r="AQ1498" s="74" t="str">
        <f t="array" ref="AQ1498">IFERROR(INDEX(download!$C$12:$C$17,MATCH(1,(download!$B$12:$B$17=E1498)*(download!$D$12:$D$17="lookup"),0)),"")</f>
        <v/>
      </c>
      <c r="AR1498" s="74" t="str">
        <f t="array" ref="AR1498">IFERROR(INDEX(download!$C$43:$C$45,MATCH(1,(download!$B$43:$B$45=H1498)*(download!$D$43:$D$45="lookup"),0)),"")</f>
        <v/>
      </c>
      <c r="AS1498" s="74" t="str">
        <f t="array" ref="AS1498">IFERROR(INDEX(download!$C$18:$C$19,MATCH(1,(download!$B$18:$B$19=S1498)*(download!$D$18:$D$19="lookup"),0)),"")</f>
        <v/>
      </c>
      <c r="AT1498" s="74" t="str">
        <f t="array" ref="AT1498">IFERROR(INDEX(download!$C$20:$C$25,MATCH(1,(download!$B$20:$B$25=T1498)*(download!$D$20:$D$25="lookup"),0)),"")</f>
        <v/>
      </c>
      <c r="AU1498" s="74" t="str">
        <f t="array" ref="AU1498">IFERROR(INDEX(download!$C$26:$C$27,MATCH(1,(download!$B$26:$B$27=Z1498)*(download!$D$26:$D$27="lookup"),0)),"")</f>
        <v/>
      </c>
      <c r="AV1498" s="74" t="str">
        <f t="array" ref="AV1498">IFERROR(INDEX(download!$C$28:$C$42,MATCH(1,(download!$B$28:$B$42=AA1498)*(download!$D$28:$D$42="lookup"),0)),"")</f>
        <v/>
      </c>
      <c r="AW1498" s="74" t="str">
        <f t="array" ref="AW1498">IFERROR(INDEX(download!$C$54:$C$55,MATCH(1,(download!$B$54:$B$55=AG1498)*(download!$D$54:$D$55="lookup"),0)),"")</f>
        <v/>
      </c>
      <c r="AX1498" s="74" t="str">
        <f t="array" ref="AX1498">IFERROR(INDEX(download!$C$46:$C$53,MATCH(1,(download!$B$46:$B$53=AH1498)*(download!$D$46:$D$53="lookup"),0)),"")</f>
        <v/>
      </c>
    </row>
    <row r="1499" spans="1:50" x14ac:dyDescent="0.25">
      <c r="A1499" s="64"/>
      <c r="B1499" s="65"/>
      <c r="C1499" s="66"/>
      <c r="D1499" s="65"/>
      <c r="E1499" s="65"/>
      <c r="F1499" s="67"/>
      <c r="G1499" s="67"/>
      <c r="H1499" s="67"/>
      <c r="I1499" s="65"/>
      <c r="J1499" s="68"/>
      <c r="K1499" s="68"/>
      <c r="L1499" s="68"/>
      <c r="M1499" s="84"/>
      <c r="N1499" s="84"/>
      <c r="O1499" s="69"/>
      <c r="P1499" s="69"/>
      <c r="Q1499" s="70"/>
      <c r="R1499" s="70"/>
      <c r="S1499" s="71"/>
      <c r="T1499" s="71"/>
      <c r="U1499" s="71"/>
      <c r="V1499" s="71"/>
      <c r="W1499" s="71"/>
      <c r="X1499" s="71"/>
      <c r="Y1499" s="71"/>
      <c r="Z1499" s="86"/>
      <c r="AA1499" s="72"/>
      <c r="AB1499" s="72"/>
      <c r="AC1499" s="72"/>
      <c r="AD1499" s="72"/>
      <c r="AE1499" s="72"/>
      <c r="AF1499" s="72"/>
      <c r="AG1499" s="72"/>
      <c r="AH1499" s="86"/>
      <c r="AI1499" s="73"/>
      <c r="AJ1499" s="80" t="str">
        <f>IF(AND(B1499&lt;&gt;"Affordable Housing",OR(K1499="",L1499="")),"",VLOOKUP(L1499&amp;"-"&amp;K1499,'Household Income Limits'!$A:$L,12,FALSE))</f>
        <v/>
      </c>
      <c r="AK1499" s="81" t="str">
        <f>IF(AJ1499="","",AI1499/VLOOKUP(L1499&amp;"-"&amp;K1499,'Household Income Limits'!$A:$L,11,FALSE))</f>
        <v/>
      </c>
      <c r="AL1499" s="82" t="str">
        <f t="shared" ca="1" si="69"/>
        <v/>
      </c>
      <c r="AM1499" s="83" t="str">
        <f t="shared" ca="1" si="70"/>
        <v/>
      </c>
      <c r="AN1499" s="82" t="str">
        <f t="shared" si="71"/>
        <v/>
      </c>
      <c r="AO1499" s="74" t="str">
        <f t="array" ref="AO1499">IFERROR(INDEX(download!$C$4:$C$6,MATCH(1,(download!$B$4:$B$6=B1499)*(download!$D$4:$D$6="lookup"),0)),"")</f>
        <v/>
      </c>
      <c r="AP1499" s="74" t="str">
        <f t="array" ref="AP1499">IFERROR(INDEX(download!$C$7:$C$11,MATCH(1,(download!$B$7:$B$11=D1499)*(download!$D$7:$D$11="lookup"),0)),"")</f>
        <v/>
      </c>
      <c r="AQ1499" s="74" t="str">
        <f t="array" ref="AQ1499">IFERROR(INDEX(download!$C$12:$C$17,MATCH(1,(download!$B$12:$B$17=E1499)*(download!$D$12:$D$17="lookup"),0)),"")</f>
        <v/>
      </c>
      <c r="AR1499" s="74" t="str">
        <f t="array" ref="AR1499">IFERROR(INDEX(download!$C$43:$C$45,MATCH(1,(download!$B$43:$B$45=H1499)*(download!$D$43:$D$45="lookup"),0)),"")</f>
        <v/>
      </c>
      <c r="AS1499" s="74" t="str">
        <f t="array" ref="AS1499">IFERROR(INDEX(download!$C$18:$C$19,MATCH(1,(download!$B$18:$B$19=S1499)*(download!$D$18:$D$19="lookup"),0)),"")</f>
        <v/>
      </c>
      <c r="AT1499" s="74" t="str">
        <f t="array" ref="AT1499">IFERROR(INDEX(download!$C$20:$C$25,MATCH(1,(download!$B$20:$B$25=T1499)*(download!$D$20:$D$25="lookup"),0)),"")</f>
        <v/>
      </c>
      <c r="AU1499" s="74" t="str">
        <f t="array" ref="AU1499">IFERROR(INDEX(download!$C$26:$C$27,MATCH(1,(download!$B$26:$B$27=Z1499)*(download!$D$26:$D$27="lookup"),0)),"")</f>
        <v/>
      </c>
      <c r="AV1499" s="74" t="str">
        <f t="array" ref="AV1499">IFERROR(INDEX(download!$C$28:$C$42,MATCH(1,(download!$B$28:$B$42=AA1499)*(download!$D$28:$D$42="lookup"),0)),"")</f>
        <v/>
      </c>
      <c r="AW1499" s="74" t="str">
        <f t="array" ref="AW1499">IFERROR(INDEX(download!$C$54:$C$55,MATCH(1,(download!$B$54:$B$55=AG1499)*(download!$D$54:$D$55="lookup"),0)),"")</f>
        <v/>
      </c>
      <c r="AX1499" s="74" t="str">
        <f t="array" ref="AX1499">IFERROR(INDEX(download!$C$46:$C$53,MATCH(1,(download!$B$46:$B$53=AH1499)*(download!$D$46:$D$53="lookup"),0)),"")</f>
        <v/>
      </c>
    </row>
    <row r="1500" spans="1:50" x14ac:dyDescent="0.25">
      <c r="A1500" s="64"/>
      <c r="B1500" s="65"/>
      <c r="C1500" s="66"/>
      <c r="D1500" s="65"/>
      <c r="E1500" s="65"/>
      <c r="F1500" s="67"/>
      <c r="G1500" s="67"/>
      <c r="H1500" s="67"/>
      <c r="I1500" s="65"/>
      <c r="J1500" s="68"/>
      <c r="K1500" s="68"/>
      <c r="L1500" s="68"/>
      <c r="M1500" s="84"/>
      <c r="N1500" s="84"/>
      <c r="O1500" s="69"/>
      <c r="P1500" s="69"/>
      <c r="Q1500" s="70"/>
      <c r="R1500" s="70"/>
      <c r="S1500" s="71"/>
      <c r="T1500" s="71"/>
      <c r="U1500" s="71"/>
      <c r="V1500" s="71"/>
      <c r="W1500" s="71"/>
      <c r="X1500" s="71"/>
      <c r="Y1500" s="71"/>
      <c r="Z1500" s="86"/>
      <c r="AA1500" s="72"/>
      <c r="AB1500" s="72"/>
      <c r="AC1500" s="72"/>
      <c r="AD1500" s="72"/>
      <c r="AE1500" s="72"/>
      <c r="AF1500" s="72"/>
      <c r="AG1500" s="72"/>
      <c r="AH1500" s="86"/>
      <c r="AI1500" s="73"/>
      <c r="AJ1500" s="80" t="str">
        <f>IF(AND(B1500&lt;&gt;"Affordable Housing",OR(K1500="",L1500="")),"",VLOOKUP(L1500&amp;"-"&amp;K1500,'Household Income Limits'!$A:$L,12,FALSE))</f>
        <v/>
      </c>
      <c r="AK1500" s="81" t="str">
        <f>IF(AJ1500="","",AI1500/VLOOKUP(L1500&amp;"-"&amp;K1500,'Household Income Limits'!$A:$L,11,FALSE))</f>
        <v/>
      </c>
      <c r="AL1500" s="82" t="str">
        <f t="shared" ca="1" si="69"/>
        <v/>
      </c>
      <c r="AM1500" s="83" t="str">
        <f t="shared" ca="1" si="70"/>
        <v/>
      </c>
      <c r="AN1500" s="82" t="str">
        <f t="shared" si="71"/>
        <v/>
      </c>
      <c r="AO1500" s="74" t="str">
        <f t="array" ref="AO1500">IFERROR(INDEX(download!$C$4:$C$6,MATCH(1,(download!$B$4:$B$6=B1500)*(download!$D$4:$D$6="lookup"),0)),"")</f>
        <v/>
      </c>
      <c r="AP1500" s="74" t="str">
        <f t="array" ref="AP1500">IFERROR(INDEX(download!$C$7:$C$11,MATCH(1,(download!$B$7:$B$11=D1500)*(download!$D$7:$D$11="lookup"),0)),"")</f>
        <v/>
      </c>
      <c r="AQ1500" s="74" t="str">
        <f t="array" ref="AQ1500">IFERROR(INDEX(download!$C$12:$C$17,MATCH(1,(download!$B$12:$B$17=E1500)*(download!$D$12:$D$17="lookup"),0)),"")</f>
        <v/>
      </c>
      <c r="AR1500" s="74" t="str">
        <f t="array" ref="AR1500">IFERROR(INDEX(download!$C$43:$C$45,MATCH(1,(download!$B$43:$B$45=H1500)*(download!$D$43:$D$45="lookup"),0)),"")</f>
        <v/>
      </c>
      <c r="AS1500" s="74" t="str">
        <f t="array" ref="AS1500">IFERROR(INDEX(download!$C$18:$C$19,MATCH(1,(download!$B$18:$B$19=S1500)*(download!$D$18:$D$19="lookup"),0)),"")</f>
        <v/>
      </c>
      <c r="AT1500" s="74" t="str">
        <f t="array" ref="AT1500">IFERROR(INDEX(download!$C$20:$C$25,MATCH(1,(download!$B$20:$B$25=T1500)*(download!$D$20:$D$25="lookup"),0)),"")</f>
        <v/>
      </c>
      <c r="AU1500" s="74" t="str">
        <f t="array" ref="AU1500">IFERROR(INDEX(download!$C$26:$C$27,MATCH(1,(download!$B$26:$B$27=Z1500)*(download!$D$26:$D$27="lookup"),0)),"")</f>
        <v/>
      </c>
      <c r="AV1500" s="74" t="str">
        <f t="array" ref="AV1500">IFERROR(INDEX(download!$C$28:$C$42,MATCH(1,(download!$B$28:$B$42=AA1500)*(download!$D$28:$D$42="lookup"),0)),"")</f>
        <v/>
      </c>
      <c r="AW1500" s="74" t="str">
        <f t="array" ref="AW1500">IFERROR(INDEX(download!$C$54:$C$55,MATCH(1,(download!$B$54:$B$55=AG1500)*(download!$D$54:$D$55="lookup"),0)),"")</f>
        <v/>
      </c>
      <c r="AX1500" s="74" t="str">
        <f t="array" ref="AX1500">IFERROR(INDEX(download!$C$46:$C$53,MATCH(1,(download!$B$46:$B$53=AH1500)*(download!$D$46:$D$53="lookup"),0)),"")</f>
        <v/>
      </c>
    </row>
    <row r="1501" spans="1:50" x14ac:dyDescent="0.25">
      <c r="A1501" s="64"/>
      <c r="B1501" s="65"/>
      <c r="C1501" s="66"/>
      <c r="D1501" s="65"/>
      <c r="E1501" s="65"/>
      <c r="F1501" s="67"/>
      <c r="G1501" s="67"/>
      <c r="H1501" s="67"/>
      <c r="I1501" s="65"/>
      <c r="J1501" s="68"/>
      <c r="K1501" s="68"/>
      <c r="L1501" s="68"/>
      <c r="M1501" s="84"/>
      <c r="N1501" s="84"/>
      <c r="O1501" s="69"/>
      <c r="P1501" s="69"/>
      <c r="Q1501" s="70"/>
      <c r="R1501" s="70"/>
      <c r="S1501" s="71"/>
      <c r="T1501" s="71"/>
      <c r="U1501" s="71"/>
      <c r="V1501" s="71"/>
      <c r="W1501" s="71"/>
      <c r="X1501" s="71"/>
      <c r="Y1501" s="71"/>
      <c r="Z1501" s="86"/>
      <c r="AA1501" s="72"/>
      <c r="AB1501" s="72"/>
      <c r="AC1501" s="72"/>
      <c r="AD1501" s="72"/>
      <c r="AE1501" s="72"/>
      <c r="AF1501" s="72"/>
      <c r="AG1501" s="72"/>
      <c r="AH1501" s="86"/>
      <c r="AI1501" s="73"/>
      <c r="AJ1501" s="80" t="str">
        <f>IF(AND(B1501&lt;&gt;"Affordable Housing",OR(K1501="",L1501="")),"",VLOOKUP(L1501&amp;"-"&amp;K1501,'Household Income Limits'!$A:$L,12,FALSE))</f>
        <v/>
      </c>
      <c r="AK1501" s="81" t="str">
        <f>IF(AJ1501="","",AI1501/VLOOKUP(L1501&amp;"-"&amp;K1501,'Household Income Limits'!$A:$L,11,FALSE))</f>
        <v/>
      </c>
      <c r="AL1501" s="82" t="str">
        <f t="shared" ca="1" si="69"/>
        <v/>
      </c>
      <c r="AM1501" s="83" t="str">
        <f t="shared" ca="1" si="70"/>
        <v/>
      </c>
      <c r="AN1501" s="82" t="str">
        <f t="shared" si="71"/>
        <v/>
      </c>
      <c r="AO1501" s="74" t="str">
        <f t="array" ref="AO1501">IFERROR(INDEX(download!$C$4:$C$6,MATCH(1,(download!$B$4:$B$6=B1501)*(download!$D$4:$D$6="lookup"),0)),"")</f>
        <v/>
      </c>
      <c r="AP1501" s="74" t="str">
        <f t="array" ref="AP1501">IFERROR(INDEX(download!$C$7:$C$11,MATCH(1,(download!$B$7:$B$11=D1501)*(download!$D$7:$D$11="lookup"),0)),"")</f>
        <v/>
      </c>
      <c r="AQ1501" s="74" t="str">
        <f t="array" ref="AQ1501">IFERROR(INDEX(download!$C$12:$C$17,MATCH(1,(download!$B$12:$B$17=E1501)*(download!$D$12:$D$17="lookup"),0)),"")</f>
        <v/>
      </c>
      <c r="AR1501" s="74" t="str">
        <f t="array" ref="AR1501">IFERROR(INDEX(download!$C$43:$C$45,MATCH(1,(download!$B$43:$B$45=H1501)*(download!$D$43:$D$45="lookup"),0)),"")</f>
        <v/>
      </c>
      <c r="AS1501" s="74" t="str">
        <f t="array" ref="AS1501">IFERROR(INDEX(download!$C$18:$C$19,MATCH(1,(download!$B$18:$B$19=S1501)*(download!$D$18:$D$19="lookup"),0)),"")</f>
        <v/>
      </c>
      <c r="AT1501" s="74" t="str">
        <f t="array" ref="AT1501">IFERROR(INDEX(download!$C$20:$C$25,MATCH(1,(download!$B$20:$B$25=T1501)*(download!$D$20:$D$25="lookup"),0)),"")</f>
        <v/>
      </c>
      <c r="AU1501" s="74" t="str">
        <f t="array" ref="AU1501">IFERROR(INDEX(download!$C$26:$C$27,MATCH(1,(download!$B$26:$B$27=Z1501)*(download!$D$26:$D$27="lookup"),0)),"")</f>
        <v/>
      </c>
      <c r="AV1501" s="74" t="str">
        <f t="array" ref="AV1501">IFERROR(INDEX(download!$C$28:$C$42,MATCH(1,(download!$B$28:$B$42=AA1501)*(download!$D$28:$D$42="lookup"),0)),"")</f>
        <v/>
      </c>
      <c r="AW1501" s="74" t="str">
        <f t="array" ref="AW1501">IFERROR(INDEX(download!$C$54:$C$55,MATCH(1,(download!$B$54:$B$55=AG1501)*(download!$D$54:$D$55="lookup"),0)),"")</f>
        <v/>
      </c>
      <c r="AX1501" s="74" t="str">
        <f t="array" ref="AX1501">IFERROR(INDEX(download!$C$46:$C$53,MATCH(1,(download!$B$46:$B$53=AH1501)*(download!$D$46:$D$53="lookup"),0)),"")</f>
        <v/>
      </c>
    </row>
    <row r="1502" spans="1:50" x14ac:dyDescent="0.25">
      <c r="A1502" s="64"/>
      <c r="B1502" s="65"/>
      <c r="C1502" s="66"/>
      <c r="D1502" s="65"/>
      <c r="E1502" s="65"/>
      <c r="F1502" s="67"/>
      <c r="G1502" s="67"/>
      <c r="H1502" s="67"/>
      <c r="I1502" s="65"/>
      <c r="J1502" s="68"/>
      <c r="K1502" s="68"/>
      <c r="L1502" s="68"/>
      <c r="M1502" s="84"/>
      <c r="N1502" s="84"/>
      <c r="O1502" s="69"/>
      <c r="P1502" s="69"/>
      <c r="Q1502" s="70"/>
      <c r="R1502" s="70"/>
      <c r="S1502" s="71"/>
      <c r="T1502" s="71"/>
      <c r="U1502" s="71"/>
      <c r="V1502" s="71"/>
      <c r="W1502" s="71"/>
      <c r="X1502" s="71"/>
      <c r="Y1502" s="71"/>
      <c r="Z1502" s="86"/>
      <c r="AA1502" s="72"/>
      <c r="AB1502" s="72"/>
      <c r="AC1502" s="72"/>
      <c r="AD1502" s="72"/>
      <c r="AE1502" s="72"/>
      <c r="AF1502" s="72"/>
      <c r="AG1502" s="72"/>
      <c r="AH1502" s="86"/>
      <c r="AI1502" s="73"/>
      <c r="AJ1502" s="80" t="str">
        <f>IF(AND(B1502&lt;&gt;"Affordable Housing",OR(K1502="",L1502="")),"",VLOOKUP(L1502&amp;"-"&amp;K1502,'Household Income Limits'!$A:$L,12,FALSE))</f>
        <v/>
      </c>
      <c r="AK1502" s="81" t="str">
        <f>IF(AJ1502="","",AI1502/VLOOKUP(L1502&amp;"-"&amp;K1502,'Household Income Limits'!$A:$L,11,FALSE))</f>
        <v/>
      </c>
      <c r="AL1502" s="82" t="str">
        <f t="shared" ca="1" si="69"/>
        <v/>
      </c>
      <c r="AM1502" s="83" t="str">
        <f t="shared" ca="1" si="70"/>
        <v/>
      </c>
      <c r="AN1502" s="82" t="str">
        <f t="shared" si="71"/>
        <v/>
      </c>
      <c r="AO1502" s="74" t="str">
        <f t="array" ref="AO1502">IFERROR(INDEX(download!$C$4:$C$6,MATCH(1,(download!$B$4:$B$6=B1502)*(download!$D$4:$D$6="lookup"),0)),"")</f>
        <v/>
      </c>
      <c r="AP1502" s="74" t="str">
        <f t="array" ref="AP1502">IFERROR(INDEX(download!$C$7:$C$11,MATCH(1,(download!$B$7:$B$11=D1502)*(download!$D$7:$D$11="lookup"),0)),"")</f>
        <v/>
      </c>
      <c r="AQ1502" s="74" t="str">
        <f t="array" ref="AQ1502">IFERROR(INDEX(download!$C$12:$C$17,MATCH(1,(download!$B$12:$B$17=E1502)*(download!$D$12:$D$17="lookup"),0)),"")</f>
        <v/>
      </c>
      <c r="AR1502" s="74" t="str">
        <f t="array" ref="AR1502">IFERROR(INDEX(download!$C$43:$C$45,MATCH(1,(download!$B$43:$B$45=H1502)*(download!$D$43:$D$45="lookup"),0)),"")</f>
        <v/>
      </c>
      <c r="AS1502" s="74" t="str">
        <f t="array" ref="AS1502">IFERROR(INDEX(download!$C$18:$C$19,MATCH(1,(download!$B$18:$B$19=S1502)*(download!$D$18:$D$19="lookup"),0)),"")</f>
        <v/>
      </c>
      <c r="AT1502" s="74" t="str">
        <f t="array" ref="AT1502">IFERROR(INDEX(download!$C$20:$C$25,MATCH(1,(download!$B$20:$B$25=T1502)*(download!$D$20:$D$25="lookup"),0)),"")</f>
        <v/>
      </c>
      <c r="AU1502" s="74" t="str">
        <f t="array" ref="AU1502">IFERROR(INDEX(download!$C$26:$C$27,MATCH(1,(download!$B$26:$B$27=Z1502)*(download!$D$26:$D$27="lookup"),0)),"")</f>
        <v/>
      </c>
      <c r="AV1502" s="74" t="str">
        <f t="array" ref="AV1502">IFERROR(INDEX(download!$C$28:$C$42,MATCH(1,(download!$B$28:$B$42=AA1502)*(download!$D$28:$D$42="lookup"),0)),"")</f>
        <v/>
      </c>
      <c r="AW1502" s="74" t="str">
        <f t="array" ref="AW1502">IFERROR(INDEX(download!$C$54:$C$55,MATCH(1,(download!$B$54:$B$55=AG1502)*(download!$D$54:$D$55="lookup"),0)),"")</f>
        <v/>
      </c>
      <c r="AX1502" s="74" t="str">
        <f t="array" ref="AX1502">IFERROR(INDEX(download!$C$46:$C$53,MATCH(1,(download!$B$46:$B$53=AH1502)*(download!$D$46:$D$53="lookup"),0)),"")</f>
        <v/>
      </c>
    </row>
    <row r="1503" spans="1:50" x14ac:dyDescent="0.25">
      <c r="A1503" s="64"/>
      <c r="B1503" s="65"/>
      <c r="C1503" s="66"/>
      <c r="D1503" s="65"/>
      <c r="E1503" s="65"/>
      <c r="F1503" s="67"/>
      <c r="G1503" s="67"/>
      <c r="H1503" s="67"/>
      <c r="I1503" s="65"/>
      <c r="J1503" s="68"/>
      <c r="K1503" s="68"/>
      <c r="L1503" s="68"/>
      <c r="M1503" s="84"/>
      <c r="N1503" s="84"/>
      <c r="O1503" s="69"/>
      <c r="P1503" s="69"/>
      <c r="Q1503" s="70"/>
      <c r="R1503" s="70"/>
      <c r="S1503" s="71"/>
      <c r="T1503" s="71"/>
      <c r="U1503" s="71"/>
      <c r="V1503" s="71"/>
      <c r="W1503" s="71"/>
      <c r="X1503" s="71"/>
      <c r="Y1503" s="71"/>
      <c r="Z1503" s="86"/>
      <c r="AA1503" s="72"/>
      <c r="AB1503" s="72"/>
      <c r="AC1503" s="72"/>
      <c r="AD1503" s="72"/>
      <c r="AE1503" s="72"/>
      <c r="AF1503" s="72"/>
      <c r="AG1503" s="72"/>
      <c r="AH1503" s="86"/>
      <c r="AI1503" s="73"/>
      <c r="AJ1503" s="80" t="str">
        <f>IF(AND(B1503&lt;&gt;"Affordable Housing",OR(K1503="",L1503="")),"",VLOOKUP(L1503&amp;"-"&amp;K1503,'Household Income Limits'!$A:$L,12,FALSE))</f>
        <v/>
      </c>
      <c r="AK1503" s="81" t="str">
        <f>IF(AJ1503="","",AI1503/VLOOKUP(L1503&amp;"-"&amp;K1503,'Household Income Limits'!$A:$L,11,FALSE))</f>
        <v/>
      </c>
      <c r="AL1503" s="82" t="str">
        <f t="shared" ca="1" si="69"/>
        <v/>
      </c>
      <c r="AM1503" s="83" t="str">
        <f t="shared" ca="1" si="70"/>
        <v/>
      </c>
      <c r="AN1503" s="82" t="str">
        <f t="shared" si="71"/>
        <v/>
      </c>
      <c r="AO1503" s="74" t="str">
        <f t="array" ref="AO1503">IFERROR(INDEX(download!$C$4:$C$6,MATCH(1,(download!$B$4:$B$6=B1503)*(download!$D$4:$D$6="lookup"),0)),"")</f>
        <v/>
      </c>
      <c r="AP1503" s="74" t="str">
        <f t="array" ref="AP1503">IFERROR(INDEX(download!$C$7:$C$11,MATCH(1,(download!$B$7:$B$11=D1503)*(download!$D$7:$D$11="lookup"),0)),"")</f>
        <v/>
      </c>
      <c r="AQ1503" s="74" t="str">
        <f t="array" ref="AQ1503">IFERROR(INDEX(download!$C$12:$C$17,MATCH(1,(download!$B$12:$B$17=E1503)*(download!$D$12:$D$17="lookup"),0)),"")</f>
        <v/>
      </c>
      <c r="AR1503" s="74" t="str">
        <f t="array" ref="AR1503">IFERROR(INDEX(download!$C$43:$C$45,MATCH(1,(download!$B$43:$B$45=H1503)*(download!$D$43:$D$45="lookup"),0)),"")</f>
        <v/>
      </c>
      <c r="AS1503" s="74" t="str">
        <f t="array" ref="AS1503">IFERROR(INDEX(download!$C$18:$C$19,MATCH(1,(download!$B$18:$B$19=S1503)*(download!$D$18:$D$19="lookup"),0)),"")</f>
        <v/>
      </c>
      <c r="AT1503" s="74" t="str">
        <f t="array" ref="AT1503">IFERROR(INDEX(download!$C$20:$C$25,MATCH(1,(download!$B$20:$B$25=T1503)*(download!$D$20:$D$25="lookup"),0)),"")</f>
        <v/>
      </c>
      <c r="AU1503" s="74" t="str">
        <f t="array" ref="AU1503">IFERROR(INDEX(download!$C$26:$C$27,MATCH(1,(download!$B$26:$B$27=Z1503)*(download!$D$26:$D$27="lookup"),0)),"")</f>
        <v/>
      </c>
      <c r="AV1503" s="74" t="str">
        <f t="array" ref="AV1503">IFERROR(INDEX(download!$C$28:$C$42,MATCH(1,(download!$B$28:$B$42=AA1503)*(download!$D$28:$D$42="lookup"),0)),"")</f>
        <v/>
      </c>
      <c r="AW1503" s="74" t="str">
        <f t="array" ref="AW1503">IFERROR(INDEX(download!$C$54:$C$55,MATCH(1,(download!$B$54:$B$55=AG1503)*(download!$D$54:$D$55="lookup"),0)),"")</f>
        <v/>
      </c>
      <c r="AX1503" s="74" t="str">
        <f t="array" ref="AX1503">IFERROR(INDEX(download!$C$46:$C$53,MATCH(1,(download!$B$46:$B$53=AH1503)*(download!$D$46:$D$53="lookup"),0)),"")</f>
        <v/>
      </c>
    </row>
    <row r="1504" spans="1:50" x14ac:dyDescent="0.25">
      <c r="A1504" s="64"/>
      <c r="B1504" s="65"/>
      <c r="C1504" s="66"/>
      <c r="D1504" s="65"/>
      <c r="E1504" s="65"/>
      <c r="F1504" s="67"/>
      <c r="G1504" s="67"/>
      <c r="H1504" s="67"/>
      <c r="I1504" s="65"/>
      <c r="J1504" s="68"/>
      <c r="K1504" s="68"/>
      <c r="L1504" s="68"/>
      <c r="M1504" s="84"/>
      <c r="N1504" s="84"/>
      <c r="O1504" s="69"/>
      <c r="P1504" s="69"/>
      <c r="Q1504" s="70"/>
      <c r="R1504" s="70"/>
      <c r="S1504" s="71"/>
      <c r="T1504" s="71"/>
      <c r="U1504" s="71"/>
      <c r="V1504" s="71"/>
      <c r="W1504" s="71"/>
      <c r="X1504" s="71"/>
      <c r="Y1504" s="71"/>
      <c r="Z1504" s="86"/>
      <c r="AA1504" s="72"/>
      <c r="AB1504" s="72"/>
      <c r="AC1504" s="72"/>
      <c r="AD1504" s="72"/>
      <c r="AE1504" s="72"/>
      <c r="AF1504" s="72"/>
      <c r="AG1504" s="72"/>
      <c r="AH1504" s="86"/>
      <c r="AI1504" s="73"/>
      <c r="AJ1504" s="80" t="str">
        <f>IF(AND(B1504&lt;&gt;"Affordable Housing",OR(K1504="",L1504="")),"",VLOOKUP(L1504&amp;"-"&amp;K1504,'Household Income Limits'!$A:$L,12,FALSE))</f>
        <v/>
      </c>
      <c r="AK1504" s="81" t="str">
        <f>IF(AJ1504="","",AI1504/VLOOKUP(L1504&amp;"-"&amp;K1504,'Household Income Limits'!$A:$L,11,FALSE))</f>
        <v/>
      </c>
      <c r="AL1504" s="82" t="str">
        <f t="shared" ca="1" si="69"/>
        <v/>
      </c>
      <c r="AM1504" s="83" t="str">
        <f t="shared" ca="1" si="70"/>
        <v/>
      </c>
      <c r="AN1504" s="82" t="str">
        <f t="shared" si="71"/>
        <v/>
      </c>
      <c r="AO1504" s="74" t="str">
        <f t="array" ref="AO1504">IFERROR(INDEX(download!$C$4:$C$6,MATCH(1,(download!$B$4:$B$6=B1504)*(download!$D$4:$D$6="lookup"),0)),"")</f>
        <v/>
      </c>
      <c r="AP1504" s="74" t="str">
        <f t="array" ref="AP1504">IFERROR(INDEX(download!$C$7:$C$11,MATCH(1,(download!$B$7:$B$11=D1504)*(download!$D$7:$D$11="lookup"),0)),"")</f>
        <v/>
      </c>
      <c r="AQ1504" s="74" t="str">
        <f t="array" ref="AQ1504">IFERROR(INDEX(download!$C$12:$C$17,MATCH(1,(download!$B$12:$B$17=E1504)*(download!$D$12:$D$17="lookup"),0)),"")</f>
        <v/>
      </c>
      <c r="AR1504" s="74" t="str">
        <f t="array" ref="AR1504">IFERROR(INDEX(download!$C$43:$C$45,MATCH(1,(download!$B$43:$B$45=H1504)*(download!$D$43:$D$45="lookup"),0)),"")</f>
        <v/>
      </c>
      <c r="AS1504" s="74" t="str">
        <f t="array" ref="AS1504">IFERROR(INDEX(download!$C$18:$C$19,MATCH(1,(download!$B$18:$B$19=S1504)*(download!$D$18:$D$19="lookup"),0)),"")</f>
        <v/>
      </c>
      <c r="AT1504" s="74" t="str">
        <f t="array" ref="AT1504">IFERROR(INDEX(download!$C$20:$C$25,MATCH(1,(download!$B$20:$B$25=T1504)*(download!$D$20:$D$25="lookup"),0)),"")</f>
        <v/>
      </c>
      <c r="AU1504" s="74" t="str">
        <f t="array" ref="AU1504">IFERROR(INDEX(download!$C$26:$C$27,MATCH(1,(download!$B$26:$B$27=Z1504)*(download!$D$26:$D$27="lookup"),0)),"")</f>
        <v/>
      </c>
      <c r="AV1504" s="74" t="str">
        <f t="array" ref="AV1504">IFERROR(INDEX(download!$C$28:$C$42,MATCH(1,(download!$B$28:$B$42=AA1504)*(download!$D$28:$D$42="lookup"),0)),"")</f>
        <v/>
      </c>
      <c r="AW1504" s="74" t="str">
        <f t="array" ref="AW1504">IFERROR(INDEX(download!$C$54:$C$55,MATCH(1,(download!$B$54:$B$55=AG1504)*(download!$D$54:$D$55="lookup"),0)),"")</f>
        <v/>
      </c>
      <c r="AX1504" s="74" t="str">
        <f t="array" ref="AX1504">IFERROR(INDEX(download!$C$46:$C$53,MATCH(1,(download!$B$46:$B$53=AH1504)*(download!$D$46:$D$53="lookup"),0)),"")</f>
        <v/>
      </c>
    </row>
    <row r="1505" spans="1:50" x14ac:dyDescent="0.25">
      <c r="A1505" s="64"/>
      <c r="B1505" s="65"/>
      <c r="C1505" s="66"/>
      <c r="D1505" s="65"/>
      <c r="E1505" s="65"/>
      <c r="F1505" s="67"/>
      <c r="G1505" s="67"/>
      <c r="H1505" s="67"/>
      <c r="I1505" s="65"/>
      <c r="J1505" s="68"/>
      <c r="K1505" s="68"/>
      <c r="L1505" s="68"/>
      <c r="M1505" s="84"/>
      <c r="N1505" s="84"/>
      <c r="O1505" s="69"/>
      <c r="P1505" s="69"/>
      <c r="Q1505" s="70"/>
      <c r="R1505" s="70"/>
      <c r="S1505" s="71"/>
      <c r="T1505" s="71"/>
      <c r="U1505" s="71"/>
      <c r="V1505" s="71"/>
      <c r="W1505" s="71"/>
      <c r="X1505" s="71"/>
      <c r="Y1505" s="71"/>
      <c r="Z1505" s="86"/>
      <c r="AA1505" s="72"/>
      <c r="AB1505" s="72"/>
      <c r="AC1505" s="72"/>
      <c r="AD1505" s="72"/>
      <c r="AE1505" s="72"/>
      <c r="AF1505" s="72"/>
      <c r="AG1505" s="72"/>
      <c r="AH1505" s="86"/>
      <c r="AI1505" s="73"/>
      <c r="AJ1505" s="80" t="str">
        <f>IF(AND(B1505&lt;&gt;"Affordable Housing",OR(K1505="",L1505="")),"",VLOOKUP(L1505&amp;"-"&amp;K1505,'Household Income Limits'!$A:$L,12,FALSE))</f>
        <v/>
      </c>
      <c r="AK1505" s="81" t="str">
        <f>IF(AJ1505="","",AI1505/VLOOKUP(L1505&amp;"-"&amp;K1505,'Household Income Limits'!$A:$L,11,FALSE))</f>
        <v/>
      </c>
      <c r="AL1505" s="82" t="str">
        <f t="shared" ca="1" si="69"/>
        <v/>
      </c>
      <c r="AM1505" s="83" t="str">
        <f t="shared" ca="1" si="70"/>
        <v/>
      </c>
      <c r="AN1505" s="82" t="str">
        <f t="shared" si="71"/>
        <v/>
      </c>
      <c r="AO1505" s="74" t="str">
        <f t="array" ref="AO1505">IFERROR(INDEX(download!$C$4:$C$6,MATCH(1,(download!$B$4:$B$6=B1505)*(download!$D$4:$D$6="lookup"),0)),"")</f>
        <v/>
      </c>
      <c r="AP1505" s="74" t="str">
        <f t="array" ref="AP1505">IFERROR(INDEX(download!$C$7:$C$11,MATCH(1,(download!$B$7:$B$11=D1505)*(download!$D$7:$D$11="lookup"),0)),"")</f>
        <v/>
      </c>
      <c r="AQ1505" s="74" t="str">
        <f t="array" ref="AQ1505">IFERROR(INDEX(download!$C$12:$C$17,MATCH(1,(download!$B$12:$B$17=E1505)*(download!$D$12:$D$17="lookup"),0)),"")</f>
        <v/>
      </c>
      <c r="AR1505" s="74" t="str">
        <f t="array" ref="AR1505">IFERROR(INDEX(download!$C$43:$C$45,MATCH(1,(download!$B$43:$B$45=H1505)*(download!$D$43:$D$45="lookup"),0)),"")</f>
        <v/>
      </c>
      <c r="AS1505" s="74" t="str">
        <f t="array" ref="AS1505">IFERROR(INDEX(download!$C$18:$C$19,MATCH(1,(download!$B$18:$B$19=S1505)*(download!$D$18:$D$19="lookup"),0)),"")</f>
        <v/>
      </c>
      <c r="AT1505" s="74" t="str">
        <f t="array" ref="AT1505">IFERROR(INDEX(download!$C$20:$C$25,MATCH(1,(download!$B$20:$B$25=T1505)*(download!$D$20:$D$25="lookup"),0)),"")</f>
        <v/>
      </c>
      <c r="AU1505" s="74" t="str">
        <f t="array" ref="AU1505">IFERROR(INDEX(download!$C$26:$C$27,MATCH(1,(download!$B$26:$B$27=Z1505)*(download!$D$26:$D$27="lookup"),0)),"")</f>
        <v/>
      </c>
      <c r="AV1505" s="74" t="str">
        <f t="array" ref="AV1505">IFERROR(INDEX(download!$C$28:$C$42,MATCH(1,(download!$B$28:$B$42=AA1505)*(download!$D$28:$D$42="lookup"),0)),"")</f>
        <v/>
      </c>
      <c r="AW1505" s="74" t="str">
        <f t="array" ref="AW1505">IFERROR(INDEX(download!$C$54:$C$55,MATCH(1,(download!$B$54:$B$55=AG1505)*(download!$D$54:$D$55="lookup"),0)),"")</f>
        <v/>
      </c>
      <c r="AX1505" s="74" t="str">
        <f t="array" ref="AX1505">IFERROR(INDEX(download!$C$46:$C$53,MATCH(1,(download!$B$46:$B$53=AH1505)*(download!$D$46:$D$53="lookup"),0)),"")</f>
        <v/>
      </c>
    </row>
    <row r="1506" spans="1:50" x14ac:dyDescent="0.25">
      <c r="A1506" s="64"/>
      <c r="B1506" s="65"/>
      <c r="C1506" s="66"/>
      <c r="D1506" s="65"/>
      <c r="E1506" s="65"/>
      <c r="F1506" s="67"/>
      <c r="G1506" s="67"/>
      <c r="H1506" s="67"/>
      <c r="I1506" s="65"/>
      <c r="J1506" s="68"/>
      <c r="K1506" s="68"/>
      <c r="L1506" s="68"/>
      <c r="M1506" s="84"/>
      <c r="N1506" s="84"/>
      <c r="O1506" s="69"/>
      <c r="P1506" s="69"/>
      <c r="Q1506" s="70"/>
      <c r="R1506" s="70"/>
      <c r="S1506" s="71"/>
      <c r="T1506" s="71"/>
      <c r="U1506" s="71"/>
      <c r="V1506" s="71"/>
      <c r="W1506" s="71"/>
      <c r="X1506" s="71"/>
      <c r="Y1506" s="71"/>
      <c r="Z1506" s="86"/>
      <c r="AA1506" s="72"/>
      <c r="AB1506" s="72"/>
      <c r="AC1506" s="72"/>
      <c r="AD1506" s="72"/>
      <c r="AE1506" s="72"/>
      <c r="AF1506" s="72"/>
      <c r="AG1506" s="72"/>
      <c r="AH1506" s="86"/>
      <c r="AI1506" s="73"/>
      <c r="AJ1506" s="80" t="str">
        <f>IF(AND(B1506&lt;&gt;"Affordable Housing",OR(K1506="",L1506="")),"",VLOOKUP(L1506&amp;"-"&amp;K1506,'Household Income Limits'!$A:$L,12,FALSE))</f>
        <v/>
      </c>
      <c r="AK1506" s="81" t="str">
        <f>IF(AJ1506="","",AI1506/VLOOKUP(L1506&amp;"-"&amp;K1506,'Household Income Limits'!$A:$L,11,FALSE))</f>
        <v/>
      </c>
      <c r="AL1506" s="82" t="str">
        <f t="shared" ca="1" si="69"/>
        <v/>
      </c>
      <c r="AM1506" s="83" t="str">
        <f t="shared" ca="1" si="70"/>
        <v/>
      </c>
      <c r="AN1506" s="82" t="str">
        <f t="shared" si="71"/>
        <v/>
      </c>
      <c r="AO1506" s="74" t="str">
        <f t="array" ref="AO1506">IFERROR(INDEX(download!$C$4:$C$6,MATCH(1,(download!$B$4:$B$6=B1506)*(download!$D$4:$D$6="lookup"),0)),"")</f>
        <v/>
      </c>
      <c r="AP1506" s="74" t="str">
        <f t="array" ref="AP1506">IFERROR(INDEX(download!$C$7:$C$11,MATCH(1,(download!$B$7:$B$11=D1506)*(download!$D$7:$D$11="lookup"),0)),"")</f>
        <v/>
      </c>
      <c r="AQ1506" s="74" t="str">
        <f t="array" ref="AQ1506">IFERROR(INDEX(download!$C$12:$C$17,MATCH(1,(download!$B$12:$B$17=E1506)*(download!$D$12:$D$17="lookup"),0)),"")</f>
        <v/>
      </c>
      <c r="AR1506" s="74" t="str">
        <f t="array" ref="AR1506">IFERROR(INDEX(download!$C$43:$C$45,MATCH(1,(download!$B$43:$B$45=H1506)*(download!$D$43:$D$45="lookup"),0)),"")</f>
        <v/>
      </c>
      <c r="AS1506" s="74" t="str">
        <f t="array" ref="AS1506">IFERROR(INDEX(download!$C$18:$C$19,MATCH(1,(download!$B$18:$B$19=S1506)*(download!$D$18:$D$19="lookup"),0)),"")</f>
        <v/>
      </c>
      <c r="AT1506" s="74" t="str">
        <f t="array" ref="AT1506">IFERROR(INDEX(download!$C$20:$C$25,MATCH(1,(download!$B$20:$B$25=T1506)*(download!$D$20:$D$25="lookup"),0)),"")</f>
        <v/>
      </c>
      <c r="AU1506" s="74" t="str">
        <f t="array" ref="AU1506">IFERROR(INDEX(download!$C$26:$C$27,MATCH(1,(download!$B$26:$B$27=Z1506)*(download!$D$26:$D$27="lookup"),0)),"")</f>
        <v/>
      </c>
      <c r="AV1506" s="74" t="str">
        <f t="array" ref="AV1506">IFERROR(INDEX(download!$C$28:$C$42,MATCH(1,(download!$B$28:$B$42=AA1506)*(download!$D$28:$D$42="lookup"),0)),"")</f>
        <v/>
      </c>
      <c r="AW1506" s="74" t="str">
        <f t="array" ref="AW1506">IFERROR(INDEX(download!$C$54:$C$55,MATCH(1,(download!$B$54:$B$55=AG1506)*(download!$D$54:$D$55="lookup"),0)),"")</f>
        <v/>
      </c>
      <c r="AX1506" s="74" t="str">
        <f t="array" ref="AX1506">IFERROR(INDEX(download!$C$46:$C$53,MATCH(1,(download!$B$46:$B$53=AH1506)*(download!$D$46:$D$53="lookup"),0)),"")</f>
        <v/>
      </c>
    </row>
    <row r="1507" spans="1:50" x14ac:dyDescent="0.25">
      <c r="A1507" s="64"/>
      <c r="B1507" s="65"/>
      <c r="C1507" s="66"/>
      <c r="D1507" s="65"/>
      <c r="E1507" s="65"/>
      <c r="F1507" s="67"/>
      <c r="G1507" s="67"/>
      <c r="H1507" s="67"/>
      <c r="I1507" s="65"/>
      <c r="J1507" s="68"/>
      <c r="K1507" s="68"/>
      <c r="L1507" s="68"/>
      <c r="M1507" s="84"/>
      <c r="N1507" s="84"/>
      <c r="O1507" s="69"/>
      <c r="P1507" s="69"/>
      <c r="Q1507" s="70"/>
      <c r="R1507" s="70"/>
      <c r="S1507" s="71"/>
      <c r="T1507" s="71"/>
      <c r="U1507" s="71"/>
      <c r="V1507" s="71"/>
      <c r="W1507" s="71"/>
      <c r="X1507" s="71"/>
      <c r="Y1507" s="71"/>
      <c r="Z1507" s="86"/>
      <c r="AA1507" s="72"/>
      <c r="AB1507" s="72"/>
      <c r="AC1507" s="72"/>
      <c r="AD1507" s="72"/>
      <c r="AE1507" s="72"/>
      <c r="AF1507" s="72"/>
      <c r="AG1507" s="72"/>
      <c r="AH1507" s="86"/>
      <c r="AI1507" s="73"/>
      <c r="AJ1507" s="80" t="str">
        <f>IF(AND(B1507&lt;&gt;"Affordable Housing",OR(K1507="",L1507="")),"",VLOOKUP(L1507&amp;"-"&amp;K1507,'Household Income Limits'!$A:$L,12,FALSE))</f>
        <v/>
      </c>
      <c r="AK1507" s="81" t="str">
        <f>IF(AJ1507="","",AI1507/VLOOKUP(L1507&amp;"-"&amp;K1507,'Household Income Limits'!$A:$L,11,FALSE))</f>
        <v/>
      </c>
      <c r="AL1507" s="82" t="str">
        <f t="shared" ca="1" si="69"/>
        <v/>
      </c>
      <c r="AM1507" s="83" t="str">
        <f t="shared" ca="1" si="70"/>
        <v/>
      </c>
      <c r="AN1507" s="82" t="str">
        <f t="shared" si="71"/>
        <v/>
      </c>
      <c r="AO1507" s="74" t="str">
        <f t="array" ref="AO1507">IFERROR(INDEX(download!$C$4:$C$6,MATCH(1,(download!$B$4:$B$6=B1507)*(download!$D$4:$D$6="lookup"),0)),"")</f>
        <v/>
      </c>
      <c r="AP1507" s="74" t="str">
        <f t="array" ref="AP1507">IFERROR(INDEX(download!$C$7:$C$11,MATCH(1,(download!$B$7:$B$11=D1507)*(download!$D$7:$D$11="lookup"),0)),"")</f>
        <v/>
      </c>
      <c r="AQ1507" s="74" t="str">
        <f t="array" ref="AQ1507">IFERROR(INDEX(download!$C$12:$C$17,MATCH(1,(download!$B$12:$B$17=E1507)*(download!$D$12:$D$17="lookup"),0)),"")</f>
        <v/>
      </c>
      <c r="AR1507" s="74" t="str">
        <f t="array" ref="AR1507">IFERROR(INDEX(download!$C$43:$C$45,MATCH(1,(download!$B$43:$B$45=H1507)*(download!$D$43:$D$45="lookup"),0)),"")</f>
        <v/>
      </c>
      <c r="AS1507" s="74" t="str">
        <f t="array" ref="AS1507">IFERROR(INDEX(download!$C$18:$C$19,MATCH(1,(download!$B$18:$B$19=S1507)*(download!$D$18:$D$19="lookup"),0)),"")</f>
        <v/>
      </c>
      <c r="AT1507" s="74" t="str">
        <f t="array" ref="AT1507">IFERROR(INDEX(download!$C$20:$C$25,MATCH(1,(download!$B$20:$B$25=T1507)*(download!$D$20:$D$25="lookup"),0)),"")</f>
        <v/>
      </c>
      <c r="AU1507" s="74" t="str">
        <f t="array" ref="AU1507">IFERROR(INDEX(download!$C$26:$C$27,MATCH(1,(download!$B$26:$B$27=Z1507)*(download!$D$26:$D$27="lookup"),0)),"")</f>
        <v/>
      </c>
      <c r="AV1507" s="74" t="str">
        <f t="array" ref="AV1507">IFERROR(INDEX(download!$C$28:$C$42,MATCH(1,(download!$B$28:$B$42=AA1507)*(download!$D$28:$D$42="lookup"),0)),"")</f>
        <v/>
      </c>
      <c r="AW1507" s="74" t="str">
        <f t="array" ref="AW1507">IFERROR(INDEX(download!$C$54:$C$55,MATCH(1,(download!$B$54:$B$55=AG1507)*(download!$D$54:$D$55="lookup"),0)),"")</f>
        <v/>
      </c>
      <c r="AX1507" s="74" t="str">
        <f t="array" ref="AX1507">IFERROR(INDEX(download!$C$46:$C$53,MATCH(1,(download!$B$46:$B$53=AH1507)*(download!$D$46:$D$53="lookup"),0)),"")</f>
        <v/>
      </c>
    </row>
    <row r="1508" spans="1:50" x14ac:dyDescent="0.25">
      <c r="A1508" s="64"/>
      <c r="B1508" s="65"/>
      <c r="C1508" s="66"/>
      <c r="D1508" s="65"/>
      <c r="E1508" s="65"/>
      <c r="F1508" s="67"/>
      <c r="G1508" s="67"/>
      <c r="H1508" s="67"/>
      <c r="I1508" s="65"/>
      <c r="J1508" s="68"/>
      <c r="K1508" s="68"/>
      <c r="L1508" s="68"/>
      <c r="M1508" s="84"/>
      <c r="N1508" s="84"/>
      <c r="O1508" s="69"/>
      <c r="P1508" s="69"/>
      <c r="Q1508" s="70"/>
      <c r="R1508" s="70"/>
      <c r="S1508" s="71"/>
      <c r="T1508" s="71"/>
      <c r="U1508" s="71"/>
      <c r="V1508" s="71"/>
      <c r="W1508" s="71"/>
      <c r="X1508" s="71"/>
      <c r="Y1508" s="71"/>
      <c r="Z1508" s="86"/>
      <c r="AA1508" s="72"/>
      <c r="AB1508" s="72"/>
      <c r="AC1508" s="72"/>
      <c r="AD1508" s="72"/>
      <c r="AE1508" s="72"/>
      <c r="AF1508" s="72"/>
      <c r="AG1508" s="72"/>
      <c r="AH1508" s="86"/>
      <c r="AI1508" s="73"/>
      <c r="AJ1508" s="80" t="str">
        <f>IF(AND(B1508&lt;&gt;"Affordable Housing",OR(K1508="",L1508="")),"",VLOOKUP(L1508&amp;"-"&amp;K1508,'Household Income Limits'!$A:$L,12,FALSE))</f>
        <v/>
      </c>
      <c r="AK1508" s="81" t="str">
        <f>IF(AJ1508="","",AI1508/VLOOKUP(L1508&amp;"-"&amp;K1508,'Household Income Limits'!$A:$L,11,FALSE))</f>
        <v/>
      </c>
      <c r="AL1508" s="82" t="str">
        <f t="shared" ca="1" si="69"/>
        <v/>
      </c>
      <c r="AM1508" s="83" t="str">
        <f t="shared" ca="1" si="70"/>
        <v/>
      </c>
      <c r="AN1508" s="82" t="str">
        <f t="shared" si="71"/>
        <v/>
      </c>
      <c r="AO1508" s="74" t="str">
        <f t="array" ref="AO1508">IFERROR(INDEX(download!$C$4:$C$6,MATCH(1,(download!$B$4:$B$6=B1508)*(download!$D$4:$D$6="lookup"),0)),"")</f>
        <v/>
      </c>
      <c r="AP1508" s="74" t="str">
        <f t="array" ref="AP1508">IFERROR(INDEX(download!$C$7:$C$11,MATCH(1,(download!$B$7:$B$11=D1508)*(download!$D$7:$D$11="lookup"),0)),"")</f>
        <v/>
      </c>
      <c r="AQ1508" s="74" t="str">
        <f t="array" ref="AQ1508">IFERROR(INDEX(download!$C$12:$C$17,MATCH(1,(download!$B$12:$B$17=E1508)*(download!$D$12:$D$17="lookup"),0)),"")</f>
        <v/>
      </c>
      <c r="AR1508" s="74" t="str">
        <f t="array" ref="AR1508">IFERROR(INDEX(download!$C$43:$C$45,MATCH(1,(download!$B$43:$B$45=H1508)*(download!$D$43:$D$45="lookup"),0)),"")</f>
        <v/>
      </c>
      <c r="AS1508" s="74" t="str">
        <f t="array" ref="AS1508">IFERROR(INDEX(download!$C$18:$C$19,MATCH(1,(download!$B$18:$B$19=S1508)*(download!$D$18:$D$19="lookup"),0)),"")</f>
        <v/>
      </c>
      <c r="AT1508" s="74" t="str">
        <f t="array" ref="AT1508">IFERROR(INDEX(download!$C$20:$C$25,MATCH(1,(download!$B$20:$B$25=T1508)*(download!$D$20:$D$25="lookup"),0)),"")</f>
        <v/>
      </c>
      <c r="AU1508" s="74" t="str">
        <f t="array" ref="AU1508">IFERROR(INDEX(download!$C$26:$C$27,MATCH(1,(download!$B$26:$B$27=Z1508)*(download!$D$26:$D$27="lookup"),0)),"")</f>
        <v/>
      </c>
      <c r="AV1508" s="74" t="str">
        <f t="array" ref="AV1508">IFERROR(INDEX(download!$C$28:$C$42,MATCH(1,(download!$B$28:$B$42=AA1508)*(download!$D$28:$D$42="lookup"),0)),"")</f>
        <v/>
      </c>
      <c r="AW1508" s="74" t="str">
        <f t="array" ref="AW1508">IFERROR(INDEX(download!$C$54:$C$55,MATCH(1,(download!$B$54:$B$55=AG1508)*(download!$D$54:$D$55="lookup"),0)),"")</f>
        <v/>
      </c>
      <c r="AX1508" s="74" t="str">
        <f t="array" ref="AX1508">IFERROR(INDEX(download!$C$46:$C$53,MATCH(1,(download!$B$46:$B$53=AH1508)*(download!$D$46:$D$53="lookup"),0)),"")</f>
        <v/>
      </c>
    </row>
    <row r="1509" spans="1:50" x14ac:dyDescent="0.25">
      <c r="A1509" s="64"/>
      <c r="B1509" s="65"/>
      <c r="C1509" s="66"/>
      <c r="D1509" s="65"/>
      <c r="E1509" s="65"/>
      <c r="F1509" s="67"/>
      <c r="G1509" s="67"/>
      <c r="H1509" s="67"/>
      <c r="I1509" s="65"/>
      <c r="J1509" s="68"/>
      <c r="K1509" s="68"/>
      <c r="L1509" s="68"/>
      <c r="M1509" s="84"/>
      <c r="N1509" s="84"/>
      <c r="O1509" s="69"/>
      <c r="P1509" s="69"/>
      <c r="Q1509" s="70"/>
      <c r="R1509" s="70"/>
      <c r="S1509" s="71"/>
      <c r="T1509" s="71"/>
      <c r="U1509" s="71"/>
      <c r="V1509" s="71"/>
      <c r="W1509" s="71"/>
      <c r="X1509" s="71"/>
      <c r="Y1509" s="71"/>
      <c r="Z1509" s="86"/>
      <c r="AA1509" s="72"/>
      <c r="AB1509" s="72"/>
      <c r="AC1509" s="72"/>
      <c r="AD1509" s="72"/>
      <c r="AE1509" s="72"/>
      <c r="AF1509" s="72"/>
      <c r="AG1509" s="72"/>
      <c r="AH1509" s="86"/>
      <c r="AI1509" s="73"/>
      <c r="AJ1509" s="80" t="str">
        <f>IF(AND(B1509&lt;&gt;"Affordable Housing",OR(K1509="",L1509="")),"",VLOOKUP(L1509&amp;"-"&amp;K1509,'Household Income Limits'!$A:$L,12,FALSE))</f>
        <v/>
      </c>
      <c r="AK1509" s="81" t="str">
        <f>IF(AJ1509="","",AI1509/VLOOKUP(L1509&amp;"-"&amp;K1509,'Household Income Limits'!$A:$L,11,FALSE))</f>
        <v/>
      </c>
      <c r="AL1509" s="82" t="str">
        <f t="shared" ca="1" si="69"/>
        <v/>
      </c>
      <c r="AM1509" s="83" t="str">
        <f t="shared" ca="1" si="70"/>
        <v/>
      </c>
      <c r="AN1509" s="82" t="str">
        <f t="shared" si="71"/>
        <v/>
      </c>
      <c r="AO1509" s="74" t="str">
        <f t="array" ref="AO1509">IFERROR(INDEX(download!$C$4:$C$6,MATCH(1,(download!$B$4:$B$6=B1509)*(download!$D$4:$D$6="lookup"),0)),"")</f>
        <v/>
      </c>
      <c r="AP1509" s="74" t="str">
        <f t="array" ref="AP1509">IFERROR(INDEX(download!$C$7:$C$11,MATCH(1,(download!$B$7:$B$11=D1509)*(download!$D$7:$D$11="lookup"),0)),"")</f>
        <v/>
      </c>
      <c r="AQ1509" s="74" t="str">
        <f t="array" ref="AQ1509">IFERROR(INDEX(download!$C$12:$C$17,MATCH(1,(download!$B$12:$B$17=E1509)*(download!$D$12:$D$17="lookup"),0)),"")</f>
        <v/>
      </c>
      <c r="AR1509" s="74" t="str">
        <f t="array" ref="AR1509">IFERROR(INDEX(download!$C$43:$C$45,MATCH(1,(download!$B$43:$B$45=H1509)*(download!$D$43:$D$45="lookup"),0)),"")</f>
        <v/>
      </c>
      <c r="AS1509" s="74" t="str">
        <f t="array" ref="AS1509">IFERROR(INDEX(download!$C$18:$C$19,MATCH(1,(download!$B$18:$B$19=S1509)*(download!$D$18:$D$19="lookup"),0)),"")</f>
        <v/>
      </c>
      <c r="AT1509" s="74" t="str">
        <f t="array" ref="AT1509">IFERROR(INDEX(download!$C$20:$C$25,MATCH(1,(download!$B$20:$B$25=T1509)*(download!$D$20:$D$25="lookup"),0)),"")</f>
        <v/>
      </c>
      <c r="AU1509" s="74" t="str">
        <f t="array" ref="AU1509">IFERROR(INDEX(download!$C$26:$C$27,MATCH(1,(download!$B$26:$B$27=Z1509)*(download!$D$26:$D$27="lookup"),0)),"")</f>
        <v/>
      </c>
      <c r="AV1509" s="74" t="str">
        <f t="array" ref="AV1509">IFERROR(INDEX(download!$C$28:$C$42,MATCH(1,(download!$B$28:$B$42=AA1509)*(download!$D$28:$D$42="lookup"),0)),"")</f>
        <v/>
      </c>
      <c r="AW1509" s="74" t="str">
        <f t="array" ref="AW1509">IFERROR(INDEX(download!$C$54:$C$55,MATCH(1,(download!$B$54:$B$55=AG1509)*(download!$D$54:$D$55="lookup"),0)),"")</f>
        <v/>
      </c>
      <c r="AX1509" s="74" t="str">
        <f t="array" ref="AX1509">IFERROR(INDEX(download!$C$46:$C$53,MATCH(1,(download!$B$46:$B$53=AH1509)*(download!$D$46:$D$53="lookup"),0)),"")</f>
        <v/>
      </c>
    </row>
    <row r="1510" spans="1:50" x14ac:dyDescent="0.25">
      <c r="A1510" s="64"/>
      <c r="B1510" s="65"/>
      <c r="C1510" s="66"/>
      <c r="D1510" s="65"/>
      <c r="E1510" s="65"/>
      <c r="F1510" s="67"/>
      <c r="G1510" s="67"/>
      <c r="H1510" s="67"/>
      <c r="I1510" s="65"/>
      <c r="J1510" s="68"/>
      <c r="K1510" s="68"/>
      <c r="L1510" s="68"/>
      <c r="M1510" s="84"/>
      <c r="N1510" s="84"/>
      <c r="O1510" s="69"/>
      <c r="P1510" s="69"/>
      <c r="Q1510" s="70"/>
      <c r="R1510" s="70"/>
      <c r="S1510" s="71"/>
      <c r="T1510" s="71"/>
      <c r="U1510" s="71"/>
      <c r="V1510" s="71"/>
      <c r="W1510" s="71"/>
      <c r="X1510" s="71"/>
      <c r="Y1510" s="71"/>
      <c r="Z1510" s="86"/>
      <c r="AA1510" s="72"/>
      <c r="AB1510" s="72"/>
      <c r="AC1510" s="72"/>
      <c r="AD1510" s="72"/>
      <c r="AE1510" s="72"/>
      <c r="AF1510" s="72"/>
      <c r="AG1510" s="72"/>
      <c r="AH1510" s="86"/>
      <c r="AI1510" s="73"/>
      <c r="AJ1510" s="80" t="str">
        <f>IF(AND(B1510&lt;&gt;"Affordable Housing",OR(K1510="",L1510="")),"",VLOOKUP(L1510&amp;"-"&amp;K1510,'Household Income Limits'!$A:$L,12,FALSE))</f>
        <v/>
      </c>
      <c r="AK1510" s="81" t="str">
        <f>IF(AJ1510="","",AI1510/VLOOKUP(L1510&amp;"-"&amp;K1510,'Household Income Limits'!$A:$L,11,FALSE))</f>
        <v/>
      </c>
      <c r="AL1510" s="82" t="str">
        <f t="shared" ca="1" si="69"/>
        <v/>
      </c>
      <c r="AM1510" s="83" t="str">
        <f t="shared" ca="1" si="70"/>
        <v/>
      </c>
      <c r="AN1510" s="82" t="str">
        <f t="shared" si="71"/>
        <v/>
      </c>
      <c r="AO1510" s="74" t="str">
        <f t="array" ref="AO1510">IFERROR(INDEX(download!$C$4:$C$6,MATCH(1,(download!$B$4:$B$6=B1510)*(download!$D$4:$D$6="lookup"),0)),"")</f>
        <v/>
      </c>
      <c r="AP1510" s="74" t="str">
        <f t="array" ref="AP1510">IFERROR(INDEX(download!$C$7:$C$11,MATCH(1,(download!$B$7:$B$11=D1510)*(download!$D$7:$D$11="lookup"),0)),"")</f>
        <v/>
      </c>
      <c r="AQ1510" s="74" t="str">
        <f t="array" ref="AQ1510">IFERROR(INDEX(download!$C$12:$C$17,MATCH(1,(download!$B$12:$B$17=E1510)*(download!$D$12:$D$17="lookup"),0)),"")</f>
        <v/>
      </c>
      <c r="AR1510" s="74" t="str">
        <f t="array" ref="AR1510">IFERROR(INDEX(download!$C$43:$C$45,MATCH(1,(download!$B$43:$B$45=H1510)*(download!$D$43:$D$45="lookup"),0)),"")</f>
        <v/>
      </c>
      <c r="AS1510" s="74" t="str">
        <f t="array" ref="AS1510">IFERROR(INDEX(download!$C$18:$C$19,MATCH(1,(download!$B$18:$B$19=S1510)*(download!$D$18:$D$19="lookup"),0)),"")</f>
        <v/>
      </c>
      <c r="AT1510" s="74" t="str">
        <f t="array" ref="AT1510">IFERROR(INDEX(download!$C$20:$C$25,MATCH(1,(download!$B$20:$B$25=T1510)*(download!$D$20:$D$25="lookup"),0)),"")</f>
        <v/>
      </c>
      <c r="AU1510" s="74" t="str">
        <f t="array" ref="AU1510">IFERROR(INDEX(download!$C$26:$C$27,MATCH(1,(download!$B$26:$B$27=Z1510)*(download!$D$26:$D$27="lookup"),0)),"")</f>
        <v/>
      </c>
      <c r="AV1510" s="74" t="str">
        <f t="array" ref="AV1510">IFERROR(INDEX(download!$C$28:$C$42,MATCH(1,(download!$B$28:$B$42=AA1510)*(download!$D$28:$D$42="lookup"),0)),"")</f>
        <v/>
      </c>
      <c r="AW1510" s="74" t="str">
        <f t="array" ref="AW1510">IFERROR(INDEX(download!$C$54:$C$55,MATCH(1,(download!$B$54:$B$55=AG1510)*(download!$D$54:$D$55="lookup"),0)),"")</f>
        <v/>
      </c>
      <c r="AX1510" s="74" t="str">
        <f t="array" ref="AX1510">IFERROR(INDEX(download!$C$46:$C$53,MATCH(1,(download!$B$46:$B$53=AH1510)*(download!$D$46:$D$53="lookup"),0)),"")</f>
        <v/>
      </c>
    </row>
    <row r="1511" spans="1:50" x14ac:dyDescent="0.25">
      <c r="A1511" s="64"/>
      <c r="B1511" s="65"/>
      <c r="C1511" s="66"/>
      <c r="D1511" s="65"/>
      <c r="E1511" s="65"/>
      <c r="F1511" s="67"/>
      <c r="G1511" s="67"/>
      <c r="H1511" s="67"/>
      <c r="I1511" s="65"/>
      <c r="J1511" s="68"/>
      <c r="K1511" s="68"/>
      <c r="L1511" s="68"/>
      <c r="M1511" s="84"/>
      <c r="N1511" s="84"/>
      <c r="O1511" s="69"/>
      <c r="P1511" s="69"/>
      <c r="Q1511" s="70"/>
      <c r="R1511" s="70"/>
      <c r="S1511" s="71"/>
      <c r="T1511" s="71"/>
      <c r="U1511" s="71"/>
      <c r="V1511" s="71"/>
      <c r="W1511" s="71"/>
      <c r="X1511" s="71"/>
      <c r="Y1511" s="71"/>
      <c r="Z1511" s="86"/>
      <c r="AA1511" s="72"/>
      <c r="AB1511" s="72"/>
      <c r="AC1511" s="72"/>
      <c r="AD1511" s="72"/>
      <c r="AE1511" s="72"/>
      <c r="AF1511" s="72"/>
      <c r="AG1511" s="72"/>
      <c r="AH1511" s="86"/>
      <c r="AI1511" s="73"/>
      <c r="AJ1511" s="80" t="str">
        <f>IF(AND(B1511&lt;&gt;"Affordable Housing",OR(K1511="",L1511="")),"",VLOOKUP(L1511&amp;"-"&amp;K1511,'Household Income Limits'!$A:$L,12,FALSE))</f>
        <v/>
      </c>
      <c r="AK1511" s="81" t="str">
        <f>IF(AJ1511="","",AI1511/VLOOKUP(L1511&amp;"-"&amp;K1511,'Household Income Limits'!$A:$L,11,FALSE))</f>
        <v/>
      </c>
      <c r="AL1511" s="82" t="str">
        <f t="shared" ca="1" si="69"/>
        <v/>
      </c>
      <c r="AM1511" s="83" t="str">
        <f t="shared" ca="1" si="70"/>
        <v/>
      </c>
      <c r="AN1511" s="82" t="str">
        <f t="shared" si="71"/>
        <v/>
      </c>
      <c r="AO1511" s="74" t="str">
        <f t="array" ref="AO1511">IFERROR(INDEX(download!$C$4:$C$6,MATCH(1,(download!$B$4:$B$6=B1511)*(download!$D$4:$D$6="lookup"),0)),"")</f>
        <v/>
      </c>
      <c r="AP1511" s="74" t="str">
        <f t="array" ref="AP1511">IFERROR(INDEX(download!$C$7:$C$11,MATCH(1,(download!$B$7:$B$11=D1511)*(download!$D$7:$D$11="lookup"),0)),"")</f>
        <v/>
      </c>
      <c r="AQ1511" s="74" t="str">
        <f t="array" ref="AQ1511">IFERROR(INDEX(download!$C$12:$C$17,MATCH(1,(download!$B$12:$B$17=E1511)*(download!$D$12:$D$17="lookup"),0)),"")</f>
        <v/>
      </c>
      <c r="AR1511" s="74" t="str">
        <f t="array" ref="AR1511">IFERROR(INDEX(download!$C$43:$C$45,MATCH(1,(download!$B$43:$B$45=H1511)*(download!$D$43:$D$45="lookup"),0)),"")</f>
        <v/>
      </c>
      <c r="AS1511" s="74" t="str">
        <f t="array" ref="AS1511">IFERROR(INDEX(download!$C$18:$C$19,MATCH(1,(download!$B$18:$B$19=S1511)*(download!$D$18:$D$19="lookup"),0)),"")</f>
        <v/>
      </c>
      <c r="AT1511" s="74" t="str">
        <f t="array" ref="AT1511">IFERROR(INDEX(download!$C$20:$C$25,MATCH(1,(download!$B$20:$B$25=T1511)*(download!$D$20:$D$25="lookup"),0)),"")</f>
        <v/>
      </c>
      <c r="AU1511" s="74" t="str">
        <f t="array" ref="AU1511">IFERROR(INDEX(download!$C$26:$C$27,MATCH(1,(download!$B$26:$B$27=Z1511)*(download!$D$26:$D$27="lookup"),0)),"")</f>
        <v/>
      </c>
      <c r="AV1511" s="74" t="str">
        <f t="array" ref="AV1511">IFERROR(INDEX(download!$C$28:$C$42,MATCH(1,(download!$B$28:$B$42=AA1511)*(download!$D$28:$D$42="lookup"),0)),"")</f>
        <v/>
      </c>
      <c r="AW1511" s="74" t="str">
        <f t="array" ref="AW1511">IFERROR(INDEX(download!$C$54:$C$55,MATCH(1,(download!$B$54:$B$55=AG1511)*(download!$D$54:$D$55="lookup"),0)),"")</f>
        <v/>
      </c>
      <c r="AX1511" s="74" t="str">
        <f t="array" ref="AX1511">IFERROR(INDEX(download!$C$46:$C$53,MATCH(1,(download!$B$46:$B$53=AH1511)*(download!$D$46:$D$53="lookup"),0)),"")</f>
        <v/>
      </c>
    </row>
    <row r="1512" spans="1:50" x14ac:dyDescent="0.25">
      <c r="A1512" s="64"/>
      <c r="B1512" s="65"/>
      <c r="C1512" s="66"/>
      <c r="D1512" s="65"/>
      <c r="E1512" s="65"/>
      <c r="F1512" s="67"/>
      <c r="G1512" s="67"/>
      <c r="H1512" s="67"/>
      <c r="I1512" s="65"/>
      <c r="J1512" s="68"/>
      <c r="K1512" s="68"/>
      <c r="L1512" s="68"/>
      <c r="M1512" s="84"/>
      <c r="N1512" s="84"/>
      <c r="O1512" s="69"/>
      <c r="P1512" s="69"/>
      <c r="Q1512" s="70"/>
      <c r="R1512" s="70"/>
      <c r="S1512" s="71"/>
      <c r="T1512" s="71"/>
      <c r="U1512" s="71"/>
      <c r="V1512" s="71"/>
      <c r="W1512" s="71"/>
      <c r="X1512" s="71"/>
      <c r="Y1512" s="71"/>
      <c r="Z1512" s="86"/>
      <c r="AA1512" s="72"/>
      <c r="AB1512" s="72"/>
      <c r="AC1512" s="72"/>
      <c r="AD1512" s="72"/>
      <c r="AE1512" s="72"/>
      <c r="AF1512" s="72"/>
      <c r="AG1512" s="72"/>
      <c r="AH1512" s="86"/>
      <c r="AI1512" s="73"/>
      <c r="AJ1512" s="80" t="str">
        <f>IF(AND(B1512&lt;&gt;"Affordable Housing",OR(K1512="",L1512="")),"",VLOOKUP(L1512&amp;"-"&amp;K1512,'Household Income Limits'!$A:$L,12,FALSE))</f>
        <v/>
      </c>
      <c r="AK1512" s="81" t="str">
        <f>IF(AJ1512="","",AI1512/VLOOKUP(L1512&amp;"-"&amp;K1512,'Household Income Limits'!$A:$L,11,FALSE))</f>
        <v/>
      </c>
      <c r="AL1512" s="82" t="str">
        <f t="shared" ca="1" si="69"/>
        <v/>
      </c>
      <c r="AM1512" s="83" t="str">
        <f t="shared" ca="1" si="70"/>
        <v/>
      </c>
      <c r="AN1512" s="82" t="str">
        <f t="shared" si="71"/>
        <v/>
      </c>
      <c r="AO1512" s="74" t="str">
        <f t="array" ref="AO1512">IFERROR(INDEX(download!$C$4:$C$6,MATCH(1,(download!$B$4:$B$6=B1512)*(download!$D$4:$D$6="lookup"),0)),"")</f>
        <v/>
      </c>
      <c r="AP1512" s="74" t="str">
        <f t="array" ref="AP1512">IFERROR(INDEX(download!$C$7:$C$11,MATCH(1,(download!$B$7:$B$11=D1512)*(download!$D$7:$D$11="lookup"),0)),"")</f>
        <v/>
      </c>
      <c r="AQ1512" s="74" t="str">
        <f t="array" ref="AQ1512">IFERROR(INDEX(download!$C$12:$C$17,MATCH(1,(download!$B$12:$B$17=E1512)*(download!$D$12:$D$17="lookup"),0)),"")</f>
        <v/>
      </c>
      <c r="AR1512" s="74" t="str">
        <f t="array" ref="AR1512">IFERROR(INDEX(download!$C$43:$C$45,MATCH(1,(download!$B$43:$B$45=H1512)*(download!$D$43:$D$45="lookup"),0)),"")</f>
        <v/>
      </c>
      <c r="AS1512" s="74" t="str">
        <f t="array" ref="AS1512">IFERROR(INDEX(download!$C$18:$C$19,MATCH(1,(download!$B$18:$B$19=S1512)*(download!$D$18:$D$19="lookup"),0)),"")</f>
        <v/>
      </c>
      <c r="AT1512" s="74" t="str">
        <f t="array" ref="AT1512">IFERROR(INDEX(download!$C$20:$C$25,MATCH(1,(download!$B$20:$B$25=T1512)*(download!$D$20:$D$25="lookup"),0)),"")</f>
        <v/>
      </c>
      <c r="AU1512" s="74" t="str">
        <f t="array" ref="AU1512">IFERROR(INDEX(download!$C$26:$C$27,MATCH(1,(download!$B$26:$B$27=Z1512)*(download!$D$26:$D$27="lookup"),0)),"")</f>
        <v/>
      </c>
      <c r="AV1512" s="74" t="str">
        <f t="array" ref="AV1512">IFERROR(INDEX(download!$C$28:$C$42,MATCH(1,(download!$B$28:$B$42=AA1512)*(download!$D$28:$D$42="lookup"),0)),"")</f>
        <v/>
      </c>
      <c r="AW1512" s="74" t="str">
        <f t="array" ref="AW1512">IFERROR(INDEX(download!$C$54:$C$55,MATCH(1,(download!$B$54:$B$55=AG1512)*(download!$D$54:$D$55="lookup"),0)),"")</f>
        <v/>
      </c>
      <c r="AX1512" s="74" t="str">
        <f t="array" ref="AX1512">IFERROR(INDEX(download!$C$46:$C$53,MATCH(1,(download!$B$46:$B$53=AH1512)*(download!$D$46:$D$53="lookup"),0)),"")</f>
        <v/>
      </c>
    </row>
    <row r="1513" spans="1:50" x14ac:dyDescent="0.25">
      <c r="A1513" s="64"/>
      <c r="B1513" s="65"/>
      <c r="C1513" s="66"/>
      <c r="D1513" s="65"/>
      <c r="E1513" s="65"/>
      <c r="F1513" s="67"/>
      <c r="G1513" s="67"/>
      <c r="H1513" s="67"/>
      <c r="I1513" s="65"/>
      <c r="J1513" s="68"/>
      <c r="K1513" s="68"/>
      <c r="L1513" s="68"/>
      <c r="M1513" s="84"/>
      <c r="N1513" s="84"/>
      <c r="O1513" s="69"/>
      <c r="P1513" s="69"/>
      <c r="Q1513" s="70"/>
      <c r="R1513" s="70"/>
      <c r="S1513" s="71"/>
      <c r="T1513" s="71"/>
      <c r="U1513" s="71"/>
      <c r="V1513" s="71"/>
      <c r="W1513" s="71"/>
      <c r="X1513" s="71"/>
      <c r="Y1513" s="71"/>
      <c r="Z1513" s="86"/>
      <c r="AA1513" s="72"/>
      <c r="AB1513" s="72"/>
      <c r="AC1513" s="72"/>
      <c r="AD1513" s="72"/>
      <c r="AE1513" s="72"/>
      <c r="AF1513" s="72"/>
      <c r="AG1513" s="72"/>
      <c r="AH1513" s="86"/>
      <c r="AI1513" s="73"/>
      <c r="AJ1513" s="80" t="str">
        <f>IF(AND(B1513&lt;&gt;"Affordable Housing",OR(K1513="",L1513="")),"",VLOOKUP(L1513&amp;"-"&amp;K1513,'Household Income Limits'!$A:$L,12,FALSE))</f>
        <v/>
      </c>
      <c r="AK1513" s="81" t="str">
        <f>IF(AJ1513="","",AI1513/VLOOKUP(L1513&amp;"-"&amp;K1513,'Household Income Limits'!$A:$L,11,FALSE))</f>
        <v/>
      </c>
      <c r="AL1513" s="82" t="str">
        <f t="shared" ref="AL1513:AL1576" ca="1" si="72">IF(B1513="","",IF(TODAY()&lt;=Q1513+90,"Eligible","Expired"))</f>
        <v/>
      </c>
      <c r="AM1513" s="83" t="str">
        <f t="shared" ref="AM1513:AM1576" ca="1" si="73">IF(B1513="","",Q1513+90-TODAY())</f>
        <v/>
      </c>
      <c r="AN1513" s="82" t="str">
        <f t="shared" si="71"/>
        <v/>
      </c>
      <c r="AO1513" s="74" t="str">
        <f t="array" ref="AO1513">IFERROR(INDEX(download!$C$4:$C$6,MATCH(1,(download!$B$4:$B$6=B1513)*(download!$D$4:$D$6="lookup"),0)),"")</f>
        <v/>
      </c>
      <c r="AP1513" s="74" t="str">
        <f t="array" ref="AP1513">IFERROR(INDEX(download!$C$7:$C$11,MATCH(1,(download!$B$7:$B$11=D1513)*(download!$D$7:$D$11="lookup"),0)),"")</f>
        <v/>
      </c>
      <c r="AQ1513" s="74" t="str">
        <f t="array" ref="AQ1513">IFERROR(INDEX(download!$C$12:$C$17,MATCH(1,(download!$B$12:$B$17=E1513)*(download!$D$12:$D$17="lookup"),0)),"")</f>
        <v/>
      </c>
      <c r="AR1513" s="74" t="str">
        <f t="array" ref="AR1513">IFERROR(INDEX(download!$C$43:$C$45,MATCH(1,(download!$B$43:$B$45=H1513)*(download!$D$43:$D$45="lookup"),0)),"")</f>
        <v/>
      </c>
      <c r="AS1513" s="74" t="str">
        <f t="array" ref="AS1513">IFERROR(INDEX(download!$C$18:$C$19,MATCH(1,(download!$B$18:$B$19=S1513)*(download!$D$18:$D$19="lookup"),0)),"")</f>
        <v/>
      </c>
      <c r="AT1513" s="74" t="str">
        <f t="array" ref="AT1513">IFERROR(INDEX(download!$C$20:$C$25,MATCH(1,(download!$B$20:$B$25=T1513)*(download!$D$20:$D$25="lookup"),0)),"")</f>
        <v/>
      </c>
      <c r="AU1513" s="74" t="str">
        <f t="array" ref="AU1513">IFERROR(INDEX(download!$C$26:$C$27,MATCH(1,(download!$B$26:$B$27=Z1513)*(download!$D$26:$D$27="lookup"),0)),"")</f>
        <v/>
      </c>
      <c r="AV1513" s="74" t="str">
        <f t="array" ref="AV1513">IFERROR(INDEX(download!$C$28:$C$42,MATCH(1,(download!$B$28:$B$42=AA1513)*(download!$D$28:$D$42="lookup"),0)),"")</f>
        <v/>
      </c>
      <c r="AW1513" s="74" t="str">
        <f t="array" ref="AW1513">IFERROR(INDEX(download!$C$54:$C$55,MATCH(1,(download!$B$54:$B$55=AG1513)*(download!$D$54:$D$55="lookup"),0)),"")</f>
        <v/>
      </c>
      <c r="AX1513" s="74" t="str">
        <f t="array" ref="AX1513">IFERROR(INDEX(download!$C$46:$C$53,MATCH(1,(download!$B$46:$B$53=AH1513)*(download!$D$46:$D$53="lookup"),0)),"")</f>
        <v/>
      </c>
    </row>
    <row r="1514" spans="1:50" x14ac:dyDescent="0.25">
      <c r="A1514" s="64"/>
      <c r="B1514" s="65"/>
      <c r="C1514" s="66"/>
      <c r="D1514" s="65"/>
      <c r="E1514" s="65"/>
      <c r="F1514" s="67"/>
      <c r="G1514" s="67"/>
      <c r="H1514" s="67"/>
      <c r="I1514" s="65"/>
      <c r="J1514" s="68"/>
      <c r="K1514" s="68"/>
      <c r="L1514" s="68"/>
      <c r="M1514" s="84"/>
      <c r="N1514" s="84"/>
      <c r="O1514" s="69"/>
      <c r="P1514" s="69"/>
      <c r="Q1514" s="70"/>
      <c r="R1514" s="70"/>
      <c r="S1514" s="71"/>
      <c r="T1514" s="71"/>
      <c r="U1514" s="71"/>
      <c r="V1514" s="71"/>
      <c r="W1514" s="71"/>
      <c r="X1514" s="71"/>
      <c r="Y1514" s="71"/>
      <c r="Z1514" s="86"/>
      <c r="AA1514" s="72"/>
      <c r="AB1514" s="72"/>
      <c r="AC1514" s="72"/>
      <c r="AD1514" s="72"/>
      <c r="AE1514" s="72"/>
      <c r="AF1514" s="72"/>
      <c r="AG1514" s="72"/>
      <c r="AH1514" s="86"/>
      <c r="AI1514" s="73"/>
      <c r="AJ1514" s="80" t="str">
        <f>IF(AND(B1514&lt;&gt;"Affordable Housing",OR(K1514="",L1514="")),"",VLOOKUP(L1514&amp;"-"&amp;K1514,'Household Income Limits'!$A:$L,12,FALSE))</f>
        <v/>
      </c>
      <c r="AK1514" s="81" t="str">
        <f>IF(AJ1514="","",AI1514/VLOOKUP(L1514&amp;"-"&amp;K1514,'Household Income Limits'!$A:$L,11,FALSE))</f>
        <v/>
      </c>
      <c r="AL1514" s="82" t="str">
        <f t="shared" ca="1" si="72"/>
        <v/>
      </c>
      <c r="AM1514" s="83" t="str">
        <f t="shared" ca="1" si="73"/>
        <v/>
      </c>
      <c r="AN1514" s="82" t="str">
        <f t="shared" si="71"/>
        <v/>
      </c>
      <c r="AO1514" s="74" t="str">
        <f t="array" ref="AO1514">IFERROR(INDEX(download!$C$4:$C$6,MATCH(1,(download!$B$4:$B$6=B1514)*(download!$D$4:$D$6="lookup"),0)),"")</f>
        <v/>
      </c>
      <c r="AP1514" s="74" t="str">
        <f t="array" ref="AP1514">IFERROR(INDEX(download!$C$7:$C$11,MATCH(1,(download!$B$7:$B$11=D1514)*(download!$D$7:$D$11="lookup"),0)),"")</f>
        <v/>
      </c>
      <c r="AQ1514" s="74" t="str">
        <f t="array" ref="AQ1514">IFERROR(INDEX(download!$C$12:$C$17,MATCH(1,(download!$B$12:$B$17=E1514)*(download!$D$12:$D$17="lookup"),0)),"")</f>
        <v/>
      </c>
      <c r="AR1514" s="74" t="str">
        <f t="array" ref="AR1514">IFERROR(INDEX(download!$C$43:$C$45,MATCH(1,(download!$B$43:$B$45=H1514)*(download!$D$43:$D$45="lookup"),0)),"")</f>
        <v/>
      </c>
      <c r="AS1514" s="74" t="str">
        <f t="array" ref="AS1514">IFERROR(INDEX(download!$C$18:$C$19,MATCH(1,(download!$B$18:$B$19=S1514)*(download!$D$18:$D$19="lookup"),0)),"")</f>
        <v/>
      </c>
      <c r="AT1514" s="74" t="str">
        <f t="array" ref="AT1514">IFERROR(INDEX(download!$C$20:$C$25,MATCH(1,(download!$B$20:$B$25=T1514)*(download!$D$20:$D$25="lookup"),0)),"")</f>
        <v/>
      </c>
      <c r="AU1514" s="74" t="str">
        <f t="array" ref="AU1514">IFERROR(INDEX(download!$C$26:$C$27,MATCH(1,(download!$B$26:$B$27=Z1514)*(download!$D$26:$D$27="lookup"),0)),"")</f>
        <v/>
      </c>
      <c r="AV1514" s="74" t="str">
        <f t="array" ref="AV1514">IFERROR(INDEX(download!$C$28:$C$42,MATCH(1,(download!$B$28:$B$42=AA1514)*(download!$D$28:$D$42="lookup"),0)),"")</f>
        <v/>
      </c>
      <c r="AW1514" s="74" t="str">
        <f t="array" ref="AW1514">IFERROR(INDEX(download!$C$54:$C$55,MATCH(1,(download!$B$54:$B$55=AG1514)*(download!$D$54:$D$55="lookup"),0)),"")</f>
        <v/>
      </c>
      <c r="AX1514" s="74" t="str">
        <f t="array" ref="AX1514">IFERROR(INDEX(download!$C$46:$C$53,MATCH(1,(download!$B$46:$B$53=AH1514)*(download!$D$46:$D$53="lookup"),0)),"")</f>
        <v/>
      </c>
    </row>
    <row r="1515" spans="1:50" x14ac:dyDescent="0.25">
      <c r="A1515" s="64"/>
      <c r="B1515" s="65"/>
      <c r="C1515" s="66"/>
      <c r="D1515" s="65"/>
      <c r="E1515" s="65"/>
      <c r="F1515" s="67"/>
      <c r="G1515" s="67"/>
      <c r="H1515" s="67"/>
      <c r="I1515" s="65"/>
      <c r="J1515" s="68"/>
      <c r="K1515" s="68"/>
      <c r="L1515" s="68"/>
      <c r="M1515" s="84"/>
      <c r="N1515" s="84"/>
      <c r="O1515" s="69"/>
      <c r="P1515" s="69"/>
      <c r="Q1515" s="70"/>
      <c r="R1515" s="70"/>
      <c r="S1515" s="71"/>
      <c r="T1515" s="71"/>
      <c r="U1515" s="71"/>
      <c r="V1515" s="71"/>
      <c r="W1515" s="71"/>
      <c r="X1515" s="71"/>
      <c r="Y1515" s="71"/>
      <c r="Z1515" s="86"/>
      <c r="AA1515" s="72"/>
      <c r="AB1515" s="72"/>
      <c r="AC1515" s="72"/>
      <c r="AD1515" s="72"/>
      <c r="AE1515" s="72"/>
      <c r="AF1515" s="72"/>
      <c r="AG1515" s="72"/>
      <c r="AH1515" s="86"/>
      <c r="AI1515" s="73"/>
      <c r="AJ1515" s="80" t="str">
        <f>IF(AND(B1515&lt;&gt;"Affordable Housing",OR(K1515="",L1515="")),"",VLOOKUP(L1515&amp;"-"&amp;K1515,'Household Income Limits'!$A:$L,12,FALSE))</f>
        <v/>
      </c>
      <c r="AK1515" s="81" t="str">
        <f>IF(AJ1515="","",AI1515/VLOOKUP(L1515&amp;"-"&amp;K1515,'Household Income Limits'!$A:$L,11,FALSE))</f>
        <v/>
      </c>
      <c r="AL1515" s="82" t="str">
        <f t="shared" ca="1" si="72"/>
        <v/>
      </c>
      <c r="AM1515" s="83" t="str">
        <f t="shared" ca="1" si="73"/>
        <v/>
      </c>
      <c r="AN1515" s="82" t="str">
        <f t="shared" si="71"/>
        <v/>
      </c>
      <c r="AO1515" s="74" t="str">
        <f t="array" ref="AO1515">IFERROR(INDEX(download!$C$4:$C$6,MATCH(1,(download!$B$4:$B$6=B1515)*(download!$D$4:$D$6="lookup"),0)),"")</f>
        <v/>
      </c>
      <c r="AP1515" s="74" t="str">
        <f t="array" ref="AP1515">IFERROR(INDEX(download!$C$7:$C$11,MATCH(1,(download!$B$7:$B$11=D1515)*(download!$D$7:$D$11="lookup"),0)),"")</f>
        <v/>
      </c>
      <c r="AQ1515" s="74" t="str">
        <f t="array" ref="AQ1515">IFERROR(INDEX(download!$C$12:$C$17,MATCH(1,(download!$B$12:$B$17=E1515)*(download!$D$12:$D$17="lookup"),0)),"")</f>
        <v/>
      </c>
      <c r="AR1515" s="74" t="str">
        <f t="array" ref="AR1515">IFERROR(INDEX(download!$C$43:$C$45,MATCH(1,(download!$B$43:$B$45=H1515)*(download!$D$43:$D$45="lookup"),0)),"")</f>
        <v/>
      </c>
      <c r="AS1515" s="74" t="str">
        <f t="array" ref="AS1515">IFERROR(INDEX(download!$C$18:$C$19,MATCH(1,(download!$B$18:$B$19=S1515)*(download!$D$18:$D$19="lookup"),0)),"")</f>
        <v/>
      </c>
      <c r="AT1515" s="74" t="str">
        <f t="array" ref="AT1515">IFERROR(INDEX(download!$C$20:$C$25,MATCH(1,(download!$B$20:$B$25=T1515)*(download!$D$20:$D$25="lookup"),0)),"")</f>
        <v/>
      </c>
      <c r="AU1515" s="74" t="str">
        <f t="array" ref="AU1515">IFERROR(INDEX(download!$C$26:$C$27,MATCH(1,(download!$B$26:$B$27=Z1515)*(download!$D$26:$D$27="lookup"),0)),"")</f>
        <v/>
      </c>
      <c r="AV1515" s="74" t="str">
        <f t="array" ref="AV1515">IFERROR(INDEX(download!$C$28:$C$42,MATCH(1,(download!$B$28:$B$42=AA1515)*(download!$D$28:$D$42="lookup"),0)),"")</f>
        <v/>
      </c>
      <c r="AW1515" s="74" t="str">
        <f t="array" ref="AW1515">IFERROR(INDEX(download!$C$54:$C$55,MATCH(1,(download!$B$54:$B$55=AG1515)*(download!$D$54:$D$55="lookup"),0)),"")</f>
        <v/>
      </c>
      <c r="AX1515" s="74" t="str">
        <f t="array" ref="AX1515">IFERROR(INDEX(download!$C$46:$C$53,MATCH(1,(download!$B$46:$B$53=AH1515)*(download!$D$46:$D$53="lookup"),0)),"")</f>
        <v/>
      </c>
    </row>
    <row r="1516" spans="1:50" x14ac:dyDescent="0.25">
      <c r="A1516" s="64"/>
      <c r="B1516" s="65"/>
      <c r="C1516" s="66"/>
      <c r="D1516" s="65"/>
      <c r="E1516" s="65"/>
      <c r="F1516" s="67"/>
      <c r="G1516" s="67"/>
      <c r="H1516" s="67"/>
      <c r="I1516" s="65"/>
      <c r="J1516" s="68"/>
      <c r="K1516" s="68"/>
      <c r="L1516" s="68"/>
      <c r="M1516" s="84"/>
      <c r="N1516" s="84"/>
      <c r="O1516" s="69"/>
      <c r="P1516" s="69"/>
      <c r="Q1516" s="70"/>
      <c r="R1516" s="70"/>
      <c r="S1516" s="71"/>
      <c r="T1516" s="71"/>
      <c r="U1516" s="71"/>
      <c r="V1516" s="71"/>
      <c r="W1516" s="71"/>
      <c r="X1516" s="71"/>
      <c r="Y1516" s="71"/>
      <c r="Z1516" s="86"/>
      <c r="AA1516" s="72"/>
      <c r="AB1516" s="72"/>
      <c r="AC1516" s="72"/>
      <c r="AD1516" s="72"/>
      <c r="AE1516" s="72"/>
      <c r="AF1516" s="72"/>
      <c r="AG1516" s="72"/>
      <c r="AH1516" s="86"/>
      <c r="AI1516" s="73"/>
      <c r="AJ1516" s="80" t="str">
        <f>IF(AND(B1516&lt;&gt;"Affordable Housing",OR(K1516="",L1516="")),"",VLOOKUP(L1516&amp;"-"&amp;K1516,'Household Income Limits'!$A:$L,12,FALSE))</f>
        <v/>
      </c>
      <c r="AK1516" s="81" t="str">
        <f>IF(AJ1516="","",AI1516/VLOOKUP(L1516&amp;"-"&amp;K1516,'Household Income Limits'!$A:$L,11,FALSE))</f>
        <v/>
      </c>
      <c r="AL1516" s="82" t="str">
        <f t="shared" ca="1" si="72"/>
        <v/>
      </c>
      <c r="AM1516" s="83" t="str">
        <f t="shared" ca="1" si="73"/>
        <v/>
      </c>
      <c r="AN1516" s="82" t="str">
        <f t="shared" si="71"/>
        <v/>
      </c>
      <c r="AO1516" s="74" t="str">
        <f t="array" ref="AO1516">IFERROR(INDEX(download!$C$4:$C$6,MATCH(1,(download!$B$4:$B$6=B1516)*(download!$D$4:$D$6="lookup"),0)),"")</f>
        <v/>
      </c>
      <c r="AP1516" s="74" t="str">
        <f t="array" ref="AP1516">IFERROR(INDEX(download!$C$7:$C$11,MATCH(1,(download!$B$7:$B$11=D1516)*(download!$D$7:$D$11="lookup"),0)),"")</f>
        <v/>
      </c>
      <c r="AQ1516" s="74" t="str">
        <f t="array" ref="AQ1516">IFERROR(INDEX(download!$C$12:$C$17,MATCH(1,(download!$B$12:$B$17=E1516)*(download!$D$12:$D$17="lookup"),0)),"")</f>
        <v/>
      </c>
      <c r="AR1516" s="74" t="str">
        <f t="array" ref="AR1516">IFERROR(INDEX(download!$C$43:$C$45,MATCH(1,(download!$B$43:$B$45=H1516)*(download!$D$43:$D$45="lookup"),0)),"")</f>
        <v/>
      </c>
      <c r="AS1516" s="74" t="str">
        <f t="array" ref="AS1516">IFERROR(INDEX(download!$C$18:$C$19,MATCH(1,(download!$B$18:$B$19=S1516)*(download!$D$18:$D$19="lookup"),0)),"")</f>
        <v/>
      </c>
      <c r="AT1516" s="74" t="str">
        <f t="array" ref="AT1516">IFERROR(INDEX(download!$C$20:$C$25,MATCH(1,(download!$B$20:$B$25=T1516)*(download!$D$20:$D$25="lookup"),0)),"")</f>
        <v/>
      </c>
      <c r="AU1516" s="74" t="str">
        <f t="array" ref="AU1516">IFERROR(INDEX(download!$C$26:$C$27,MATCH(1,(download!$B$26:$B$27=Z1516)*(download!$D$26:$D$27="lookup"),0)),"")</f>
        <v/>
      </c>
      <c r="AV1516" s="74" t="str">
        <f t="array" ref="AV1516">IFERROR(INDEX(download!$C$28:$C$42,MATCH(1,(download!$B$28:$B$42=AA1516)*(download!$D$28:$D$42="lookup"),0)),"")</f>
        <v/>
      </c>
      <c r="AW1516" s="74" t="str">
        <f t="array" ref="AW1516">IFERROR(INDEX(download!$C$54:$C$55,MATCH(1,(download!$B$54:$B$55=AG1516)*(download!$D$54:$D$55="lookup"),0)),"")</f>
        <v/>
      </c>
      <c r="AX1516" s="74" t="str">
        <f t="array" ref="AX1516">IFERROR(INDEX(download!$C$46:$C$53,MATCH(1,(download!$B$46:$B$53=AH1516)*(download!$D$46:$D$53="lookup"),0)),"")</f>
        <v/>
      </c>
    </row>
    <row r="1517" spans="1:50" x14ac:dyDescent="0.25">
      <c r="A1517" s="64"/>
      <c r="B1517" s="65"/>
      <c r="C1517" s="66"/>
      <c r="D1517" s="65"/>
      <c r="E1517" s="65"/>
      <c r="F1517" s="67"/>
      <c r="G1517" s="67"/>
      <c r="H1517" s="67"/>
      <c r="I1517" s="65"/>
      <c r="J1517" s="68"/>
      <c r="K1517" s="68"/>
      <c r="L1517" s="68"/>
      <c r="M1517" s="84"/>
      <c r="N1517" s="84"/>
      <c r="O1517" s="69"/>
      <c r="P1517" s="69"/>
      <c r="Q1517" s="70"/>
      <c r="R1517" s="70"/>
      <c r="S1517" s="71"/>
      <c r="T1517" s="71"/>
      <c r="U1517" s="71"/>
      <c r="V1517" s="71"/>
      <c r="W1517" s="71"/>
      <c r="X1517" s="71"/>
      <c r="Y1517" s="71"/>
      <c r="Z1517" s="86"/>
      <c r="AA1517" s="72"/>
      <c r="AB1517" s="72"/>
      <c r="AC1517" s="72"/>
      <c r="AD1517" s="72"/>
      <c r="AE1517" s="72"/>
      <c r="AF1517" s="72"/>
      <c r="AG1517" s="72"/>
      <c r="AH1517" s="86"/>
      <c r="AI1517" s="73"/>
      <c r="AJ1517" s="80" t="str">
        <f>IF(AND(B1517&lt;&gt;"Affordable Housing",OR(K1517="",L1517="")),"",VLOOKUP(L1517&amp;"-"&amp;K1517,'Household Income Limits'!$A:$L,12,FALSE))</f>
        <v/>
      </c>
      <c r="AK1517" s="81" t="str">
        <f>IF(AJ1517="","",AI1517/VLOOKUP(L1517&amp;"-"&amp;K1517,'Household Income Limits'!$A:$L,11,FALSE))</f>
        <v/>
      </c>
      <c r="AL1517" s="82" t="str">
        <f t="shared" ca="1" si="72"/>
        <v/>
      </c>
      <c r="AM1517" s="83" t="str">
        <f t="shared" ca="1" si="73"/>
        <v/>
      </c>
      <c r="AN1517" s="82" t="str">
        <f t="shared" si="71"/>
        <v/>
      </c>
      <c r="AO1517" s="74" t="str">
        <f t="array" ref="AO1517">IFERROR(INDEX(download!$C$4:$C$6,MATCH(1,(download!$B$4:$B$6=B1517)*(download!$D$4:$D$6="lookup"),0)),"")</f>
        <v/>
      </c>
      <c r="AP1517" s="74" t="str">
        <f t="array" ref="AP1517">IFERROR(INDEX(download!$C$7:$C$11,MATCH(1,(download!$B$7:$B$11=D1517)*(download!$D$7:$D$11="lookup"),0)),"")</f>
        <v/>
      </c>
      <c r="AQ1517" s="74" t="str">
        <f t="array" ref="AQ1517">IFERROR(INDEX(download!$C$12:$C$17,MATCH(1,(download!$B$12:$B$17=E1517)*(download!$D$12:$D$17="lookup"),0)),"")</f>
        <v/>
      </c>
      <c r="AR1517" s="74" t="str">
        <f t="array" ref="AR1517">IFERROR(INDEX(download!$C$43:$C$45,MATCH(1,(download!$B$43:$B$45=H1517)*(download!$D$43:$D$45="lookup"),0)),"")</f>
        <v/>
      </c>
      <c r="AS1517" s="74" t="str">
        <f t="array" ref="AS1517">IFERROR(INDEX(download!$C$18:$C$19,MATCH(1,(download!$B$18:$B$19=S1517)*(download!$D$18:$D$19="lookup"),0)),"")</f>
        <v/>
      </c>
      <c r="AT1517" s="74" t="str">
        <f t="array" ref="AT1517">IFERROR(INDEX(download!$C$20:$C$25,MATCH(1,(download!$B$20:$B$25=T1517)*(download!$D$20:$D$25="lookup"),0)),"")</f>
        <v/>
      </c>
      <c r="AU1517" s="74" t="str">
        <f t="array" ref="AU1517">IFERROR(INDEX(download!$C$26:$C$27,MATCH(1,(download!$B$26:$B$27=Z1517)*(download!$D$26:$D$27="lookup"),0)),"")</f>
        <v/>
      </c>
      <c r="AV1517" s="74" t="str">
        <f t="array" ref="AV1517">IFERROR(INDEX(download!$C$28:$C$42,MATCH(1,(download!$B$28:$B$42=AA1517)*(download!$D$28:$D$42="lookup"),0)),"")</f>
        <v/>
      </c>
      <c r="AW1517" s="74" t="str">
        <f t="array" ref="AW1517">IFERROR(INDEX(download!$C$54:$C$55,MATCH(1,(download!$B$54:$B$55=AG1517)*(download!$D$54:$D$55="lookup"),0)),"")</f>
        <v/>
      </c>
      <c r="AX1517" s="74" t="str">
        <f t="array" ref="AX1517">IFERROR(INDEX(download!$C$46:$C$53,MATCH(1,(download!$B$46:$B$53=AH1517)*(download!$D$46:$D$53="lookup"),0)),"")</f>
        <v/>
      </c>
    </row>
    <row r="1518" spans="1:50" x14ac:dyDescent="0.25">
      <c r="A1518" s="64"/>
      <c r="B1518" s="65"/>
      <c r="C1518" s="66"/>
      <c r="D1518" s="65"/>
      <c r="E1518" s="65"/>
      <c r="F1518" s="67"/>
      <c r="G1518" s="67"/>
      <c r="H1518" s="67"/>
      <c r="I1518" s="65"/>
      <c r="J1518" s="68"/>
      <c r="K1518" s="68"/>
      <c r="L1518" s="68"/>
      <c r="M1518" s="84"/>
      <c r="N1518" s="84"/>
      <c r="O1518" s="69"/>
      <c r="P1518" s="69"/>
      <c r="Q1518" s="70"/>
      <c r="R1518" s="70"/>
      <c r="S1518" s="71"/>
      <c r="T1518" s="71"/>
      <c r="U1518" s="71"/>
      <c r="V1518" s="71"/>
      <c r="W1518" s="71"/>
      <c r="X1518" s="71"/>
      <c r="Y1518" s="71"/>
      <c r="Z1518" s="86"/>
      <c r="AA1518" s="72"/>
      <c r="AB1518" s="72"/>
      <c r="AC1518" s="72"/>
      <c r="AD1518" s="72"/>
      <c r="AE1518" s="72"/>
      <c r="AF1518" s="72"/>
      <c r="AG1518" s="72"/>
      <c r="AH1518" s="86"/>
      <c r="AI1518" s="73"/>
      <c r="AJ1518" s="80" t="str">
        <f>IF(AND(B1518&lt;&gt;"Affordable Housing",OR(K1518="",L1518="")),"",VLOOKUP(L1518&amp;"-"&amp;K1518,'Household Income Limits'!$A:$L,12,FALSE))</f>
        <v/>
      </c>
      <c r="AK1518" s="81" t="str">
        <f>IF(AJ1518="","",AI1518/VLOOKUP(L1518&amp;"-"&amp;K1518,'Household Income Limits'!$A:$L,11,FALSE))</f>
        <v/>
      </c>
      <c r="AL1518" s="82" t="str">
        <f t="shared" ca="1" si="72"/>
        <v/>
      </c>
      <c r="AM1518" s="83" t="str">
        <f t="shared" ca="1" si="73"/>
        <v/>
      </c>
      <c r="AN1518" s="82" t="str">
        <f t="shared" si="71"/>
        <v/>
      </c>
      <c r="AO1518" s="74" t="str">
        <f t="array" ref="AO1518">IFERROR(INDEX(download!$C$4:$C$6,MATCH(1,(download!$B$4:$B$6=B1518)*(download!$D$4:$D$6="lookup"),0)),"")</f>
        <v/>
      </c>
      <c r="AP1518" s="74" t="str">
        <f t="array" ref="AP1518">IFERROR(INDEX(download!$C$7:$C$11,MATCH(1,(download!$B$7:$B$11=D1518)*(download!$D$7:$D$11="lookup"),0)),"")</f>
        <v/>
      </c>
      <c r="AQ1518" s="74" t="str">
        <f t="array" ref="AQ1518">IFERROR(INDEX(download!$C$12:$C$17,MATCH(1,(download!$B$12:$B$17=E1518)*(download!$D$12:$D$17="lookup"),0)),"")</f>
        <v/>
      </c>
      <c r="AR1518" s="74" t="str">
        <f t="array" ref="AR1518">IFERROR(INDEX(download!$C$43:$C$45,MATCH(1,(download!$B$43:$B$45=H1518)*(download!$D$43:$D$45="lookup"),0)),"")</f>
        <v/>
      </c>
      <c r="AS1518" s="74" t="str">
        <f t="array" ref="AS1518">IFERROR(INDEX(download!$C$18:$C$19,MATCH(1,(download!$B$18:$B$19=S1518)*(download!$D$18:$D$19="lookup"),0)),"")</f>
        <v/>
      </c>
      <c r="AT1518" s="74" t="str">
        <f t="array" ref="AT1518">IFERROR(INDEX(download!$C$20:$C$25,MATCH(1,(download!$B$20:$B$25=T1518)*(download!$D$20:$D$25="lookup"),0)),"")</f>
        <v/>
      </c>
      <c r="AU1518" s="74" t="str">
        <f t="array" ref="AU1518">IFERROR(INDEX(download!$C$26:$C$27,MATCH(1,(download!$B$26:$B$27=Z1518)*(download!$D$26:$D$27="lookup"),0)),"")</f>
        <v/>
      </c>
      <c r="AV1518" s="74" t="str">
        <f t="array" ref="AV1518">IFERROR(INDEX(download!$C$28:$C$42,MATCH(1,(download!$B$28:$B$42=AA1518)*(download!$D$28:$D$42="lookup"),0)),"")</f>
        <v/>
      </c>
      <c r="AW1518" s="74" t="str">
        <f t="array" ref="AW1518">IFERROR(INDEX(download!$C$54:$C$55,MATCH(1,(download!$B$54:$B$55=AG1518)*(download!$D$54:$D$55="lookup"),0)),"")</f>
        <v/>
      </c>
      <c r="AX1518" s="74" t="str">
        <f t="array" ref="AX1518">IFERROR(INDEX(download!$C$46:$C$53,MATCH(1,(download!$B$46:$B$53=AH1518)*(download!$D$46:$D$53="lookup"),0)),"")</f>
        <v/>
      </c>
    </row>
    <row r="1519" spans="1:50" x14ac:dyDescent="0.25">
      <c r="A1519" s="64"/>
      <c r="B1519" s="65"/>
      <c r="C1519" s="66"/>
      <c r="D1519" s="65"/>
      <c r="E1519" s="65"/>
      <c r="F1519" s="67"/>
      <c r="G1519" s="67"/>
      <c r="H1519" s="67"/>
      <c r="I1519" s="65"/>
      <c r="J1519" s="68"/>
      <c r="K1519" s="68"/>
      <c r="L1519" s="68"/>
      <c r="M1519" s="84"/>
      <c r="N1519" s="84"/>
      <c r="O1519" s="69"/>
      <c r="P1519" s="69"/>
      <c r="Q1519" s="70"/>
      <c r="R1519" s="70"/>
      <c r="S1519" s="71"/>
      <c r="T1519" s="71"/>
      <c r="U1519" s="71"/>
      <c r="V1519" s="71"/>
      <c r="W1519" s="71"/>
      <c r="X1519" s="71"/>
      <c r="Y1519" s="71"/>
      <c r="Z1519" s="86"/>
      <c r="AA1519" s="72"/>
      <c r="AB1519" s="72"/>
      <c r="AC1519" s="72"/>
      <c r="AD1519" s="72"/>
      <c r="AE1519" s="72"/>
      <c r="AF1519" s="72"/>
      <c r="AG1519" s="72"/>
      <c r="AH1519" s="86"/>
      <c r="AI1519" s="73"/>
      <c r="AJ1519" s="80" t="str">
        <f>IF(AND(B1519&lt;&gt;"Affordable Housing",OR(K1519="",L1519="")),"",VLOOKUP(L1519&amp;"-"&amp;K1519,'Household Income Limits'!$A:$L,12,FALSE))</f>
        <v/>
      </c>
      <c r="AK1519" s="81" t="str">
        <f>IF(AJ1519="","",AI1519/VLOOKUP(L1519&amp;"-"&amp;K1519,'Household Income Limits'!$A:$L,11,FALSE))</f>
        <v/>
      </c>
      <c r="AL1519" s="82" t="str">
        <f t="shared" ca="1" si="72"/>
        <v/>
      </c>
      <c r="AM1519" s="83" t="str">
        <f t="shared" ca="1" si="73"/>
        <v/>
      </c>
      <c r="AN1519" s="82" t="str">
        <f t="shared" si="71"/>
        <v/>
      </c>
      <c r="AO1519" s="74" t="str">
        <f t="array" ref="AO1519">IFERROR(INDEX(download!$C$4:$C$6,MATCH(1,(download!$B$4:$B$6=B1519)*(download!$D$4:$D$6="lookup"),0)),"")</f>
        <v/>
      </c>
      <c r="AP1519" s="74" t="str">
        <f t="array" ref="AP1519">IFERROR(INDEX(download!$C$7:$C$11,MATCH(1,(download!$B$7:$B$11=D1519)*(download!$D$7:$D$11="lookup"),0)),"")</f>
        <v/>
      </c>
      <c r="AQ1519" s="74" t="str">
        <f t="array" ref="AQ1519">IFERROR(INDEX(download!$C$12:$C$17,MATCH(1,(download!$B$12:$B$17=E1519)*(download!$D$12:$D$17="lookup"),0)),"")</f>
        <v/>
      </c>
      <c r="AR1519" s="74" t="str">
        <f t="array" ref="AR1519">IFERROR(INDEX(download!$C$43:$C$45,MATCH(1,(download!$B$43:$B$45=H1519)*(download!$D$43:$D$45="lookup"),0)),"")</f>
        <v/>
      </c>
      <c r="AS1519" s="74" t="str">
        <f t="array" ref="AS1519">IFERROR(INDEX(download!$C$18:$C$19,MATCH(1,(download!$B$18:$B$19=S1519)*(download!$D$18:$D$19="lookup"),0)),"")</f>
        <v/>
      </c>
      <c r="AT1519" s="74" t="str">
        <f t="array" ref="AT1519">IFERROR(INDEX(download!$C$20:$C$25,MATCH(1,(download!$B$20:$B$25=T1519)*(download!$D$20:$D$25="lookup"),0)),"")</f>
        <v/>
      </c>
      <c r="AU1519" s="74" t="str">
        <f t="array" ref="AU1519">IFERROR(INDEX(download!$C$26:$C$27,MATCH(1,(download!$B$26:$B$27=Z1519)*(download!$D$26:$D$27="lookup"),0)),"")</f>
        <v/>
      </c>
      <c r="AV1519" s="74" t="str">
        <f t="array" ref="AV1519">IFERROR(INDEX(download!$C$28:$C$42,MATCH(1,(download!$B$28:$B$42=AA1519)*(download!$D$28:$D$42="lookup"),0)),"")</f>
        <v/>
      </c>
      <c r="AW1519" s="74" t="str">
        <f t="array" ref="AW1519">IFERROR(INDEX(download!$C$54:$C$55,MATCH(1,(download!$B$54:$B$55=AG1519)*(download!$D$54:$D$55="lookup"),0)),"")</f>
        <v/>
      </c>
      <c r="AX1519" s="74" t="str">
        <f t="array" ref="AX1519">IFERROR(INDEX(download!$C$46:$C$53,MATCH(1,(download!$B$46:$B$53=AH1519)*(download!$D$46:$D$53="lookup"),0)),"")</f>
        <v/>
      </c>
    </row>
    <row r="1520" spans="1:50" x14ac:dyDescent="0.25">
      <c r="A1520" s="64"/>
      <c r="B1520" s="65"/>
      <c r="C1520" s="66"/>
      <c r="D1520" s="65"/>
      <c r="E1520" s="65"/>
      <c r="F1520" s="67"/>
      <c r="G1520" s="67"/>
      <c r="H1520" s="67"/>
      <c r="I1520" s="65"/>
      <c r="J1520" s="68"/>
      <c r="K1520" s="68"/>
      <c r="L1520" s="68"/>
      <c r="M1520" s="84"/>
      <c r="N1520" s="84"/>
      <c r="O1520" s="69"/>
      <c r="P1520" s="69"/>
      <c r="Q1520" s="70"/>
      <c r="R1520" s="70"/>
      <c r="S1520" s="71"/>
      <c r="T1520" s="71"/>
      <c r="U1520" s="71"/>
      <c r="V1520" s="71"/>
      <c r="W1520" s="71"/>
      <c r="X1520" s="71"/>
      <c r="Y1520" s="71"/>
      <c r="Z1520" s="86"/>
      <c r="AA1520" s="72"/>
      <c r="AB1520" s="72"/>
      <c r="AC1520" s="72"/>
      <c r="AD1520" s="72"/>
      <c r="AE1520" s="72"/>
      <c r="AF1520" s="72"/>
      <c r="AG1520" s="72"/>
      <c r="AH1520" s="86"/>
      <c r="AI1520" s="73"/>
      <c r="AJ1520" s="80" t="str">
        <f>IF(AND(B1520&lt;&gt;"Affordable Housing",OR(K1520="",L1520="")),"",VLOOKUP(L1520&amp;"-"&amp;K1520,'Household Income Limits'!$A:$L,12,FALSE))</f>
        <v/>
      </c>
      <c r="AK1520" s="81" t="str">
        <f>IF(AJ1520="","",AI1520/VLOOKUP(L1520&amp;"-"&amp;K1520,'Household Income Limits'!$A:$L,11,FALSE))</f>
        <v/>
      </c>
      <c r="AL1520" s="82" t="str">
        <f t="shared" ca="1" si="72"/>
        <v/>
      </c>
      <c r="AM1520" s="83" t="str">
        <f t="shared" ca="1" si="73"/>
        <v/>
      </c>
      <c r="AN1520" s="82" t="str">
        <f t="shared" si="71"/>
        <v/>
      </c>
      <c r="AO1520" s="74" t="str">
        <f t="array" ref="AO1520">IFERROR(INDEX(download!$C$4:$C$6,MATCH(1,(download!$B$4:$B$6=B1520)*(download!$D$4:$D$6="lookup"),0)),"")</f>
        <v/>
      </c>
      <c r="AP1520" s="74" t="str">
        <f t="array" ref="AP1520">IFERROR(INDEX(download!$C$7:$C$11,MATCH(1,(download!$B$7:$B$11=D1520)*(download!$D$7:$D$11="lookup"),0)),"")</f>
        <v/>
      </c>
      <c r="AQ1520" s="74" t="str">
        <f t="array" ref="AQ1520">IFERROR(INDEX(download!$C$12:$C$17,MATCH(1,(download!$B$12:$B$17=E1520)*(download!$D$12:$D$17="lookup"),0)),"")</f>
        <v/>
      </c>
      <c r="AR1520" s="74" t="str">
        <f t="array" ref="AR1520">IFERROR(INDEX(download!$C$43:$C$45,MATCH(1,(download!$B$43:$B$45=H1520)*(download!$D$43:$D$45="lookup"),0)),"")</f>
        <v/>
      </c>
      <c r="AS1520" s="74" t="str">
        <f t="array" ref="AS1520">IFERROR(INDEX(download!$C$18:$C$19,MATCH(1,(download!$B$18:$B$19=S1520)*(download!$D$18:$D$19="lookup"),0)),"")</f>
        <v/>
      </c>
      <c r="AT1520" s="74" t="str">
        <f t="array" ref="AT1520">IFERROR(INDEX(download!$C$20:$C$25,MATCH(1,(download!$B$20:$B$25=T1520)*(download!$D$20:$D$25="lookup"),0)),"")</f>
        <v/>
      </c>
      <c r="AU1520" s="74" t="str">
        <f t="array" ref="AU1520">IFERROR(INDEX(download!$C$26:$C$27,MATCH(1,(download!$B$26:$B$27=Z1520)*(download!$D$26:$D$27="lookup"),0)),"")</f>
        <v/>
      </c>
      <c r="AV1520" s="74" t="str">
        <f t="array" ref="AV1520">IFERROR(INDEX(download!$C$28:$C$42,MATCH(1,(download!$B$28:$B$42=AA1520)*(download!$D$28:$D$42="lookup"),0)),"")</f>
        <v/>
      </c>
      <c r="AW1520" s="74" t="str">
        <f t="array" ref="AW1520">IFERROR(INDEX(download!$C$54:$C$55,MATCH(1,(download!$B$54:$B$55=AG1520)*(download!$D$54:$D$55="lookup"),0)),"")</f>
        <v/>
      </c>
      <c r="AX1520" s="74" t="str">
        <f t="array" ref="AX1520">IFERROR(INDEX(download!$C$46:$C$53,MATCH(1,(download!$B$46:$B$53=AH1520)*(download!$D$46:$D$53="lookup"),0)),"")</f>
        <v/>
      </c>
    </row>
    <row r="1521" spans="1:50" x14ac:dyDescent="0.25">
      <c r="A1521" s="64"/>
      <c r="B1521" s="65"/>
      <c r="C1521" s="66"/>
      <c r="D1521" s="65"/>
      <c r="E1521" s="65"/>
      <c r="F1521" s="67"/>
      <c r="G1521" s="67"/>
      <c r="H1521" s="67"/>
      <c r="I1521" s="65"/>
      <c r="J1521" s="68"/>
      <c r="K1521" s="68"/>
      <c r="L1521" s="68"/>
      <c r="M1521" s="84"/>
      <c r="N1521" s="84"/>
      <c r="O1521" s="69"/>
      <c r="P1521" s="69"/>
      <c r="Q1521" s="70"/>
      <c r="R1521" s="70"/>
      <c r="S1521" s="71"/>
      <c r="T1521" s="71"/>
      <c r="U1521" s="71"/>
      <c r="V1521" s="71"/>
      <c r="W1521" s="71"/>
      <c r="X1521" s="71"/>
      <c r="Y1521" s="71"/>
      <c r="Z1521" s="86"/>
      <c r="AA1521" s="72"/>
      <c r="AB1521" s="72"/>
      <c r="AC1521" s="72"/>
      <c r="AD1521" s="72"/>
      <c r="AE1521" s="72"/>
      <c r="AF1521" s="72"/>
      <c r="AG1521" s="72"/>
      <c r="AH1521" s="86"/>
      <c r="AI1521" s="73"/>
      <c r="AJ1521" s="80" t="str">
        <f>IF(AND(B1521&lt;&gt;"Affordable Housing",OR(K1521="",L1521="")),"",VLOOKUP(L1521&amp;"-"&amp;K1521,'Household Income Limits'!$A:$L,12,FALSE))</f>
        <v/>
      </c>
      <c r="AK1521" s="81" t="str">
        <f>IF(AJ1521="","",AI1521/VLOOKUP(L1521&amp;"-"&amp;K1521,'Household Income Limits'!$A:$L,11,FALSE))</f>
        <v/>
      </c>
      <c r="AL1521" s="82" t="str">
        <f t="shared" ca="1" si="72"/>
        <v/>
      </c>
      <c r="AM1521" s="83" t="str">
        <f t="shared" ca="1" si="73"/>
        <v/>
      </c>
      <c r="AN1521" s="82" t="str">
        <f t="shared" si="71"/>
        <v/>
      </c>
      <c r="AO1521" s="74" t="str">
        <f t="array" ref="AO1521">IFERROR(INDEX(download!$C$4:$C$6,MATCH(1,(download!$B$4:$B$6=B1521)*(download!$D$4:$D$6="lookup"),0)),"")</f>
        <v/>
      </c>
      <c r="AP1521" s="74" t="str">
        <f t="array" ref="AP1521">IFERROR(INDEX(download!$C$7:$C$11,MATCH(1,(download!$B$7:$B$11=D1521)*(download!$D$7:$D$11="lookup"),0)),"")</f>
        <v/>
      </c>
      <c r="AQ1521" s="74" t="str">
        <f t="array" ref="AQ1521">IFERROR(INDEX(download!$C$12:$C$17,MATCH(1,(download!$B$12:$B$17=E1521)*(download!$D$12:$D$17="lookup"),0)),"")</f>
        <v/>
      </c>
      <c r="AR1521" s="74" t="str">
        <f t="array" ref="AR1521">IFERROR(INDEX(download!$C$43:$C$45,MATCH(1,(download!$B$43:$B$45=H1521)*(download!$D$43:$D$45="lookup"),0)),"")</f>
        <v/>
      </c>
      <c r="AS1521" s="74" t="str">
        <f t="array" ref="AS1521">IFERROR(INDEX(download!$C$18:$C$19,MATCH(1,(download!$B$18:$B$19=S1521)*(download!$D$18:$D$19="lookup"),0)),"")</f>
        <v/>
      </c>
      <c r="AT1521" s="74" t="str">
        <f t="array" ref="AT1521">IFERROR(INDEX(download!$C$20:$C$25,MATCH(1,(download!$B$20:$B$25=T1521)*(download!$D$20:$D$25="lookup"),0)),"")</f>
        <v/>
      </c>
      <c r="AU1521" s="74" t="str">
        <f t="array" ref="AU1521">IFERROR(INDEX(download!$C$26:$C$27,MATCH(1,(download!$B$26:$B$27=Z1521)*(download!$D$26:$D$27="lookup"),0)),"")</f>
        <v/>
      </c>
      <c r="AV1521" s="74" t="str">
        <f t="array" ref="AV1521">IFERROR(INDEX(download!$C$28:$C$42,MATCH(1,(download!$B$28:$B$42=AA1521)*(download!$D$28:$D$42="lookup"),0)),"")</f>
        <v/>
      </c>
      <c r="AW1521" s="74" t="str">
        <f t="array" ref="AW1521">IFERROR(INDEX(download!$C$54:$C$55,MATCH(1,(download!$B$54:$B$55=AG1521)*(download!$D$54:$D$55="lookup"),0)),"")</f>
        <v/>
      </c>
      <c r="AX1521" s="74" t="str">
        <f t="array" ref="AX1521">IFERROR(INDEX(download!$C$46:$C$53,MATCH(1,(download!$B$46:$B$53=AH1521)*(download!$D$46:$D$53="lookup"),0)),"")</f>
        <v/>
      </c>
    </row>
    <row r="1522" spans="1:50" x14ac:dyDescent="0.25">
      <c r="A1522" s="64"/>
      <c r="B1522" s="65"/>
      <c r="C1522" s="66"/>
      <c r="D1522" s="65"/>
      <c r="E1522" s="65"/>
      <c r="F1522" s="67"/>
      <c r="G1522" s="67"/>
      <c r="H1522" s="67"/>
      <c r="I1522" s="65"/>
      <c r="J1522" s="68"/>
      <c r="K1522" s="68"/>
      <c r="L1522" s="68"/>
      <c r="M1522" s="84"/>
      <c r="N1522" s="84"/>
      <c r="O1522" s="69"/>
      <c r="P1522" s="69"/>
      <c r="Q1522" s="70"/>
      <c r="R1522" s="70"/>
      <c r="S1522" s="71"/>
      <c r="T1522" s="71"/>
      <c r="U1522" s="71"/>
      <c r="V1522" s="71"/>
      <c r="W1522" s="71"/>
      <c r="X1522" s="71"/>
      <c r="Y1522" s="71"/>
      <c r="Z1522" s="86"/>
      <c r="AA1522" s="72"/>
      <c r="AB1522" s="72"/>
      <c r="AC1522" s="72"/>
      <c r="AD1522" s="72"/>
      <c r="AE1522" s="72"/>
      <c r="AF1522" s="72"/>
      <c r="AG1522" s="72"/>
      <c r="AH1522" s="86"/>
      <c r="AI1522" s="73"/>
      <c r="AJ1522" s="80" t="str">
        <f>IF(AND(B1522&lt;&gt;"Affordable Housing",OR(K1522="",L1522="")),"",VLOOKUP(L1522&amp;"-"&amp;K1522,'Household Income Limits'!$A:$L,12,FALSE))</f>
        <v/>
      </c>
      <c r="AK1522" s="81" t="str">
        <f>IF(AJ1522="","",AI1522/VLOOKUP(L1522&amp;"-"&amp;K1522,'Household Income Limits'!$A:$L,11,FALSE))</f>
        <v/>
      </c>
      <c r="AL1522" s="82" t="str">
        <f t="shared" ca="1" si="72"/>
        <v/>
      </c>
      <c r="AM1522" s="83" t="str">
        <f t="shared" ca="1" si="73"/>
        <v/>
      </c>
      <c r="AN1522" s="82" t="str">
        <f t="shared" si="71"/>
        <v/>
      </c>
      <c r="AO1522" s="74" t="str">
        <f t="array" ref="AO1522">IFERROR(INDEX(download!$C$4:$C$6,MATCH(1,(download!$B$4:$B$6=B1522)*(download!$D$4:$D$6="lookup"),0)),"")</f>
        <v/>
      </c>
      <c r="AP1522" s="74" t="str">
        <f t="array" ref="AP1522">IFERROR(INDEX(download!$C$7:$C$11,MATCH(1,(download!$B$7:$B$11=D1522)*(download!$D$7:$D$11="lookup"),0)),"")</f>
        <v/>
      </c>
      <c r="AQ1522" s="74" t="str">
        <f t="array" ref="AQ1522">IFERROR(INDEX(download!$C$12:$C$17,MATCH(1,(download!$B$12:$B$17=E1522)*(download!$D$12:$D$17="lookup"),0)),"")</f>
        <v/>
      </c>
      <c r="AR1522" s="74" t="str">
        <f t="array" ref="AR1522">IFERROR(INDEX(download!$C$43:$C$45,MATCH(1,(download!$B$43:$B$45=H1522)*(download!$D$43:$D$45="lookup"),0)),"")</f>
        <v/>
      </c>
      <c r="AS1522" s="74" t="str">
        <f t="array" ref="AS1522">IFERROR(INDEX(download!$C$18:$C$19,MATCH(1,(download!$B$18:$B$19=S1522)*(download!$D$18:$D$19="lookup"),0)),"")</f>
        <v/>
      </c>
      <c r="AT1522" s="74" t="str">
        <f t="array" ref="AT1522">IFERROR(INDEX(download!$C$20:$C$25,MATCH(1,(download!$B$20:$B$25=T1522)*(download!$D$20:$D$25="lookup"),0)),"")</f>
        <v/>
      </c>
      <c r="AU1522" s="74" t="str">
        <f t="array" ref="AU1522">IFERROR(INDEX(download!$C$26:$C$27,MATCH(1,(download!$B$26:$B$27=Z1522)*(download!$D$26:$D$27="lookup"),0)),"")</f>
        <v/>
      </c>
      <c r="AV1522" s="74" t="str">
        <f t="array" ref="AV1522">IFERROR(INDEX(download!$C$28:$C$42,MATCH(1,(download!$B$28:$B$42=AA1522)*(download!$D$28:$D$42="lookup"),0)),"")</f>
        <v/>
      </c>
      <c r="AW1522" s="74" t="str">
        <f t="array" ref="AW1522">IFERROR(INDEX(download!$C$54:$C$55,MATCH(1,(download!$B$54:$B$55=AG1522)*(download!$D$54:$D$55="lookup"),0)),"")</f>
        <v/>
      </c>
      <c r="AX1522" s="74" t="str">
        <f t="array" ref="AX1522">IFERROR(INDEX(download!$C$46:$C$53,MATCH(1,(download!$B$46:$B$53=AH1522)*(download!$D$46:$D$53="lookup"),0)),"")</f>
        <v/>
      </c>
    </row>
    <row r="1523" spans="1:50" x14ac:dyDescent="0.25">
      <c r="A1523" s="64"/>
      <c r="B1523" s="65"/>
      <c r="C1523" s="66"/>
      <c r="D1523" s="65"/>
      <c r="E1523" s="65"/>
      <c r="F1523" s="67"/>
      <c r="G1523" s="67"/>
      <c r="H1523" s="67"/>
      <c r="I1523" s="65"/>
      <c r="J1523" s="68"/>
      <c r="K1523" s="68"/>
      <c r="L1523" s="68"/>
      <c r="M1523" s="84"/>
      <c r="N1523" s="84"/>
      <c r="O1523" s="69"/>
      <c r="P1523" s="69"/>
      <c r="Q1523" s="70"/>
      <c r="R1523" s="70"/>
      <c r="S1523" s="71"/>
      <c r="T1523" s="71"/>
      <c r="U1523" s="71"/>
      <c r="V1523" s="71"/>
      <c r="W1523" s="71"/>
      <c r="X1523" s="71"/>
      <c r="Y1523" s="71"/>
      <c r="Z1523" s="86"/>
      <c r="AA1523" s="72"/>
      <c r="AB1523" s="72"/>
      <c r="AC1523" s="72"/>
      <c r="AD1523" s="72"/>
      <c r="AE1523" s="72"/>
      <c r="AF1523" s="72"/>
      <c r="AG1523" s="72"/>
      <c r="AH1523" s="86"/>
      <c r="AI1523" s="73"/>
      <c r="AJ1523" s="80" t="str">
        <f>IF(AND(B1523&lt;&gt;"Affordable Housing",OR(K1523="",L1523="")),"",VLOOKUP(L1523&amp;"-"&amp;K1523,'Household Income Limits'!$A:$L,12,FALSE))</f>
        <v/>
      </c>
      <c r="AK1523" s="81" t="str">
        <f>IF(AJ1523="","",AI1523/VLOOKUP(L1523&amp;"-"&amp;K1523,'Household Income Limits'!$A:$L,11,FALSE))</f>
        <v/>
      </c>
      <c r="AL1523" s="82" t="str">
        <f t="shared" ca="1" si="72"/>
        <v/>
      </c>
      <c r="AM1523" s="83" t="str">
        <f t="shared" ca="1" si="73"/>
        <v/>
      </c>
      <c r="AN1523" s="82" t="str">
        <f t="shared" si="71"/>
        <v/>
      </c>
      <c r="AO1523" s="74" t="str">
        <f t="array" ref="AO1523">IFERROR(INDEX(download!$C$4:$C$6,MATCH(1,(download!$B$4:$B$6=B1523)*(download!$D$4:$D$6="lookup"),0)),"")</f>
        <v/>
      </c>
      <c r="AP1523" s="74" t="str">
        <f t="array" ref="AP1523">IFERROR(INDEX(download!$C$7:$C$11,MATCH(1,(download!$B$7:$B$11=D1523)*(download!$D$7:$D$11="lookup"),0)),"")</f>
        <v/>
      </c>
      <c r="AQ1523" s="74" t="str">
        <f t="array" ref="AQ1523">IFERROR(INDEX(download!$C$12:$C$17,MATCH(1,(download!$B$12:$B$17=E1523)*(download!$D$12:$D$17="lookup"),0)),"")</f>
        <v/>
      </c>
      <c r="AR1523" s="74" t="str">
        <f t="array" ref="AR1523">IFERROR(INDEX(download!$C$43:$C$45,MATCH(1,(download!$B$43:$B$45=H1523)*(download!$D$43:$D$45="lookup"),0)),"")</f>
        <v/>
      </c>
      <c r="AS1523" s="74" t="str">
        <f t="array" ref="AS1523">IFERROR(INDEX(download!$C$18:$C$19,MATCH(1,(download!$B$18:$B$19=S1523)*(download!$D$18:$D$19="lookup"),0)),"")</f>
        <v/>
      </c>
      <c r="AT1523" s="74" t="str">
        <f t="array" ref="AT1523">IFERROR(INDEX(download!$C$20:$C$25,MATCH(1,(download!$B$20:$B$25=T1523)*(download!$D$20:$D$25="lookup"),0)),"")</f>
        <v/>
      </c>
      <c r="AU1523" s="74" t="str">
        <f t="array" ref="AU1523">IFERROR(INDEX(download!$C$26:$C$27,MATCH(1,(download!$B$26:$B$27=Z1523)*(download!$D$26:$D$27="lookup"),0)),"")</f>
        <v/>
      </c>
      <c r="AV1523" s="74" t="str">
        <f t="array" ref="AV1523">IFERROR(INDEX(download!$C$28:$C$42,MATCH(1,(download!$B$28:$B$42=AA1523)*(download!$D$28:$D$42="lookup"),0)),"")</f>
        <v/>
      </c>
      <c r="AW1523" s="74" t="str">
        <f t="array" ref="AW1523">IFERROR(INDEX(download!$C$54:$C$55,MATCH(1,(download!$B$54:$B$55=AG1523)*(download!$D$54:$D$55="lookup"),0)),"")</f>
        <v/>
      </c>
      <c r="AX1523" s="74" t="str">
        <f t="array" ref="AX1523">IFERROR(INDEX(download!$C$46:$C$53,MATCH(1,(download!$B$46:$B$53=AH1523)*(download!$D$46:$D$53="lookup"),0)),"")</f>
        <v/>
      </c>
    </row>
    <row r="1524" spans="1:50" x14ac:dyDescent="0.25">
      <c r="A1524" s="64"/>
      <c r="B1524" s="65"/>
      <c r="C1524" s="66"/>
      <c r="D1524" s="65"/>
      <c r="E1524" s="65"/>
      <c r="F1524" s="67"/>
      <c r="G1524" s="67"/>
      <c r="H1524" s="67"/>
      <c r="I1524" s="65"/>
      <c r="J1524" s="68"/>
      <c r="K1524" s="68"/>
      <c r="L1524" s="68"/>
      <c r="M1524" s="84"/>
      <c r="N1524" s="84"/>
      <c r="O1524" s="69"/>
      <c r="P1524" s="69"/>
      <c r="Q1524" s="70"/>
      <c r="R1524" s="70"/>
      <c r="S1524" s="71"/>
      <c r="T1524" s="71"/>
      <c r="U1524" s="71"/>
      <c r="V1524" s="71"/>
      <c r="W1524" s="71"/>
      <c r="X1524" s="71"/>
      <c r="Y1524" s="71"/>
      <c r="Z1524" s="86"/>
      <c r="AA1524" s="72"/>
      <c r="AB1524" s="72"/>
      <c r="AC1524" s="72"/>
      <c r="AD1524" s="72"/>
      <c r="AE1524" s="72"/>
      <c r="AF1524" s="72"/>
      <c r="AG1524" s="72"/>
      <c r="AH1524" s="86"/>
      <c r="AI1524" s="73"/>
      <c r="AJ1524" s="80" t="str">
        <f>IF(AND(B1524&lt;&gt;"Affordable Housing",OR(K1524="",L1524="")),"",VLOOKUP(L1524&amp;"-"&amp;K1524,'Household Income Limits'!$A:$L,12,FALSE))</f>
        <v/>
      </c>
      <c r="AK1524" s="81" t="str">
        <f>IF(AJ1524="","",AI1524/VLOOKUP(L1524&amp;"-"&amp;K1524,'Household Income Limits'!$A:$L,11,FALSE))</f>
        <v/>
      </c>
      <c r="AL1524" s="82" t="str">
        <f t="shared" ca="1" si="72"/>
        <v/>
      </c>
      <c r="AM1524" s="83" t="str">
        <f t="shared" ca="1" si="73"/>
        <v/>
      </c>
      <c r="AN1524" s="82" t="str">
        <f t="shared" si="71"/>
        <v/>
      </c>
      <c r="AO1524" s="74" t="str">
        <f t="array" ref="AO1524">IFERROR(INDEX(download!$C$4:$C$6,MATCH(1,(download!$B$4:$B$6=B1524)*(download!$D$4:$D$6="lookup"),0)),"")</f>
        <v/>
      </c>
      <c r="AP1524" s="74" t="str">
        <f t="array" ref="AP1524">IFERROR(INDEX(download!$C$7:$C$11,MATCH(1,(download!$B$7:$B$11=D1524)*(download!$D$7:$D$11="lookup"),0)),"")</f>
        <v/>
      </c>
      <c r="AQ1524" s="74" t="str">
        <f t="array" ref="AQ1524">IFERROR(INDEX(download!$C$12:$C$17,MATCH(1,(download!$B$12:$B$17=E1524)*(download!$D$12:$D$17="lookup"),0)),"")</f>
        <v/>
      </c>
      <c r="AR1524" s="74" t="str">
        <f t="array" ref="AR1524">IFERROR(INDEX(download!$C$43:$C$45,MATCH(1,(download!$B$43:$B$45=H1524)*(download!$D$43:$D$45="lookup"),0)),"")</f>
        <v/>
      </c>
      <c r="AS1524" s="74" t="str">
        <f t="array" ref="AS1524">IFERROR(INDEX(download!$C$18:$C$19,MATCH(1,(download!$B$18:$B$19=S1524)*(download!$D$18:$D$19="lookup"),0)),"")</f>
        <v/>
      </c>
      <c r="AT1524" s="74" t="str">
        <f t="array" ref="AT1524">IFERROR(INDEX(download!$C$20:$C$25,MATCH(1,(download!$B$20:$B$25=T1524)*(download!$D$20:$D$25="lookup"),0)),"")</f>
        <v/>
      </c>
      <c r="AU1524" s="74" t="str">
        <f t="array" ref="AU1524">IFERROR(INDEX(download!$C$26:$C$27,MATCH(1,(download!$B$26:$B$27=Z1524)*(download!$D$26:$D$27="lookup"),0)),"")</f>
        <v/>
      </c>
      <c r="AV1524" s="74" t="str">
        <f t="array" ref="AV1524">IFERROR(INDEX(download!$C$28:$C$42,MATCH(1,(download!$B$28:$B$42=AA1524)*(download!$D$28:$D$42="lookup"),0)),"")</f>
        <v/>
      </c>
      <c r="AW1524" s="74" t="str">
        <f t="array" ref="AW1524">IFERROR(INDEX(download!$C$54:$C$55,MATCH(1,(download!$B$54:$B$55=AG1524)*(download!$D$54:$D$55="lookup"),0)),"")</f>
        <v/>
      </c>
      <c r="AX1524" s="74" t="str">
        <f t="array" ref="AX1524">IFERROR(INDEX(download!$C$46:$C$53,MATCH(1,(download!$B$46:$B$53=AH1524)*(download!$D$46:$D$53="lookup"),0)),"")</f>
        <v/>
      </c>
    </row>
    <row r="1525" spans="1:50" x14ac:dyDescent="0.25">
      <c r="A1525" s="64"/>
      <c r="B1525" s="65"/>
      <c r="C1525" s="66"/>
      <c r="D1525" s="65"/>
      <c r="E1525" s="65"/>
      <c r="F1525" s="67"/>
      <c r="G1525" s="67"/>
      <c r="H1525" s="67"/>
      <c r="I1525" s="65"/>
      <c r="J1525" s="68"/>
      <c r="K1525" s="68"/>
      <c r="L1525" s="68"/>
      <c r="M1525" s="84"/>
      <c r="N1525" s="84"/>
      <c r="O1525" s="69"/>
      <c r="P1525" s="69"/>
      <c r="Q1525" s="70"/>
      <c r="R1525" s="70"/>
      <c r="S1525" s="71"/>
      <c r="T1525" s="71"/>
      <c r="U1525" s="71"/>
      <c r="V1525" s="71"/>
      <c r="W1525" s="71"/>
      <c r="X1525" s="71"/>
      <c r="Y1525" s="71"/>
      <c r="Z1525" s="86"/>
      <c r="AA1525" s="72"/>
      <c r="AB1525" s="72"/>
      <c r="AC1525" s="72"/>
      <c r="AD1525" s="72"/>
      <c r="AE1525" s="72"/>
      <c r="AF1525" s="72"/>
      <c r="AG1525" s="72"/>
      <c r="AH1525" s="86"/>
      <c r="AI1525" s="73"/>
      <c r="AJ1525" s="80" t="str">
        <f>IF(AND(B1525&lt;&gt;"Affordable Housing",OR(K1525="",L1525="")),"",VLOOKUP(L1525&amp;"-"&amp;K1525,'Household Income Limits'!$A:$L,12,FALSE))</f>
        <v/>
      </c>
      <c r="AK1525" s="81" t="str">
        <f>IF(AJ1525="","",AI1525/VLOOKUP(L1525&amp;"-"&amp;K1525,'Household Income Limits'!$A:$L,11,FALSE))</f>
        <v/>
      </c>
      <c r="AL1525" s="82" t="str">
        <f t="shared" ca="1" si="72"/>
        <v/>
      </c>
      <c r="AM1525" s="83" t="str">
        <f t="shared" ca="1" si="73"/>
        <v/>
      </c>
      <c r="AN1525" s="82" t="str">
        <f t="shared" si="71"/>
        <v/>
      </c>
      <c r="AO1525" s="74" t="str">
        <f t="array" ref="AO1525">IFERROR(INDEX(download!$C$4:$C$6,MATCH(1,(download!$B$4:$B$6=B1525)*(download!$D$4:$D$6="lookup"),0)),"")</f>
        <v/>
      </c>
      <c r="AP1525" s="74" t="str">
        <f t="array" ref="AP1525">IFERROR(INDEX(download!$C$7:$C$11,MATCH(1,(download!$B$7:$B$11=D1525)*(download!$D$7:$D$11="lookup"),0)),"")</f>
        <v/>
      </c>
      <c r="AQ1525" s="74" t="str">
        <f t="array" ref="AQ1525">IFERROR(INDEX(download!$C$12:$C$17,MATCH(1,(download!$B$12:$B$17=E1525)*(download!$D$12:$D$17="lookup"),0)),"")</f>
        <v/>
      </c>
      <c r="AR1525" s="74" t="str">
        <f t="array" ref="AR1525">IFERROR(INDEX(download!$C$43:$C$45,MATCH(1,(download!$B$43:$B$45=H1525)*(download!$D$43:$D$45="lookup"),0)),"")</f>
        <v/>
      </c>
      <c r="AS1525" s="74" t="str">
        <f t="array" ref="AS1525">IFERROR(INDEX(download!$C$18:$C$19,MATCH(1,(download!$B$18:$B$19=S1525)*(download!$D$18:$D$19="lookup"),0)),"")</f>
        <v/>
      </c>
      <c r="AT1525" s="74" t="str">
        <f t="array" ref="AT1525">IFERROR(INDEX(download!$C$20:$C$25,MATCH(1,(download!$B$20:$B$25=T1525)*(download!$D$20:$D$25="lookup"),0)),"")</f>
        <v/>
      </c>
      <c r="AU1525" s="74" t="str">
        <f t="array" ref="AU1525">IFERROR(INDEX(download!$C$26:$C$27,MATCH(1,(download!$B$26:$B$27=Z1525)*(download!$D$26:$D$27="lookup"),0)),"")</f>
        <v/>
      </c>
      <c r="AV1525" s="74" t="str">
        <f t="array" ref="AV1525">IFERROR(INDEX(download!$C$28:$C$42,MATCH(1,(download!$B$28:$B$42=AA1525)*(download!$D$28:$D$42="lookup"),0)),"")</f>
        <v/>
      </c>
      <c r="AW1525" s="74" t="str">
        <f t="array" ref="AW1525">IFERROR(INDEX(download!$C$54:$C$55,MATCH(1,(download!$B$54:$B$55=AG1525)*(download!$D$54:$D$55="lookup"),0)),"")</f>
        <v/>
      </c>
      <c r="AX1525" s="74" t="str">
        <f t="array" ref="AX1525">IFERROR(INDEX(download!$C$46:$C$53,MATCH(1,(download!$B$46:$B$53=AH1525)*(download!$D$46:$D$53="lookup"),0)),"")</f>
        <v/>
      </c>
    </row>
    <row r="1526" spans="1:50" x14ac:dyDescent="0.25">
      <c r="A1526" s="64"/>
      <c r="B1526" s="65"/>
      <c r="C1526" s="66"/>
      <c r="D1526" s="65"/>
      <c r="E1526" s="65"/>
      <c r="F1526" s="67"/>
      <c r="G1526" s="67"/>
      <c r="H1526" s="67"/>
      <c r="I1526" s="65"/>
      <c r="J1526" s="68"/>
      <c r="K1526" s="68"/>
      <c r="L1526" s="68"/>
      <c r="M1526" s="84"/>
      <c r="N1526" s="84"/>
      <c r="O1526" s="69"/>
      <c r="P1526" s="69"/>
      <c r="Q1526" s="70"/>
      <c r="R1526" s="70"/>
      <c r="S1526" s="71"/>
      <c r="T1526" s="71"/>
      <c r="U1526" s="71"/>
      <c r="V1526" s="71"/>
      <c r="W1526" s="71"/>
      <c r="X1526" s="71"/>
      <c r="Y1526" s="71"/>
      <c r="Z1526" s="86"/>
      <c r="AA1526" s="72"/>
      <c r="AB1526" s="72"/>
      <c r="AC1526" s="72"/>
      <c r="AD1526" s="72"/>
      <c r="AE1526" s="72"/>
      <c r="AF1526" s="72"/>
      <c r="AG1526" s="72"/>
      <c r="AH1526" s="86"/>
      <c r="AI1526" s="73"/>
      <c r="AJ1526" s="80" t="str">
        <f>IF(AND(B1526&lt;&gt;"Affordable Housing",OR(K1526="",L1526="")),"",VLOOKUP(L1526&amp;"-"&amp;K1526,'Household Income Limits'!$A:$L,12,FALSE))</f>
        <v/>
      </c>
      <c r="AK1526" s="81" t="str">
        <f>IF(AJ1526="","",AI1526/VLOOKUP(L1526&amp;"-"&amp;K1526,'Household Income Limits'!$A:$L,11,FALSE))</f>
        <v/>
      </c>
      <c r="AL1526" s="82" t="str">
        <f t="shared" ca="1" si="72"/>
        <v/>
      </c>
      <c r="AM1526" s="83" t="str">
        <f t="shared" ca="1" si="73"/>
        <v/>
      </c>
      <c r="AN1526" s="82" t="str">
        <f t="shared" si="71"/>
        <v/>
      </c>
      <c r="AO1526" s="74" t="str">
        <f t="array" ref="AO1526">IFERROR(INDEX(download!$C$4:$C$6,MATCH(1,(download!$B$4:$B$6=B1526)*(download!$D$4:$D$6="lookup"),0)),"")</f>
        <v/>
      </c>
      <c r="AP1526" s="74" t="str">
        <f t="array" ref="AP1526">IFERROR(INDEX(download!$C$7:$C$11,MATCH(1,(download!$B$7:$B$11=D1526)*(download!$D$7:$D$11="lookup"),0)),"")</f>
        <v/>
      </c>
      <c r="AQ1526" s="74" t="str">
        <f t="array" ref="AQ1526">IFERROR(INDEX(download!$C$12:$C$17,MATCH(1,(download!$B$12:$B$17=E1526)*(download!$D$12:$D$17="lookup"),0)),"")</f>
        <v/>
      </c>
      <c r="AR1526" s="74" t="str">
        <f t="array" ref="AR1526">IFERROR(INDEX(download!$C$43:$C$45,MATCH(1,(download!$B$43:$B$45=H1526)*(download!$D$43:$D$45="lookup"),0)),"")</f>
        <v/>
      </c>
      <c r="AS1526" s="74" t="str">
        <f t="array" ref="AS1526">IFERROR(INDEX(download!$C$18:$C$19,MATCH(1,(download!$B$18:$B$19=S1526)*(download!$D$18:$D$19="lookup"),0)),"")</f>
        <v/>
      </c>
      <c r="AT1526" s="74" t="str">
        <f t="array" ref="AT1526">IFERROR(INDEX(download!$C$20:$C$25,MATCH(1,(download!$B$20:$B$25=T1526)*(download!$D$20:$D$25="lookup"),0)),"")</f>
        <v/>
      </c>
      <c r="AU1526" s="74" t="str">
        <f t="array" ref="AU1526">IFERROR(INDEX(download!$C$26:$C$27,MATCH(1,(download!$B$26:$B$27=Z1526)*(download!$D$26:$D$27="lookup"),0)),"")</f>
        <v/>
      </c>
      <c r="AV1526" s="74" t="str">
        <f t="array" ref="AV1526">IFERROR(INDEX(download!$C$28:$C$42,MATCH(1,(download!$B$28:$B$42=AA1526)*(download!$D$28:$D$42="lookup"),0)),"")</f>
        <v/>
      </c>
      <c r="AW1526" s="74" t="str">
        <f t="array" ref="AW1526">IFERROR(INDEX(download!$C$54:$C$55,MATCH(1,(download!$B$54:$B$55=AG1526)*(download!$D$54:$D$55="lookup"),0)),"")</f>
        <v/>
      </c>
      <c r="AX1526" s="74" t="str">
        <f t="array" ref="AX1526">IFERROR(INDEX(download!$C$46:$C$53,MATCH(1,(download!$B$46:$B$53=AH1526)*(download!$D$46:$D$53="lookup"),0)),"")</f>
        <v/>
      </c>
    </row>
    <row r="1527" spans="1:50" x14ac:dyDescent="0.25">
      <c r="A1527" s="64"/>
      <c r="B1527" s="65"/>
      <c r="C1527" s="66"/>
      <c r="D1527" s="65"/>
      <c r="E1527" s="65"/>
      <c r="F1527" s="67"/>
      <c r="G1527" s="67"/>
      <c r="H1527" s="67"/>
      <c r="I1527" s="65"/>
      <c r="J1527" s="68"/>
      <c r="K1527" s="68"/>
      <c r="L1527" s="68"/>
      <c r="M1527" s="84"/>
      <c r="N1527" s="84"/>
      <c r="O1527" s="69"/>
      <c r="P1527" s="69"/>
      <c r="Q1527" s="70"/>
      <c r="R1527" s="70"/>
      <c r="S1527" s="71"/>
      <c r="T1527" s="71"/>
      <c r="U1527" s="71"/>
      <c r="V1527" s="71"/>
      <c r="W1527" s="71"/>
      <c r="X1527" s="71"/>
      <c r="Y1527" s="71"/>
      <c r="Z1527" s="86"/>
      <c r="AA1527" s="72"/>
      <c r="AB1527" s="72"/>
      <c r="AC1527" s="72"/>
      <c r="AD1527" s="72"/>
      <c r="AE1527" s="72"/>
      <c r="AF1527" s="72"/>
      <c r="AG1527" s="72"/>
      <c r="AH1527" s="86"/>
      <c r="AI1527" s="73"/>
      <c r="AJ1527" s="80" t="str">
        <f>IF(AND(B1527&lt;&gt;"Affordable Housing",OR(K1527="",L1527="")),"",VLOOKUP(L1527&amp;"-"&amp;K1527,'Household Income Limits'!$A:$L,12,FALSE))</f>
        <v/>
      </c>
      <c r="AK1527" s="81" t="str">
        <f>IF(AJ1527="","",AI1527/VLOOKUP(L1527&amp;"-"&amp;K1527,'Household Income Limits'!$A:$L,11,FALSE))</f>
        <v/>
      </c>
      <c r="AL1527" s="82" t="str">
        <f t="shared" ca="1" si="72"/>
        <v/>
      </c>
      <c r="AM1527" s="83" t="str">
        <f t="shared" ca="1" si="73"/>
        <v/>
      </c>
      <c r="AN1527" s="82" t="str">
        <f t="shared" si="71"/>
        <v/>
      </c>
      <c r="AO1527" s="74" t="str">
        <f t="array" ref="AO1527">IFERROR(INDEX(download!$C$4:$C$6,MATCH(1,(download!$B$4:$B$6=B1527)*(download!$D$4:$D$6="lookup"),0)),"")</f>
        <v/>
      </c>
      <c r="AP1527" s="74" t="str">
        <f t="array" ref="AP1527">IFERROR(INDEX(download!$C$7:$C$11,MATCH(1,(download!$B$7:$B$11=D1527)*(download!$D$7:$D$11="lookup"),0)),"")</f>
        <v/>
      </c>
      <c r="AQ1527" s="74" t="str">
        <f t="array" ref="AQ1527">IFERROR(INDEX(download!$C$12:$C$17,MATCH(1,(download!$B$12:$B$17=E1527)*(download!$D$12:$D$17="lookup"),0)),"")</f>
        <v/>
      </c>
      <c r="AR1527" s="74" t="str">
        <f t="array" ref="AR1527">IFERROR(INDEX(download!$C$43:$C$45,MATCH(1,(download!$B$43:$B$45=H1527)*(download!$D$43:$D$45="lookup"),0)),"")</f>
        <v/>
      </c>
      <c r="AS1527" s="74" t="str">
        <f t="array" ref="AS1527">IFERROR(INDEX(download!$C$18:$C$19,MATCH(1,(download!$B$18:$B$19=S1527)*(download!$D$18:$D$19="lookup"),0)),"")</f>
        <v/>
      </c>
      <c r="AT1527" s="74" t="str">
        <f t="array" ref="AT1527">IFERROR(INDEX(download!$C$20:$C$25,MATCH(1,(download!$B$20:$B$25=T1527)*(download!$D$20:$D$25="lookup"),0)),"")</f>
        <v/>
      </c>
      <c r="AU1527" s="74" t="str">
        <f t="array" ref="AU1527">IFERROR(INDEX(download!$C$26:$C$27,MATCH(1,(download!$B$26:$B$27=Z1527)*(download!$D$26:$D$27="lookup"),0)),"")</f>
        <v/>
      </c>
      <c r="AV1527" s="74" t="str">
        <f t="array" ref="AV1527">IFERROR(INDEX(download!$C$28:$C$42,MATCH(1,(download!$B$28:$B$42=AA1527)*(download!$D$28:$D$42="lookup"),0)),"")</f>
        <v/>
      </c>
      <c r="AW1527" s="74" t="str">
        <f t="array" ref="AW1527">IFERROR(INDEX(download!$C$54:$C$55,MATCH(1,(download!$B$54:$B$55=AG1527)*(download!$D$54:$D$55="lookup"),0)),"")</f>
        <v/>
      </c>
      <c r="AX1527" s="74" t="str">
        <f t="array" ref="AX1527">IFERROR(INDEX(download!$C$46:$C$53,MATCH(1,(download!$B$46:$B$53=AH1527)*(download!$D$46:$D$53="lookup"),0)),"")</f>
        <v/>
      </c>
    </row>
    <row r="1528" spans="1:50" x14ac:dyDescent="0.25">
      <c r="A1528" s="64"/>
      <c r="B1528" s="65"/>
      <c r="C1528" s="66"/>
      <c r="D1528" s="65"/>
      <c r="E1528" s="65"/>
      <c r="F1528" s="67"/>
      <c r="G1528" s="67"/>
      <c r="H1528" s="67"/>
      <c r="I1528" s="65"/>
      <c r="J1528" s="68"/>
      <c r="K1528" s="68"/>
      <c r="L1528" s="68"/>
      <c r="M1528" s="84"/>
      <c r="N1528" s="84"/>
      <c r="O1528" s="69"/>
      <c r="P1528" s="69"/>
      <c r="Q1528" s="70"/>
      <c r="R1528" s="70"/>
      <c r="S1528" s="71"/>
      <c r="T1528" s="71"/>
      <c r="U1528" s="71"/>
      <c r="V1528" s="71"/>
      <c r="W1528" s="71"/>
      <c r="X1528" s="71"/>
      <c r="Y1528" s="71"/>
      <c r="Z1528" s="86"/>
      <c r="AA1528" s="72"/>
      <c r="AB1528" s="72"/>
      <c r="AC1528" s="72"/>
      <c r="AD1528" s="72"/>
      <c r="AE1528" s="72"/>
      <c r="AF1528" s="72"/>
      <c r="AG1528" s="72"/>
      <c r="AH1528" s="86"/>
      <c r="AI1528" s="73"/>
      <c r="AJ1528" s="80" t="str">
        <f>IF(AND(B1528&lt;&gt;"Affordable Housing",OR(K1528="",L1528="")),"",VLOOKUP(L1528&amp;"-"&amp;K1528,'Household Income Limits'!$A:$L,12,FALSE))</f>
        <v/>
      </c>
      <c r="AK1528" s="81" t="str">
        <f>IF(AJ1528="","",AI1528/VLOOKUP(L1528&amp;"-"&amp;K1528,'Household Income Limits'!$A:$L,11,FALSE))</f>
        <v/>
      </c>
      <c r="AL1528" s="82" t="str">
        <f t="shared" ca="1" si="72"/>
        <v/>
      </c>
      <c r="AM1528" s="83" t="str">
        <f t="shared" ca="1" si="73"/>
        <v/>
      </c>
      <c r="AN1528" s="82" t="str">
        <f t="shared" si="71"/>
        <v/>
      </c>
      <c r="AO1528" s="74" t="str">
        <f t="array" ref="AO1528">IFERROR(INDEX(download!$C$4:$C$6,MATCH(1,(download!$B$4:$B$6=B1528)*(download!$D$4:$D$6="lookup"),0)),"")</f>
        <v/>
      </c>
      <c r="AP1528" s="74" t="str">
        <f t="array" ref="AP1528">IFERROR(INDEX(download!$C$7:$C$11,MATCH(1,(download!$B$7:$B$11=D1528)*(download!$D$7:$D$11="lookup"),0)),"")</f>
        <v/>
      </c>
      <c r="AQ1528" s="74" t="str">
        <f t="array" ref="AQ1528">IFERROR(INDEX(download!$C$12:$C$17,MATCH(1,(download!$B$12:$B$17=E1528)*(download!$D$12:$D$17="lookup"),0)),"")</f>
        <v/>
      </c>
      <c r="AR1528" s="74" t="str">
        <f t="array" ref="AR1528">IFERROR(INDEX(download!$C$43:$C$45,MATCH(1,(download!$B$43:$B$45=H1528)*(download!$D$43:$D$45="lookup"),0)),"")</f>
        <v/>
      </c>
      <c r="AS1528" s="74" t="str">
        <f t="array" ref="AS1528">IFERROR(INDEX(download!$C$18:$C$19,MATCH(1,(download!$B$18:$B$19=S1528)*(download!$D$18:$D$19="lookup"),0)),"")</f>
        <v/>
      </c>
      <c r="AT1528" s="74" t="str">
        <f t="array" ref="AT1528">IFERROR(INDEX(download!$C$20:$C$25,MATCH(1,(download!$B$20:$B$25=T1528)*(download!$D$20:$D$25="lookup"),0)),"")</f>
        <v/>
      </c>
      <c r="AU1528" s="74" t="str">
        <f t="array" ref="AU1528">IFERROR(INDEX(download!$C$26:$C$27,MATCH(1,(download!$B$26:$B$27=Z1528)*(download!$D$26:$D$27="lookup"),0)),"")</f>
        <v/>
      </c>
      <c r="AV1528" s="74" t="str">
        <f t="array" ref="AV1528">IFERROR(INDEX(download!$C$28:$C$42,MATCH(1,(download!$B$28:$B$42=AA1528)*(download!$D$28:$D$42="lookup"),0)),"")</f>
        <v/>
      </c>
      <c r="AW1528" s="74" t="str">
        <f t="array" ref="AW1528">IFERROR(INDEX(download!$C$54:$C$55,MATCH(1,(download!$B$54:$B$55=AG1528)*(download!$D$54:$D$55="lookup"),0)),"")</f>
        <v/>
      </c>
      <c r="AX1528" s="74" t="str">
        <f t="array" ref="AX1528">IFERROR(INDEX(download!$C$46:$C$53,MATCH(1,(download!$B$46:$B$53=AH1528)*(download!$D$46:$D$53="lookup"),0)),"")</f>
        <v/>
      </c>
    </row>
    <row r="1529" spans="1:50" x14ac:dyDescent="0.25">
      <c r="A1529" s="64"/>
      <c r="B1529" s="65"/>
      <c r="C1529" s="66"/>
      <c r="D1529" s="65"/>
      <c r="E1529" s="65"/>
      <c r="F1529" s="67"/>
      <c r="G1529" s="67"/>
      <c r="H1529" s="67"/>
      <c r="I1529" s="65"/>
      <c r="J1529" s="68"/>
      <c r="K1529" s="68"/>
      <c r="L1529" s="68"/>
      <c r="M1529" s="84"/>
      <c r="N1529" s="84"/>
      <c r="O1529" s="69"/>
      <c r="P1529" s="69"/>
      <c r="Q1529" s="70"/>
      <c r="R1529" s="70"/>
      <c r="S1529" s="71"/>
      <c r="T1529" s="71"/>
      <c r="U1529" s="71"/>
      <c r="V1529" s="71"/>
      <c r="W1529" s="71"/>
      <c r="X1529" s="71"/>
      <c r="Y1529" s="71"/>
      <c r="Z1529" s="86"/>
      <c r="AA1529" s="72"/>
      <c r="AB1529" s="72"/>
      <c r="AC1529" s="72"/>
      <c r="AD1529" s="72"/>
      <c r="AE1529" s="72"/>
      <c r="AF1529" s="72"/>
      <c r="AG1529" s="72"/>
      <c r="AH1529" s="86"/>
      <c r="AI1529" s="73"/>
      <c r="AJ1529" s="80" t="str">
        <f>IF(AND(B1529&lt;&gt;"Affordable Housing",OR(K1529="",L1529="")),"",VLOOKUP(L1529&amp;"-"&amp;K1529,'Household Income Limits'!$A:$L,12,FALSE))</f>
        <v/>
      </c>
      <c r="AK1529" s="81" t="str">
        <f>IF(AJ1529="","",AI1529/VLOOKUP(L1529&amp;"-"&amp;K1529,'Household Income Limits'!$A:$L,11,FALSE))</f>
        <v/>
      </c>
      <c r="AL1529" s="82" t="str">
        <f t="shared" ca="1" si="72"/>
        <v/>
      </c>
      <c r="AM1529" s="83" t="str">
        <f t="shared" ca="1" si="73"/>
        <v/>
      </c>
      <c r="AN1529" s="82" t="str">
        <f t="shared" si="71"/>
        <v/>
      </c>
      <c r="AO1529" s="74" t="str">
        <f t="array" ref="AO1529">IFERROR(INDEX(download!$C$4:$C$6,MATCH(1,(download!$B$4:$B$6=B1529)*(download!$D$4:$D$6="lookup"),0)),"")</f>
        <v/>
      </c>
      <c r="AP1529" s="74" t="str">
        <f t="array" ref="AP1529">IFERROR(INDEX(download!$C$7:$C$11,MATCH(1,(download!$B$7:$B$11=D1529)*(download!$D$7:$D$11="lookup"),0)),"")</f>
        <v/>
      </c>
      <c r="AQ1529" s="74" t="str">
        <f t="array" ref="AQ1529">IFERROR(INDEX(download!$C$12:$C$17,MATCH(1,(download!$B$12:$B$17=E1529)*(download!$D$12:$D$17="lookup"),0)),"")</f>
        <v/>
      </c>
      <c r="AR1529" s="74" t="str">
        <f t="array" ref="AR1529">IFERROR(INDEX(download!$C$43:$C$45,MATCH(1,(download!$B$43:$B$45=H1529)*(download!$D$43:$D$45="lookup"),0)),"")</f>
        <v/>
      </c>
      <c r="AS1529" s="74" t="str">
        <f t="array" ref="AS1529">IFERROR(INDEX(download!$C$18:$C$19,MATCH(1,(download!$B$18:$B$19=S1529)*(download!$D$18:$D$19="lookup"),0)),"")</f>
        <v/>
      </c>
      <c r="AT1529" s="74" t="str">
        <f t="array" ref="AT1529">IFERROR(INDEX(download!$C$20:$C$25,MATCH(1,(download!$B$20:$B$25=T1529)*(download!$D$20:$D$25="lookup"),0)),"")</f>
        <v/>
      </c>
      <c r="AU1529" s="74" t="str">
        <f t="array" ref="AU1529">IFERROR(INDEX(download!$C$26:$C$27,MATCH(1,(download!$B$26:$B$27=Z1529)*(download!$D$26:$D$27="lookup"),0)),"")</f>
        <v/>
      </c>
      <c r="AV1529" s="74" t="str">
        <f t="array" ref="AV1529">IFERROR(INDEX(download!$C$28:$C$42,MATCH(1,(download!$B$28:$B$42=AA1529)*(download!$D$28:$D$42="lookup"),0)),"")</f>
        <v/>
      </c>
      <c r="AW1529" s="74" t="str">
        <f t="array" ref="AW1529">IFERROR(INDEX(download!$C$54:$C$55,MATCH(1,(download!$B$54:$B$55=AG1529)*(download!$D$54:$D$55="lookup"),0)),"")</f>
        <v/>
      </c>
      <c r="AX1529" s="74" t="str">
        <f t="array" ref="AX1529">IFERROR(INDEX(download!$C$46:$C$53,MATCH(1,(download!$B$46:$B$53=AH1529)*(download!$D$46:$D$53="lookup"),0)),"")</f>
        <v/>
      </c>
    </row>
    <row r="1530" spans="1:50" x14ac:dyDescent="0.25">
      <c r="A1530" s="64"/>
      <c r="B1530" s="65"/>
      <c r="C1530" s="66"/>
      <c r="D1530" s="65"/>
      <c r="E1530" s="65"/>
      <c r="F1530" s="67"/>
      <c r="G1530" s="67"/>
      <c r="H1530" s="67"/>
      <c r="I1530" s="65"/>
      <c r="J1530" s="68"/>
      <c r="K1530" s="68"/>
      <c r="L1530" s="68"/>
      <c r="M1530" s="84"/>
      <c r="N1530" s="84"/>
      <c r="O1530" s="69"/>
      <c r="P1530" s="69"/>
      <c r="Q1530" s="70"/>
      <c r="R1530" s="70"/>
      <c r="S1530" s="71"/>
      <c r="T1530" s="71"/>
      <c r="U1530" s="71"/>
      <c r="V1530" s="71"/>
      <c r="W1530" s="71"/>
      <c r="X1530" s="71"/>
      <c r="Y1530" s="71"/>
      <c r="Z1530" s="86"/>
      <c r="AA1530" s="72"/>
      <c r="AB1530" s="72"/>
      <c r="AC1530" s="72"/>
      <c r="AD1530" s="72"/>
      <c r="AE1530" s="72"/>
      <c r="AF1530" s="72"/>
      <c r="AG1530" s="72"/>
      <c r="AH1530" s="86"/>
      <c r="AI1530" s="73"/>
      <c r="AJ1530" s="80" t="str">
        <f>IF(AND(B1530&lt;&gt;"Affordable Housing",OR(K1530="",L1530="")),"",VLOOKUP(L1530&amp;"-"&amp;K1530,'Household Income Limits'!$A:$L,12,FALSE))</f>
        <v/>
      </c>
      <c r="AK1530" s="81" t="str">
        <f>IF(AJ1530="","",AI1530/VLOOKUP(L1530&amp;"-"&amp;K1530,'Household Income Limits'!$A:$L,11,FALSE))</f>
        <v/>
      </c>
      <c r="AL1530" s="82" t="str">
        <f t="shared" ca="1" si="72"/>
        <v/>
      </c>
      <c r="AM1530" s="83" t="str">
        <f t="shared" ca="1" si="73"/>
        <v/>
      </c>
      <c r="AN1530" s="82" t="str">
        <f t="shared" si="71"/>
        <v/>
      </c>
      <c r="AO1530" s="74" t="str">
        <f t="array" ref="AO1530">IFERROR(INDEX(download!$C$4:$C$6,MATCH(1,(download!$B$4:$B$6=B1530)*(download!$D$4:$D$6="lookup"),0)),"")</f>
        <v/>
      </c>
      <c r="AP1530" s="74" t="str">
        <f t="array" ref="AP1530">IFERROR(INDEX(download!$C$7:$C$11,MATCH(1,(download!$B$7:$B$11=D1530)*(download!$D$7:$D$11="lookup"),0)),"")</f>
        <v/>
      </c>
      <c r="AQ1530" s="74" t="str">
        <f t="array" ref="AQ1530">IFERROR(INDEX(download!$C$12:$C$17,MATCH(1,(download!$B$12:$B$17=E1530)*(download!$D$12:$D$17="lookup"),0)),"")</f>
        <v/>
      </c>
      <c r="AR1530" s="74" t="str">
        <f t="array" ref="AR1530">IFERROR(INDEX(download!$C$43:$C$45,MATCH(1,(download!$B$43:$B$45=H1530)*(download!$D$43:$D$45="lookup"),0)),"")</f>
        <v/>
      </c>
      <c r="AS1530" s="74" t="str">
        <f t="array" ref="AS1530">IFERROR(INDEX(download!$C$18:$C$19,MATCH(1,(download!$B$18:$B$19=S1530)*(download!$D$18:$D$19="lookup"),0)),"")</f>
        <v/>
      </c>
      <c r="AT1530" s="74" t="str">
        <f t="array" ref="AT1530">IFERROR(INDEX(download!$C$20:$C$25,MATCH(1,(download!$B$20:$B$25=T1530)*(download!$D$20:$D$25="lookup"),0)),"")</f>
        <v/>
      </c>
      <c r="AU1530" s="74" t="str">
        <f t="array" ref="AU1530">IFERROR(INDEX(download!$C$26:$C$27,MATCH(1,(download!$B$26:$B$27=Z1530)*(download!$D$26:$D$27="lookup"),0)),"")</f>
        <v/>
      </c>
      <c r="AV1530" s="74" t="str">
        <f t="array" ref="AV1530">IFERROR(INDEX(download!$C$28:$C$42,MATCH(1,(download!$B$28:$B$42=AA1530)*(download!$D$28:$D$42="lookup"),0)),"")</f>
        <v/>
      </c>
      <c r="AW1530" s="74" t="str">
        <f t="array" ref="AW1530">IFERROR(INDEX(download!$C$54:$C$55,MATCH(1,(download!$B$54:$B$55=AG1530)*(download!$D$54:$D$55="lookup"),0)),"")</f>
        <v/>
      </c>
      <c r="AX1530" s="74" t="str">
        <f t="array" ref="AX1530">IFERROR(INDEX(download!$C$46:$C$53,MATCH(1,(download!$B$46:$B$53=AH1530)*(download!$D$46:$D$53="lookup"),0)),"")</f>
        <v/>
      </c>
    </row>
    <row r="1531" spans="1:50" x14ac:dyDescent="0.25">
      <c r="A1531" s="64"/>
      <c r="B1531" s="65"/>
      <c r="C1531" s="66"/>
      <c r="D1531" s="65"/>
      <c r="E1531" s="65"/>
      <c r="F1531" s="67"/>
      <c r="G1531" s="67"/>
      <c r="H1531" s="67"/>
      <c r="I1531" s="65"/>
      <c r="J1531" s="68"/>
      <c r="K1531" s="68"/>
      <c r="L1531" s="68"/>
      <c r="M1531" s="84"/>
      <c r="N1531" s="84"/>
      <c r="O1531" s="69"/>
      <c r="P1531" s="69"/>
      <c r="Q1531" s="70"/>
      <c r="R1531" s="70"/>
      <c r="S1531" s="71"/>
      <c r="T1531" s="71"/>
      <c r="U1531" s="71"/>
      <c r="V1531" s="71"/>
      <c r="W1531" s="71"/>
      <c r="X1531" s="71"/>
      <c r="Y1531" s="71"/>
      <c r="Z1531" s="86"/>
      <c r="AA1531" s="72"/>
      <c r="AB1531" s="72"/>
      <c r="AC1531" s="72"/>
      <c r="AD1531" s="72"/>
      <c r="AE1531" s="72"/>
      <c r="AF1531" s="72"/>
      <c r="AG1531" s="72"/>
      <c r="AH1531" s="86"/>
      <c r="AI1531" s="73"/>
      <c r="AJ1531" s="80" t="str">
        <f>IF(AND(B1531&lt;&gt;"Affordable Housing",OR(K1531="",L1531="")),"",VLOOKUP(L1531&amp;"-"&amp;K1531,'Household Income Limits'!$A:$L,12,FALSE))</f>
        <v/>
      </c>
      <c r="AK1531" s="81" t="str">
        <f>IF(AJ1531="","",AI1531/VLOOKUP(L1531&amp;"-"&amp;K1531,'Household Income Limits'!$A:$L,11,FALSE))</f>
        <v/>
      </c>
      <c r="AL1531" s="82" t="str">
        <f t="shared" ca="1" si="72"/>
        <v/>
      </c>
      <c r="AM1531" s="83" t="str">
        <f t="shared" ca="1" si="73"/>
        <v/>
      </c>
      <c r="AN1531" s="82" t="str">
        <f t="shared" si="71"/>
        <v/>
      </c>
      <c r="AO1531" s="74" t="str">
        <f t="array" ref="AO1531">IFERROR(INDEX(download!$C$4:$C$6,MATCH(1,(download!$B$4:$B$6=B1531)*(download!$D$4:$D$6="lookup"),0)),"")</f>
        <v/>
      </c>
      <c r="AP1531" s="74" t="str">
        <f t="array" ref="AP1531">IFERROR(INDEX(download!$C$7:$C$11,MATCH(1,(download!$B$7:$B$11=D1531)*(download!$D$7:$D$11="lookup"),0)),"")</f>
        <v/>
      </c>
      <c r="AQ1531" s="74" t="str">
        <f t="array" ref="AQ1531">IFERROR(INDEX(download!$C$12:$C$17,MATCH(1,(download!$B$12:$B$17=E1531)*(download!$D$12:$D$17="lookup"),0)),"")</f>
        <v/>
      </c>
      <c r="AR1531" s="74" t="str">
        <f t="array" ref="AR1531">IFERROR(INDEX(download!$C$43:$C$45,MATCH(1,(download!$B$43:$B$45=H1531)*(download!$D$43:$D$45="lookup"),0)),"")</f>
        <v/>
      </c>
      <c r="AS1531" s="74" t="str">
        <f t="array" ref="AS1531">IFERROR(INDEX(download!$C$18:$C$19,MATCH(1,(download!$B$18:$B$19=S1531)*(download!$D$18:$D$19="lookup"),0)),"")</f>
        <v/>
      </c>
      <c r="AT1531" s="74" t="str">
        <f t="array" ref="AT1531">IFERROR(INDEX(download!$C$20:$C$25,MATCH(1,(download!$B$20:$B$25=T1531)*(download!$D$20:$D$25="lookup"),0)),"")</f>
        <v/>
      </c>
      <c r="AU1531" s="74" t="str">
        <f t="array" ref="AU1531">IFERROR(INDEX(download!$C$26:$C$27,MATCH(1,(download!$B$26:$B$27=Z1531)*(download!$D$26:$D$27="lookup"),0)),"")</f>
        <v/>
      </c>
      <c r="AV1531" s="74" t="str">
        <f t="array" ref="AV1531">IFERROR(INDEX(download!$C$28:$C$42,MATCH(1,(download!$B$28:$B$42=AA1531)*(download!$D$28:$D$42="lookup"),0)),"")</f>
        <v/>
      </c>
      <c r="AW1531" s="74" t="str">
        <f t="array" ref="AW1531">IFERROR(INDEX(download!$C$54:$C$55,MATCH(1,(download!$B$54:$B$55=AG1531)*(download!$D$54:$D$55="lookup"),0)),"")</f>
        <v/>
      </c>
      <c r="AX1531" s="74" t="str">
        <f t="array" ref="AX1531">IFERROR(INDEX(download!$C$46:$C$53,MATCH(1,(download!$B$46:$B$53=AH1531)*(download!$D$46:$D$53="lookup"),0)),"")</f>
        <v/>
      </c>
    </row>
    <row r="1532" spans="1:50" x14ac:dyDescent="0.25">
      <c r="A1532" s="64"/>
      <c r="B1532" s="65"/>
      <c r="C1532" s="66"/>
      <c r="D1532" s="65"/>
      <c r="E1532" s="65"/>
      <c r="F1532" s="67"/>
      <c r="G1532" s="67"/>
      <c r="H1532" s="67"/>
      <c r="I1532" s="65"/>
      <c r="J1532" s="68"/>
      <c r="K1532" s="68"/>
      <c r="L1532" s="68"/>
      <c r="M1532" s="84"/>
      <c r="N1532" s="84"/>
      <c r="O1532" s="69"/>
      <c r="P1532" s="69"/>
      <c r="Q1532" s="70"/>
      <c r="R1532" s="70"/>
      <c r="S1532" s="71"/>
      <c r="T1532" s="71"/>
      <c r="U1532" s="71"/>
      <c r="V1532" s="71"/>
      <c r="W1532" s="71"/>
      <c r="X1532" s="71"/>
      <c r="Y1532" s="71"/>
      <c r="Z1532" s="86"/>
      <c r="AA1532" s="72"/>
      <c r="AB1532" s="72"/>
      <c r="AC1532" s="72"/>
      <c r="AD1532" s="72"/>
      <c r="AE1532" s="72"/>
      <c r="AF1532" s="72"/>
      <c r="AG1532" s="72"/>
      <c r="AH1532" s="86"/>
      <c r="AI1532" s="73"/>
      <c r="AJ1532" s="80" t="str">
        <f>IF(AND(B1532&lt;&gt;"Affordable Housing",OR(K1532="",L1532="")),"",VLOOKUP(L1532&amp;"-"&amp;K1532,'Household Income Limits'!$A:$L,12,FALSE))</f>
        <v/>
      </c>
      <c r="AK1532" s="81" t="str">
        <f>IF(AJ1532="","",AI1532/VLOOKUP(L1532&amp;"-"&amp;K1532,'Household Income Limits'!$A:$L,11,FALSE))</f>
        <v/>
      </c>
      <c r="AL1532" s="82" t="str">
        <f t="shared" ca="1" si="72"/>
        <v/>
      </c>
      <c r="AM1532" s="83" t="str">
        <f t="shared" ca="1" si="73"/>
        <v/>
      </c>
      <c r="AN1532" s="82" t="str">
        <f t="shared" si="71"/>
        <v/>
      </c>
      <c r="AO1532" s="74" t="str">
        <f t="array" ref="AO1532">IFERROR(INDEX(download!$C$4:$C$6,MATCH(1,(download!$B$4:$B$6=B1532)*(download!$D$4:$D$6="lookup"),0)),"")</f>
        <v/>
      </c>
      <c r="AP1532" s="74" t="str">
        <f t="array" ref="AP1532">IFERROR(INDEX(download!$C$7:$C$11,MATCH(1,(download!$B$7:$B$11=D1532)*(download!$D$7:$D$11="lookup"),0)),"")</f>
        <v/>
      </c>
      <c r="AQ1532" s="74" t="str">
        <f t="array" ref="AQ1532">IFERROR(INDEX(download!$C$12:$C$17,MATCH(1,(download!$B$12:$B$17=E1532)*(download!$D$12:$D$17="lookup"),0)),"")</f>
        <v/>
      </c>
      <c r="AR1532" s="74" t="str">
        <f t="array" ref="AR1532">IFERROR(INDEX(download!$C$43:$C$45,MATCH(1,(download!$B$43:$B$45=H1532)*(download!$D$43:$D$45="lookup"),0)),"")</f>
        <v/>
      </c>
      <c r="AS1532" s="74" t="str">
        <f t="array" ref="AS1532">IFERROR(INDEX(download!$C$18:$C$19,MATCH(1,(download!$B$18:$B$19=S1532)*(download!$D$18:$D$19="lookup"),0)),"")</f>
        <v/>
      </c>
      <c r="AT1532" s="74" t="str">
        <f t="array" ref="AT1532">IFERROR(INDEX(download!$C$20:$C$25,MATCH(1,(download!$B$20:$B$25=T1532)*(download!$D$20:$D$25="lookup"),0)),"")</f>
        <v/>
      </c>
      <c r="AU1532" s="74" t="str">
        <f t="array" ref="AU1532">IFERROR(INDEX(download!$C$26:$C$27,MATCH(1,(download!$B$26:$B$27=Z1532)*(download!$D$26:$D$27="lookup"),0)),"")</f>
        <v/>
      </c>
      <c r="AV1532" s="74" t="str">
        <f t="array" ref="AV1532">IFERROR(INDEX(download!$C$28:$C$42,MATCH(1,(download!$B$28:$B$42=AA1532)*(download!$D$28:$D$42="lookup"),0)),"")</f>
        <v/>
      </c>
      <c r="AW1532" s="74" t="str">
        <f t="array" ref="AW1532">IFERROR(INDEX(download!$C$54:$C$55,MATCH(1,(download!$B$54:$B$55=AG1532)*(download!$D$54:$D$55="lookup"),0)),"")</f>
        <v/>
      </c>
      <c r="AX1532" s="74" t="str">
        <f t="array" ref="AX1532">IFERROR(INDEX(download!$C$46:$C$53,MATCH(1,(download!$B$46:$B$53=AH1532)*(download!$D$46:$D$53="lookup"),0)),"")</f>
        <v/>
      </c>
    </row>
    <row r="1533" spans="1:50" x14ac:dyDescent="0.25">
      <c r="A1533" s="64"/>
      <c r="B1533" s="65"/>
      <c r="C1533" s="66"/>
      <c r="D1533" s="65"/>
      <c r="E1533" s="65"/>
      <c r="F1533" s="67"/>
      <c r="G1533" s="67"/>
      <c r="H1533" s="67"/>
      <c r="I1533" s="65"/>
      <c r="J1533" s="68"/>
      <c r="K1533" s="68"/>
      <c r="L1533" s="68"/>
      <c r="M1533" s="84"/>
      <c r="N1533" s="84"/>
      <c r="O1533" s="69"/>
      <c r="P1533" s="69"/>
      <c r="Q1533" s="70"/>
      <c r="R1533" s="70"/>
      <c r="S1533" s="71"/>
      <c r="T1533" s="71"/>
      <c r="U1533" s="71"/>
      <c r="V1533" s="71"/>
      <c r="W1533" s="71"/>
      <c r="X1533" s="71"/>
      <c r="Y1533" s="71"/>
      <c r="Z1533" s="86"/>
      <c r="AA1533" s="72"/>
      <c r="AB1533" s="72"/>
      <c r="AC1533" s="72"/>
      <c r="AD1533" s="72"/>
      <c r="AE1533" s="72"/>
      <c r="AF1533" s="72"/>
      <c r="AG1533" s="72"/>
      <c r="AH1533" s="86"/>
      <c r="AI1533" s="73"/>
      <c r="AJ1533" s="80" t="str">
        <f>IF(AND(B1533&lt;&gt;"Affordable Housing",OR(K1533="",L1533="")),"",VLOOKUP(L1533&amp;"-"&amp;K1533,'Household Income Limits'!$A:$L,12,FALSE))</f>
        <v/>
      </c>
      <c r="AK1533" s="81" t="str">
        <f>IF(AJ1533="","",AI1533/VLOOKUP(L1533&amp;"-"&amp;K1533,'Household Income Limits'!$A:$L,11,FALSE))</f>
        <v/>
      </c>
      <c r="AL1533" s="82" t="str">
        <f t="shared" ca="1" si="72"/>
        <v/>
      </c>
      <c r="AM1533" s="83" t="str">
        <f t="shared" ca="1" si="73"/>
        <v/>
      </c>
      <c r="AN1533" s="82" t="str">
        <f t="shared" si="71"/>
        <v/>
      </c>
      <c r="AO1533" s="74" t="str">
        <f t="array" ref="AO1533">IFERROR(INDEX(download!$C$4:$C$6,MATCH(1,(download!$B$4:$B$6=B1533)*(download!$D$4:$D$6="lookup"),0)),"")</f>
        <v/>
      </c>
      <c r="AP1533" s="74" t="str">
        <f t="array" ref="AP1533">IFERROR(INDEX(download!$C$7:$C$11,MATCH(1,(download!$B$7:$B$11=D1533)*(download!$D$7:$D$11="lookup"),0)),"")</f>
        <v/>
      </c>
      <c r="AQ1533" s="74" t="str">
        <f t="array" ref="AQ1533">IFERROR(INDEX(download!$C$12:$C$17,MATCH(1,(download!$B$12:$B$17=E1533)*(download!$D$12:$D$17="lookup"),0)),"")</f>
        <v/>
      </c>
      <c r="AR1533" s="74" t="str">
        <f t="array" ref="AR1533">IFERROR(INDEX(download!$C$43:$C$45,MATCH(1,(download!$B$43:$B$45=H1533)*(download!$D$43:$D$45="lookup"),0)),"")</f>
        <v/>
      </c>
      <c r="AS1533" s="74" t="str">
        <f t="array" ref="AS1533">IFERROR(INDEX(download!$C$18:$C$19,MATCH(1,(download!$B$18:$B$19=S1533)*(download!$D$18:$D$19="lookup"),0)),"")</f>
        <v/>
      </c>
      <c r="AT1533" s="74" t="str">
        <f t="array" ref="AT1533">IFERROR(INDEX(download!$C$20:$C$25,MATCH(1,(download!$B$20:$B$25=T1533)*(download!$D$20:$D$25="lookup"),0)),"")</f>
        <v/>
      </c>
      <c r="AU1533" s="74" t="str">
        <f t="array" ref="AU1533">IFERROR(INDEX(download!$C$26:$C$27,MATCH(1,(download!$B$26:$B$27=Z1533)*(download!$D$26:$D$27="lookup"),0)),"")</f>
        <v/>
      </c>
      <c r="AV1533" s="74" t="str">
        <f t="array" ref="AV1533">IFERROR(INDEX(download!$C$28:$C$42,MATCH(1,(download!$B$28:$B$42=AA1533)*(download!$D$28:$D$42="lookup"),0)),"")</f>
        <v/>
      </c>
      <c r="AW1533" s="74" t="str">
        <f t="array" ref="AW1533">IFERROR(INDEX(download!$C$54:$C$55,MATCH(1,(download!$B$54:$B$55=AG1533)*(download!$D$54:$D$55="lookup"),0)),"")</f>
        <v/>
      </c>
      <c r="AX1533" s="74" t="str">
        <f t="array" ref="AX1533">IFERROR(INDEX(download!$C$46:$C$53,MATCH(1,(download!$B$46:$B$53=AH1533)*(download!$D$46:$D$53="lookup"),0)),"")</f>
        <v/>
      </c>
    </row>
    <row r="1534" spans="1:50" x14ac:dyDescent="0.25">
      <c r="A1534" s="64"/>
      <c r="B1534" s="65"/>
      <c r="C1534" s="66"/>
      <c r="D1534" s="65"/>
      <c r="E1534" s="65"/>
      <c r="F1534" s="67"/>
      <c r="G1534" s="67"/>
      <c r="H1534" s="67"/>
      <c r="I1534" s="65"/>
      <c r="J1534" s="68"/>
      <c r="K1534" s="68"/>
      <c r="L1534" s="68"/>
      <c r="M1534" s="84"/>
      <c r="N1534" s="84"/>
      <c r="O1534" s="69"/>
      <c r="P1534" s="69"/>
      <c r="Q1534" s="70"/>
      <c r="R1534" s="70"/>
      <c r="S1534" s="71"/>
      <c r="T1534" s="71"/>
      <c r="U1534" s="71"/>
      <c r="V1534" s="71"/>
      <c r="W1534" s="71"/>
      <c r="X1534" s="71"/>
      <c r="Y1534" s="71"/>
      <c r="Z1534" s="86"/>
      <c r="AA1534" s="72"/>
      <c r="AB1534" s="72"/>
      <c r="AC1534" s="72"/>
      <c r="AD1534" s="72"/>
      <c r="AE1534" s="72"/>
      <c r="AF1534" s="72"/>
      <c r="AG1534" s="72"/>
      <c r="AH1534" s="86"/>
      <c r="AI1534" s="73"/>
      <c r="AJ1534" s="80" t="str">
        <f>IF(AND(B1534&lt;&gt;"Affordable Housing",OR(K1534="",L1534="")),"",VLOOKUP(L1534&amp;"-"&amp;K1534,'Household Income Limits'!$A:$L,12,FALSE))</f>
        <v/>
      </c>
      <c r="AK1534" s="81" t="str">
        <f>IF(AJ1534="","",AI1534/VLOOKUP(L1534&amp;"-"&amp;K1534,'Household Income Limits'!$A:$L,11,FALSE))</f>
        <v/>
      </c>
      <c r="AL1534" s="82" t="str">
        <f t="shared" ca="1" si="72"/>
        <v/>
      </c>
      <c r="AM1534" s="83" t="str">
        <f t="shared" ca="1" si="73"/>
        <v/>
      </c>
      <c r="AN1534" s="82" t="str">
        <f t="shared" si="71"/>
        <v/>
      </c>
      <c r="AO1534" s="74" t="str">
        <f t="array" ref="AO1534">IFERROR(INDEX(download!$C$4:$C$6,MATCH(1,(download!$B$4:$B$6=B1534)*(download!$D$4:$D$6="lookup"),0)),"")</f>
        <v/>
      </c>
      <c r="AP1534" s="74" t="str">
        <f t="array" ref="AP1534">IFERROR(INDEX(download!$C$7:$C$11,MATCH(1,(download!$B$7:$B$11=D1534)*(download!$D$7:$D$11="lookup"),0)),"")</f>
        <v/>
      </c>
      <c r="AQ1534" s="74" t="str">
        <f t="array" ref="AQ1534">IFERROR(INDEX(download!$C$12:$C$17,MATCH(1,(download!$B$12:$B$17=E1534)*(download!$D$12:$D$17="lookup"),0)),"")</f>
        <v/>
      </c>
      <c r="AR1534" s="74" t="str">
        <f t="array" ref="AR1534">IFERROR(INDEX(download!$C$43:$C$45,MATCH(1,(download!$B$43:$B$45=H1534)*(download!$D$43:$D$45="lookup"),0)),"")</f>
        <v/>
      </c>
      <c r="AS1534" s="74" t="str">
        <f t="array" ref="AS1534">IFERROR(INDEX(download!$C$18:$C$19,MATCH(1,(download!$B$18:$B$19=S1534)*(download!$D$18:$D$19="lookup"),0)),"")</f>
        <v/>
      </c>
      <c r="AT1534" s="74" t="str">
        <f t="array" ref="AT1534">IFERROR(INDEX(download!$C$20:$C$25,MATCH(1,(download!$B$20:$B$25=T1534)*(download!$D$20:$D$25="lookup"),0)),"")</f>
        <v/>
      </c>
      <c r="AU1534" s="74" t="str">
        <f t="array" ref="AU1534">IFERROR(INDEX(download!$C$26:$C$27,MATCH(1,(download!$B$26:$B$27=Z1534)*(download!$D$26:$D$27="lookup"),0)),"")</f>
        <v/>
      </c>
      <c r="AV1534" s="74" t="str">
        <f t="array" ref="AV1534">IFERROR(INDEX(download!$C$28:$C$42,MATCH(1,(download!$B$28:$B$42=AA1534)*(download!$D$28:$D$42="lookup"),0)),"")</f>
        <v/>
      </c>
      <c r="AW1534" s="74" t="str">
        <f t="array" ref="AW1534">IFERROR(INDEX(download!$C$54:$C$55,MATCH(1,(download!$B$54:$B$55=AG1534)*(download!$D$54:$D$55="lookup"),0)),"")</f>
        <v/>
      </c>
      <c r="AX1534" s="74" t="str">
        <f t="array" ref="AX1534">IFERROR(INDEX(download!$C$46:$C$53,MATCH(1,(download!$B$46:$B$53=AH1534)*(download!$D$46:$D$53="lookup"),0)),"")</f>
        <v/>
      </c>
    </row>
    <row r="1535" spans="1:50" x14ac:dyDescent="0.25">
      <c r="A1535" s="64"/>
      <c r="B1535" s="65"/>
      <c r="C1535" s="66"/>
      <c r="D1535" s="65"/>
      <c r="E1535" s="65"/>
      <c r="F1535" s="67"/>
      <c r="G1535" s="67"/>
      <c r="H1535" s="67"/>
      <c r="I1535" s="65"/>
      <c r="J1535" s="68"/>
      <c r="K1535" s="68"/>
      <c r="L1535" s="68"/>
      <c r="M1535" s="84"/>
      <c r="N1535" s="84"/>
      <c r="O1535" s="69"/>
      <c r="P1535" s="69"/>
      <c r="Q1535" s="70"/>
      <c r="R1535" s="70"/>
      <c r="S1535" s="71"/>
      <c r="T1535" s="71"/>
      <c r="U1535" s="71"/>
      <c r="V1535" s="71"/>
      <c r="W1535" s="71"/>
      <c r="X1535" s="71"/>
      <c r="Y1535" s="71"/>
      <c r="Z1535" s="86"/>
      <c r="AA1535" s="72"/>
      <c r="AB1535" s="72"/>
      <c r="AC1535" s="72"/>
      <c r="AD1535" s="72"/>
      <c r="AE1535" s="72"/>
      <c r="AF1535" s="72"/>
      <c r="AG1535" s="72"/>
      <c r="AH1535" s="86"/>
      <c r="AI1535" s="73"/>
      <c r="AJ1535" s="80" t="str">
        <f>IF(AND(B1535&lt;&gt;"Affordable Housing",OR(K1535="",L1535="")),"",VLOOKUP(L1535&amp;"-"&amp;K1535,'Household Income Limits'!$A:$L,12,FALSE))</f>
        <v/>
      </c>
      <c r="AK1535" s="81" t="str">
        <f>IF(AJ1535="","",AI1535/VLOOKUP(L1535&amp;"-"&amp;K1535,'Household Income Limits'!$A:$L,11,FALSE))</f>
        <v/>
      </c>
      <c r="AL1535" s="82" t="str">
        <f t="shared" ca="1" si="72"/>
        <v/>
      </c>
      <c r="AM1535" s="83" t="str">
        <f t="shared" ca="1" si="73"/>
        <v/>
      </c>
      <c r="AN1535" s="82" t="str">
        <f t="shared" si="71"/>
        <v/>
      </c>
      <c r="AO1535" s="74" t="str">
        <f t="array" ref="AO1535">IFERROR(INDEX(download!$C$4:$C$6,MATCH(1,(download!$B$4:$B$6=B1535)*(download!$D$4:$D$6="lookup"),0)),"")</f>
        <v/>
      </c>
      <c r="AP1535" s="74" t="str">
        <f t="array" ref="AP1535">IFERROR(INDEX(download!$C$7:$C$11,MATCH(1,(download!$B$7:$B$11=D1535)*(download!$D$7:$D$11="lookup"),0)),"")</f>
        <v/>
      </c>
      <c r="AQ1535" s="74" t="str">
        <f t="array" ref="AQ1535">IFERROR(INDEX(download!$C$12:$C$17,MATCH(1,(download!$B$12:$B$17=E1535)*(download!$D$12:$D$17="lookup"),0)),"")</f>
        <v/>
      </c>
      <c r="AR1535" s="74" t="str">
        <f t="array" ref="AR1535">IFERROR(INDEX(download!$C$43:$C$45,MATCH(1,(download!$B$43:$B$45=H1535)*(download!$D$43:$D$45="lookup"),0)),"")</f>
        <v/>
      </c>
      <c r="AS1535" s="74" t="str">
        <f t="array" ref="AS1535">IFERROR(INDEX(download!$C$18:$C$19,MATCH(1,(download!$B$18:$B$19=S1535)*(download!$D$18:$D$19="lookup"),0)),"")</f>
        <v/>
      </c>
      <c r="AT1535" s="74" t="str">
        <f t="array" ref="AT1535">IFERROR(INDEX(download!$C$20:$C$25,MATCH(1,(download!$B$20:$B$25=T1535)*(download!$D$20:$D$25="lookup"),0)),"")</f>
        <v/>
      </c>
      <c r="AU1535" s="74" t="str">
        <f t="array" ref="AU1535">IFERROR(INDEX(download!$C$26:$C$27,MATCH(1,(download!$B$26:$B$27=Z1535)*(download!$D$26:$D$27="lookup"),0)),"")</f>
        <v/>
      </c>
      <c r="AV1535" s="74" t="str">
        <f t="array" ref="AV1535">IFERROR(INDEX(download!$C$28:$C$42,MATCH(1,(download!$B$28:$B$42=AA1535)*(download!$D$28:$D$42="lookup"),0)),"")</f>
        <v/>
      </c>
      <c r="AW1535" s="74" t="str">
        <f t="array" ref="AW1535">IFERROR(INDEX(download!$C$54:$C$55,MATCH(1,(download!$B$54:$B$55=AG1535)*(download!$D$54:$D$55="lookup"),0)),"")</f>
        <v/>
      </c>
      <c r="AX1535" s="74" t="str">
        <f t="array" ref="AX1535">IFERROR(INDEX(download!$C$46:$C$53,MATCH(1,(download!$B$46:$B$53=AH1535)*(download!$D$46:$D$53="lookup"),0)),"")</f>
        <v/>
      </c>
    </row>
    <row r="1536" spans="1:50" x14ac:dyDescent="0.25">
      <c r="A1536" s="64"/>
      <c r="B1536" s="65"/>
      <c r="C1536" s="66"/>
      <c r="D1536" s="65"/>
      <c r="E1536" s="65"/>
      <c r="F1536" s="67"/>
      <c r="G1536" s="67"/>
      <c r="H1536" s="67"/>
      <c r="I1536" s="65"/>
      <c r="J1536" s="68"/>
      <c r="K1536" s="68"/>
      <c r="L1536" s="68"/>
      <c r="M1536" s="84"/>
      <c r="N1536" s="84"/>
      <c r="O1536" s="69"/>
      <c r="P1536" s="69"/>
      <c r="Q1536" s="70"/>
      <c r="R1536" s="70"/>
      <c r="S1536" s="71"/>
      <c r="T1536" s="71"/>
      <c r="U1536" s="71"/>
      <c r="V1536" s="71"/>
      <c r="W1536" s="71"/>
      <c r="X1536" s="71"/>
      <c r="Y1536" s="71"/>
      <c r="Z1536" s="86"/>
      <c r="AA1536" s="72"/>
      <c r="AB1536" s="72"/>
      <c r="AC1536" s="72"/>
      <c r="AD1536" s="72"/>
      <c r="AE1536" s="72"/>
      <c r="AF1536" s="72"/>
      <c r="AG1536" s="72"/>
      <c r="AH1536" s="86"/>
      <c r="AI1536" s="73"/>
      <c r="AJ1536" s="80" t="str">
        <f>IF(AND(B1536&lt;&gt;"Affordable Housing",OR(K1536="",L1536="")),"",VLOOKUP(L1536&amp;"-"&amp;K1536,'Household Income Limits'!$A:$L,12,FALSE))</f>
        <v/>
      </c>
      <c r="AK1536" s="81" t="str">
        <f>IF(AJ1536="","",AI1536/VLOOKUP(L1536&amp;"-"&amp;K1536,'Household Income Limits'!$A:$L,11,FALSE))</f>
        <v/>
      </c>
      <c r="AL1536" s="82" t="str">
        <f t="shared" ca="1" si="72"/>
        <v/>
      </c>
      <c r="AM1536" s="83" t="str">
        <f t="shared" ca="1" si="73"/>
        <v/>
      </c>
      <c r="AN1536" s="82" t="str">
        <f t="shared" si="71"/>
        <v/>
      </c>
      <c r="AO1536" s="74" t="str">
        <f t="array" ref="AO1536">IFERROR(INDEX(download!$C$4:$C$6,MATCH(1,(download!$B$4:$B$6=B1536)*(download!$D$4:$D$6="lookup"),0)),"")</f>
        <v/>
      </c>
      <c r="AP1536" s="74" t="str">
        <f t="array" ref="AP1536">IFERROR(INDEX(download!$C$7:$C$11,MATCH(1,(download!$B$7:$B$11=D1536)*(download!$D$7:$D$11="lookup"),0)),"")</f>
        <v/>
      </c>
      <c r="AQ1536" s="74" t="str">
        <f t="array" ref="AQ1536">IFERROR(INDEX(download!$C$12:$C$17,MATCH(1,(download!$B$12:$B$17=E1536)*(download!$D$12:$D$17="lookup"),0)),"")</f>
        <v/>
      </c>
      <c r="AR1536" s="74" t="str">
        <f t="array" ref="AR1536">IFERROR(INDEX(download!$C$43:$C$45,MATCH(1,(download!$B$43:$B$45=H1536)*(download!$D$43:$D$45="lookup"),0)),"")</f>
        <v/>
      </c>
      <c r="AS1536" s="74" t="str">
        <f t="array" ref="AS1536">IFERROR(INDEX(download!$C$18:$C$19,MATCH(1,(download!$B$18:$B$19=S1536)*(download!$D$18:$D$19="lookup"),0)),"")</f>
        <v/>
      </c>
      <c r="AT1536" s="74" t="str">
        <f t="array" ref="AT1536">IFERROR(INDEX(download!$C$20:$C$25,MATCH(1,(download!$B$20:$B$25=T1536)*(download!$D$20:$D$25="lookup"),0)),"")</f>
        <v/>
      </c>
      <c r="AU1536" s="74" t="str">
        <f t="array" ref="AU1536">IFERROR(INDEX(download!$C$26:$C$27,MATCH(1,(download!$B$26:$B$27=Z1536)*(download!$D$26:$D$27="lookup"),0)),"")</f>
        <v/>
      </c>
      <c r="AV1536" s="74" t="str">
        <f t="array" ref="AV1536">IFERROR(INDEX(download!$C$28:$C$42,MATCH(1,(download!$B$28:$B$42=AA1536)*(download!$D$28:$D$42="lookup"),0)),"")</f>
        <v/>
      </c>
      <c r="AW1536" s="74" t="str">
        <f t="array" ref="AW1536">IFERROR(INDEX(download!$C$54:$C$55,MATCH(1,(download!$B$54:$B$55=AG1536)*(download!$D$54:$D$55="lookup"),0)),"")</f>
        <v/>
      </c>
      <c r="AX1536" s="74" t="str">
        <f t="array" ref="AX1536">IFERROR(INDEX(download!$C$46:$C$53,MATCH(1,(download!$B$46:$B$53=AH1536)*(download!$D$46:$D$53="lookup"),0)),"")</f>
        <v/>
      </c>
    </row>
    <row r="1537" spans="1:50" x14ac:dyDescent="0.25">
      <c r="A1537" s="64"/>
      <c r="B1537" s="65"/>
      <c r="C1537" s="66"/>
      <c r="D1537" s="65"/>
      <c r="E1537" s="65"/>
      <c r="F1537" s="67"/>
      <c r="G1537" s="67"/>
      <c r="H1537" s="67"/>
      <c r="I1537" s="65"/>
      <c r="J1537" s="68"/>
      <c r="K1537" s="68"/>
      <c r="L1537" s="68"/>
      <c r="M1537" s="84"/>
      <c r="N1537" s="84"/>
      <c r="O1537" s="69"/>
      <c r="P1537" s="69"/>
      <c r="Q1537" s="70"/>
      <c r="R1537" s="70"/>
      <c r="S1537" s="71"/>
      <c r="T1537" s="71"/>
      <c r="U1537" s="71"/>
      <c r="V1537" s="71"/>
      <c r="W1537" s="71"/>
      <c r="X1537" s="71"/>
      <c r="Y1537" s="71"/>
      <c r="Z1537" s="86"/>
      <c r="AA1537" s="72"/>
      <c r="AB1537" s="72"/>
      <c r="AC1537" s="72"/>
      <c r="AD1537" s="72"/>
      <c r="AE1537" s="72"/>
      <c r="AF1537" s="72"/>
      <c r="AG1537" s="72"/>
      <c r="AH1537" s="86"/>
      <c r="AI1537" s="73"/>
      <c r="AJ1537" s="80" t="str">
        <f>IF(AND(B1537&lt;&gt;"Affordable Housing",OR(K1537="",L1537="")),"",VLOOKUP(L1537&amp;"-"&amp;K1537,'Household Income Limits'!$A:$L,12,FALSE))</f>
        <v/>
      </c>
      <c r="AK1537" s="81" t="str">
        <f>IF(AJ1537="","",AI1537/VLOOKUP(L1537&amp;"-"&amp;K1537,'Household Income Limits'!$A:$L,11,FALSE))</f>
        <v/>
      </c>
      <c r="AL1537" s="82" t="str">
        <f t="shared" ca="1" si="72"/>
        <v/>
      </c>
      <c r="AM1537" s="83" t="str">
        <f t="shared" ca="1" si="73"/>
        <v/>
      </c>
      <c r="AN1537" s="82" t="str">
        <f t="shared" si="71"/>
        <v/>
      </c>
      <c r="AO1537" s="74" t="str">
        <f t="array" ref="AO1537">IFERROR(INDEX(download!$C$4:$C$6,MATCH(1,(download!$B$4:$B$6=B1537)*(download!$D$4:$D$6="lookup"),0)),"")</f>
        <v/>
      </c>
      <c r="AP1537" s="74" t="str">
        <f t="array" ref="AP1537">IFERROR(INDEX(download!$C$7:$C$11,MATCH(1,(download!$B$7:$B$11=D1537)*(download!$D$7:$D$11="lookup"),0)),"")</f>
        <v/>
      </c>
      <c r="AQ1537" s="74" t="str">
        <f t="array" ref="AQ1537">IFERROR(INDEX(download!$C$12:$C$17,MATCH(1,(download!$B$12:$B$17=E1537)*(download!$D$12:$D$17="lookup"),0)),"")</f>
        <v/>
      </c>
      <c r="AR1537" s="74" t="str">
        <f t="array" ref="AR1537">IFERROR(INDEX(download!$C$43:$C$45,MATCH(1,(download!$B$43:$B$45=H1537)*(download!$D$43:$D$45="lookup"),0)),"")</f>
        <v/>
      </c>
      <c r="AS1537" s="74" t="str">
        <f t="array" ref="AS1537">IFERROR(INDEX(download!$C$18:$C$19,MATCH(1,(download!$B$18:$B$19=S1537)*(download!$D$18:$D$19="lookup"),0)),"")</f>
        <v/>
      </c>
      <c r="AT1537" s="74" t="str">
        <f t="array" ref="AT1537">IFERROR(INDEX(download!$C$20:$C$25,MATCH(1,(download!$B$20:$B$25=T1537)*(download!$D$20:$D$25="lookup"),0)),"")</f>
        <v/>
      </c>
      <c r="AU1537" s="74" t="str">
        <f t="array" ref="AU1537">IFERROR(INDEX(download!$C$26:$C$27,MATCH(1,(download!$B$26:$B$27=Z1537)*(download!$D$26:$D$27="lookup"),0)),"")</f>
        <v/>
      </c>
      <c r="AV1537" s="74" t="str">
        <f t="array" ref="AV1537">IFERROR(INDEX(download!$C$28:$C$42,MATCH(1,(download!$B$28:$B$42=AA1537)*(download!$D$28:$D$42="lookup"),0)),"")</f>
        <v/>
      </c>
      <c r="AW1537" s="74" t="str">
        <f t="array" ref="AW1537">IFERROR(INDEX(download!$C$54:$C$55,MATCH(1,(download!$B$54:$B$55=AG1537)*(download!$D$54:$D$55="lookup"),0)),"")</f>
        <v/>
      </c>
      <c r="AX1537" s="74" t="str">
        <f t="array" ref="AX1537">IFERROR(INDEX(download!$C$46:$C$53,MATCH(1,(download!$B$46:$B$53=AH1537)*(download!$D$46:$D$53="lookup"),0)),"")</f>
        <v/>
      </c>
    </row>
    <row r="1538" spans="1:50" x14ac:dyDescent="0.25">
      <c r="A1538" s="64"/>
      <c r="B1538" s="65"/>
      <c r="C1538" s="66"/>
      <c r="D1538" s="65"/>
      <c r="E1538" s="65"/>
      <c r="F1538" s="67"/>
      <c r="G1538" s="67"/>
      <c r="H1538" s="67"/>
      <c r="I1538" s="65"/>
      <c r="J1538" s="68"/>
      <c r="K1538" s="68"/>
      <c r="L1538" s="68"/>
      <c r="M1538" s="84"/>
      <c r="N1538" s="84"/>
      <c r="O1538" s="69"/>
      <c r="P1538" s="69"/>
      <c r="Q1538" s="70"/>
      <c r="R1538" s="70"/>
      <c r="S1538" s="71"/>
      <c r="T1538" s="71"/>
      <c r="U1538" s="71"/>
      <c r="V1538" s="71"/>
      <c r="W1538" s="71"/>
      <c r="X1538" s="71"/>
      <c r="Y1538" s="71"/>
      <c r="Z1538" s="86"/>
      <c r="AA1538" s="72"/>
      <c r="AB1538" s="72"/>
      <c r="AC1538" s="72"/>
      <c r="AD1538" s="72"/>
      <c r="AE1538" s="72"/>
      <c r="AF1538" s="72"/>
      <c r="AG1538" s="72"/>
      <c r="AH1538" s="86"/>
      <c r="AI1538" s="73"/>
      <c r="AJ1538" s="80" t="str">
        <f>IF(AND(B1538&lt;&gt;"Affordable Housing",OR(K1538="",L1538="")),"",VLOOKUP(L1538&amp;"-"&amp;K1538,'Household Income Limits'!$A:$L,12,FALSE))</f>
        <v/>
      </c>
      <c r="AK1538" s="81" t="str">
        <f>IF(AJ1538="","",AI1538/VLOOKUP(L1538&amp;"-"&amp;K1538,'Household Income Limits'!$A:$L,11,FALSE))</f>
        <v/>
      </c>
      <c r="AL1538" s="82" t="str">
        <f t="shared" ca="1" si="72"/>
        <v/>
      </c>
      <c r="AM1538" s="83" t="str">
        <f t="shared" ca="1" si="73"/>
        <v/>
      </c>
      <c r="AN1538" s="82" t="str">
        <f t="shared" si="71"/>
        <v/>
      </c>
      <c r="AO1538" s="74" t="str">
        <f t="array" ref="AO1538">IFERROR(INDEX(download!$C$4:$C$6,MATCH(1,(download!$B$4:$B$6=B1538)*(download!$D$4:$D$6="lookup"),0)),"")</f>
        <v/>
      </c>
      <c r="AP1538" s="74" t="str">
        <f t="array" ref="AP1538">IFERROR(INDEX(download!$C$7:$C$11,MATCH(1,(download!$B$7:$B$11=D1538)*(download!$D$7:$D$11="lookup"),0)),"")</f>
        <v/>
      </c>
      <c r="AQ1538" s="74" t="str">
        <f t="array" ref="AQ1538">IFERROR(INDEX(download!$C$12:$C$17,MATCH(1,(download!$B$12:$B$17=E1538)*(download!$D$12:$D$17="lookup"),0)),"")</f>
        <v/>
      </c>
      <c r="AR1538" s="74" t="str">
        <f t="array" ref="AR1538">IFERROR(INDEX(download!$C$43:$C$45,MATCH(1,(download!$B$43:$B$45=H1538)*(download!$D$43:$D$45="lookup"),0)),"")</f>
        <v/>
      </c>
      <c r="AS1538" s="74" t="str">
        <f t="array" ref="AS1538">IFERROR(INDEX(download!$C$18:$C$19,MATCH(1,(download!$B$18:$B$19=S1538)*(download!$D$18:$D$19="lookup"),0)),"")</f>
        <v/>
      </c>
      <c r="AT1538" s="74" t="str">
        <f t="array" ref="AT1538">IFERROR(INDEX(download!$C$20:$C$25,MATCH(1,(download!$B$20:$B$25=T1538)*(download!$D$20:$D$25="lookup"),0)),"")</f>
        <v/>
      </c>
      <c r="AU1538" s="74" t="str">
        <f t="array" ref="AU1538">IFERROR(INDEX(download!$C$26:$C$27,MATCH(1,(download!$B$26:$B$27=Z1538)*(download!$D$26:$D$27="lookup"),0)),"")</f>
        <v/>
      </c>
      <c r="AV1538" s="74" t="str">
        <f t="array" ref="AV1538">IFERROR(INDEX(download!$C$28:$C$42,MATCH(1,(download!$B$28:$B$42=AA1538)*(download!$D$28:$D$42="lookup"),0)),"")</f>
        <v/>
      </c>
      <c r="AW1538" s="74" t="str">
        <f t="array" ref="AW1538">IFERROR(INDEX(download!$C$54:$C$55,MATCH(1,(download!$B$54:$B$55=AG1538)*(download!$D$54:$D$55="lookup"),0)),"")</f>
        <v/>
      </c>
      <c r="AX1538" s="74" t="str">
        <f t="array" ref="AX1538">IFERROR(INDEX(download!$C$46:$C$53,MATCH(1,(download!$B$46:$B$53=AH1538)*(download!$D$46:$D$53="lookup"),0)),"")</f>
        <v/>
      </c>
    </row>
    <row r="1539" spans="1:50" x14ac:dyDescent="0.25">
      <c r="A1539" s="64"/>
      <c r="B1539" s="65"/>
      <c r="C1539" s="66"/>
      <c r="D1539" s="65"/>
      <c r="E1539" s="65"/>
      <c r="F1539" s="67"/>
      <c r="G1539" s="67"/>
      <c r="H1539" s="67"/>
      <c r="I1539" s="65"/>
      <c r="J1539" s="68"/>
      <c r="K1539" s="68"/>
      <c r="L1539" s="68"/>
      <c r="M1539" s="84"/>
      <c r="N1539" s="84"/>
      <c r="O1539" s="69"/>
      <c r="P1539" s="69"/>
      <c r="Q1539" s="70"/>
      <c r="R1539" s="70"/>
      <c r="S1539" s="71"/>
      <c r="T1539" s="71"/>
      <c r="U1539" s="71"/>
      <c r="V1539" s="71"/>
      <c r="W1539" s="71"/>
      <c r="X1539" s="71"/>
      <c r="Y1539" s="71"/>
      <c r="Z1539" s="86"/>
      <c r="AA1539" s="72"/>
      <c r="AB1539" s="72"/>
      <c r="AC1539" s="72"/>
      <c r="AD1539" s="72"/>
      <c r="AE1539" s="72"/>
      <c r="AF1539" s="72"/>
      <c r="AG1539" s="72"/>
      <c r="AH1539" s="86"/>
      <c r="AI1539" s="73"/>
      <c r="AJ1539" s="80" t="str">
        <f>IF(AND(B1539&lt;&gt;"Affordable Housing",OR(K1539="",L1539="")),"",VLOOKUP(L1539&amp;"-"&amp;K1539,'Household Income Limits'!$A:$L,12,FALSE))</f>
        <v/>
      </c>
      <c r="AK1539" s="81" t="str">
        <f>IF(AJ1539="","",AI1539/VLOOKUP(L1539&amp;"-"&amp;K1539,'Household Income Limits'!$A:$L,11,FALSE))</f>
        <v/>
      </c>
      <c r="AL1539" s="82" t="str">
        <f t="shared" ca="1" si="72"/>
        <v/>
      </c>
      <c r="AM1539" s="83" t="str">
        <f t="shared" ca="1" si="73"/>
        <v/>
      </c>
      <c r="AN1539" s="82" t="str">
        <f t="shared" si="71"/>
        <v/>
      </c>
      <c r="AO1539" s="74" t="str">
        <f t="array" ref="AO1539">IFERROR(INDEX(download!$C$4:$C$6,MATCH(1,(download!$B$4:$B$6=B1539)*(download!$D$4:$D$6="lookup"),0)),"")</f>
        <v/>
      </c>
      <c r="AP1539" s="74" t="str">
        <f t="array" ref="AP1539">IFERROR(INDEX(download!$C$7:$C$11,MATCH(1,(download!$B$7:$B$11=D1539)*(download!$D$7:$D$11="lookup"),0)),"")</f>
        <v/>
      </c>
      <c r="AQ1539" s="74" t="str">
        <f t="array" ref="AQ1539">IFERROR(INDEX(download!$C$12:$C$17,MATCH(1,(download!$B$12:$B$17=E1539)*(download!$D$12:$D$17="lookup"),0)),"")</f>
        <v/>
      </c>
      <c r="AR1539" s="74" t="str">
        <f t="array" ref="AR1539">IFERROR(INDEX(download!$C$43:$C$45,MATCH(1,(download!$B$43:$B$45=H1539)*(download!$D$43:$D$45="lookup"),0)),"")</f>
        <v/>
      </c>
      <c r="AS1539" s="74" t="str">
        <f t="array" ref="AS1539">IFERROR(INDEX(download!$C$18:$C$19,MATCH(1,(download!$B$18:$B$19=S1539)*(download!$D$18:$D$19="lookup"),0)),"")</f>
        <v/>
      </c>
      <c r="AT1539" s="74" t="str">
        <f t="array" ref="AT1539">IFERROR(INDEX(download!$C$20:$C$25,MATCH(1,(download!$B$20:$B$25=T1539)*(download!$D$20:$D$25="lookup"),0)),"")</f>
        <v/>
      </c>
      <c r="AU1539" s="74" t="str">
        <f t="array" ref="AU1539">IFERROR(INDEX(download!$C$26:$C$27,MATCH(1,(download!$B$26:$B$27=Z1539)*(download!$D$26:$D$27="lookup"),0)),"")</f>
        <v/>
      </c>
      <c r="AV1539" s="74" t="str">
        <f t="array" ref="AV1539">IFERROR(INDEX(download!$C$28:$C$42,MATCH(1,(download!$B$28:$B$42=AA1539)*(download!$D$28:$D$42="lookup"),0)),"")</f>
        <v/>
      </c>
      <c r="AW1539" s="74" t="str">
        <f t="array" ref="AW1539">IFERROR(INDEX(download!$C$54:$C$55,MATCH(1,(download!$B$54:$B$55=AG1539)*(download!$D$54:$D$55="lookup"),0)),"")</f>
        <v/>
      </c>
      <c r="AX1539" s="74" t="str">
        <f t="array" ref="AX1539">IFERROR(INDEX(download!$C$46:$C$53,MATCH(1,(download!$B$46:$B$53=AH1539)*(download!$D$46:$D$53="lookup"),0)),"")</f>
        <v/>
      </c>
    </row>
    <row r="1540" spans="1:50" x14ac:dyDescent="0.25">
      <c r="A1540" s="64"/>
      <c r="B1540" s="65"/>
      <c r="C1540" s="66"/>
      <c r="D1540" s="65"/>
      <c r="E1540" s="65"/>
      <c r="F1540" s="67"/>
      <c r="G1540" s="67"/>
      <c r="H1540" s="67"/>
      <c r="I1540" s="65"/>
      <c r="J1540" s="68"/>
      <c r="K1540" s="68"/>
      <c r="L1540" s="68"/>
      <c r="M1540" s="84"/>
      <c r="N1540" s="84"/>
      <c r="O1540" s="69"/>
      <c r="P1540" s="69"/>
      <c r="Q1540" s="70"/>
      <c r="R1540" s="70"/>
      <c r="S1540" s="71"/>
      <c r="T1540" s="71"/>
      <c r="U1540" s="71"/>
      <c r="V1540" s="71"/>
      <c r="W1540" s="71"/>
      <c r="X1540" s="71"/>
      <c r="Y1540" s="71"/>
      <c r="Z1540" s="86"/>
      <c r="AA1540" s="72"/>
      <c r="AB1540" s="72"/>
      <c r="AC1540" s="72"/>
      <c r="AD1540" s="72"/>
      <c r="AE1540" s="72"/>
      <c r="AF1540" s="72"/>
      <c r="AG1540" s="72"/>
      <c r="AH1540" s="86"/>
      <c r="AI1540" s="73"/>
      <c r="AJ1540" s="80" t="str">
        <f>IF(AND(B1540&lt;&gt;"Affordable Housing",OR(K1540="",L1540="")),"",VLOOKUP(L1540&amp;"-"&amp;K1540,'Household Income Limits'!$A:$L,12,FALSE))</f>
        <v/>
      </c>
      <c r="AK1540" s="81" t="str">
        <f>IF(AJ1540="","",AI1540/VLOOKUP(L1540&amp;"-"&amp;K1540,'Household Income Limits'!$A:$L,11,FALSE))</f>
        <v/>
      </c>
      <c r="AL1540" s="82" t="str">
        <f t="shared" ca="1" si="72"/>
        <v/>
      </c>
      <c r="AM1540" s="83" t="str">
        <f t="shared" ca="1" si="73"/>
        <v/>
      </c>
      <c r="AN1540" s="82" t="str">
        <f t="shared" ref="AN1540:AN1603" si="74">IF(B1540="","",IF(H1540&lt;&gt;"N/A",-200,
IF(B1540="Economic Development",-50,
IF(AND(OR(B1540="Affordable Housing",B1540="Mixed Use"),OR(E1540="Mortgage Backed Security",E1540="Mortgage Revenue Bond")),-10.5,
IF(AND(OR(B1540="Affordable Housing",B1540="Mixed Use"),OR(E1540="Low Income Housing Tax Credit")),-50,
IF(AND(OR(B1540="Affordable Housing",B1540="Mixed Use"),E1540&lt;&gt;"Mortgage Backed Security",E1540&lt;&gt;"Mortgage Revenue Bond",E1540&lt;&gt;"Low Income Housing Tax Credit",OR(D1540="New Construction",D1540="Rehabilitation")),-200,
IF(AND(OR(B1540="Affordable Housing",B1540="Mixed Use"),E1540&lt;&gt;"Mortgage Backed Security",E1540&lt;&gt;"Mortgage Revenue Bond",E1540&lt;&gt;"Low Income Housing Tax Credit",OR(D1540="Purchase/Acquisition",D1540="Rate Term Refinance",D1540="Cash Out Refinance")),-50,"")))))))</f>
        <v/>
      </c>
      <c r="AO1540" s="74" t="str">
        <f t="array" ref="AO1540">IFERROR(INDEX(download!$C$4:$C$6,MATCH(1,(download!$B$4:$B$6=B1540)*(download!$D$4:$D$6="lookup"),0)),"")</f>
        <v/>
      </c>
      <c r="AP1540" s="74" t="str">
        <f t="array" ref="AP1540">IFERROR(INDEX(download!$C$7:$C$11,MATCH(1,(download!$B$7:$B$11=D1540)*(download!$D$7:$D$11="lookup"),0)),"")</f>
        <v/>
      </c>
      <c r="AQ1540" s="74" t="str">
        <f t="array" ref="AQ1540">IFERROR(INDEX(download!$C$12:$C$17,MATCH(1,(download!$B$12:$B$17=E1540)*(download!$D$12:$D$17="lookup"),0)),"")</f>
        <v/>
      </c>
      <c r="AR1540" s="74" t="str">
        <f t="array" ref="AR1540">IFERROR(INDEX(download!$C$43:$C$45,MATCH(1,(download!$B$43:$B$45=H1540)*(download!$D$43:$D$45="lookup"),0)),"")</f>
        <v/>
      </c>
      <c r="AS1540" s="74" t="str">
        <f t="array" ref="AS1540">IFERROR(INDEX(download!$C$18:$C$19,MATCH(1,(download!$B$18:$B$19=S1540)*(download!$D$18:$D$19="lookup"),0)),"")</f>
        <v/>
      </c>
      <c r="AT1540" s="74" t="str">
        <f t="array" ref="AT1540">IFERROR(INDEX(download!$C$20:$C$25,MATCH(1,(download!$B$20:$B$25=T1540)*(download!$D$20:$D$25="lookup"),0)),"")</f>
        <v/>
      </c>
      <c r="AU1540" s="74" t="str">
        <f t="array" ref="AU1540">IFERROR(INDEX(download!$C$26:$C$27,MATCH(1,(download!$B$26:$B$27=Z1540)*(download!$D$26:$D$27="lookup"),0)),"")</f>
        <v/>
      </c>
      <c r="AV1540" s="74" t="str">
        <f t="array" ref="AV1540">IFERROR(INDEX(download!$C$28:$C$42,MATCH(1,(download!$B$28:$B$42=AA1540)*(download!$D$28:$D$42="lookup"),0)),"")</f>
        <v/>
      </c>
      <c r="AW1540" s="74" t="str">
        <f t="array" ref="AW1540">IFERROR(INDEX(download!$C$54:$C$55,MATCH(1,(download!$B$54:$B$55=AG1540)*(download!$D$54:$D$55="lookup"),0)),"")</f>
        <v/>
      </c>
      <c r="AX1540" s="74" t="str">
        <f t="array" ref="AX1540">IFERROR(INDEX(download!$C$46:$C$53,MATCH(1,(download!$B$46:$B$53=AH1540)*(download!$D$46:$D$53="lookup"),0)),"")</f>
        <v/>
      </c>
    </row>
    <row r="1541" spans="1:50" x14ac:dyDescent="0.25">
      <c r="A1541" s="64"/>
      <c r="B1541" s="65"/>
      <c r="C1541" s="66"/>
      <c r="D1541" s="65"/>
      <c r="E1541" s="65"/>
      <c r="F1541" s="67"/>
      <c r="G1541" s="67"/>
      <c r="H1541" s="67"/>
      <c r="I1541" s="65"/>
      <c r="J1541" s="68"/>
      <c r="K1541" s="68"/>
      <c r="L1541" s="68"/>
      <c r="M1541" s="84"/>
      <c r="N1541" s="84"/>
      <c r="O1541" s="69"/>
      <c r="P1541" s="69"/>
      <c r="Q1541" s="70"/>
      <c r="R1541" s="70"/>
      <c r="S1541" s="71"/>
      <c r="T1541" s="71"/>
      <c r="U1541" s="71"/>
      <c r="V1541" s="71"/>
      <c r="W1541" s="71"/>
      <c r="X1541" s="71"/>
      <c r="Y1541" s="71"/>
      <c r="Z1541" s="86"/>
      <c r="AA1541" s="72"/>
      <c r="AB1541" s="72"/>
      <c r="AC1541" s="72"/>
      <c r="AD1541" s="72"/>
      <c r="AE1541" s="72"/>
      <c r="AF1541" s="72"/>
      <c r="AG1541" s="72"/>
      <c r="AH1541" s="86"/>
      <c r="AI1541" s="73"/>
      <c r="AJ1541" s="80" t="str">
        <f>IF(AND(B1541&lt;&gt;"Affordable Housing",OR(K1541="",L1541="")),"",VLOOKUP(L1541&amp;"-"&amp;K1541,'Household Income Limits'!$A:$L,12,FALSE))</f>
        <v/>
      </c>
      <c r="AK1541" s="81" t="str">
        <f>IF(AJ1541="","",AI1541/VLOOKUP(L1541&amp;"-"&amp;K1541,'Household Income Limits'!$A:$L,11,FALSE))</f>
        <v/>
      </c>
      <c r="AL1541" s="82" t="str">
        <f t="shared" ca="1" si="72"/>
        <v/>
      </c>
      <c r="AM1541" s="83" t="str">
        <f t="shared" ca="1" si="73"/>
        <v/>
      </c>
      <c r="AN1541" s="82" t="str">
        <f t="shared" si="74"/>
        <v/>
      </c>
      <c r="AO1541" s="74" t="str">
        <f t="array" ref="AO1541">IFERROR(INDEX(download!$C$4:$C$6,MATCH(1,(download!$B$4:$B$6=B1541)*(download!$D$4:$D$6="lookup"),0)),"")</f>
        <v/>
      </c>
      <c r="AP1541" s="74" t="str">
        <f t="array" ref="AP1541">IFERROR(INDEX(download!$C$7:$C$11,MATCH(1,(download!$B$7:$B$11=D1541)*(download!$D$7:$D$11="lookup"),0)),"")</f>
        <v/>
      </c>
      <c r="AQ1541" s="74" t="str">
        <f t="array" ref="AQ1541">IFERROR(INDEX(download!$C$12:$C$17,MATCH(1,(download!$B$12:$B$17=E1541)*(download!$D$12:$D$17="lookup"),0)),"")</f>
        <v/>
      </c>
      <c r="AR1541" s="74" t="str">
        <f t="array" ref="AR1541">IFERROR(INDEX(download!$C$43:$C$45,MATCH(1,(download!$B$43:$B$45=H1541)*(download!$D$43:$D$45="lookup"),0)),"")</f>
        <v/>
      </c>
      <c r="AS1541" s="74" t="str">
        <f t="array" ref="AS1541">IFERROR(INDEX(download!$C$18:$C$19,MATCH(1,(download!$B$18:$B$19=S1541)*(download!$D$18:$D$19="lookup"),0)),"")</f>
        <v/>
      </c>
      <c r="AT1541" s="74" t="str">
        <f t="array" ref="AT1541">IFERROR(INDEX(download!$C$20:$C$25,MATCH(1,(download!$B$20:$B$25=T1541)*(download!$D$20:$D$25="lookup"),0)),"")</f>
        <v/>
      </c>
      <c r="AU1541" s="74" t="str">
        <f t="array" ref="AU1541">IFERROR(INDEX(download!$C$26:$C$27,MATCH(1,(download!$B$26:$B$27=Z1541)*(download!$D$26:$D$27="lookup"),0)),"")</f>
        <v/>
      </c>
      <c r="AV1541" s="74" t="str">
        <f t="array" ref="AV1541">IFERROR(INDEX(download!$C$28:$C$42,MATCH(1,(download!$B$28:$B$42=AA1541)*(download!$D$28:$D$42="lookup"),0)),"")</f>
        <v/>
      </c>
      <c r="AW1541" s="74" t="str">
        <f t="array" ref="AW1541">IFERROR(INDEX(download!$C$54:$C$55,MATCH(1,(download!$B$54:$B$55=AG1541)*(download!$D$54:$D$55="lookup"),0)),"")</f>
        <v/>
      </c>
      <c r="AX1541" s="74" t="str">
        <f t="array" ref="AX1541">IFERROR(INDEX(download!$C$46:$C$53,MATCH(1,(download!$B$46:$B$53=AH1541)*(download!$D$46:$D$53="lookup"),0)),"")</f>
        <v/>
      </c>
    </row>
    <row r="1542" spans="1:50" x14ac:dyDescent="0.25">
      <c r="A1542" s="64"/>
      <c r="B1542" s="65"/>
      <c r="C1542" s="66"/>
      <c r="D1542" s="65"/>
      <c r="E1542" s="65"/>
      <c r="F1542" s="67"/>
      <c r="G1542" s="67"/>
      <c r="H1542" s="67"/>
      <c r="I1542" s="65"/>
      <c r="J1542" s="68"/>
      <c r="K1542" s="68"/>
      <c r="L1542" s="68"/>
      <c r="M1542" s="84"/>
      <c r="N1542" s="84"/>
      <c r="O1542" s="69"/>
      <c r="P1542" s="69"/>
      <c r="Q1542" s="70"/>
      <c r="R1542" s="70"/>
      <c r="S1542" s="71"/>
      <c r="T1542" s="71"/>
      <c r="U1542" s="71"/>
      <c r="V1542" s="71"/>
      <c r="W1542" s="71"/>
      <c r="X1542" s="71"/>
      <c r="Y1542" s="71"/>
      <c r="Z1542" s="86"/>
      <c r="AA1542" s="72"/>
      <c r="AB1542" s="72"/>
      <c r="AC1542" s="72"/>
      <c r="AD1542" s="72"/>
      <c r="AE1542" s="72"/>
      <c r="AF1542" s="72"/>
      <c r="AG1542" s="72"/>
      <c r="AH1542" s="86"/>
      <c r="AI1542" s="73"/>
      <c r="AJ1542" s="80" t="str">
        <f>IF(AND(B1542&lt;&gt;"Affordable Housing",OR(K1542="",L1542="")),"",VLOOKUP(L1542&amp;"-"&amp;K1542,'Household Income Limits'!$A:$L,12,FALSE))</f>
        <v/>
      </c>
      <c r="AK1542" s="81" t="str">
        <f>IF(AJ1542="","",AI1542/VLOOKUP(L1542&amp;"-"&amp;K1542,'Household Income Limits'!$A:$L,11,FALSE))</f>
        <v/>
      </c>
      <c r="AL1542" s="82" t="str">
        <f t="shared" ca="1" si="72"/>
        <v/>
      </c>
      <c r="AM1542" s="83" t="str">
        <f t="shared" ca="1" si="73"/>
        <v/>
      </c>
      <c r="AN1542" s="82" t="str">
        <f t="shared" si="74"/>
        <v/>
      </c>
      <c r="AO1542" s="74" t="str">
        <f t="array" ref="AO1542">IFERROR(INDEX(download!$C$4:$C$6,MATCH(1,(download!$B$4:$B$6=B1542)*(download!$D$4:$D$6="lookup"),0)),"")</f>
        <v/>
      </c>
      <c r="AP1542" s="74" t="str">
        <f t="array" ref="AP1542">IFERROR(INDEX(download!$C$7:$C$11,MATCH(1,(download!$B$7:$B$11=D1542)*(download!$D$7:$D$11="lookup"),0)),"")</f>
        <v/>
      </c>
      <c r="AQ1542" s="74" t="str">
        <f t="array" ref="AQ1542">IFERROR(INDEX(download!$C$12:$C$17,MATCH(1,(download!$B$12:$B$17=E1542)*(download!$D$12:$D$17="lookup"),0)),"")</f>
        <v/>
      </c>
      <c r="AR1542" s="74" t="str">
        <f t="array" ref="AR1542">IFERROR(INDEX(download!$C$43:$C$45,MATCH(1,(download!$B$43:$B$45=H1542)*(download!$D$43:$D$45="lookup"),0)),"")</f>
        <v/>
      </c>
      <c r="AS1542" s="74" t="str">
        <f t="array" ref="AS1542">IFERROR(INDEX(download!$C$18:$C$19,MATCH(1,(download!$B$18:$B$19=S1542)*(download!$D$18:$D$19="lookup"),0)),"")</f>
        <v/>
      </c>
      <c r="AT1542" s="74" t="str">
        <f t="array" ref="AT1542">IFERROR(INDEX(download!$C$20:$C$25,MATCH(1,(download!$B$20:$B$25=T1542)*(download!$D$20:$D$25="lookup"),0)),"")</f>
        <v/>
      </c>
      <c r="AU1542" s="74" t="str">
        <f t="array" ref="AU1542">IFERROR(INDEX(download!$C$26:$C$27,MATCH(1,(download!$B$26:$B$27=Z1542)*(download!$D$26:$D$27="lookup"),0)),"")</f>
        <v/>
      </c>
      <c r="AV1542" s="74" t="str">
        <f t="array" ref="AV1542">IFERROR(INDEX(download!$C$28:$C$42,MATCH(1,(download!$B$28:$B$42=AA1542)*(download!$D$28:$D$42="lookup"),0)),"")</f>
        <v/>
      </c>
      <c r="AW1542" s="74" t="str">
        <f t="array" ref="AW1542">IFERROR(INDEX(download!$C$54:$C$55,MATCH(1,(download!$B$54:$B$55=AG1542)*(download!$D$54:$D$55="lookup"),0)),"")</f>
        <v/>
      </c>
      <c r="AX1542" s="74" t="str">
        <f t="array" ref="AX1542">IFERROR(INDEX(download!$C$46:$C$53,MATCH(1,(download!$B$46:$B$53=AH1542)*(download!$D$46:$D$53="lookup"),0)),"")</f>
        <v/>
      </c>
    </row>
    <row r="1543" spans="1:50" x14ac:dyDescent="0.25">
      <c r="A1543" s="64"/>
      <c r="B1543" s="65"/>
      <c r="C1543" s="66"/>
      <c r="D1543" s="65"/>
      <c r="E1543" s="65"/>
      <c r="F1543" s="67"/>
      <c r="G1543" s="67"/>
      <c r="H1543" s="67"/>
      <c r="I1543" s="65"/>
      <c r="J1543" s="68"/>
      <c r="K1543" s="68"/>
      <c r="L1543" s="68"/>
      <c r="M1543" s="84"/>
      <c r="N1543" s="84"/>
      <c r="O1543" s="69"/>
      <c r="P1543" s="69"/>
      <c r="Q1543" s="70"/>
      <c r="R1543" s="70"/>
      <c r="S1543" s="71"/>
      <c r="T1543" s="71"/>
      <c r="U1543" s="71"/>
      <c r="V1543" s="71"/>
      <c r="W1543" s="71"/>
      <c r="X1543" s="71"/>
      <c r="Y1543" s="71"/>
      <c r="Z1543" s="86"/>
      <c r="AA1543" s="72"/>
      <c r="AB1543" s="72"/>
      <c r="AC1543" s="72"/>
      <c r="AD1543" s="72"/>
      <c r="AE1543" s="72"/>
      <c r="AF1543" s="72"/>
      <c r="AG1543" s="72"/>
      <c r="AH1543" s="86"/>
      <c r="AI1543" s="73"/>
      <c r="AJ1543" s="80" t="str">
        <f>IF(AND(B1543&lt;&gt;"Affordable Housing",OR(K1543="",L1543="")),"",VLOOKUP(L1543&amp;"-"&amp;K1543,'Household Income Limits'!$A:$L,12,FALSE))</f>
        <v/>
      </c>
      <c r="AK1543" s="81" t="str">
        <f>IF(AJ1543="","",AI1543/VLOOKUP(L1543&amp;"-"&amp;K1543,'Household Income Limits'!$A:$L,11,FALSE))</f>
        <v/>
      </c>
      <c r="AL1543" s="82" t="str">
        <f t="shared" ca="1" si="72"/>
        <v/>
      </c>
      <c r="AM1543" s="83" t="str">
        <f t="shared" ca="1" si="73"/>
        <v/>
      </c>
      <c r="AN1543" s="82" t="str">
        <f t="shared" si="74"/>
        <v/>
      </c>
      <c r="AO1543" s="74" t="str">
        <f t="array" ref="AO1543">IFERROR(INDEX(download!$C$4:$C$6,MATCH(1,(download!$B$4:$B$6=B1543)*(download!$D$4:$D$6="lookup"),0)),"")</f>
        <v/>
      </c>
      <c r="AP1543" s="74" t="str">
        <f t="array" ref="AP1543">IFERROR(INDEX(download!$C$7:$C$11,MATCH(1,(download!$B$7:$B$11=D1543)*(download!$D$7:$D$11="lookup"),0)),"")</f>
        <v/>
      </c>
      <c r="AQ1543" s="74" t="str">
        <f t="array" ref="AQ1543">IFERROR(INDEX(download!$C$12:$C$17,MATCH(1,(download!$B$12:$B$17=E1543)*(download!$D$12:$D$17="lookup"),0)),"")</f>
        <v/>
      </c>
      <c r="AR1543" s="74" t="str">
        <f t="array" ref="AR1543">IFERROR(INDEX(download!$C$43:$C$45,MATCH(1,(download!$B$43:$B$45=H1543)*(download!$D$43:$D$45="lookup"),0)),"")</f>
        <v/>
      </c>
      <c r="AS1543" s="74" t="str">
        <f t="array" ref="AS1543">IFERROR(INDEX(download!$C$18:$C$19,MATCH(1,(download!$B$18:$B$19=S1543)*(download!$D$18:$D$19="lookup"),0)),"")</f>
        <v/>
      </c>
      <c r="AT1543" s="74" t="str">
        <f t="array" ref="AT1543">IFERROR(INDEX(download!$C$20:$C$25,MATCH(1,(download!$B$20:$B$25=T1543)*(download!$D$20:$D$25="lookup"),0)),"")</f>
        <v/>
      </c>
      <c r="AU1543" s="74" t="str">
        <f t="array" ref="AU1543">IFERROR(INDEX(download!$C$26:$C$27,MATCH(1,(download!$B$26:$B$27=Z1543)*(download!$D$26:$D$27="lookup"),0)),"")</f>
        <v/>
      </c>
      <c r="AV1543" s="74" t="str">
        <f t="array" ref="AV1543">IFERROR(INDEX(download!$C$28:$C$42,MATCH(1,(download!$B$28:$B$42=AA1543)*(download!$D$28:$D$42="lookup"),0)),"")</f>
        <v/>
      </c>
      <c r="AW1543" s="74" t="str">
        <f t="array" ref="AW1543">IFERROR(INDEX(download!$C$54:$C$55,MATCH(1,(download!$B$54:$B$55=AG1543)*(download!$D$54:$D$55="lookup"),0)),"")</f>
        <v/>
      </c>
      <c r="AX1543" s="74" t="str">
        <f t="array" ref="AX1543">IFERROR(INDEX(download!$C$46:$C$53,MATCH(1,(download!$B$46:$B$53=AH1543)*(download!$D$46:$D$53="lookup"),0)),"")</f>
        <v/>
      </c>
    </row>
    <row r="1544" spans="1:50" x14ac:dyDescent="0.25">
      <c r="A1544" s="64"/>
      <c r="B1544" s="65"/>
      <c r="C1544" s="66"/>
      <c r="D1544" s="65"/>
      <c r="E1544" s="65"/>
      <c r="F1544" s="67"/>
      <c r="G1544" s="67"/>
      <c r="H1544" s="67"/>
      <c r="I1544" s="65"/>
      <c r="J1544" s="68"/>
      <c r="K1544" s="68"/>
      <c r="L1544" s="68"/>
      <c r="M1544" s="84"/>
      <c r="N1544" s="84"/>
      <c r="O1544" s="69"/>
      <c r="P1544" s="69"/>
      <c r="Q1544" s="70"/>
      <c r="R1544" s="70"/>
      <c r="S1544" s="71"/>
      <c r="T1544" s="71"/>
      <c r="U1544" s="71"/>
      <c r="V1544" s="71"/>
      <c r="W1544" s="71"/>
      <c r="X1544" s="71"/>
      <c r="Y1544" s="71"/>
      <c r="Z1544" s="86"/>
      <c r="AA1544" s="72"/>
      <c r="AB1544" s="72"/>
      <c r="AC1544" s="72"/>
      <c r="AD1544" s="72"/>
      <c r="AE1544" s="72"/>
      <c r="AF1544" s="72"/>
      <c r="AG1544" s="72"/>
      <c r="AH1544" s="86"/>
      <c r="AI1544" s="73"/>
      <c r="AJ1544" s="80" t="str">
        <f>IF(AND(B1544&lt;&gt;"Affordable Housing",OR(K1544="",L1544="")),"",VLOOKUP(L1544&amp;"-"&amp;K1544,'Household Income Limits'!$A:$L,12,FALSE))</f>
        <v/>
      </c>
      <c r="AK1544" s="81" t="str">
        <f>IF(AJ1544="","",AI1544/VLOOKUP(L1544&amp;"-"&amp;K1544,'Household Income Limits'!$A:$L,11,FALSE))</f>
        <v/>
      </c>
      <c r="AL1544" s="82" t="str">
        <f t="shared" ca="1" si="72"/>
        <v/>
      </c>
      <c r="AM1544" s="83" t="str">
        <f t="shared" ca="1" si="73"/>
        <v/>
      </c>
      <c r="AN1544" s="82" t="str">
        <f t="shared" si="74"/>
        <v/>
      </c>
      <c r="AO1544" s="74" t="str">
        <f t="array" ref="AO1544">IFERROR(INDEX(download!$C$4:$C$6,MATCH(1,(download!$B$4:$B$6=B1544)*(download!$D$4:$D$6="lookup"),0)),"")</f>
        <v/>
      </c>
      <c r="AP1544" s="74" t="str">
        <f t="array" ref="AP1544">IFERROR(INDEX(download!$C$7:$C$11,MATCH(1,(download!$B$7:$B$11=D1544)*(download!$D$7:$D$11="lookup"),0)),"")</f>
        <v/>
      </c>
      <c r="AQ1544" s="74" t="str">
        <f t="array" ref="AQ1544">IFERROR(INDEX(download!$C$12:$C$17,MATCH(1,(download!$B$12:$B$17=E1544)*(download!$D$12:$D$17="lookup"),0)),"")</f>
        <v/>
      </c>
      <c r="AR1544" s="74" t="str">
        <f t="array" ref="AR1544">IFERROR(INDEX(download!$C$43:$C$45,MATCH(1,(download!$B$43:$B$45=H1544)*(download!$D$43:$D$45="lookup"),0)),"")</f>
        <v/>
      </c>
      <c r="AS1544" s="74" t="str">
        <f t="array" ref="AS1544">IFERROR(INDEX(download!$C$18:$C$19,MATCH(1,(download!$B$18:$B$19=S1544)*(download!$D$18:$D$19="lookup"),0)),"")</f>
        <v/>
      </c>
      <c r="AT1544" s="74" t="str">
        <f t="array" ref="AT1544">IFERROR(INDEX(download!$C$20:$C$25,MATCH(1,(download!$B$20:$B$25=T1544)*(download!$D$20:$D$25="lookup"),0)),"")</f>
        <v/>
      </c>
      <c r="AU1544" s="74" t="str">
        <f t="array" ref="AU1544">IFERROR(INDEX(download!$C$26:$C$27,MATCH(1,(download!$B$26:$B$27=Z1544)*(download!$D$26:$D$27="lookup"),0)),"")</f>
        <v/>
      </c>
      <c r="AV1544" s="74" t="str">
        <f t="array" ref="AV1544">IFERROR(INDEX(download!$C$28:$C$42,MATCH(1,(download!$B$28:$B$42=AA1544)*(download!$D$28:$D$42="lookup"),0)),"")</f>
        <v/>
      </c>
      <c r="AW1544" s="74" t="str">
        <f t="array" ref="AW1544">IFERROR(INDEX(download!$C$54:$C$55,MATCH(1,(download!$B$54:$B$55=AG1544)*(download!$D$54:$D$55="lookup"),0)),"")</f>
        <v/>
      </c>
      <c r="AX1544" s="74" t="str">
        <f t="array" ref="AX1544">IFERROR(INDEX(download!$C$46:$C$53,MATCH(1,(download!$B$46:$B$53=AH1544)*(download!$D$46:$D$53="lookup"),0)),"")</f>
        <v/>
      </c>
    </row>
    <row r="1545" spans="1:50" x14ac:dyDescent="0.25">
      <c r="A1545" s="64"/>
      <c r="B1545" s="65"/>
      <c r="C1545" s="66"/>
      <c r="D1545" s="65"/>
      <c r="E1545" s="65"/>
      <c r="F1545" s="67"/>
      <c r="G1545" s="67"/>
      <c r="H1545" s="67"/>
      <c r="I1545" s="65"/>
      <c r="J1545" s="68"/>
      <c r="K1545" s="68"/>
      <c r="L1545" s="68"/>
      <c r="M1545" s="84"/>
      <c r="N1545" s="84"/>
      <c r="O1545" s="69"/>
      <c r="P1545" s="69"/>
      <c r="Q1545" s="70"/>
      <c r="R1545" s="70"/>
      <c r="S1545" s="71"/>
      <c r="T1545" s="71"/>
      <c r="U1545" s="71"/>
      <c r="V1545" s="71"/>
      <c r="W1545" s="71"/>
      <c r="X1545" s="71"/>
      <c r="Y1545" s="71"/>
      <c r="Z1545" s="86"/>
      <c r="AA1545" s="72"/>
      <c r="AB1545" s="72"/>
      <c r="AC1545" s="72"/>
      <c r="AD1545" s="72"/>
      <c r="AE1545" s="72"/>
      <c r="AF1545" s="72"/>
      <c r="AG1545" s="72"/>
      <c r="AH1545" s="86"/>
      <c r="AI1545" s="73"/>
      <c r="AJ1545" s="80" t="str">
        <f>IF(AND(B1545&lt;&gt;"Affordable Housing",OR(K1545="",L1545="")),"",VLOOKUP(L1545&amp;"-"&amp;K1545,'Household Income Limits'!$A:$L,12,FALSE))</f>
        <v/>
      </c>
      <c r="AK1545" s="81" t="str">
        <f>IF(AJ1545="","",AI1545/VLOOKUP(L1545&amp;"-"&amp;K1545,'Household Income Limits'!$A:$L,11,FALSE))</f>
        <v/>
      </c>
      <c r="AL1545" s="82" t="str">
        <f t="shared" ca="1" si="72"/>
        <v/>
      </c>
      <c r="AM1545" s="83" t="str">
        <f t="shared" ca="1" si="73"/>
        <v/>
      </c>
      <c r="AN1545" s="82" t="str">
        <f t="shared" si="74"/>
        <v/>
      </c>
      <c r="AO1545" s="74" t="str">
        <f t="array" ref="AO1545">IFERROR(INDEX(download!$C$4:$C$6,MATCH(1,(download!$B$4:$B$6=B1545)*(download!$D$4:$D$6="lookup"),0)),"")</f>
        <v/>
      </c>
      <c r="AP1545" s="74" t="str">
        <f t="array" ref="AP1545">IFERROR(INDEX(download!$C$7:$C$11,MATCH(1,(download!$B$7:$B$11=D1545)*(download!$D$7:$D$11="lookup"),0)),"")</f>
        <v/>
      </c>
      <c r="AQ1545" s="74" t="str">
        <f t="array" ref="AQ1545">IFERROR(INDEX(download!$C$12:$C$17,MATCH(1,(download!$B$12:$B$17=E1545)*(download!$D$12:$D$17="lookup"),0)),"")</f>
        <v/>
      </c>
      <c r="AR1545" s="74" t="str">
        <f t="array" ref="AR1545">IFERROR(INDEX(download!$C$43:$C$45,MATCH(1,(download!$B$43:$B$45=H1545)*(download!$D$43:$D$45="lookup"),0)),"")</f>
        <v/>
      </c>
      <c r="AS1545" s="74" t="str">
        <f t="array" ref="AS1545">IFERROR(INDEX(download!$C$18:$C$19,MATCH(1,(download!$B$18:$B$19=S1545)*(download!$D$18:$D$19="lookup"),0)),"")</f>
        <v/>
      </c>
      <c r="AT1545" s="74" t="str">
        <f t="array" ref="AT1545">IFERROR(INDEX(download!$C$20:$C$25,MATCH(1,(download!$B$20:$B$25=T1545)*(download!$D$20:$D$25="lookup"),0)),"")</f>
        <v/>
      </c>
      <c r="AU1545" s="74" t="str">
        <f t="array" ref="AU1545">IFERROR(INDEX(download!$C$26:$C$27,MATCH(1,(download!$B$26:$B$27=Z1545)*(download!$D$26:$D$27="lookup"),0)),"")</f>
        <v/>
      </c>
      <c r="AV1545" s="74" t="str">
        <f t="array" ref="AV1545">IFERROR(INDEX(download!$C$28:$C$42,MATCH(1,(download!$B$28:$B$42=AA1545)*(download!$D$28:$D$42="lookup"),0)),"")</f>
        <v/>
      </c>
      <c r="AW1545" s="74" t="str">
        <f t="array" ref="AW1545">IFERROR(INDEX(download!$C$54:$C$55,MATCH(1,(download!$B$54:$B$55=AG1545)*(download!$D$54:$D$55="lookup"),0)),"")</f>
        <v/>
      </c>
      <c r="AX1545" s="74" t="str">
        <f t="array" ref="AX1545">IFERROR(INDEX(download!$C$46:$C$53,MATCH(1,(download!$B$46:$B$53=AH1545)*(download!$D$46:$D$53="lookup"),0)),"")</f>
        <v/>
      </c>
    </row>
    <row r="1546" spans="1:50" x14ac:dyDescent="0.25">
      <c r="A1546" s="64"/>
      <c r="B1546" s="65"/>
      <c r="C1546" s="66"/>
      <c r="D1546" s="65"/>
      <c r="E1546" s="65"/>
      <c r="F1546" s="67"/>
      <c r="G1546" s="67"/>
      <c r="H1546" s="67"/>
      <c r="I1546" s="65"/>
      <c r="J1546" s="68"/>
      <c r="K1546" s="68"/>
      <c r="L1546" s="68"/>
      <c r="M1546" s="84"/>
      <c r="N1546" s="84"/>
      <c r="O1546" s="69"/>
      <c r="P1546" s="69"/>
      <c r="Q1546" s="70"/>
      <c r="R1546" s="70"/>
      <c r="S1546" s="71"/>
      <c r="T1546" s="71"/>
      <c r="U1546" s="71"/>
      <c r="V1546" s="71"/>
      <c r="W1546" s="71"/>
      <c r="X1546" s="71"/>
      <c r="Y1546" s="71"/>
      <c r="Z1546" s="86"/>
      <c r="AA1546" s="72"/>
      <c r="AB1546" s="72"/>
      <c r="AC1546" s="72"/>
      <c r="AD1546" s="72"/>
      <c r="AE1546" s="72"/>
      <c r="AF1546" s="72"/>
      <c r="AG1546" s="72"/>
      <c r="AH1546" s="86"/>
      <c r="AI1546" s="73"/>
      <c r="AJ1546" s="80" t="str">
        <f>IF(AND(B1546&lt;&gt;"Affordable Housing",OR(K1546="",L1546="")),"",VLOOKUP(L1546&amp;"-"&amp;K1546,'Household Income Limits'!$A:$L,12,FALSE))</f>
        <v/>
      </c>
      <c r="AK1546" s="81" t="str">
        <f>IF(AJ1546="","",AI1546/VLOOKUP(L1546&amp;"-"&amp;K1546,'Household Income Limits'!$A:$L,11,FALSE))</f>
        <v/>
      </c>
      <c r="AL1546" s="82" t="str">
        <f t="shared" ca="1" si="72"/>
        <v/>
      </c>
      <c r="AM1546" s="83" t="str">
        <f t="shared" ca="1" si="73"/>
        <v/>
      </c>
      <c r="AN1546" s="82" t="str">
        <f t="shared" si="74"/>
        <v/>
      </c>
      <c r="AO1546" s="74" t="str">
        <f t="array" ref="AO1546">IFERROR(INDEX(download!$C$4:$C$6,MATCH(1,(download!$B$4:$B$6=B1546)*(download!$D$4:$D$6="lookup"),0)),"")</f>
        <v/>
      </c>
      <c r="AP1546" s="74" t="str">
        <f t="array" ref="AP1546">IFERROR(INDEX(download!$C$7:$C$11,MATCH(1,(download!$B$7:$B$11=D1546)*(download!$D$7:$D$11="lookup"),0)),"")</f>
        <v/>
      </c>
      <c r="AQ1546" s="74" t="str">
        <f t="array" ref="AQ1546">IFERROR(INDEX(download!$C$12:$C$17,MATCH(1,(download!$B$12:$B$17=E1546)*(download!$D$12:$D$17="lookup"),0)),"")</f>
        <v/>
      </c>
      <c r="AR1546" s="74" t="str">
        <f t="array" ref="AR1546">IFERROR(INDEX(download!$C$43:$C$45,MATCH(1,(download!$B$43:$B$45=H1546)*(download!$D$43:$D$45="lookup"),0)),"")</f>
        <v/>
      </c>
      <c r="AS1546" s="74" t="str">
        <f t="array" ref="AS1546">IFERROR(INDEX(download!$C$18:$C$19,MATCH(1,(download!$B$18:$B$19=S1546)*(download!$D$18:$D$19="lookup"),0)),"")</f>
        <v/>
      </c>
      <c r="AT1546" s="74" t="str">
        <f t="array" ref="AT1546">IFERROR(INDEX(download!$C$20:$C$25,MATCH(1,(download!$B$20:$B$25=T1546)*(download!$D$20:$D$25="lookup"),0)),"")</f>
        <v/>
      </c>
      <c r="AU1546" s="74" t="str">
        <f t="array" ref="AU1546">IFERROR(INDEX(download!$C$26:$C$27,MATCH(1,(download!$B$26:$B$27=Z1546)*(download!$D$26:$D$27="lookup"),0)),"")</f>
        <v/>
      </c>
      <c r="AV1546" s="74" t="str">
        <f t="array" ref="AV1546">IFERROR(INDEX(download!$C$28:$C$42,MATCH(1,(download!$B$28:$B$42=AA1546)*(download!$D$28:$D$42="lookup"),0)),"")</f>
        <v/>
      </c>
      <c r="AW1546" s="74" t="str">
        <f t="array" ref="AW1546">IFERROR(INDEX(download!$C$54:$C$55,MATCH(1,(download!$B$54:$B$55=AG1546)*(download!$D$54:$D$55="lookup"),0)),"")</f>
        <v/>
      </c>
      <c r="AX1546" s="74" t="str">
        <f t="array" ref="AX1546">IFERROR(INDEX(download!$C$46:$C$53,MATCH(1,(download!$B$46:$B$53=AH1546)*(download!$D$46:$D$53="lookup"),0)),"")</f>
        <v/>
      </c>
    </row>
    <row r="1547" spans="1:50" x14ac:dyDescent="0.25">
      <c r="A1547" s="64"/>
      <c r="B1547" s="65"/>
      <c r="C1547" s="66"/>
      <c r="D1547" s="65"/>
      <c r="E1547" s="65"/>
      <c r="F1547" s="67"/>
      <c r="G1547" s="67"/>
      <c r="H1547" s="67"/>
      <c r="I1547" s="65"/>
      <c r="J1547" s="68"/>
      <c r="K1547" s="68"/>
      <c r="L1547" s="68"/>
      <c r="M1547" s="84"/>
      <c r="N1547" s="84"/>
      <c r="O1547" s="69"/>
      <c r="P1547" s="69"/>
      <c r="Q1547" s="70"/>
      <c r="R1547" s="70"/>
      <c r="S1547" s="71"/>
      <c r="T1547" s="71"/>
      <c r="U1547" s="71"/>
      <c r="V1547" s="71"/>
      <c r="W1547" s="71"/>
      <c r="X1547" s="71"/>
      <c r="Y1547" s="71"/>
      <c r="Z1547" s="86"/>
      <c r="AA1547" s="72"/>
      <c r="AB1547" s="72"/>
      <c r="AC1547" s="72"/>
      <c r="AD1547" s="72"/>
      <c r="AE1547" s="72"/>
      <c r="AF1547" s="72"/>
      <c r="AG1547" s="72"/>
      <c r="AH1547" s="86"/>
      <c r="AI1547" s="73"/>
      <c r="AJ1547" s="80" t="str">
        <f>IF(AND(B1547&lt;&gt;"Affordable Housing",OR(K1547="",L1547="")),"",VLOOKUP(L1547&amp;"-"&amp;K1547,'Household Income Limits'!$A:$L,12,FALSE))</f>
        <v/>
      </c>
      <c r="AK1547" s="81" t="str">
        <f>IF(AJ1547="","",AI1547/VLOOKUP(L1547&amp;"-"&amp;K1547,'Household Income Limits'!$A:$L,11,FALSE))</f>
        <v/>
      </c>
      <c r="AL1547" s="82" t="str">
        <f t="shared" ca="1" si="72"/>
        <v/>
      </c>
      <c r="AM1547" s="83" t="str">
        <f t="shared" ca="1" si="73"/>
        <v/>
      </c>
      <c r="AN1547" s="82" t="str">
        <f t="shared" si="74"/>
        <v/>
      </c>
      <c r="AO1547" s="74" t="str">
        <f t="array" ref="AO1547">IFERROR(INDEX(download!$C$4:$C$6,MATCH(1,(download!$B$4:$B$6=B1547)*(download!$D$4:$D$6="lookup"),0)),"")</f>
        <v/>
      </c>
      <c r="AP1547" s="74" t="str">
        <f t="array" ref="AP1547">IFERROR(INDEX(download!$C$7:$C$11,MATCH(1,(download!$B$7:$B$11=D1547)*(download!$D$7:$D$11="lookup"),0)),"")</f>
        <v/>
      </c>
      <c r="AQ1547" s="74" t="str">
        <f t="array" ref="AQ1547">IFERROR(INDEX(download!$C$12:$C$17,MATCH(1,(download!$B$12:$B$17=E1547)*(download!$D$12:$D$17="lookup"),0)),"")</f>
        <v/>
      </c>
      <c r="AR1547" s="74" t="str">
        <f t="array" ref="AR1547">IFERROR(INDEX(download!$C$43:$C$45,MATCH(1,(download!$B$43:$B$45=H1547)*(download!$D$43:$D$45="lookup"),0)),"")</f>
        <v/>
      </c>
      <c r="AS1547" s="74" t="str">
        <f t="array" ref="AS1547">IFERROR(INDEX(download!$C$18:$C$19,MATCH(1,(download!$B$18:$B$19=S1547)*(download!$D$18:$D$19="lookup"),0)),"")</f>
        <v/>
      </c>
      <c r="AT1547" s="74" t="str">
        <f t="array" ref="AT1547">IFERROR(INDEX(download!$C$20:$C$25,MATCH(1,(download!$B$20:$B$25=T1547)*(download!$D$20:$D$25="lookup"),0)),"")</f>
        <v/>
      </c>
      <c r="AU1547" s="74" t="str">
        <f t="array" ref="AU1547">IFERROR(INDEX(download!$C$26:$C$27,MATCH(1,(download!$B$26:$B$27=Z1547)*(download!$D$26:$D$27="lookup"),0)),"")</f>
        <v/>
      </c>
      <c r="AV1547" s="74" t="str">
        <f t="array" ref="AV1547">IFERROR(INDEX(download!$C$28:$C$42,MATCH(1,(download!$B$28:$B$42=AA1547)*(download!$D$28:$D$42="lookup"),0)),"")</f>
        <v/>
      </c>
      <c r="AW1547" s="74" t="str">
        <f t="array" ref="AW1547">IFERROR(INDEX(download!$C$54:$C$55,MATCH(1,(download!$B$54:$B$55=AG1547)*(download!$D$54:$D$55="lookup"),0)),"")</f>
        <v/>
      </c>
      <c r="AX1547" s="74" t="str">
        <f t="array" ref="AX1547">IFERROR(INDEX(download!$C$46:$C$53,MATCH(1,(download!$B$46:$B$53=AH1547)*(download!$D$46:$D$53="lookup"),0)),"")</f>
        <v/>
      </c>
    </row>
    <row r="1548" spans="1:50" x14ac:dyDescent="0.25">
      <c r="A1548" s="64"/>
      <c r="B1548" s="65"/>
      <c r="C1548" s="66"/>
      <c r="D1548" s="65"/>
      <c r="E1548" s="65"/>
      <c r="F1548" s="67"/>
      <c r="G1548" s="67"/>
      <c r="H1548" s="67"/>
      <c r="I1548" s="65"/>
      <c r="J1548" s="68"/>
      <c r="K1548" s="68"/>
      <c r="L1548" s="68"/>
      <c r="M1548" s="84"/>
      <c r="N1548" s="84"/>
      <c r="O1548" s="69"/>
      <c r="P1548" s="69"/>
      <c r="Q1548" s="70"/>
      <c r="R1548" s="70"/>
      <c r="S1548" s="71"/>
      <c r="T1548" s="71"/>
      <c r="U1548" s="71"/>
      <c r="V1548" s="71"/>
      <c r="W1548" s="71"/>
      <c r="X1548" s="71"/>
      <c r="Y1548" s="71"/>
      <c r="Z1548" s="86"/>
      <c r="AA1548" s="72"/>
      <c r="AB1548" s="72"/>
      <c r="AC1548" s="72"/>
      <c r="AD1548" s="72"/>
      <c r="AE1548" s="72"/>
      <c r="AF1548" s="72"/>
      <c r="AG1548" s="72"/>
      <c r="AH1548" s="86"/>
      <c r="AI1548" s="73"/>
      <c r="AJ1548" s="80" t="str">
        <f>IF(AND(B1548&lt;&gt;"Affordable Housing",OR(K1548="",L1548="")),"",VLOOKUP(L1548&amp;"-"&amp;K1548,'Household Income Limits'!$A:$L,12,FALSE))</f>
        <v/>
      </c>
      <c r="AK1548" s="81" t="str">
        <f>IF(AJ1548="","",AI1548/VLOOKUP(L1548&amp;"-"&amp;K1548,'Household Income Limits'!$A:$L,11,FALSE))</f>
        <v/>
      </c>
      <c r="AL1548" s="82" t="str">
        <f t="shared" ca="1" si="72"/>
        <v/>
      </c>
      <c r="AM1548" s="83" t="str">
        <f t="shared" ca="1" si="73"/>
        <v/>
      </c>
      <c r="AN1548" s="82" t="str">
        <f t="shared" si="74"/>
        <v/>
      </c>
      <c r="AO1548" s="74" t="str">
        <f t="array" ref="AO1548">IFERROR(INDEX(download!$C$4:$C$6,MATCH(1,(download!$B$4:$B$6=B1548)*(download!$D$4:$D$6="lookup"),0)),"")</f>
        <v/>
      </c>
      <c r="AP1548" s="74" t="str">
        <f t="array" ref="AP1548">IFERROR(INDEX(download!$C$7:$C$11,MATCH(1,(download!$B$7:$B$11=D1548)*(download!$D$7:$D$11="lookup"),0)),"")</f>
        <v/>
      </c>
      <c r="AQ1548" s="74" t="str">
        <f t="array" ref="AQ1548">IFERROR(INDEX(download!$C$12:$C$17,MATCH(1,(download!$B$12:$B$17=E1548)*(download!$D$12:$D$17="lookup"),0)),"")</f>
        <v/>
      </c>
      <c r="AR1548" s="74" t="str">
        <f t="array" ref="AR1548">IFERROR(INDEX(download!$C$43:$C$45,MATCH(1,(download!$B$43:$B$45=H1548)*(download!$D$43:$D$45="lookup"),0)),"")</f>
        <v/>
      </c>
      <c r="AS1548" s="74" t="str">
        <f t="array" ref="AS1548">IFERROR(INDEX(download!$C$18:$C$19,MATCH(1,(download!$B$18:$B$19=S1548)*(download!$D$18:$D$19="lookup"),0)),"")</f>
        <v/>
      </c>
      <c r="AT1548" s="74" t="str">
        <f t="array" ref="AT1548">IFERROR(INDEX(download!$C$20:$C$25,MATCH(1,(download!$B$20:$B$25=T1548)*(download!$D$20:$D$25="lookup"),0)),"")</f>
        <v/>
      </c>
      <c r="AU1548" s="74" t="str">
        <f t="array" ref="AU1548">IFERROR(INDEX(download!$C$26:$C$27,MATCH(1,(download!$B$26:$B$27=Z1548)*(download!$D$26:$D$27="lookup"),0)),"")</f>
        <v/>
      </c>
      <c r="AV1548" s="74" t="str">
        <f t="array" ref="AV1548">IFERROR(INDEX(download!$C$28:$C$42,MATCH(1,(download!$B$28:$B$42=AA1548)*(download!$D$28:$D$42="lookup"),0)),"")</f>
        <v/>
      </c>
      <c r="AW1548" s="74" t="str">
        <f t="array" ref="AW1548">IFERROR(INDEX(download!$C$54:$C$55,MATCH(1,(download!$B$54:$B$55=AG1548)*(download!$D$54:$D$55="lookup"),0)),"")</f>
        <v/>
      </c>
      <c r="AX1548" s="74" t="str">
        <f t="array" ref="AX1548">IFERROR(INDEX(download!$C$46:$C$53,MATCH(1,(download!$B$46:$B$53=AH1548)*(download!$D$46:$D$53="lookup"),0)),"")</f>
        <v/>
      </c>
    </row>
    <row r="1549" spans="1:50" x14ac:dyDescent="0.25">
      <c r="A1549" s="64"/>
      <c r="B1549" s="65"/>
      <c r="C1549" s="66"/>
      <c r="D1549" s="65"/>
      <c r="E1549" s="65"/>
      <c r="F1549" s="67"/>
      <c r="G1549" s="67"/>
      <c r="H1549" s="67"/>
      <c r="I1549" s="65"/>
      <c r="J1549" s="68"/>
      <c r="K1549" s="68"/>
      <c r="L1549" s="68"/>
      <c r="M1549" s="84"/>
      <c r="N1549" s="84"/>
      <c r="O1549" s="69"/>
      <c r="P1549" s="69"/>
      <c r="Q1549" s="70"/>
      <c r="R1549" s="70"/>
      <c r="S1549" s="71"/>
      <c r="T1549" s="71"/>
      <c r="U1549" s="71"/>
      <c r="V1549" s="71"/>
      <c r="W1549" s="71"/>
      <c r="X1549" s="71"/>
      <c r="Y1549" s="71"/>
      <c r="Z1549" s="86"/>
      <c r="AA1549" s="72"/>
      <c r="AB1549" s="72"/>
      <c r="AC1549" s="72"/>
      <c r="AD1549" s="72"/>
      <c r="AE1549" s="72"/>
      <c r="AF1549" s="72"/>
      <c r="AG1549" s="72"/>
      <c r="AH1549" s="86"/>
      <c r="AI1549" s="73"/>
      <c r="AJ1549" s="80" t="str">
        <f>IF(AND(B1549&lt;&gt;"Affordable Housing",OR(K1549="",L1549="")),"",VLOOKUP(L1549&amp;"-"&amp;K1549,'Household Income Limits'!$A:$L,12,FALSE))</f>
        <v/>
      </c>
      <c r="AK1549" s="81" t="str">
        <f>IF(AJ1549="","",AI1549/VLOOKUP(L1549&amp;"-"&amp;K1549,'Household Income Limits'!$A:$L,11,FALSE))</f>
        <v/>
      </c>
      <c r="AL1549" s="82" t="str">
        <f t="shared" ca="1" si="72"/>
        <v/>
      </c>
      <c r="AM1549" s="83" t="str">
        <f t="shared" ca="1" si="73"/>
        <v/>
      </c>
      <c r="AN1549" s="82" t="str">
        <f t="shared" si="74"/>
        <v/>
      </c>
      <c r="AO1549" s="74" t="str">
        <f t="array" ref="AO1549">IFERROR(INDEX(download!$C$4:$C$6,MATCH(1,(download!$B$4:$B$6=B1549)*(download!$D$4:$D$6="lookup"),0)),"")</f>
        <v/>
      </c>
      <c r="AP1549" s="74" t="str">
        <f t="array" ref="AP1549">IFERROR(INDEX(download!$C$7:$C$11,MATCH(1,(download!$B$7:$B$11=D1549)*(download!$D$7:$D$11="lookup"),0)),"")</f>
        <v/>
      </c>
      <c r="AQ1549" s="74" t="str">
        <f t="array" ref="AQ1549">IFERROR(INDEX(download!$C$12:$C$17,MATCH(1,(download!$B$12:$B$17=E1549)*(download!$D$12:$D$17="lookup"),0)),"")</f>
        <v/>
      </c>
      <c r="AR1549" s="74" t="str">
        <f t="array" ref="AR1549">IFERROR(INDEX(download!$C$43:$C$45,MATCH(1,(download!$B$43:$B$45=H1549)*(download!$D$43:$D$45="lookup"),0)),"")</f>
        <v/>
      </c>
      <c r="AS1549" s="74" t="str">
        <f t="array" ref="AS1549">IFERROR(INDEX(download!$C$18:$C$19,MATCH(1,(download!$B$18:$B$19=S1549)*(download!$D$18:$D$19="lookup"),0)),"")</f>
        <v/>
      </c>
      <c r="AT1549" s="74" t="str">
        <f t="array" ref="AT1549">IFERROR(INDEX(download!$C$20:$C$25,MATCH(1,(download!$B$20:$B$25=T1549)*(download!$D$20:$D$25="lookup"),0)),"")</f>
        <v/>
      </c>
      <c r="AU1549" s="74" t="str">
        <f t="array" ref="AU1549">IFERROR(INDEX(download!$C$26:$C$27,MATCH(1,(download!$B$26:$B$27=Z1549)*(download!$D$26:$D$27="lookup"),0)),"")</f>
        <v/>
      </c>
      <c r="AV1549" s="74" t="str">
        <f t="array" ref="AV1549">IFERROR(INDEX(download!$C$28:$C$42,MATCH(1,(download!$B$28:$B$42=AA1549)*(download!$D$28:$D$42="lookup"),0)),"")</f>
        <v/>
      </c>
      <c r="AW1549" s="74" t="str">
        <f t="array" ref="AW1549">IFERROR(INDEX(download!$C$54:$C$55,MATCH(1,(download!$B$54:$B$55=AG1549)*(download!$D$54:$D$55="lookup"),0)),"")</f>
        <v/>
      </c>
      <c r="AX1549" s="74" t="str">
        <f t="array" ref="AX1549">IFERROR(INDEX(download!$C$46:$C$53,MATCH(1,(download!$B$46:$B$53=AH1549)*(download!$D$46:$D$53="lookup"),0)),"")</f>
        <v/>
      </c>
    </row>
    <row r="1550" spans="1:50" x14ac:dyDescent="0.25">
      <c r="A1550" s="64"/>
      <c r="B1550" s="65"/>
      <c r="C1550" s="66"/>
      <c r="D1550" s="65"/>
      <c r="E1550" s="65"/>
      <c r="F1550" s="67"/>
      <c r="G1550" s="67"/>
      <c r="H1550" s="67"/>
      <c r="I1550" s="65"/>
      <c r="J1550" s="68"/>
      <c r="K1550" s="68"/>
      <c r="L1550" s="68"/>
      <c r="M1550" s="84"/>
      <c r="N1550" s="84"/>
      <c r="O1550" s="69"/>
      <c r="P1550" s="69"/>
      <c r="Q1550" s="70"/>
      <c r="R1550" s="70"/>
      <c r="S1550" s="71"/>
      <c r="T1550" s="71"/>
      <c r="U1550" s="71"/>
      <c r="V1550" s="71"/>
      <c r="W1550" s="71"/>
      <c r="X1550" s="71"/>
      <c r="Y1550" s="71"/>
      <c r="Z1550" s="86"/>
      <c r="AA1550" s="72"/>
      <c r="AB1550" s="72"/>
      <c r="AC1550" s="72"/>
      <c r="AD1550" s="72"/>
      <c r="AE1550" s="72"/>
      <c r="AF1550" s="72"/>
      <c r="AG1550" s="72"/>
      <c r="AH1550" s="86"/>
      <c r="AI1550" s="73"/>
      <c r="AJ1550" s="80" t="str">
        <f>IF(AND(B1550&lt;&gt;"Affordable Housing",OR(K1550="",L1550="")),"",VLOOKUP(L1550&amp;"-"&amp;K1550,'Household Income Limits'!$A:$L,12,FALSE))</f>
        <v/>
      </c>
      <c r="AK1550" s="81" t="str">
        <f>IF(AJ1550="","",AI1550/VLOOKUP(L1550&amp;"-"&amp;K1550,'Household Income Limits'!$A:$L,11,FALSE))</f>
        <v/>
      </c>
      <c r="AL1550" s="82" t="str">
        <f t="shared" ca="1" si="72"/>
        <v/>
      </c>
      <c r="AM1550" s="83" t="str">
        <f t="shared" ca="1" si="73"/>
        <v/>
      </c>
      <c r="AN1550" s="82" t="str">
        <f t="shared" si="74"/>
        <v/>
      </c>
      <c r="AO1550" s="74" t="str">
        <f t="array" ref="AO1550">IFERROR(INDEX(download!$C$4:$C$6,MATCH(1,(download!$B$4:$B$6=B1550)*(download!$D$4:$D$6="lookup"),0)),"")</f>
        <v/>
      </c>
      <c r="AP1550" s="74" t="str">
        <f t="array" ref="AP1550">IFERROR(INDEX(download!$C$7:$C$11,MATCH(1,(download!$B$7:$B$11=D1550)*(download!$D$7:$D$11="lookup"),0)),"")</f>
        <v/>
      </c>
      <c r="AQ1550" s="74" t="str">
        <f t="array" ref="AQ1550">IFERROR(INDEX(download!$C$12:$C$17,MATCH(1,(download!$B$12:$B$17=E1550)*(download!$D$12:$D$17="lookup"),0)),"")</f>
        <v/>
      </c>
      <c r="AR1550" s="74" t="str">
        <f t="array" ref="AR1550">IFERROR(INDEX(download!$C$43:$C$45,MATCH(1,(download!$B$43:$B$45=H1550)*(download!$D$43:$D$45="lookup"),0)),"")</f>
        <v/>
      </c>
      <c r="AS1550" s="74" t="str">
        <f t="array" ref="AS1550">IFERROR(INDEX(download!$C$18:$C$19,MATCH(1,(download!$B$18:$B$19=S1550)*(download!$D$18:$D$19="lookup"),0)),"")</f>
        <v/>
      </c>
      <c r="AT1550" s="74" t="str">
        <f t="array" ref="AT1550">IFERROR(INDEX(download!$C$20:$C$25,MATCH(1,(download!$B$20:$B$25=T1550)*(download!$D$20:$D$25="lookup"),0)),"")</f>
        <v/>
      </c>
      <c r="AU1550" s="74" t="str">
        <f t="array" ref="AU1550">IFERROR(INDEX(download!$C$26:$C$27,MATCH(1,(download!$B$26:$B$27=Z1550)*(download!$D$26:$D$27="lookup"),0)),"")</f>
        <v/>
      </c>
      <c r="AV1550" s="74" t="str">
        <f t="array" ref="AV1550">IFERROR(INDEX(download!$C$28:$C$42,MATCH(1,(download!$B$28:$B$42=AA1550)*(download!$D$28:$D$42="lookup"),0)),"")</f>
        <v/>
      </c>
      <c r="AW1550" s="74" t="str">
        <f t="array" ref="AW1550">IFERROR(INDEX(download!$C$54:$C$55,MATCH(1,(download!$B$54:$B$55=AG1550)*(download!$D$54:$D$55="lookup"),0)),"")</f>
        <v/>
      </c>
      <c r="AX1550" s="74" t="str">
        <f t="array" ref="AX1550">IFERROR(INDEX(download!$C$46:$C$53,MATCH(1,(download!$B$46:$B$53=AH1550)*(download!$D$46:$D$53="lookup"),0)),"")</f>
        <v/>
      </c>
    </row>
    <row r="1551" spans="1:50" x14ac:dyDescent="0.25">
      <c r="A1551" s="64"/>
      <c r="B1551" s="65"/>
      <c r="C1551" s="66"/>
      <c r="D1551" s="65"/>
      <c r="E1551" s="65"/>
      <c r="F1551" s="67"/>
      <c r="G1551" s="67"/>
      <c r="H1551" s="67"/>
      <c r="I1551" s="65"/>
      <c r="J1551" s="68"/>
      <c r="K1551" s="68"/>
      <c r="L1551" s="68"/>
      <c r="M1551" s="84"/>
      <c r="N1551" s="84"/>
      <c r="O1551" s="69"/>
      <c r="P1551" s="69"/>
      <c r="Q1551" s="70"/>
      <c r="R1551" s="70"/>
      <c r="S1551" s="71"/>
      <c r="T1551" s="71"/>
      <c r="U1551" s="71"/>
      <c r="V1551" s="71"/>
      <c r="W1551" s="71"/>
      <c r="X1551" s="71"/>
      <c r="Y1551" s="71"/>
      <c r="Z1551" s="86"/>
      <c r="AA1551" s="72"/>
      <c r="AB1551" s="72"/>
      <c r="AC1551" s="72"/>
      <c r="AD1551" s="72"/>
      <c r="AE1551" s="72"/>
      <c r="AF1551" s="72"/>
      <c r="AG1551" s="72"/>
      <c r="AH1551" s="86"/>
      <c r="AI1551" s="73"/>
      <c r="AJ1551" s="80" t="str">
        <f>IF(AND(B1551&lt;&gt;"Affordable Housing",OR(K1551="",L1551="")),"",VLOOKUP(L1551&amp;"-"&amp;K1551,'Household Income Limits'!$A:$L,12,FALSE))</f>
        <v/>
      </c>
      <c r="AK1551" s="81" t="str">
        <f>IF(AJ1551="","",AI1551/VLOOKUP(L1551&amp;"-"&amp;K1551,'Household Income Limits'!$A:$L,11,FALSE))</f>
        <v/>
      </c>
      <c r="AL1551" s="82" t="str">
        <f t="shared" ca="1" si="72"/>
        <v/>
      </c>
      <c r="AM1551" s="83" t="str">
        <f t="shared" ca="1" si="73"/>
        <v/>
      </c>
      <c r="AN1551" s="82" t="str">
        <f t="shared" si="74"/>
        <v/>
      </c>
      <c r="AO1551" s="74" t="str">
        <f t="array" ref="AO1551">IFERROR(INDEX(download!$C$4:$C$6,MATCH(1,(download!$B$4:$B$6=B1551)*(download!$D$4:$D$6="lookup"),0)),"")</f>
        <v/>
      </c>
      <c r="AP1551" s="74" t="str">
        <f t="array" ref="AP1551">IFERROR(INDEX(download!$C$7:$C$11,MATCH(1,(download!$B$7:$B$11=D1551)*(download!$D$7:$D$11="lookup"),0)),"")</f>
        <v/>
      </c>
      <c r="AQ1551" s="74" t="str">
        <f t="array" ref="AQ1551">IFERROR(INDEX(download!$C$12:$C$17,MATCH(1,(download!$B$12:$B$17=E1551)*(download!$D$12:$D$17="lookup"),0)),"")</f>
        <v/>
      </c>
      <c r="AR1551" s="74" t="str">
        <f t="array" ref="AR1551">IFERROR(INDEX(download!$C$43:$C$45,MATCH(1,(download!$B$43:$B$45=H1551)*(download!$D$43:$D$45="lookup"),0)),"")</f>
        <v/>
      </c>
      <c r="AS1551" s="74" t="str">
        <f t="array" ref="AS1551">IFERROR(INDEX(download!$C$18:$C$19,MATCH(1,(download!$B$18:$B$19=S1551)*(download!$D$18:$D$19="lookup"),0)),"")</f>
        <v/>
      </c>
      <c r="AT1551" s="74" t="str">
        <f t="array" ref="AT1551">IFERROR(INDEX(download!$C$20:$C$25,MATCH(1,(download!$B$20:$B$25=T1551)*(download!$D$20:$D$25="lookup"),0)),"")</f>
        <v/>
      </c>
      <c r="AU1551" s="74" t="str">
        <f t="array" ref="AU1551">IFERROR(INDEX(download!$C$26:$C$27,MATCH(1,(download!$B$26:$B$27=Z1551)*(download!$D$26:$D$27="lookup"),0)),"")</f>
        <v/>
      </c>
      <c r="AV1551" s="74" t="str">
        <f t="array" ref="AV1551">IFERROR(INDEX(download!$C$28:$C$42,MATCH(1,(download!$B$28:$B$42=AA1551)*(download!$D$28:$D$42="lookup"),0)),"")</f>
        <v/>
      </c>
      <c r="AW1551" s="74" t="str">
        <f t="array" ref="AW1551">IFERROR(INDEX(download!$C$54:$C$55,MATCH(1,(download!$B$54:$B$55=AG1551)*(download!$D$54:$D$55="lookup"),0)),"")</f>
        <v/>
      </c>
      <c r="AX1551" s="74" t="str">
        <f t="array" ref="AX1551">IFERROR(INDEX(download!$C$46:$C$53,MATCH(1,(download!$B$46:$B$53=AH1551)*(download!$D$46:$D$53="lookup"),0)),"")</f>
        <v/>
      </c>
    </row>
    <row r="1552" spans="1:50" x14ac:dyDescent="0.25">
      <c r="A1552" s="64"/>
      <c r="B1552" s="65"/>
      <c r="C1552" s="66"/>
      <c r="D1552" s="65"/>
      <c r="E1552" s="65"/>
      <c r="F1552" s="67"/>
      <c r="G1552" s="67"/>
      <c r="H1552" s="67"/>
      <c r="I1552" s="65"/>
      <c r="J1552" s="68"/>
      <c r="K1552" s="68"/>
      <c r="L1552" s="68"/>
      <c r="M1552" s="84"/>
      <c r="N1552" s="84"/>
      <c r="O1552" s="69"/>
      <c r="P1552" s="69"/>
      <c r="Q1552" s="70"/>
      <c r="R1552" s="70"/>
      <c r="S1552" s="71"/>
      <c r="T1552" s="71"/>
      <c r="U1552" s="71"/>
      <c r="V1552" s="71"/>
      <c r="W1552" s="71"/>
      <c r="X1552" s="71"/>
      <c r="Y1552" s="71"/>
      <c r="Z1552" s="86"/>
      <c r="AA1552" s="72"/>
      <c r="AB1552" s="72"/>
      <c r="AC1552" s="72"/>
      <c r="AD1552" s="72"/>
      <c r="AE1552" s="72"/>
      <c r="AF1552" s="72"/>
      <c r="AG1552" s="72"/>
      <c r="AH1552" s="86"/>
      <c r="AI1552" s="73"/>
      <c r="AJ1552" s="80" t="str">
        <f>IF(AND(B1552&lt;&gt;"Affordable Housing",OR(K1552="",L1552="")),"",VLOOKUP(L1552&amp;"-"&amp;K1552,'Household Income Limits'!$A:$L,12,FALSE))</f>
        <v/>
      </c>
      <c r="AK1552" s="81" t="str">
        <f>IF(AJ1552="","",AI1552/VLOOKUP(L1552&amp;"-"&amp;K1552,'Household Income Limits'!$A:$L,11,FALSE))</f>
        <v/>
      </c>
      <c r="AL1552" s="82" t="str">
        <f t="shared" ca="1" si="72"/>
        <v/>
      </c>
      <c r="AM1552" s="83" t="str">
        <f t="shared" ca="1" si="73"/>
        <v/>
      </c>
      <c r="AN1552" s="82" t="str">
        <f t="shared" si="74"/>
        <v/>
      </c>
      <c r="AO1552" s="74" t="str">
        <f t="array" ref="AO1552">IFERROR(INDEX(download!$C$4:$C$6,MATCH(1,(download!$B$4:$B$6=B1552)*(download!$D$4:$D$6="lookup"),0)),"")</f>
        <v/>
      </c>
      <c r="AP1552" s="74" t="str">
        <f t="array" ref="AP1552">IFERROR(INDEX(download!$C$7:$C$11,MATCH(1,(download!$B$7:$B$11=D1552)*(download!$D$7:$D$11="lookup"),0)),"")</f>
        <v/>
      </c>
      <c r="AQ1552" s="74" t="str">
        <f t="array" ref="AQ1552">IFERROR(INDEX(download!$C$12:$C$17,MATCH(1,(download!$B$12:$B$17=E1552)*(download!$D$12:$D$17="lookup"),0)),"")</f>
        <v/>
      </c>
      <c r="AR1552" s="74" t="str">
        <f t="array" ref="AR1552">IFERROR(INDEX(download!$C$43:$C$45,MATCH(1,(download!$B$43:$B$45=H1552)*(download!$D$43:$D$45="lookup"),0)),"")</f>
        <v/>
      </c>
      <c r="AS1552" s="74" t="str">
        <f t="array" ref="AS1552">IFERROR(INDEX(download!$C$18:$C$19,MATCH(1,(download!$B$18:$B$19=S1552)*(download!$D$18:$D$19="lookup"),0)),"")</f>
        <v/>
      </c>
      <c r="AT1552" s="74" t="str">
        <f t="array" ref="AT1552">IFERROR(INDEX(download!$C$20:$C$25,MATCH(1,(download!$B$20:$B$25=T1552)*(download!$D$20:$D$25="lookup"),0)),"")</f>
        <v/>
      </c>
      <c r="AU1552" s="74" t="str">
        <f t="array" ref="AU1552">IFERROR(INDEX(download!$C$26:$C$27,MATCH(1,(download!$B$26:$B$27=Z1552)*(download!$D$26:$D$27="lookup"),0)),"")</f>
        <v/>
      </c>
      <c r="AV1552" s="74" t="str">
        <f t="array" ref="AV1552">IFERROR(INDEX(download!$C$28:$C$42,MATCH(1,(download!$B$28:$B$42=AA1552)*(download!$D$28:$D$42="lookup"),0)),"")</f>
        <v/>
      </c>
      <c r="AW1552" s="74" t="str">
        <f t="array" ref="AW1552">IFERROR(INDEX(download!$C$54:$C$55,MATCH(1,(download!$B$54:$B$55=AG1552)*(download!$D$54:$D$55="lookup"),0)),"")</f>
        <v/>
      </c>
      <c r="AX1552" s="74" t="str">
        <f t="array" ref="AX1552">IFERROR(INDEX(download!$C$46:$C$53,MATCH(1,(download!$B$46:$B$53=AH1552)*(download!$D$46:$D$53="lookup"),0)),"")</f>
        <v/>
      </c>
    </row>
    <row r="1553" spans="1:50" x14ac:dyDescent="0.25">
      <c r="A1553" s="64"/>
      <c r="B1553" s="65"/>
      <c r="C1553" s="66"/>
      <c r="D1553" s="65"/>
      <c r="E1553" s="65"/>
      <c r="F1553" s="67"/>
      <c r="G1553" s="67"/>
      <c r="H1553" s="67"/>
      <c r="I1553" s="65"/>
      <c r="J1553" s="68"/>
      <c r="K1553" s="68"/>
      <c r="L1553" s="68"/>
      <c r="M1553" s="84"/>
      <c r="N1553" s="84"/>
      <c r="O1553" s="69"/>
      <c r="P1553" s="69"/>
      <c r="Q1553" s="70"/>
      <c r="R1553" s="70"/>
      <c r="S1553" s="71"/>
      <c r="T1553" s="71"/>
      <c r="U1553" s="71"/>
      <c r="V1553" s="71"/>
      <c r="W1553" s="71"/>
      <c r="X1553" s="71"/>
      <c r="Y1553" s="71"/>
      <c r="Z1553" s="86"/>
      <c r="AA1553" s="72"/>
      <c r="AB1553" s="72"/>
      <c r="AC1553" s="72"/>
      <c r="AD1553" s="72"/>
      <c r="AE1553" s="72"/>
      <c r="AF1553" s="72"/>
      <c r="AG1553" s="72"/>
      <c r="AH1553" s="86"/>
      <c r="AI1553" s="73"/>
      <c r="AJ1553" s="80" t="str">
        <f>IF(AND(B1553&lt;&gt;"Affordable Housing",OR(K1553="",L1553="")),"",VLOOKUP(L1553&amp;"-"&amp;K1553,'Household Income Limits'!$A:$L,12,FALSE))</f>
        <v/>
      </c>
      <c r="AK1553" s="81" t="str">
        <f>IF(AJ1553="","",AI1553/VLOOKUP(L1553&amp;"-"&amp;K1553,'Household Income Limits'!$A:$L,11,FALSE))</f>
        <v/>
      </c>
      <c r="AL1553" s="82" t="str">
        <f t="shared" ca="1" si="72"/>
        <v/>
      </c>
      <c r="AM1553" s="83" t="str">
        <f t="shared" ca="1" si="73"/>
        <v/>
      </c>
      <c r="AN1553" s="82" t="str">
        <f t="shared" si="74"/>
        <v/>
      </c>
      <c r="AO1553" s="74" t="str">
        <f t="array" ref="AO1553">IFERROR(INDEX(download!$C$4:$C$6,MATCH(1,(download!$B$4:$B$6=B1553)*(download!$D$4:$D$6="lookup"),0)),"")</f>
        <v/>
      </c>
      <c r="AP1553" s="74" t="str">
        <f t="array" ref="AP1553">IFERROR(INDEX(download!$C$7:$C$11,MATCH(1,(download!$B$7:$B$11=D1553)*(download!$D$7:$D$11="lookup"),0)),"")</f>
        <v/>
      </c>
      <c r="AQ1553" s="74" t="str">
        <f t="array" ref="AQ1553">IFERROR(INDEX(download!$C$12:$C$17,MATCH(1,(download!$B$12:$B$17=E1553)*(download!$D$12:$D$17="lookup"),0)),"")</f>
        <v/>
      </c>
      <c r="AR1553" s="74" t="str">
        <f t="array" ref="AR1553">IFERROR(INDEX(download!$C$43:$C$45,MATCH(1,(download!$B$43:$B$45=H1553)*(download!$D$43:$D$45="lookup"),0)),"")</f>
        <v/>
      </c>
      <c r="AS1553" s="74" t="str">
        <f t="array" ref="AS1553">IFERROR(INDEX(download!$C$18:$C$19,MATCH(1,(download!$B$18:$B$19=S1553)*(download!$D$18:$D$19="lookup"),0)),"")</f>
        <v/>
      </c>
      <c r="AT1553" s="74" t="str">
        <f t="array" ref="AT1553">IFERROR(INDEX(download!$C$20:$C$25,MATCH(1,(download!$B$20:$B$25=T1553)*(download!$D$20:$D$25="lookup"),0)),"")</f>
        <v/>
      </c>
      <c r="AU1553" s="74" t="str">
        <f t="array" ref="AU1553">IFERROR(INDEX(download!$C$26:$C$27,MATCH(1,(download!$B$26:$B$27=Z1553)*(download!$D$26:$D$27="lookup"),0)),"")</f>
        <v/>
      </c>
      <c r="AV1553" s="74" t="str">
        <f t="array" ref="AV1553">IFERROR(INDEX(download!$C$28:$C$42,MATCH(1,(download!$B$28:$B$42=AA1553)*(download!$D$28:$D$42="lookup"),0)),"")</f>
        <v/>
      </c>
      <c r="AW1553" s="74" t="str">
        <f t="array" ref="AW1553">IFERROR(INDEX(download!$C$54:$C$55,MATCH(1,(download!$B$54:$B$55=AG1553)*(download!$D$54:$D$55="lookup"),0)),"")</f>
        <v/>
      </c>
      <c r="AX1553" s="74" t="str">
        <f t="array" ref="AX1553">IFERROR(INDEX(download!$C$46:$C$53,MATCH(1,(download!$B$46:$B$53=AH1553)*(download!$D$46:$D$53="lookup"),0)),"")</f>
        <v/>
      </c>
    </row>
    <row r="1554" spans="1:50" x14ac:dyDescent="0.25">
      <c r="A1554" s="64"/>
      <c r="B1554" s="65"/>
      <c r="C1554" s="66"/>
      <c r="D1554" s="65"/>
      <c r="E1554" s="65"/>
      <c r="F1554" s="67"/>
      <c r="G1554" s="67"/>
      <c r="H1554" s="67"/>
      <c r="I1554" s="65"/>
      <c r="J1554" s="68"/>
      <c r="K1554" s="68"/>
      <c r="L1554" s="68"/>
      <c r="M1554" s="84"/>
      <c r="N1554" s="84"/>
      <c r="O1554" s="69"/>
      <c r="P1554" s="69"/>
      <c r="Q1554" s="70"/>
      <c r="R1554" s="70"/>
      <c r="S1554" s="71"/>
      <c r="T1554" s="71"/>
      <c r="U1554" s="71"/>
      <c r="V1554" s="71"/>
      <c r="W1554" s="71"/>
      <c r="X1554" s="71"/>
      <c r="Y1554" s="71"/>
      <c r="Z1554" s="86"/>
      <c r="AA1554" s="72"/>
      <c r="AB1554" s="72"/>
      <c r="AC1554" s="72"/>
      <c r="AD1554" s="72"/>
      <c r="AE1554" s="72"/>
      <c r="AF1554" s="72"/>
      <c r="AG1554" s="72"/>
      <c r="AH1554" s="86"/>
      <c r="AI1554" s="73"/>
      <c r="AJ1554" s="80" t="str">
        <f>IF(AND(B1554&lt;&gt;"Affordable Housing",OR(K1554="",L1554="")),"",VLOOKUP(L1554&amp;"-"&amp;K1554,'Household Income Limits'!$A:$L,12,FALSE))</f>
        <v/>
      </c>
      <c r="AK1554" s="81" t="str">
        <f>IF(AJ1554="","",AI1554/VLOOKUP(L1554&amp;"-"&amp;K1554,'Household Income Limits'!$A:$L,11,FALSE))</f>
        <v/>
      </c>
      <c r="AL1554" s="82" t="str">
        <f t="shared" ca="1" si="72"/>
        <v/>
      </c>
      <c r="AM1554" s="83" t="str">
        <f t="shared" ca="1" si="73"/>
        <v/>
      </c>
      <c r="AN1554" s="82" t="str">
        <f t="shared" si="74"/>
        <v/>
      </c>
      <c r="AO1554" s="74" t="str">
        <f t="array" ref="AO1554">IFERROR(INDEX(download!$C$4:$C$6,MATCH(1,(download!$B$4:$B$6=B1554)*(download!$D$4:$D$6="lookup"),0)),"")</f>
        <v/>
      </c>
      <c r="AP1554" s="74" t="str">
        <f t="array" ref="AP1554">IFERROR(INDEX(download!$C$7:$C$11,MATCH(1,(download!$B$7:$B$11=D1554)*(download!$D$7:$D$11="lookup"),0)),"")</f>
        <v/>
      </c>
      <c r="AQ1554" s="74" t="str">
        <f t="array" ref="AQ1554">IFERROR(INDEX(download!$C$12:$C$17,MATCH(1,(download!$B$12:$B$17=E1554)*(download!$D$12:$D$17="lookup"),0)),"")</f>
        <v/>
      </c>
      <c r="AR1554" s="74" t="str">
        <f t="array" ref="AR1554">IFERROR(INDEX(download!$C$43:$C$45,MATCH(1,(download!$B$43:$B$45=H1554)*(download!$D$43:$D$45="lookup"),0)),"")</f>
        <v/>
      </c>
      <c r="AS1554" s="74" t="str">
        <f t="array" ref="AS1554">IFERROR(INDEX(download!$C$18:$C$19,MATCH(1,(download!$B$18:$B$19=S1554)*(download!$D$18:$D$19="lookup"),0)),"")</f>
        <v/>
      </c>
      <c r="AT1554" s="74" t="str">
        <f t="array" ref="AT1554">IFERROR(INDEX(download!$C$20:$C$25,MATCH(1,(download!$B$20:$B$25=T1554)*(download!$D$20:$D$25="lookup"),0)),"")</f>
        <v/>
      </c>
      <c r="AU1554" s="74" t="str">
        <f t="array" ref="AU1554">IFERROR(INDEX(download!$C$26:$C$27,MATCH(1,(download!$B$26:$B$27=Z1554)*(download!$D$26:$D$27="lookup"),0)),"")</f>
        <v/>
      </c>
      <c r="AV1554" s="74" t="str">
        <f t="array" ref="AV1554">IFERROR(INDEX(download!$C$28:$C$42,MATCH(1,(download!$B$28:$B$42=AA1554)*(download!$D$28:$D$42="lookup"),0)),"")</f>
        <v/>
      </c>
      <c r="AW1554" s="74" t="str">
        <f t="array" ref="AW1554">IFERROR(INDEX(download!$C$54:$C$55,MATCH(1,(download!$B$54:$B$55=AG1554)*(download!$D$54:$D$55="lookup"),0)),"")</f>
        <v/>
      </c>
      <c r="AX1554" s="74" t="str">
        <f t="array" ref="AX1554">IFERROR(INDEX(download!$C$46:$C$53,MATCH(1,(download!$B$46:$B$53=AH1554)*(download!$D$46:$D$53="lookup"),0)),"")</f>
        <v/>
      </c>
    </row>
    <row r="1555" spans="1:50" x14ac:dyDescent="0.25">
      <c r="A1555" s="64"/>
      <c r="B1555" s="65"/>
      <c r="C1555" s="66"/>
      <c r="D1555" s="65"/>
      <c r="E1555" s="65"/>
      <c r="F1555" s="67"/>
      <c r="G1555" s="67"/>
      <c r="H1555" s="67"/>
      <c r="I1555" s="65"/>
      <c r="J1555" s="68"/>
      <c r="K1555" s="68"/>
      <c r="L1555" s="68"/>
      <c r="M1555" s="84"/>
      <c r="N1555" s="84"/>
      <c r="O1555" s="69"/>
      <c r="P1555" s="69"/>
      <c r="Q1555" s="70"/>
      <c r="R1555" s="70"/>
      <c r="S1555" s="71"/>
      <c r="T1555" s="71"/>
      <c r="U1555" s="71"/>
      <c r="V1555" s="71"/>
      <c r="W1555" s="71"/>
      <c r="X1555" s="71"/>
      <c r="Y1555" s="71"/>
      <c r="Z1555" s="86"/>
      <c r="AA1555" s="72"/>
      <c r="AB1555" s="72"/>
      <c r="AC1555" s="72"/>
      <c r="AD1555" s="72"/>
      <c r="AE1555" s="72"/>
      <c r="AF1555" s="72"/>
      <c r="AG1555" s="72"/>
      <c r="AH1555" s="86"/>
      <c r="AI1555" s="73"/>
      <c r="AJ1555" s="80" t="str">
        <f>IF(AND(B1555&lt;&gt;"Affordable Housing",OR(K1555="",L1555="")),"",VLOOKUP(L1555&amp;"-"&amp;K1555,'Household Income Limits'!$A:$L,12,FALSE))</f>
        <v/>
      </c>
      <c r="AK1555" s="81" t="str">
        <f>IF(AJ1555="","",AI1555/VLOOKUP(L1555&amp;"-"&amp;K1555,'Household Income Limits'!$A:$L,11,FALSE))</f>
        <v/>
      </c>
      <c r="AL1555" s="82" t="str">
        <f t="shared" ca="1" si="72"/>
        <v/>
      </c>
      <c r="AM1555" s="83" t="str">
        <f t="shared" ca="1" si="73"/>
        <v/>
      </c>
      <c r="AN1555" s="82" t="str">
        <f t="shared" si="74"/>
        <v/>
      </c>
      <c r="AO1555" s="74" t="str">
        <f t="array" ref="AO1555">IFERROR(INDEX(download!$C$4:$C$6,MATCH(1,(download!$B$4:$B$6=B1555)*(download!$D$4:$D$6="lookup"),0)),"")</f>
        <v/>
      </c>
      <c r="AP1555" s="74" t="str">
        <f t="array" ref="AP1555">IFERROR(INDEX(download!$C$7:$C$11,MATCH(1,(download!$B$7:$B$11=D1555)*(download!$D$7:$D$11="lookup"),0)),"")</f>
        <v/>
      </c>
      <c r="AQ1555" s="74" t="str">
        <f t="array" ref="AQ1555">IFERROR(INDEX(download!$C$12:$C$17,MATCH(1,(download!$B$12:$B$17=E1555)*(download!$D$12:$D$17="lookup"),0)),"")</f>
        <v/>
      </c>
      <c r="AR1555" s="74" t="str">
        <f t="array" ref="AR1555">IFERROR(INDEX(download!$C$43:$C$45,MATCH(1,(download!$B$43:$B$45=H1555)*(download!$D$43:$D$45="lookup"),0)),"")</f>
        <v/>
      </c>
      <c r="AS1555" s="74" t="str">
        <f t="array" ref="AS1555">IFERROR(INDEX(download!$C$18:$C$19,MATCH(1,(download!$B$18:$B$19=S1555)*(download!$D$18:$D$19="lookup"),0)),"")</f>
        <v/>
      </c>
      <c r="AT1555" s="74" t="str">
        <f t="array" ref="AT1555">IFERROR(INDEX(download!$C$20:$C$25,MATCH(1,(download!$B$20:$B$25=T1555)*(download!$D$20:$D$25="lookup"),0)),"")</f>
        <v/>
      </c>
      <c r="AU1555" s="74" t="str">
        <f t="array" ref="AU1555">IFERROR(INDEX(download!$C$26:$C$27,MATCH(1,(download!$B$26:$B$27=Z1555)*(download!$D$26:$D$27="lookup"),0)),"")</f>
        <v/>
      </c>
      <c r="AV1555" s="74" t="str">
        <f t="array" ref="AV1555">IFERROR(INDEX(download!$C$28:$C$42,MATCH(1,(download!$B$28:$B$42=AA1555)*(download!$D$28:$D$42="lookup"),0)),"")</f>
        <v/>
      </c>
      <c r="AW1555" s="74" t="str">
        <f t="array" ref="AW1555">IFERROR(INDEX(download!$C$54:$C$55,MATCH(1,(download!$B$54:$B$55=AG1555)*(download!$D$54:$D$55="lookup"),0)),"")</f>
        <v/>
      </c>
      <c r="AX1555" s="74" t="str">
        <f t="array" ref="AX1555">IFERROR(INDEX(download!$C$46:$C$53,MATCH(1,(download!$B$46:$B$53=AH1555)*(download!$D$46:$D$53="lookup"),0)),"")</f>
        <v/>
      </c>
    </row>
    <row r="1556" spans="1:50" x14ac:dyDescent="0.25">
      <c r="A1556" s="64"/>
      <c r="B1556" s="65"/>
      <c r="C1556" s="66"/>
      <c r="D1556" s="65"/>
      <c r="E1556" s="65"/>
      <c r="F1556" s="67"/>
      <c r="G1556" s="67"/>
      <c r="H1556" s="67"/>
      <c r="I1556" s="65"/>
      <c r="J1556" s="68"/>
      <c r="K1556" s="68"/>
      <c r="L1556" s="68"/>
      <c r="M1556" s="84"/>
      <c r="N1556" s="84"/>
      <c r="O1556" s="69"/>
      <c r="P1556" s="69"/>
      <c r="Q1556" s="70"/>
      <c r="R1556" s="70"/>
      <c r="S1556" s="71"/>
      <c r="T1556" s="71"/>
      <c r="U1556" s="71"/>
      <c r="V1556" s="71"/>
      <c r="W1556" s="71"/>
      <c r="X1556" s="71"/>
      <c r="Y1556" s="71"/>
      <c r="Z1556" s="86"/>
      <c r="AA1556" s="72"/>
      <c r="AB1556" s="72"/>
      <c r="AC1556" s="72"/>
      <c r="AD1556" s="72"/>
      <c r="AE1556" s="72"/>
      <c r="AF1556" s="72"/>
      <c r="AG1556" s="72"/>
      <c r="AH1556" s="86"/>
      <c r="AI1556" s="73"/>
      <c r="AJ1556" s="80" t="str">
        <f>IF(AND(B1556&lt;&gt;"Affordable Housing",OR(K1556="",L1556="")),"",VLOOKUP(L1556&amp;"-"&amp;K1556,'Household Income Limits'!$A:$L,12,FALSE))</f>
        <v/>
      </c>
      <c r="AK1556" s="81" t="str">
        <f>IF(AJ1556="","",AI1556/VLOOKUP(L1556&amp;"-"&amp;K1556,'Household Income Limits'!$A:$L,11,FALSE))</f>
        <v/>
      </c>
      <c r="AL1556" s="82" t="str">
        <f t="shared" ca="1" si="72"/>
        <v/>
      </c>
      <c r="AM1556" s="83" t="str">
        <f t="shared" ca="1" si="73"/>
        <v/>
      </c>
      <c r="AN1556" s="82" t="str">
        <f t="shared" si="74"/>
        <v/>
      </c>
      <c r="AO1556" s="74" t="str">
        <f t="array" ref="AO1556">IFERROR(INDEX(download!$C$4:$C$6,MATCH(1,(download!$B$4:$B$6=B1556)*(download!$D$4:$D$6="lookup"),0)),"")</f>
        <v/>
      </c>
      <c r="AP1556" s="74" t="str">
        <f t="array" ref="AP1556">IFERROR(INDEX(download!$C$7:$C$11,MATCH(1,(download!$B$7:$B$11=D1556)*(download!$D$7:$D$11="lookup"),0)),"")</f>
        <v/>
      </c>
      <c r="AQ1556" s="74" t="str">
        <f t="array" ref="AQ1556">IFERROR(INDEX(download!$C$12:$C$17,MATCH(1,(download!$B$12:$B$17=E1556)*(download!$D$12:$D$17="lookup"),0)),"")</f>
        <v/>
      </c>
      <c r="AR1556" s="74" t="str">
        <f t="array" ref="AR1556">IFERROR(INDEX(download!$C$43:$C$45,MATCH(1,(download!$B$43:$B$45=H1556)*(download!$D$43:$D$45="lookup"),0)),"")</f>
        <v/>
      </c>
      <c r="AS1556" s="74" t="str">
        <f t="array" ref="AS1556">IFERROR(INDEX(download!$C$18:$C$19,MATCH(1,(download!$B$18:$B$19=S1556)*(download!$D$18:$D$19="lookup"),0)),"")</f>
        <v/>
      </c>
      <c r="AT1556" s="74" t="str">
        <f t="array" ref="AT1556">IFERROR(INDEX(download!$C$20:$C$25,MATCH(1,(download!$B$20:$B$25=T1556)*(download!$D$20:$D$25="lookup"),0)),"")</f>
        <v/>
      </c>
      <c r="AU1556" s="74" t="str">
        <f t="array" ref="AU1556">IFERROR(INDEX(download!$C$26:$C$27,MATCH(1,(download!$B$26:$B$27=Z1556)*(download!$D$26:$D$27="lookup"),0)),"")</f>
        <v/>
      </c>
      <c r="AV1556" s="74" t="str">
        <f t="array" ref="AV1556">IFERROR(INDEX(download!$C$28:$C$42,MATCH(1,(download!$B$28:$B$42=AA1556)*(download!$D$28:$D$42="lookup"),0)),"")</f>
        <v/>
      </c>
      <c r="AW1556" s="74" t="str">
        <f t="array" ref="AW1556">IFERROR(INDEX(download!$C$54:$C$55,MATCH(1,(download!$B$54:$B$55=AG1556)*(download!$D$54:$D$55="lookup"),0)),"")</f>
        <v/>
      </c>
      <c r="AX1556" s="74" t="str">
        <f t="array" ref="AX1556">IFERROR(INDEX(download!$C$46:$C$53,MATCH(1,(download!$B$46:$B$53=AH1556)*(download!$D$46:$D$53="lookup"),0)),"")</f>
        <v/>
      </c>
    </row>
    <row r="1557" spans="1:50" x14ac:dyDescent="0.25">
      <c r="A1557" s="64"/>
      <c r="B1557" s="65"/>
      <c r="C1557" s="66"/>
      <c r="D1557" s="65"/>
      <c r="E1557" s="65"/>
      <c r="F1557" s="67"/>
      <c r="G1557" s="67"/>
      <c r="H1557" s="67"/>
      <c r="I1557" s="65"/>
      <c r="J1557" s="68"/>
      <c r="K1557" s="68"/>
      <c r="L1557" s="68"/>
      <c r="M1557" s="84"/>
      <c r="N1557" s="84"/>
      <c r="O1557" s="69"/>
      <c r="P1557" s="69"/>
      <c r="Q1557" s="70"/>
      <c r="R1557" s="70"/>
      <c r="S1557" s="71"/>
      <c r="T1557" s="71"/>
      <c r="U1557" s="71"/>
      <c r="V1557" s="71"/>
      <c r="W1557" s="71"/>
      <c r="X1557" s="71"/>
      <c r="Y1557" s="71"/>
      <c r="Z1557" s="86"/>
      <c r="AA1557" s="72"/>
      <c r="AB1557" s="72"/>
      <c r="AC1557" s="72"/>
      <c r="AD1557" s="72"/>
      <c r="AE1557" s="72"/>
      <c r="AF1557" s="72"/>
      <c r="AG1557" s="72"/>
      <c r="AH1557" s="86"/>
      <c r="AI1557" s="73"/>
      <c r="AJ1557" s="80" t="str">
        <f>IF(AND(B1557&lt;&gt;"Affordable Housing",OR(K1557="",L1557="")),"",VLOOKUP(L1557&amp;"-"&amp;K1557,'Household Income Limits'!$A:$L,12,FALSE))</f>
        <v/>
      </c>
      <c r="AK1557" s="81" t="str">
        <f>IF(AJ1557="","",AI1557/VLOOKUP(L1557&amp;"-"&amp;K1557,'Household Income Limits'!$A:$L,11,FALSE))</f>
        <v/>
      </c>
      <c r="AL1557" s="82" t="str">
        <f t="shared" ca="1" si="72"/>
        <v/>
      </c>
      <c r="AM1557" s="83" t="str">
        <f t="shared" ca="1" si="73"/>
        <v/>
      </c>
      <c r="AN1557" s="82" t="str">
        <f t="shared" si="74"/>
        <v/>
      </c>
      <c r="AO1557" s="74" t="str">
        <f t="array" ref="AO1557">IFERROR(INDEX(download!$C$4:$C$6,MATCH(1,(download!$B$4:$B$6=B1557)*(download!$D$4:$D$6="lookup"),0)),"")</f>
        <v/>
      </c>
      <c r="AP1557" s="74" t="str">
        <f t="array" ref="AP1557">IFERROR(INDEX(download!$C$7:$C$11,MATCH(1,(download!$B$7:$B$11=D1557)*(download!$D$7:$D$11="lookup"),0)),"")</f>
        <v/>
      </c>
      <c r="AQ1557" s="74" t="str">
        <f t="array" ref="AQ1557">IFERROR(INDEX(download!$C$12:$C$17,MATCH(1,(download!$B$12:$B$17=E1557)*(download!$D$12:$D$17="lookup"),0)),"")</f>
        <v/>
      </c>
      <c r="AR1557" s="74" t="str">
        <f t="array" ref="AR1557">IFERROR(INDEX(download!$C$43:$C$45,MATCH(1,(download!$B$43:$B$45=H1557)*(download!$D$43:$D$45="lookup"),0)),"")</f>
        <v/>
      </c>
      <c r="AS1557" s="74" t="str">
        <f t="array" ref="AS1557">IFERROR(INDEX(download!$C$18:$C$19,MATCH(1,(download!$B$18:$B$19=S1557)*(download!$D$18:$D$19="lookup"),0)),"")</f>
        <v/>
      </c>
      <c r="AT1557" s="74" t="str">
        <f t="array" ref="AT1557">IFERROR(INDEX(download!$C$20:$C$25,MATCH(1,(download!$B$20:$B$25=T1557)*(download!$D$20:$D$25="lookup"),0)),"")</f>
        <v/>
      </c>
      <c r="AU1557" s="74" t="str">
        <f t="array" ref="AU1557">IFERROR(INDEX(download!$C$26:$C$27,MATCH(1,(download!$B$26:$B$27=Z1557)*(download!$D$26:$D$27="lookup"),0)),"")</f>
        <v/>
      </c>
      <c r="AV1557" s="74" t="str">
        <f t="array" ref="AV1557">IFERROR(INDEX(download!$C$28:$C$42,MATCH(1,(download!$B$28:$B$42=AA1557)*(download!$D$28:$D$42="lookup"),0)),"")</f>
        <v/>
      </c>
      <c r="AW1557" s="74" t="str">
        <f t="array" ref="AW1557">IFERROR(INDEX(download!$C$54:$C$55,MATCH(1,(download!$B$54:$B$55=AG1557)*(download!$D$54:$D$55="lookup"),0)),"")</f>
        <v/>
      </c>
      <c r="AX1557" s="74" t="str">
        <f t="array" ref="AX1557">IFERROR(INDEX(download!$C$46:$C$53,MATCH(1,(download!$B$46:$B$53=AH1557)*(download!$D$46:$D$53="lookup"),0)),"")</f>
        <v/>
      </c>
    </row>
    <row r="1558" spans="1:50" x14ac:dyDescent="0.25">
      <c r="A1558" s="64"/>
      <c r="B1558" s="65"/>
      <c r="C1558" s="66"/>
      <c r="D1558" s="65"/>
      <c r="E1558" s="65"/>
      <c r="F1558" s="67"/>
      <c r="G1558" s="67"/>
      <c r="H1558" s="67"/>
      <c r="I1558" s="65"/>
      <c r="J1558" s="68"/>
      <c r="K1558" s="68"/>
      <c r="L1558" s="68"/>
      <c r="M1558" s="84"/>
      <c r="N1558" s="84"/>
      <c r="O1558" s="69"/>
      <c r="P1558" s="69"/>
      <c r="Q1558" s="70"/>
      <c r="R1558" s="70"/>
      <c r="S1558" s="71"/>
      <c r="T1558" s="71"/>
      <c r="U1558" s="71"/>
      <c r="V1558" s="71"/>
      <c r="W1558" s="71"/>
      <c r="X1558" s="71"/>
      <c r="Y1558" s="71"/>
      <c r="Z1558" s="86"/>
      <c r="AA1558" s="72"/>
      <c r="AB1558" s="72"/>
      <c r="AC1558" s="72"/>
      <c r="AD1558" s="72"/>
      <c r="AE1558" s="72"/>
      <c r="AF1558" s="72"/>
      <c r="AG1558" s="72"/>
      <c r="AH1558" s="86"/>
      <c r="AI1558" s="73"/>
      <c r="AJ1558" s="80" t="str">
        <f>IF(AND(B1558&lt;&gt;"Affordable Housing",OR(K1558="",L1558="")),"",VLOOKUP(L1558&amp;"-"&amp;K1558,'Household Income Limits'!$A:$L,12,FALSE))</f>
        <v/>
      </c>
      <c r="AK1558" s="81" t="str">
        <f>IF(AJ1558="","",AI1558/VLOOKUP(L1558&amp;"-"&amp;K1558,'Household Income Limits'!$A:$L,11,FALSE))</f>
        <v/>
      </c>
      <c r="AL1558" s="82" t="str">
        <f t="shared" ca="1" si="72"/>
        <v/>
      </c>
      <c r="AM1558" s="83" t="str">
        <f t="shared" ca="1" si="73"/>
        <v/>
      </c>
      <c r="AN1558" s="82" t="str">
        <f t="shared" si="74"/>
        <v/>
      </c>
      <c r="AO1558" s="74" t="str">
        <f t="array" ref="AO1558">IFERROR(INDEX(download!$C$4:$C$6,MATCH(1,(download!$B$4:$B$6=B1558)*(download!$D$4:$D$6="lookup"),0)),"")</f>
        <v/>
      </c>
      <c r="AP1558" s="74" t="str">
        <f t="array" ref="AP1558">IFERROR(INDEX(download!$C$7:$C$11,MATCH(1,(download!$B$7:$B$11=D1558)*(download!$D$7:$D$11="lookup"),0)),"")</f>
        <v/>
      </c>
      <c r="AQ1558" s="74" t="str">
        <f t="array" ref="AQ1558">IFERROR(INDEX(download!$C$12:$C$17,MATCH(1,(download!$B$12:$B$17=E1558)*(download!$D$12:$D$17="lookup"),0)),"")</f>
        <v/>
      </c>
      <c r="AR1558" s="74" t="str">
        <f t="array" ref="AR1558">IFERROR(INDEX(download!$C$43:$C$45,MATCH(1,(download!$B$43:$B$45=H1558)*(download!$D$43:$D$45="lookup"),0)),"")</f>
        <v/>
      </c>
      <c r="AS1558" s="74" t="str">
        <f t="array" ref="AS1558">IFERROR(INDEX(download!$C$18:$C$19,MATCH(1,(download!$B$18:$B$19=S1558)*(download!$D$18:$D$19="lookup"),0)),"")</f>
        <v/>
      </c>
      <c r="AT1558" s="74" t="str">
        <f t="array" ref="AT1558">IFERROR(INDEX(download!$C$20:$C$25,MATCH(1,(download!$B$20:$B$25=T1558)*(download!$D$20:$D$25="lookup"),0)),"")</f>
        <v/>
      </c>
      <c r="AU1558" s="74" t="str">
        <f t="array" ref="AU1558">IFERROR(INDEX(download!$C$26:$C$27,MATCH(1,(download!$B$26:$B$27=Z1558)*(download!$D$26:$D$27="lookup"),0)),"")</f>
        <v/>
      </c>
      <c r="AV1558" s="74" t="str">
        <f t="array" ref="AV1558">IFERROR(INDEX(download!$C$28:$C$42,MATCH(1,(download!$B$28:$B$42=AA1558)*(download!$D$28:$D$42="lookup"),0)),"")</f>
        <v/>
      </c>
      <c r="AW1558" s="74" t="str">
        <f t="array" ref="AW1558">IFERROR(INDEX(download!$C$54:$C$55,MATCH(1,(download!$B$54:$B$55=AG1558)*(download!$D$54:$D$55="lookup"),0)),"")</f>
        <v/>
      </c>
      <c r="AX1558" s="74" t="str">
        <f t="array" ref="AX1558">IFERROR(INDEX(download!$C$46:$C$53,MATCH(1,(download!$B$46:$B$53=AH1558)*(download!$D$46:$D$53="lookup"),0)),"")</f>
        <v/>
      </c>
    </row>
    <row r="1559" spans="1:50" x14ac:dyDescent="0.25">
      <c r="A1559" s="64"/>
      <c r="B1559" s="65"/>
      <c r="C1559" s="66"/>
      <c r="D1559" s="65"/>
      <c r="E1559" s="65"/>
      <c r="F1559" s="67"/>
      <c r="G1559" s="67"/>
      <c r="H1559" s="67"/>
      <c r="I1559" s="65"/>
      <c r="J1559" s="68"/>
      <c r="K1559" s="68"/>
      <c r="L1559" s="68"/>
      <c r="M1559" s="84"/>
      <c r="N1559" s="84"/>
      <c r="O1559" s="69"/>
      <c r="P1559" s="69"/>
      <c r="Q1559" s="70"/>
      <c r="R1559" s="70"/>
      <c r="S1559" s="71"/>
      <c r="T1559" s="71"/>
      <c r="U1559" s="71"/>
      <c r="V1559" s="71"/>
      <c r="W1559" s="71"/>
      <c r="X1559" s="71"/>
      <c r="Y1559" s="71"/>
      <c r="Z1559" s="86"/>
      <c r="AA1559" s="72"/>
      <c r="AB1559" s="72"/>
      <c r="AC1559" s="72"/>
      <c r="AD1559" s="72"/>
      <c r="AE1559" s="72"/>
      <c r="AF1559" s="72"/>
      <c r="AG1559" s="72"/>
      <c r="AH1559" s="86"/>
      <c r="AI1559" s="73"/>
      <c r="AJ1559" s="80" t="str">
        <f>IF(AND(B1559&lt;&gt;"Affordable Housing",OR(K1559="",L1559="")),"",VLOOKUP(L1559&amp;"-"&amp;K1559,'Household Income Limits'!$A:$L,12,FALSE))</f>
        <v/>
      </c>
      <c r="AK1559" s="81" t="str">
        <f>IF(AJ1559="","",AI1559/VLOOKUP(L1559&amp;"-"&amp;K1559,'Household Income Limits'!$A:$L,11,FALSE))</f>
        <v/>
      </c>
      <c r="AL1559" s="82" t="str">
        <f t="shared" ca="1" si="72"/>
        <v/>
      </c>
      <c r="AM1559" s="83" t="str">
        <f t="shared" ca="1" si="73"/>
        <v/>
      </c>
      <c r="AN1559" s="82" t="str">
        <f t="shared" si="74"/>
        <v/>
      </c>
      <c r="AO1559" s="74" t="str">
        <f t="array" ref="AO1559">IFERROR(INDEX(download!$C$4:$C$6,MATCH(1,(download!$B$4:$B$6=B1559)*(download!$D$4:$D$6="lookup"),0)),"")</f>
        <v/>
      </c>
      <c r="AP1559" s="74" t="str">
        <f t="array" ref="AP1559">IFERROR(INDEX(download!$C$7:$C$11,MATCH(1,(download!$B$7:$B$11=D1559)*(download!$D$7:$D$11="lookup"),0)),"")</f>
        <v/>
      </c>
      <c r="AQ1559" s="74" t="str">
        <f t="array" ref="AQ1559">IFERROR(INDEX(download!$C$12:$C$17,MATCH(1,(download!$B$12:$B$17=E1559)*(download!$D$12:$D$17="lookup"),0)),"")</f>
        <v/>
      </c>
      <c r="AR1559" s="74" t="str">
        <f t="array" ref="AR1559">IFERROR(INDEX(download!$C$43:$C$45,MATCH(1,(download!$B$43:$B$45=H1559)*(download!$D$43:$D$45="lookup"),0)),"")</f>
        <v/>
      </c>
      <c r="AS1559" s="74" t="str">
        <f t="array" ref="AS1559">IFERROR(INDEX(download!$C$18:$C$19,MATCH(1,(download!$B$18:$B$19=S1559)*(download!$D$18:$D$19="lookup"),0)),"")</f>
        <v/>
      </c>
      <c r="AT1559" s="74" t="str">
        <f t="array" ref="AT1559">IFERROR(INDEX(download!$C$20:$C$25,MATCH(1,(download!$B$20:$B$25=T1559)*(download!$D$20:$D$25="lookup"),0)),"")</f>
        <v/>
      </c>
      <c r="AU1559" s="74" t="str">
        <f t="array" ref="AU1559">IFERROR(INDEX(download!$C$26:$C$27,MATCH(1,(download!$B$26:$B$27=Z1559)*(download!$D$26:$D$27="lookup"),0)),"")</f>
        <v/>
      </c>
      <c r="AV1559" s="74" t="str">
        <f t="array" ref="AV1559">IFERROR(INDEX(download!$C$28:$C$42,MATCH(1,(download!$B$28:$B$42=AA1559)*(download!$D$28:$D$42="lookup"),0)),"")</f>
        <v/>
      </c>
      <c r="AW1559" s="74" t="str">
        <f t="array" ref="AW1559">IFERROR(INDEX(download!$C$54:$C$55,MATCH(1,(download!$B$54:$B$55=AG1559)*(download!$D$54:$D$55="lookup"),0)),"")</f>
        <v/>
      </c>
      <c r="AX1559" s="74" t="str">
        <f t="array" ref="AX1559">IFERROR(INDEX(download!$C$46:$C$53,MATCH(1,(download!$B$46:$B$53=AH1559)*(download!$D$46:$D$53="lookup"),0)),"")</f>
        <v/>
      </c>
    </row>
    <row r="1560" spans="1:50" x14ac:dyDescent="0.25">
      <c r="A1560" s="64"/>
      <c r="B1560" s="65"/>
      <c r="C1560" s="66"/>
      <c r="D1560" s="65"/>
      <c r="E1560" s="65"/>
      <c r="F1560" s="67"/>
      <c r="G1560" s="67"/>
      <c r="H1560" s="67"/>
      <c r="I1560" s="65"/>
      <c r="J1560" s="68"/>
      <c r="K1560" s="68"/>
      <c r="L1560" s="68"/>
      <c r="M1560" s="84"/>
      <c r="N1560" s="84"/>
      <c r="O1560" s="69"/>
      <c r="P1560" s="69"/>
      <c r="Q1560" s="70"/>
      <c r="R1560" s="70"/>
      <c r="S1560" s="71"/>
      <c r="T1560" s="71"/>
      <c r="U1560" s="71"/>
      <c r="V1560" s="71"/>
      <c r="W1560" s="71"/>
      <c r="X1560" s="71"/>
      <c r="Y1560" s="71"/>
      <c r="Z1560" s="86"/>
      <c r="AA1560" s="72"/>
      <c r="AB1560" s="72"/>
      <c r="AC1560" s="72"/>
      <c r="AD1560" s="72"/>
      <c r="AE1560" s="72"/>
      <c r="AF1560" s="72"/>
      <c r="AG1560" s="72"/>
      <c r="AH1560" s="86"/>
      <c r="AI1560" s="73"/>
      <c r="AJ1560" s="80" t="str">
        <f>IF(AND(B1560&lt;&gt;"Affordable Housing",OR(K1560="",L1560="")),"",VLOOKUP(L1560&amp;"-"&amp;K1560,'Household Income Limits'!$A:$L,12,FALSE))</f>
        <v/>
      </c>
      <c r="AK1560" s="81" t="str">
        <f>IF(AJ1560="","",AI1560/VLOOKUP(L1560&amp;"-"&amp;K1560,'Household Income Limits'!$A:$L,11,FALSE))</f>
        <v/>
      </c>
      <c r="AL1560" s="82" t="str">
        <f t="shared" ca="1" si="72"/>
        <v/>
      </c>
      <c r="AM1560" s="83" t="str">
        <f t="shared" ca="1" si="73"/>
        <v/>
      </c>
      <c r="AN1560" s="82" t="str">
        <f t="shared" si="74"/>
        <v/>
      </c>
      <c r="AO1560" s="74" t="str">
        <f t="array" ref="AO1560">IFERROR(INDEX(download!$C$4:$C$6,MATCH(1,(download!$B$4:$B$6=B1560)*(download!$D$4:$D$6="lookup"),0)),"")</f>
        <v/>
      </c>
      <c r="AP1560" s="74" t="str">
        <f t="array" ref="AP1560">IFERROR(INDEX(download!$C$7:$C$11,MATCH(1,(download!$B$7:$B$11=D1560)*(download!$D$7:$D$11="lookup"),0)),"")</f>
        <v/>
      </c>
      <c r="AQ1560" s="74" t="str">
        <f t="array" ref="AQ1560">IFERROR(INDEX(download!$C$12:$C$17,MATCH(1,(download!$B$12:$B$17=E1560)*(download!$D$12:$D$17="lookup"),0)),"")</f>
        <v/>
      </c>
      <c r="AR1560" s="74" t="str">
        <f t="array" ref="AR1560">IFERROR(INDEX(download!$C$43:$C$45,MATCH(1,(download!$B$43:$B$45=H1560)*(download!$D$43:$D$45="lookup"),0)),"")</f>
        <v/>
      </c>
      <c r="AS1560" s="74" t="str">
        <f t="array" ref="AS1560">IFERROR(INDEX(download!$C$18:$C$19,MATCH(1,(download!$B$18:$B$19=S1560)*(download!$D$18:$D$19="lookup"),0)),"")</f>
        <v/>
      </c>
      <c r="AT1560" s="74" t="str">
        <f t="array" ref="AT1560">IFERROR(INDEX(download!$C$20:$C$25,MATCH(1,(download!$B$20:$B$25=T1560)*(download!$D$20:$D$25="lookup"),0)),"")</f>
        <v/>
      </c>
      <c r="AU1560" s="74" t="str">
        <f t="array" ref="AU1560">IFERROR(INDEX(download!$C$26:$C$27,MATCH(1,(download!$B$26:$B$27=Z1560)*(download!$D$26:$D$27="lookup"),0)),"")</f>
        <v/>
      </c>
      <c r="AV1560" s="74" t="str">
        <f t="array" ref="AV1560">IFERROR(INDEX(download!$C$28:$C$42,MATCH(1,(download!$B$28:$B$42=AA1560)*(download!$D$28:$D$42="lookup"),0)),"")</f>
        <v/>
      </c>
      <c r="AW1560" s="74" t="str">
        <f t="array" ref="AW1560">IFERROR(INDEX(download!$C$54:$C$55,MATCH(1,(download!$B$54:$B$55=AG1560)*(download!$D$54:$D$55="lookup"),0)),"")</f>
        <v/>
      </c>
      <c r="AX1560" s="74" t="str">
        <f t="array" ref="AX1560">IFERROR(INDEX(download!$C$46:$C$53,MATCH(1,(download!$B$46:$B$53=AH1560)*(download!$D$46:$D$53="lookup"),0)),"")</f>
        <v/>
      </c>
    </row>
    <row r="1561" spans="1:50" x14ac:dyDescent="0.25">
      <c r="A1561" s="64"/>
      <c r="B1561" s="65"/>
      <c r="C1561" s="66"/>
      <c r="D1561" s="65"/>
      <c r="E1561" s="65"/>
      <c r="F1561" s="67"/>
      <c r="G1561" s="67"/>
      <c r="H1561" s="67"/>
      <c r="I1561" s="65"/>
      <c r="J1561" s="68"/>
      <c r="K1561" s="68"/>
      <c r="L1561" s="68"/>
      <c r="M1561" s="84"/>
      <c r="N1561" s="84"/>
      <c r="O1561" s="69"/>
      <c r="P1561" s="69"/>
      <c r="Q1561" s="70"/>
      <c r="R1561" s="70"/>
      <c r="S1561" s="71"/>
      <c r="T1561" s="71"/>
      <c r="U1561" s="71"/>
      <c r="V1561" s="71"/>
      <c r="W1561" s="71"/>
      <c r="X1561" s="71"/>
      <c r="Y1561" s="71"/>
      <c r="Z1561" s="86"/>
      <c r="AA1561" s="72"/>
      <c r="AB1561" s="72"/>
      <c r="AC1561" s="72"/>
      <c r="AD1561" s="72"/>
      <c r="AE1561" s="72"/>
      <c r="AF1561" s="72"/>
      <c r="AG1561" s="72"/>
      <c r="AH1561" s="86"/>
      <c r="AI1561" s="73"/>
      <c r="AJ1561" s="80" t="str">
        <f>IF(AND(B1561&lt;&gt;"Affordable Housing",OR(K1561="",L1561="")),"",VLOOKUP(L1561&amp;"-"&amp;K1561,'Household Income Limits'!$A:$L,12,FALSE))</f>
        <v/>
      </c>
      <c r="AK1561" s="81" t="str">
        <f>IF(AJ1561="","",AI1561/VLOOKUP(L1561&amp;"-"&amp;K1561,'Household Income Limits'!$A:$L,11,FALSE))</f>
        <v/>
      </c>
      <c r="AL1561" s="82" t="str">
        <f t="shared" ca="1" si="72"/>
        <v/>
      </c>
      <c r="AM1561" s="83" t="str">
        <f t="shared" ca="1" si="73"/>
        <v/>
      </c>
      <c r="AN1561" s="82" t="str">
        <f t="shared" si="74"/>
        <v/>
      </c>
      <c r="AO1561" s="74" t="str">
        <f t="array" ref="AO1561">IFERROR(INDEX(download!$C$4:$C$6,MATCH(1,(download!$B$4:$B$6=B1561)*(download!$D$4:$D$6="lookup"),0)),"")</f>
        <v/>
      </c>
      <c r="AP1561" s="74" t="str">
        <f t="array" ref="AP1561">IFERROR(INDEX(download!$C$7:$C$11,MATCH(1,(download!$B$7:$B$11=D1561)*(download!$D$7:$D$11="lookup"),0)),"")</f>
        <v/>
      </c>
      <c r="AQ1561" s="74" t="str">
        <f t="array" ref="AQ1561">IFERROR(INDEX(download!$C$12:$C$17,MATCH(1,(download!$B$12:$B$17=E1561)*(download!$D$12:$D$17="lookup"),0)),"")</f>
        <v/>
      </c>
      <c r="AR1561" s="74" t="str">
        <f t="array" ref="AR1561">IFERROR(INDEX(download!$C$43:$C$45,MATCH(1,(download!$B$43:$B$45=H1561)*(download!$D$43:$D$45="lookup"),0)),"")</f>
        <v/>
      </c>
      <c r="AS1561" s="74" t="str">
        <f t="array" ref="AS1561">IFERROR(INDEX(download!$C$18:$C$19,MATCH(1,(download!$B$18:$B$19=S1561)*(download!$D$18:$D$19="lookup"),0)),"")</f>
        <v/>
      </c>
      <c r="AT1561" s="74" t="str">
        <f t="array" ref="AT1561">IFERROR(INDEX(download!$C$20:$C$25,MATCH(1,(download!$B$20:$B$25=T1561)*(download!$D$20:$D$25="lookup"),0)),"")</f>
        <v/>
      </c>
      <c r="AU1561" s="74" t="str">
        <f t="array" ref="AU1561">IFERROR(INDEX(download!$C$26:$C$27,MATCH(1,(download!$B$26:$B$27=Z1561)*(download!$D$26:$D$27="lookup"),0)),"")</f>
        <v/>
      </c>
      <c r="AV1561" s="74" t="str">
        <f t="array" ref="AV1561">IFERROR(INDEX(download!$C$28:$C$42,MATCH(1,(download!$B$28:$B$42=AA1561)*(download!$D$28:$D$42="lookup"),0)),"")</f>
        <v/>
      </c>
      <c r="AW1561" s="74" t="str">
        <f t="array" ref="AW1561">IFERROR(INDEX(download!$C$54:$C$55,MATCH(1,(download!$B$54:$B$55=AG1561)*(download!$D$54:$D$55="lookup"),0)),"")</f>
        <v/>
      </c>
      <c r="AX1561" s="74" t="str">
        <f t="array" ref="AX1561">IFERROR(INDEX(download!$C$46:$C$53,MATCH(1,(download!$B$46:$B$53=AH1561)*(download!$D$46:$D$53="lookup"),0)),"")</f>
        <v/>
      </c>
    </row>
    <row r="1562" spans="1:50" x14ac:dyDescent="0.25">
      <c r="A1562" s="64"/>
      <c r="B1562" s="65"/>
      <c r="C1562" s="66"/>
      <c r="D1562" s="65"/>
      <c r="E1562" s="65"/>
      <c r="F1562" s="67"/>
      <c r="G1562" s="67"/>
      <c r="H1562" s="67"/>
      <c r="I1562" s="65"/>
      <c r="J1562" s="68"/>
      <c r="K1562" s="68"/>
      <c r="L1562" s="68"/>
      <c r="M1562" s="84"/>
      <c r="N1562" s="84"/>
      <c r="O1562" s="69"/>
      <c r="P1562" s="69"/>
      <c r="Q1562" s="70"/>
      <c r="R1562" s="70"/>
      <c r="S1562" s="71"/>
      <c r="T1562" s="71"/>
      <c r="U1562" s="71"/>
      <c r="V1562" s="71"/>
      <c r="W1562" s="71"/>
      <c r="X1562" s="71"/>
      <c r="Y1562" s="71"/>
      <c r="Z1562" s="86"/>
      <c r="AA1562" s="72"/>
      <c r="AB1562" s="72"/>
      <c r="AC1562" s="72"/>
      <c r="AD1562" s="72"/>
      <c r="AE1562" s="72"/>
      <c r="AF1562" s="72"/>
      <c r="AG1562" s="72"/>
      <c r="AH1562" s="86"/>
      <c r="AI1562" s="73"/>
      <c r="AJ1562" s="80" t="str">
        <f>IF(AND(B1562&lt;&gt;"Affordable Housing",OR(K1562="",L1562="")),"",VLOOKUP(L1562&amp;"-"&amp;K1562,'Household Income Limits'!$A:$L,12,FALSE))</f>
        <v/>
      </c>
      <c r="AK1562" s="81" t="str">
        <f>IF(AJ1562="","",AI1562/VLOOKUP(L1562&amp;"-"&amp;K1562,'Household Income Limits'!$A:$L,11,FALSE))</f>
        <v/>
      </c>
      <c r="AL1562" s="82" t="str">
        <f t="shared" ca="1" si="72"/>
        <v/>
      </c>
      <c r="AM1562" s="83" t="str">
        <f t="shared" ca="1" si="73"/>
        <v/>
      </c>
      <c r="AN1562" s="82" t="str">
        <f t="shared" si="74"/>
        <v/>
      </c>
      <c r="AO1562" s="74" t="str">
        <f t="array" ref="AO1562">IFERROR(INDEX(download!$C$4:$C$6,MATCH(1,(download!$B$4:$B$6=B1562)*(download!$D$4:$D$6="lookup"),0)),"")</f>
        <v/>
      </c>
      <c r="AP1562" s="74" t="str">
        <f t="array" ref="AP1562">IFERROR(INDEX(download!$C$7:$C$11,MATCH(1,(download!$B$7:$B$11=D1562)*(download!$D$7:$D$11="lookup"),0)),"")</f>
        <v/>
      </c>
      <c r="AQ1562" s="74" t="str">
        <f t="array" ref="AQ1562">IFERROR(INDEX(download!$C$12:$C$17,MATCH(1,(download!$B$12:$B$17=E1562)*(download!$D$12:$D$17="lookup"),0)),"")</f>
        <v/>
      </c>
      <c r="AR1562" s="74" t="str">
        <f t="array" ref="AR1562">IFERROR(INDEX(download!$C$43:$C$45,MATCH(1,(download!$B$43:$B$45=H1562)*(download!$D$43:$D$45="lookup"),0)),"")</f>
        <v/>
      </c>
      <c r="AS1562" s="74" t="str">
        <f t="array" ref="AS1562">IFERROR(INDEX(download!$C$18:$C$19,MATCH(1,(download!$B$18:$B$19=S1562)*(download!$D$18:$D$19="lookup"),0)),"")</f>
        <v/>
      </c>
      <c r="AT1562" s="74" t="str">
        <f t="array" ref="AT1562">IFERROR(INDEX(download!$C$20:$C$25,MATCH(1,(download!$B$20:$B$25=T1562)*(download!$D$20:$D$25="lookup"),0)),"")</f>
        <v/>
      </c>
      <c r="AU1562" s="74" t="str">
        <f t="array" ref="AU1562">IFERROR(INDEX(download!$C$26:$C$27,MATCH(1,(download!$B$26:$B$27=Z1562)*(download!$D$26:$D$27="lookup"),0)),"")</f>
        <v/>
      </c>
      <c r="AV1562" s="74" t="str">
        <f t="array" ref="AV1562">IFERROR(INDEX(download!$C$28:$C$42,MATCH(1,(download!$B$28:$B$42=AA1562)*(download!$D$28:$D$42="lookup"),0)),"")</f>
        <v/>
      </c>
      <c r="AW1562" s="74" t="str">
        <f t="array" ref="AW1562">IFERROR(INDEX(download!$C$54:$C$55,MATCH(1,(download!$B$54:$B$55=AG1562)*(download!$D$54:$D$55="lookup"),0)),"")</f>
        <v/>
      </c>
      <c r="AX1562" s="74" t="str">
        <f t="array" ref="AX1562">IFERROR(INDEX(download!$C$46:$C$53,MATCH(1,(download!$B$46:$B$53=AH1562)*(download!$D$46:$D$53="lookup"),0)),"")</f>
        <v/>
      </c>
    </row>
    <row r="1563" spans="1:50" x14ac:dyDescent="0.25">
      <c r="A1563" s="64"/>
      <c r="B1563" s="65"/>
      <c r="C1563" s="66"/>
      <c r="D1563" s="65"/>
      <c r="E1563" s="65"/>
      <c r="F1563" s="67"/>
      <c r="G1563" s="67"/>
      <c r="H1563" s="67"/>
      <c r="I1563" s="65"/>
      <c r="J1563" s="68"/>
      <c r="K1563" s="68"/>
      <c r="L1563" s="68"/>
      <c r="M1563" s="84"/>
      <c r="N1563" s="84"/>
      <c r="O1563" s="69"/>
      <c r="P1563" s="69"/>
      <c r="Q1563" s="70"/>
      <c r="R1563" s="70"/>
      <c r="S1563" s="71"/>
      <c r="T1563" s="71"/>
      <c r="U1563" s="71"/>
      <c r="V1563" s="71"/>
      <c r="W1563" s="71"/>
      <c r="X1563" s="71"/>
      <c r="Y1563" s="71"/>
      <c r="Z1563" s="86"/>
      <c r="AA1563" s="72"/>
      <c r="AB1563" s="72"/>
      <c r="AC1563" s="72"/>
      <c r="AD1563" s="72"/>
      <c r="AE1563" s="72"/>
      <c r="AF1563" s="72"/>
      <c r="AG1563" s="72"/>
      <c r="AH1563" s="86"/>
      <c r="AI1563" s="73"/>
      <c r="AJ1563" s="80" t="str">
        <f>IF(AND(B1563&lt;&gt;"Affordable Housing",OR(K1563="",L1563="")),"",VLOOKUP(L1563&amp;"-"&amp;K1563,'Household Income Limits'!$A:$L,12,FALSE))</f>
        <v/>
      </c>
      <c r="AK1563" s="81" t="str">
        <f>IF(AJ1563="","",AI1563/VLOOKUP(L1563&amp;"-"&amp;K1563,'Household Income Limits'!$A:$L,11,FALSE))</f>
        <v/>
      </c>
      <c r="AL1563" s="82" t="str">
        <f t="shared" ca="1" si="72"/>
        <v/>
      </c>
      <c r="AM1563" s="83" t="str">
        <f t="shared" ca="1" si="73"/>
        <v/>
      </c>
      <c r="AN1563" s="82" t="str">
        <f t="shared" si="74"/>
        <v/>
      </c>
      <c r="AO1563" s="74" t="str">
        <f t="array" ref="AO1563">IFERROR(INDEX(download!$C$4:$C$6,MATCH(1,(download!$B$4:$B$6=B1563)*(download!$D$4:$D$6="lookup"),0)),"")</f>
        <v/>
      </c>
      <c r="AP1563" s="74" t="str">
        <f t="array" ref="AP1563">IFERROR(INDEX(download!$C$7:$C$11,MATCH(1,(download!$B$7:$B$11=D1563)*(download!$D$7:$D$11="lookup"),0)),"")</f>
        <v/>
      </c>
      <c r="AQ1563" s="74" t="str">
        <f t="array" ref="AQ1563">IFERROR(INDEX(download!$C$12:$C$17,MATCH(1,(download!$B$12:$B$17=E1563)*(download!$D$12:$D$17="lookup"),0)),"")</f>
        <v/>
      </c>
      <c r="AR1563" s="74" t="str">
        <f t="array" ref="AR1563">IFERROR(INDEX(download!$C$43:$C$45,MATCH(1,(download!$B$43:$B$45=H1563)*(download!$D$43:$D$45="lookup"),0)),"")</f>
        <v/>
      </c>
      <c r="AS1563" s="74" t="str">
        <f t="array" ref="AS1563">IFERROR(INDEX(download!$C$18:$C$19,MATCH(1,(download!$B$18:$B$19=S1563)*(download!$D$18:$D$19="lookup"),0)),"")</f>
        <v/>
      </c>
      <c r="AT1563" s="74" t="str">
        <f t="array" ref="AT1563">IFERROR(INDEX(download!$C$20:$C$25,MATCH(1,(download!$B$20:$B$25=T1563)*(download!$D$20:$D$25="lookup"),0)),"")</f>
        <v/>
      </c>
      <c r="AU1563" s="74" t="str">
        <f t="array" ref="AU1563">IFERROR(INDEX(download!$C$26:$C$27,MATCH(1,(download!$B$26:$B$27=Z1563)*(download!$D$26:$D$27="lookup"),0)),"")</f>
        <v/>
      </c>
      <c r="AV1563" s="74" t="str">
        <f t="array" ref="AV1563">IFERROR(INDEX(download!$C$28:$C$42,MATCH(1,(download!$B$28:$B$42=AA1563)*(download!$D$28:$D$42="lookup"),0)),"")</f>
        <v/>
      </c>
      <c r="AW1563" s="74" t="str">
        <f t="array" ref="AW1563">IFERROR(INDEX(download!$C$54:$C$55,MATCH(1,(download!$B$54:$B$55=AG1563)*(download!$D$54:$D$55="lookup"),0)),"")</f>
        <v/>
      </c>
      <c r="AX1563" s="74" t="str">
        <f t="array" ref="AX1563">IFERROR(INDEX(download!$C$46:$C$53,MATCH(1,(download!$B$46:$B$53=AH1563)*(download!$D$46:$D$53="lookup"),0)),"")</f>
        <v/>
      </c>
    </row>
    <row r="1564" spans="1:50" x14ac:dyDescent="0.25">
      <c r="A1564" s="64"/>
      <c r="B1564" s="65"/>
      <c r="C1564" s="66"/>
      <c r="D1564" s="65"/>
      <c r="E1564" s="65"/>
      <c r="F1564" s="67"/>
      <c r="G1564" s="67"/>
      <c r="H1564" s="67"/>
      <c r="I1564" s="65"/>
      <c r="J1564" s="68"/>
      <c r="K1564" s="68"/>
      <c r="L1564" s="68"/>
      <c r="M1564" s="84"/>
      <c r="N1564" s="84"/>
      <c r="O1564" s="69"/>
      <c r="P1564" s="69"/>
      <c r="Q1564" s="70"/>
      <c r="R1564" s="70"/>
      <c r="S1564" s="71"/>
      <c r="T1564" s="71"/>
      <c r="U1564" s="71"/>
      <c r="V1564" s="71"/>
      <c r="W1564" s="71"/>
      <c r="X1564" s="71"/>
      <c r="Y1564" s="71"/>
      <c r="Z1564" s="86"/>
      <c r="AA1564" s="72"/>
      <c r="AB1564" s="72"/>
      <c r="AC1564" s="72"/>
      <c r="AD1564" s="72"/>
      <c r="AE1564" s="72"/>
      <c r="AF1564" s="72"/>
      <c r="AG1564" s="72"/>
      <c r="AH1564" s="86"/>
      <c r="AI1564" s="73"/>
      <c r="AJ1564" s="80" t="str">
        <f>IF(AND(B1564&lt;&gt;"Affordable Housing",OR(K1564="",L1564="")),"",VLOOKUP(L1564&amp;"-"&amp;K1564,'Household Income Limits'!$A:$L,12,FALSE))</f>
        <v/>
      </c>
      <c r="AK1564" s="81" t="str">
        <f>IF(AJ1564="","",AI1564/VLOOKUP(L1564&amp;"-"&amp;K1564,'Household Income Limits'!$A:$L,11,FALSE))</f>
        <v/>
      </c>
      <c r="AL1564" s="82" t="str">
        <f t="shared" ca="1" si="72"/>
        <v/>
      </c>
      <c r="AM1564" s="83" t="str">
        <f t="shared" ca="1" si="73"/>
        <v/>
      </c>
      <c r="AN1564" s="82" t="str">
        <f t="shared" si="74"/>
        <v/>
      </c>
      <c r="AO1564" s="74" t="str">
        <f t="array" ref="AO1564">IFERROR(INDEX(download!$C$4:$C$6,MATCH(1,(download!$B$4:$B$6=B1564)*(download!$D$4:$D$6="lookup"),0)),"")</f>
        <v/>
      </c>
      <c r="AP1564" s="74" t="str">
        <f t="array" ref="AP1564">IFERROR(INDEX(download!$C$7:$C$11,MATCH(1,(download!$B$7:$B$11=D1564)*(download!$D$7:$D$11="lookup"),0)),"")</f>
        <v/>
      </c>
      <c r="AQ1564" s="74" t="str">
        <f t="array" ref="AQ1564">IFERROR(INDEX(download!$C$12:$C$17,MATCH(1,(download!$B$12:$B$17=E1564)*(download!$D$12:$D$17="lookup"),0)),"")</f>
        <v/>
      </c>
      <c r="AR1564" s="74" t="str">
        <f t="array" ref="AR1564">IFERROR(INDEX(download!$C$43:$C$45,MATCH(1,(download!$B$43:$B$45=H1564)*(download!$D$43:$D$45="lookup"),0)),"")</f>
        <v/>
      </c>
      <c r="AS1564" s="74" t="str">
        <f t="array" ref="AS1564">IFERROR(INDEX(download!$C$18:$C$19,MATCH(1,(download!$B$18:$B$19=S1564)*(download!$D$18:$D$19="lookup"),0)),"")</f>
        <v/>
      </c>
      <c r="AT1564" s="74" t="str">
        <f t="array" ref="AT1564">IFERROR(INDEX(download!$C$20:$C$25,MATCH(1,(download!$B$20:$B$25=T1564)*(download!$D$20:$D$25="lookup"),0)),"")</f>
        <v/>
      </c>
      <c r="AU1564" s="74" t="str">
        <f t="array" ref="AU1564">IFERROR(INDEX(download!$C$26:$C$27,MATCH(1,(download!$B$26:$B$27=Z1564)*(download!$D$26:$D$27="lookup"),0)),"")</f>
        <v/>
      </c>
      <c r="AV1564" s="74" t="str">
        <f t="array" ref="AV1564">IFERROR(INDEX(download!$C$28:$C$42,MATCH(1,(download!$B$28:$B$42=AA1564)*(download!$D$28:$D$42="lookup"),0)),"")</f>
        <v/>
      </c>
      <c r="AW1564" s="74" t="str">
        <f t="array" ref="AW1564">IFERROR(INDEX(download!$C$54:$C$55,MATCH(1,(download!$B$54:$B$55=AG1564)*(download!$D$54:$D$55="lookup"),0)),"")</f>
        <v/>
      </c>
      <c r="AX1564" s="74" t="str">
        <f t="array" ref="AX1564">IFERROR(INDEX(download!$C$46:$C$53,MATCH(1,(download!$B$46:$B$53=AH1564)*(download!$D$46:$D$53="lookup"),0)),"")</f>
        <v/>
      </c>
    </row>
    <row r="1565" spans="1:50" x14ac:dyDescent="0.25">
      <c r="A1565" s="64"/>
      <c r="B1565" s="65"/>
      <c r="C1565" s="66"/>
      <c r="D1565" s="65"/>
      <c r="E1565" s="65"/>
      <c r="F1565" s="67"/>
      <c r="G1565" s="67"/>
      <c r="H1565" s="67"/>
      <c r="I1565" s="65"/>
      <c r="J1565" s="68"/>
      <c r="K1565" s="68"/>
      <c r="L1565" s="68"/>
      <c r="M1565" s="84"/>
      <c r="N1565" s="84"/>
      <c r="O1565" s="69"/>
      <c r="P1565" s="69"/>
      <c r="Q1565" s="70"/>
      <c r="R1565" s="70"/>
      <c r="S1565" s="71"/>
      <c r="T1565" s="71"/>
      <c r="U1565" s="71"/>
      <c r="V1565" s="71"/>
      <c r="W1565" s="71"/>
      <c r="X1565" s="71"/>
      <c r="Y1565" s="71"/>
      <c r="Z1565" s="86"/>
      <c r="AA1565" s="72"/>
      <c r="AB1565" s="72"/>
      <c r="AC1565" s="72"/>
      <c r="AD1565" s="72"/>
      <c r="AE1565" s="72"/>
      <c r="AF1565" s="72"/>
      <c r="AG1565" s="72"/>
      <c r="AH1565" s="86"/>
      <c r="AI1565" s="73"/>
      <c r="AJ1565" s="80" t="str">
        <f>IF(AND(B1565&lt;&gt;"Affordable Housing",OR(K1565="",L1565="")),"",VLOOKUP(L1565&amp;"-"&amp;K1565,'Household Income Limits'!$A:$L,12,FALSE))</f>
        <v/>
      </c>
      <c r="AK1565" s="81" t="str">
        <f>IF(AJ1565="","",AI1565/VLOOKUP(L1565&amp;"-"&amp;K1565,'Household Income Limits'!$A:$L,11,FALSE))</f>
        <v/>
      </c>
      <c r="AL1565" s="82" t="str">
        <f t="shared" ca="1" si="72"/>
        <v/>
      </c>
      <c r="AM1565" s="83" t="str">
        <f t="shared" ca="1" si="73"/>
        <v/>
      </c>
      <c r="AN1565" s="82" t="str">
        <f t="shared" si="74"/>
        <v/>
      </c>
      <c r="AO1565" s="74" t="str">
        <f t="array" ref="AO1565">IFERROR(INDEX(download!$C$4:$C$6,MATCH(1,(download!$B$4:$B$6=B1565)*(download!$D$4:$D$6="lookup"),0)),"")</f>
        <v/>
      </c>
      <c r="AP1565" s="74" t="str">
        <f t="array" ref="AP1565">IFERROR(INDEX(download!$C$7:$C$11,MATCH(1,(download!$B$7:$B$11=D1565)*(download!$D$7:$D$11="lookup"),0)),"")</f>
        <v/>
      </c>
      <c r="AQ1565" s="74" t="str">
        <f t="array" ref="AQ1565">IFERROR(INDEX(download!$C$12:$C$17,MATCH(1,(download!$B$12:$B$17=E1565)*(download!$D$12:$D$17="lookup"),0)),"")</f>
        <v/>
      </c>
      <c r="AR1565" s="74" t="str">
        <f t="array" ref="AR1565">IFERROR(INDEX(download!$C$43:$C$45,MATCH(1,(download!$B$43:$B$45=H1565)*(download!$D$43:$D$45="lookup"),0)),"")</f>
        <v/>
      </c>
      <c r="AS1565" s="74" t="str">
        <f t="array" ref="AS1565">IFERROR(INDEX(download!$C$18:$C$19,MATCH(1,(download!$B$18:$B$19=S1565)*(download!$D$18:$D$19="lookup"),0)),"")</f>
        <v/>
      </c>
      <c r="AT1565" s="74" t="str">
        <f t="array" ref="AT1565">IFERROR(INDEX(download!$C$20:$C$25,MATCH(1,(download!$B$20:$B$25=T1565)*(download!$D$20:$D$25="lookup"),0)),"")</f>
        <v/>
      </c>
      <c r="AU1565" s="74" t="str">
        <f t="array" ref="AU1565">IFERROR(INDEX(download!$C$26:$C$27,MATCH(1,(download!$B$26:$B$27=Z1565)*(download!$D$26:$D$27="lookup"),0)),"")</f>
        <v/>
      </c>
      <c r="AV1565" s="74" t="str">
        <f t="array" ref="AV1565">IFERROR(INDEX(download!$C$28:$C$42,MATCH(1,(download!$B$28:$B$42=AA1565)*(download!$D$28:$D$42="lookup"),0)),"")</f>
        <v/>
      </c>
      <c r="AW1565" s="74" t="str">
        <f t="array" ref="AW1565">IFERROR(INDEX(download!$C$54:$C$55,MATCH(1,(download!$B$54:$B$55=AG1565)*(download!$D$54:$D$55="lookup"),0)),"")</f>
        <v/>
      </c>
      <c r="AX1565" s="74" t="str">
        <f t="array" ref="AX1565">IFERROR(INDEX(download!$C$46:$C$53,MATCH(1,(download!$B$46:$B$53=AH1565)*(download!$D$46:$D$53="lookup"),0)),"")</f>
        <v/>
      </c>
    </row>
    <row r="1566" spans="1:50" x14ac:dyDescent="0.25">
      <c r="A1566" s="64"/>
      <c r="B1566" s="65"/>
      <c r="C1566" s="66"/>
      <c r="D1566" s="65"/>
      <c r="E1566" s="65"/>
      <c r="F1566" s="67"/>
      <c r="G1566" s="67"/>
      <c r="H1566" s="67"/>
      <c r="I1566" s="65"/>
      <c r="J1566" s="68"/>
      <c r="K1566" s="68"/>
      <c r="L1566" s="68"/>
      <c r="M1566" s="84"/>
      <c r="N1566" s="84"/>
      <c r="O1566" s="69"/>
      <c r="P1566" s="69"/>
      <c r="Q1566" s="70"/>
      <c r="R1566" s="70"/>
      <c r="S1566" s="71"/>
      <c r="T1566" s="71"/>
      <c r="U1566" s="71"/>
      <c r="V1566" s="71"/>
      <c r="W1566" s="71"/>
      <c r="X1566" s="71"/>
      <c r="Y1566" s="71"/>
      <c r="Z1566" s="86"/>
      <c r="AA1566" s="72"/>
      <c r="AB1566" s="72"/>
      <c r="AC1566" s="72"/>
      <c r="AD1566" s="72"/>
      <c r="AE1566" s="72"/>
      <c r="AF1566" s="72"/>
      <c r="AG1566" s="72"/>
      <c r="AH1566" s="86"/>
      <c r="AI1566" s="73"/>
      <c r="AJ1566" s="80" t="str">
        <f>IF(AND(B1566&lt;&gt;"Affordable Housing",OR(K1566="",L1566="")),"",VLOOKUP(L1566&amp;"-"&amp;K1566,'Household Income Limits'!$A:$L,12,FALSE))</f>
        <v/>
      </c>
      <c r="AK1566" s="81" t="str">
        <f>IF(AJ1566="","",AI1566/VLOOKUP(L1566&amp;"-"&amp;K1566,'Household Income Limits'!$A:$L,11,FALSE))</f>
        <v/>
      </c>
      <c r="AL1566" s="82" t="str">
        <f t="shared" ca="1" si="72"/>
        <v/>
      </c>
      <c r="AM1566" s="83" t="str">
        <f t="shared" ca="1" si="73"/>
        <v/>
      </c>
      <c r="AN1566" s="82" t="str">
        <f t="shared" si="74"/>
        <v/>
      </c>
      <c r="AO1566" s="74" t="str">
        <f t="array" ref="AO1566">IFERROR(INDEX(download!$C$4:$C$6,MATCH(1,(download!$B$4:$B$6=B1566)*(download!$D$4:$D$6="lookup"),0)),"")</f>
        <v/>
      </c>
      <c r="AP1566" s="74" t="str">
        <f t="array" ref="AP1566">IFERROR(INDEX(download!$C$7:$C$11,MATCH(1,(download!$B$7:$B$11=D1566)*(download!$D$7:$D$11="lookup"),0)),"")</f>
        <v/>
      </c>
      <c r="AQ1566" s="74" t="str">
        <f t="array" ref="AQ1566">IFERROR(INDEX(download!$C$12:$C$17,MATCH(1,(download!$B$12:$B$17=E1566)*(download!$D$12:$D$17="lookup"),0)),"")</f>
        <v/>
      </c>
      <c r="AR1566" s="74" t="str">
        <f t="array" ref="AR1566">IFERROR(INDEX(download!$C$43:$C$45,MATCH(1,(download!$B$43:$B$45=H1566)*(download!$D$43:$D$45="lookup"),0)),"")</f>
        <v/>
      </c>
      <c r="AS1566" s="74" t="str">
        <f t="array" ref="AS1566">IFERROR(INDEX(download!$C$18:$C$19,MATCH(1,(download!$B$18:$B$19=S1566)*(download!$D$18:$D$19="lookup"),0)),"")</f>
        <v/>
      </c>
      <c r="AT1566" s="74" t="str">
        <f t="array" ref="AT1566">IFERROR(INDEX(download!$C$20:$C$25,MATCH(1,(download!$B$20:$B$25=T1566)*(download!$D$20:$D$25="lookup"),0)),"")</f>
        <v/>
      </c>
      <c r="AU1566" s="74" t="str">
        <f t="array" ref="AU1566">IFERROR(INDEX(download!$C$26:$C$27,MATCH(1,(download!$B$26:$B$27=Z1566)*(download!$D$26:$D$27="lookup"),0)),"")</f>
        <v/>
      </c>
      <c r="AV1566" s="74" t="str">
        <f t="array" ref="AV1566">IFERROR(INDEX(download!$C$28:$C$42,MATCH(1,(download!$B$28:$B$42=AA1566)*(download!$D$28:$D$42="lookup"),0)),"")</f>
        <v/>
      </c>
      <c r="AW1566" s="74" t="str">
        <f t="array" ref="AW1566">IFERROR(INDEX(download!$C$54:$C$55,MATCH(1,(download!$B$54:$B$55=AG1566)*(download!$D$54:$D$55="lookup"),0)),"")</f>
        <v/>
      </c>
      <c r="AX1566" s="74" t="str">
        <f t="array" ref="AX1566">IFERROR(INDEX(download!$C$46:$C$53,MATCH(1,(download!$B$46:$B$53=AH1566)*(download!$D$46:$D$53="lookup"),0)),"")</f>
        <v/>
      </c>
    </row>
    <row r="1567" spans="1:50" x14ac:dyDescent="0.25">
      <c r="A1567" s="64"/>
      <c r="B1567" s="65"/>
      <c r="C1567" s="66"/>
      <c r="D1567" s="65"/>
      <c r="E1567" s="65"/>
      <c r="F1567" s="67"/>
      <c r="G1567" s="67"/>
      <c r="H1567" s="67"/>
      <c r="I1567" s="65"/>
      <c r="J1567" s="68"/>
      <c r="K1567" s="68"/>
      <c r="L1567" s="68"/>
      <c r="M1567" s="84"/>
      <c r="N1567" s="84"/>
      <c r="O1567" s="69"/>
      <c r="P1567" s="69"/>
      <c r="Q1567" s="70"/>
      <c r="R1567" s="70"/>
      <c r="S1567" s="71"/>
      <c r="T1567" s="71"/>
      <c r="U1567" s="71"/>
      <c r="V1567" s="71"/>
      <c r="W1567" s="71"/>
      <c r="X1567" s="71"/>
      <c r="Y1567" s="71"/>
      <c r="Z1567" s="86"/>
      <c r="AA1567" s="72"/>
      <c r="AB1567" s="72"/>
      <c r="AC1567" s="72"/>
      <c r="AD1567" s="72"/>
      <c r="AE1567" s="72"/>
      <c r="AF1567" s="72"/>
      <c r="AG1567" s="72"/>
      <c r="AH1567" s="86"/>
      <c r="AI1567" s="73"/>
      <c r="AJ1567" s="80" t="str">
        <f>IF(AND(B1567&lt;&gt;"Affordable Housing",OR(K1567="",L1567="")),"",VLOOKUP(L1567&amp;"-"&amp;K1567,'Household Income Limits'!$A:$L,12,FALSE))</f>
        <v/>
      </c>
      <c r="AK1567" s="81" t="str">
        <f>IF(AJ1567="","",AI1567/VLOOKUP(L1567&amp;"-"&amp;K1567,'Household Income Limits'!$A:$L,11,FALSE))</f>
        <v/>
      </c>
      <c r="AL1567" s="82" t="str">
        <f t="shared" ca="1" si="72"/>
        <v/>
      </c>
      <c r="AM1567" s="83" t="str">
        <f t="shared" ca="1" si="73"/>
        <v/>
      </c>
      <c r="AN1567" s="82" t="str">
        <f t="shared" si="74"/>
        <v/>
      </c>
      <c r="AO1567" s="74" t="str">
        <f t="array" ref="AO1567">IFERROR(INDEX(download!$C$4:$C$6,MATCH(1,(download!$B$4:$B$6=B1567)*(download!$D$4:$D$6="lookup"),0)),"")</f>
        <v/>
      </c>
      <c r="AP1567" s="74" t="str">
        <f t="array" ref="AP1567">IFERROR(INDEX(download!$C$7:$C$11,MATCH(1,(download!$B$7:$B$11=D1567)*(download!$D$7:$D$11="lookup"),0)),"")</f>
        <v/>
      </c>
      <c r="AQ1567" s="74" t="str">
        <f t="array" ref="AQ1567">IFERROR(INDEX(download!$C$12:$C$17,MATCH(1,(download!$B$12:$B$17=E1567)*(download!$D$12:$D$17="lookup"),0)),"")</f>
        <v/>
      </c>
      <c r="AR1567" s="74" t="str">
        <f t="array" ref="AR1567">IFERROR(INDEX(download!$C$43:$C$45,MATCH(1,(download!$B$43:$B$45=H1567)*(download!$D$43:$D$45="lookup"),0)),"")</f>
        <v/>
      </c>
      <c r="AS1567" s="74" t="str">
        <f t="array" ref="AS1567">IFERROR(INDEX(download!$C$18:$C$19,MATCH(1,(download!$B$18:$B$19=S1567)*(download!$D$18:$D$19="lookup"),0)),"")</f>
        <v/>
      </c>
      <c r="AT1567" s="74" t="str">
        <f t="array" ref="AT1567">IFERROR(INDEX(download!$C$20:$C$25,MATCH(1,(download!$B$20:$B$25=T1567)*(download!$D$20:$D$25="lookup"),0)),"")</f>
        <v/>
      </c>
      <c r="AU1567" s="74" t="str">
        <f t="array" ref="AU1567">IFERROR(INDEX(download!$C$26:$C$27,MATCH(1,(download!$B$26:$B$27=Z1567)*(download!$D$26:$D$27="lookup"),0)),"")</f>
        <v/>
      </c>
      <c r="AV1567" s="74" t="str">
        <f t="array" ref="AV1567">IFERROR(INDEX(download!$C$28:$C$42,MATCH(1,(download!$B$28:$B$42=AA1567)*(download!$D$28:$D$42="lookup"),0)),"")</f>
        <v/>
      </c>
      <c r="AW1567" s="74" t="str">
        <f t="array" ref="AW1567">IFERROR(INDEX(download!$C$54:$C$55,MATCH(1,(download!$B$54:$B$55=AG1567)*(download!$D$54:$D$55="lookup"),0)),"")</f>
        <v/>
      </c>
      <c r="AX1567" s="74" t="str">
        <f t="array" ref="AX1567">IFERROR(INDEX(download!$C$46:$C$53,MATCH(1,(download!$B$46:$B$53=AH1567)*(download!$D$46:$D$53="lookup"),0)),"")</f>
        <v/>
      </c>
    </row>
    <row r="1568" spans="1:50" x14ac:dyDescent="0.25">
      <c r="A1568" s="64"/>
      <c r="B1568" s="65"/>
      <c r="C1568" s="66"/>
      <c r="D1568" s="65"/>
      <c r="E1568" s="65"/>
      <c r="F1568" s="67"/>
      <c r="G1568" s="67"/>
      <c r="H1568" s="67"/>
      <c r="I1568" s="65"/>
      <c r="J1568" s="68"/>
      <c r="K1568" s="68"/>
      <c r="L1568" s="68"/>
      <c r="M1568" s="84"/>
      <c r="N1568" s="84"/>
      <c r="O1568" s="69"/>
      <c r="P1568" s="69"/>
      <c r="Q1568" s="70"/>
      <c r="R1568" s="70"/>
      <c r="S1568" s="71"/>
      <c r="T1568" s="71"/>
      <c r="U1568" s="71"/>
      <c r="V1568" s="71"/>
      <c r="W1568" s="71"/>
      <c r="X1568" s="71"/>
      <c r="Y1568" s="71"/>
      <c r="Z1568" s="86"/>
      <c r="AA1568" s="72"/>
      <c r="AB1568" s="72"/>
      <c r="AC1568" s="72"/>
      <c r="AD1568" s="72"/>
      <c r="AE1568" s="72"/>
      <c r="AF1568" s="72"/>
      <c r="AG1568" s="72"/>
      <c r="AH1568" s="86"/>
      <c r="AI1568" s="73"/>
      <c r="AJ1568" s="80" t="str">
        <f>IF(AND(B1568&lt;&gt;"Affordable Housing",OR(K1568="",L1568="")),"",VLOOKUP(L1568&amp;"-"&amp;K1568,'Household Income Limits'!$A:$L,12,FALSE))</f>
        <v/>
      </c>
      <c r="AK1568" s="81" t="str">
        <f>IF(AJ1568="","",AI1568/VLOOKUP(L1568&amp;"-"&amp;K1568,'Household Income Limits'!$A:$L,11,FALSE))</f>
        <v/>
      </c>
      <c r="AL1568" s="82" t="str">
        <f t="shared" ca="1" si="72"/>
        <v/>
      </c>
      <c r="AM1568" s="83" t="str">
        <f t="shared" ca="1" si="73"/>
        <v/>
      </c>
      <c r="AN1568" s="82" t="str">
        <f t="shared" si="74"/>
        <v/>
      </c>
      <c r="AO1568" s="74" t="str">
        <f t="array" ref="AO1568">IFERROR(INDEX(download!$C$4:$C$6,MATCH(1,(download!$B$4:$B$6=B1568)*(download!$D$4:$D$6="lookup"),0)),"")</f>
        <v/>
      </c>
      <c r="AP1568" s="74" t="str">
        <f t="array" ref="AP1568">IFERROR(INDEX(download!$C$7:$C$11,MATCH(1,(download!$B$7:$B$11=D1568)*(download!$D$7:$D$11="lookup"),0)),"")</f>
        <v/>
      </c>
      <c r="AQ1568" s="74" t="str">
        <f t="array" ref="AQ1568">IFERROR(INDEX(download!$C$12:$C$17,MATCH(1,(download!$B$12:$B$17=E1568)*(download!$D$12:$D$17="lookup"),0)),"")</f>
        <v/>
      </c>
      <c r="AR1568" s="74" t="str">
        <f t="array" ref="AR1568">IFERROR(INDEX(download!$C$43:$C$45,MATCH(1,(download!$B$43:$B$45=H1568)*(download!$D$43:$D$45="lookup"),0)),"")</f>
        <v/>
      </c>
      <c r="AS1568" s="74" t="str">
        <f t="array" ref="AS1568">IFERROR(INDEX(download!$C$18:$C$19,MATCH(1,(download!$B$18:$B$19=S1568)*(download!$D$18:$D$19="lookup"),0)),"")</f>
        <v/>
      </c>
      <c r="AT1568" s="74" t="str">
        <f t="array" ref="AT1568">IFERROR(INDEX(download!$C$20:$C$25,MATCH(1,(download!$B$20:$B$25=T1568)*(download!$D$20:$D$25="lookup"),0)),"")</f>
        <v/>
      </c>
      <c r="AU1568" s="74" t="str">
        <f t="array" ref="AU1568">IFERROR(INDEX(download!$C$26:$C$27,MATCH(1,(download!$B$26:$B$27=Z1568)*(download!$D$26:$D$27="lookup"),0)),"")</f>
        <v/>
      </c>
      <c r="AV1568" s="74" t="str">
        <f t="array" ref="AV1568">IFERROR(INDEX(download!$C$28:$C$42,MATCH(1,(download!$B$28:$B$42=AA1568)*(download!$D$28:$D$42="lookup"),0)),"")</f>
        <v/>
      </c>
      <c r="AW1568" s="74" t="str">
        <f t="array" ref="AW1568">IFERROR(INDEX(download!$C$54:$C$55,MATCH(1,(download!$B$54:$B$55=AG1568)*(download!$D$54:$D$55="lookup"),0)),"")</f>
        <v/>
      </c>
      <c r="AX1568" s="74" t="str">
        <f t="array" ref="AX1568">IFERROR(INDEX(download!$C$46:$C$53,MATCH(1,(download!$B$46:$B$53=AH1568)*(download!$D$46:$D$53="lookup"),0)),"")</f>
        <v/>
      </c>
    </row>
    <row r="1569" spans="1:50" x14ac:dyDescent="0.25">
      <c r="A1569" s="64"/>
      <c r="B1569" s="65"/>
      <c r="C1569" s="66"/>
      <c r="D1569" s="65"/>
      <c r="E1569" s="65"/>
      <c r="F1569" s="67"/>
      <c r="G1569" s="67"/>
      <c r="H1569" s="67"/>
      <c r="I1569" s="65"/>
      <c r="J1569" s="68"/>
      <c r="K1569" s="68"/>
      <c r="L1569" s="68"/>
      <c r="M1569" s="84"/>
      <c r="N1569" s="84"/>
      <c r="O1569" s="69"/>
      <c r="P1569" s="69"/>
      <c r="Q1569" s="70"/>
      <c r="R1569" s="70"/>
      <c r="S1569" s="71"/>
      <c r="T1569" s="71"/>
      <c r="U1569" s="71"/>
      <c r="V1569" s="71"/>
      <c r="W1569" s="71"/>
      <c r="X1569" s="71"/>
      <c r="Y1569" s="71"/>
      <c r="Z1569" s="86"/>
      <c r="AA1569" s="72"/>
      <c r="AB1569" s="72"/>
      <c r="AC1569" s="72"/>
      <c r="AD1569" s="72"/>
      <c r="AE1569" s="72"/>
      <c r="AF1569" s="72"/>
      <c r="AG1569" s="72"/>
      <c r="AH1569" s="86"/>
      <c r="AI1569" s="73"/>
      <c r="AJ1569" s="80" t="str">
        <f>IF(AND(B1569&lt;&gt;"Affordable Housing",OR(K1569="",L1569="")),"",VLOOKUP(L1569&amp;"-"&amp;K1569,'Household Income Limits'!$A:$L,12,FALSE))</f>
        <v/>
      </c>
      <c r="AK1569" s="81" t="str">
        <f>IF(AJ1569="","",AI1569/VLOOKUP(L1569&amp;"-"&amp;K1569,'Household Income Limits'!$A:$L,11,FALSE))</f>
        <v/>
      </c>
      <c r="AL1569" s="82" t="str">
        <f t="shared" ca="1" si="72"/>
        <v/>
      </c>
      <c r="AM1569" s="83" t="str">
        <f t="shared" ca="1" si="73"/>
        <v/>
      </c>
      <c r="AN1569" s="82" t="str">
        <f t="shared" si="74"/>
        <v/>
      </c>
      <c r="AO1569" s="74" t="str">
        <f t="array" ref="AO1569">IFERROR(INDEX(download!$C$4:$C$6,MATCH(1,(download!$B$4:$B$6=B1569)*(download!$D$4:$D$6="lookup"),0)),"")</f>
        <v/>
      </c>
      <c r="AP1569" s="74" t="str">
        <f t="array" ref="AP1569">IFERROR(INDEX(download!$C$7:$C$11,MATCH(1,(download!$B$7:$B$11=D1569)*(download!$D$7:$D$11="lookup"),0)),"")</f>
        <v/>
      </c>
      <c r="AQ1569" s="74" t="str">
        <f t="array" ref="AQ1569">IFERROR(INDEX(download!$C$12:$C$17,MATCH(1,(download!$B$12:$B$17=E1569)*(download!$D$12:$D$17="lookup"),0)),"")</f>
        <v/>
      </c>
      <c r="AR1569" s="74" t="str">
        <f t="array" ref="AR1569">IFERROR(INDEX(download!$C$43:$C$45,MATCH(1,(download!$B$43:$B$45=H1569)*(download!$D$43:$D$45="lookup"),0)),"")</f>
        <v/>
      </c>
      <c r="AS1569" s="74" t="str">
        <f t="array" ref="AS1569">IFERROR(INDEX(download!$C$18:$C$19,MATCH(1,(download!$B$18:$B$19=S1569)*(download!$D$18:$D$19="lookup"),0)),"")</f>
        <v/>
      </c>
      <c r="AT1569" s="74" t="str">
        <f t="array" ref="AT1569">IFERROR(INDEX(download!$C$20:$C$25,MATCH(1,(download!$B$20:$B$25=T1569)*(download!$D$20:$D$25="lookup"),0)),"")</f>
        <v/>
      </c>
      <c r="AU1569" s="74" t="str">
        <f t="array" ref="AU1569">IFERROR(INDEX(download!$C$26:$C$27,MATCH(1,(download!$B$26:$B$27=Z1569)*(download!$D$26:$D$27="lookup"),0)),"")</f>
        <v/>
      </c>
      <c r="AV1569" s="74" t="str">
        <f t="array" ref="AV1569">IFERROR(INDEX(download!$C$28:$C$42,MATCH(1,(download!$B$28:$B$42=AA1569)*(download!$D$28:$D$42="lookup"),0)),"")</f>
        <v/>
      </c>
      <c r="AW1569" s="74" t="str">
        <f t="array" ref="AW1569">IFERROR(INDEX(download!$C$54:$C$55,MATCH(1,(download!$B$54:$B$55=AG1569)*(download!$D$54:$D$55="lookup"),0)),"")</f>
        <v/>
      </c>
      <c r="AX1569" s="74" t="str">
        <f t="array" ref="AX1569">IFERROR(INDEX(download!$C$46:$C$53,MATCH(1,(download!$B$46:$B$53=AH1569)*(download!$D$46:$D$53="lookup"),0)),"")</f>
        <v/>
      </c>
    </row>
    <row r="1570" spans="1:50" x14ac:dyDescent="0.25">
      <c r="A1570" s="64"/>
      <c r="B1570" s="65"/>
      <c r="C1570" s="66"/>
      <c r="D1570" s="65"/>
      <c r="E1570" s="65"/>
      <c r="F1570" s="67"/>
      <c r="G1570" s="67"/>
      <c r="H1570" s="67"/>
      <c r="I1570" s="65"/>
      <c r="J1570" s="68"/>
      <c r="K1570" s="68"/>
      <c r="L1570" s="68"/>
      <c r="M1570" s="84"/>
      <c r="N1570" s="84"/>
      <c r="O1570" s="69"/>
      <c r="P1570" s="69"/>
      <c r="Q1570" s="70"/>
      <c r="R1570" s="70"/>
      <c r="S1570" s="71"/>
      <c r="T1570" s="71"/>
      <c r="U1570" s="71"/>
      <c r="V1570" s="71"/>
      <c r="W1570" s="71"/>
      <c r="X1570" s="71"/>
      <c r="Y1570" s="71"/>
      <c r="Z1570" s="86"/>
      <c r="AA1570" s="72"/>
      <c r="AB1570" s="72"/>
      <c r="AC1570" s="72"/>
      <c r="AD1570" s="72"/>
      <c r="AE1570" s="72"/>
      <c r="AF1570" s="72"/>
      <c r="AG1570" s="72"/>
      <c r="AH1570" s="86"/>
      <c r="AI1570" s="73"/>
      <c r="AJ1570" s="80" t="str">
        <f>IF(AND(B1570&lt;&gt;"Affordable Housing",OR(K1570="",L1570="")),"",VLOOKUP(L1570&amp;"-"&amp;K1570,'Household Income Limits'!$A:$L,12,FALSE))</f>
        <v/>
      </c>
      <c r="AK1570" s="81" t="str">
        <f>IF(AJ1570="","",AI1570/VLOOKUP(L1570&amp;"-"&amp;K1570,'Household Income Limits'!$A:$L,11,FALSE))</f>
        <v/>
      </c>
      <c r="AL1570" s="82" t="str">
        <f t="shared" ca="1" si="72"/>
        <v/>
      </c>
      <c r="AM1570" s="83" t="str">
        <f t="shared" ca="1" si="73"/>
        <v/>
      </c>
      <c r="AN1570" s="82" t="str">
        <f t="shared" si="74"/>
        <v/>
      </c>
      <c r="AO1570" s="74" t="str">
        <f t="array" ref="AO1570">IFERROR(INDEX(download!$C$4:$C$6,MATCH(1,(download!$B$4:$B$6=B1570)*(download!$D$4:$D$6="lookup"),0)),"")</f>
        <v/>
      </c>
      <c r="AP1570" s="74" t="str">
        <f t="array" ref="AP1570">IFERROR(INDEX(download!$C$7:$C$11,MATCH(1,(download!$B$7:$B$11=D1570)*(download!$D$7:$D$11="lookup"),0)),"")</f>
        <v/>
      </c>
      <c r="AQ1570" s="74" t="str">
        <f t="array" ref="AQ1570">IFERROR(INDEX(download!$C$12:$C$17,MATCH(1,(download!$B$12:$B$17=E1570)*(download!$D$12:$D$17="lookup"),0)),"")</f>
        <v/>
      </c>
      <c r="AR1570" s="74" t="str">
        <f t="array" ref="AR1570">IFERROR(INDEX(download!$C$43:$C$45,MATCH(1,(download!$B$43:$B$45=H1570)*(download!$D$43:$D$45="lookup"),0)),"")</f>
        <v/>
      </c>
      <c r="AS1570" s="74" t="str">
        <f t="array" ref="AS1570">IFERROR(INDEX(download!$C$18:$C$19,MATCH(1,(download!$B$18:$B$19=S1570)*(download!$D$18:$D$19="lookup"),0)),"")</f>
        <v/>
      </c>
      <c r="AT1570" s="74" t="str">
        <f t="array" ref="AT1570">IFERROR(INDEX(download!$C$20:$C$25,MATCH(1,(download!$B$20:$B$25=T1570)*(download!$D$20:$D$25="lookup"),0)),"")</f>
        <v/>
      </c>
      <c r="AU1570" s="74" t="str">
        <f t="array" ref="AU1570">IFERROR(INDEX(download!$C$26:$C$27,MATCH(1,(download!$B$26:$B$27=Z1570)*(download!$D$26:$D$27="lookup"),0)),"")</f>
        <v/>
      </c>
      <c r="AV1570" s="74" t="str">
        <f t="array" ref="AV1570">IFERROR(INDEX(download!$C$28:$C$42,MATCH(1,(download!$B$28:$B$42=AA1570)*(download!$D$28:$D$42="lookup"),0)),"")</f>
        <v/>
      </c>
      <c r="AW1570" s="74" t="str">
        <f t="array" ref="AW1570">IFERROR(INDEX(download!$C$54:$C$55,MATCH(1,(download!$B$54:$B$55=AG1570)*(download!$D$54:$D$55="lookup"),0)),"")</f>
        <v/>
      </c>
      <c r="AX1570" s="74" t="str">
        <f t="array" ref="AX1570">IFERROR(INDEX(download!$C$46:$C$53,MATCH(1,(download!$B$46:$B$53=AH1570)*(download!$D$46:$D$53="lookup"),0)),"")</f>
        <v/>
      </c>
    </row>
    <row r="1571" spans="1:50" x14ac:dyDescent="0.25">
      <c r="A1571" s="64"/>
      <c r="B1571" s="65"/>
      <c r="C1571" s="66"/>
      <c r="D1571" s="65"/>
      <c r="E1571" s="65"/>
      <c r="F1571" s="67"/>
      <c r="G1571" s="67"/>
      <c r="H1571" s="67"/>
      <c r="I1571" s="65"/>
      <c r="J1571" s="68"/>
      <c r="K1571" s="68"/>
      <c r="L1571" s="68"/>
      <c r="M1571" s="84"/>
      <c r="N1571" s="84"/>
      <c r="O1571" s="69"/>
      <c r="P1571" s="69"/>
      <c r="Q1571" s="70"/>
      <c r="R1571" s="70"/>
      <c r="S1571" s="71"/>
      <c r="T1571" s="71"/>
      <c r="U1571" s="71"/>
      <c r="V1571" s="71"/>
      <c r="W1571" s="71"/>
      <c r="X1571" s="71"/>
      <c r="Y1571" s="71"/>
      <c r="Z1571" s="86"/>
      <c r="AA1571" s="72"/>
      <c r="AB1571" s="72"/>
      <c r="AC1571" s="72"/>
      <c r="AD1571" s="72"/>
      <c r="AE1571" s="72"/>
      <c r="AF1571" s="72"/>
      <c r="AG1571" s="72"/>
      <c r="AH1571" s="86"/>
      <c r="AI1571" s="73"/>
      <c r="AJ1571" s="80" t="str">
        <f>IF(AND(B1571&lt;&gt;"Affordable Housing",OR(K1571="",L1571="")),"",VLOOKUP(L1571&amp;"-"&amp;K1571,'Household Income Limits'!$A:$L,12,FALSE))</f>
        <v/>
      </c>
      <c r="AK1571" s="81" t="str">
        <f>IF(AJ1571="","",AI1571/VLOOKUP(L1571&amp;"-"&amp;K1571,'Household Income Limits'!$A:$L,11,FALSE))</f>
        <v/>
      </c>
      <c r="AL1571" s="82" t="str">
        <f t="shared" ca="1" si="72"/>
        <v/>
      </c>
      <c r="AM1571" s="83" t="str">
        <f t="shared" ca="1" si="73"/>
        <v/>
      </c>
      <c r="AN1571" s="82" t="str">
        <f t="shared" si="74"/>
        <v/>
      </c>
      <c r="AO1571" s="74" t="str">
        <f t="array" ref="AO1571">IFERROR(INDEX(download!$C$4:$C$6,MATCH(1,(download!$B$4:$B$6=B1571)*(download!$D$4:$D$6="lookup"),0)),"")</f>
        <v/>
      </c>
      <c r="AP1571" s="74" t="str">
        <f t="array" ref="AP1571">IFERROR(INDEX(download!$C$7:$C$11,MATCH(1,(download!$B$7:$B$11=D1571)*(download!$D$7:$D$11="lookup"),0)),"")</f>
        <v/>
      </c>
      <c r="AQ1571" s="74" t="str">
        <f t="array" ref="AQ1571">IFERROR(INDEX(download!$C$12:$C$17,MATCH(1,(download!$B$12:$B$17=E1571)*(download!$D$12:$D$17="lookup"),0)),"")</f>
        <v/>
      </c>
      <c r="AR1571" s="74" t="str">
        <f t="array" ref="AR1571">IFERROR(INDEX(download!$C$43:$C$45,MATCH(1,(download!$B$43:$B$45=H1571)*(download!$D$43:$D$45="lookup"),0)),"")</f>
        <v/>
      </c>
      <c r="AS1571" s="74" t="str">
        <f t="array" ref="AS1571">IFERROR(INDEX(download!$C$18:$C$19,MATCH(1,(download!$B$18:$B$19=S1571)*(download!$D$18:$D$19="lookup"),0)),"")</f>
        <v/>
      </c>
      <c r="AT1571" s="74" t="str">
        <f t="array" ref="AT1571">IFERROR(INDEX(download!$C$20:$C$25,MATCH(1,(download!$B$20:$B$25=T1571)*(download!$D$20:$D$25="lookup"),0)),"")</f>
        <v/>
      </c>
      <c r="AU1571" s="74" t="str">
        <f t="array" ref="AU1571">IFERROR(INDEX(download!$C$26:$C$27,MATCH(1,(download!$B$26:$B$27=Z1571)*(download!$D$26:$D$27="lookup"),0)),"")</f>
        <v/>
      </c>
      <c r="AV1571" s="74" t="str">
        <f t="array" ref="AV1571">IFERROR(INDEX(download!$C$28:$C$42,MATCH(1,(download!$B$28:$B$42=AA1571)*(download!$D$28:$D$42="lookup"),0)),"")</f>
        <v/>
      </c>
      <c r="AW1571" s="74" t="str">
        <f t="array" ref="AW1571">IFERROR(INDEX(download!$C$54:$C$55,MATCH(1,(download!$B$54:$B$55=AG1571)*(download!$D$54:$D$55="lookup"),0)),"")</f>
        <v/>
      </c>
      <c r="AX1571" s="74" t="str">
        <f t="array" ref="AX1571">IFERROR(INDEX(download!$C$46:$C$53,MATCH(1,(download!$B$46:$B$53=AH1571)*(download!$D$46:$D$53="lookup"),0)),"")</f>
        <v/>
      </c>
    </row>
    <row r="1572" spans="1:50" x14ac:dyDescent="0.25">
      <c r="A1572" s="64"/>
      <c r="B1572" s="65"/>
      <c r="C1572" s="66"/>
      <c r="D1572" s="65"/>
      <c r="E1572" s="65"/>
      <c r="F1572" s="67"/>
      <c r="G1572" s="67"/>
      <c r="H1572" s="67"/>
      <c r="I1572" s="65"/>
      <c r="J1572" s="68"/>
      <c r="K1572" s="68"/>
      <c r="L1572" s="68"/>
      <c r="M1572" s="84"/>
      <c r="N1572" s="84"/>
      <c r="O1572" s="69"/>
      <c r="P1572" s="69"/>
      <c r="Q1572" s="70"/>
      <c r="R1572" s="70"/>
      <c r="S1572" s="71"/>
      <c r="T1572" s="71"/>
      <c r="U1572" s="71"/>
      <c r="V1572" s="71"/>
      <c r="W1572" s="71"/>
      <c r="X1572" s="71"/>
      <c r="Y1572" s="71"/>
      <c r="Z1572" s="86"/>
      <c r="AA1572" s="72"/>
      <c r="AB1572" s="72"/>
      <c r="AC1572" s="72"/>
      <c r="AD1572" s="72"/>
      <c r="AE1572" s="72"/>
      <c r="AF1572" s="72"/>
      <c r="AG1572" s="72"/>
      <c r="AH1572" s="86"/>
      <c r="AI1572" s="73"/>
      <c r="AJ1572" s="80" t="str">
        <f>IF(AND(B1572&lt;&gt;"Affordable Housing",OR(K1572="",L1572="")),"",VLOOKUP(L1572&amp;"-"&amp;K1572,'Household Income Limits'!$A:$L,12,FALSE))</f>
        <v/>
      </c>
      <c r="AK1572" s="81" t="str">
        <f>IF(AJ1572="","",AI1572/VLOOKUP(L1572&amp;"-"&amp;K1572,'Household Income Limits'!$A:$L,11,FALSE))</f>
        <v/>
      </c>
      <c r="AL1572" s="82" t="str">
        <f t="shared" ca="1" si="72"/>
        <v/>
      </c>
      <c r="AM1572" s="83" t="str">
        <f t="shared" ca="1" si="73"/>
        <v/>
      </c>
      <c r="AN1572" s="82" t="str">
        <f t="shared" si="74"/>
        <v/>
      </c>
      <c r="AO1572" s="74" t="str">
        <f t="array" ref="AO1572">IFERROR(INDEX(download!$C$4:$C$6,MATCH(1,(download!$B$4:$B$6=B1572)*(download!$D$4:$D$6="lookup"),0)),"")</f>
        <v/>
      </c>
      <c r="AP1572" s="74" t="str">
        <f t="array" ref="AP1572">IFERROR(INDEX(download!$C$7:$C$11,MATCH(1,(download!$B$7:$B$11=D1572)*(download!$D$7:$D$11="lookup"),0)),"")</f>
        <v/>
      </c>
      <c r="AQ1572" s="74" t="str">
        <f t="array" ref="AQ1572">IFERROR(INDEX(download!$C$12:$C$17,MATCH(1,(download!$B$12:$B$17=E1572)*(download!$D$12:$D$17="lookup"),0)),"")</f>
        <v/>
      </c>
      <c r="AR1572" s="74" t="str">
        <f t="array" ref="AR1572">IFERROR(INDEX(download!$C$43:$C$45,MATCH(1,(download!$B$43:$B$45=H1572)*(download!$D$43:$D$45="lookup"),0)),"")</f>
        <v/>
      </c>
      <c r="AS1572" s="74" t="str">
        <f t="array" ref="AS1572">IFERROR(INDEX(download!$C$18:$C$19,MATCH(1,(download!$B$18:$B$19=S1572)*(download!$D$18:$D$19="lookup"),0)),"")</f>
        <v/>
      </c>
      <c r="AT1572" s="74" t="str">
        <f t="array" ref="AT1572">IFERROR(INDEX(download!$C$20:$C$25,MATCH(1,(download!$B$20:$B$25=T1572)*(download!$D$20:$D$25="lookup"),0)),"")</f>
        <v/>
      </c>
      <c r="AU1572" s="74" t="str">
        <f t="array" ref="AU1572">IFERROR(INDEX(download!$C$26:$C$27,MATCH(1,(download!$B$26:$B$27=Z1572)*(download!$D$26:$D$27="lookup"),0)),"")</f>
        <v/>
      </c>
      <c r="AV1572" s="74" t="str">
        <f t="array" ref="AV1572">IFERROR(INDEX(download!$C$28:$C$42,MATCH(1,(download!$B$28:$B$42=AA1572)*(download!$D$28:$D$42="lookup"),0)),"")</f>
        <v/>
      </c>
      <c r="AW1572" s="74" t="str">
        <f t="array" ref="AW1572">IFERROR(INDEX(download!$C$54:$C$55,MATCH(1,(download!$B$54:$B$55=AG1572)*(download!$D$54:$D$55="lookup"),0)),"")</f>
        <v/>
      </c>
      <c r="AX1572" s="74" t="str">
        <f t="array" ref="AX1572">IFERROR(INDEX(download!$C$46:$C$53,MATCH(1,(download!$B$46:$B$53=AH1572)*(download!$D$46:$D$53="lookup"),0)),"")</f>
        <v/>
      </c>
    </row>
    <row r="1573" spans="1:50" x14ac:dyDescent="0.25">
      <c r="A1573" s="64"/>
      <c r="B1573" s="65"/>
      <c r="C1573" s="66"/>
      <c r="D1573" s="65"/>
      <c r="E1573" s="65"/>
      <c r="F1573" s="67"/>
      <c r="G1573" s="67"/>
      <c r="H1573" s="67"/>
      <c r="I1573" s="65"/>
      <c r="J1573" s="68"/>
      <c r="K1573" s="68"/>
      <c r="L1573" s="68"/>
      <c r="M1573" s="84"/>
      <c r="N1573" s="84"/>
      <c r="O1573" s="69"/>
      <c r="P1573" s="69"/>
      <c r="Q1573" s="70"/>
      <c r="R1573" s="70"/>
      <c r="S1573" s="71"/>
      <c r="T1573" s="71"/>
      <c r="U1573" s="71"/>
      <c r="V1573" s="71"/>
      <c r="W1573" s="71"/>
      <c r="X1573" s="71"/>
      <c r="Y1573" s="71"/>
      <c r="Z1573" s="86"/>
      <c r="AA1573" s="72"/>
      <c r="AB1573" s="72"/>
      <c r="AC1573" s="72"/>
      <c r="AD1573" s="72"/>
      <c r="AE1573" s="72"/>
      <c r="AF1573" s="72"/>
      <c r="AG1573" s="72"/>
      <c r="AH1573" s="86"/>
      <c r="AI1573" s="73"/>
      <c r="AJ1573" s="80" t="str">
        <f>IF(AND(B1573&lt;&gt;"Affordable Housing",OR(K1573="",L1573="")),"",VLOOKUP(L1573&amp;"-"&amp;K1573,'Household Income Limits'!$A:$L,12,FALSE))</f>
        <v/>
      </c>
      <c r="AK1573" s="81" t="str">
        <f>IF(AJ1573="","",AI1573/VLOOKUP(L1573&amp;"-"&amp;K1573,'Household Income Limits'!$A:$L,11,FALSE))</f>
        <v/>
      </c>
      <c r="AL1573" s="82" t="str">
        <f t="shared" ca="1" si="72"/>
        <v/>
      </c>
      <c r="AM1573" s="83" t="str">
        <f t="shared" ca="1" si="73"/>
        <v/>
      </c>
      <c r="AN1573" s="82" t="str">
        <f t="shared" si="74"/>
        <v/>
      </c>
      <c r="AO1573" s="74" t="str">
        <f t="array" ref="AO1573">IFERROR(INDEX(download!$C$4:$C$6,MATCH(1,(download!$B$4:$B$6=B1573)*(download!$D$4:$D$6="lookup"),0)),"")</f>
        <v/>
      </c>
      <c r="AP1573" s="74" t="str">
        <f t="array" ref="AP1573">IFERROR(INDEX(download!$C$7:$C$11,MATCH(1,(download!$B$7:$B$11=D1573)*(download!$D$7:$D$11="lookup"),0)),"")</f>
        <v/>
      </c>
      <c r="AQ1573" s="74" t="str">
        <f t="array" ref="AQ1573">IFERROR(INDEX(download!$C$12:$C$17,MATCH(1,(download!$B$12:$B$17=E1573)*(download!$D$12:$D$17="lookup"),0)),"")</f>
        <v/>
      </c>
      <c r="AR1573" s="74" t="str">
        <f t="array" ref="AR1573">IFERROR(INDEX(download!$C$43:$C$45,MATCH(1,(download!$B$43:$B$45=H1573)*(download!$D$43:$D$45="lookup"),0)),"")</f>
        <v/>
      </c>
      <c r="AS1573" s="74" t="str">
        <f t="array" ref="AS1573">IFERROR(INDEX(download!$C$18:$C$19,MATCH(1,(download!$B$18:$B$19=S1573)*(download!$D$18:$D$19="lookup"),0)),"")</f>
        <v/>
      </c>
      <c r="AT1573" s="74" t="str">
        <f t="array" ref="AT1573">IFERROR(INDEX(download!$C$20:$C$25,MATCH(1,(download!$B$20:$B$25=T1573)*(download!$D$20:$D$25="lookup"),0)),"")</f>
        <v/>
      </c>
      <c r="AU1573" s="74" t="str">
        <f t="array" ref="AU1573">IFERROR(INDEX(download!$C$26:$C$27,MATCH(1,(download!$B$26:$B$27=Z1573)*(download!$D$26:$D$27="lookup"),0)),"")</f>
        <v/>
      </c>
      <c r="AV1573" s="74" t="str">
        <f t="array" ref="AV1573">IFERROR(INDEX(download!$C$28:$C$42,MATCH(1,(download!$B$28:$B$42=AA1573)*(download!$D$28:$D$42="lookup"),0)),"")</f>
        <v/>
      </c>
      <c r="AW1573" s="74" t="str">
        <f t="array" ref="AW1573">IFERROR(INDEX(download!$C$54:$C$55,MATCH(1,(download!$B$54:$B$55=AG1573)*(download!$D$54:$D$55="lookup"),0)),"")</f>
        <v/>
      </c>
      <c r="AX1573" s="74" t="str">
        <f t="array" ref="AX1573">IFERROR(INDEX(download!$C$46:$C$53,MATCH(1,(download!$B$46:$B$53=AH1573)*(download!$D$46:$D$53="lookup"),0)),"")</f>
        <v/>
      </c>
    </row>
    <row r="1574" spans="1:50" x14ac:dyDescent="0.25">
      <c r="A1574" s="64"/>
      <c r="B1574" s="65"/>
      <c r="C1574" s="66"/>
      <c r="D1574" s="65"/>
      <c r="E1574" s="65"/>
      <c r="F1574" s="67"/>
      <c r="G1574" s="67"/>
      <c r="H1574" s="67"/>
      <c r="I1574" s="65"/>
      <c r="J1574" s="68"/>
      <c r="K1574" s="68"/>
      <c r="L1574" s="68"/>
      <c r="M1574" s="84"/>
      <c r="N1574" s="84"/>
      <c r="O1574" s="69"/>
      <c r="P1574" s="69"/>
      <c r="Q1574" s="70"/>
      <c r="R1574" s="70"/>
      <c r="S1574" s="71"/>
      <c r="T1574" s="71"/>
      <c r="U1574" s="71"/>
      <c r="V1574" s="71"/>
      <c r="W1574" s="71"/>
      <c r="X1574" s="71"/>
      <c r="Y1574" s="71"/>
      <c r="Z1574" s="86"/>
      <c r="AA1574" s="72"/>
      <c r="AB1574" s="72"/>
      <c r="AC1574" s="72"/>
      <c r="AD1574" s="72"/>
      <c r="AE1574" s="72"/>
      <c r="AF1574" s="72"/>
      <c r="AG1574" s="72"/>
      <c r="AH1574" s="86"/>
      <c r="AI1574" s="73"/>
      <c r="AJ1574" s="80" t="str">
        <f>IF(AND(B1574&lt;&gt;"Affordable Housing",OR(K1574="",L1574="")),"",VLOOKUP(L1574&amp;"-"&amp;K1574,'Household Income Limits'!$A:$L,12,FALSE))</f>
        <v/>
      </c>
      <c r="AK1574" s="81" t="str">
        <f>IF(AJ1574="","",AI1574/VLOOKUP(L1574&amp;"-"&amp;K1574,'Household Income Limits'!$A:$L,11,FALSE))</f>
        <v/>
      </c>
      <c r="AL1574" s="82" t="str">
        <f t="shared" ca="1" si="72"/>
        <v/>
      </c>
      <c r="AM1574" s="83" t="str">
        <f t="shared" ca="1" si="73"/>
        <v/>
      </c>
      <c r="AN1574" s="82" t="str">
        <f t="shared" si="74"/>
        <v/>
      </c>
      <c r="AO1574" s="74" t="str">
        <f t="array" ref="AO1574">IFERROR(INDEX(download!$C$4:$C$6,MATCH(1,(download!$B$4:$B$6=B1574)*(download!$D$4:$D$6="lookup"),0)),"")</f>
        <v/>
      </c>
      <c r="AP1574" s="74" t="str">
        <f t="array" ref="AP1574">IFERROR(INDEX(download!$C$7:$C$11,MATCH(1,(download!$B$7:$B$11=D1574)*(download!$D$7:$D$11="lookup"),0)),"")</f>
        <v/>
      </c>
      <c r="AQ1574" s="74" t="str">
        <f t="array" ref="AQ1574">IFERROR(INDEX(download!$C$12:$C$17,MATCH(1,(download!$B$12:$B$17=E1574)*(download!$D$12:$D$17="lookup"),0)),"")</f>
        <v/>
      </c>
      <c r="AR1574" s="74" t="str">
        <f t="array" ref="AR1574">IFERROR(INDEX(download!$C$43:$C$45,MATCH(1,(download!$B$43:$B$45=H1574)*(download!$D$43:$D$45="lookup"),0)),"")</f>
        <v/>
      </c>
      <c r="AS1574" s="74" t="str">
        <f t="array" ref="AS1574">IFERROR(INDEX(download!$C$18:$C$19,MATCH(1,(download!$B$18:$B$19=S1574)*(download!$D$18:$D$19="lookup"),0)),"")</f>
        <v/>
      </c>
      <c r="AT1574" s="74" t="str">
        <f t="array" ref="AT1574">IFERROR(INDEX(download!$C$20:$C$25,MATCH(1,(download!$B$20:$B$25=T1574)*(download!$D$20:$D$25="lookup"),0)),"")</f>
        <v/>
      </c>
      <c r="AU1574" s="74" t="str">
        <f t="array" ref="AU1574">IFERROR(INDEX(download!$C$26:$C$27,MATCH(1,(download!$B$26:$B$27=Z1574)*(download!$D$26:$D$27="lookup"),0)),"")</f>
        <v/>
      </c>
      <c r="AV1574" s="74" t="str">
        <f t="array" ref="AV1574">IFERROR(INDEX(download!$C$28:$C$42,MATCH(1,(download!$B$28:$B$42=AA1574)*(download!$D$28:$D$42="lookup"),0)),"")</f>
        <v/>
      </c>
      <c r="AW1574" s="74" t="str">
        <f t="array" ref="AW1574">IFERROR(INDEX(download!$C$54:$C$55,MATCH(1,(download!$B$54:$B$55=AG1574)*(download!$D$54:$D$55="lookup"),0)),"")</f>
        <v/>
      </c>
      <c r="AX1574" s="74" t="str">
        <f t="array" ref="AX1574">IFERROR(INDEX(download!$C$46:$C$53,MATCH(1,(download!$B$46:$B$53=AH1574)*(download!$D$46:$D$53="lookup"),0)),"")</f>
        <v/>
      </c>
    </row>
    <row r="1575" spans="1:50" x14ac:dyDescent="0.25">
      <c r="A1575" s="64"/>
      <c r="B1575" s="65"/>
      <c r="C1575" s="66"/>
      <c r="D1575" s="65"/>
      <c r="E1575" s="65"/>
      <c r="F1575" s="67"/>
      <c r="G1575" s="67"/>
      <c r="H1575" s="67"/>
      <c r="I1575" s="65"/>
      <c r="J1575" s="68"/>
      <c r="K1575" s="68"/>
      <c r="L1575" s="68"/>
      <c r="M1575" s="84"/>
      <c r="N1575" s="84"/>
      <c r="O1575" s="69"/>
      <c r="P1575" s="69"/>
      <c r="Q1575" s="70"/>
      <c r="R1575" s="70"/>
      <c r="S1575" s="71"/>
      <c r="T1575" s="71"/>
      <c r="U1575" s="71"/>
      <c r="V1575" s="71"/>
      <c r="W1575" s="71"/>
      <c r="X1575" s="71"/>
      <c r="Y1575" s="71"/>
      <c r="Z1575" s="86"/>
      <c r="AA1575" s="72"/>
      <c r="AB1575" s="72"/>
      <c r="AC1575" s="72"/>
      <c r="AD1575" s="72"/>
      <c r="AE1575" s="72"/>
      <c r="AF1575" s="72"/>
      <c r="AG1575" s="72"/>
      <c r="AH1575" s="86"/>
      <c r="AI1575" s="73"/>
      <c r="AJ1575" s="80" t="str">
        <f>IF(AND(B1575&lt;&gt;"Affordable Housing",OR(K1575="",L1575="")),"",VLOOKUP(L1575&amp;"-"&amp;K1575,'Household Income Limits'!$A:$L,12,FALSE))</f>
        <v/>
      </c>
      <c r="AK1575" s="81" t="str">
        <f>IF(AJ1575="","",AI1575/VLOOKUP(L1575&amp;"-"&amp;K1575,'Household Income Limits'!$A:$L,11,FALSE))</f>
        <v/>
      </c>
      <c r="AL1575" s="82" t="str">
        <f t="shared" ca="1" si="72"/>
        <v/>
      </c>
      <c r="AM1575" s="83" t="str">
        <f t="shared" ca="1" si="73"/>
        <v/>
      </c>
      <c r="AN1575" s="82" t="str">
        <f t="shared" si="74"/>
        <v/>
      </c>
      <c r="AO1575" s="74" t="str">
        <f t="array" ref="AO1575">IFERROR(INDEX(download!$C$4:$C$6,MATCH(1,(download!$B$4:$B$6=B1575)*(download!$D$4:$D$6="lookup"),0)),"")</f>
        <v/>
      </c>
      <c r="AP1575" s="74" t="str">
        <f t="array" ref="AP1575">IFERROR(INDEX(download!$C$7:$C$11,MATCH(1,(download!$B$7:$B$11=D1575)*(download!$D$7:$D$11="lookup"),0)),"")</f>
        <v/>
      </c>
      <c r="AQ1575" s="74" t="str">
        <f t="array" ref="AQ1575">IFERROR(INDEX(download!$C$12:$C$17,MATCH(1,(download!$B$12:$B$17=E1575)*(download!$D$12:$D$17="lookup"),0)),"")</f>
        <v/>
      </c>
      <c r="AR1575" s="74" t="str">
        <f t="array" ref="AR1575">IFERROR(INDEX(download!$C$43:$C$45,MATCH(1,(download!$B$43:$B$45=H1575)*(download!$D$43:$D$45="lookup"),0)),"")</f>
        <v/>
      </c>
      <c r="AS1575" s="74" t="str">
        <f t="array" ref="AS1575">IFERROR(INDEX(download!$C$18:$C$19,MATCH(1,(download!$B$18:$B$19=S1575)*(download!$D$18:$D$19="lookup"),0)),"")</f>
        <v/>
      </c>
      <c r="AT1575" s="74" t="str">
        <f t="array" ref="AT1575">IFERROR(INDEX(download!$C$20:$C$25,MATCH(1,(download!$B$20:$B$25=T1575)*(download!$D$20:$D$25="lookup"),0)),"")</f>
        <v/>
      </c>
      <c r="AU1575" s="74" t="str">
        <f t="array" ref="AU1575">IFERROR(INDEX(download!$C$26:$C$27,MATCH(1,(download!$B$26:$B$27=Z1575)*(download!$D$26:$D$27="lookup"),0)),"")</f>
        <v/>
      </c>
      <c r="AV1575" s="74" t="str">
        <f t="array" ref="AV1575">IFERROR(INDEX(download!$C$28:$C$42,MATCH(1,(download!$B$28:$B$42=AA1575)*(download!$D$28:$D$42="lookup"),0)),"")</f>
        <v/>
      </c>
      <c r="AW1575" s="74" t="str">
        <f t="array" ref="AW1575">IFERROR(INDEX(download!$C$54:$C$55,MATCH(1,(download!$B$54:$B$55=AG1575)*(download!$D$54:$D$55="lookup"),0)),"")</f>
        <v/>
      </c>
      <c r="AX1575" s="74" t="str">
        <f t="array" ref="AX1575">IFERROR(INDEX(download!$C$46:$C$53,MATCH(1,(download!$B$46:$B$53=AH1575)*(download!$D$46:$D$53="lookup"),0)),"")</f>
        <v/>
      </c>
    </row>
    <row r="1576" spans="1:50" x14ac:dyDescent="0.25">
      <c r="A1576" s="64"/>
      <c r="B1576" s="65"/>
      <c r="C1576" s="66"/>
      <c r="D1576" s="65"/>
      <c r="E1576" s="65"/>
      <c r="F1576" s="67"/>
      <c r="G1576" s="67"/>
      <c r="H1576" s="67"/>
      <c r="I1576" s="65"/>
      <c r="J1576" s="68"/>
      <c r="K1576" s="68"/>
      <c r="L1576" s="68"/>
      <c r="M1576" s="84"/>
      <c r="N1576" s="84"/>
      <c r="O1576" s="69"/>
      <c r="P1576" s="69"/>
      <c r="Q1576" s="70"/>
      <c r="R1576" s="70"/>
      <c r="S1576" s="71"/>
      <c r="T1576" s="71"/>
      <c r="U1576" s="71"/>
      <c r="V1576" s="71"/>
      <c r="W1576" s="71"/>
      <c r="X1576" s="71"/>
      <c r="Y1576" s="71"/>
      <c r="Z1576" s="86"/>
      <c r="AA1576" s="72"/>
      <c r="AB1576" s="72"/>
      <c r="AC1576" s="72"/>
      <c r="AD1576" s="72"/>
      <c r="AE1576" s="72"/>
      <c r="AF1576" s="72"/>
      <c r="AG1576" s="72"/>
      <c r="AH1576" s="86"/>
      <c r="AI1576" s="73"/>
      <c r="AJ1576" s="80" t="str">
        <f>IF(AND(B1576&lt;&gt;"Affordable Housing",OR(K1576="",L1576="")),"",VLOOKUP(L1576&amp;"-"&amp;K1576,'Household Income Limits'!$A:$L,12,FALSE))</f>
        <v/>
      </c>
      <c r="AK1576" s="81" t="str">
        <f>IF(AJ1576="","",AI1576/VLOOKUP(L1576&amp;"-"&amp;K1576,'Household Income Limits'!$A:$L,11,FALSE))</f>
        <v/>
      </c>
      <c r="AL1576" s="82" t="str">
        <f t="shared" ca="1" si="72"/>
        <v/>
      </c>
      <c r="AM1576" s="83" t="str">
        <f t="shared" ca="1" si="73"/>
        <v/>
      </c>
      <c r="AN1576" s="82" t="str">
        <f t="shared" si="74"/>
        <v/>
      </c>
      <c r="AO1576" s="74" t="str">
        <f t="array" ref="AO1576">IFERROR(INDEX(download!$C$4:$C$6,MATCH(1,(download!$B$4:$B$6=B1576)*(download!$D$4:$D$6="lookup"),0)),"")</f>
        <v/>
      </c>
      <c r="AP1576" s="74" t="str">
        <f t="array" ref="AP1576">IFERROR(INDEX(download!$C$7:$C$11,MATCH(1,(download!$B$7:$B$11=D1576)*(download!$D$7:$D$11="lookup"),0)),"")</f>
        <v/>
      </c>
      <c r="AQ1576" s="74" t="str">
        <f t="array" ref="AQ1576">IFERROR(INDEX(download!$C$12:$C$17,MATCH(1,(download!$B$12:$B$17=E1576)*(download!$D$12:$D$17="lookup"),0)),"")</f>
        <v/>
      </c>
      <c r="AR1576" s="74" t="str">
        <f t="array" ref="AR1576">IFERROR(INDEX(download!$C$43:$C$45,MATCH(1,(download!$B$43:$B$45=H1576)*(download!$D$43:$D$45="lookup"),0)),"")</f>
        <v/>
      </c>
      <c r="AS1576" s="74" t="str">
        <f t="array" ref="AS1576">IFERROR(INDEX(download!$C$18:$C$19,MATCH(1,(download!$B$18:$B$19=S1576)*(download!$D$18:$D$19="lookup"),0)),"")</f>
        <v/>
      </c>
      <c r="AT1576" s="74" t="str">
        <f t="array" ref="AT1576">IFERROR(INDEX(download!$C$20:$C$25,MATCH(1,(download!$B$20:$B$25=T1576)*(download!$D$20:$D$25="lookup"),0)),"")</f>
        <v/>
      </c>
      <c r="AU1576" s="74" t="str">
        <f t="array" ref="AU1576">IFERROR(INDEX(download!$C$26:$C$27,MATCH(1,(download!$B$26:$B$27=Z1576)*(download!$D$26:$D$27="lookup"),0)),"")</f>
        <v/>
      </c>
      <c r="AV1576" s="74" t="str">
        <f t="array" ref="AV1576">IFERROR(INDEX(download!$C$28:$C$42,MATCH(1,(download!$B$28:$B$42=AA1576)*(download!$D$28:$D$42="lookup"),0)),"")</f>
        <v/>
      </c>
      <c r="AW1576" s="74" t="str">
        <f t="array" ref="AW1576">IFERROR(INDEX(download!$C$54:$C$55,MATCH(1,(download!$B$54:$B$55=AG1576)*(download!$D$54:$D$55="lookup"),0)),"")</f>
        <v/>
      </c>
      <c r="AX1576" s="74" t="str">
        <f t="array" ref="AX1576">IFERROR(INDEX(download!$C$46:$C$53,MATCH(1,(download!$B$46:$B$53=AH1576)*(download!$D$46:$D$53="lookup"),0)),"")</f>
        <v/>
      </c>
    </row>
    <row r="1577" spans="1:50" x14ac:dyDescent="0.25">
      <c r="A1577" s="64"/>
      <c r="B1577" s="65"/>
      <c r="C1577" s="66"/>
      <c r="D1577" s="65"/>
      <c r="E1577" s="65"/>
      <c r="F1577" s="67"/>
      <c r="G1577" s="67"/>
      <c r="H1577" s="67"/>
      <c r="I1577" s="65"/>
      <c r="J1577" s="68"/>
      <c r="K1577" s="68"/>
      <c r="L1577" s="68"/>
      <c r="M1577" s="84"/>
      <c r="N1577" s="84"/>
      <c r="O1577" s="69"/>
      <c r="P1577" s="69"/>
      <c r="Q1577" s="70"/>
      <c r="R1577" s="70"/>
      <c r="S1577" s="71"/>
      <c r="T1577" s="71"/>
      <c r="U1577" s="71"/>
      <c r="V1577" s="71"/>
      <c r="W1577" s="71"/>
      <c r="X1577" s="71"/>
      <c r="Y1577" s="71"/>
      <c r="Z1577" s="86"/>
      <c r="AA1577" s="72"/>
      <c r="AB1577" s="72"/>
      <c r="AC1577" s="72"/>
      <c r="AD1577" s="72"/>
      <c r="AE1577" s="72"/>
      <c r="AF1577" s="72"/>
      <c r="AG1577" s="72"/>
      <c r="AH1577" s="86"/>
      <c r="AI1577" s="73"/>
      <c r="AJ1577" s="80" t="str">
        <f>IF(AND(B1577&lt;&gt;"Affordable Housing",OR(K1577="",L1577="")),"",VLOOKUP(L1577&amp;"-"&amp;K1577,'Household Income Limits'!$A:$L,12,FALSE))</f>
        <v/>
      </c>
      <c r="AK1577" s="81" t="str">
        <f>IF(AJ1577="","",AI1577/VLOOKUP(L1577&amp;"-"&amp;K1577,'Household Income Limits'!$A:$L,11,FALSE))</f>
        <v/>
      </c>
      <c r="AL1577" s="82" t="str">
        <f t="shared" ref="AL1577:AL1640" ca="1" si="75">IF(B1577="","",IF(TODAY()&lt;=Q1577+90,"Eligible","Expired"))</f>
        <v/>
      </c>
      <c r="AM1577" s="83" t="str">
        <f t="shared" ref="AM1577:AM1640" ca="1" si="76">IF(B1577="","",Q1577+90-TODAY())</f>
        <v/>
      </c>
      <c r="AN1577" s="82" t="str">
        <f t="shared" si="74"/>
        <v/>
      </c>
      <c r="AO1577" s="74" t="str">
        <f t="array" ref="AO1577">IFERROR(INDEX(download!$C$4:$C$6,MATCH(1,(download!$B$4:$B$6=B1577)*(download!$D$4:$D$6="lookup"),0)),"")</f>
        <v/>
      </c>
      <c r="AP1577" s="74" t="str">
        <f t="array" ref="AP1577">IFERROR(INDEX(download!$C$7:$C$11,MATCH(1,(download!$B$7:$B$11=D1577)*(download!$D$7:$D$11="lookup"),0)),"")</f>
        <v/>
      </c>
      <c r="AQ1577" s="74" t="str">
        <f t="array" ref="AQ1577">IFERROR(INDEX(download!$C$12:$C$17,MATCH(1,(download!$B$12:$B$17=E1577)*(download!$D$12:$D$17="lookup"),0)),"")</f>
        <v/>
      </c>
      <c r="AR1577" s="74" t="str">
        <f t="array" ref="AR1577">IFERROR(INDEX(download!$C$43:$C$45,MATCH(1,(download!$B$43:$B$45=H1577)*(download!$D$43:$D$45="lookup"),0)),"")</f>
        <v/>
      </c>
      <c r="AS1577" s="74" t="str">
        <f t="array" ref="AS1577">IFERROR(INDEX(download!$C$18:$C$19,MATCH(1,(download!$B$18:$B$19=S1577)*(download!$D$18:$D$19="lookup"),0)),"")</f>
        <v/>
      </c>
      <c r="AT1577" s="74" t="str">
        <f t="array" ref="AT1577">IFERROR(INDEX(download!$C$20:$C$25,MATCH(1,(download!$B$20:$B$25=T1577)*(download!$D$20:$D$25="lookup"),0)),"")</f>
        <v/>
      </c>
      <c r="AU1577" s="74" t="str">
        <f t="array" ref="AU1577">IFERROR(INDEX(download!$C$26:$C$27,MATCH(1,(download!$B$26:$B$27=Z1577)*(download!$D$26:$D$27="lookup"),0)),"")</f>
        <v/>
      </c>
      <c r="AV1577" s="74" t="str">
        <f t="array" ref="AV1577">IFERROR(INDEX(download!$C$28:$C$42,MATCH(1,(download!$B$28:$B$42=AA1577)*(download!$D$28:$D$42="lookup"),0)),"")</f>
        <v/>
      </c>
      <c r="AW1577" s="74" t="str">
        <f t="array" ref="AW1577">IFERROR(INDEX(download!$C$54:$C$55,MATCH(1,(download!$B$54:$B$55=AG1577)*(download!$D$54:$D$55="lookup"),0)),"")</f>
        <v/>
      </c>
      <c r="AX1577" s="74" t="str">
        <f t="array" ref="AX1577">IFERROR(INDEX(download!$C$46:$C$53,MATCH(1,(download!$B$46:$B$53=AH1577)*(download!$D$46:$D$53="lookup"),0)),"")</f>
        <v/>
      </c>
    </row>
    <row r="1578" spans="1:50" x14ac:dyDescent="0.25">
      <c r="A1578" s="64"/>
      <c r="B1578" s="65"/>
      <c r="C1578" s="66"/>
      <c r="D1578" s="65"/>
      <c r="E1578" s="65"/>
      <c r="F1578" s="67"/>
      <c r="G1578" s="67"/>
      <c r="H1578" s="67"/>
      <c r="I1578" s="65"/>
      <c r="J1578" s="68"/>
      <c r="K1578" s="68"/>
      <c r="L1578" s="68"/>
      <c r="M1578" s="84"/>
      <c r="N1578" s="84"/>
      <c r="O1578" s="69"/>
      <c r="P1578" s="69"/>
      <c r="Q1578" s="70"/>
      <c r="R1578" s="70"/>
      <c r="S1578" s="71"/>
      <c r="T1578" s="71"/>
      <c r="U1578" s="71"/>
      <c r="V1578" s="71"/>
      <c r="W1578" s="71"/>
      <c r="X1578" s="71"/>
      <c r="Y1578" s="71"/>
      <c r="Z1578" s="86"/>
      <c r="AA1578" s="72"/>
      <c r="AB1578" s="72"/>
      <c r="AC1578" s="72"/>
      <c r="AD1578" s="72"/>
      <c r="AE1578" s="72"/>
      <c r="AF1578" s="72"/>
      <c r="AG1578" s="72"/>
      <c r="AH1578" s="86"/>
      <c r="AI1578" s="73"/>
      <c r="AJ1578" s="80" t="str">
        <f>IF(AND(B1578&lt;&gt;"Affordable Housing",OR(K1578="",L1578="")),"",VLOOKUP(L1578&amp;"-"&amp;K1578,'Household Income Limits'!$A:$L,12,FALSE))</f>
        <v/>
      </c>
      <c r="AK1578" s="81" t="str">
        <f>IF(AJ1578="","",AI1578/VLOOKUP(L1578&amp;"-"&amp;K1578,'Household Income Limits'!$A:$L,11,FALSE))</f>
        <v/>
      </c>
      <c r="AL1578" s="82" t="str">
        <f t="shared" ca="1" si="75"/>
        <v/>
      </c>
      <c r="AM1578" s="83" t="str">
        <f t="shared" ca="1" si="76"/>
        <v/>
      </c>
      <c r="AN1578" s="82" t="str">
        <f t="shared" si="74"/>
        <v/>
      </c>
      <c r="AO1578" s="74" t="str">
        <f t="array" ref="AO1578">IFERROR(INDEX(download!$C$4:$C$6,MATCH(1,(download!$B$4:$B$6=B1578)*(download!$D$4:$D$6="lookup"),0)),"")</f>
        <v/>
      </c>
      <c r="AP1578" s="74" t="str">
        <f t="array" ref="AP1578">IFERROR(INDEX(download!$C$7:$C$11,MATCH(1,(download!$B$7:$B$11=D1578)*(download!$D$7:$D$11="lookup"),0)),"")</f>
        <v/>
      </c>
      <c r="AQ1578" s="74" t="str">
        <f t="array" ref="AQ1578">IFERROR(INDEX(download!$C$12:$C$17,MATCH(1,(download!$B$12:$B$17=E1578)*(download!$D$12:$D$17="lookup"),0)),"")</f>
        <v/>
      </c>
      <c r="AR1578" s="74" t="str">
        <f t="array" ref="AR1578">IFERROR(INDEX(download!$C$43:$C$45,MATCH(1,(download!$B$43:$B$45=H1578)*(download!$D$43:$D$45="lookup"),0)),"")</f>
        <v/>
      </c>
      <c r="AS1578" s="74" t="str">
        <f t="array" ref="AS1578">IFERROR(INDEX(download!$C$18:$C$19,MATCH(1,(download!$B$18:$B$19=S1578)*(download!$D$18:$D$19="lookup"),0)),"")</f>
        <v/>
      </c>
      <c r="AT1578" s="74" t="str">
        <f t="array" ref="AT1578">IFERROR(INDEX(download!$C$20:$C$25,MATCH(1,(download!$B$20:$B$25=T1578)*(download!$D$20:$D$25="lookup"),0)),"")</f>
        <v/>
      </c>
      <c r="AU1578" s="74" t="str">
        <f t="array" ref="AU1578">IFERROR(INDEX(download!$C$26:$C$27,MATCH(1,(download!$B$26:$B$27=Z1578)*(download!$D$26:$D$27="lookup"),0)),"")</f>
        <v/>
      </c>
      <c r="AV1578" s="74" t="str">
        <f t="array" ref="AV1578">IFERROR(INDEX(download!$C$28:$C$42,MATCH(1,(download!$B$28:$B$42=AA1578)*(download!$D$28:$D$42="lookup"),0)),"")</f>
        <v/>
      </c>
      <c r="AW1578" s="74" t="str">
        <f t="array" ref="AW1578">IFERROR(INDEX(download!$C$54:$C$55,MATCH(1,(download!$B$54:$B$55=AG1578)*(download!$D$54:$D$55="lookup"),0)),"")</f>
        <v/>
      </c>
      <c r="AX1578" s="74" t="str">
        <f t="array" ref="AX1578">IFERROR(INDEX(download!$C$46:$C$53,MATCH(1,(download!$B$46:$B$53=AH1578)*(download!$D$46:$D$53="lookup"),0)),"")</f>
        <v/>
      </c>
    </row>
    <row r="1579" spans="1:50" x14ac:dyDescent="0.25">
      <c r="A1579" s="64"/>
      <c r="B1579" s="65"/>
      <c r="C1579" s="66"/>
      <c r="D1579" s="65"/>
      <c r="E1579" s="65"/>
      <c r="F1579" s="67"/>
      <c r="G1579" s="67"/>
      <c r="H1579" s="67"/>
      <c r="I1579" s="65"/>
      <c r="J1579" s="68"/>
      <c r="K1579" s="68"/>
      <c r="L1579" s="68"/>
      <c r="M1579" s="84"/>
      <c r="N1579" s="84"/>
      <c r="O1579" s="69"/>
      <c r="P1579" s="69"/>
      <c r="Q1579" s="70"/>
      <c r="R1579" s="70"/>
      <c r="S1579" s="71"/>
      <c r="T1579" s="71"/>
      <c r="U1579" s="71"/>
      <c r="V1579" s="71"/>
      <c r="W1579" s="71"/>
      <c r="X1579" s="71"/>
      <c r="Y1579" s="71"/>
      <c r="Z1579" s="86"/>
      <c r="AA1579" s="72"/>
      <c r="AB1579" s="72"/>
      <c r="AC1579" s="72"/>
      <c r="AD1579" s="72"/>
      <c r="AE1579" s="72"/>
      <c r="AF1579" s="72"/>
      <c r="AG1579" s="72"/>
      <c r="AH1579" s="86"/>
      <c r="AI1579" s="73"/>
      <c r="AJ1579" s="80" t="str">
        <f>IF(AND(B1579&lt;&gt;"Affordable Housing",OR(K1579="",L1579="")),"",VLOOKUP(L1579&amp;"-"&amp;K1579,'Household Income Limits'!$A:$L,12,FALSE))</f>
        <v/>
      </c>
      <c r="AK1579" s="81" t="str">
        <f>IF(AJ1579="","",AI1579/VLOOKUP(L1579&amp;"-"&amp;K1579,'Household Income Limits'!$A:$L,11,FALSE))</f>
        <v/>
      </c>
      <c r="AL1579" s="82" t="str">
        <f t="shared" ca="1" si="75"/>
        <v/>
      </c>
      <c r="AM1579" s="83" t="str">
        <f t="shared" ca="1" si="76"/>
        <v/>
      </c>
      <c r="AN1579" s="82" t="str">
        <f t="shared" si="74"/>
        <v/>
      </c>
      <c r="AO1579" s="74" t="str">
        <f t="array" ref="AO1579">IFERROR(INDEX(download!$C$4:$C$6,MATCH(1,(download!$B$4:$B$6=B1579)*(download!$D$4:$D$6="lookup"),0)),"")</f>
        <v/>
      </c>
      <c r="AP1579" s="74" t="str">
        <f t="array" ref="AP1579">IFERROR(INDEX(download!$C$7:$C$11,MATCH(1,(download!$B$7:$B$11=D1579)*(download!$D$7:$D$11="lookup"),0)),"")</f>
        <v/>
      </c>
      <c r="AQ1579" s="74" t="str">
        <f t="array" ref="AQ1579">IFERROR(INDEX(download!$C$12:$C$17,MATCH(1,(download!$B$12:$B$17=E1579)*(download!$D$12:$D$17="lookup"),0)),"")</f>
        <v/>
      </c>
      <c r="AR1579" s="74" t="str">
        <f t="array" ref="AR1579">IFERROR(INDEX(download!$C$43:$C$45,MATCH(1,(download!$B$43:$B$45=H1579)*(download!$D$43:$D$45="lookup"),0)),"")</f>
        <v/>
      </c>
      <c r="AS1579" s="74" t="str">
        <f t="array" ref="AS1579">IFERROR(INDEX(download!$C$18:$C$19,MATCH(1,(download!$B$18:$B$19=S1579)*(download!$D$18:$D$19="lookup"),0)),"")</f>
        <v/>
      </c>
      <c r="AT1579" s="74" t="str">
        <f t="array" ref="AT1579">IFERROR(INDEX(download!$C$20:$C$25,MATCH(1,(download!$B$20:$B$25=T1579)*(download!$D$20:$D$25="lookup"),0)),"")</f>
        <v/>
      </c>
      <c r="AU1579" s="74" t="str">
        <f t="array" ref="AU1579">IFERROR(INDEX(download!$C$26:$C$27,MATCH(1,(download!$B$26:$B$27=Z1579)*(download!$D$26:$D$27="lookup"),0)),"")</f>
        <v/>
      </c>
      <c r="AV1579" s="74" t="str">
        <f t="array" ref="AV1579">IFERROR(INDEX(download!$C$28:$C$42,MATCH(1,(download!$B$28:$B$42=AA1579)*(download!$D$28:$D$42="lookup"),0)),"")</f>
        <v/>
      </c>
      <c r="AW1579" s="74" t="str">
        <f t="array" ref="AW1579">IFERROR(INDEX(download!$C$54:$C$55,MATCH(1,(download!$B$54:$B$55=AG1579)*(download!$D$54:$D$55="lookup"),0)),"")</f>
        <v/>
      </c>
      <c r="AX1579" s="74" t="str">
        <f t="array" ref="AX1579">IFERROR(INDEX(download!$C$46:$C$53,MATCH(1,(download!$B$46:$B$53=AH1579)*(download!$D$46:$D$53="lookup"),0)),"")</f>
        <v/>
      </c>
    </row>
    <row r="1580" spans="1:50" x14ac:dyDescent="0.25">
      <c r="A1580" s="64"/>
      <c r="B1580" s="65"/>
      <c r="C1580" s="66"/>
      <c r="D1580" s="65"/>
      <c r="E1580" s="65"/>
      <c r="F1580" s="67"/>
      <c r="G1580" s="67"/>
      <c r="H1580" s="67"/>
      <c r="I1580" s="65"/>
      <c r="J1580" s="68"/>
      <c r="K1580" s="68"/>
      <c r="L1580" s="68"/>
      <c r="M1580" s="84"/>
      <c r="N1580" s="84"/>
      <c r="O1580" s="69"/>
      <c r="P1580" s="69"/>
      <c r="Q1580" s="70"/>
      <c r="R1580" s="70"/>
      <c r="S1580" s="71"/>
      <c r="T1580" s="71"/>
      <c r="U1580" s="71"/>
      <c r="V1580" s="71"/>
      <c r="W1580" s="71"/>
      <c r="X1580" s="71"/>
      <c r="Y1580" s="71"/>
      <c r="Z1580" s="86"/>
      <c r="AA1580" s="72"/>
      <c r="AB1580" s="72"/>
      <c r="AC1580" s="72"/>
      <c r="AD1580" s="72"/>
      <c r="AE1580" s="72"/>
      <c r="AF1580" s="72"/>
      <c r="AG1580" s="72"/>
      <c r="AH1580" s="86"/>
      <c r="AI1580" s="73"/>
      <c r="AJ1580" s="80" t="str">
        <f>IF(AND(B1580&lt;&gt;"Affordable Housing",OR(K1580="",L1580="")),"",VLOOKUP(L1580&amp;"-"&amp;K1580,'Household Income Limits'!$A:$L,12,FALSE))</f>
        <v/>
      </c>
      <c r="AK1580" s="81" t="str">
        <f>IF(AJ1580="","",AI1580/VLOOKUP(L1580&amp;"-"&amp;K1580,'Household Income Limits'!$A:$L,11,FALSE))</f>
        <v/>
      </c>
      <c r="AL1580" s="82" t="str">
        <f t="shared" ca="1" si="75"/>
        <v/>
      </c>
      <c r="AM1580" s="83" t="str">
        <f t="shared" ca="1" si="76"/>
        <v/>
      </c>
      <c r="AN1580" s="82" t="str">
        <f t="shared" si="74"/>
        <v/>
      </c>
      <c r="AO1580" s="74" t="str">
        <f t="array" ref="AO1580">IFERROR(INDEX(download!$C$4:$C$6,MATCH(1,(download!$B$4:$B$6=B1580)*(download!$D$4:$D$6="lookup"),0)),"")</f>
        <v/>
      </c>
      <c r="AP1580" s="74" t="str">
        <f t="array" ref="AP1580">IFERROR(INDEX(download!$C$7:$C$11,MATCH(1,(download!$B$7:$B$11=D1580)*(download!$D$7:$D$11="lookup"),0)),"")</f>
        <v/>
      </c>
      <c r="AQ1580" s="74" t="str">
        <f t="array" ref="AQ1580">IFERROR(INDEX(download!$C$12:$C$17,MATCH(1,(download!$B$12:$B$17=E1580)*(download!$D$12:$D$17="lookup"),0)),"")</f>
        <v/>
      </c>
      <c r="AR1580" s="74" t="str">
        <f t="array" ref="AR1580">IFERROR(INDEX(download!$C$43:$C$45,MATCH(1,(download!$B$43:$B$45=H1580)*(download!$D$43:$D$45="lookup"),0)),"")</f>
        <v/>
      </c>
      <c r="AS1580" s="74" t="str">
        <f t="array" ref="AS1580">IFERROR(INDEX(download!$C$18:$C$19,MATCH(1,(download!$B$18:$B$19=S1580)*(download!$D$18:$D$19="lookup"),0)),"")</f>
        <v/>
      </c>
      <c r="AT1580" s="74" t="str">
        <f t="array" ref="AT1580">IFERROR(INDEX(download!$C$20:$C$25,MATCH(1,(download!$B$20:$B$25=T1580)*(download!$D$20:$D$25="lookup"),0)),"")</f>
        <v/>
      </c>
      <c r="AU1580" s="74" t="str">
        <f t="array" ref="AU1580">IFERROR(INDEX(download!$C$26:$C$27,MATCH(1,(download!$B$26:$B$27=Z1580)*(download!$D$26:$D$27="lookup"),0)),"")</f>
        <v/>
      </c>
      <c r="AV1580" s="74" t="str">
        <f t="array" ref="AV1580">IFERROR(INDEX(download!$C$28:$C$42,MATCH(1,(download!$B$28:$B$42=AA1580)*(download!$D$28:$D$42="lookup"),0)),"")</f>
        <v/>
      </c>
      <c r="AW1580" s="74" t="str">
        <f t="array" ref="AW1580">IFERROR(INDEX(download!$C$54:$C$55,MATCH(1,(download!$B$54:$B$55=AG1580)*(download!$D$54:$D$55="lookup"),0)),"")</f>
        <v/>
      </c>
      <c r="AX1580" s="74" t="str">
        <f t="array" ref="AX1580">IFERROR(INDEX(download!$C$46:$C$53,MATCH(1,(download!$B$46:$B$53=AH1580)*(download!$D$46:$D$53="lookup"),0)),"")</f>
        <v/>
      </c>
    </row>
    <row r="1581" spans="1:50" x14ac:dyDescent="0.25">
      <c r="A1581" s="64"/>
      <c r="B1581" s="65"/>
      <c r="C1581" s="66"/>
      <c r="D1581" s="65"/>
      <c r="E1581" s="65"/>
      <c r="F1581" s="67"/>
      <c r="G1581" s="67"/>
      <c r="H1581" s="67"/>
      <c r="I1581" s="65"/>
      <c r="J1581" s="68"/>
      <c r="K1581" s="68"/>
      <c r="L1581" s="68"/>
      <c r="M1581" s="84"/>
      <c r="N1581" s="84"/>
      <c r="O1581" s="69"/>
      <c r="P1581" s="69"/>
      <c r="Q1581" s="70"/>
      <c r="R1581" s="70"/>
      <c r="S1581" s="71"/>
      <c r="T1581" s="71"/>
      <c r="U1581" s="71"/>
      <c r="V1581" s="71"/>
      <c r="W1581" s="71"/>
      <c r="X1581" s="71"/>
      <c r="Y1581" s="71"/>
      <c r="Z1581" s="86"/>
      <c r="AA1581" s="72"/>
      <c r="AB1581" s="72"/>
      <c r="AC1581" s="72"/>
      <c r="AD1581" s="72"/>
      <c r="AE1581" s="72"/>
      <c r="AF1581" s="72"/>
      <c r="AG1581" s="72"/>
      <c r="AH1581" s="86"/>
      <c r="AI1581" s="73"/>
      <c r="AJ1581" s="80" t="str">
        <f>IF(AND(B1581&lt;&gt;"Affordable Housing",OR(K1581="",L1581="")),"",VLOOKUP(L1581&amp;"-"&amp;K1581,'Household Income Limits'!$A:$L,12,FALSE))</f>
        <v/>
      </c>
      <c r="AK1581" s="81" t="str">
        <f>IF(AJ1581="","",AI1581/VLOOKUP(L1581&amp;"-"&amp;K1581,'Household Income Limits'!$A:$L,11,FALSE))</f>
        <v/>
      </c>
      <c r="AL1581" s="82" t="str">
        <f t="shared" ca="1" si="75"/>
        <v/>
      </c>
      <c r="AM1581" s="83" t="str">
        <f t="shared" ca="1" si="76"/>
        <v/>
      </c>
      <c r="AN1581" s="82" t="str">
        <f t="shared" si="74"/>
        <v/>
      </c>
      <c r="AO1581" s="74" t="str">
        <f t="array" ref="AO1581">IFERROR(INDEX(download!$C$4:$C$6,MATCH(1,(download!$B$4:$B$6=B1581)*(download!$D$4:$D$6="lookup"),0)),"")</f>
        <v/>
      </c>
      <c r="AP1581" s="74" t="str">
        <f t="array" ref="AP1581">IFERROR(INDEX(download!$C$7:$C$11,MATCH(1,(download!$B$7:$B$11=D1581)*(download!$D$7:$D$11="lookup"),0)),"")</f>
        <v/>
      </c>
      <c r="AQ1581" s="74" t="str">
        <f t="array" ref="AQ1581">IFERROR(INDEX(download!$C$12:$C$17,MATCH(1,(download!$B$12:$B$17=E1581)*(download!$D$12:$D$17="lookup"),0)),"")</f>
        <v/>
      </c>
      <c r="AR1581" s="74" t="str">
        <f t="array" ref="AR1581">IFERROR(INDEX(download!$C$43:$C$45,MATCH(1,(download!$B$43:$B$45=H1581)*(download!$D$43:$D$45="lookup"),0)),"")</f>
        <v/>
      </c>
      <c r="AS1581" s="74" t="str">
        <f t="array" ref="AS1581">IFERROR(INDEX(download!$C$18:$C$19,MATCH(1,(download!$B$18:$B$19=S1581)*(download!$D$18:$D$19="lookup"),0)),"")</f>
        <v/>
      </c>
      <c r="AT1581" s="74" t="str">
        <f t="array" ref="AT1581">IFERROR(INDEX(download!$C$20:$C$25,MATCH(1,(download!$B$20:$B$25=T1581)*(download!$D$20:$D$25="lookup"),0)),"")</f>
        <v/>
      </c>
      <c r="AU1581" s="74" t="str">
        <f t="array" ref="AU1581">IFERROR(INDEX(download!$C$26:$C$27,MATCH(1,(download!$B$26:$B$27=Z1581)*(download!$D$26:$D$27="lookup"),0)),"")</f>
        <v/>
      </c>
      <c r="AV1581" s="74" t="str">
        <f t="array" ref="AV1581">IFERROR(INDEX(download!$C$28:$C$42,MATCH(1,(download!$B$28:$B$42=AA1581)*(download!$D$28:$D$42="lookup"),0)),"")</f>
        <v/>
      </c>
      <c r="AW1581" s="74" t="str">
        <f t="array" ref="AW1581">IFERROR(INDEX(download!$C$54:$C$55,MATCH(1,(download!$B$54:$B$55=AG1581)*(download!$D$54:$D$55="lookup"),0)),"")</f>
        <v/>
      </c>
      <c r="AX1581" s="74" t="str">
        <f t="array" ref="AX1581">IFERROR(INDEX(download!$C$46:$C$53,MATCH(1,(download!$B$46:$B$53=AH1581)*(download!$D$46:$D$53="lookup"),0)),"")</f>
        <v/>
      </c>
    </row>
    <row r="1582" spans="1:50" x14ac:dyDescent="0.25">
      <c r="A1582" s="64"/>
      <c r="B1582" s="65"/>
      <c r="C1582" s="66"/>
      <c r="D1582" s="65"/>
      <c r="E1582" s="65"/>
      <c r="F1582" s="67"/>
      <c r="G1582" s="67"/>
      <c r="H1582" s="67"/>
      <c r="I1582" s="65"/>
      <c r="J1582" s="68"/>
      <c r="K1582" s="68"/>
      <c r="L1582" s="68"/>
      <c r="M1582" s="84"/>
      <c r="N1582" s="84"/>
      <c r="O1582" s="69"/>
      <c r="P1582" s="69"/>
      <c r="Q1582" s="70"/>
      <c r="R1582" s="70"/>
      <c r="S1582" s="71"/>
      <c r="T1582" s="71"/>
      <c r="U1582" s="71"/>
      <c r="V1582" s="71"/>
      <c r="W1582" s="71"/>
      <c r="X1582" s="71"/>
      <c r="Y1582" s="71"/>
      <c r="Z1582" s="86"/>
      <c r="AA1582" s="72"/>
      <c r="AB1582" s="72"/>
      <c r="AC1582" s="72"/>
      <c r="AD1582" s="72"/>
      <c r="AE1582" s="72"/>
      <c r="AF1582" s="72"/>
      <c r="AG1582" s="72"/>
      <c r="AH1582" s="86"/>
      <c r="AI1582" s="73"/>
      <c r="AJ1582" s="80" t="str">
        <f>IF(AND(B1582&lt;&gt;"Affordable Housing",OR(K1582="",L1582="")),"",VLOOKUP(L1582&amp;"-"&amp;K1582,'Household Income Limits'!$A:$L,12,FALSE))</f>
        <v/>
      </c>
      <c r="AK1582" s="81" t="str">
        <f>IF(AJ1582="","",AI1582/VLOOKUP(L1582&amp;"-"&amp;K1582,'Household Income Limits'!$A:$L,11,FALSE))</f>
        <v/>
      </c>
      <c r="AL1582" s="82" t="str">
        <f t="shared" ca="1" si="75"/>
        <v/>
      </c>
      <c r="AM1582" s="83" t="str">
        <f t="shared" ca="1" si="76"/>
        <v/>
      </c>
      <c r="AN1582" s="82" t="str">
        <f t="shared" si="74"/>
        <v/>
      </c>
      <c r="AO1582" s="74" t="str">
        <f t="array" ref="AO1582">IFERROR(INDEX(download!$C$4:$C$6,MATCH(1,(download!$B$4:$B$6=B1582)*(download!$D$4:$D$6="lookup"),0)),"")</f>
        <v/>
      </c>
      <c r="AP1582" s="74" t="str">
        <f t="array" ref="AP1582">IFERROR(INDEX(download!$C$7:$C$11,MATCH(1,(download!$B$7:$B$11=D1582)*(download!$D$7:$D$11="lookup"),0)),"")</f>
        <v/>
      </c>
      <c r="AQ1582" s="74" t="str">
        <f t="array" ref="AQ1582">IFERROR(INDEX(download!$C$12:$C$17,MATCH(1,(download!$B$12:$B$17=E1582)*(download!$D$12:$D$17="lookup"),0)),"")</f>
        <v/>
      </c>
      <c r="AR1582" s="74" t="str">
        <f t="array" ref="AR1582">IFERROR(INDEX(download!$C$43:$C$45,MATCH(1,(download!$B$43:$B$45=H1582)*(download!$D$43:$D$45="lookup"),0)),"")</f>
        <v/>
      </c>
      <c r="AS1582" s="74" t="str">
        <f t="array" ref="AS1582">IFERROR(INDEX(download!$C$18:$C$19,MATCH(1,(download!$B$18:$B$19=S1582)*(download!$D$18:$D$19="lookup"),0)),"")</f>
        <v/>
      </c>
      <c r="AT1582" s="74" t="str">
        <f t="array" ref="AT1582">IFERROR(INDEX(download!$C$20:$C$25,MATCH(1,(download!$B$20:$B$25=T1582)*(download!$D$20:$D$25="lookup"),0)),"")</f>
        <v/>
      </c>
      <c r="AU1582" s="74" t="str">
        <f t="array" ref="AU1582">IFERROR(INDEX(download!$C$26:$C$27,MATCH(1,(download!$B$26:$B$27=Z1582)*(download!$D$26:$D$27="lookup"),0)),"")</f>
        <v/>
      </c>
      <c r="AV1582" s="74" t="str">
        <f t="array" ref="AV1582">IFERROR(INDEX(download!$C$28:$C$42,MATCH(1,(download!$B$28:$B$42=AA1582)*(download!$D$28:$D$42="lookup"),0)),"")</f>
        <v/>
      </c>
      <c r="AW1582" s="74" t="str">
        <f t="array" ref="AW1582">IFERROR(INDEX(download!$C$54:$C$55,MATCH(1,(download!$B$54:$B$55=AG1582)*(download!$D$54:$D$55="lookup"),0)),"")</f>
        <v/>
      </c>
      <c r="AX1582" s="74" t="str">
        <f t="array" ref="AX1582">IFERROR(INDEX(download!$C$46:$C$53,MATCH(1,(download!$B$46:$B$53=AH1582)*(download!$D$46:$D$53="lookup"),0)),"")</f>
        <v/>
      </c>
    </row>
    <row r="1583" spans="1:50" x14ac:dyDescent="0.25">
      <c r="A1583" s="64"/>
      <c r="B1583" s="65"/>
      <c r="C1583" s="66"/>
      <c r="D1583" s="65"/>
      <c r="E1583" s="65"/>
      <c r="F1583" s="67"/>
      <c r="G1583" s="67"/>
      <c r="H1583" s="67"/>
      <c r="I1583" s="65"/>
      <c r="J1583" s="68"/>
      <c r="K1583" s="68"/>
      <c r="L1583" s="68"/>
      <c r="M1583" s="84"/>
      <c r="N1583" s="84"/>
      <c r="O1583" s="69"/>
      <c r="P1583" s="69"/>
      <c r="Q1583" s="70"/>
      <c r="R1583" s="70"/>
      <c r="S1583" s="71"/>
      <c r="T1583" s="71"/>
      <c r="U1583" s="71"/>
      <c r="V1583" s="71"/>
      <c r="W1583" s="71"/>
      <c r="X1583" s="71"/>
      <c r="Y1583" s="71"/>
      <c r="Z1583" s="86"/>
      <c r="AA1583" s="72"/>
      <c r="AB1583" s="72"/>
      <c r="AC1583" s="72"/>
      <c r="AD1583" s="72"/>
      <c r="AE1583" s="72"/>
      <c r="AF1583" s="72"/>
      <c r="AG1583" s="72"/>
      <c r="AH1583" s="86"/>
      <c r="AI1583" s="73"/>
      <c r="AJ1583" s="80" t="str">
        <f>IF(AND(B1583&lt;&gt;"Affordable Housing",OR(K1583="",L1583="")),"",VLOOKUP(L1583&amp;"-"&amp;K1583,'Household Income Limits'!$A:$L,12,FALSE))</f>
        <v/>
      </c>
      <c r="AK1583" s="81" t="str">
        <f>IF(AJ1583="","",AI1583/VLOOKUP(L1583&amp;"-"&amp;K1583,'Household Income Limits'!$A:$L,11,FALSE))</f>
        <v/>
      </c>
      <c r="AL1583" s="82" t="str">
        <f t="shared" ca="1" si="75"/>
        <v/>
      </c>
      <c r="AM1583" s="83" t="str">
        <f t="shared" ca="1" si="76"/>
        <v/>
      </c>
      <c r="AN1583" s="82" t="str">
        <f t="shared" si="74"/>
        <v/>
      </c>
      <c r="AO1583" s="74" t="str">
        <f t="array" ref="AO1583">IFERROR(INDEX(download!$C$4:$C$6,MATCH(1,(download!$B$4:$B$6=B1583)*(download!$D$4:$D$6="lookup"),0)),"")</f>
        <v/>
      </c>
      <c r="AP1583" s="74" t="str">
        <f t="array" ref="AP1583">IFERROR(INDEX(download!$C$7:$C$11,MATCH(1,(download!$B$7:$B$11=D1583)*(download!$D$7:$D$11="lookup"),0)),"")</f>
        <v/>
      </c>
      <c r="AQ1583" s="74" t="str">
        <f t="array" ref="AQ1583">IFERROR(INDEX(download!$C$12:$C$17,MATCH(1,(download!$B$12:$B$17=E1583)*(download!$D$12:$D$17="lookup"),0)),"")</f>
        <v/>
      </c>
      <c r="AR1583" s="74" t="str">
        <f t="array" ref="AR1583">IFERROR(INDEX(download!$C$43:$C$45,MATCH(1,(download!$B$43:$B$45=H1583)*(download!$D$43:$D$45="lookup"),0)),"")</f>
        <v/>
      </c>
      <c r="AS1583" s="74" t="str">
        <f t="array" ref="AS1583">IFERROR(INDEX(download!$C$18:$C$19,MATCH(1,(download!$B$18:$B$19=S1583)*(download!$D$18:$D$19="lookup"),0)),"")</f>
        <v/>
      </c>
      <c r="AT1583" s="74" t="str">
        <f t="array" ref="AT1583">IFERROR(INDEX(download!$C$20:$C$25,MATCH(1,(download!$B$20:$B$25=T1583)*(download!$D$20:$D$25="lookup"),0)),"")</f>
        <v/>
      </c>
      <c r="AU1583" s="74" t="str">
        <f t="array" ref="AU1583">IFERROR(INDEX(download!$C$26:$C$27,MATCH(1,(download!$B$26:$B$27=Z1583)*(download!$D$26:$D$27="lookup"),0)),"")</f>
        <v/>
      </c>
      <c r="AV1583" s="74" t="str">
        <f t="array" ref="AV1583">IFERROR(INDEX(download!$C$28:$C$42,MATCH(1,(download!$B$28:$B$42=AA1583)*(download!$D$28:$D$42="lookup"),0)),"")</f>
        <v/>
      </c>
      <c r="AW1583" s="74" t="str">
        <f t="array" ref="AW1583">IFERROR(INDEX(download!$C$54:$C$55,MATCH(1,(download!$B$54:$B$55=AG1583)*(download!$D$54:$D$55="lookup"),0)),"")</f>
        <v/>
      </c>
      <c r="AX1583" s="74" t="str">
        <f t="array" ref="AX1583">IFERROR(INDEX(download!$C$46:$C$53,MATCH(1,(download!$B$46:$B$53=AH1583)*(download!$D$46:$D$53="lookup"),0)),"")</f>
        <v/>
      </c>
    </row>
    <row r="1584" spans="1:50" x14ac:dyDescent="0.25">
      <c r="A1584" s="64"/>
      <c r="B1584" s="65"/>
      <c r="C1584" s="66"/>
      <c r="D1584" s="65"/>
      <c r="E1584" s="65"/>
      <c r="F1584" s="67"/>
      <c r="G1584" s="67"/>
      <c r="H1584" s="67"/>
      <c r="I1584" s="65"/>
      <c r="J1584" s="68"/>
      <c r="K1584" s="68"/>
      <c r="L1584" s="68"/>
      <c r="M1584" s="84"/>
      <c r="N1584" s="84"/>
      <c r="O1584" s="69"/>
      <c r="P1584" s="69"/>
      <c r="Q1584" s="70"/>
      <c r="R1584" s="70"/>
      <c r="S1584" s="71"/>
      <c r="T1584" s="71"/>
      <c r="U1584" s="71"/>
      <c r="V1584" s="71"/>
      <c r="W1584" s="71"/>
      <c r="X1584" s="71"/>
      <c r="Y1584" s="71"/>
      <c r="Z1584" s="86"/>
      <c r="AA1584" s="72"/>
      <c r="AB1584" s="72"/>
      <c r="AC1584" s="72"/>
      <c r="AD1584" s="72"/>
      <c r="AE1584" s="72"/>
      <c r="AF1584" s="72"/>
      <c r="AG1584" s="72"/>
      <c r="AH1584" s="86"/>
      <c r="AI1584" s="73"/>
      <c r="AJ1584" s="80" t="str">
        <f>IF(AND(B1584&lt;&gt;"Affordable Housing",OR(K1584="",L1584="")),"",VLOOKUP(L1584&amp;"-"&amp;K1584,'Household Income Limits'!$A:$L,12,FALSE))</f>
        <v/>
      </c>
      <c r="AK1584" s="81" t="str">
        <f>IF(AJ1584="","",AI1584/VLOOKUP(L1584&amp;"-"&amp;K1584,'Household Income Limits'!$A:$L,11,FALSE))</f>
        <v/>
      </c>
      <c r="AL1584" s="82" t="str">
        <f t="shared" ca="1" si="75"/>
        <v/>
      </c>
      <c r="AM1584" s="83" t="str">
        <f t="shared" ca="1" si="76"/>
        <v/>
      </c>
      <c r="AN1584" s="82" t="str">
        <f t="shared" si="74"/>
        <v/>
      </c>
      <c r="AO1584" s="74" t="str">
        <f t="array" ref="AO1584">IFERROR(INDEX(download!$C$4:$C$6,MATCH(1,(download!$B$4:$B$6=B1584)*(download!$D$4:$D$6="lookup"),0)),"")</f>
        <v/>
      </c>
      <c r="AP1584" s="74" t="str">
        <f t="array" ref="AP1584">IFERROR(INDEX(download!$C$7:$C$11,MATCH(1,(download!$B$7:$B$11=D1584)*(download!$D$7:$D$11="lookup"),0)),"")</f>
        <v/>
      </c>
      <c r="AQ1584" s="74" t="str">
        <f t="array" ref="AQ1584">IFERROR(INDEX(download!$C$12:$C$17,MATCH(1,(download!$B$12:$B$17=E1584)*(download!$D$12:$D$17="lookup"),0)),"")</f>
        <v/>
      </c>
      <c r="AR1584" s="74" t="str">
        <f t="array" ref="AR1584">IFERROR(INDEX(download!$C$43:$C$45,MATCH(1,(download!$B$43:$B$45=H1584)*(download!$D$43:$D$45="lookup"),0)),"")</f>
        <v/>
      </c>
      <c r="AS1584" s="74" t="str">
        <f t="array" ref="AS1584">IFERROR(INDEX(download!$C$18:$C$19,MATCH(1,(download!$B$18:$B$19=S1584)*(download!$D$18:$D$19="lookup"),0)),"")</f>
        <v/>
      </c>
      <c r="AT1584" s="74" t="str">
        <f t="array" ref="AT1584">IFERROR(INDEX(download!$C$20:$C$25,MATCH(1,(download!$B$20:$B$25=T1584)*(download!$D$20:$D$25="lookup"),0)),"")</f>
        <v/>
      </c>
      <c r="AU1584" s="74" t="str">
        <f t="array" ref="AU1584">IFERROR(INDEX(download!$C$26:$C$27,MATCH(1,(download!$B$26:$B$27=Z1584)*(download!$D$26:$D$27="lookup"),0)),"")</f>
        <v/>
      </c>
      <c r="AV1584" s="74" t="str">
        <f t="array" ref="AV1584">IFERROR(INDEX(download!$C$28:$C$42,MATCH(1,(download!$B$28:$B$42=AA1584)*(download!$D$28:$D$42="lookup"),0)),"")</f>
        <v/>
      </c>
      <c r="AW1584" s="74" t="str">
        <f t="array" ref="AW1584">IFERROR(INDEX(download!$C$54:$C$55,MATCH(1,(download!$B$54:$B$55=AG1584)*(download!$D$54:$D$55="lookup"),0)),"")</f>
        <v/>
      </c>
      <c r="AX1584" s="74" t="str">
        <f t="array" ref="AX1584">IFERROR(INDEX(download!$C$46:$C$53,MATCH(1,(download!$B$46:$B$53=AH1584)*(download!$D$46:$D$53="lookup"),0)),"")</f>
        <v/>
      </c>
    </row>
    <row r="1585" spans="1:50" x14ac:dyDescent="0.25">
      <c r="A1585" s="64"/>
      <c r="B1585" s="65"/>
      <c r="C1585" s="66"/>
      <c r="D1585" s="65"/>
      <c r="E1585" s="65"/>
      <c r="F1585" s="67"/>
      <c r="G1585" s="67"/>
      <c r="H1585" s="67"/>
      <c r="I1585" s="65"/>
      <c r="J1585" s="68"/>
      <c r="K1585" s="68"/>
      <c r="L1585" s="68"/>
      <c r="M1585" s="84"/>
      <c r="N1585" s="84"/>
      <c r="O1585" s="69"/>
      <c r="P1585" s="69"/>
      <c r="Q1585" s="70"/>
      <c r="R1585" s="70"/>
      <c r="S1585" s="71"/>
      <c r="T1585" s="71"/>
      <c r="U1585" s="71"/>
      <c r="V1585" s="71"/>
      <c r="W1585" s="71"/>
      <c r="X1585" s="71"/>
      <c r="Y1585" s="71"/>
      <c r="Z1585" s="86"/>
      <c r="AA1585" s="72"/>
      <c r="AB1585" s="72"/>
      <c r="AC1585" s="72"/>
      <c r="AD1585" s="72"/>
      <c r="AE1585" s="72"/>
      <c r="AF1585" s="72"/>
      <c r="AG1585" s="72"/>
      <c r="AH1585" s="86"/>
      <c r="AI1585" s="73"/>
      <c r="AJ1585" s="80" t="str">
        <f>IF(AND(B1585&lt;&gt;"Affordable Housing",OR(K1585="",L1585="")),"",VLOOKUP(L1585&amp;"-"&amp;K1585,'Household Income Limits'!$A:$L,12,FALSE))</f>
        <v/>
      </c>
      <c r="AK1585" s="81" t="str">
        <f>IF(AJ1585="","",AI1585/VLOOKUP(L1585&amp;"-"&amp;K1585,'Household Income Limits'!$A:$L,11,FALSE))</f>
        <v/>
      </c>
      <c r="AL1585" s="82" t="str">
        <f t="shared" ca="1" si="75"/>
        <v/>
      </c>
      <c r="AM1585" s="83" t="str">
        <f t="shared" ca="1" si="76"/>
        <v/>
      </c>
      <c r="AN1585" s="82" t="str">
        <f t="shared" si="74"/>
        <v/>
      </c>
      <c r="AO1585" s="74" t="str">
        <f t="array" ref="AO1585">IFERROR(INDEX(download!$C$4:$C$6,MATCH(1,(download!$B$4:$B$6=B1585)*(download!$D$4:$D$6="lookup"),0)),"")</f>
        <v/>
      </c>
      <c r="AP1585" s="74" t="str">
        <f t="array" ref="AP1585">IFERROR(INDEX(download!$C$7:$C$11,MATCH(1,(download!$B$7:$B$11=D1585)*(download!$D$7:$D$11="lookup"),0)),"")</f>
        <v/>
      </c>
      <c r="AQ1585" s="74" t="str">
        <f t="array" ref="AQ1585">IFERROR(INDEX(download!$C$12:$C$17,MATCH(1,(download!$B$12:$B$17=E1585)*(download!$D$12:$D$17="lookup"),0)),"")</f>
        <v/>
      </c>
      <c r="AR1585" s="74" t="str">
        <f t="array" ref="AR1585">IFERROR(INDEX(download!$C$43:$C$45,MATCH(1,(download!$B$43:$B$45=H1585)*(download!$D$43:$D$45="lookup"),0)),"")</f>
        <v/>
      </c>
      <c r="AS1585" s="74" t="str">
        <f t="array" ref="AS1585">IFERROR(INDEX(download!$C$18:$C$19,MATCH(1,(download!$B$18:$B$19=S1585)*(download!$D$18:$D$19="lookup"),0)),"")</f>
        <v/>
      </c>
      <c r="AT1585" s="74" t="str">
        <f t="array" ref="AT1585">IFERROR(INDEX(download!$C$20:$C$25,MATCH(1,(download!$B$20:$B$25=T1585)*(download!$D$20:$D$25="lookup"),0)),"")</f>
        <v/>
      </c>
      <c r="AU1585" s="74" t="str">
        <f t="array" ref="AU1585">IFERROR(INDEX(download!$C$26:$C$27,MATCH(1,(download!$B$26:$B$27=Z1585)*(download!$D$26:$D$27="lookup"),0)),"")</f>
        <v/>
      </c>
      <c r="AV1585" s="74" t="str">
        <f t="array" ref="AV1585">IFERROR(INDEX(download!$C$28:$C$42,MATCH(1,(download!$B$28:$B$42=AA1585)*(download!$D$28:$D$42="lookup"),0)),"")</f>
        <v/>
      </c>
      <c r="AW1585" s="74" t="str">
        <f t="array" ref="AW1585">IFERROR(INDEX(download!$C$54:$C$55,MATCH(1,(download!$B$54:$B$55=AG1585)*(download!$D$54:$D$55="lookup"),0)),"")</f>
        <v/>
      </c>
      <c r="AX1585" s="74" t="str">
        <f t="array" ref="AX1585">IFERROR(INDEX(download!$C$46:$C$53,MATCH(1,(download!$B$46:$B$53=AH1585)*(download!$D$46:$D$53="lookup"),0)),"")</f>
        <v/>
      </c>
    </row>
    <row r="1586" spans="1:50" x14ac:dyDescent="0.25">
      <c r="A1586" s="64"/>
      <c r="B1586" s="65"/>
      <c r="C1586" s="66"/>
      <c r="D1586" s="65"/>
      <c r="E1586" s="65"/>
      <c r="F1586" s="67"/>
      <c r="G1586" s="67"/>
      <c r="H1586" s="67"/>
      <c r="I1586" s="65"/>
      <c r="J1586" s="68"/>
      <c r="K1586" s="68"/>
      <c r="L1586" s="68"/>
      <c r="M1586" s="84"/>
      <c r="N1586" s="84"/>
      <c r="O1586" s="69"/>
      <c r="P1586" s="69"/>
      <c r="Q1586" s="70"/>
      <c r="R1586" s="70"/>
      <c r="S1586" s="71"/>
      <c r="T1586" s="71"/>
      <c r="U1586" s="71"/>
      <c r="V1586" s="71"/>
      <c r="W1586" s="71"/>
      <c r="X1586" s="71"/>
      <c r="Y1586" s="71"/>
      <c r="Z1586" s="86"/>
      <c r="AA1586" s="72"/>
      <c r="AB1586" s="72"/>
      <c r="AC1586" s="72"/>
      <c r="AD1586" s="72"/>
      <c r="AE1586" s="72"/>
      <c r="AF1586" s="72"/>
      <c r="AG1586" s="72"/>
      <c r="AH1586" s="86"/>
      <c r="AI1586" s="73"/>
      <c r="AJ1586" s="80" t="str">
        <f>IF(AND(B1586&lt;&gt;"Affordable Housing",OR(K1586="",L1586="")),"",VLOOKUP(L1586&amp;"-"&amp;K1586,'Household Income Limits'!$A:$L,12,FALSE))</f>
        <v/>
      </c>
      <c r="AK1586" s="81" t="str">
        <f>IF(AJ1586="","",AI1586/VLOOKUP(L1586&amp;"-"&amp;K1586,'Household Income Limits'!$A:$L,11,FALSE))</f>
        <v/>
      </c>
      <c r="AL1586" s="82" t="str">
        <f t="shared" ca="1" si="75"/>
        <v/>
      </c>
      <c r="AM1586" s="83" t="str">
        <f t="shared" ca="1" si="76"/>
        <v/>
      </c>
      <c r="AN1586" s="82" t="str">
        <f t="shared" si="74"/>
        <v/>
      </c>
      <c r="AO1586" s="74" t="str">
        <f t="array" ref="AO1586">IFERROR(INDEX(download!$C$4:$C$6,MATCH(1,(download!$B$4:$B$6=B1586)*(download!$D$4:$D$6="lookup"),0)),"")</f>
        <v/>
      </c>
      <c r="AP1586" s="74" t="str">
        <f t="array" ref="AP1586">IFERROR(INDEX(download!$C$7:$C$11,MATCH(1,(download!$B$7:$B$11=D1586)*(download!$D$7:$D$11="lookup"),0)),"")</f>
        <v/>
      </c>
      <c r="AQ1586" s="74" t="str">
        <f t="array" ref="AQ1586">IFERROR(INDEX(download!$C$12:$C$17,MATCH(1,(download!$B$12:$B$17=E1586)*(download!$D$12:$D$17="lookup"),0)),"")</f>
        <v/>
      </c>
      <c r="AR1586" s="74" t="str">
        <f t="array" ref="AR1586">IFERROR(INDEX(download!$C$43:$C$45,MATCH(1,(download!$B$43:$B$45=H1586)*(download!$D$43:$D$45="lookup"),0)),"")</f>
        <v/>
      </c>
      <c r="AS1586" s="74" t="str">
        <f t="array" ref="AS1586">IFERROR(INDEX(download!$C$18:$C$19,MATCH(1,(download!$B$18:$B$19=S1586)*(download!$D$18:$D$19="lookup"),0)),"")</f>
        <v/>
      </c>
      <c r="AT1586" s="74" t="str">
        <f t="array" ref="AT1586">IFERROR(INDEX(download!$C$20:$C$25,MATCH(1,(download!$B$20:$B$25=T1586)*(download!$D$20:$D$25="lookup"),0)),"")</f>
        <v/>
      </c>
      <c r="AU1586" s="74" t="str">
        <f t="array" ref="AU1586">IFERROR(INDEX(download!$C$26:$C$27,MATCH(1,(download!$B$26:$B$27=Z1586)*(download!$D$26:$D$27="lookup"),0)),"")</f>
        <v/>
      </c>
      <c r="AV1586" s="74" t="str">
        <f t="array" ref="AV1586">IFERROR(INDEX(download!$C$28:$C$42,MATCH(1,(download!$B$28:$B$42=AA1586)*(download!$D$28:$D$42="lookup"),0)),"")</f>
        <v/>
      </c>
      <c r="AW1586" s="74" t="str">
        <f t="array" ref="AW1586">IFERROR(INDEX(download!$C$54:$C$55,MATCH(1,(download!$B$54:$B$55=AG1586)*(download!$D$54:$D$55="lookup"),0)),"")</f>
        <v/>
      </c>
      <c r="AX1586" s="74" t="str">
        <f t="array" ref="AX1586">IFERROR(INDEX(download!$C$46:$C$53,MATCH(1,(download!$B$46:$B$53=AH1586)*(download!$D$46:$D$53="lookup"),0)),"")</f>
        <v/>
      </c>
    </row>
    <row r="1587" spans="1:50" x14ac:dyDescent="0.25">
      <c r="A1587" s="64"/>
      <c r="B1587" s="65"/>
      <c r="C1587" s="66"/>
      <c r="D1587" s="65"/>
      <c r="E1587" s="65"/>
      <c r="F1587" s="67"/>
      <c r="G1587" s="67"/>
      <c r="H1587" s="67"/>
      <c r="I1587" s="65"/>
      <c r="J1587" s="68"/>
      <c r="K1587" s="68"/>
      <c r="L1587" s="68"/>
      <c r="M1587" s="84"/>
      <c r="N1587" s="84"/>
      <c r="O1587" s="69"/>
      <c r="P1587" s="69"/>
      <c r="Q1587" s="70"/>
      <c r="R1587" s="70"/>
      <c r="S1587" s="71"/>
      <c r="T1587" s="71"/>
      <c r="U1587" s="71"/>
      <c r="V1587" s="71"/>
      <c r="W1587" s="71"/>
      <c r="X1587" s="71"/>
      <c r="Y1587" s="71"/>
      <c r="Z1587" s="86"/>
      <c r="AA1587" s="72"/>
      <c r="AB1587" s="72"/>
      <c r="AC1587" s="72"/>
      <c r="AD1587" s="72"/>
      <c r="AE1587" s="72"/>
      <c r="AF1587" s="72"/>
      <c r="AG1587" s="72"/>
      <c r="AH1587" s="86"/>
      <c r="AI1587" s="73"/>
      <c r="AJ1587" s="80" t="str">
        <f>IF(AND(B1587&lt;&gt;"Affordable Housing",OR(K1587="",L1587="")),"",VLOOKUP(L1587&amp;"-"&amp;K1587,'Household Income Limits'!$A:$L,12,FALSE))</f>
        <v/>
      </c>
      <c r="AK1587" s="81" t="str">
        <f>IF(AJ1587="","",AI1587/VLOOKUP(L1587&amp;"-"&amp;K1587,'Household Income Limits'!$A:$L,11,FALSE))</f>
        <v/>
      </c>
      <c r="AL1587" s="82" t="str">
        <f t="shared" ca="1" si="75"/>
        <v/>
      </c>
      <c r="AM1587" s="83" t="str">
        <f t="shared" ca="1" si="76"/>
        <v/>
      </c>
      <c r="AN1587" s="82" t="str">
        <f t="shared" si="74"/>
        <v/>
      </c>
      <c r="AO1587" s="74" t="str">
        <f t="array" ref="AO1587">IFERROR(INDEX(download!$C$4:$C$6,MATCH(1,(download!$B$4:$B$6=B1587)*(download!$D$4:$D$6="lookup"),0)),"")</f>
        <v/>
      </c>
      <c r="AP1587" s="74" t="str">
        <f t="array" ref="AP1587">IFERROR(INDEX(download!$C$7:$C$11,MATCH(1,(download!$B$7:$B$11=D1587)*(download!$D$7:$D$11="lookup"),0)),"")</f>
        <v/>
      </c>
      <c r="AQ1587" s="74" t="str">
        <f t="array" ref="AQ1587">IFERROR(INDEX(download!$C$12:$C$17,MATCH(1,(download!$B$12:$B$17=E1587)*(download!$D$12:$D$17="lookup"),0)),"")</f>
        <v/>
      </c>
      <c r="AR1587" s="74" t="str">
        <f t="array" ref="AR1587">IFERROR(INDEX(download!$C$43:$C$45,MATCH(1,(download!$B$43:$B$45=H1587)*(download!$D$43:$D$45="lookup"),0)),"")</f>
        <v/>
      </c>
      <c r="AS1587" s="74" t="str">
        <f t="array" ref="AS1587">IFERROR(INDEX(download!$C$18:$C$19,MATCH(1,(download!$B$18:$B$19=S1587)*(download!$D$18:$D$19="lookup"),0)),"")</f>
        <v/>
      </c>
      <c r="AT1587" s="74" t="str">
        <f t="array" ref="AT1587">IFERROR(INDEX(download!$C$20:$C$25,MATCH(1,(download!$B$20:$B$25=T1587)*(download!$D$20:$D$25="lookup"),0)),"")</f>
        <v/>
      </c>
      <c r="AU1587" s="74" t="str">
        <f t="array" ref="AU1587">IFERROR(INDEX(download!$C$26:$C$27,MATCH(1,(download!$B$26:$B$27=Z1587)*(download!$D$26:$D$27="lookup"),0)),"")</f>
        <v/>
      </c>
      <c r="AV1587" s="74" t="str">
        <f t="array" ref="AV1587">IFERROR(INDEX(download!$C$28:$C$42,MATCH(1,(download!$B$28:$B$42=AA1587)*(download!$D$28:$D$42="lookup"),0)),"")</f>
        <v/>
      </c>
      <c r="AW1587" s="74" t="str">
        <f t="array" ref="AW1587">IFERROR(INDEX(download!$C$54:$C$55,MATCH(1,(download!$B$54:$B$55=AG1587)*(download!$D$54:$D$55="lookup"),0)),"")</f>
        <v/>
      </c>
      <c r="AX1587" s="74" t="str">
        <f t="array" ref="AX1587">IFERROR(INDEX(download!$C$46:$C$53,MATCH(1,(download!$B$46:$B$53=AH1587)*(download!$D$46:$D$53="lookup"),0)),"")</f>
        <v/>
      </c>
    </row>
    <row r="1588" spans="1:50" x14ac:dyDescent="0.25">
      <c r="A1588" s="64"/>
      <c r="B1588" s="65"/>
      <c r="C1588" s="66"/>
      <c r="D1588" s="65"/>
      <c r="E1588" s="65"/>
      <c r="F1588" s="67"/>
      <c r="G1588" s="67"/>
      <c r="H1588" s="67"/>
      <c r="I1588" s="65"/>
      <c r="J1588" s="68"/>
      <c r="K1588" s="68"/>
      <c r="L1588" s="68"/>
      <c r="M1588" s="84"/>
      <c r="N1588" s="84"/>
      <c r="O1588" s="69"/>
      <c r="P1588" s="69"/>
      <c r="Q1588" s="70"/>
      <c r="R1588" s="70"/>
      <c r="S1588" s="71"/>
      <c r="T1588" s="71"/>
      <c r="U1588" s="71"/>
      <c r="V1588" s="71"/>
      <c r="W1588" s="71"/>
      <c r="X1588" s="71"/>
      <c r="Y1588" s="71"/>
      <c r="Z1588" s="86"/>
      <c r="AA1588" s="72"/>
      <c r="AB1588" s="72"/>
      <c r="AC1588" s="72"/>
      <c r="AD1588" s="72"/>
      <c r="AE1588" s="72"/>
      <c r="AF1588" s="72"/>
      <c r="AG1588" s="72"/>
      <c r="AH1588" s="86"/>
      <c r="AI1588" s="73"/>
      <c r="AJ1588" s="80" t="str">
        <f>IF(AND(B1588&lt;&gt;"Affordable Housing",OR(K1588="",L1588="")),"",VLOOKUP(L1588&amp;"-"&amp;K1588,'Household Income Limits'!$A:$L,12,FALSE))</f>
        <v/>
      </c>
      <c r="AK1588" s="81" t="str">
        <f>IF(AJ1588="","",AI1588/VLOOKUP(L1588&amp;"-"&amp;K1588,'Household Income Limits'!$A:$L,11,FALSE))</f>
        <v/>
      </c>
      <c r="AL1588" s="82" t="str">
        <f t="shared" ca="1" si="75"/>
        <v/>
      </c>
      <c r="AM1588" s="83" t="str">
        <f t="shared" ca="1" si="76"/>
        <v/>
      </c>
      <c r="AN1588" s="82" t="str">
        <f t="shared" si="74"/>
        <v/>
      </c>
      <c r="AO1588" s="74" t="str">
        <f t="array" ref="AO1588">IFERROR(INDEX(download!$C$4:$C$6,MATCH(1,(download!$B$4:$B$6=B1588)*(download!$D$4:$D$6="lookup"),0)),"")</f>
        <v/>
      </c>
      <c r="AP1588" s="74" t="str">
        <f t="array" ref="AP1588">IFERROR(INDEX(download!$C$7:$C$11,MATCH(1,(download!$B$7:$B$11=D1588)*(download!$D$7:$D$11="lookup"),0)),"")</f>
        <v/>
      </c>
      <c r="AQ1588" s="74" t="str">
        <f t="array" ref="AQ1588">IFERROR(INDEX(download!$C$12:$C$17,MATCH(1,(download!$B$12:$B$17=E1588)*(download!$D$12:$D$17="lookup"),0)),"")</f>
        <v/>
      </c>
      <c r="AR1588" s="74" t="str">
        <f t="array" ref="AR1588">IFERROR(INDEX(download!$C$43:$C$45,MATCH(1,(download!$B$43:$B$45=H1588)*(download!$D$43:$D$45="lookup"),0)),"")</f>
        <v/>
      </c>
      <c r="AS1588" s="74" t="str">
        <f t="array" ref="AS1588">IFERROR(INDEX(download!$C$18:$C$19,MATCH(1,(download!$B$18:$B$19=S1588)*(download!$D$18:$D$19="lookup"),0)),"")</f>
        <v/>
      </c>
      <c r="AT1588" s="74" t="str">
        <f t="array" ref="AT1588">IFERROR(INDEX(download!$C$20:$C$25,MATCH(1,(download!$B$20:$B$25=T1588)*(download!$D$20:$D$25="lookup"),0)),"")</f>
        <v/>
      </c>
      <c r="AU1588" s="74" t="str">
        <f t="array" ref="AU1588">IFERROR(INDEX(download!$C$26:$C$27,MATCH(1,(download!$B$26:$B$27=Z1588)*(download!$D$26:$D$27="lookup"),0)),"")</f>
        <v/>
      </c>
      <c r="AV1588" s="74" t="str">
        <f t="array" ref="AV1588">IFERROR(INDEX(download!$C$28:$C$42,MATCH(1,(download!$B$28:$B$42=AA1588)*(download!$D$28:$D$42="lookup"),0)),"")</f>
        <v/>
      </c>
      <c r="AW1588" s="74" t="str">
        <f t="array" ref="AW1588">IFERROR(INDEX(download!$C$54:$C$55,MATCH(1,(download!$B$54:$B$55=AG1588)*(download!$D$54:$D$55="lookup"),0)),"")</f>
        <v/>
      </c>
      <c r="AX1588" s="74" t="str">
        <f t="array" ref="AX1588">IFERROR(INDEX(download!$C$46:$C$53,MATCH(1,(download!$B$46:$B$53=AH1588)*(download!$D$46:$D$53="lookup"),0)),"")</f>
        <v/>
      </c>
    </row>
    <row r="1589" spans="1:50" x14ac:dyDescent="0.25">
      <c r="A1589" s="64"/>
      <c r="B1589" s="65"/>
      <c r="C1589" s="66"/>
      <c r="D1589" s="65"/>
      <c r="E1589" s="65"/>
      <c r="F1589" s="67"/>
      <c r="G1589" s="67"/>
      <c r="H1589" s="67"/>
      <c r="I1589" s="65"/>
      <c r="J1589" s="68"/>
      <c r="K1589" s="68"/>
      <c r="L1589" s="68"/>
      <c r="M1589" s="84"/>
      <c r="N1589" s="84"/>
      <c r="O1589" s="69"/>
      <c r="P1589" s="69"/>
      <c r="Q1589" s="70"/>
      <c r="R1589" s="70"/>
      <c r="S1589" s="71"/>
      <c r="T1589" s="71"/>
      <c r="U1589" s="71"/>
      <c r="V1589" s="71"/>
      <c r="W1589" s="71"/>
      <c r="X1589" s="71"/>
      <c r="Y1589" s="71"/>
      <c r="Z1589" s="86"/>
      <c r="AA1589" s="72"/>
      <c r="AB1589" s="72"/>
      <c r="AC1589" s="72"/>
      <c r="AD1589" s="72"/>
      <c r="AE1589" s="72"/>
      <c r="AF1589" s="72"/>
      <c r="AG1589" s="72"/>
      <c r="AH1589" s="86"/>
      <c r="AI1589" s="73"/>
      <c r="AJ1589" s="80" t="str">
        <f>IF(AND(B1589&lt;&gt;"Affordable Housing",OR(K1589="",L1589="")),"",VLOOKUP(L1589&amp;"-"&amp;K1589,'Household Income Limits'!$A:$L,12,FALSE))</f>
        <v/>
      </c>
      <c r="AK1589" s="81" t="str">
        <f>IF(AJ1589="","",AI1589/VLOOKUP(L1589&amp;"-"&amp;K1589,'Household Income Limits'!$A:$L,11,FALSE))</f>
        <v/>
      </c>
      <c r="AL1589" s="82" t="str">
        <f t="shared" ca="1" si="75"/>
        <v/>
      </c>
      <c r="AM1589" s="83" t="str">
        <f t="shared" ca="1" si="76"/>
        <v/>
      </c>
      <c r="AN1589" s="82" t="str">
        <f t="shared" si="74"/>
        <v/>
      </c>
      <c r="AO1589" s="74" t="str">
        <f t="array" ref="AO1589">IFERROR(INDEX(download!$C$4:$C$6,MATCH(1,(download!$B$4:$B$6=B1589)*(download!$D$4:$D$6="lookup"),0)),"")</f>
        <v/>
      </c>
      <c r="AP1589" s="74" t="str">
        <f t="array" ref="AP1589">IFERROR(INDEX(download!$C$7:$C$11,MATCH(1,(download!$B$7:$B$11=D1589)*(download!$D$7:$D$11="lookup"),0)),"")</f>
        <v/>
      </c>
      <c r="AQ1589" s="74" t="str">
        <f t="array" ref="AQ1589">IFERROR(INDEX(download!$C$12:$C$17,MATCH(1,(download!$B$12:$B$17=E1589)*(download!$D$12:$D$17="lookup"),0)),"")</f>
        <v/>
      </c>
      <c r="AR1589" s="74" t="str">
        <f t="array" ref="AR1589">IFERROR(INDEX(download!$C$43:$C$45,MATCH(1,(download!$B$43:$B$45=H1589)*(download!$D$43:$D$45="lookup"),0)),"")</f>
        <v/>
      </c>
      <c r="AS1589" s="74" t="str">
        <f t="array" ref="AS1589">IFERROR(INDEX(download!$C$18:$C$19,MATCH(1,(download!$B$18:$B$19=S1589)*(download!$D$18:$D$19="lookup"),0)),"")</f>
        <v/>
      </c>
      <c r="AT1589" s="74" t="str">
        <f t="array" ref="AT1589">IFERROR(INDEX(download!$C$20:$C$25,MATCH(1,(download!$B$20:$B$25=T1589)*(download!$D$20:$D$25="lookup"),0)),"")</f>
        <v/>
      </c>
      <c r="AU1589" s="74" t="str">
        <f t="array" ref="AU1589">IFERROR(INDEX(download!$C$26:$C$27,MATCH(1,(download!$B$26:$B$27=Z1589)*(download!$D$26:$D$27="lookup"),0)),"")</f>
        <v/>
      </c>
      <c r="AV1589" s="74" t="str">
        <f t="array" ref="AV1589">IFERROR(INDEX(download!$C$28:$C$42,MATCH(1,(download!$B$28:$B$42=AA1589)*(download!$D$28:$D$42="lookup"),0)),"")</f>
        <v/>
      </c>
      <c r="AW1589" s="74" t="str">
        <f t="array" ref="AW1589">IFERROR(INDEX(download!$C$54:$C$55,MATCH(1,(download!$B$54:$B$55=AG1589)*(download!$D$54:$D$55="lookup"),0)),"")</f>
        <v/>
      </c>
      <c r="AX1589" s="74" t="str">
        <f t="array" ref="AX1589">IFERROR(INDEX(download!$C$46:$C$53,MATCH(1,(download!$B$46:$B$53=AH1589)*(download!$D$46:$D$53="lookup"),0)),"")</f>
        <v/>
      </c>
    </row>
    <row r="1590" spans="1:50" x14ac:dyDescent="0.25">
      <c r="A1590" s="64"/>
      <c r="B1590" s="65"/>
      <c r="C1590" s="66"/>
      <c r="D1590" s="65"/>
      <c r="E1590" s="65"/>
      <c r="F1590" s="67"/>
      <c r="G1590" s="67"/>
      <c r="H1590" s="67"/>
      <c r="I1590" s="65"/>
      <c r="J1590" s="68"/>
      <c r="K1590" s="68"/>
      <c r="L1590" s="68"/>
      <c r="M1590" s="84"/>
      <c r="N1590" s="84"/>
      <c r="O1590" s="69"/>
      <c r="P1590" s="69"/>
      <c r="Q1590" s="70"/>
      <c r="R1590" s="70"/>
      <c r="S1590" s="71"/>
      <c r="T1590" s="71"/>
      <c r="U1590" s="71"/>
      <c r="V1590" s="71"/>
      <c r="W1590" s="71"/>
      <c r="X1590" s="71"/>
      <c r="Y1590" s="71"/>
      <c r="Z1590" s="86"/>
      <c r="AA1590" s="72"/>
      <c r="AB1590" s="72"/>
      <c r="AC1590" s="72"/>
      <c r="AD1590" s="72"/>
      <c r="AE1590" s="72"/>
      <c r="AF1590" s="72"/>
      <c r="AG1590" s="72"/>
      <c r="AH1590" s="86"/>
      <c r="AI1590" s="73"/>
      <c r="AJ1590" s="80" t="str">
        <f>IF(AND(B1590&lt;&gt;"Affordable Housing",OR(K1590="",L1590="")),"",VLOOKUP(L1590&amp;"-"&amp;K1590,'Household Income Limits'!$A:$L,12,FALSE))</f>
        <v/>
      </c>
      <c r="AK1590" s="81" t="str">
        <f>IF(AJ1590="","",AI1590/VLOOKUP(L1590&amp;"-"&amp;K1590,'Household Income Limits'!$A:$L,11,FALSE))</f>
        <v/>
      </c>
      <c r="AL1590" s="82" t="str">
        <f t="shared" ca="1" si="75"/>
        <v/>
      </c>
      <c r="AM1590" s="83" t="str">
        <f t="shared" ca="1" si="76"/>
        <v/>
      </c>
      <c r="AN1590" s="82" t="str">
        <f t="shared" si="74"/>
        <v/>
      </c>
      <c r="AO1590" s="74" t="str">
        <f t="array" ref="AO1590">IFERROR(INDEX(download!$C$4:$C$6,MATCH(1,(download!$B$4:$B$6=B1590)*(download!$D$4:$D$6="lookup"),0)),"")</f>
        <v/>
      </c>
      <c r="AP1590" s="74" t="str">
        <f t="array" ref="AP1590">IFERROR(INDEX(download!$C$7:$C$11,MATCH(1,(download!$B$7:$B$11=D1590)*(download!$D$7:$D$11="lookup"),0)),"")</f>
        <v/>
      </c>
      <c r="AQ1590" s="74" t="str">
        <f t="array" ref="AQ1590">IFERROR(INDEX(download!$C$12:$C$17,MATCH(1,(download!$B$12:$B$17=E1590)*(download!$D$12:$D$17="lookup"),0)),"")</f>
        <v/>
      </c>
      <c r="AR1590" s="74" t="str">
        <f t="array" ref="AR1590">IFERROR(INDEX(download!$C$43:$C$45,MATCH(1,(download!$B$43:$B$45=H1590)*(download!$D$43:$D$45="lookup"),0)),"")</f>
        <v/>
      </c>
      <c r="AS1590" s="74" t="str">
        <f t="array" ref="AS1590">IFERROR(INDEX(download!$C$18:$C$19,MATCH(1,(download!$B$18:$B$19=S1590)*(download!$D$18:$D$19="lookup"),0)),"")</f>
        <v/>
      </c>
      <c r="AT1590" s="74" t="str">
        <f t="array" ref="AT1590">IFERROR(INDEX(download!$C$20:$C$25,MATCH(1,(download!$B$20:$B$25=T1590)*(download!$D$20:$D$25="lookup"),0)),"")</f>
        <v/>
      </c>
      <c r="AU1590" s="74" t="str">
        <f t="array" ref="AU1590">IFERROR(INDEX(download!$C$26:$C$27,MATCH(1,(download!$B$26:$B$27=Z1590)*(download!$D$26:$D$27="lookup"),0)),"")</f>
        <v/>
      </c>
      <c r="AV1590" s="74" t="str">
        <f t="array" ref="AV1590">IFERROR(INDEX(download!$C$28:$C$42,MATCH(1,(download!$B$28:$B$42=AA1590)*(download!$D$28:$D$42="lookup"),0)),"")</f>
        <v/>
      </c>
      <c r="AW1590" s="74" t="str">
        <f t="array" ref="AW1590">IFERROR(INDEX(download!$C$54:$C$55,MATCH(1,(download!$B$54:$B$55=AG1590)*(download!$D$54:$D$55="lookup"),0)),"")</f>
        <v/>
      </c>
      <c r="AX1590" s="74" t="str">
        <f t="array" ref="AX1590">IFERROR(INDEX(download!$C$46:$C$53,MATCH(1,(download!$B$46:$B$53=AH1590)*(download!$D$46:$D$53="lookup"),0)),"")</f>
        <v/>
      </c>
    </row>
    <row r="1591" spans="1:50" x14ac:dyDescent="0.25">
      <c r="A1591" s="64"/>
      <c r="B1591" s="65"/>
      <c r="C1591" s="66"/>
      <c r="D1591" s="65"/>
      <c r="E1591" s="65"/>
      <c r="F1591" s="67"/>
      <c r="G1591" s="67"/>
      <c r="H1591" s="67"/>
      <c r="I1591" s="65"/>
      <c r="J1591" s="68"/>
      <c r="K1591" s="68"/>
      <c r="L1591" s="68"/>
      <c r="M1591" s="84"/>
      <c r="N1591" s="84"/>
      <c r="O1591" s="69"/>
      <c r="P1591" s="69"/>
      <c r="Q1591" s="70"/>
      <c r="R1591" s="70"/>
      <c r="S1591" s="71"/>
      <c r="T1591" s="71"/>
      <c r="U1591" s="71"/>
      <c r="V1591" s="71"/>
      <c r="W1591" s="71"/>
      <c r="X1591" s="71"/>
      <c r="Y1591" s="71"/>
      <c r="Z1591" s="86"/>
      <c r="AA1591" s="72"/>
      <c r="AB1591" s="72"/>
      <c r="AC1591" s="72"/>
      <c r="AD1591" s="72"/>
      <c r="AE1591" s="72"/>
      <c r="AF1591" s="72"/>
      <c r="AG1591" s="72"/>
      <c r="AH1591" s="86"/>
      <c r="AI1591" s="73"/>
      <c r="AJ1591" s="80" t="str">
        <f>IF(AND(B1591&lt;&gt;"Affordable Housing",OR(K1591="",L1591="")),"",VLOOKUP(L1591&amp;"-"&amp;K1591,'Household Income Limits'!$A:$L,12,FALSE))</f>
        <v/>
      </c>
      <c r="AK1591" s="81" t="str">
        <f>IF(AJ1591="","",AI1591/VLOOKUP(L1591&amp;"-"&amp;K1591,'Household Income Limits'!$A:$L,11,FALSE))</f>
        <v/>
      </c>
      <c r="AL1591" s="82" t="str">
        <f t="shared" ca="1" si="75"/>
        <v/>
      </c>
      <c r="AM1591" s="83" t="str">
        <f t="shared" ca="1" si="76"/>
        <v/>
      </c>
      <c r="AN1591" s="82" t="str">
        <f t="shared" si="74"/>
        <v/>
      </c>
      <c r="AO1591" s="74" t="str">
        <f t="array" ref="AO1591">IFERROR(INDEX(download!$C$4:$C$6,MATCH(1,(download!$B$4:$B$6=B1591)*(download!$D$4:$D$6="lookup"),0)),"")</f>
        <v/>
      </c>
      <c r="AP1591" s="74" t="str">
        <f t="array" ref="AP1591">IFERROR(INDEX(download!$C$7:$C$11,MATCH(1,(download!$B$7:$B$11=D1591)*(download!$D$7:$D$11="lookup"),0)),"")</f>
        <v/>
      </c>
      <c r="AQ1591" s="74" t="str">
        <f t="array" ref="AQ1591">IFERROR(INDEX(download!$C$12:$C$17,MATCH(1,(download!$B$12:$B$17=E1591)*(download!$D$12:$D$17="lookup"),0)),"")</f>
        <v/>
      </c>
      <c r="AR1591" s="74" t="str">
        <f t="array" ref="AR1591">IFERROR(INDEX(download!$C$43:$C$45,MATCH(1,(download!$B$43:$B$45=H1591)*(download!$D$43:$D$45="lookup"),0)),"")</f>
        <v/>
      </c>
      <c r="AS1591" s="74" t="str">
        <f t="array" ref="AS1591">IFERROR(INDEX(download!$C$18:$C$19,MATCH(1,(download!$B$18:$B$19=S1591)*(download!$D$18:$D$19="lookup"),0)),"")</f>
        <v/>
      </c>
      <c r="AT1591" s="74" t="str">
        <f t="array" ref="AT1591">IFERROR(INDEX(download!$C$20:$C$25,MATCH(1,(download!$B$20:$B$25=T1591)*(download!$D$20:$D$25="lookup"),0)),"")</f>
        <v/>
      </c>
      <c r="AU1591" s="74" t="str">
        <f t="array" ref="AU1591">IFERROR(INDEX(download!$C$26:$C$27,MATCH(1,(download!$B$26:$B$27=Z1591)*(download!$D$26:$D$27="lookup"),0)),"")</f>
        <v/>
      </c>
      <c r="AV1591" s="74" t="str">
        <f t="array" ref="AV1591">IFERROR(INDEX(download!$C$28:$C$42,MATCH(1,(download!$B$28:$B$42=AA1591)*(download!$D$28:$D$42="lookup"),0)),"")</f>
        <v/>
      </c>
      <c r="AW1591" s="74" t="str">
        <f t="array" ref="AW1591">IFERROR(INDEX(download!$C$54:$C$55,MATCH(1,(download!$B$54:$B$55=AG1591)*(download!$D$54:$D$55="lookup"),0)),"")</f>
        <v/>
      </c>
      <c r="AX1591" s="74" t="str">
        <f t="array" ref="AX1591">IFERROR(INDEX(download!$C$46:$C$53,MATCH(1,(download!$B$46:$B$53=AH1591)*(download!$D$46:$D$53="lookup"),0)),"")</f>
        <v/>
      </c>
    </row>
    <row r="1592" spans="1:50" x14ac:dyDescent="0.25">
      <c r="A1592" s="64"/>
      <c r="B1592" s="65"/>
      <c r="C1592" s="66"/>
      <c r="D1592" s="65"/>
      <c r="E1592" s="65"/>
      <c r="F1592" s="67"/>
      <c r="G1592" s="67"/>
      <c r="H1592" s="67"/>
      <c r="I1592" s="65"/>
      <c r="J1592" s="68"/>
      <c r="K1592" s="68"/>
      <c r="L1592" s="68"/>
      <c r="M1592" s="84"/>
      <c r="N1592" s="84"/>
      <c r="O1592" s="69"/>
      <c r="P1592" s="69"/>
      <c r="Q1592" s="70"/>
      <c r="R1592" s="70"/>
      <c r="S1592" s="71"/>
      <c r="T1592" s="71"/>
      <c r="U1592" s="71"/>
      <c r="V1592" s="71"/>
      <c r="W1592" s="71"/>
      <c r="X1592" s="71"/>
      <c r="Y1592" s="71"/>
      <c r="Z1592" s="86"/>
      <c r="AA1592" s="72"/>
      <c r="AB1592" s="72"/>
      <c r="AC1592" s="72"/>
      <c r="AD1592" s="72"/>
      <c r="AE1592" s="72"/>
      <c r="AF1592" s="72"/>
      <c r="AG1592" s="72"/>
      <c r="AH1592" s="86"/>
      <c r="AI1592" s="73"/>
      <c r="AJ1592" s="80" t="str">
        <f>IF(AND(B1592&lt;&gt;"Affordable Housing",OR(K1592="",L1592="")),"",VLOOKUP(L1592&amp;"-"&amp;K1592,'Household Income Limits'!$A:$L,12,FALSE))</f>
        <v/>
      </c>
      <c r="AK1592" s="81" t="str">
        <f>IF(AJ1592="","",AI1592/VLOOKUP(L1592&amp;"-"&amp;K1592,'Household Income Limits'!$A:$L,11,FALSE))</f>
        <v/>
      </c>
      <c r="AL1592" s="82" t="str">
        <f t="shared" ca="1" si="75"/>
        <v/>
      </c>
      <c r="AM1592" s="83" t="str">
        <f t="shared" ca="1" si="76"/>
        <v/>
      </c>
      <c r="AN1592" s="82" t="str">
        <f t="shared" si="74"/>
        <v/>
      </c>
      <c r="AO1592" s="74" t="str">
        <f t="array" ref="AO1592">IFERROR(INDEX(download!$C$4:$C$6,MATCH(1,(download!$B$4:$B$6=B1592)*(download!$D$4:$D$6="lookup"),0)),"")</f>
        <v/>
      </c>
      <c r="AP1592" s="74" t="str">
        <f t="array" ref="AP1592">IFERROR(INDEX(download!$C$7:$C$11,MATCH(1,(download!$B$7:$B$11=D1592)*(download!$D$7:$D$11="lookup"),0)),"")</f>
        <v/>
      </c>
      <c r="AQ1592" s="74" t="str">
        <f t="array" ref="AQ1592">IFERROR(INDEX(download!$C$12:$C$17,MATCH(1,(download!$B$12:$B$17=E1592)*(download!$D$12:$D$17="lookup"),0)),"")</f>
        <v/>
      </c>
      <c r="AR1592" s="74" t="str">
        <f t="array" ref="AR1592">IFERROR(INDEX(download!$C$43:$C$45,MATCH(1,(download!$B$43:$B$45=H1592)*(download!$D$43:$D$45="lookup"),0)),"")</f>
        <v/>
      </c>
      <c r="AS1592" s="74" t="str">
        <f t="array" ref="AS1592">IFERROR(INDEX(download!$C$18:$C$19,MATCH(1,(download!$B$18:$B$19=S1592)*(download!$D$18:$D$19="lookup"),0)),"")</f>
        <v/>
      </c>
      <c r="AT1592" s="74" t="str">
        <f t="array" ref="AT1592">IFERROR(INDEX(download!$C$20:$C$25,MATCH(1,(download!$B$20:$B$25=T1592)*(download!$D$20:$D$25="lookup"),0)),"")</f>
        <v/>
      </c>
      <c r="AU1592" s="74" t="str">
        <f t="array" ref="AU1592">IFERROR(INDEX(download!$C$26:$C$27,MATCH(1,(download!$B$26:$B$27=Z1592)*(download!$D$26:$D$27="lookup"),0)),"")</f>
        <v/>
      </c>
      <c r="AV1592" s="74" t="str">
        <f t="array" ref="AV1592">IFERROR(INDEX(download!$C$28:$C$42,MATCH(1,(download!$B$28:$B$42=AA1592)*(download!$D$28:$D$42="lookup"),0)),"")</f>
        <v/>
      </c>
      <c r="AW1592" s="74" t="str">
        <f t="array" ref="AW1592">IFERROR(INDEX(download!$C$54:$C$55,MATCH(1,(download!$B$54:$B$55=AG1592)*(download!$D$54:$D$55="lookup"),0)),"")</f>
        <v/>
      </c>
      <c r="AX1592" s="74" t="str">
        <f t="array" ref="AX1592">IFERROR(INDEX(download!$C$46:$C$53,MATCH(1,(download!$B$46:$B$53=AH1592)*(download!$D$46:$D$53="lookup"),0)),"")</f>
        <v/>
      </c>
    </row>
    <row r="1593" spans="1:50" x14ac:dyDescent="0.25">
      <c r="A1593" s="64"/>
      <c r="B1593" s="65"/>
      <c r="C1593" s="66"/>
      <c r="D1593" s="65"/>
      <c r="E1593" s="65"/>
      <c r="F1593" s="67"/>
      <c r="G1593" s="67"/>
      <c r="H1593" s="67"/>
      <c r="I1593" s="65"/>
      <c r="J1593" s="68"/>
      <c r="K1593" s="68"/>
      <c r="L1593" s="68"/>
      <c r="M1593" s="84"/>
      <c r="N1593" s="84"/>
      <c r="O1593" s="69"/>
      <c r="P1593" s="69"/>
      <c r="Q1593" s="70"/>
      <c r="R1593" s="70"/>
      <c r="S1593" s="71"/>
      <c r="T1593" s="71"/>
      <c r="U1593" s="71"/>
      <c r="V1593" s="71"/>
      <c r="W1593" s="71"/>
      <c r="X1593" s="71"/>
      <c r="Y1593" s="71"/>
      <c r="Z1593" s="86"/>
      <c r="AA1593" s="72"/>
      <c r="AB1593" s="72"/>
      <c r="AC1593" s="72"/>
      <c r="AD1593" s="72"/>
      <c r="AE1593" s="72"/>
      <c r="AF1593" s="72"/>
      <c r="AG1593" s="72"/>
      <c r="AH1593" s="86"/>
      <c r="AI1593" s="73"/>
      <c r="AJ1593" s="80" t="str">
        <f>IF(AND(B1593&lt;&gt;"Affordable Housing",OR(K1593="",L1593="")),"",VLOOKUP(L1593&amp;"-"&amp;K1593,'Household Income Limits'!$A:$L,12,FALSE))</f>
        <v/>
      </c>
      <c r="AK1593" s="81" t="str">
        <f>IF(AJ1593="","",AI1593/VLOOKUP(L1593&amp;"-"&amp;K1593,'Household Income Limits'!$A:$L,11,FALSE))</f>
        <v/>
      </c>
      <c r="AL1593" s="82" t="str">
        <f t="shared" ca="1" si="75"/>
        <v/>
      </c>
      <c r="AM1593" s="83" t="str">
        <f t="shared" ca="1" si="76"/>
        <v/>
      </c>
      <c r="AN1593" s="82" t="str">
        <f t="shared" si="74"/>
        <v/>
      </c>
      <c r="AO1593" s="74" t="str">
        <f t="array" ref="AO1593">IFERROR(INDEX(download!$C$4:$C$6,MATCH(1,(download!$B$4:$B$6=B1593)*(download!$D$4:$D$6="lookup"),0)),"")</f>
        <v/>
      </c>
      <c r="AP1593" s="74" t="str">
        <f t="array" ref="AP1593">IFERROR(INDEX(download!$C$7:$C$11,MATCH(1,(download!$B$7:$B$11=D1593)*(download!$D$7:$D$11="lookup"),0)),"")</f>
        <v/>
      </c>
      <c r="AQ1593" s="74" t="str">
        <f t="array" ref="AQ1593">IFERROR(INDEX(download!$C$12:$C$17,MATCH(1,(download!$B$12:$B$17=E1593)*(download!$D$12:$D$17="lookup"),0)),"")</f>
        <v/>
      </c>
      <c r="AR1593" s="74" t="str">
        <f t="array" ref="AR1593">IFERROR(INDEX(download!$C$43:$C$45,MATCH(1,(download!$B$43:$B$45=H1593)*(download!$D$43:$D$45="lookup"),0)),"")</f>
        <v/>
      </c>
      <c r="AS1593" s="74" t="str">
        <f t="array" ref="AS1593">IFERROR(INDEX(download!$C$18:$C$19,MATCH(1,(download!$B$18:$B$19=S1593)*(download!$D$18:$D$19="lookup"),0)),"")</f>
        <v/>
      </c>
      <c r="AT1593" s="74" t="str">
        <f t="array" ref="AT1593">IFERROR(INDEX(download!$C$20:$C$25,MATCH(1,(download!$B$20:$B$25=T1593)*(download!$D$20:$D$25="lookup"),0)),"")</f>
        <v/>
      </c>
      <c r="AU1593" s="74" t="str">
        <f t="array" ref="AU1593">IFERROR(INDEX(download!$C$26:$C$27,MATCH(1,(download!$B$26:$B$27=Z1593)*(download!$D$26:$D$27="lookup"),0)),"")</f>
        <v/>
      </c>
      <c r="AV1593" s="74" t="str">
        <f t="array" ref="AV1593">IFERROR(INDEX(download!$C$28:$C$42,MATCH(1,(download!$B$28:$B$42=AA1593)*(download!$D$28:$D$42="lookup"),0)),"")</f>
        <v/>
      </c>
      <c r="AW1593" s="74" t="str">
        <f t="array" ref="AW1593">IFERROR(INDEX(download!$C$54:$C$55,MATCH(1,(download!$B$54:$B$55=AG1593)*(download!$D$54:$D$55="lookup"),0)),"")</f>
        <v/>
      </c>
      <c r="AX1593" s="74" t="str">
        <f t="array" ref="AX1593">IFERROR(INDEX(download!$C$46:$C$53,MATCH(1,(download!$B$46:$B$53=AH1593)*(download!$D$46:$D$53="lookup"),0)),"")</f>
        <v/>
      </c>
    </row>
    <row r="1594" spans="1:50" x14ac:dyDescent="0.25">
      <c r="A1594" s="64"/>
      <c r="B1594" s="65"/>
      <c r="C1594" s="66"/>
      <c r="D1594" s="65"/>
      <c r="E1594" s="65"/>
      <c r="F1594" s="67"/>
      <c r="G1594" s="67"/>
      <c r="H1594" s="67"/>
      <c r="I1594" s="65"/>
      <c r="J1594" s="68"/>
      <c r="K1594" s="68"/>
      <c r="L1594" s="68"/>
      <c r="M1594" s="84"/>
      <c r="N1594" s="84"/>
      <c r="O1594" s="69"/>
      <c r="P1594" s="69"/>
      <c r="Q1594" s="70"/>
      <c r="R1594" s="70"/>
      <c r="S1594" s="71"/>
      <c r="T1594" s="71"/>
      <c r="U1594" s="71"/>
      <c r="V1594" s="71"/>
      <c r="W1594" s="71"/>
      <c r="X1594" s="71"/>
      <c r="Y1594" s="71"/>
      <c r="Z1594" s="86"/>
      <c r="AA1594" s="72"/>
      <c r="AB1594" s="72"/>
      <c r="AC1594" s="72"/>
      <c r="AD1594" s="72"/>
      <c r="AE1594" s="72"/>
      <c r="AF1594" s="72"/>
      <c r="AG1594" s="72"/>
      <c r="AH1594" s="86"/>
      <c r="AI1594" s="73"/>
      <c r="AJ1594" s="80" t="str">
        <f>IF(AND(B1594&lt;&gt;"Affordable Housing",OR(K1594="",L1594="")),"",VLOOKUP(L1594&amp;"-"&amp;K1594,'Household Income Limits'!$A:$L,12,FALSE))</f>
        <v/>
      </c>
      <c r="AK1594" s="81" t="str">
        <f>IF(AJ1594="","",AI1594/VLOOKUP(L1594&amp;"-"&amp;K1594,'Household Income Limits'!$A:$L,11,FALSE))</f>
        <v/>
      </c>
      <c r="AL1594" s="82" t="str">
        <f t="shared" ca="1" si="75"/>
        <v/>
      </c>
      <c r="AM1594" s="83" t="str">
        <f t="shared" ca="1" si="76"/>
        <v/>
      </c>
      <c r="AN1594" s="82" t="str">
        <f t="shared" si="74"/>
        <v/>
      </c>
      <c r="AO1594" s="74" t="str">
        <f t="array" ref="AO1594">IFERROR(INDEX(download!$C$4:$C$6,MATCH(1,(download!$B$4:$B$6=B1594)*(download!$D$4:$D$6="lookup"),0)),"")</f>
        <v/>
      </c>
      <c r="AP1594" s="74" t="str">
        <f t="array" ref="AP1594">IFERROR(INDEX(download!$C$7:$C$11,MATCH(1,(download!$B$7:$B$11=D1594)*(download!$D$7:$D$11="lookup"),0)),"")</f>
        <v/>
      </c>
      <c r="AQ1594" s="74" t="str">
        <f t="array" ref="AQ1594">IFERROR(INDEX(download!$C$12:$C$17,MATCH(1,(download!$B$12:$B$17=E1594)*(download!$D$12:$D$17="lookup"),0)),"")</f>
        <v/>
      </c>
      <c r="AR1594" s="74" t="str">
        <f t="array" ref="AR1594">IFERROR(INDEX(download!$C$43:$C$45,MATCH(1,(download!$B$43:$B$45=H1594)*(download!$D$43:$D$45="lookup"),0)),"")</f>
        <v/>
      </c>
      <c r="AS1594" s="74" t="str">
        <f t="array" ref="AS1594">IFERROR(INDEX(download!$C$18:$C$19,MATCH(1,(download!$B$18:$B$19=S1594)*(download!$D$18:$D$19="lookup"),0)),"")</f>
        <v/>
      </c>
      <c r="AT1594" s="74" t="str">
        <f t="array" ref="AT1594">IFERROR(INDEX(download!$C$20:$C$25,MATCH(1,(download!$B$20:$B$25=T1594)*(download!$D$20:$D$25="lookup"),0)),"")</f>
        <v/>
      </c>
      <c r="AU1594" s="74" t="str">
        <f t="array" ref="AU1594">IFERROR(INDEX(download!$C$26:$C$27,MATCH(1,(download!$B$26:$B$27=Z1594)*(download!$D$26:$D$27="lookup"),0)),"")</f>
        <v/>
      </c>
      <c r="AV1594" s="74" t="str">
        <f t="array" ref="AV1594">IFERROR(INDEX(download!$C$28:$C$42,MATCH(1,(download!$B$28:$B$42=AA1594)*(download!$D$28:$D$42="lookup"),0)),"")</f>
        <v/>
      </c>
      <c r="AW1594" s="74" t="str">
        <f t="array" ref="AW1594">IFERROR(INDEX(download!$C$54:$C$55,MATCH(1,(download!$B$54:$B$55=AG1594)*(download!$D$54:$D$55="lookup"),0)),"")</f>
        <v/>
      </c>
      <c r="AX1594" s="74" t="str">
        <f t="array" ref="AX1594">IFERROR(INDEX(download!$C$46:$C$53,MATCH(1,(download!$B$46:$B$53=AH1594)*(download!$D$46:$D$53="lookup"),0)),"")</f>
        <v/>
      </c>
    </row>
    <row r="1595" spans="1:50" x14ac:dyDescent="0.25">
      <c r="A1595" s="64"/>
      <c r="B1595" s="65"/>
      <c r="C1595" s="66"/>
      <c r="D1595" s="65"/>
      <c r="E1595" s="65"/>
      <c r="F1595" s="67"/>
      <c r="G1595" s="67"/>
      <c r="H1595" s="67"/>
      <c r="I1595" s="65"/>
      <c r="J1595" s="68"/>
      <c r="K1595" s="68"/>
      <c r="L1595" s="68"/>
      <c r="M1595" s="84"/>
      <c r="N1595" s="84"/>
      <c r="O1595" s="69"/>
      <c r="P1595" s="69"/>
      <c r="Q1595" s="70"/>
      <c r="R1595" s="70"/>
      <c r="S1595" s="71"/>
      <c r="T1595" s="71"/>
      <c r="U1595" s="71"/>
      <c r="V1595" s="71"/>
      <c r="W1595" s="71"/>
      <c r="X1595" s="71"/>
      <c r="Y1595" s="71"/>
      <c r="Z1595" s="86"/>
      <c r="AA1595" s="72"/>
      <c r="AB1595" s="72"/>
      <c r="AC1595" s="72"/>
      <c r="AD1595" s="72"/>
      <c r="AE1595" s="72"/>
      <c r="AF1595" s="72"/>
      <c r="AG1595" s="72"/>
      <c r="AH1595" s="86"/>
      <c r="AI1595" s="73"/>
      <c r="AJ1595" s="80" t="str">
        <f>IF(AND(B1595&lt;&gt;"Affordable Housing",OR(K1595="",L1595="")),"",VLOOKUP(L1595&amp;"-"&amp;K1595,'Household Income Limits'!$A:$L,12,FALSE))</f>
        <v/>
      </c>
      <c r="AK1595" s="81" t="str">
        <f>IF(AJ1595="","",AI1595/VLOOKUP(L1595&amp;"-"&amp;K1595,'Household Income Limits'!$A:$L,11,FALSE))</f>
        <v/>
      </c>
      <c r="AL1595" s="82" t="str">
        <f t="shared" ca="1" si="75"/>
        <v/>
      </c>
      <c r="AM1595" s="83" t="str">
        <f t="shared" ca="1" si="76"/>
        <v/>
      </c>
      <c r="AN1595" s="82" t="str">
        <f t="shared" si="74"/>
        <v/>
      </c>
      <c r="AO1595" s="74" t="str">
        <f t="array" ref="AO1595">IFERROR(INDEX(download!$C$4:$C$6,MATCH(1,(download!$B$4:$B$6=B1595)*(download!$D$4:$D$6="lookup"),0)),"")</f>
        <v/>
      </c>
      <c r="AP1595" s="74" t="str">
        <f t="array" ref="AP1595">IFERROR(INDEX(download!$C$7:$C$11,MATCH(1,(download!$B$7:$B$11=D1595)*(download!$D$7:$D$11="lookup"),0)),"")</f>
        <v/>
      </c>
      <c r="AQ1595" s="74" t="str">
        <f t="array" ref="AQ1595">IFERROR(INDEX(download!$C$12:$C$17,MATCH(1,(download!$B$12:$B$17=E1595)*(download!$D$12:$D$17="lookup"),0)),"")</f>
        <v/>
      </c>
      <c r="AR1595" s="74" t="str">
        <f t="array" ref="AR1595">IFERROR(INDEX(download!$C$43:$C$45,MATCH(1,(download!$B$43:$B$45=H1595)*(download!$D$43:$D$45="lookup"),0)),"")</f>
        <v/>
      </c>
      <c r="AS1595" s="74" t="str">
        <f t="array" ref="AS1595">IFERROR(INDEX(download!$C$18:$C$19,MATCH(1,(download!$B$18:$B$19=S1595)*(download!$D$18:$D$19="lookup"),0)),"")</f>
        <v/>
      </c>
      <c r="AT1595" s="74" t="str">
        <f t="array" ref="AT1595">IFERROR(INDEX(download!$C$20:$C$25,MATCH(1,(download!$B$20:$B$25=T1595)*(download!$D$20:$D$25="lookup"),0)),"")</f>
        <v/>
      </c>
      <c r="AU1595" s="74" t="str">
        <f t="array" ref="AU1595">IFERROR(INDEX(download!$C$26:$C$27,MATCH(1,(download!$B$26:$B$27=Z1595)*(download!$D$26:$D$27="lookup"),0)),"")</f>
        <v/>
      </c>
      <c r="AV1595" s="74" t="str">
        <f t="array" ref="AV1595">IFERROR(INDEX(download!$C$28:$C$42,MATCH(1,(download!$B$28:$B$42=AA1595)*(download!$D$28:$D$42="lookup"),0)),"")</f>
        <v/>
      </c>
      <c r="AW1595" s="74" t="str">
        <f t="array" ref="AW1595">IFERROR(INDEX(download!$C$54:$C$55,MATCH(1,(download!$B$54:$B$55=AG1595)*(download!$D$54:$D$55="lookup"),0)),"")</f>
        <v/>
      </c>
      <c r="AX1595" s="74" t="str">
        <f t="array" ref="AX1595">IFERROR(INDEX(download!$C$46:$C$53,MATCH(1,(download!$B$46:$B$53=AH1595)*(download!$D$46:$D$53="lookup"),0)),"")</f>
        <v/>
      </c>
    </row>
    <row r="1596" spans="1:50" x14ac:dyDescent="0.25">
      <c r="A1596" s="64"/>
      <c r="B1596" s="65"/>
      <c r="C1596" s="66"/>
      <c r="D1596" s="65"/>
      <c r="E1596" s="65"/>
      <c r="F1596" s="67"/>
      <c r="G1596" s="67"/>
      <c r="H1596" s="67"/>
      <c r="I1596" s="65"/>
      <c r="J1596" s="68"/>
      <c r="K1596" s="68"/>
      <c r="L1596" s="68"/>
      <c r="M1596" s="84"/>
      <c r="N1596" s="84"/>
      <c r="O1596" s="69"/>
      <c r="P1596" s="69"/>
      <c r="Q1596" s="70"/>
      <c r="R1596" s="70"/>
      <c r="S1596" s="71"/>
      <c r="T1596" s="71"/>
      <c r="U1596" s="71"/>
      <c r="V1596" s="71"/>
      <c r="W1596" s="71"/>
      <c r="X1596" s="71"/>
      <c r="Y1596" s="71"/>
      <c r="Z1596" s="86"/>
      <c r="AA1596" s="72"/>
      <c r="AB1596" s="72"/>
      <c r="AC1596" s="72"/>
      <c r="AD1596" s="72"/>
      <c r="AE1596" s="72"/>
      <c r="AF1596" s="72"/>
      <c r="AG1596" s="72"/>
      <c r="AH1596" s="86"/>
      <c r="AI1596" s="73"/>
      <c r="AJ1596" s="80" t="str">
        <f>IF(AND(B1596&lt;&gt;"Affordable Housing",OR(K1596="",L1596="")),"",VLOOKUP(L1596&amp;"-"&amp;K1596,'Household Income Limits'!$A:$L,12,FALSE))</f>
        <v/>
      </c>
      <c r="AK1596" s="81" t="str">
        <f>IF(AJ1596="","",AI1596/VLOOKUP(L1596&amp;"-"&amp;K1596,'Household Income Limits'!$A:$L,11,FALSE))</f>
        <v/>
      </c>
      <c r="AL1596" s="82" t="str">
        <f t="shared" ca="1" si="75"/>
        <v/>
      </c>
      <c r="AM1596" s="83" t="str">
        <f t="shared" ca="1" si="76"/>
        <v/>
      </c>
      <c r="AN1596" s="82" t="str">
        <f t="shared" si="74"/>
        <v/>
      </c>
      <c r="AO1596" s="74" t="str">
        <f t="array" ref="AO1596">IFERROR(INDEX(download!$C$4:$C$6,MATCH(1,(download!$B$4:$B$6=B1596)*(download!$D$4:$D$6="lookup"),0)),"")</f>
        <v/>
      </c>
      <c r="AP1596" s="74" t="str">
        <f t="array" ref="AP1596">IFERROR(INDEX(download!$C$7:$C$11,MATCH(1,(download!$B$7:$B$11=D1596)*(download!$D$7:$D$11="lookup"),0)),"")</f>
        <v/>
      </c>
      <c r="AQ1596" s="74" t="str">
        <f t="array" ref="AQ1596">IFERROR(INDEX(download!$C$12:$C$17,MATCH(1,(download!$B$12:$B$17=E1596)*(download!$D$12:$D$17="lookup"),0)),"")</f>
        <v/>
      </c>
      <c r="AR1596" s="74" t="str">
        <f t="array" ref="AR1596">IFERROR(INDEX(download!$C$43:$C$45,MATCH(1,(download!$B$43:$B$45=H1596)*(download!$D$43:$D$45="lookup"),0)),"")</f>
        <v/>
      </c>
      <c r="AS1596" s="74" t="str">
        <f t="array" ref="AS1596">IFERROR(INDEX(download!$C$18:$C$19,MATCH(1,(download!$B$18:$B$19=S1596)*(download!$D$18:$D$19="lookup"),0)),"")</f>
        <v/>
      </c>
      <c r="AT1596" s="74" t="str">
        <f t="array" ref="AT1596">IFERROR(INDEX(download!$C$20:$C$25,MATCH(1,(download!$B$20:$B$25=T1596)*(download!$D$20:$D$25="lookup"),0)),"")</f>
        <v/>
      </c>
      <c r="AU1596" s="74" t="str">
        <f t="array" ref="AU1596">IFERROR(INDEX(download!$C$26:$C$27,MATCH(1,(download!$B$26:$B$27=Z1596)*(download!$D$26:$D$27="lookup"),0)),"")</f>
        <v/>
      </c>
      <c r="AV1596" s="74" t="str">
        <f t="array" ref="AV1596">IFERROR(INDEX(download!$C$28:$C$42,MATCH(1,(download!$B$28:$B$42=AA1596)*(download!$D$28:$D$42="lookup"),0)),"")</f>
        <v/>
      </c>
      <c r="AW1596" s="74" t="str">
        <f t="array" ref="AW1596">IFERROR(INDEX(download!$C$54:$C$55,MATCH(1,(download!$B$54:$B$55=AG1596)*(download!$D$54:$D$55="lookup"),0)),"")</f>
        <v/>
      </c>
      <c r="AX1596" s="74" t="str">
        <f t="array" ref="AX1596">IFERROR(INDEX(download!$C$46:$C$53,MATCH(1,(download!$B$46:$B$53=AH1596)*(download!$D$46:$D$53="lookup"),0)),"")</f>
        <v/>
      </c>
    </row>
    <row r="1597" spans="1:50" x14ac:dyDescent="0.25">
      <c r="A1597" s="64"/>
      <c r="B1597" s="65"/>
      <c r="C1597" s="66"/>
      <c r="D1597" s="65"/>
      <c r="E1597" s="65"/>
      <c r="F1597" s="67"/>
      <c r="G1597" s="67"/>
      <c r="H1597" s="67"/>
      <c r="I1597" s="65"/>
      <c r="J1597" s="68"/>
      <c r="K1597" s="68"/>
      <c r="L1597" s="68"/>
      <c r="M1597" s="84"/>
      <c r="N1597" s="84"/>
      <c r="O1597" s="69"/>
      <c r="P1597" s="69"/>
      <c r="Q1597" s="70"/>
      <c r="R1597" s="70"/>
      <c r="S1597" s="71"/>
      <c r="T1597" s="71"/>
      <c r="U1597" s="71"/>
      <c r="V1597" s="71"/>
      <c r="W1597" s="71"/>
      <c r="X1597" s="71"/>
      <c r="Y1597" s="71"/>
      <c r="Z1597" s="86"/>
      <c r="AA1597" s="72"/>
      <c r="AB1597" s="72"/>
      <c r="AC1597" s="72"/>
      <c r="AD1597" s="72"/>
      <c r="AE1597" s="72"/>
      <c r="AF1597" s="72"/>
      <c r="AG1597" s="72"/>
      <c r="AH1597" s="86"/>
      <c r="AI1597" s="73"/>
      <c r="AJ1597" s="80" t="str">
        <f>IF(AND(B1597&lt;&gt;"Affordable Housing",OR(K1597="",L1597="")),"",VLOOKUP(L1597&amp;"-"&amp;K1597,'Household Income Limits'!$A:$L,12,FALSE))</f>
        <v/>
      </c>
      <c r="AK1597" s="81" t="str">
        <f>IF(AJ1597="","",AI1597/VLOOKUP(L1597&amp;"-"&amp;K1597,'Household Income Limits'!$A:$L,11,FALSE))</f>
        <v/>
      </c>
      <c r="AL1597" s="82" t="str">
        <f t="shared" ca="1" si="75"/>
        <v/>
      </c>
      <c r="AM1597" s="83" t="str">
        <f t="shared" ca="1" si="76"/>
        <v/>
      </c>
      <c r="AN1597" s="82" t="str">
        <f t="shared" si="74"/>
        <v/>
      </c>
      <c r="AO1597" s="74" t="str">
        <f t="array" ref="AO1597">IFERROR(INDEX(download!$C$4:$C$6,MATCH(1,(download!$B$4:$B$6=B1597)*(download!$D$4:$D$6="lookup"),0)),"")</f>
        <v/>
      </c>
      <c r="AP1597" s="74" t="str">
        <f t="array" ref="AP1597">IFERROR(INDEX(download!$C$7:$C$11,MATCH(1,(download!$B$7:$B$11=D1597)*(download!$D$7:$D$11="lookup"),0)),"")</f>
        <v/>
      </c>
      <c r="AQ1597" s="74" t="str">
        <f t="array" ref="AQ1597">IFERROR(INDEX(download!$C$12:$C$17,MATCH(1,(download!$B$12:$B$17=E1597)*(download!$D$12:$D$17="lookup"),0)),"")</f>
        <v/>
      </c>
      <c r="AR1597" s="74" t="str">
        <f t="array" ref="AR1597">IFERROR(INDEX(download!$C$43:$C$45,MATCH(1,(download!$B$43:$B$45=H1597)*(download!$D$43:$D$45="lookup"),0)),"")</f>
        <v/>
      </c>
      <c r="AS1597" s="74" t="str">
        <f t="array" ref="AS1597">IFERROR(INDEX(download!$C$18:$C$19,MATCH(1,(download!$B$18:$B$19=S1597)*(download!$D$18:$D$19="lookup"),0)),"")</f>
        <v/>
      </c>
      <c r="AT1597" s="74" t="str">
        <f t="array" ref="AT1597">IFERROR(INDEX(download!$C$20:$C$25,MATCH(1,(download!$B$20:$B$25=T1597)*(download!$D$20:$D$25="lookup"),0)),"")</f>
        <v/>
      </c>
      <c r="AU1597" s="74" t="str">
        <f t="array" ref="AU1597">IFERROR(INDEX(download!$C$26:$C$27,MATCH(1,(download!$B$26:$B$27=Z1597)*(download!$D$26:$D$27="lookup"),0)),"")</f>
        <v/>
      </c>
      <c r="AV1597" s="74" t="str">
        <f t="array" ref="AV1597">IFERROR(INDEX(download!$C$28:$C$42,MATCH(1,(download!$B$28:$B$42=AA1597)*(download!$D$28:$D$42="lookup"),0)),"")</f>
        <v/>
      </c>
      <c r="AW1597" s="74" t="str">
        <f t="array" ref="AW1597">IFERROR(INDEX(download!$C$54:$C$55,MATCH(1,(download!$B$54:$B$55=AG1597)*(download!$D$54:$D$55="lookup"),0)),"")</f>
        <v/>
      </c>
      <c r="AX1597" s="74" t="str">
        <f t="array" ref="AX1597">IFERROR(INDEX(download!$C$46:$C$53,MATCH(1,(download!$B$46:$B$53=AH1597)*(download!$D$46:$D$53="lookup"),0)),"")</f>
        <v/>
      </c>
    </row>
    <row r="1598" spans="1:50" x14ac:dyDescent="0.25">
      <c r="A1598" s="64"/>
      <c r="B1598" s="65"/>
      <c r="C1598" s="66"/>
      <c r="D1598" s="65"/>
      <c r="E1598" s="65"/>
      <c r="F1598" s="67"/>
      <c r="G1598" s="67"/>
      <c r="H1598" s="67"/>
      <c r="I1598" s="65"/>
      <c r="J1598" s="68"/>
      <c r="K1598" s="68"/>
      <c r="L1598" s="68"/>
      <c r="M1598" s="84"/>
      <c r="N1598" s="84"/>
      <c r="O1598" s="69"/>
      <c r="P1598" s="69"/>
      <c r="Q1598" s="70"/>
      <c r="R1598" s="70"/>
      <c r="S1598" s="71"/>
      <c r="T1598" s="71"/>
      <c r="U1598" s="71"/>
      <c r="V1598" s="71"/>
      <c r="W1598" s="71"/>
      <c r="X1598" s="71"/>
      <c r="Y1598" s="71"/>
      <c r="Z1598" s="86"/>
      <c r="AA1598" s="72"/>
      <c r="AB1598" s="72"/>
      <c r="AC1598" s="72"/>
      <c r="AD1598" s="72"/>
      <c r="AE1598" s="72"/>
      <c r="AF1598" s="72"/>
      <c r="AG1598" s="72"/>
      <c r="AH1598" s="86"/>
      <c r="AI1598" s="73"/>
      <c r="AJ1598" s="80" t="str">
        <f>IF(AND(B1598&lt;&gt;"Affordable Housing",OR(K1598="",L1598="")),"",VLOOKUP(L1598&amp;"-"&amp;K1598,'Household Income Limits'!$A:$L,12,FALSE))</f>
        <v/>
      </c>
      <c r="AK1598" s="81" t="str">
        <f>IF(AJ1598="","",AI1598/VLOOKUP(L1598&amp;"-"&amp;K1598,'Household Income Limits'!$A:$L,11,FALSE))</f>
        <v/>
      </c>
      <c r="AL1598" s="82" t="str">
        <f t="shared" ca="1" si="75"/>
        <v/>
      </c>
      <c r="AM1598" s="83" t="str">
        <f t="shared" ca="1" si="76"/>
        <v/>
      </c>
      <c r="AN1598" s="82" t="str">
        <f t="shared" si="74"/>
        <v/>
      </c>
      <c r="AO1598" s="74" t="str">
        <f t="array" ref="AO1598">IFERROR(INDEX(download!$C$4:$C$6,MATCH(1,(download!$B$4:$B$6=B1598)*(download!$D$4:$D$6="lookup"),0)),"")</f>
        <v/>
      </c>
      <c r="AP1598" s="74" t="str">
        <f t="array" ref="AP1598">IFERROR(INDEX(download!$C$7:$C$11,MATCH(1,(download!$B$7:$B$11=D1598)*(download!$D$7:$D$11="lookup"),0)),"")</f>
        <v/>
      </c>
      <c r="AQ1598" s="74" t="str">
        <f t="array" ref="AQ1598">IFERROR(INDEX(download!$C$12:$C$17,MATCH(1,(download!$B$12:$B$17=E1598)*(download!$D$12:$D$17="lookup"),0)),"")</f>
        <v/>
      </c>
      <c r="AR1598" s="74" t="str">
        <f t="array" ref="AR1598">IFERROR(INDEX(download!$C$43:$C$45,MATCH(1,(download!$B$43:$B$45=H1598)*(download!$D$43:$D$45="lookup"),0)),"")</f>
        <v/>
      </c>
      <c r="AS1598" s="74" t="str">
        <f t="array" ref="AS1598">IFERROR(INDEX(download!$C$18:$C$19,MATCH(1,(download!$B$18:$B$19=S1598)*(download!$D$18:$D$19="lookup"),0)),"")</f>
        <v/>
      </c>
      <c r="AT1598" s="74" t="str">
        <f t="array" ref="AT1598">IFERROR(INDEX(download!$C$20:$C$25,MATCH(1,(download!$B$20:$B$25=T1598)*(download!$D$20:$D$25="lookup"),0)),"")</f>
        <v/>
      </c>
      <c r="AU1598" s="74" t="str">
        <f t="array" ref="AU1598">IFERROR(INDEX(download!$C$26:$C$27,MATCH(1,(download!$B$26:$B$27=Z1598)*(download!$D$26:$D$27="lookup"),0)),"")</f>
        <v/>
      </c>
      <c r="AV1598" s="74" t="str">
        <f t="array" ref="AV1598">IFERROR(INDEX(download!$C$28:$C$42,MATCH(1,(download!$B$28:$B$42=AA1598)*(download!$D$28:$D$42="lookup"),0)),"")</f>
        <v/>
      </c>
      <c r="AW1598" s="74" t="str">
        <f t="array" ref="AW1598">IFERROR(INDEX(download!$C$54:$C$55,MATCH(1,(download!$B$54:$B$55=AG1598)*(download!$D$54:$D$55="lookup"),0)),"")</f>
        <v/>
      </c>
      <c r="AX1598" s="74" t="str">
        <f t="array" ref="AX1598">IFERROR(INDEX(download!$C$46:$C$53,MATCH(1,(download!$B$46:$B$53=AH1598)*(download!$D$46:$D$53="lookup"),0)),"")</f>
        <v/>
      </c>
    </row>
    <row r="1599" spans="1:50" x14ac:dyDescent="0.25">
      <c r="A1599" s="64"/>
      <c r="B1599" s="65"/>
      <c r="C1599" s="66"/>
      <c r="D1599" s="65"/>
      <c r="E1599" s="65"/>
      <c r="F1599" s="67"/>
      <c r="G1599" s="67"/>
      <c r="H1599" s="67"/>
      <c r="I1599" s="65"/>
      <c r="J1599" s="68"/>
      <c r="K1599" s="68"/>
      <c r="L1599" s="68"/>
      <c r="M1599" s="84"/>
      <c r="N1599" s="84"/>
      <c r="O1599" s="69"/>
      <c r="P1599" s="69"/>
      <c r="Q1599" s="70"/>
      <c r="R1599" s="70"/>
      <c r="S1599" s="71"/>
      <c r="T1599" s="71"/>
      <c r="U1599" s="71"/>
      <c r="V1599" s="71"/>
      <c r="W1599" s="71"/>
      <c r="X1599" s="71"/>
      <c r="Y1599" s="71"/>
      <c r="Z1599" s="86"/>
      <c r="AA1599" s="72"/>
      <c r="AB1599" s="72"/>
      <c r="AC1599" s="72"/>
      <c r="AD1599" s="72"/>
      <c r="AE1599" s="72"/>
      <c r="AF1599" s="72"/>
      <c r="AG1599" s="72"/>
      <c r="AH1599" s="86"/>
      <c r="AI1599" s="73"/>
      <c r="AJ1599" s="80" t="str">
        <f>IF(AND(B1599&lt;&gt;"Affordable Housing",OR(K1599="",L1599="")),"",VLOOKUP(L1599&amp;"-"&amp;K1599,'Household Income Limits'!$A:$L,12,FALSE))</f>
        <v/>
      </c>
      <c r="AK1599" s="81" t="str">
        <f>IF(AJ1599="","",AI1599/VLOOKUP(L1599&amp;"-"&amp;K1599,'Household Income Limits'!$A:$L,11,FALSE))</f>
        <v/>
      </c>
      <c r="AL1599" s="82" t="str">
        <f t="shared" ca="1" si="75"/>
        <v/>
      </c>
      <c r="AM1599" s="83" t="str">
        <f t="shared" ca="1" si="76"/>
        <v/>
      </c>
      <c r="AN1599" s="82" t="str">
        <f t="shared" si="74"/>
        <v/>
      </c>
      <c r="AO1599" s="74" t="str">
        <f t="array" ref="AO1599">IFERROR(INDEX(download!$C$4:$C$6,MATCH(1,(download!$B$4:$B$6=B1599)*(download!$D$4:$D$6="lookup"),0)),"")</f>
        <v/>
      </c>
      <c r="AP1599" s="74" t="str">
        <f t="array" ref="AP1599">IFERROR(INDEX(download!$C$7:$C$11,MATCH(1,(download!$B$7:$B$11=D1599)*(download!$D$7:$D$11="lookup"),0)),"")</f>
        <v/>
      </c>
      <c r="AQ1599" s="74" t="str">
        <f t="array" ref="AQ1599">IFERROR(INDEX(download!$C$12:$C$17,MATCH(1,(download!$B$12:$B$17=E1599)*(download!$D$12:$D$17="lookup"),0)),"")</f>
        <v/>
      </c>
      <c r="AR1599" s="74" t="str">
        <f t="array" ref="AR1599">IFERROR(INDEX(download!$C$43:$C$45,MATCH(1,(download!$B$43:$B$45=H1599)*(download!$D$43:$D$45="lookup"),0)),"")</f>
        <v/>
      </c>
      <c r="AS1599" s="74" t="str">
        <f t="array" ref="AS1599">IFERROR(INDEX(download!$C$18:$C$19,MATCH(1,(download!$B$18:$B$19=S1599)*(download!$D$18:$D$19="lookup"),0)),"")</f>
        <v/>
      </c>
      <c r="AT1599" s="74" t="str">
        <f t="array" ref="AT1599">IFERROR(INDEX(download!$C$20:$C$25,MATCH(1,(download!$B$20:$B$25=T1599)*(download!$D$20:$D$25="lookup"),0)),"")</f>
        <v/>
      </c>
      <c r="AU1599" s="74" t="str">
        <f t="array" ref="AU1599">IFERROR(INDEX(download!$C$26:$C$27,MATCH(1,(download!$B$26:$B$27=Z1599)*(download!$D$26:$D$27="lookup"),0)),"")</f>
        <v/>
      </c>
      <c r="AV1599" s="74" t="str">
        <f t="array" ref="AV1599">IFERROR(INDEX(download!$C$28:$C$42,MATCH(1,(download!$B$28:$B$42=AA1599)*(download!$D$28:$D$42="lookup"),0)),"")</f>
        <v/>
      </c>
      <c r="AW1599" s="74" t="str">
        <f t="array" ref="AW1599">IFERROR(INDEX(download!$C$54:$C$55,MATCH(1,(download!$B$54:$B$55=AG1599)*(download!$D$54:$D$55="lookup"),0)),"")</f>
        <v/>
      </c>
      <c r="AX1599" s="74" t="str">
        <f t="array" ref="AX1599">IFERROR(INDEX(download!$C$46:$C$53,MATCH(1,(download!$B$46:$B$53=AH1599)*(download!$D$46:$D$53="lookup"),0)),"")</f>
        <v/>
      </c>
    </row>
    <row r="1600" spans="1:50" x14ac:dyDescent="0.25">
      <c r="A1600" s="64"/>
      <c r="B1600" s="65"/>
      <c r="C1600" s="66"/>
      <c r="D1600" s="65"/>
      <c r="E1600" s="65"/>
      <c r="F1600" s="67"/>
      <c r="G1600" s="67"/>
      <c r="H1600" s="67"/>
      <c r="I1600" s="65"/>
      <c r="J1600" s="68"/>
      <c r="K1600" s="68"/>
      <c r="L1600" s="68"/>
      <c r="M1600" s="84"/>
      <c r="N1600" s="84"/>
      <c r="O1600" s="69"/>
      <c r="P1600" s="69"/>
      <c r="Q1600" s="70"/>
      <c r="R1600" s="70"/>
      <c r="S1600" s="71"/>
      <c r="T1600" s="71"/>
      <c r="U1600" s="71"/>
      <c r="V1600" s="71"/>
      <c r="W1600" s="71"/>
      <c r="X1600" s="71"/>
      <c r="Y1600" s="71"/>
      <c r="Z1600" s="86"/>
      <c r="AA1600" s="72"/>
      <c r="AB1600" s="72"/>
      <c r="AC1600" s="72"/>
      <c r="AD1600" s="72"/>
      <c r="AE1600" s="72"/>
      <c r="AF1600" s="72"/>
      <c r="AG1600" s="72"/>
      <c r="AH1600" s="86"/>
      <c r="AI1600" s="73"/>
      <c r="AJ1600" s="80" t="str">
        <f>IF(AND(B1600&lt;&gt;"Affordable Housing",OR(K1600="",L1600="")),"",VLOOKUP(L1600&amp;"-"&amp;K1600,'Household Income Limits'!$A:$L,12,FALSE))</f>
        <v/>
      </c>
      <c r="AK1600" s="81" t="str">
        <f>IF(AJ1600="","",AI1600/VLOOKUP(L1600&amp;"-"&amp;K1600,'Household Income Limits'!$A:$L,11,FALSE))</f>
        <v/>
      </c>
      <c r="AL1600" s="82" t="str">
        <f t="shared" ca="1" si="75"/>
        <v/>
      </c>
      <c r="AM1600" s="83" t="str">
        <f t="shared" ca="1" si="76"/>
        <v/>
      </c>
      <c r="AN1600" s="82" t="str">
        <f t="shared" si="74"/>
        <v/>
      </c>
      <c r="AO1600" s="74" t="str">
        <f t="array" ref="AO1600">IFERROR(INDEX(download!$C$4:$C$6,MATCH(1,(download!$B$4:$B$6=B1600)*(download!$D$4:$D$6="lookup"),0)),"")</f>
        <v/>
      </c>
      <c r="AP1600" s="74" t="str">
        <f t="array" ref="AP1600">IFERROR(INDEX(download!$C$7:$C$11,MATCH(1,(download!$B$7:$B$11=D1600)*(download!$D$7:$D$11="lookup"),0)),"")</f>
        <v/>
      </c>
      <c r="AQ1600" s="74" t="str">
        <f t="array" ref="AQ1600">IFERROR(INDEX(download!$C$12:$C$17,MATCH(1,(download!$B$12:$B$17=E1600)*(download!$D$12:$D$17="lookup"),0)),"")</f>
        <v/>
      </c>
      <c r="AR1600" s="74" t="str">
        <f t="array" ref="AR1600">IFERROR(INDEX(download!$C$43:$C$45,MATCH(1,(download!$B$43:$B$45=H1600)*(download!$D$43:$D$45="lookup"),0)),"")</f>
        <v/>
      </c>
      <c r="AS1600" s="74" t="str">
        <f t="array" ref="AS1600">IFERROR(INDEX(download!$C$18:$C$19,MATCH(1,(download!$B$18:$B$19=S1600)*(download!$D$18:$D$19="lookup"),0)),"")</f>
        <v/>
      </c>
      <c r="AT1600" s="74" t="str">
        <f t="array" ref="AT1600">IFERROR(INDEX(download!$C$20:$C$25,MATCH(1,(download!$B$20:$B$25=T1600)*(download!$D$20:$D$25="lookup"),0)),"")</f>
        <v/>
      </c>
      <c r="AU1600" s="74" t="str">
        <f t="array" ref="AU1600">IFERROR(INDEX(download!$C$26:$C$27,MATCH(1,(download!$B$26:$B$27=Z1600)*(download!$D$26:$D$27="lookup"),0)),"")</f>
        <v/>
      </c>
      <c r="AV1600" s="74" t="str">
        <f t="array" ref="AV1600">IFERROR(INDEX(download!$C$28:$C$42,MATCH(1,(download!$B$28:$B$42=AA1600)*(download!$D$28:$D$42="lookup"),0)),"")</f>
        <v/>
      </c>
      <c r="AW1600" s="74" t="str">
        <f t="array" ref="AW1600">IFERROR(INDEX(download!$C$54:$C$55,MATCH(1,(download!$B$54:$B$55=AG1600)*(download!$D$54:$D$55="lookup"),0)),"")</f>
        <v/>
      </c>
      <c r="AX1600" s="74" t="str">
        <f t="array" ref="AX1600">IFERROR(INDEX(download!$C$46:$C$53,MATCH(1,(download!$B$46:$B$53=AH1600)*(download!$D$46:$D$53="lookup"),0)),"")</f>
        <v/>
      </c>
    </row>
    <row r="1601" spans="1:50" x14ac:dyDescent="0.25">
      <c r="A1601" s="64"/>
      <c r="B1601" s="65"/>
      <c r="C1601" s="66"/>
      <c r="D1601" s="65"/>
      <c r="E1601" s="65"/>
      <c r="F1601" s="67"/>
      <c r="G1601" s="67"/>
      <c r="H1601" s="67"/>
      <c r="I1601" s="65"/>
      <c r="J1601" s="68"/>
      <c r="K1601" s="68"/>
      <c r="L1601" s="68"/>
      <c r="M1601" s="84"/>
      <c r="N1601" s="84"/>
      <c r="O1601" s="69"/>
      <c r="P1601" s="69"/>
      <c r="Q1601" s="70"/>
      <c r="R1601" s="70"/>
      <c r="S1601" s="71"/>
      <c r="T1601" s="71"/>
      <c r="U1601" s="71"/>
      <c r="V1601" s="71"/>
      <c r="W1601" s="71"/>
      <c r="X1601" s="71"/>
      <c r="Y1601" s="71"/>
      <c r="Z1601" s="86"/>
      <c r="AA1601" s="72"/>
      <c r="AB1601" s="72"/>
      <c r="AC1601" s="72"/>
      <c r="AD1601" s="72"/>
      <c r="AE1601" s="72"/>
      <c r="AF1601" s="72"/>
      <c r="AG1601" s="72"/>
      <c r="AH1601" s="86"/>
      <c r="AI1601" s="73"/>
      <c r="AJ1601" s="80" t="str">
        <f>IF(AND(B1601&lt;&gt;"Affordable Housing",OR(K1601="",L1601="")),"",VLOOKUP(L1601&amp;"-"&amp;K1601,'Household Income Limits'!$A:$L,12,FALSE))</f>
        <v/>
      </c>
      <c r="AK1601" s="81" t="str">
        <f>IF(AJ1601="","",AI1601/VLOOKUP(L1601&amp;"-"&amp;K1601,'Household Income Limits'!$A:$L,11,FALSE))</f>
        <v/>
      </c>
      <c r="AL1601" s="82" t="str">
        <f t="shared" ca="1" si="75"/>
        <v/>
      </c>
      <c r="AM1601" s="83" t="str">
        <f t="shared" ca="1" si="76"/>
        <v/>
      </c>
      <c r="AN1601" s="82" t="str">
        <f t="shared" si="74"/>
        <v/>
      </c>
      <c r="AO1601" s="74" t="str">
        <f t="array" ref="AO1601">IFERROR(INDEX(download!$C$4:$C$6,MATCH(1,(download!$B$4:$B$6=B1601)*(download!$D$4:$D$6="lookup"),0)),"")</f>
        <v/>
      </c>
      <c r="AP1601" s="74" t="str">
        <f t="array" ref="AP1601">IFERROR(INDEX(download!$C$7:$C$11,MATCH(1,(download!$B$7:$B$11=D1601)*(download!$D$7:$D$11="lookup"),0)),"")</f>
        <v/>
      </c>
      <c r="AQ1601" s="74" t="str">
        <f t="array" ref="AQ1601">IFERROR(INDEX(download!$C$12:$C$17,MATCH(1,(download!$B$12:$B$17=E1601)*(download!$D$12:$D$17="lookup"),0)),"")</f>
        <v/>
      </c>
      <c r="AR1601" s="74" t="str">
        <f t="array" ref="AR1601">IFERROR(INDEX(download!$C$43:$C$45,MATCH(1,(download!$B$43:$B$45=H1601)*(download!$D$43:$D$45="lookup"),0)),"")</f>
        <v/>
      </c>
      <c r="AS1601" s="74" t="str">
        <f t="array" ref="AS1601">IFERROR(INDEX(download!$C$18:$C$19,MATCH(1,(download!$B$18:$B$19=S1601)*(download!$D$18:$D$19="lookup"),0)),"")</f>
        <v/>
      </c>
      <c r="AT1601" s="74" t="str">
        <f t="array" ref="AT1601">IFERROR(INDEX(download!$C$20:$C$25,MATCH(1,(download!$B$20:$B$25=T1601)*(download!$D$20:$D$25="lookup"),0)),"")</f>
        <v/>
      </c>
      <c r="AU1601" s="74" t="str">
        <f t="array" ref="AU1601">IFERROR(INDEX(download!$C$26:$C$27,MATCH(1,(download!$B$26:$B$27=Z1601)*(download!$D$26:$D$27="lookup"),0)),"")</f>
        <v/>
      </c>
      <c r="AV1601" s="74" t="str">
        <f t="array" ref="AV1601">IFERROR(INDEX(download!$C$28:$C$42,MATCH(1,(download!$B$28:$B$42=AA1601)*(download!$D$28:$D$42="lookup"),0)),"")</f>
        <v/>
      </c>
      <c r="AW1601" s="74" t="str">
        <f t="array" ref="AW1601">IFERROR(INDEX(download!$C$54:$C$55,MATCH(1,(download!$B$54:$B$55=AG1601)*(download!$D$54:$D$55="lookup"),0)),"")</f>
        <v/>
      </c>
      <c r="AX1601" s="74" t="str">
        <f t="array" ref="AX1601">IFERROR(INDEX(download!$C$46:$C$53,MATCH(1,(download!$B$46:$B$53=AH1601)*(download!$D$46:$D$53="lookup"),0)),"")</f>
        <v/>
      </c>
    </row>
    <row r="1602" spans="1:50" x14ac:dyDescent="0.25">
      <c r="A1602" s="64"/>
      <c r="B1602" s="65"/>
      <c r="C1602" s="66"/>
      <c r="D1602" s="65"/>
      <c r="E1602" s="65"/>
      <c r="F1602" s="67"/>
      <c r="G1602" s="67"/>
      <c r="H1602" s="67"/>
      <c r="I1602" s="65"/>
      <c r="J1602" s="68"/>
      <c r="K1602" s="68"/>
      <c r="L1602" s="68"/>
      <c r="M1602" s="84"/>
      <c r="N1602" s="84"/>
      <c r="O1602" s="69"/>
      <c r="P1602" s="69"/>
      <c r="Q1602" s="70"/>
      <c r="R1602" s="70"/>
      <c r="S1602" s="71"/>
      <c r="T1602" s="71"/>
      <c r="U1602" s="71"/>
      <c r="V1602" s="71"/>
      <c r="W1602" s="71"/>
      <c r="X1602" s="71"/>
      <c r="Y1602" s="71"/>
      <c r="Z1602" s="86"/>
      <c r="AA1602" s="72"/>
      <c r="AB1602" s="72"/>
      <c r="AC1602" s="72"/>
      <c r="AD1602" s="72"/>
      <c r="AE1602" s="72"/>
      <c r="AF1602" s="72"/>
      <c r="AG1602" s="72"/>
      <c r="AH1602" s="86"/>
      <c r="AI1602" s="73"/>
      <c r="AJ1602" s="80" t="str">
        <f>IF(AND(B1602&lt;&gt;"Affordable Housing",OR(K1602="",L1602="")),"",VLOOKUP(L1602&amp;"-"&amp;K1602,'Household Income Limits'!$A:$L,12,FALSE))</f>
        <v/>
      </c>
      <c r="AK1602" s="81" t="str">
        <f>IF(AJ1602="","",AI1602/VLOOKUP(L1602&amp;"-"&amp;K1602,'Household Income Limits'!$A:$L,11,FALSE))</f>
        <v/>
      </c>
      <c r="AL1602" s="82" t="str">
        <f t="shared" ca="1" si="75"/>
        <v/>
      </c>
      <c r="AM1602" s="83" t="str">
        <f t="shared" ca="1" si="76"/>
        <v/>
      </c>
      <c r="AN1602" s="82" t="str">
        <f t="shared" si="74"/>
        <v/>
      </c>
      <c r="AO1602" s="74" t="str">
        <f t="array" ref="AO1602">IFERROR(INDEX(download!$C$4:$C$6,MATCH(1,(download!$B$4:$B$6=B1602)*(download!$D$4:$D$6="lookup"),0)),"")</f>
        <v/>
      </c>
      <c r="AP1602" s="74" t="str">
        <f t="array" ref="AP1602">IFERROR(INDEX(download!$C$7:$C$11,MATCH(1,(download!$B$7:$B$11=D1602)*(download!$D$7:$D$11="lookup"),0)),"")</f>
        <v/>
      </c>
      <c r="AQ1602" s="74" t="str">
        <f t="array" ref="AQ1602">IFERROR(INDEX(download!$C$12:$C$17,MATCH(1,(download!$B$12:$B$17=E1602)*(download!$D$12:$D$17="lookup"),0)),"")</f>
        <v/>
      </c>
      <c r="AR1602" s="74" t="str">
        <f t="array" ref="AR1602">IFERROR(INDEX(download!$C$43:$C$45,MATCH(1,(download!$B$43:$B$45=H1602)*(download!$D$43:$D$45="lookup"),0)),"")</f>
        <v/>
      </c>
      <c r="AS1602" s="74" t="str">
        <f t="array" ref="AS1602">IFERROR(INDEX(download!$C$18:$C$19,MATCH(1,(download!$B$18:$B$19=S1602)*(download!$D$18:$D$19="lookup"),0)),"")</f>
        <v/>
      </c>
      <c r="AT1602" s="74" t="str">
        <f t="array" ref="AT1602">IFERROR(INDEX(download!$C$20:$C$25,MATCH(1,(download!$B$20:$B$25=T1602)*(download!$D$20:$D$25="lookup"),0)),"")</f>
        <v/>
      </c>
      <c r="AU1602" s="74" t="str">
        <f t="array" ref="AU1602">IFERROR(INDEX(download!$C$26:$C$27,MATCH(1,(download!$B$26:$B$27=Z1602)*(download!$D$26:$D$27="lookup"),0)),"")</f>
        <v/>
      </c>
      <c r="AV1602" s="74" t="str">
        <f t="array" ref="AV1602">IFERROR(INDEX(download!$C$28:$C$42,MATCH(1,(download!$B$28:$B$42=AA1602)*(download!$D$28:$D$42="lookup"),0)),"")</f>
        <v/>
      </c>
      <c r="AW1602" s="74" t="str">
        <f t="array" ref="AW1602">IFERROR(INDEX(download!$C$54:$C$55,MATCH(1,(download!$B$54:$B$55=AG1602)*(download!$D$54:$D$55="lookup"),0)),"")</f>
        <v/>
      </c>
      <c r="AX1602" s="74" t="str">
        <f t="array" ref="AX1602">IFERROR(INDEX(download!$C$46:$C$53,MATCH(1,(download!$B$46:$B$53=AH1602)*(download!$D$46:$D$53="lookup"),0)),"")</f>
        <v/>
      </c>
    </row>
    <row r="1603" spans="1:50" x14ac:dyDescent="0.25">
      <c r="A1603" s="64"/>
      <c r="B1603" s="65"/>
      <c r="C1603" s="66"/>
      <c r="D1603" s="65"/>
      <c r="E1603" s="65"/>
      <c r="F1603" s="67"/>
      <c r="G1603" s="67"/>
      <c r="H1603" s="67"/>
      <c r="I1603" s="65"/>
      <c r="J1603" s="68"/>
      <c r="K1603" s="68"/>
      <c r="L1603" s="68"/>
      <c r="M1603" s="84"/>
      <c r="N1603" s="84"/>
      <c r="O1603" s="69"/>
      <c r="P1603" s="69"/>
      <c r="Q1603" s="70"/>
      <c r="R1603" s="70"/>
      <c r="S1603" s="71"/>
      <c r="T1603" s="71"/>
      <c r="U1603" s="71"/>
      <c r="V1603" s="71"/>
      <c r="W1603" s="71"/>
      <c r="X1603" s="71"/>
      <c r="Y1603" s="71"/>
      <c r="Z1603" s="86"/>
      <c r="AA1603" s="72"/>
      <c r="AB1603" s="72"/>
      <c r="AC1603" s="72"/>
      <c r="AD1603" s="72"/>
      <c r="AE1603" s="72"/>
      <c r="AF1603" s="72"/>
      <c r="AG1603" s="72"/>
      <c r="AH1603" s="86"/>
      <c r="AI1603" s="73"/>
      <c r="AJ1603" s="80" t="str">
        <f>IF(AND(B1603&lt;&gt;"Affordable Housing",OR(K1603="",L1603="")),"",VLOOKUP(L1603&amp;"-"&amp;K1603,'Household Income Limits'!$A:$L,12,FALSE))</f>
        <v/>
      </c>
      <c r="AK1603" s="81" t="str">
        <f>IF(AJ1603="","",AI1603/VLOOKUP(L1603&amp;"-"&amp;K1603,'Household Income Limits'!$A:$L,11,FALSE))</f>
        <v/>
      </c>
      <c r="AL1603" s="82" t="str">
        <f t="shared" ca="1" si="75"/>
        <v/>
      </c>
      <c r="AM1603" s="83" t="str">
        <f t="shared" ca="1" si="76"/>
        <v/>
      </c>
      <c r="AN1603" s="82" t="str">
        <f t="shared" si="74"/>
        <v/>
      </c>
      <c r="AO1603" s="74" t="str">
        <f t="array" ref="AO1603">IFERROR(INDEX(download!$C$4:$C$6,MATCH(1,(download!$B$4:$B$6=B1603)*(download!$D$4:$D$6="lookup"),0)),"")</f>
        <v/>
      </c>
      <c r="AP1603" s="74" t="str">
        <f t="array" ref="AP1603">IFERROR(INDEX(download!$C$7:$C$11,MATCH(1,(download!$B$7:$B$11=D1603)*(download!$D$7:$D$11="lookup"),0)),"")</f>
        <v/>
      </c>
      <c r="AQ1603" s="74" t="str">
        <f t="array" ref="AQ1603">IFERROR(INDEX(download!$C$12:$C$17,MATCH(1,(download!$B$12:$B$17=E1603)*(download!$D$12:$D$17="lookup"),0)),"")</f>
        <v/>
      </c>
      <c r="AR1603" s="74" t="str">
        <f t="array" ref="AR1603">IFERROR(INDEX(download!$C$43:$C$45,MATCH(1,(download!$B$43:$B$45=H1603)*(download!$D$43:$D$45="lookup"),0)),"")</f>
        <v/>
      </c>
      <c r="AS1603" s="74" t="str">
        <f t="array" ref="AS1603">IFERROR(INDEX(download!$C$18:$C$19,MATCH(1,(download!$B$18:$B$19=S1603)*(download!$D$18:$D$19="lookup"),0)),"")</f>
        <v/>
      </c>
      <c r="AT1603" s="74" t="str">
        <f t="array" ref="AT1603">IFERROR(INDEX(download!$C$20:$C$25,MATCH(1,(download!$B$20:$B$25=T1603)*(download!$D$20:$D$25="lookup"),0)),"")</f>
        <v/>
      </c>
      <c r="AU1603" s="74" t="str">
        <f t="array" ref="AU1603">IFERROR(INDEX(download!$C$26:$C$27,MATCH(1,(download!$B$26:$B$27=Z1603)*(download!$D$26:$D$27="lookup"),0)),"")</f>
        <v/>
      </c>
      <c r="AV1603" s="74" t="str">
        <f t="array" ref="AV1603">IFERROR(INDEX(download!$C$28:$C$42,MATCH(1,(download!$B$28:$B$42=AA1603)*(download!$D$28:$D$42="lookup"),0)),"")</f>
        <v/>
      </c>
      <c r="AW1603" s="74" t="str">
        <f t="array" ref="AW1603">IFERROR(INDEX(download!$C$54:$C$55,MATCH(1,(download!$B$54:$B$55=AG1603)*(download!$D$54:$D$55="lookup"),0)),"")</f>
        <v/>
      </c>
      <c r="AX1603" s="74" t="str">
        <f t="array" ref="AX1603">IFERROR(INDEX(download!$C$46:$C$53,MATCH(1,(download!$B$46:$B$53=AH1603)*(download!$D$46:$D$53="lookup"),0)),"")</f>
        <v/>
      </c>
    </row>
    <row r="1604" spans="1:50" x14ac:dyDescent="0.25">
      <c r="A1604" s="64"/>
      <c r="B1604" s="65"/>
      <c r="C1604" s="66"/>
      <c r="D1604" s="65"/>
      <c r="E1604" s="65"/>
      <c r="F1604" s="67"/>
      <c r="G1604" s="67"/>
      <c r="H1604" s="67"/>
      <c r="I1604" s="65"/>
      <c r="J1604" s="68"/>
      <c r="K1604" s="68"/>
      <c r="L1604" s="68"/>
      <c r="M1604" s="84"/>
      <c r="N1604" s="84"/>
      <c r="O1604" s="69"/>
      <c r="P1604" s="69"/>
      <c r="Q1604" s="70"/>
      <c r="R1604" s="70"/>
      <c r="S1604" s="71"/>
      <c r="T1604" s="71"/>
      <c r="U1604" s="71"/>
      <c r="V1604" s="71"/>
      <c r="W1604" s="71"/>
      <c r="X1604" s="71"/>
      <c r="Y1604" s="71"/>
      <c r="Z1604" s="86"/>
      <c r="AA1604" s="72"/>
      <c r="AB1604" s="72"/>
      <c r="AC1604" s="72"/>
      <c r="AD1604" s="72"/>
      <c r="AE1604" s="72"/>
      <c r="AF1604" s="72"/>
      <c r="AG1604" s="72"/>
      <c r="AH1604" s="86"/>
      <c r="AI1604" s="73"/>
      <c r="AJ1604" s="80" t="str">
        <f>IF(AND(B1604&lt;&gt;"Affordable Housing",OR(K1604="",L1604="")),"",VLOOKUP(L1604&amp;"-"&amp;K1604,'Household Income Limits'!$A:$L,12,FALSE))</f>
        <v/>
      </c>
      <c r="AK1604" s="81" t="str">
        <f>IF(AJ1604="","",AI1604/VLOOKUP(L1604&amp;"-"&amp;K1604,'Household Income Limits'!$A:$L,11,FALSE))</f>
        <v/>
      </c>
      <c r="AL1604" s="82" t="str">
        <f t="shared" ca="1" si="75"/>
        <v/>
      </c>
      <c r="AM1604" s="83" t="str">
        <f t="shared" ca="1" si="76"/>
        <v/>
      </c>
      <c r="AN1604" s="82" t="str">
        <f t="shared" ref="AN1604:AN1667" si="77">IF(B1604="","",IF(H1604&lt;&gt;"N/A",-200,
IF(B1604="Economic Development",-50,
IF(AND(OR(B1604="Affordable Housing",B1604="Mixed Use"),OR(E1604="Mortgage Backed Security",E1604="Mortgage Revenue Bond")),-10.5,
IF(AND(OR(B1604="Affordable Housing",B1604="Mixed Use"),OR(E1604="Low Income Housing Tax Credit")),-50,
IF(AND(OR(B1604="Affordable Housing",B1604="Mixed Use"),E1604&lt;&gt;"Mortgage Backed Security",E1604&lt;&gt;"Mortgage Revenue Bond",E1604&lt;&gt;"Low Income Housing Tax Credit",OR(D1604="New Construction",D1604="Rehabilitation")),-200,
IF(AND(OR(B1604="Affordable Housing",B1604="Mixed Use"),E1604&lt;&gt;"Mortgage Backed Security",E1604&lt;&gt;"Mortgage Revenue Bond",E1604&lt;&gt;"Low Income Housing Tax Credit",OR(D1604="Purchase/Acquisition",D1604="Rate Term Refinance",D1604="Cash Out Refinance")),-50,"")))))))</f>
        <v/>
      </c>
      <c r="AO1604" s="74" t="str">
        <f t="array" ref="AO1604">IFERROR(INDEX(download!$C$4:$C$6,MATCH(1,(download!$B$4:$B$6=B1604)*(download!$D$4:$D$6="lookup"),0)),"")</f>
        <v/>
      </c>
      <c r="AP1604" s="74" t="str">
        <f t="array" ref="AP1604">IFERROR(INDEX(download!$C$7:$C$11,MATCH(1,(download!$B$7:$B$11=D1604)*(download!$D$7:$D$11="lookup"),0)),"")</f>
        <v/>
      </c>
      <c r="AQ1604" s="74" t="str">
        <f t="array" ref="AQ1604">IFERROR(INDEX(download!$C$12:$C$17,MATCH(1,(download!$B$12:$B$17=E1604)*(download!$D$12:$D$17="lookup"),0)),"")</f>
        <v/>
      </c>
      <c r="AR1604" s="74" t="str">
        <f t="array" ref="AR1604">IFERROR(INDEX(download!$C$43:$C$45,MATCH(1,(download!$B$43:$B$45=H1604)*(download!$D$43:$D$45="lookup"),0)),"")</f>
        <v/>
      </c>
      <c r="AS1604" s="74" t="str">
        <f t="array" ref="AS1604">IFERROR(INDEX(download!$C$18:$C$19,MATCH(1,(download!$B$18:$B$19=S1604)*(download!$D$18:$D$19="lookup"),0)),"")</f>
        <v/>
      </c>
      <c r="AT1604" s="74" t="str">
        <f t="array" ref="AT1604">IFERROR(INDEX(download!$C$20:$C$25,MATCH(1,(download!$B$20:$B$25=T1604)*(download!$D$20:$D$25="lookup"),0)),"")</f>
        <v/>
      </c>
      <c r="AU1604" s="74" t="str">
        <f t="array" ref="AU1604">IFERROR(INDEX(download!$C$26:$C$27,MATCH(1,(download!$B$26:$B$27=Z1604)*(download!$D$26:$D$27="lookup"),0)),"")</f>
        <v/>
      </c>
      <c r="AV1604" s="74" t="str">
        <f t="array" ref="AV1604">IFERROR(INDEX(download!$C$28:$C$42,MATCH(1,(download!$B$28:$B$42=AA1604)*(download!$D$28:$D$42="lookup"),0)),"")</f>
        <v/>
      </c>
      <c r="AW1604" s="74" t="str">
        <f t="array" ref="AW1604">IFERROR(INDEX(download!$C$54:$C$55,MATCH(1,(download!$B$54:$B$55=AG1604)*(download!$D$54:$D$55="lookup"),0)),"")</f>
        <v/>
      </c>
      <c r="AX1604" s="74" t="str">
        <f t="array" ref="AX1604">IFERROR(INDEX(download!$C$46:$C$53,MATCH(1,(download!$B$46:$B$53=AH1604)*(download!$D$46:$D$53="lookup"),0)),"")</f>
        <v/>
      </c>
    </row>
    <row r="1605" spans="1:50" x14ac:dyDescent="0.25">
      <c r="A1605" s="64"/>
      <c r="B1605" s="65"/>
      <c r="C1605" s="66"/>
      <c r="D1605" s="65"/>
      <c r="E1605" s="65"/>
      <c r="F1605" s="67"/>
      <c r="G1605" s="67"/>
      <c r="H1605" s="67"/>
      <c r="I1605" s="65"/>
      <c r="J1605" s="68"/>
      <c r="K1605" s="68"/>
      <c r="L1605" s="68"/>
      <c r="M1605" s="84"/>
      <c r="N1605" s="84"/>
      <c r="O1605" s="69"/>
      <c r="P1605" s="69"/>
      <c r="Q1605" s="70"/>
      <c r="R1605" s="70"/>
      <c r="S1605" s="71"/>
      <c r="T1605" s="71"/>
      <c r="U1605" s="71"/>
      <c r="V1605" s="71"/>
      <c r="W1605" s="71"/>
      <c r="X1605" s="71"/>
      <c r="Y1605" s="71"/>
      <c r="Z1605" s="86"/>
      <c r="AA1605" s="72"/>
      <c r="AB1605" s="72"/>
      <c r="AC1605" s="72"/>
      <c r="AD1605" s="72"/>
      <c r="AE1605" s="72"/>
      <c r="AF1605" s="72"/>
      <c r="AG1605" s="72"/>
      <c r="AH1605" s="86"/>
      <c r="AI1605" s="73"/>
      <c r="AJ1605" s="80" t="str">
        <f>IF(AND(B1605&lt;&gt;"Affordable Housing",OR(K1605="",L1605="")),"",VLOOKUP(L1605&amp;"-"&amp;K1605,'Household Income Limits'!$A:$L,12,FALSE))</f>
        <v/>
      </c>
      <c r="AK1605" s="81" t="str">
        <f>IF(AJ1605="","",AI1605/VLOOKUP(L1605&amp;"-"&amp;K1605,'Household Income Limits'!$A:$L,11,FALSE))</f>
        <v/>
      </c>
      <c r="AL1605" s="82" t="str">
        <f t="shared" ca="1" si="75"/>
        <v/>
      </c>
      <c r="AM1605" s="83" t="str">
        <f t="shared" ca="1" si="76"/>
        <v/>
      </c>
      <c r="AN1605" s="82" t="str">
        <f t="shared" si="77"/>
        <v/>
      </c>
      <c r="AO1605" s="74" t="str">
        <f t="array" ref="AO1605">IFERROR(INDEX(download!$C$4:$C$6,MATCH(1,(download!$B$4:$B$6=B1605)*(download!$D$4:$D$6="lookup"),0)),"")</f>
        <v/>
      </c>
      <c r="AP1605" s="74" t="str">
        <f t="array" ref="AP1605">IFERROR(INDEX(download!$C$7:$C$11,MATCH(1,(download!$B$7:$B$11=D1605)*(download!$D$7:$D$11="lookup"),0)),"")</f>
        <v/>
      </c>
      <c r="AQ1605" s="74" t="str">
        <f t="array" ref="AQ1605">IFERROR(INDEX(download!$C$12:$C$17,MATCH(1,(download!$B$12:$B$17=E1605)*(download!$D$12:$D$17="lookup"),0)),"")</f>
        <v/>
      </c>
      <c r="AR1605" s="74" t="str">
        <f t="array" ref="AR1605">IFERROR(INDEX(download!$C$43:$C$45,MATCH(1,(download!$B$43:$B$45=H1605)*(download!$D$43:$D$45="lookup"),0)),"")</f>
        <v/>
      </c>
      <c r="AS1605" s="74" t="str">
        <f t="array" ref="AS1605">IFERROR(INDEX(download!$C$18:$C$19,MATCH(1,(download!$B$18:$B$19=S1605)*(download!$D$18:$D$19="lookup"),0)),"")</f>
        <v/>
      </c>
      <c r="AT1605" s="74" t="str">
        <f t="array" ref="AT1605">IFERROR(INDEX(download!$C$20:$C$25,MATCH(1,(download!$B$20:$B$25=T1605)*(download!$D$20:$D$25="lookup"),0)),"")</f>
        <v/>
      </c>
      <c r="AU1605" s="74" t="str">
        <f t="array" ref="AU1605">IFERROR(INDEX(download!$C$26:$C$27,MATCH(1,(download!$B$26:$B$27=Z1605)*(download!$D$26:$D$27="lookup"),0)),"")</f>
        <v/>
      </c>
      <c r="AV1605" s="74" t="str">
        <f t="array" ref="AV1605">IFERROR(INDEX(download!$C$28:$C$42,MATCH(1,(download!$B$28:$B$42=AA1605)*(download!$D$28:$D$42="lookup"),0)),"")</f>
        <v/>
      </c>
      <c r="AW1605" s="74" t="str">
        <f t="array" ref="AW1605">IFERROR(INDEX(download!$C$54:$C$55,MATCH(1,(download!$B$54:$B$55=AG1605)*(download!$D$54:$D$55="lookup"),0)),"")</f>
        <v/>
      </c>
      <c r="AX1605" s="74" t="str">
        <f t="array" ref="AX1605">IFERROR(INDEX(download!$C$46:$C$53,MATCH(1,(download!$B$46:$B$53=AH1605)*(download!$D$46:$D$53="lookup"),0)),"")</f>
        <v/>
      </c>
    </row>
    <row r="1606" spans="1:50" x14ac:dyDescent="0.25">
      <c r="A1606" s="64"/>
      <c r="B1606" s="65"/>
      <c r="C1606" s="66"/>
      <c r="D1606" s="65"/>
      <c r="E1606" s="65"/>
      <c r="F1606" s="67"/>
      <c r="G1606" s="67"/>
      <c r="H1606" s="67"/>
      <c r="I1606" s="65"/>
      <c r="J1606" s="68"/>
      <c r="K1606" s="68"/>
      <c r="L1606" s="68"/>
      <c r="M1606" s="84"/>
      <c r="N1606" s="84"/>
      <c r="O1606" s="69"/>
      <c r="P1606" s="69"/>
      <c r="Q1606" s="70"/>
      <c r="R1606" s="70"/>
      <c r="S1606" s="71"/>
      <c r="T1606" s="71"/>
      <c r="U1606" s="71"/>
      <c r="V1606" s="71"/>
      <c r="W1606" s="71"/>
      <c r="X1606" s="71"/>
      <c r="Y1606" s="71"/>
      <c r="Z1606" s="86"/>
      <c r="AA1606" s="72"/>
      <c r="AB1606" s="72"/>
      <c r="AC1606" s="72"/>
      <c r="AD1606" s="72"/>
      <c r="AE1606" s="72"/>
      <c r="AF1606" s="72"/>
      <c r="AG1606" s="72"/>
      <c r="AH1606" s="86"/>
      <c r="AI1606" s="73"/>
      <c r="AJ1606" s="80" t="str">
        <f>IF(AND(B1606&lt;&gt;"Affordable Housing",OR(K1606="",L1606="")),"",VLOOKUP(L1606&amp;"-"&amp;K1606,'Household Income Limits'!$A:$L,12,FALSE))</f>
        <v/>
      </c>
      <c r="AK1606" s="81" t="str">
        <f>IF(AJ1606="","",AI1606/VLOOKUP(L1606&amp;"-"&amp;K1606,'Household Income Limits'!$A:$L,11,FALSE))</f>
        <v/>
      </c>
      <c r="AL1606" s="82" t="str">
        <f t="shared" ca="1" si="75"/>
        <v/>
      </c>
      <c r="AM1606" s="83" t="str">
        <f t="shared" ca="1" si="76"/>
        <v/>
      </c>
      <c r="AN1606" s="82" t="str">
        <f t="shared" si="77"/>
        <v/>
      </c>
      <c r="AO1606" s="74" t="str">
        <f t="array" ref="AO1606">IFERROR(INDEX(download!$C$4:$C$6,MATCH(1,(download!$B$4:$B$6=B1606)*(download!$D$4:$D$6="lookup"),0)),"")</f>
        <v/>
      </c>
      <c r="AP1606" s="74" t="str">
        <f t="array" ref="AP1606">IFERROR(INDEX(download!$C$7:$C$11,MATCH(1,(download!$B$7:$B$11=D1606)*(download!$D$7:$D$11="lookup"),0)),"")</f>
        <v/>
      </c>
      <c r="AQ1606" s="74" t="str">
        <f t="array" ref="AQ1606">IFERROR(INDEX(download!$C$12:$C$17,MATCH(1,(download!$B$12:$B$17=E1606)*(download!$D$12:$D$17="lookup"),0)),"")</f>
        <v/>
      </c>
      <c r="AR1606" s="74" t="str">
        <f t="array" ref="AR1606">IFERROR(INDEX(download!$C$43:$C$45,MATCH(1,(download!$B$43:$B$45=H1606)*(download!$D$43:$D$45="lookup"),0)),"")</f>
        <v/>
      </c>
      <c r="AS1606" s="74" t="str">
        <f t="array" ref="AS1606">IFERROR(INDEX(download!$C$18:$C$19,MATCH(1,(download!$B$18:$B$19=S1606)*(download!$D$18:$D$19="lookup"),0)),"")</f>
        <v/>
      </c>
      <c r="AT1606" s="74" t="str">
        <f t="array" ref="AT1606">IFERROR(INDEX(download!$C$20:$C$25,MATCH(1,(download!$B$20:$B$25=T1606)*(download!$D$20:$D$25="lookup"),0)),"")</f>
        <v/>
      </c>
      <c r="AU1606" s="74" t="str">
        <f t="array" ref="AU1606">IFERROR(INDEX(download!$C$26:$C$27,MATCH(1,(download!$B$26:$B$27=Z1606)*(download!$D$26:$D$27="lookup"),0)),"")</f>
        <v/>
      </c>
      <c r="AV1606" s="74" t="str">
        <f t="array" ref="AV1606">IFERROR(INDEX(download!$C$28:$C$42,MATCH(1,(download!$B$28:$B$42=AA1606)*(download!$D$28:$D$42="lookup"),0)),"")</f>
        <v/>
      </c>
      <c r="AW1606" s="74" t="str">
        <f t="array" ref="AW1606">IFERROR(INDEX(download!$C$54:$C$55,MATCH(1,(download!$B$54:$B$55=AG1606)*(download!$D$54:$D$55="lookup"),0)),"")</f>
        <v/>
      </c>
      <c r="AX1606" s="74" t="str">
        <f t="array" ref="AX1606">IFERROR(INDEX(download!$C$46:$C$53,MATCH(1,(download!$B$46:$B$53=AH1606)*(download!$D$46:$D$53="lookup"),0)),"")</f>
        <v/>
      </c>
    </row>
    <row r="1607" spans="1:50" x14ac:dyDescent="0.25">
      <c r="A1607" s="64"/>
      <c r="B1607" s="65"/>
      <c r="C1607" s="66"/>
      <c r="D1607" s="65"/>
      <c r="E1607" s="65"/>
      <c r="F1607" s="67"/>
      <c r="G1607" s="67"/>
      <c r="H1607" s="67"/>
      <c r="I1607" s="65"/>
      <c r="J1607" s="68"/>
      <c r="K1607" s="68"/>
      <c r="L1607" s="68"/>
      <c r="M1607" s="84"/>
      <c r="N1607" s="84"/>
      <c r="O1607" s="69"/>
      <c r="P1607" s="69"/>
      <c r="Q1607" s="70"/>
      <c r="R1607" s="70"/>
      <c r="S1607" s="71"/>
      <c r="T1607" s="71"/>
      <c r="U1607" s="71"/>
      <c r="V1607" s="71"/>
      <c r="W1607" s="71"/>
      <c r="X1607" s="71"/>
      <c r="Y1607" s="71"/>
      <c r="Z1607" s="86"/>
      <c r="AA1607" s="72"/>
      <c r="AB1607" s="72"/>
      <c r="AC1607" s="72"/>
      <c r="AD1607" s="72"/>
      <c r="AE1607" s="72"/>
      <c r="AF1607" s="72"/>
      <c r="AG1607" s="72"/>
      <c r="AH1607" s="86"/>
      <c r="AI1607" s="73"/>
      <c r="AJ1607" s="80" t="str">
        <f>IF(AND(B1607&lt;&gt;"Affordable Housing",OR(K1607="",L1607="")),"",VLOOKUP(L1607&amp;"-"&amp;K1607,'Household Income Limits'!$A:$L,12,FALSE))</f>
        <v/>
      </c>
      <c r="AK1607" s="81" t="str">
        <f>IF(AJ1607="","",AI1607/VLOOKUP(L1607&amp;"-"&amp;K1607,'Household Income Limits'!$A:$L,11,FALSE))</f>
        <v/>
      </c>
      <c r="AL1607" s="82" t="str">
        <f t="shared" ca="1" si="75"/>
        <v/>
      </c>
      <c r="AM1607" s="83" t="str">
        <f t="shared" ca="1" si="76"/>
        <v/>
      </c>
      <c r="AN1607" s="82" t="str">
        <f t="shared" si="77"/>
        <v/>
      </c>
      <c r="AO1607" s="74" t="str">
        <f t="array" ref="AO1607">IFERROR(INDEX(download!$C$4:$C$6,MATCH(1,(download!$B$4:$B$6=B1607)*(download!$D$4:$D$6="lookup"),0)),"")</f>
        <v/>
      </c>
      <c r="AP1607" s="74" t="str">
        <f t="array" ref="AP1607">IFERROR(INDEX(download!$C$7:$C$11,MATCH(1,(download!$B$7:$B$11=D1607)*(download!$D$7:$D$11="lookup"),0)),"")</f>
        <v/>
      </c>
      <c r="AQ1607" s="74" t="str">
        <f t="array" ref="AQ1607">IFERROR(INDEX(download!$C$12:$C$17,MATCH(1,(download!$B$12:$B$17=E1607)*(download!$D$12:$D$17="lookup"),0)),"")</f>
        <v/>
      </c>
      <c r="AR1607" s="74" t="str">
        <f t="array" ref="AR1607">IFERROR(INDEX(download!$C$43:$C$45,MATCH(1,(download!$B$43:$B$45=H1607)*(download!$D$43:$D$45="lookup"),0)),"")</f>
        <v/>
      </c>
      <c r="AS1607" s="74" t="str">
        <f t="array" ref="AS1607">IFERROR(INDEX(download!$C$18:$C$19,MATCH(1,(download!$B$18:$B$19=S1607)*(download!$D$18:$D$19="lookup"),0)),"")</f>
        <v/>
      </c>
      <c r="AT1607" s="74" t="str">
        <f t="array" ref="AT1607">IFERROR(INDEX(download!$C$20:$C$25,MATCH(1,(download!$B$20:$B$25=T1607)*(download!$D$20:$D$25="lookup"),0)),"")</f>
        <v/>
      </c>
      <c r="AU1607" s="74" t="str">
        <f t="array" ref="AU1607">IFERROR(INDEX(download!$C$26:$C$27,MATCH(1,(download!$B$26:$B$27=Z1607)*(download!$D$26:$D$27="lookup"),0)),"")</f>
        <v/>
      </c>
      <c r="AV1607" s="74" t="str">
        <f t="array" ref="AV1607">IFERROR(INDEX(download!$C$28:$C$42,MATCH(1,(download!$B$28:$B$42=AA1607)*(download!$D$28:$D$42="lookup"),0)),"")</f>
        <v/>
      </c>
      <c r="AW1607" s="74" t="str">
        <f t="array" ref="AW1607">IFERROR(INDEX(download!$C$54:$C$55,MATCH(1,(download!$B$54:$B$55=AG1607)*(download!$D$54:$D$55="lookup"),0)),"")</f>
        <v/>
      </c>
      <c r="AX1607" s="74" t="str">
        <f t="array" ref="AX1607">IFERROR(INDEX(download!$C$46:$C$53,MATCH(1,(download!$B$46:$B$53=AH1607)*(download!$D$46:$D$53="lookup"),0)),"")</f>
        <v/>
      </c>
    </row>
    <row r="1608" spans="1:50" x14ac:dyDescent="0.25">
      <c r="A1608" s="64"/>
      <c r="B1608" s="65"/>
      <c r="C1608" s="66"/>
      <c r="D1608" s="65"/>
      <c r="E1608" s="65"/>
      <c r="F1608" s="67"/>
      <c r="G1608" s="67"/>
      <c r="H1608" s="67"/>
      <c r="I1608" s="65"/>
      <c r="J1608" s="68"/>
      <c r="K1608" s="68"/>
      <c r="L1608" s="68"/>
      <c r="M1608" s="84"/>
      <c r="N1608" s="84"/>
      <c r="O1608" s="69"/>
      <c r="P1608" s="69"/>
      <c r="Q1608" s="70"/>
      <c r="R1608" s="70"/>
      <c r="S1608" s="71"/>
      <c r="T1608" s="71"/>
      <c r="U1608" s="71"/>
      <c r="V1608" s="71"/>
      <c r="W1608" s="71"/>
      <c r="X1608" s="71"/>
      <c r="Y1608" s="71"/>
      <c r="Z1608" s="86"/>
      <c r="AA1608" s="72"/>
      <c r="AB1608" s="72"/>
      <c r="AC1608" s="72"/>
      <c r="AD1608" s="72"/>
      <c r="AE1608" s="72"/>
      <c r="AF1608" s="72"/>
      <c r="AG1608" s="72"/>
      <c r="AH1608" s="86"/>
      <c r="AI1608" s="73"/>
      <c r="AJ1608" s="80" t="str">
        <f>IF(AND(B1608&lt;&gt;"Affordable Housing",OR(K1608="",L1608="")),"",VLOOKUP(L1608&amp;"-"&amp;K1608,'Household Income Limits'!$A:$L,12,FALSE))</f>
        <v/>
      </c>
      <c r="AK1608" s="81" t="str">
        <f>IF(AJ1608="","",AI1608/VLOOKUP(L1608&amp;"-"&amp;K1608,'Household Income Limits'!$A:$L,11,FALSE))</f>
        <v/>
      </c>
      <c r="AL1608" s="82" t="str">
        <f t="shared" ca="1" si="75"/>
        <v/>
      </c>
      <c r="AM1608" s="83" t="str">
        <f t="shared" ca="1" si="76"/>
        <v/>
      </c>
      <c r="AN1608" s="82" t="str">
        <f t="shared" si="77"/>
        <v/>
      </c>
      <c r="AO1608" s="74" t="str">
        <f t="array" ref="AO1608">IFERROR(INDEX(download!$C$4:$C$6,MATCH(1,(download!$B$4:$B$6=B1608)*(download!$D$4:$D$6="lookup"),0)),"")</f>
        <v/>
      </c>
      <c r="AP1608" s="74" t="str">
        <f t="array" ref="AP1608">IFERROR(INDEX(download!$C$7:$C$11,MATCH(1,(download!$B$7:$B$11=D1608)*(download!$D$7:$D$11="lookup"),0)),"")</f>
        <v/>
      </c>
      <c r="AQ1608" s="74" t="str">
        <f t="array" ref="AQ1608">IFERROR(INDEX(download!$C$12:$C$17,MATCH(1,(download!$B$12:$B$17=E1608)*(download!$D$12:$D$17="lookup"),0)),"")</f>
        <v/>
      </c>
      <c r="AR1608" s="74" t="str">
        <f t="array" ref="AR1608">IFERROR(INDEX(download!$C$43:$C$45,MATCH(1,(download!$B$43:$B$45=H1608)*(download!$D$43:$D$45="lookup"),0)),"")</f>
        <v/>
      </c>
      <c r="AS1608" s="74" t="str">
        <f t="array" ref="AS1608">IFERROR(INDEX(download!$C$18:$C$19,MATCH(1,(download!$B$18:$B$19=S1608)*(download!$D$18:$D$19="lookup"),0)),"")</f>
        <v/>
      </c>
      <c r="AT1608" s="74" t="str">
        <f t="array" ref="AT1608">IFERROR(INDEX(download!$C$20:$C$25,MATCH(1,(download!$B$20:$B$25=T1608)*(download!$D$20:$D$25="lookup"),0)),"")</f>
        <v/>
      </c>
      <c r="AU1608" s="74" t="str">
        <f t="array" ref="AU1608">IFERROR(INDEX(download!$C$26:$C$27,MATCH(1,(download!$B$26:$B$27=Z1608)*(download!$D$26:$D$27="lookup"),0)),"")</f>
        <v/>
      </c>
      <c r="AV1608" s="74" t="str">
        <f t="array" ref="AV1608">IFERROR(INDEX(download!$C$28:$C$42,MATCH(1,(download!$B$28:$B$42=AA1608)*(download!$D$28:$D$42="lookup"),0)),"")</f>
        <v/>
      </c>
      <c r="AW1608" s="74" t="str">
        <f t="array" ref="AW1608">IFERROR(INDEX(download!$C$54:$C$55,MATCH(1,(download!$B$54:$B$55=AG1608)*(download!$D$54:$D$55="lookup"),0)),"")</f>
        <v/>
      </c>
      <c r="AX1608" s="74" t="str">
        <f t="array" ref="AX1608">IFERROR(INDEX(download!$C$46:$C$53,MATCH(1,(download!$B$46:$B$53=AH1608)*(download!$D$46:$D$53="lookup"),0)),"")</f>
        <v/>
      </c>
    </row>
    <row r="1609" spans="1:50" x14ac:dyDescent="0.25">
      <c r="A1609" s="64"/>
      <c r="B1609" s="65"/>
      <c r="C1609" s="66"/>
      <c r="D1609" s="65"/>
      <c r="E1609" s="65"/>
      <c r="F1609" s="67"/>
      <c r="G1609" s="67"/>
      <c r="H1609" s="67"/>
      <c r="I1609" s="65"/>
      <c r="J1609" s="68"/>
      <c r="K1609" s="68"/>
      <c r="L1609" s="68"/>
      <c r="M1609" s="84"/>
      <c r="N1609" s="84"/>
      <c r="O1609" s="69"/>
      <c r="P1609" s="69"/>
      <c r="Q1609" s="70"/>
      <c r="R1609" s="70"/>
      <c r="S1609" s="71"/>
      <c r="T1609" s="71"/>
      <c r="U1609" s="71"/>
      <c r="V1609" s="71"/>
      <c r="W1609" s="71"/>
      <c r="X1609" s="71"/>
      <c r="Y1609" s="71"/>
      <c r="Z1609" s="86"/>
      <c r="AA1609" s="72"/>
      <c r="AB1609" s="72"/>
      <c r="AC1609" s="72"/>
      <c r="AD1609" s="72"/>
      <c r="AE1609" s="72"/>
      <c r="AF1609" s="72"/>
      <c r="AG1609" s="72"/>
      <c r="AH1609" s="86"/>
      <c r="AI1609" s="73"/>
      <c r="AJ1609" s="80" t="str">
        <f>IF(AND(B1609&lt;&gt;"Affordable Housing",OR(K1609="",L1609="")),"",VLOOKUP(L1609&amp;"-"&amp;K1609,'Household Income Limits'!$A:$L,12,FALSE))</f>
        <v/>
      </c>
      <c r="AK1609" s="81" t="str">
        <f>IF(AJ1609="","",AI1609/VLOOKUP(L1609&amp;"-"&amp;K1609,'Household Income Limits'!$A:$L,11,FALSE))</f>
        <v/>
      </c>
      <c r="AL1609" s="82" t="str">
        <f t="shared" ca="1" si="75"/>
        <v/>
      </c>
      <c r="AM1609" s="83" t="str">
        <f t="shared" ca="1" si="76"/>
        <v/>
      </c>
      <c r="AN1609" s="82" t="str">
        <f t="shared" si="77"/>
        <v/>
      </c>
      <c r="AO1609" s="74" t="str">
        <f t="array" ref="AO1609">IFERROR(INDEX(download!$C$4:$C$6,MATCH(1,(download!$B$4:$B$6=B1609)*(download!$D$4:$D$6="lookup"),0)),"")</f>
        <v/>
      </c>
      <c r="AP1609" s="74" t="str">
        <f t="array" ref="AP1609">IFERROR(INDEX(download!$C$7:$C$11,MATCH(1,(download!$B$7:$B$11=D1609)*(download!$D$7:$D$11="lookup"),0)),"")</f>
        <v/>
      </c>
      <c r="AQ1609" s="74" t="str">
        <f t="array" ref="AQ1609">IFERROR(INDEX(download!$C$12:$C$17,MATCH(1,(download!$B$12:$B$17=E1609)*(download!$D$12:$D$17="lookup"),0)),"")</f>
        <v/>
      </c>
      <c r="AR1609" s="74" t="str">
        <f t="array" ref="AR1609">IFERROR(INDEX(download!$C$43:$C$45,MATCH(1,(download!$B$43:$B$45=H1609)*(download!$D$43:$D$45="lookup"),0)),"")</f>
        <v/>
      </c>
      <c r="AS1609" s="74" t="str">
        <f t="array" ref="AS1609">IFERROR(INDEX(download!$C$18:$C$19,MATCH(1,(download!$B$18:$B$19=S1609)*(download!$D$18:$D$19="lookup"),0)),"")</f>
        <v/>
      </c>
      <c r="AT1609" s="74" t="str">
        <f t="array" ref="AT1609">IFERROR(INDEX(download!$C$20:$C$25,MATCH(1,(download!$B$20:$B$25=T1609)*(download!$D$20:$D$25="lookup"),0)),"")</f>
        <v/>
      </c>
      <c r="AU1609" s="74" t="str">
        <f t="array" ref="AU1609">IFERROR(INDEX(download!$C$26:$C$27,MATCH(1,(download!$B$26:$B$27=Z1609)*(download!$D$26:$D$27="lookup"),0)),"")</f>
        <v/>
      </c>
      <c r="AV1609" s="74" t="str">
        <f t="array" ref="AV1609">IFERROR(INDEX(download!$C$28:$C$42,MATCH(1,(download!$B$28:$B$42=AA1609)*(download!$D$28:$D$42="lookup"),0)),"")</f>
        <v/>
      </c>
      <c r="AW1609" s="74" t="str">
        <f t="array" ref="AW1609">IFERROR(INDEX(download!$C$54:$C$55,MATCH(1,(download!$B$54:$B$55=AG1609)*(download!$D$54:$D$55="lookup"),0)),"")</f>
        <v/>
      </c>
      <c r="AX1609" s="74" t="str">
        <f t="array" ref="AX1609">IFERROR(INDEX(download!$C$46:$C$53,MATCH(1,(download!$B$46:$B$53=AH1609)*(download!$D$46:$D$53="lookup"),0)),"")</f>
        <v/>
      </c>
    </row>
    <row r="1610" spans="1:50" x14ac:dyDescent="0.25">
      <c r="A1610" s="64"/>
      <c r="B1610" s="65"/>
      <c r="C1610" s="66"/>
      <c r="D1610" s="65"/>
      <c r="E1610" s="65"/>
      <c r="F1610" s="67"/>
      <c r="G1610" s="67"/>
      <c r="H1610" s="67"/>
      <c r="I1610" s="65"/>
      <c r="J1610" s="68"/>
      <c r="K1610" s="68"/>
      <c r="L1610" s="68"/>
      <c r="M1610" s="84"/>
      <c r="N1610" s="84"/>
      <c r="O1610" s="69"/>
      <c r="P1610" s="69"/>
      <c r="Q1610" s="70"/>
      <c r="R1610" s="70"/>
      <c r="S1610" s="71"/>
      <c r="T1610" s="71"/>
      <c r="U1610" s="71"/>
      <c r="V1610" s="71"/>
      <c r="W1610" s="71"/>
      <c r="X1610" s="71"/>
      <c r="Y1610" s="71"/>
      <c r="Z1610" s="86"/>
      <c r="AA1610" s="72"/>
      <c r="AB1610" s="72"/>
      <c r="AC1610" s="72"/>
      <c r="AD1610" s="72"/>
      <c r="AE1610" s="72"/>
      <c r="AF1610" s="72"/>
      <c r="AG1610" s="72"/>
      <c r="AH1610" s="86"/>
      <c r="AI1610" s="73"/>
      <c r="AJ1610" s="80" t="str">
        <f>IF(AND(B1610&lt;&gt;"Affordable Housing",OR(K1610="",L1610="")),"",VLOOKUP(L1610&amp;"-"&amp;K1610,'Household Income Limits'!$A:$L,12,FALSE))</f>
        <v/>
      </c>
      <c r="AK1610" s="81" t="str">
        <f>IF(AJ1610="","",AI1610/VLOOKUP(L1610&amp;"-"&amp;K1610,'Household Income Limits'!$A:$L,11,FALSE))</f>
        <v/>
      </c>
      <c r="AL1610" s="82" t="str">
        <f t="shared" ca="1" si="75"/>
        <v/>
      </c>
      <c r="AM1610" s="83" t="str">
        <f t="shared" ca="1" si="76"/>
        <v/>
      </c>
      <c r="AN1610" s="82" t="str">
        <f t="shared" si="77"/>
        <v/>
      </c>
      <c r="AO1610" s="74" t="str">
        <f t="array" ref="AO1610">IFERROR(INDEX(download!$C$4:$C$6,MATCH(1,(download!$B$4:$B$6=B1610)*(download!$D$4:$D$6="lookup"),0)),"")</f>
        <v/>
      </c>
      <c r="AP1610" s="74" t="str">
        <f t="array" ref="AP1610">IFERROR(INDEX(download!$C$7:$C$11,MATCH(1,(download!$B$7:$B$11=D1610)*(download!$D$7:$D$11="lookup"),0)),"")</f>
        <v/>
      </c>
      <c r="AQ1610" s="74" t="str">
        <f t="array" ref="AQ1610">IFERROR(INDEX(download!$C$12:$C$17,MATCH(1,(download!$B$12:$B$17=E1610)*(download!$D$12:$D$17="lookup"),0)),"")</f>
        <v/>
      </c>
      <c r="AR1610" s="74" t="str">
        <f t="array" ref="AR1610">IFERROR(INDEX(download!$C$43:$C$45,MATCH(1,(download!$B$43:$B$45=H1610)*(download!$D$43:$D$45="lookup"),0)),"")</f>
        <v/>
      </c>
      <c r="AS1610" s="74" t="str">
        <f t="array" ref="AS1610">IFERROR(INDEX(download!$C$18:$C$19,MATCH(1,(download!$B$18:$B$19=S1610)*(download!$D$18:$D$19="lookup"),0)),"")</f>
        <v/>
      </c>
      <c r="AT1610" s="74" t="str">
        <f t="array" ref="AT1610">IFERROR(INDEX(download!$C$20:$C$25,MATCH(1,(download!$B$20:$B$25=T1610)*(download!$D$20:$D$25="lookup"),0)),"")</f>
        <v/>
      </c>
      <c r="AU1610" s="74" t="str">
        <f t="array" ref="AU1610">IFERROR(INDEX(download!$C$26:$C$27,MATCH(1,(download!$B$26:$B$27=Z1610)*(download!$D$26:$D$27="lookup"),0)),"")</f>
        <v/>
      </c>
      <c r="AV1610" s="74" t="str">
        <f t="array" ref="AV1610">IFERROR(INDEX(download!$C$28:$C$42,MATCH(1,(download!$B$28:$B$42=AA1610)*(download!$D$28:$D$42="lookup"),0)),"")</f>
        <v/>
      </c>
      <c r="AW1610" s="74" t="str">
        <f t="array" ref="AW1610">IFERROR(INDEX(download!$C$54:$C$55,MATCH(1,(download!$B$54:$B$55=AG1610)*(download!$D$54:$D$55="lookup"),0)),"")</f>
        <v/>
      </c>
      <c r="AX1610" s="74" t="str">
        <f t="array" ref="AX1610">IFERROR(INDEX(download!$C$46:$C$53,MATCH(1,(download!$B$46:$B$53=AH1610)*(download!$D$46:$D$53="lookup"),0)),"")</f>
        <v/>
      </c>
    </row>
    <row r="1611" spans="1:50" x14ac:dyDescent="0.25">
      <c r="A1611" s="64"/>
      <c r="B1611" s="65"/>
      <c r="C1611" s="66"/>
      <c r="D1611" s="65"/>
      <c r="E1611" s="65"/>
      <c r="F1611" s="67"/>
      <c r="G1611" s="67"/>
      <c r="H1611" s="67"/>
      <c r="I1611" s="65"/>
      <c r="J1611" s="68"/>
      <c r="K1611" s="68"/>
      <c r="L1611" s="68"/>
      <c r="M1611" s="84"/>
      <c r="N1611" s="84"/>
      <c r="O1611" s="69"/>
      <c r="P1611" s="69"/>
      <c r="Q1611" s="70"/>
      <c r="R1611" s="70"/>
      <c r="S1611" s="71"/>
      <c r="T1611" s="71"/>
      <c r="U1611" s="71"/>
      <c r="V1611" s="71"/>
      <c r="W1611" s="71"/>
      <c r="X1611" s="71"/>
      <c r="Y1611" s="71"/>
      <c r="Z1611" s="86"/>
      <c r="AA1611" s="72"/>
      <c r="AB1611" s="72"/>
      <c r="AC1611" s="72"/>
      <c r="AD1611" s="72"/>
      <c r="AE1611" s="72"/>
      <c r="AF1611" s="72"/>
      <c r="AG1611" s="72"/>
      <c r="AH1611" s="86"/>
      <c r="AI1611" s="73"/>
      <c r="AJ1611" s="80" t="str">
        <f>IF(AND(B1611&lt;&gt;"Affordable Housing",OR(K1611="",L1611="")),"",VLOOKUP(L1611&amp;"-"&amp;K1611,'Household Income Limits'!$A:$L,12,FALSE))</f>
        <v/>
      </c>
      <c r="AK1611" s="81" t="str">
        <f>IF(AJ1611="","",AI1611/VLOOKUP(L1611&amp;"-"&amp;K1611,'Household Income Limits'!$A:$L,11,FALSE))</f>
        <v/>
      </c>
      <c r="AL1611" s="82" t="str">
        <f t="shared" ca="1" si="75"/>
        <v/>
      </c>
      <c r="AM1611" s="83" t="str">
        <f t="shared" ca="1" si="76"/>
        <v/>
      </c>
      <c r="AN1611" s="82" t="str">
        <f t="shared" si="77"/>
        <v/>
      </c>
      <c r="AO1611" s="74" t="str">
        <f t="array" ref="AO1611">IFERROR(INDEX(download!$C$4:$C$6,MATCH(1,(download!$B$4:$B$6=B1611)*(download!$D$4:$D$6="lookup"),0)),"")</f>
        <v/>
      </c>
      <c r="AP1611" s="74" t="str">
        <f t="array" ref="AP1611">IFERROR(INDEX(download!$C$7:$C$11,MATCH(1,(download!$B$7:$B$11=D1611)*(download!$D$7:$D$11="lookup"),0)),"")</f>
        <v/>
      </c>
      <c r="AQ1611" s="74" t="str">
        <f t="array" ref="AQ1611">IFERROR(INDEX(download!$C$12:$C$17,MATCH(1,(download!$B$12:$B$17=E1611)*(download!$D$12:$D$17="lookup"),0)),"")</f>
        <v/>
      </c>
      <c r="AR1611" s="74" t="str">
        <f t="array" ref="AR1611">IFERROR(INDEX(download!$C$43:$C$45,MATCH(1,(download!$B$43:$B$45=H1611)*(download!$D$43:$D$45="lookup"),0)),"")</f>
        <v/>
      </c>
      <c r="AS1611" s="74" t="str">
        <f t="array" ref="AS1611">IFERROR(INDEX(download!$C$18:$C$19,MATCH(1,(download!$B$18:$B$19=S1611)*(download!$D$18:$D$19="lookup"),0)),"")</f>
        <v/>
      </c>
      <c r="AT1611" s="74" t="str">
        <f t="array" ref="AT1611">IFERROR(INDEX(download!$C$20:$C$25,MATCH(1,(download!$B$20:$B$25=T1611)*(download!$D$20:$D$25="lookup"),0)),"")</f>
        <v/>
      </c>
      <c r="AU1611" s="74" t="str">
        <f t="array" ref="AU1611">IFERROR(INDEX(download!$C$26:$C$27,MATCH(1,(download!$B$26:$B$27=Z1611)*(download!$D$26:$D$27="lookup"),0)),"")</f>
        <v/>
      </c>
      <c r="AV1611" s="74" t="str">
        <f t="array" ref="AV1611">IFERROR(INDEX(download!$C$28:$C$42,MATCH(1,(download!$B$28:$B$42=AA1611)*(download!$D$28:$D$42="lookup"),0)),"")</f>
        <v/>
      </c>
      <c r="AW1611" s="74" t="str">
        <f t="array" ref="AW1611">IFERROR(INDEX(download!$C$54:$C$55,MATCH(1,(download!$B$54:$B$55=AG1611)*(download!$D$54:$D$55="lookup"),0)),"")</f>
        <v/>
      </c>
      <c r="AX1611" s="74" t="str">
        <f t="array" ref="AX1611">IFERROR(INDEX(download!$C$46:$C$53,MATCH(1,(download!$B$46:$B$53=AH1611)*(download!$D$46:$D$53="lookup"),0)),"")</f>
        <v/>
      </c>
    </row>
    <row r="1612" spans="1:50" x14ac:dyDescent="0.25">
      <c r="A1612" s="64"/>
      <c r="B1612" s="65"/>
      <c r="C1612" s="66"/>
      <c r="D1612" s="65"/>
      <c r="E1612" s="65"/>
      <c r="F1612" s="67"/>
      <c r="G1612" s="67"/>
      <c r="H1612" s="67"/>
      <c r="I1612" s="65"/>
      <c r="J1612" s="68"/>
      <c r="K1612" s="68"/>
      <c r="L1612" s="68"/>
      <c r="M1612" s="84"/>
      <c r="N1612" s="84"/>
      <c r="O1612" s="69"/>
      <c r="P1612" s="69"/>
      <c r="Q1612" s="70"/>
      <c r="R1612" s="70"/>
      <c r="S1612" s="71"/>
      <c r="T1612" s="71"/>
      <c r="U1612" s="71"/>
      <c r="V1612" s="71"/>
      <c r="W1612" s="71"/>
      <c r="X1612" s="71"/>
      <c r="Y1612" s="71"/>
      <c r="Z1612" s="86"/>
      <c r="AA1612" s="72"/>
      <c r="AB1612" s="72"/>
      <c r="AC1612" s="72"/>
      <c r="AD1612" s="72"/>
      <c r="AE1612" s="72"/>
      <c r="AF1612" s="72"/>
      <c r="AG1612" s="72"/>
      <c r="AH1612" s="86"/>
      <c r="AI1612" s="73"/>
      <c r="AJ1612" s="80" t="str">
        <f>IF(AND(B1612&lt;&gt;"Affordable Housing",OR(K1612="",L1612="")),"",VLOOKUP(L1612&amp;"-"&amp;K1612,'Household Income Limits'!$A:$L,12,FALSE))</f>
        <v/>
      </c>
      <c r="AK1612" s="81" t="str">
        <f>IF(AJ1612="","",AI1612/VLOOKUP(L1612&amp;"-"&amp;K1612,'Household Income Limits'!$A:$L,11,FALSE))</f>
        <v/>
      </c>
      <c r="AL1612" s="82" t="str">
        <f t="shared" ca="1" si="75"/>
        <v/>
      </c>
      <c r="AM1612" s="83" t="str">
        <f t="shared" ca="1" si="76"/>
        <v/>
      </c>
      <c r="AN1612" s="82" t="str">
        <f t="shared" si="77"/>
        <v/>
      </c>
      <c r="AO1612" s="74" t="str">
        <f t="array" ref="AO1612">IFERROR(INDEX(download!$C$4:$C$6,MATCH(1,(download!$B$4:$B$6=B1612)*(download!$D$4:$D$6="lookup"),0)),"")</f>
        <v/>
      </c>
      <c r="AP1612" s="74" t="str">
        <f t="array" ref="AP1612">IFERROR(INDEX(download!$C$7:$C$11,MATCH(1,(download!$B$7:$B$11=D1612)*(download!$D$7:$D$11="lookup"),0)),"")</f>
        <v/>
      </c>
      <c r="AQ1612" s="74" t="str">
        <f t="array" ref="AQ1612">IFERROR(INDEX(download!$C$12:$C$17,MATCH(1,(download!$B$12:$B$17=E1612)*(download!$D$12:$D$17="lookup"),0)),"")</f>
        <v/>
      </c>
      <c r="AR1612" s="74" t="str">
        <f t="array" ref="AR1612">IFERROR(INDEX(download!$C$43:$C$45,MATCH(1,(download!$B$43:$B$45=H1612)*(download!$D$43:$D$45="lookup"),0)),"")</f>
        <v/>
      </c>
      <c r="AS1612" s="74" t="str">
        <f t="array" ref="AS1612">IFERROR(INDEX(download!$C$18:$C$19,MATCH(1,(download!$B$18:$B$19=S1612)*(download!$D$18:$D$19="lookup"),0)),"")</f>
        <v/>
      </c>
      <c r="AT1612" s="74" t="str">
        <f t="array" ref="AT1612">IFERROR(INDEX(download!$C$20:$C$25,MATCH(1,(download!$B$20:$B$25=T1612)*(download!$D$20:$D$25="lookup"),0)),"")</f>
        <v/>
      </c>
      <c r="AU1612" s="74" t="str">
        <f t="array" ref="AU1612">IFERROR(INDEX(download!$C$26:$C$27,MATCH(1,(download!$B$26:$B$27=Z1612)*(download!$D$26:$D$27="lookup"),0)),"")</f>
        <v/>
      </c>
      <c r="AV1612" s="74" t="str">
        <f t="array" ref="AV1612">IFERROR(INDEX(download!$C$28:$C$42,MATCH(1,(download!$B$28:$B$42=AA1612)*(download!$D$28:$D$42="lookup"),0)),"")</f>
        <v/>
      </c>
      <c r="AW1612" s="74" t="str">
        <f t="array" ref="AW1612">IFERROR(INDEX(download!$C$54:$C$55,MATCH(1,(download!$B$54:$B$55=AG1612)*(download!$D$54:$D$55="lookup"),0)),"")</f>
        <v/>
      </c>
      <c r="AX1612" s="74" t="str">
        <f t="array" ref="AX1612">IFERROR(INDEX(download!$C$46:$C$53,MATCH(1,(download!$B$46:$B$53=AH1612)*(download!$D$46:$D$53="lookup"),0)),"")</f>
        <v/>
      </c>
    </row>
    <row r="1613" spans="1:50" x14ac:dyDescent="0.25">
      <c r="A1613" s="64"/>
      <c r="B1613" s="65"/>
      <c r="C1613" s="66"/>
      <c r="D1613" s="65"/>
      <c r="E1613" s="65"/>
      <c r="F1613" s="67"/>
      <c r="G1613" s="67"/>
      <c r="H1613" s="67"/>
      <c r="I1613" s="65"/>
      <c r="J1613" s="68"/>
      <c r="K1613" s="68"/>
      <c r="L1613" s="68"/>
      <c r="M1613" s="84"/>
      <c r="N1613" s="84"/>
      <c r="O1613" s="69"/>
      <c r="P1613" s="69"/>
      <c r="Q1613" s="70"/>
      <c r="R1613" s="70"/>
      <c r="S1613" s="71"/>
      <c r="T1613" s="71"/>
      <c r="U1613" s="71"/>
      <c r="V1613" s="71"/>
      <c r="W1613" s="71"/>
      <c r="X1613" s="71"/>
      <c r="Y1613" s="71"/>
      <c r="Z1613" s="86"/>
      <c r="AA1613" s="72"/>
      <c r="AB1613" s="72"/>
      <c r="AC1613" s="72"/>
      <c r="AD1613" s="72"/>
      <c r="AE1613" s="72"/>
      <c r="AF1613" s="72"/>
      <c r="AG1613" s="72"/>
      <c r="AH1613" s="86"/>
      <c r="AI1613" s="73"/>
      <c r="AJ1613" s="80" t="str">
        <f>IF(AND(B1613&lt;&gt;"Affordable Housing",OR(K1613="",L1613="")),"",VLOOKUP(L1613&amp;"-"&amp;K1613,'Household Income Limits'!$A:$L,12,FALSE))</f>
        <v/>
      </c>
      <c r="AK1613" s="81" t="str">
        <f>IF(AJ1613="","",AI1613/VLOOKUP(L1613&amp;"-"&amp;K1613,'Household Income Limits'!$A:$L,11,FALSE))</f>
        <v/>
      </c>
      <c r="AL1613" s="82" t="str">
        <f t="shared" ca="1" si="75"/>
        <v/>
      </c>
      <c r="AM1613" s="83" t="str">
        <f t="shared" ca="1" si="76"/>
        <v/>
      </c>
      <c r="AN1613" s="82" t="str">
        <f t="shared" si="77"/>
        <v/>
      </c>
      <c r="AO1613" s="74" t="str">
        <f t="array" ref="AO1613">IFERROR(INDEX(download!$C$4:$C$6,MATCH(1,(download!$B$4:$B$6=B1613)*(download!$D$4:$D$6="lookup"),0)),"")</f>
        <v/>
      </c>
      <c r="AP1613" s="74" t="str">
        <f t="array" ref="AP1613">IFERROR(INDEX(download!$C$7:$C$11,MATCH(1,(download!$B$7:$B$11=D1613)*(download!$D$7:$D$11="lookup"),0)),"")</f>
        <v/>
      </c>
      <c r="AQ1613" s="74" t="str">
        <f t="array" ref="AQ1613">IFERROR(INDEX(download!$C$12:$C$17,MATCH(1,(download!$B$12:$B$17=E1613)*(download!$D$12:$D$17="lookup"),0)),"")</f>
        <v/>
      </c>
      <c r="AR1613" s="74" t="str">
        <f t="array" ref="AR1613">IFERROR(INDEX(download!$C$43:$C$45,MATCH(1,(download!$B$43:$B$45=H1613)*(download!$D$43:$D$45="lookup"),0)),"")</f>
        <v/>
      </c>
      <c r="AS1613" s="74" t="str">
        <f t="array" ref="AS1613">IFERROR(INDEX(download!$C$18:$C$19,MATCH(1,(download!$B$18:$B$19=S1613)*(download!$D$18:$D$19="lookup"),0)),"")</f>
        <v/>
      </c>
      <c r="AT1613" s="74" t="str">
        <f t="array" ref="AT1613">IFERROR(INDEX(download!$C$20:$C$25,MATCH(1,(download!$B$20:$B$25=T1613)*(download!$D$20:$D$25="lookup"),0)),"")</f>
        <v/>
      </c>
      <c r="AU1613" s="74" t="str">
        <f t="array" ref="AU1613">IFERROR(INDEX(download!$C$26:$C$27,MATCH(1,(download!$B$26:$B$27=Z1613)*(download!$D$26:$D$27="lookup"),0)),"")</f>
        <v/>
      </c>
      <c r="AV1613" s="74" t="str">
        <f t="array" ref="AV1613">IFERROR(INDEX(download!$C$28:$C$42,MATCH(1,(download!$B$28:$B$42=AA1613)*(download!$D$28:$D$42="lookup"),0)),"")</f>
        <v/>
      </c>
      <c r="AW1613" s="74" t="str">
        <f t="array" ref="AW1613">IFERROR(INDEX(download!$C$54:$C$55,MATCH(1,(download!$B$54:$B$55=AG1613)*(download!$D$54:$D$55="lookup"),0)),"")</f>
        <v/>
      </c>
      <c r="AX1613" s="74" t="str">
        <f t="array" ref="AX1613">IFERROR(INDEX(download!$C$46:$C$53,MATCH(1,(download!$B$46:$B$53=AH1613)*(download!$D$46:$D$53="lookup"),0)),"")</f>
        <v/>
      </c>
    </row>
    <row r="1614" spans="1:50" x14ac:dyDescent="0.25">
      <c r="A1614" s="64"/>
      <c r="B1614" s="65"/>
      <c r="C1614" s="66"/>
      <c r="D1614" s="65"/>
      <c r="E1614" s="65"/>
      <c r="F1614" s="67"/>
      <c r="G1614" s="67"/>
      <c r="H1614" s="67"/>
      <c r="I1614" s="65"/>
      <c r="J1614" s="68"/>
      <c r="K1614" s="68"/>
      <c r="L1614" s="68"/>
      <c r="M1614" s="84"/>
      <c r="N1614" s="84"/>
      <c r="O1614" s="69"/>
      <c r="P1614" s="69"/>
      <c r="Q1614" s="70"/>
      <c r="R1614" s="70"/>
      <c r="S1614" s="71"/>
      <c r="T1614" s="71"/>
      <c r="U1614" s="71"/>
      <c r="V1614" s="71"/>
      <c r="W1614" s="71"/>
      <c r="X1614" s="71"/>
      <c r="Y1614" s="71"/>
      <c r="Z1614" s="86"/>
      <c r="AA1614" s="72"/>
      <c r="AB1614" s="72"/>
      <c r="AC1614" s="72"/>
      <c r="AD1614" s="72"/>
      <c r="AE1614" s="72"/>
      <c r="AF1614" s="72"/>
      <c r="AG1614" s="72"/>
      <c r="AH1614" s="86"/>
      <c r="AI1614" s="73"/>
      <c r="AJ1614" s="80" t="str">
        <f>IF(AND(B1614&lt;&gt;"Affordable Housing",OR(K1614="",L1614="")),"",VLOOKUP(L1614&amp;"-"&amp;K1614,'Household Income Limits'!$A:$L,12,FALSE))</f>
        <v/>
      </c>
      <c r="AK1614" s="81" t="str">
        <f>IF(AJ1614="","",AI1614/VLOOKUP(L1614&amp;"-"&amp;K1614,'Household Income Limits'!$A:$L,11,FALSE))</f>
        <v/>
      </c>
      <c r="AL1614" s="82" t="str">
        <f t="shared" ca="1" si="75"/>
        <v/>
      </c>
      <c r="AM1614" s="83" t="str">
        <f t="shared" ca="1" si="76"/>
        <v/>
      </c>
      <c r="AN1614" s="82" t="str">
        <f t="shared" si="77"/>
        <v/>
      </c>
      <c r="AO1614" s="74" t="str">
        <f t="array" ref="AO1614">IFERROR(INDEX(download!$C$4:$C$6,MATCH(1,(download!$B$4:$B$6=B1614)*(download!$D$4:$D$6="lookup"),0)),"")</f>
        <v/>
      </c>
      <c r="AP1614" s="74" t="str">
        <f t="array" ref="AP1614">IFERROR(INDEX(download!$C$7:$C$11,MATCH(1,(download!$B$7:$B$11=D1614)*(download!$D$7:$D$11="lookup"),0)),"")</f>
        <v/>
      </c>
      <c r="AQ1614" s="74" t="str">
        <f t="array" ref="AQ1614">IFERROR(INDEX(download!$C$12:$C$17,MATCH(1,(download!$B$12:$B$17=E1614)*(download!$D$12:$D$17="lookup"),0)),"")</f>
        <v/>
      </c>
      <c r="AR1614" s="74" t="str">
        <f t="array" ref="AR1614">IFERROR(INDEX(download!$C$43:$C$45,MATCH(1,(download!$B$43:$B$45=H1614)*(download!$D$43:$D$45="lookup"),0)),"")</f>
        <v/>
      </c>
      <c r="AS1614" s="74" t="str">
        <f t="array" ref="AS1614">IFERROR(INDEX(download!$C$18:$C$19,MATCH(1,(download!$B$18:$B$19=S1614)*(download!$D$18:$D$19="lookup"),0)),"")</f>
        <v/>
      </c>
      <c r="AT1614" s="74" t="str">
        <f t="array" ref="AT1614">IFERROR(INDEX(download!$C$20:$C$25,MATCH(1,(download!$B$20:$B$25=T1614)*(download!$D$20:$D$25="lookup"),0)),"")</f>
        <v/>
      </c>
      <c r="AU1614" s="74" t="str">
        <f t="array" ref="AU1614">IFERROR(INDEX(download!$C$26:$C$27,MATCH(1,(download!$B$26:$B$27=Z1614)*(download!$D$26:$D$27="lookup"),0)),"")</f>
        <v/>
      </c>
      <c r="AV1614" s="74" t="str">
        <f t="array" ref="AV1614">IFERROR(INDEX(download!$C$28:$C$42,MATCH(1,(download!$B$28:$B$42=AA1614)*(download!$D$28:$D$42="lookup"),0)),"")</f>
        <v/>
      </c>
      <c r="AW1614" s="74" t="str">
        <f t="array" ref="AW1614">IFERROR(INDEX(download!$C$54:$C$55,MATCH(1,(download!$B$54:$B$55=AG1614)*(download!$D$54:$D$55="lookup"),0)),"")</f>
        <v/>
      </c>
      <c r="AX1614" s="74" t="str">
        <f t="array" ref="AX1614">IFERROR(INDEX(download!$C$46:$C$53,MATCH(1,(download!$B$46:$B$53=AH1614)*(download!$D$46:$D$53="lookup"),0)),"")</f>
        <v/>
      </c>
    </row>
    <row r="1615" spans="1:50" x14ac:dyDescent="0.25">
      <c r="A1615" s="64"/>
      <c r="B1615" s="65"/>
      <c r="C1615" s="66"/>
      <c r="D1615" s="65"/>
      <c r="E1615" s="65"/>
      <c r="F1615" s="67"/>
      <c r="G1615" s="67"/>
      <c r="H1615" s="67"/>
      <c r="I1615" s="65"/>
      <c r="J1615" s="68"/>
      <c r="K1615" s="68"/>
      <c r="L1615" s="68"/>
      <c r="M1615" s="84"/>
      <c r="N1615" s="84"/>
      <c r="O1615" s="69"/>
      <c r="P1615" s="69"/>
      <c r="Q1615" s="70"/>
      <c r="R1615" s="70"/>
      <c r="S1615" s="71"/>
      <c r="T1615" s="71"/>
      <c r="U1615" s="71"/>
      <c r="V1615" s="71"/>
      <c r="W1615" s="71"/>
      <c r="X1615" s="71"/>
      <c r="Y1615" s="71"/>
      <c r="Z1615" s="86"/>
      <c r="AA1615" s="72"/>
      <c r="AB1615" s="72"/>
      <c r="AC1615" s="72"/>
      <c r="AD1615" s="72"/>
      <c r="AE1615" s="72"/>
      <c r="AF1615" s="72"/>
      <c r="AG1615" s="72"/>
      <c r="AH1615" s="86"/>
      <c r="AI1615" s="73"/>
      <c r="AJ1615" s="80" t="str">
        <f>IF(AND(B1615&lt;&gt;"Affordable Housing",OR(K1615="",L1615="")),"",VLOOKUP(L1615&amp;"-"&amp;K1615,'Household Income Limits'!$A:$L,12,FALSE))</f>
        <v/>
      </c>
      <c r="AK1615" s="81" t="str">
        <f>IF(AJ1615="","",AI1615/VLOOKUP(L1615&amp;"-"&amp;K1615,'Household Income Limits'!$A:$L,11,FALSE))</f>
        <v/>
      </c>
      <c r="AL1615" s="82" t="str">
        <f t="shared" ca="1" si="75"/>
        <v/>
      </c>
      <c r="AM1615" s="83" t="str">
        <f t="shared" ca="1" si="76"/>
        <v/>
      </c>
      <c r="AN1615" s="82" t="str">
        <f t="shared" si="77"/>
        <v/>
      </c>
      <c r="AO1615" s="74" t="str">
        <f t="array" ref="AO1615">IFERROR(INDEX(download!$C$4:$C$6,MATCH(1,(download!$B$4:$B$6=B1615)*(download!$D$4:$D$6="lookup"),0)),"")</f>
        <v/>
      </c>
      <c r="AP1615" s="74" t="str">
        <f t="array" ref="AP1615">IFERROR(INDEX(download!$C$7:$C$11,MATCH(1,(download!$B$7:$B$11=D1615)*(download!$D$7:$D$11="lookup"),0)),"")</f>
        <v/>
      </c>
      <c r="AQ1615" s="74" t="str">
        <f t="array" ref="AQ1615">IFERROR(INDEX(download!$C$12:$C$17,MATCH(1,(download!$B$12:$B$17=E1615)*(download!$D$12:$D$17="lookup"),0)),"")</f>
        <v/>
      </c>
      <c r="AR1615" s="74" t="str">
        <f t="array" ref="AR1615">IFERROR(INDEX(download!$C$43:$C$45,MATCH(1,(download!$B$43:$B$45=H1615)*(download!$D$43:$D$45="lookup"),0)),"")</f>
        <v/>
      </c>
      <c r="AS1615" s="74" t="str">
        <f t="array" ref="AS1615">IFERROR(INDEX(download!$C$18:$C$19,MATCH(1,(download!$B$18:$B$19=S1615)*(download!$D$18:$D$19="lookup"),0)),"")</f>
        <v/>
      </c>
      <c r="AT1615" s="74" t="str">
        <f t="array" ref="AT1615">IFERROR(INDEX(download!$C$20:$C$25,MATCH(1,(download!$B$20:$B$25=T1615)*(download!$D$20:$D$25="lookup"),0)),"")</f>
        <v/>
      </c>
      <c r="AU1615" s="74" t="str">
        <f t="array" ref="AU1615">IFERROR(INDEX(download!$C$26:$C$27,MATCH(1,(download!$B$26:$B$27=Z1615)*(download!$D$26:$D$27="lookup"),0)),"")</f>
        <v/>
      </c>
      <c r="AV1615" s="74" t="str">
        <f t="array" ref="AV1615">IFERROR(INDEX(download!$C$28:$C$42,MATCH(1,(download!$B$28:$B$42=AA1615)*(download!$D$28:$D$42="lookup"),0)),"")</f>
        <v/>
      </c>
      <c r="AW1615" s="74" t="str">
        <f t="array" ref="AW1615">IFERROR(INDEX(download!$C$54:$C$55,MATCH(1,(download!$B$54:$B$55=AG1615)*(download!$D$54:$D$55="lookup"),0)),"")</f>
        <v/>
      </c>
      <c r="AX1615" s="74" t="str">
        <f t="array" ref="AX1615">IFERROR(INDEX(download!$C$46:$C$53,MATCH(1,(download!$B$46:$B$53=AH1615)*(download!$D$46:$D$53="lookup"),0)),"")</f>
        <v/>
      </c>
    </row>
    <row r="1616" spans="1:50" x14ac:dyDescent="0.25">
      <c r="A1616" s="64"/>
      <c r="B1616" s="65"/>
      <c r="C1616" s="66"/>
      <c r="D1616" s="65"/>
      <c r="E1616" s="65"/>
      <c r="F1616" s="67"/>
      <c r="G1616" s="67"/>
      <c r="H1616" s="67"/>
      <c r="I1616" s="65"/>
      <c r="J1616" s="68"/>
      <c r="K1616" s="68"/>
      <c r="L1616" s="68"/>
      <c r="M1616" s="84"/>
      <c r="N1616" s="84"/>
      <c r="O1616" s="69"/>
      <c r="P1616" s="69"/>
      <c r="Q1616" s="70"/>
      <c r="R1616" s="70"/>
      <c r="S1616" s="71"/>
      <c r="T1616" s="71"/>
      <c r="U1616" s="71"/>
      <c r="V1616" s="71"/>
      <c r="W1616" s="71"/>
      <c r="X1616" s="71"/>
      <c r="Y1616" s="71"/>
      <c r="Z1616" s="86"/>
      <c r="AA1616" s="72"/>
      <c r="AB1616" s="72"/>
      <c r="AC1616" s="72"/>
      <c r="AD1616" s="72"/>
      <c r="AE1616" s="72"/>
      <c r="AF1616" s="72"/>
      <c r="AG1616" s="72"/>
      <c r="AH1616" s="86"/>
      <c r="AI1616" s="73"/>
      <c r="AJ1616" s="80" t="str">
        <f>IF(AND(B1616&lt;&gt;"Affordable Housing",OR(K1616="",L1616="")),"",VLOOKUP(L1616&amp;"-"&amp;K1616,'Household Income Limits'!$A:$L,12,FALSE))</f>
        <v/>
      </c>
      <c r="AK1616" s="81" t="str">
        <f>IF(AJ1616="","",AI1616/VLOOKUP(L1616&amp;"-"&amp;K1616,'Household Income Limits'!$A:$L,11,FALSE))</f>
        <v/>
      </c>
      <c r="AL1616" s="82" t="str">
        <f t="shared" ca="1" si="75"/>
        <v/>
      </c>
      <c r="AM1616" s="83" t="str">
        <f t="shared" ca="1" si="76"/>
        <v/>
      </c>
      <c r="AN1616" s="82" t="str">
        <f t="shared" si="77"/>
        <v/>
      </c>
      <c r="AO1616" s="74" t="str">
        <f t="array" ref="AO1616">IFERROR(INDEX(download!$C$4:$C$6,MATCH(1,(download!$B$4:$B$6=B1616)*(download!$D$4:$D$6="lookup"),0)),"")</f>
        <v/>
      </c>
      <c r="AP1616" s="74" t="str">
        <f t="array" ref="AP1616">IFERROR(INDEX(download!$C$7:$C$11,MATCH(1,(download!$B$7:$B$11=D1616)*(download!$D$7:$D$11="lookup"),0)),"")</f>
        <v/>
      </c>
      <c r="AQ1616" s="74" t="str">
        <f t="array" ref="AQ1616">IFERROR(INDEX(download!$C$12:$C$17,MATCH(1,(download!$B$12:$B$17=E1616)*(download!$D$12:$D$17="lookup"),0)),"")</f>
        <v/>
      </c>
      <c r="AR1616" s="74" t="str">
        <f t="array" ref="AR1616">IFERROR(INDEX(download!$C$43:$C$45,MATCH(1,(download!$B$43:$B$45=H1616)*(download!$D$43:$D$45="lookup"),0)),"")</f>
        <v/>
      </c>
      <c r="AS1616" s="74" t="str">
        <f t="array" ref="AS1616">IFERROR(INDEX(download!$C$18:$C$19,MATCH(1,(download!$B$18:$B$19=S1616)*(download!$D$18:$D$19="lookup"),0)),"")</f>
        <v/>
      </c>
      <c r="AT1616" s="74" t="str">
        <f t="array" ref="AT1616">IFERROR(INDEX(download!$C$20:$C$25,MATCH(1,(download!$B$20:$B$25=T1616)*(download!$D$20:$D$25="lookup"),0)),"")</f>
        <v/>
      </c>
      <c r="AU1616" s="74" t="str">
        <f t="array" ref="AU1616">IFERROR(INDEX(download!$C$26:$C$27,MATCH(1,(download!$B$26:$B$27=Z1616)*(download!$D$26:$D$27="lookup"),0)),"")</f>
        <v/>
      </c>
      <c r="AV1616" s="74" t="str">
        <f t="array" ref="AV1616">IFERROR(INDEX(download!$C$28:$C$42,MATCH(1,(download!$B$28:$B$42=AA1616)*(download!$D$28:$D$42="lookup"),0)),"")</f>
        <v/>
      </c>
      <c r="AW1616" s="74" t="str">
        <f t="array" ref="AW1616">IFERROR(INDEX(download!$C$54:$C$55,MATCH(1,(download!$B$54:$B$55=AG1616)*(download!$D$54:$D$55="lookup"),0)),"")</f>
        <v/>
      </c>
      <c r="AX1616" s="74" t="str">
        <f t="array" ref="AX1616">IFERROR(INDEX(download!$C$46:$C$53,MATCH(1,(download!$B$46:$B$53=AH1616)*(download!$D$46:$D$53="lookup"),0)),"")</f>
        <v/>
      </c>
    </row>
    <row r="1617" spans="1:50" x14ac:dyDescent="0.25">
      <c r="A1617" s="64"/>
      <c r="B1617" s="65"/>
      <c r="C1617" s="66"/>
      <c r="D1617" s="65"/>
      <c r="E1617" s="65"/>
      <c r="F1617" s="67"/>
      <c r="G1617" s="67"/>
      <c r="H1617" s="67"/>
      <c r="I1617" s="65"/>
      <c r="J1617" s="68"/>
      <c r="K1617" s="68"/>
      <c r="L1617" s="68"/>
      <c r="M1617" s="84"/>
      <c r="N1617" s="84"/>
      <c r="O1617" s="69"/>
      <c r="P1617" s="69"/>
      <c r="Q1617" s="70"/>
      <c r="R1617" s="70"/>
      <c r="S1617" s="71"/>
      <c r="T1617" s="71"/>
      <c r="U1617" s="71"/>
      <c r="V1617" s="71"/>
      <c r="W1617" s="71"/>
      <c r="X1617" s="71"/>
      <c r="Y1617" s="71"/>
      <c r="Z1617" s="86"/>
      <c r="AA1617" s="72"/>
      <c r="AB1617" s="72"/>
      <c r="AC1617" s="72"/>
      <c r="AD1617" s="72"/>
      <c r="AE1617" s="72"/>
      <c r="AF1617" s="72"/>
      <c r="AG1617" s="72"/>
      <c r="AH1617" s="86"/>
      <c r="AI1617" s="73"/>
      <c r="AJ1617" s="80" t="str">
        <f>IF(AND(B1617&lt;&gt;"Affordable Housing",OR(K1617="",L1617="")),"",VLOOKUP(L1617&amp;"-"&amp;K1617,'Household Income Limits'!$A:$L,12,FALSE))</f>
        <v/>
      </c>
      <c r="AK1617" s="81" t="str">
        <f>IF(AJ1617="","",AI1617/VLOOKUP(L1617&amp;"-"&amp;K1617,'Household Income Limits'!$A:$L,11,FALSE))</f>
        <v/>
      </c>
      <c r="AL1617" s="82" t="str">
        <f t="shared" ca="1" si="75"/>
        <v/>
      </c>
      <c r="AM1617" s="83" t="str">
        <f t="shared" ca="1" si="76"/>
        <v/>
      </c>
      <c r="AN1617" s="82" t="str">
        <f t="shared" si="77"/>
        <v/>
      </c>
      <c r="AO1617" s="74" t="str">
        <f t="array" ref="AO1617">IFERROR(INDEX(download!$C$4:$C$6,MATCH(1,(download!$B$4:$B$6=B1617)*(download!$D$4:$D$6="lookup"),0)),"")</f>
        <v/>
      </c>
      <c r="AP1617" s="74" t="str">
        <f t="array" ref="AP1617">IFERROR(INDEX(download!$C$7:$C$11,MATCH(1,(download!$B$7:$B$11=D1617)*(download!$D$7:$D$11="lookup"),0)),"")</f>
        <v/>
      </c>
      <c r="AQ1617" s="74" t="str">
        <f t="array" ref="AQ1617">IFERROR(INDEX(download!$C$12:$C$17,MATCH(1,(download!$B$12:$B$17=E1617)*(download!$D$12:$D$17="lookup"),0)),"")</f>
        <v/>
      </c>
      <c r="AR1617" s="74" t="str">
        <f t="array" ref="AR1617">IFERROR(INDEX(download!$C$43:$C$45,MATCH(1,(download!$B$43:$B$45=H1617)*(download!$D$43:$D$45="lookup"),0)),"")</f>
        <v/>
      </c>
      <c r="AS1617" s="74" t="str">
        <f t="array" ref="AS1617">IFERROR(INDEX(download!$C$18:$C$19,MATCH(1,(download!$B$18:$B$19=S1617)*(download!$D$18:$D$19="lookup"),0)),"")</f>
        <v/>
      </c>
      <c r="AT1617" s="74" t="str">
        <f t="array" ref="AT1617">IFERROR(INDEX(download!$C$20:$C$25,MATCH(1,(download!$B$20:$B$25=T1617)*(download!$D$20:$D$25="lookup"),0)),"")</f>
        <v/>
      </c>
      <c r="AU1617" s="74" t="str">
        <f t="array" ref="AU1617">IFERROR(INDEX(download!$C$26:$C$27,MATCH(1,(download!$B$26:$B$27=Z1617)*(download!$D$26:$D$27="lookup"),0)),"")</f>
        <v/>
      </c>
      <c r="AV1617" s="74" t="str">
        <f t="array" ref="AV1617">IFERROR(INDEX(download!$C$28:$C$42,MATCH(1,(download!$B$28:$B$42=AA1617)*(download!$D$28:$D$42="lookup"),0)),"")</f>
        <v/>
      </c>
      <c r="AW1617" s="74" t="str">
        <f t="array" ref="AW1617">IFERROR(INDEX(download!$C$54:$C$55,MATCH(1,(download!$B$54:$B$55=AG1617)*(download!$D$54:$D$55="lookup"),0)),"")</f>
        <v/>
      </c>
      <c r="AX1617" s="74" t="str">
        <f t="array" ref="AX1617">IFERROR(INDEX(download!$C$46:$C$53,MATCH(1,(download!$B$46:$B$53=AH1617)*(download!$D$46:$D$53="lookup"),0)),"")</f>
        <v/>
      </c>
    </row>
    <row r="1618" spans="1:50" x14ac:dyDescent="0.25">
      <c r="A1618" s="64"/>
      <c r="B1618" s="65"/>
      <c r="C1618" s="66"/>
      <c r="D1618" s="65"/>
      <c r="E1618" s="65"/>
      <c r="F1618" s="67"/>
      <c r="G1618" s="67"/>
      <c r="H1618" s="67"/>
      <c r="I1618" s="65"/>
      <c r="J1618" s="68"/>
      <c r="K1618" s="68"/>
      <c r="L1618" s="68"/>
      <c r="M1618" s="84"/>
      <c r="N1618" s="84"/>
      <c r="O1618" s="69"/>
      <c r="P1618" s="69"/>
      <c r="Q1618" s="70"/>
      <c r="R1618" s="70"/>
      <c r="S1618" s="71"/>
      <c r="T1618" s="71"/>
      <c r="U1618" s="71"/>
      <c r="V1618" s="71"/>
      <c r="W1618" s="71"/>
      <c r="X1618" s="71"/>
      <c r="Y1618" s="71"/>
      <c r="Z1618" s="86"/>
      <c r="AA1618" s="72"/>
      <c r="AB1618" s="72"/>
      <c r="AC1618" s="72"/>
      <c r="AD1618" s="72"/>
      <c r="AE1618" s="72"/>
      <c r="AF1618" s="72"/>
      <c r="AG1618" s="72"/>
      <c r="AH1618" s="86"/>
      <c r="AI1618" s="73"/>
      <c r="AJ1618" s="80" t="str">
        <f>IF(AND(B1618&lt;&gt;"Affordable Housing",OR(K1618="",L1618="")),"",VLOOKUP(L1618&amp;"-"&amp;K1618,'Household Income Limits'!$A:$L,12,FALSE))</f>
        <v/>
      </c>
      <c r="AK1618" s="81" t="str">
        <f>IF(AJ1618="","",AI1618/VLOOKUP(L1618&amp;"-"&amp;K1618,'Household Income Limits'!$A:$L,11,FALSE))</f>
        <v/>
      </c>
      <c r="AL1618" s="82" t="str">
        <f t="shared" ca="1" si="75"/>
        <v/>
      </c>
      <c r="AM1618" s="83" t="str">
        <f t="shared" ca="1" si="76"/>
        <v/>
      </c>
      <c r="AN1618" s="82" t="str">
        <f t="shared" si="77"/>
        <v/>
      </c>
      <c r="AO1618" s="74" t="str">
        <f t="array" ref="AO1618">IFERROR(INDEX(download!$C$4:$C$6,MATCH(1,(download!$B$4:$B$6=B1618)*(download!$D$4:$D$6="lookup"),0)),"")</f>
        <v/>
      </c>
      <c r="AP1618" s="74" t="str">
        <f t="array" ref="AP1618">IFERROR(INDEX(download!$C$7:$C$11,MATCH(1,(download!$B$7:$B$11=D1618)*(download!$D$7:$D$11="lookup"),0)),"")</f>
        <v/>
      </c>
      <c r="AQ1618" s="74" t="str">
        <f t="array" ref="AQ1618">IFERROR(INDEX(download!$C$12:$C$17,MATCH(1,(download!$B$12:$B$17=E1618)*(download!$D$12:$D$17="lookup"),0)),"")</f>
        <v/>
      </c>
      <c r="AR1618" s="74" t="str">
        <f t="array" ref="AR1618">IFERROR(INDEX(download!$C$43:$C$45,MATCH(1,(download!$B$43:$B$45=H1618)*(download!$D$43:$D$45="lookup"),0)),"")</f>
        <v/>
      </c>
      <c r="AS1618" s="74" t="str">
        <f t="array" ref="AS1618">IFERROR(INDEX(download!$C$18:$C$19,MATCH(1,(download!$B$18:$B$19=S1618)*(download!$D$18:$D$19="lookup"),0)),"")</f>
        <v/>
      </c>
      <c r="AT1618" s="74" t="str">
        <f t="array" ref="AT1618">IFERROR(INDEX(download!$C$20:$C$25,MATCH(1,(download!$B$20:$B$25=T1618)*(download!$D$20:$D$25="lookup"),0)),"")</f>
        <v/>
      </c>
      <c r="AU1618" s="74" t="str">
        <f t="array" ref="AU1618">IFERROR(INDEX(download!$C$26:$C$27,MATCH(1,(download!$B$26:$B$27=Z1618)*(download!$D$26:$D$27="lookup"),0)),"")</f>
        <v/>
      </c>
      <c r="AV1618" s="74" t="str">
        <f t="array" ref="AV1618">IFERROR(INDEX(download!$C$28:$C$42,MATCH(1,(download!$B$28:$B$42=AA1618)*(download!$D$28:$D$42="lookup"),0)),"")</f>
        <v/>
      </c>
      <c r="AW1618" s="74" t="str">
        <f t="array" ref="AW1618">IFERROR(INDEX(download!$C$54:$C$55,MATCH(1,(download!$B$54:$B$55=AG1618)*(download!$D$54:$D$55="lookup"),0)),"")</f>
        <v/>
      </c>
      <c r="AX1618" s="74" t="str">
        <f t="array" ref="AX1618">IFERROR(INDEX(download!$C$46:$C$53,MATCH(1,(download!$B$46:$B$53=AH1618)*(download!$D$46:$D$53="lookup"),0)),"")</f>
        <v/>
      </c>
    </row>
    <row r="1619" spans="1:50" x14ac:dyDescent="0.25">
      <c r="A1619" s="64"/>
      <c r="B1619" s="65"/>
      <c r="C1619" s="66"/>
      <c r="D1619" s="65"/>
      <c r="E1619" s="65"/>
      <c r="F1619" s="67"/>
      <c r="G1619" s="67"/>
      <c r="H1619" s="67"/>
      <c r="I1619" s="65"/>
      <c r="J1619" s="68"/>
      <c r="K1619" s="68"/>
      <c r="L1619" s="68"/>
      <c r="M1619" s="84"/>
      <c r="N1619" s="84"/>
      <c r="O1619" s="69"/>
      <c r="P1619" s="69"/>
      <c r="Q1619" s="70"/>
      <c r="R1619" s="70"/>
      <c r="S1619" s="71"/>
      <c r="T1619" s="71"/>
      <c r="U1619" s="71"/>
      <c r="V1619" s="71"/>
      <c r="W1619" s="71"/>
      <c r="X1619" s="71"/>
      <c r="Y1619" s="71"/>
      <c r="Z1619" s="86"/>
      <c r="AA1619" s="72"/>
      <c r="AB1619" s="72"/>
      <c r="AC1619" s="72"/>
      <c r="AD1619" s="72"/>
      <c r="AE1619" s="72"/>
      <c r="AF1619" s="72"/>
      <c r="AG1619" s="72"/>
      <c r="AH1619" s="86"/>
      <c r="AI1619" s="73"/>
      <c r="AJ1619" s="80" t="str">
        <f>IF(AND(B1619&lt;&gt;"Affordable Housing",OR(K1619="",L1619="")),"",VLOOKUP(L1619&amp;"-"&amp;K1619,'Household Income Limits'!$A:$L,12,FALSE))</f>
        <v/>
      </c>
      <c r="AK1619" s="81" t="str">
        <f>IF(AJ1619="","",AI1619/VLOOKUP(L1619&amp;"-"&amp;K1619,'Household Income Limits'!$A:$L,11,FALSE))</f>
        <v/>
      </c>
      <c r="AL1619" s="82" t="str">
        <f t="shared" ca="1" si="75"/>
        <v/>
      </c>
      <c r="AM1619" s="83" t="str">
        <f t="shared" ca="1" si="76"/>
        <v/>
      </c>
      <c r="AN1619" s="82" t="str">
        <f t="shared" si="77"/>
        <v/>
      </c>
      <c r="AO1619" s="74" t="str">
        <f t="array" ref="AO1619">IFERROR(INDEX(download!$C$4:$C$6,MATCH(1,(download!$B$4:$B$6=B1619)*(download!$D$4:$D$6="lookup"),0)),"")</f>
        <v/>
      </c>
      <c r="AP1619" s="74" t="str">
        <f t="array" ref="AP1619">IFERROR(INDEX(download!$C$7:$C$11,MATCH(1,(download!$B$7:$B$11=D1619)*(download!$D$7:$D$11="lookup"),0)),"")</f>
        <v/>
      </c>
      <c r="AQ1619" s="74" t="str">
        <f t="array" ref="AQ1619">IFERROR(INDEX(download!$C$12:$C$17,MATCH(1,(download!$B$12:$B$17=E1619)*(download!$D$12:$D$17="lookup"),0)),"")</f>
        <v/>
      </c>
      <c r="AR1619" s="74" t="str">
        <f t="array" ref="AR1619">IFERROR(INDEX(download!$C$43:$C$45,MATCH(1,(download!$B$43:$B$45=H1619)*(download!$D$43:$D$45="lookup"),0)),"")</f>
        <v/>
      </c>
      <c r="AS1619" s="74" t="str">
        <f t="array" ref="AS1619">IFERROR(INDEX(download!$C$18:$C$19,MATCH(1,(download!$B$18:$B$19=S1619)*(download!$D$18:$D$19="lookup"),0)),"")</f>
        <v/>
      </c>
      <c r="AT1619" s="74" t="str">
        <f t="array" ref="AT1619">IFERROR(INDEX(download!$C$20:$C$25,MATCH(1,(download!$B$20:$B$25=T1619)*(download!$D$20:$D$25="lookup"),0)),"")</f>
        <v/>
      </c>
      <c r="AU1619" s="74" t="str">
        <f t="array" ref="AU1619">IFERROR(INDEX(download!$C$26:$C$27,MATCH(1,(download!$B$26:$B$27=Z1619)*(download!$D$26:$D$27="lookup"),0)),"")</f>
        <v/>
      </c>
      <c r="AV1619" s="74" t="str">
        <f t="array" ref="AV1619">IFERROR(INDEX(download!$C$28:$C$42,MATCH(1,(download!$B$28:$B$42=AA1619)*(download!$D$28:$D$42="lookup"),0)),"")</f>
        <v/>
      </c>
      <c r="AW1619" s="74" t="str">
        <f t="array" ref="AW1619">IFERROR(INDEX(download!$C$54:$C$55,MATCH(1,(download!$B$54:$B$55=AG1619)*(download!$D$54:$D$55="lookup"),0)),"")</f>
        <v/>
      </c>
      <c r="AX1619" s="74" t="str">
        <f t="array" ref="AX1619">IFERROR(INDEX(download!$C$46:$C$53,MATCH(1,(download!$B$46:$B$53=AH1619)*(download!$D$46:$D$53="lookup"),0)),"")</f>
        <v/>
      </c>
    </row>
    <row r="1620" spans="1:50" x14ac:dyDescent="0.25">
      <c r="A1620" s="64"/>
      <c r="B1620" s="65"/>
      <c r="C1620" s="66"/>
      <c r="D1620" s="65"/>
      <c r="E1620" s="65"/>
      <c r="F1620" s="67"/>
      <c r="G1620" s="67"/>
      <c r="H1620" s="67"/>
      <c r="I1620" s="65"/>
      <c r="J1620" s="68"/>
      <c r="K1620" s="68"/>
      <c r="L1620" s="68"/>
      <c r="M1620" s="84"/>
      <c r="N1620" s="84"/>
      <c r="O1620" s="69"/>
      <c r="P1620" s="69"/>
      <c r="Q1620" s="70"/>
      <c r="R1620" s="70"/>
      <c r="S1620" s="71"/>
      <c r="T1620" s="71"/>
      <c r="U1620" s="71"/>
      <c r="V1620" s="71"/>
      <c r="W1620" s="71"/>
      <c r="X1620" s="71"/>
      <c r="Y1620" s="71"/>
      <c r="Z1620" s="86"/>
      <c r="AA1620" s="72"/>
      <c r="AB1620" s="72"/>
      <c r="AC1620" s="72"/>
      <c r="AD1620" s="72"/>
      <c r="AE1620" s="72"/>
      <c r="AF1620" s="72"/>
      <c r="AG1620" s="72"/>
      <c r="AH1620" s="86"/>
      <c r="AI1620" s="73"/>
      <c r="AJ1620" s="80" t="str">
        <f>IF(AND(B1620&lt;&gt;"Affordable Housing",OR(K1620="",L1620="")),"",VLOOKUP(L1620&amp;"-"&amp;K1620,'Household Income Limits'!$A:$L,12,FALSE))</f>
        <v/>
      </c>
      <c r="AK1620" s="81" t="str">
        <f>IF(AJ1620="","",AI1620/VLOOKUP(L1620&amp;"-"&amp;K1620,'Household Income Limits'!$A:$L,11,FALSE))</f>
        <v/>
      </c>
      <c r="AL1620" s="82" t="str">
        <f t="shared" ca="1" si="75"/>
        <v/>
      </c>
      <c r="AM1620" s="83" t="str">
        <f t="shared" ca="1" si="76"/>
        <v/>
      </c>
      <c r="AN1620" s="82" t="str">
        <f t="shared" si="77"/>
        <v/>
      </c>
      <c r="AO1620" s="74" t="str">
        <f t="array" ref="AO1620">IFERROR(INDEX(download!$C$4:$C$6,MATCH(1,(download!$B$4:$B$6=B1620)*(download!$D$4:$D$6="lookup"),0)),"")</f>
        <v/>
      </c>
      <c r="AP1620" s="74" t="str">
        <f t="array" ref="AP1620">IFERROR(INDEX(download!$C$7:$C$11,MATCH(1,(download!$B$7:$B$11=D1620)*(download!$D$7:$D$11="lookup"),0)),"")</f>
        <v/>
      </c>
      <c r="AQ1620" s="74" t="str">
        <f t="array" ref="AQ1620">IFERROR(INDEX(download!$C$12:$C$17,MATCH(1,(download!$B$12:$B$17=E1620)*(download!$D$12:$D$17="lookup"),0)),"")</f>
        <v/>
      </c>
      <c r="AR1620" s="74" t="str">
        <f t="array" ref="AR1620">IFERROR(INDEX(download!$C$43:$C$45,MATCH(1,(download!$B$43:$B$45=H1620)*(download!$D$43:$D$45="lookup"),0)),"")</f>
        <v/>
      </c>
      <c r="AS1620" s="74" t="str">
        <f t="array" ref="AS1620">IFERROR(INDEX(download!$C$18:$C$19,MATCH(1,(download!$B$18:$B$19=S1620)*(download!$D$18:$D$19="lookup"),0)),"")</f>
        <v/>
      </c>
      <c r="AT1620" s="74" t="str">
        <f t="array" ref="AT1620">IFERROR(INDEX(download!$C$20:$C$25,MATCH(1,(download!$B$20:$B$25=T1620)*(download!$D$20:$D$25="lookup"),0)),"")</f>
        <v/>
      </c>
      <c r="AU1620" s="74" t="str">
        <f t="array" ref="AU1620">IFERROR(INDEX(download!$C$26:$C$27,MATCH(1,(download!$B$26:$B$27=Z1620)*(download!$D$26:$D$27="lookup"),0)),"")</f>
        <v/>
      </c>
      <c r="AV1620" s="74" t="str">
        <f t="array" ref="AV1620">IFERROR(INDEX(download!$C$28:$C$42,MATCH(1,(download!$B$28:$B$42=AA1620)*(download!$D$28:$D$42="lookup"),0)),"")</f>
        <v/>
      </c>
      <c r="AW1620" s="74" t="str">
        <f t="array" ref="AW1620">IFERROR(INDEX(download!$C$54:$C$55,MATCH(1,(download!$B$54:$B$55=AG1620)*(download!$D$54:$D$55="lookup"),0)),"")</f>
        <v/>
      </c>
      <c r="AX1620" s="74" t="str">
        <f t="array" ref="AX1620">IFERROR(INDEX(download!$C$46:$C$53,MATCH(1,(download!$B$46:$B$53=AH1620)*(download!$D$46:$D$53="lookup"),0)),"")</f>
        <v/>
      </c>
    </row>
    <row r="1621" spans="1:50" x14ac:dyDescent="0.25">
      <c r="A1621" s="64"/>
      <c r="B1621" s="65"/>
      <c r="C1621" s="66"/>
      <c r="D1621" s="65"/>
      <c r="E1621" s="65"/>
      <c r="F1621" s="67"/>
      <c r="G1621" s="67"/>
      <c r="H1621" s="67"/>
      <c r="I1621" s="65"/>
      <c r="J1621" s="68"/>
      <c r="K1621" s="68"/>
      <c r="L1621" s="68"/>
      <c r="M1621" s="84"/>
      <c r="N1621" s="84"/>
      <c r="O1621" s="69"/>
      <c r="P1621" s="69"/>
      <c r="Q1621" s="70"/>
      <c r="R1621" s="70"/>
      <c r="S1621" s="71"/>
      <c r="T1621" s="71"/>
      <c r="U1621" s="71"/>
      <c r="V1621" s="71"/>
      <c r="W1621" s="71"/>
      <c r="X1621" s="71"/>
      <c r="Y1621" s="71"/>
      <c r="Z1621" s="86"/>
      <c r="AA1621" s="72"/>
      <c r="AB1621" s="72"/>
      <c r="AC1621" s="72"/>
      <c r="AD1621" s="72"/>
      <c r="AE1621" s="72"/>
      <c r="AF1621" s="72"/>
      <c r="AG1621" s="72"/>
      <c r="AH1621" s="86"/>
      <c r="AI1621" s="73"/>
      <c r="AJ1621" s="80" t="str">
        <f>IF(AND(B1621&lt;&gt;"Affordable Housing",OR(K1621="",L1621="")),"",VLOOKUP(L1621&amp;"-"&amp;K1621,'Household Income Limits'!$A:$L,12,FALSE))</f>
        <v/>
      </c>
      <c r="AK1621" s="81" t="str">
        <f>IF(AJ1621="","",AI1621/VLOOKUP(L1621&amp;"-"&amp;K1621,'Household Income Limits'!$A:$L,11,FALSE))</f>
        <v/>
      </c>
      <c r="AL1621" s="82" t="str">
        <f t="shared" ca="1" si="75"/>
        <v/>
      </c>
      <c r="AM1621" s="83" t="str">
        <f t="shared" ca="1" si="76"/>
        <v/>
      </c>
      <c r="AN1621" s="82" t="str">
        <f t="shared" si="77"/>
        <v/>
      </c>
      <c r="AO1621" s="74" t="str">
        <f t="array" ref="AO1621">IFERROR(INDEX(download!$C$4:$C$6,MATCH(1,(download!$B$4:$B$6=B1621)*(download!$D$4:$D$6="lookup"),0)),"")</f>
        <v/>
      </c>
      <c r="AP1621" s="74" t="str">
        <f t="array" ref="AP1621">IFERROR(INDEX(download!$C$7:$C$11,MATCH(1,(download!$B$7:$B$11=D1621)*(download!$D$7:$D$11="lookup"),0)),"")</f>
        <v/>
      </c>
      <c r="AQ1621" s="74" t="str">
        <f t="array" ref="AQ1621">IFERROR(INDEX(download!$C$12:$C$17,MATCH(1,(download!$B$12:$B$17=E1621)*(download!$D$12:$D$17="lookup"),0)),"")</f>
        <v/>
      </c>
      <c r="AR1621" s="74" t="str">
        <f t="array" ref="AR1621">IFERROR(INDEX(download!$C$43:$C$45,MATCH(1,(download!$B$43:$B$45=H1621)*(download!$D$43:$D$45="lookup"),0)),"")</f>
        <v/>
      </c>
      <c r="AS1621" s="74" t="str">
        <f t="array" ref="AS1621">IFERROR(INDEX(download!$C$18:$C$19,MATCH(1,(download!$B$18:$B$19=S1621)*(download!$D$18:$D$19="lookup"),0)),"")</f>
        <v/>
      </c>
      <c r="AT1621" s="74" t="str">
        <f t="array" ref="AT1621">IFERROR(INDEX(download!$C$20:$C$25,MATCH(1,(download!$B$20:$B$25=T1621)*(download!$D$20:$D$25="lookup"),0)),"")</f>
        <v/>
      </c>
      <c r="AU1621" s="74" t="str">
        <f t="array" ref="AU1621">IFERROR(INDEX(download!$C$26:$C$27,MATCH(1,(download!$B$26:$B$27=Z1621)*(download!$D$26:$D$27="lookup"),0)),"")</f>
        <v/>
      </c>
      <c r="AV1621" s="74" t="str">
        <f t="array" ref="AV1621">IFERROR(INDEX(download!$C$28:$C$42,MATCH(1,(download!$B$28:$B$42=AA1621)*(download!$D$28:$D$42="lookup"),0)),"")</f>
        <v/>
      </c>
      <c r="AW1621" s="74" t="str">
        <f t="array" ref="AW1621">IFERROR(INDEX(download!$C$54:$C$55,MATCH(1,(download!$B$54:$B$55=AG1621)*(download!$D$54:$D$55="lookup"),0)),"")</f>
        <v/>
      </c>
      <c r="AX1621" s="74" t="str">
        <f t="array" ref="AX1621">IFERROR(INDEX(download!$C$46:$C$53,MATCH(1,(download!$B$46:$B$53=AH1621)*(download!$D$46:$D$53="lookup"),0)),"")</f>
        <v/>
      </c>
    </row>
    <row r="1622" spans="1:50" x14ac:dyDescent="0.25">
      <c r="A1622" s="64"/>
      <c r="B1622" s="65"/>
      <c r="C1622" s="66"/>
      <c r="D1622" s="65"/>
      <c r="E1622" s="65"/>
      <c r="F1622" s="67"/>
      <c r="G1622" s="67"/>
      <c r="H1622" s="67"/>
      <c r="I1622" s="65"/>
      <c r="J1622" s="68"/>
      <c r="K1622" s="68"/>
      <c r="L1622" s="68"/>
      <c r="M1622" s="84"/>
      <c r="N1622" s="84"/>
      <c r="O1622" s="69"/>
      <c r="P1622" s="69"/>
      <c r="Q1622" s="70"/>
      <c r="R1622" s="70"/>
      <c r="S1622" s="71"/>
      <c r="T1622" s="71"/>
      <c r="U1622" s="71"/>
      <c r="V1622" s="71"/>
      <c r="W1622" s="71"/>
      <c r="X1622" s="71"/>
      <c r="Y1622" s="71"/>
      <c r="Z1622" s="86"/>
      <c r="AA1622" s="72"/>
      <c r="AB1622" s="72"/>
      <c r="AC1622" s="72"/>
      <c r="AD1622" s="72"/>
      <c r="AE1622" s="72"/>
      <c r="AF1622" s="72"/>
      <c r="AG1622" s="72"/>
      <c r="AH1622" s="86"/>
      <c r="AI1622" s="73"/>
      <c r="AJ1622" s="80" t="str">
        <f>IF(AND(B1622&lt;&gt;"Affordable Housing",OR(K1622="",L1622="")),"",VLOOKUP(L1622&amp;"-"&amp;K1622,'Household Income Limits'!$A:$L,12,FALSE))</f>
        <v/>
      </c>
      <c r="AK1622" s="81" t="str">
        <f>IF(AJ1622="","",AI1622/VLOOKUP(L1622&amp;"-"&amp;K1622,'Household Income Limits'!$A:$L,11,FALSE))</f>
        <v/>
      </c>
      <c r="AL1622" s="82" t="str">
        <f t="shared" ca="1" si="75"/>
        <v/>
      </c>
      <c r="AM1622" s="83" t="str">
        <f t="shared" ca="1" si="76"/>
        <v/>
      </c>
      <c r="AN1622" s="82" t="str">
        <f t="shared" si="77"/>
        <v/>
      </c>
      <c r="AO1622" s="74" t="str">
        <f t="array" ref="AO1622">IFERROR(INDEX(download!$C$4:$C$6,MATCH(1,(download!$B$4:$B$6=B1622)*(download!$D$4:$D$6="lookup"),0)),"")</f>
        <v/>
      </c>
      <c r="AP1622" s="74" t="str">
        <f t="array" ref="AP1622">IFERROR(INDEX(download!$C$7:$C$11,MATCH(1,(download!$B$7:$B$11=D1622)*(download!$D$7:$D$11="lookup"),0)),"")</f>
        <v/>
      </c>
      <c r="AQ1622" s="74" t="str">
        <f t="array" ref="AQ1622">IFERROR(INDEX(download!$C$12:$C$17,MATCH(1,(download!$B$12:$B$17=E1622)*(download!$D$12:$D$17="lookup"),0)),"")</f>
        <v/>
      </c>
      <c r="AR1622" s="74" t="str">
        <f t="array" ref="AR1622">IFERROR(INDEX(download!$C$43:$C$45,MATCH(1,(download!$B$43:$B$45=H1622)*(download!$D$43:$D$45="lookup"),0)),"")</f>
        <v/>
      </c>
      <c r="AS1622" s="74" t="str">
        <f t="array" ref="AS1622">IFERROR(INDEX(download!$C$18:$C$19,MATCH(1,(download!$B$18:$B$19=S1622)*(download!$D$18:$D$19="lookup"),0)),"")</f>
        <v/>
      </c>
      <c r="AT1622" s="74" t="str">
        <f t="array" ref="AT1622">IFERROR(INDEX(download!$C$20:$C$25,MATCH(1,(download!$B$20:$B$25=T1622)*(download!$D$20:$D$25="lookup"),0)),"")</f>
        <v/>
      </c>
      <c r="AU1622" s="74" t="str">
        <f t="array" ref="AU1622">IFERROR(INDEX(download!$C$26:$C$27,MATCH(1,(download!$B$26:$B$27=Z1622)*(download!$D$26:$D$27="lookup"),0)),"")</f>
        <v/>
      </c>
      <c r="AV1622" s="74" t="str">
        <f t="array" ref="AV1622">IFERROR(INDEX(download!$C$28:$C$42,MATCH(1,(download!$B$28:$B$42=AA1622)*(download!$D$28:$D$42="lookup"),0)),"")</f>
        <v/>
      </c>
      <c r="AW1622" s="74" t="str">
        <f t="array" ref="AW1622">IFERROR(INDEX(download!$C$54:$C$55,MATCH(1,(download!$B$54:$B$55=AG1622)*(download!$D$54:$D$55="lookup"),0)),"")</f>
        <v/>
      </c>
      <c r="AX1622" s="74" t="str">
        <f t="array" ref="AX1622">IFERROR(INDEX(download!$C$46:$C$53,MATCH(1,(download!$B$46:$B$53=AH1622)*(download!$D$46:$D$53="lookup"),0)),"")</f>
        <v/>
      </c>
    </row>
    <row r="1623" spans="1:50" x14ac:dyDescent="0.25">
      <c r="A1623" s="64"/>
      <c r="B1623" s="65"/>
      <c r="C1623" s="66"/>
      <c r="D1623" s="65"/>
      <c r="E1623" s="65"/>
      <c r="F1623" s="67"/>
      <c r="G1623" s="67"/>
      <c r="H1623" s="67"/>
      <c r="I1623" s="65"/>
      <c r="J1623" s="68"/>
      <c r="K1623" s="68"/>
      <c r="L1623" s="68"/>
      <c r="M1623" s="84"/>
      <c r="N1623" s="84"/>
      <c r="O1623" s="69"/>
      <c r="P1623" s="69"/>
      <c r="Q1623" s="70"/>
      <c r="R1623" s="70"/>
      <c r="S1623" s="71"/>
      <c r="T1623" s="71"/>
      <c r="U1623" s="71"/>
      <c r="V1623" s="71"/>
      <c r="W1623" s="71"/>
      <c r="X1623" s="71"/>
      <c r="Y1623" s="71"/>
      <c r="Z1623" s="86"/>
      <c r="AA1623" s="72"/>
      <c r="AB1623" s="72"/>
      <c r="AC1623" s="72"/>
      <c r="AD1623" s="72"/>
      <c r="AE1623" s="72"/>
      <c r="AF1623" s="72"/>
      <c r="AG1623" s="72"/>
      <c r="AH1623" s="86"/>
      <c r="AI1623" s="73"/>
      <c r="AJ1623" s="80" t="str">
        <f>IF(AND(B1623&lt;&gt;"Affordable Housing",OR(K1623="",L1623="")),"",VLOOKUP(L1623&amp;"-"&amp;K1623,'Household Income Limits'!$A:$L,12,FALSE))</f>
        <v/>
      </c>
      <c r="AK1623" s="81" t="str">
        <f>IF(AJ1623="","",AI1623/VLOOKUP(L1623&amp;"-"&amp;K1623,'Household Income Limits'!$A:$L,11,FALSE))</f>
        <v/>
      </c>
      <c r="AL1623" s="82" t="str">
        <f t="shared" ca="1" si="75"/>
        <v/>
      </c>
      <c r="AM1623" s="83" t="str">
        <f t="shared" ca="1" si="76"/>
        <v/>
      </c>
      <c r="AN1623" s="82" t="str">
        <f t="shared" si="77"/>
        <v/>
      </c>
      <c r="AO1623" s="74" t="str">
        <f t="array" ref="AO1623">IFERROR(INDEX(download!$C$4:$C$6,MATCH(1,(download!$B$4:$B$6=B1623)*(download!$D$4:$D$6="lookup"),0)),"")</f>
        <v/>
      </c>
      <c r="AP1623" s="74" t="str">
        <f t="array" ref="AP1623">IFERROR(INDEX(download!$C$7:$C$11,MATCH(1,(download!$B$7:$B$11=D1623)*(download!$D$7:$D$11="lookup"),0)),"")</f>
        <v/>
      </c>
      <c r="AQ1623" s="74" t="str">
        <f t="array" ref="AQ1623">IFERROR(INDEX(download!$C$12:$C$17,MATCH(1,(download!$B$12:$B$17=E1623)*(download!$D$12:$D$17="lookup"),0)),"")</f>
        <v/>
      </c>
      <c r="AR1623" s="74" t="str">
        <f t="array" ref="AR1623">IFERROR(INDEX(download!$C$43:$C$45,MATCH(1,(download!$B$43:$B$45=H1623)*(download!$D$43:$D$45="lookup"),0)),"")</f>
        <v/>
      </c>
      <c r="AS1623" s="74" t="str">
        <f t="array" ref="AS1623">IFERROR(INDEX(download!$C$18:$C$19,MATCH(1,(download!$B$18:$B$19=S1623)*(download!$D$18:$D$19="lookup"),0)),"")</f>
        <v/>
      </c>
      <c r="AT1623" s="74" t="str">
        <f t="array" ref="AT1623">IFERROR(INDEX(download!$C$20:$C$25,MATCH(1,(download!$B$20:$B$25=T1623)*(download!$D$20:$D$25="lookup"),0)),"")</f>
        <v/>
      </c>
      <c r="AU1623" s="74" t="str">
        <f t="array" ref="AU1623">IFERROR(INDEX(download!$C$26:$C$27,MATCH(1,(download!$B$26:$B$27=Z1623)*(download!$D$26:$D$27="lookup"),0)),"")</f>
        <v/>
      </c>
      <c r="AV1623" s="74" t="str">
        <f t="array" ref="AV1623">IFERROR(INDEX(download!$C$28:$C$42,MATCH(1,(download!$B$28:$B$42=AA1623)*(download!$D$28:$D$42="lookup"),0)),"")</f>
        <v/>
      </c>
      <c r="AW1623" s="74" t="str">
        <f t="array" ref="AW1623">IFERROR(INDEX(download!$C$54:$C$55,MATCH(1,(download!$B$54:$B$55=AG1623)*(download!$D$54:$D$55="lookup"),0)),"")</f>
        <v/>
      </c>
      <c r="AX1623" s="74" t="str">
        <f t="array" ref="AX1623">IFERROR(INDEX(download!$C$46:$C$53,MATCH(1,(download!$B$46:$B$53=AH1623)*(download!$D$46:$D$53="lookup"),0)),"")</f>
        <v/>
      </c>
    </row>
    <row r="1624" spans="1:50" x14ac:dyDescent="0.25">
      <c r="A1624" s="64"/>
      <c r="B1624" s="65"/>
      <c r="C1624" s="66"/>
      <c r="D1624" s="65"/>
      <c r="E1624" s="65"/>
      <c r="F1624" s="67"/>
      <c r="G1624" s="67"/>
      <c r="H1624" s="67"/>
      <c r="I1624" s="65"/>
      <c r="J1624" s="68"/>
      <c r="K1624" s="68"/>
      <c r="L1624" s="68"/>
      <c r="M1624" s="84"/>
      <c r="N1624" s="84"/>
      <c r="O1624" s="69"/>
      <c r="P1624" s="69"/>
      <c r="Q1624" s="70"/>
      <c r="R1624" s="70"/>
      <c r="S1624" s="71"/>
      <c r="T1624" s="71"/>
      <c r="U1624" s="71"/>
      <c r="V1624" s="71"/>
      <c r="W1624" s="71"/>
      <c r="X1624" s="71"/>
      <c r="Y1624" s="71"/>
      <c r="Z1624" s="86"/>
      <c r="AA1624" s="72"/>
      <c r="AB1624" s="72"/>
      <c r="AC1624" s="72"/>
      <c r="AD1624" s="72"/>
      <c r="AE1624" s="72"/>
      <c r="AF1624" s="72"/>
      <c r="AG1624" s="72"/>
      <c r="AH1624" s="86"/>
      <c r="AI1624" s="73"/>
      <c r="AJ1624" s="80" t="str">
        <f>IF(AND(B1624&lt;&gt;"Affordable Housing",OR(K1624="",L1624="")),"",VLOOKUP(L1624&amp;"-"&amp;K1624,'Household Income Limits'!$A:$L,12,FALSE))</f>
        <v/>
      </c>
      <c r="AK1624" s="81" t="str">
        <f>IF(AJ1624="","",AI1624/VLOOKUP(L1624&amp;"-"&amp;K1624,'Household Income Limits'!$A:$L,11,FALSE))</f>
        <v/>
      </c>
      <c r="AL1624" s="82" t="str">
        <f t="shared" ca="1" si="75"/>
        <v/>
      </c>
      <c r="AM1624" s="83" t="str">
        <f t="shared" ca="1" si="76"/>
        <v/>
      </c>
      <c r="AN1624" s="82" t="str">
        <f t="shared" si="77"/>
        <v/>
      </c>
      <c r="AO1624" s="74" t="str">
        <f t="array" ref="AO1624">IFERROR(INDEX(download!$C$4:$C$6,MATCH(1,(download!$B$4:$B$6=B1624)*(download!$D$4:$D$6="lookup"),0)),"")</f>
        <v/>
      </c>
      <c r="AP1624" s="74" t="str">
        <f t="array" ref="AP1624">IFERROR(INDEX(download!$C$7:$C$11,MATCH(1,(download!$B$7:$B$11=D1624)*(download!$D$7:$D$11="lookup"),0)),"")</f>
        <v/>
      </c>
      <c r="AQ1624" s="74" t="str">
        <f t="array" ref="AQ1624">IFERROR(INDEX(download!$C$12:$C$17,MATCH(1,(download!$B$12:$B$17=E1624)*(download!$D$12:$D$17="lookup"),0)),"")</f>
        <v/>
      </c>
      <c r="AR1624" s="74" t="str">
        <f t="array" ref="AR1624">IFERROR(INDEX(download!$C$43:$C$45,MATCH(1,(download!$B$43:$B$45=H1624)*(download!$D$43:$D$45="lookup"),0)),"")</f>
        <v/>
      </c>
      <c r="AS1624" s="74" t="str">
        <f t="array" ref="AS1624">IFERROR(INDEX(download!$C$18:$C$19,MATCH(1,(download!$B$18:$B$19=S1624)*(download!$D$18:$D$19="lookup"),0)),"")</f>
        <v/>
      </c>
      <c r="AT1624" s="74" t="str">
        <f t="array" ref="AT1624">IFERROR(INDEX(download!$C$20:$C$25,MATCH(1,(download!$B$20:$B$25=T1624)*(download!$D$20:$D$25="lookup"),0)),"")</f>
        <v/>
      </c>
      <c r="AU1624" s="74" t="str">
        <f t="array" ref="AU1624">IFERROR(INDEX(download!$C$26:$C$27,MATCH(1,(download!$B$26:$B$27=Z1624)*(download!$D$26:$D$27="lookup"),0)),"")</f>
        <v/>
      </c>
      <c r="AV1624" s="74" t="str">
        <f t="array" ref="AV1624">IFERROR(INDEX(download!$C$28:$C$42,MATCH(1,(download!$B$28:$B$42=AA1624)*(download!$D$28:$D$42="lookup"),0)),"")</f>
        <v/>
      </c>
      <c r="AW1624" s="74" t="str">
        <f t="array" ref="AW1624">IFERROR(INDEX(download!$C$54:$C$55,MATCH(1,(download!$B$54:$B$55=AG1624)*(download!$D$54:$D$55="lookup"),0)),"")</f>
        <v/>
      </c>
      <c r="AX1624" s="74" t="str">
        <f t="array" ref="AX1624">IFERROR(INDEX(download!$C$46:$C$53,MATCH(1,(download!$B$46:$B$53=AH1624)*(download!$D$46:$D$53="lookup"),0)),"")</f>
        <v/>
      </c>
    </row>
    <row r="1625" spans="1:50" x14ac:dyDescent="0.25">
      <c r="A1625" s="64"/>
      <c r="B1625" s="65"/>
      <c r="C1625" s="66"/>
      <c r="D1625" s="65"/>
      <c r="E1625" s="65"/>
      <c r="F1625" s="67"/>
      <c r="G1625" s="67"/>
      <c r="H1625" s="67"/>
      <c r="I1625" s="65"/>
      <c r="J1625" s="68"/>
      <c r="K1625" s="68"/>
      <c r="L1625" s="68"/>
      <c r="M1625" s="84"/>
      <c r="N1625" s="84"/>
      <c r="O1625" s="69"/>
      <c r="P1625" s="69"/>
      <c r="Q1625" s="70"/>
      <c r="R1625" s="70"/>
      <c r="S1625" s="71"/>
      <c r="T1625" s="71"/>
      <c r="U1625" s="71"/>
      <c r="V1625" s="71"/>
      <c r="W1625" s="71"/>
      <c r="X1625" s="71"/>
      <c r="Y1625" s="71"/>
      <c r="Z1625" s="86"/>
      <c r="AA1625" s="72"/>
      <c r="AB1625" s="72"/>
      <c r="AC1625" s="72"/>
      <c r="AD1625" s="72"/>
      <c r="AE1625" s="72"/>
      <c r="AF1625" s="72"/>
      <c r="AG1625" s="72"/>
      <c r="AH1625" s="86"/>
      <c r="AI1625" s="73"/>
      <c r="AJ1625" s="80" t="str">
        <f>IF(AND(B1625&lt;&gt;"Affordable Housing",OR(K1625="",L1625="")),"",VLOOKUP(L1625&amp;"-"&amp;K1625,'Household Income Limits'!$A:$L,12,FALSE))</f>
        <v/>
      </c>
      <c r="AK1625" s="81" t="str">
        <f>IF(AJ1625="","",AI1625/VLOOKUP(L1625&amp;"-"&amp;K1625,'Household Income Limits'!$A:$L,11,FALSE))</f>
        <v/>
      </c>
      <c r="AL1625" s="82" t="str">
        <f t="shared" ca="1" si="75"/>
        <v/>
      </c>
      <c r="AM1625" s="83" t="str">
        <f t="shared" ca="1" si="76"/>
        <v/>
      </c>
      <c r="AN1625" s="82" t="str">
        <f t="shared" si="77"/>
        <v/>
      </c>
      <c r="AO1625" s="74" t="str">
        <f t="array" ref="AO1625">IFERROR(INDEX(download!$C$4:$C$6,MATCH(1,(download!$B$4:$B$6=B1625)*(download!$D$4:$D$6="lookup"),0)),"")</f>
        <v/>
      </c>
      <c r="AP1625" s="74" t="str">
        <f t="array" ref="AP1625">IFERROR(INDEX(download!$C$7:$C$11,MATCH(1,(download!$B$7:$B$11=D1625)*(download!$D$7:$D$11="lookup"),0)),"")</f>
        <v/>
      </c>
      <c r="AQ1625" s="74" t="str">
        <f t="array" ref="AQ1625">IFERROR(INDEX(download!$C$12:$C$17,MATCH(1,(download!$B$12:$B$17=E1625)*(download!$D$12:$D$17="lookup"),0)),"")</f>
        <v/>
      </c>
      <c r="AR1625" s="74" t="str">
        <f t="array" ref="AR1625">IFERROR(INDEX(download!$C$43:$C$45,MATCH(1,(download!$B$43:$B$45=H1625)*(download!$D$43:$D$45="lookup"),0)),"")</f>
        <v/>
      </c>
      <c r="AS1625" s="74" t="str">
        <f t="array" ref="AS1625">IFERROR(INDEX(download!$C$18:$C$19,MATCH(1,(download!$B$18:$B$19=S1625)*(download!$D$18:$D$19="lookup"),0)),"")</f>
        <v/>
      </c>
      <c r="AT1625" s="74" t="str">
        <f t="array" ref="AT1625">IFERROR(INDEX(download!$C$20:$C$25,MATCH(1,(download!$B$20:$B$25=T1625)*(download!$D$20:$D$25="lookup"),0)),"")</f>
        <v/>
      </c>
      <c r="AU1625" s="74" t="str">
        <f t="array" ref="AU1625">IFERROR(INDEX(download!$C$26:$C$27,MATCH(1,(download!$B$26:$B$27=Z1625)*(download!$D$26:$D$27="lookup"),0)),"")</f>
        <v/>
      </c>
      <c r="AV1625" s="74" t="str">
        <f t="array" ref="AV1625">IFERROR(INDEX(download!$C$28:$C$42,MATCH(1,(download!$B$28:$B$42=AA1625)*(download!$D$28:$D$42="lookup"),0)),"")</f>
        <v/>
      </c>
      <c r="AW1625" s="74" t="str">
        <f t="array" ref="AW1625">IFERROR(INDEX(download!$C$54:$C$55,MATCH(1,(download!$B$54:$B$55=AG1625)*(download!$D$54:$D$55="lookup"),0)),"")</f>
        <v/>
      </c>
      <c r="AX1625" s="74" t="str">
        <f t="array" ref="AX1625">IFERROR(INDEX(download!$C$46:$C$53,MATCH(1,(download!$B$46:$B$53=AH1625)*(download!$D$46:$D$53="lookup"),0)),"")</f>
        <v/>
      </c>
    </row>
    <row r="1626" spans="1:50" x14ac:dyDescent="0.25">
      <c r="A1626" s="64"/>
      <c r="B1626" s="65"/>
      <c r="C1626" s="66"/>
      <c r="D1626" s="65"/>
      <c r="E1626" s="65"/>
      <c r="F1626" s="67"/>
      <c r="G1626" s="67"/>
      <c r="H1626" s="67"/>
      <c r="I1626" s="65"/>
      <c r="J1626" s="68"/>
      <c r="K1626" s="68"/>
      <c r="L1626" s="68"/>
      <c r="M1626" s="84"/>
      <c r="N1626" s="84"/>
      <c r="O1626" s="69"/>
      <c r="P1626" s="69"/>
      <c r="Q1626" s="70"/>
      <c r="R1626" s="70"/>
      <c r="S1626" s="71"/>
      <c r="T1626" s="71"/>
      <c r="U1626" s="71"/>
      <c r="V1626" s="71"/>
      <c r="W1626" s="71"/>
      <c r="X1626" s="71"/>
      <c r="Y1626" s="71"/>
      <c r="Z1626" s="86"/>
      <c r="AA1626" s="72"/>
      <c r="AB1626" s="72"/>
      <c r="AC1626" s="72"/>
      <c r="AD1626" s="72"/>
      <c r="AE1626" s="72"/>
      <c r="AF1626" s="72"/>
      <c r="AG1626" s="72"/>
      <c r="AH1626" s="86"/>
      <c r="AI1626" s="73"/>
      <c r="AJ1626" s="80" t="str">
        <f>IF(AND(B1626&lt;&gt;"Affordable Housing",OR(K1626="",L1626="")),"",VLOOKUP(L1626&amp;"-"&amp;K1626,'Household Income Limits'!$A:$L,12,FALSE))</f>
        <v/>
      </c>
      <c r="AK1626" s="81" t="str">
        <f>IF(AJ1626="","",AI1626/VLOOKUP(L1626&amp;"-"&amp;K1626,'Household Income Limits'!$A:$L,11,FALSE))</f>
        <v/>
      </c>
      <c r="AL1626" s="82" t="str">
        <f t="shared" ca="1" si="75"/>
        <v/>
      </c>
      <c r="AM1626" s="83" t="str">
        <f t="shared" ca="1" si="76"/>
        <v/>
      </c>
      <c r="AN1626" s="82" t="str">
        <f t="shared" si="77"/>
        <v/>
      </c>
      <c r="AO1626" s="74" t="str">
        <f t="array" ref="AO1626">IFERROR(INDEX(download!$C$4:$C$6,MATCH(1,(download!$B$4:$B$6=B1626)*(download!$D$4:$D$6="lookup"),0)),"")</f>
        <v/>
      </c>
      <c r="AP1626" s="74" t="str">
        <f t="array" ref="AP1626">IFERROR(INDEX(download!$C$7:$C$11,MATCH(1,(download!$B$7:$B$11=D1626)*(download!$D$7:$D$11="lookup"),0)),"")</f>
        <v/>
      </c>
      <c r="AQ1626" s="74" t="str">
        <f t="array" ref="AQ1626">IFERROR(INDEX(download!$C$12:$C$17,MATCH(1,(download!$B$12:$B$17=E1626)*(download!$D$12:$D$17="lookup"),0)),"")</f>
        <v/>
      </c>
      <c r="AR1626" s="74" t="str">
        <f t="array" ref="AR1626">IFERROR(INDEX(download!$C$43:$C$45,MATCH(1,(download!$B$43:$B$45=H1626)*(download!$D$43:$D$45="lookup"),0)),"")</f>
        <v/>
      </c>
      <c r="AS1626" s="74" t="str">
        <f t="array" ref="AS1626">IFERROR(INDEX(download!$C$18:$C$19,MATCH(1,(download!$B$18:$B$19=S1626)*(download!$D$18:$D$19="lookup"),0)),"")</f>
        <v/>
      </c>
      <c r="AT1626" s="74" t="str">
        <f t="array" ref="AT1626">IFERROR(INDEX(download!$C$20:$C$25,MATCH(1,(download!$B$20:$B$25=T1626)*(download!$D$20:$D$25="lookup"),0)),"")</f>
        <v/>
      </c>
      <c r="AU1626" s="74" t="str">
        <f t="array" ref="AU1626">IFERROR(INDEX(download!$C$26:$C$27,MATCH(1,(download!$B$26:$B$27=Z1626)*(download!$D$26:$D$27="lookup"),0)),"")</f>
        <v/>
      </c>
      <c r="AV1626" s="74" t="str">
        <f t="array" ref="AV1626">IFERROR(INDEX(download!$C$28:$C$42,MATCH(1,(download!$B$28:$B$42=AA1626)*(download!$D$28:$D$42="lookup"),0)),"")</f>
        <v/>
      </c>
      <c r="AW1626" s="74" t="str">
        <f t="array" ref="AW1626">IFERROR(INDEX(download!$C$54:$C$55,MATCH(1,(download!$B$54:$B$55=AG1626)*(download!$D$54:$D$55="lookup"),0)),"")</f>
        <v/>
      </c>
      <c r="AX1626" s="74" t="str">
        <f t="array" ref="AX1626">IFERROR(INDEX(download!$C$46:$C$53,MATCH(1,(download!$B$46:$B$53=AH1626)*(download!$D$46:$D$53="lookup"),0)),"")</f>
        <v/>
      </c>
    </row>
    <row r="1627" spans="1:50" x14ac:dyDescent="0.25">
      <c r="A1627" s="64"/>
      <c r="B1627" s="65"/>
      <c r="C1627" s="66"/>
      <c r="D1627" s="65"/>
      <c r="E1627" s="65"/>
      <c r="F1627" s="67"/>
      <c r="G1627" s="67"/>
      <c r="H1627" s="67"/>
      <c r="I1627" s="65"/>
      <c r="J1627" s="68"/>
      <c r="K1627" s="68"/>
      <c r="L1627" s="68"/>
      <c r="M1627" s="84"/>
      <c r="N1627" s="84"/>
      <c r="O1627" s="69"/>
      <c r="P1627" s="69"/>
      <c r="Q1627" s="70"/>
      <c r="R1627" s="70"/>
      <c r="S1627" s="71"/>
      <c r="T1627" s="71"/>
      <c r="U1627" s="71"/>
      <c r="V1627" s="71"/>
      <c r="W1627" s="71"/>
      <c r="X1627" s="71"/>
      <c r="Y1627" s="71"/>
      <c r="Z1627" s="86"/>
      <c r="AA1627" s="72"/>
      <c r="AB1627" s="72"/>
      <c r="AC1627" s="72"/>
      <c r="AD1627" s="72"/>
      <c r="AE1627" s="72"/>
      <c r="AF1627" s="72"/>
      <c r="AG1627" s="72"/>
      <c r="AH1627" s="86"/>
      <c r="AI1627" s="73"/>
      <c r="AJ1627" s="80" t="str">
        <f>IF(AND(B1627&lt;&gt;"Affordable Housing",OR(K1627="",L1627="")),"",VLOOKUP(L1627&amp;"-"&amp;K1627,'Household Income Limits'!$A:$L,12,FALSE))</f>
        <v/>
      </c>
      <c r="AK1627" s="81" t="str">
        <f>IF(AJ1627="","",AI1627/VLOOKUP(L1627&amp;"-"&amp;K1627,'Household Income Limits'!$A:$L,11,FALSE))</f>
        <v/>
      </c>
      <c r="AL1627" s="82" t="str">
        <f t="shared" ca="1" si="75"/>
        <v/>
      </c>
      <c r="AM1627" s="83" t="str">
        <f t="shared" ca="1" si="76"/>
        <v/>
      </c>
      <c r="AN1627" s="82" t="str">
        <f t="shared" si="77"/>
        <v/>
      </c>
      <c r="AO1627" s="74" t="str">
        <f t="array" ref="AO1627">IFERROR(INDEX(download!$C$4:$C$6,MATCH(1,(download!$B$4:$B$6=B1627)*(download!$D$4:$D$6="lookup"),0)),"")</f>
        <v/>
      </c>
      <c r="AP1627" s="74" t="str">
        <f t="array" ref="AP1627">IFERROR(INDEX(download!$C$7:$C$11,MATCH(1,(download!$B$7:$B$11=D1627)*(download!$D$7:$D$11="lookup"),0)),"")</f>
        <v/>
      </c>
      <c r="AQ1627" s="74" t="str">
        <f t="array" ref="AQ1627">IFERROR(INDEX(download!$C$12:$C$17,MATCH(1,(download!$B$12:$B$17=E1627)*(download!$D$12:$D$17="lookup"),0)),"")</f>
        <v/>
      </c>
      <c r="AR1627" s="74" t="str">
        <f t="array" ref="AR1627">IFERROR(INDEX(download!$C$43:$C$45,MATCH(1,(download!$B$43:$B$45=H1627)*(download!$D$43:$D$45="lookup"),0)),"")</f>
        <v/>
      </c>
      <c r="AS1627" s="74" t="str">
        <f t="array" ref="AS1627">IFERROR(INDEX(download!$C$18:$C$19,MATCH(1,(download!$B$18:$B$19=S1627)*(download!$D$18:$D$19="lookup"),0)),"")</f>
        <v/>
      </c>
      <c r="AT1627" s="74" t="str">
        <f t="array" ref="AT1627">IFERROR(INDEX(download!$C$20:$C$25,MATCH(1,(download!$B$20:$B$25=T1627)*(download!$D$20:$D$25="lookup"),0)),"")</f>
        <v/>
      </c>
      <c r="AU1627" s="74" t="str">
        <f t="array" ref="AU1627">IFERROR(INDEX(download!$C$26:$C$27,MATCH(1,(download!$B$26:$B$27=Z1627)*(download!$D$26:$D$27="lookup"),0)),"")</f>
        <v/>
      </c>
      <c r="AV1627" s="74" t="str">
        <f t="array" ref="AV1627">IFERROR(INDEX(download!$C$28:$C$42,MATCH(1,(download!$B$28:$B$42=AA1627)*(download!$D$28:$D$42="lookup"),0)),"")</f>
        <v/>
      </c>
      <c r="AW1627" s="74" t="str">
        <f t="array" ref="AW1627">IFERROR(INDEX(download!$C$54:$C$55,MATCH(1,(download!$B$54:$B$55=AG1627)*(download!$D$54:$D$55="lookup"),0)),"")</f>
        <v/>
      </c>
      <c r="AX1627" s="74" t="str">
        <f t="array" ref="AX1627">IFERROR(INDEX(download!$C$46:$C$53,MATCH(1,(download!$B$46:$B$53=AH1627)*(download!$D$46:$D$53="lookup"),0)),"")</f>
        <v/>
      </c>
    </row>
    <row r="1628" spans="1:50" x14ac:dyDescent="0.25">
      <c r="A1628" s="64"/>
      <c r="B1628" s="65"/>
      <c r="C1628" s="66"/>
      <c r="D1628" s="65"/>
      <c r="E1628" s="65"/>
      <c r="F1628" s="67"/>
      <c r="G1628" s="67"/>
      <c r="H1628" s="67"/>
      <c r="I1628" s="65"/>
      <c r="J1628" s="68"/>
      <c r="K1628" s="68"/>
      <c r="L1628" s="68"/>
      <c r="M1628" s="84"/>
      <c r="N1628" s="84"/>
      <c r="O1628" s="69"/>
      <c r="P1628" s="69"/>
      <c r="Q1628" s="70"/>
      <c r="R1628" s="70"/>
      <c r="S1628" s="71"/>
      <c r="T1628" s="71"/>
      <c r="U1628" s="71"/>
      <c r="V1628" s="71"/>
      <c r="W1628" s="71"/>
      <c r="X1628" s="71"/>
      <c r="Y1628" s="71"/>
      <c r="Z1628" s="86"/>
      <c r="AA1628" s="72"/>
      <c r="AB1628" s="72"/>
      <c r="AC1628" s="72"/>
      <c r="AD1628" s="72"/>
      <c r="AE1628" s="72"/>
      <c r="AF1628" s="72"/>
      <c r="AG1628" s="72"/>
      <c r="AH1628" s="86"/>
      <c r="AI1628" s="73"/>
      <c r="AJ1628" s="80" t="str">
        <f>IF(AND(B1628&lt;&gt;"Affordable Housing",OR(K1628="",L1628="")),"",VLOOKUP(L1628&amp;"-"&amp;K1628,'Household Income Limits'!$A:$L,12,FALSE))</f>
        <v/>
      </c>
      <c r="AK1628" s="81" t="str">
        <f>IF(AJ1628="","",AI1628/VLOOKUP(L1628&amp;"-"&amp;K1628,'Household Income Limits'!$A:$L,11,FALSE))</f>
        <v/>
      </c>
      <c r="AL1628" s="82" t="str">
        <f t="shared" ca="1" si="75"/>
        <v/>
      </c>
      <c r="AM1628" s="83" t="str">
        <f t="shared" ca="1" si="76"/>
        <v/>
      </c>
      <c r="AN1628" s="82" t="str">
        <f t="shared" si="77"/>
        <v/>
      </c>
      <c r="AO1628" s="74" t="str">
        <f t="array" ref="AO1628">IFERROR(INDEX(download!$C$4:$C$6,MATCH(1,(download!$B$4:$B$6=B1628)*(download!$D$4:$D$6="lookup"),0)),"")</f>
        <v/>
      </c>
      <c r="AP1628" s="74" t="str">
        <f t="array" ref="AP1628">IFERROR(INDEX(download!$C$7:$C$11,MATCH(1,(download!$B$7:$B$11=D1628)*(download!$D$7:$D$11="lookup"),0)),"")</f>
        <v/>
      </c>
      <c r="AQ1628" s="74" t="str">
        <f t="array" ref="AQ1628">IFERROR(INDEX(download!$C$12:$C$17,MATCH(1,(download!$B$12:$B$17=E1628)*(download!$D$12:$D$17="lookup"),0)),"")</f>
        <v/>
      </c>
      <c r="AR1628" s="74" t="str">
        <f t="array" ref="AR1628">IFERROR(INDEX(download!$C$43:$C$45,MATCH(1,(download!$B$43:$B$45=H1628)*(download!$D$43:$D$45="lookup"),0)),"")</f>
        <v/>
      </c>
      <c r="AS1628" s="74" t="str">
        <f t="array" ref="AS1628">IFERROR(INDEX(download!$C$18:$C$19,MATCH(1,(download!$B$18:$B$19=S1628)*(download!$D$18:$D$19="lookup"),0)),"")</f>
        <v/>
      </c>
      <c r="AT1628" s="74" t="str">
        <f t="array" ref="AT1628">IFERROR(INDEX(download!$C$20:$C$25,MATCH(1,(download!$B$20:$B$25=T1628)*(download!$D$20:$D$25="lookup"),0)),"")</f>
        <v/>
      </c>
      <c r="AU1628" s="74" t="str">
        <f t="array" ref="AU1628">IFERROR(INDEX(download!$C$26:$C$27,MATCH(1,(download!$B$26:$B$27=Z1628)*(download!$D$26:$D$27="lookup"),0)),"")</f>
        <v/>
      </c>
      <c r="AV1628" s="74" t="str">
        <f t="array" ref="AV1628">IFERROR(INDEX(download!$C$28:$C$42,MATCH(1,(download!$B$28:$B$42=AA1628)*(download!$D$28:$D$42="lookup"),0)),"")</f>
        <v/>
      </c>
      <c r="AW1628" s="74" t="str">
        <f t="array" ref="AW1628">IFERROR(INDEX(download!$C$54:$C$55,MATCH(1,(download!$B$54:$B$55=AG1628)*(download!$D$54:$D$55="lookup"),0)),"")</f>
        <v/>
      </c>
      <c r="AX1628" s="74" t="str">
        <f t="array" ref="AX1628">IFERROR(INDEX(download!$C$46:$C$53,MATCH(1,(download!$B$46:$B$53=AH1628)*(download!$D$46:$D$53="lookup"),0)),"")</f>
        <v/>
      </c>
    </row>
    <row r="1629" spans="1:50" x14ac:dyDescent="0.25">
      <c r="A1629" s="64"/>
      <c r="B1629" s="65"/>
      <c r="C1629" s="66"/>
      <c r="D1629" s="65"/>
      <c r="E1629" s="65"/>
      <c r="F1629" s="67"/>
      <c r="G1629" s="67"/>
      <c r="H1629" s="67"/>
      <c r="I1629" s="65"/>
      <c r="J1629" s="68"/>
      <c r="K1629" s="68"/>
      <c r="L1629" s="68"/>
      <c r="M1629" s="84"/>
      <c r="N1629" s="84"/>
      <c r="O1629" s="69"/>
      <c r="P1629" s="69"/>
      <c r="Q1629" s="70"/>
      <c r="R1629" s="70"/>
      <c r="S1629" s="71"/>
      <c r="T1629" s="71"/>
      <c r="U1629" s="71"/>
      <c r="V1629" s="71"/>
      <c r="W1629" s="71"/>
      <c r="X1629" s="71"/>
      <c r="Y1629" s="71"/>
      <c r="Z1629" s="86"/>
      <c r="AA1629" s="72"/>
      <c r="AB1629" s="72"/>
      <c r="AC1629" s="72"/>
      <c r="AD1629" s="72"/>
      <c r="AE1629" s="72"/>
      <c r="AF1629" s="72"/>
      <c r="AG1629" s="72"/>
      <c r="AH1629" s="86"/>
      <c r="AI1629" s="73"/>
      <c r="AJ1629" s="80" t="str">
        <f>IF(AND(B1629&lt;&gt;"Affordable Housing",OR(K1629="",L1629="")),"",VLOOKUP(L1629&amp;"-"&amp;K1629,'Household Income Limits'!$A:$L,12,FALSE))</f>
        <v/>
      </c>
      <c r="AK1629" s="81" t="str">
        <f>IF(AJ1629="","",AI1629/VLOOKUP(L1629&amp;"-"&amp;K1629,'Household Income Limits'!$A:$L,11,FALSE))</f>
        <v/>
      </c>
      <c r="AL1629" s="82" t="str">
        <f t="shared" ca="1" si="75"/>
        <v/>
      </c>
      <c r="AM1629" s="83" t="str">
        <f t="shared" ca="1" si="76"/>
        <v/>
      </c>
      <c r="AN1629" s="82" t="str">
        <f t="shared" si="77"/>
        <v/>
      </c>
      <c r="AO1629" s="74" t="str">
        <f t="array" ref="AO1629">IFERROR(INDEX(download!$C$4:$C$6,MATCH(1,(download!$B$4:$B$6=B1629)*(download!$D$4:$D$6="lookup"),0)),"")</f>
        <v/>
      </c>
      <c r="AP1629" s="74" t="str">
        <f t="array" ref="AP1629">IFERROR(INDEX(download!$C$7:$C$11,MATCH(1,(download!$B$7:$B$11=D1629)*(download!$D$7:$D$11="lookup"),0)),"")</f>
        <v/>
      </c>
      <c r="AQ1629" s="74" t="str">
        <f t="array" ref="AQ1629">IFERROR(INDEX(download!$C$12:$C$17,MATCH(1,(download!$B$12:$B$17=E1629)*(download!$D$12:$D$17="lookup"),0)),"")</f>
        <v/>
      </c>
      <c r="AR1629" s="74" t="str">
        <f t="array" ref="AR1629">IFERROR(INDEX(download!$C$43:$C$45,MATCH(1,(download!$B$43:$B$45=H1629)*(download!$D$43:$D$45="lookup"),0)),"")</f>
        <v/>
      </c>
      <c r="AS1629" s="74" t="str">
        <f t="array" ref="AS1629">IFERROR(INDEX(download!$C$18:$C$19,MATCH(1,(download!$B$18:$B$19=S1629)*(download!$D$18:$D$19="lookup"),0)),"")</f>
        <v/>
      </c>
      <c r="AT1629" s="74" t="str">
        <f t="array" ref="AT1629">IFERROR(INDEX(download!$C$20:$C$25,MATCH(1,(download!$B$20:$B$25=T1629)*(download!$D$20:$D$25="lookup"),0)),"")</f>
        <v/>
      </c>
      <c r="AU1629" s="74" t="str">
        <f t="array" ref="AU1629">IFERROR(INDEX(download!$C$26:$C$27,MATCH(1,(download!$B$26:$B$27=Z1629)*(download!$D$26:$D$27="lookup"),0)),"")</f>
        <v/>
      </c>
      <c r="AV1629" s="74" t="str">
        <f t="array" ref="AV1629">IFERROR(INDEX(download!$C$28:$C$42,MATCH(1,(download!$B$28:$B$42=AA1629)*(download!$D$28:$D$42="lookup"),0)),"")</f>
        <v/>
      </c>
      <c r="AW1629" s="74" t="str">
        <f t="array" ref="AW1629">IFERROR(INDEX(download!$C$54:$C$55,MATCH(1,(download!$B$54:$B$55=AG1629)*(download!$D$54:$D$55="lookup"),0)),"")</f>
        <v/>
      </c>
      <c r="AX1629" s="74" t="str">
        <f t="array" ref="AX1629">IFERROR(INDEX(download!$C$46:$C$53,MATCH(1,(download!$B$46:$B$53=AH1629)*(download!$D$46:$D$53="lookup"),0)),"")</f>
        <v/>
      </c>
    </row>
    <row r="1630" spans="1:50" x14ac:dyDescent="0.25">
      <c r="A1630" s="64"/>
      <c r="B1630" s="65"/>
      <c r="C1630" s="66"/>
      <c r="D1630" s="65"/>
      <c r="E1630" s="65"/>
      <c r="F1630" s="67"/>
      <c r="G1630" s="67"/>
      <c r="H1630" s="67"/>
      <c r="I1630" s="65"/>
      <c r="J1630" s="68"/>
      <c r="K1630" s="68"/>
      <c r="L1630" s="68"/>
      <c r="M1630" s="84"/>
      <c r="N1630" s="84"/>
      <c r="O1630" s="69"/>
      <c r="P1630" s="69"/>
      <c r="Q1630" s="70"/>
      <c r="R1630" s="70"/>
      <c r="S1630" s="71"/>
      <c r="T1630" s="71"/>
      <c r="U1630" s="71"/>
      <c r="V1630" s="71"/>
      <c r="W1630" s="71"/>
      <c r="X1630" s="71"/>
      <c r="Y1630" s="71"/>
      <c r="Z1630" s="86"/>
      <c r="AA1630" s="72"/>
      <c r="AB1630" s="72"/>
      <c r="AC1630" s="72"/>
      <c r="AD1630" s="72"/>
      <c r="AE1630" s="72"/>
      <c r="AF1630" s="72"/>
      <c r="AG1630" s="72"/>
      <c r="AH1630" s="86"/>
      <c r="AI1630" s="73"/>
      <c r="AJ1630" s="80" t="str">
        <f>IF(AND(B1630&lt;&gt;"Affordable Housing",OR(K1630="",L1630="")),"",VLOOKUP(L1630&amp;"-"&amp;K1630,'Household Income Limits'!$A:$L,12,FALSE))</f>
        <v/>
      </c>
      <c r="AK1630" s="81" t="str">
        <f>IF(AJ1630="","",AI1630/VLOOKUP(L1630&amp;"-"&amp;K1630,'Household Income Limits'!$A:$L,11,FALSE))</f>
        <v/>
      </c>
      <c r="AL1630" s="82" t="str">
        <f t="shared" ca="1" si="75"/>
        <v/>
      </c>
      <c r="AM1630" s="83" t="str">
        <f t="shared" ca="1" si="76"/>
        <v/>
      </c>
      <c r="AN1630" s="82" t="str">
        <f t="shared" si="77"/>
        <v/>
      </c>
      <c r="AO1630" s="74" t="str">
        <f t="array" ref="AO1630">IFERROR(INDEX(download!$C$4:$C$6,MATCH(1,(download!$B$4:$B$6=B1630)*(download!$D$4:$D$6="lookup"),0)),"")</f>
        <v/>
      </c>
      <c r="AP1630" s="74" t="str">
        <f t="array" ref="AP1630">IFERROR(INDEX(download!$C$7:$C$11,MATCH(1,(download!$B$7:$B$11=D1630)*(download!$D$7:$D$11="lookup"),0)),"")</f>
        <v/>
      </c>
      <c r="AQ1630" s="74" t="str">
        <f t="array" ref="AQ1630">IFERROR(INDEX(download!$C$12:$C$17,MATCH(1,(download!$B$12:$B$17=E1630)*(download!$D$12:$D$17="lookup"),0)),"")</f>
        <v/>
      </c>
      <c r="AR1630" s="74" t="str">
        <f t="array" ref="AR1630">IFERROR(INDEX(download!$C$43:$C$45,MATCH(1,(download!$B$43:$B$45=H1630)*(download!$D$43:$D$45="lookup"),0)),"")</f>
        <v/>
      </c>
      <c r="AS1630" s="74" t="str">
        <f t="array" ref="AS1630">IFERROR(INDEX(download!$C$18:$C$19,MATCH(1,(download!$B$18:$B$19=S1630)*(download!$D$18:$D$19="lookup"),0)),"")</f>
        <v/>
      </c>
      <c r="AT1630" s="74" t="str">
        <f t="array" ref="AT1630">IFERROR(INDEX(download!$C$20:$C$25,MATCH(1,(download!$B$20:$B$25=T1630)*(download!$D$20:$D$25="lookup"),0)),"")</f>
        <v/>
      </c>
      <c r="AU1630" s="74" t="str">
        <f t="array" ref="AU1630">IFERROR(INDEX(download!$C$26:$C$27,MATCH(1,(download!$B$26:$B$27=Z1630)*(download!$D$26:$D$27="lookup"),0)),"")</f>
        <v/>
      </c>
      <c r="AV1630" s="74" t="str">
        <f t="array" ref="AV1630">IFERROR(INDEX(download!$C$28:$C$42,MATCH(1,(download!$B$28:$B$42=AA1630)*(download!$D$28:$D$42="lookup"),0)),"")</f>
        <v/>
      </c>
      <c r="AW1630" s="74" t="str">
        <f t="array" ref="AW1630">IFERROR(INDEX(download!$C$54:$C$55,MATCH(1,(download!$B$54:$B$55=AG1630)*(download!$D$54:$D$55="lookup"),0)),"")</f>
        <v/>
      </c>
      <c r="AX1630" s="74" t="str">
        <f t="array" ref="AX1630">IFERROR(INDEX(download!$C$46:$C$53,MATCH(1,(download!$B$46:$B$53=AH1630)*(download!$D$46:$D$53="lookup"),0)),"")</f>
        <v/>
      </c>
    </row>
    <row r="1631" spans="1:50" x14ac:dyDescent="0.25">
      <c r="A1631" s="64"/>
      <c r="B1631" s="65"/>
      <c r="C1631" s="66"/>
      <c r="D1631" s="65"/>
      <c r="E1631" s="65"/>
      <c r="F1631" s="67"/>
      <c r="G1631" s="67"/>
      <c r="H1631" s="67"/>
      <c r="I1631" s="65"/>
      <c r="J1631" s="68"/>
      <c r="K1631" s="68"/>
      <c r="L1631" s="68"/>
      <c r="M1631" s="84"/>
      <c r="N1631" s="84"/>
      <c r="O1631" s="69"/>
      <c r="P1631" s="69"/>
      <c r="Q1631" s="70"/>
      <c r="R1631" s="70"/>
      <c r="S1631" s="71"/>
      <c r="T1631" s="71"/>
      <c r="U1631" s="71"/>
      <c r="V1631" s="71"/>
      <c r="W1631" s="71"/>
      <c r="X1631" s="71"/>
      <c r="Y1631" s="71"/>
      <c r="Z1631" s="86"/>
      <c r="AA1631" s="72"/>
      <c r="AB1631" s="72"/>
      <c r="AC1631" s="72"/>
      <c r="AD1631" s="72"/>
      <c r="AE1631" s="72"/>
      <c r="AF1631" s="72"/>
      <c r="AG1631" s="72"/>
      <c r="AH1631" s="86"/>
      <c r="AI1631" s="73"/>
      <c r="AJ1631" s="80" t="str">
        <f>IF(AND(B1631&lt;&gt;"Affordable Housing",OR(K1631="",L1631="")),"",VLOOKUP(L1631&amp;"-"&amp;K1631,'Household Income Limits'!$A:$L,12,FALSE))</f>
        <v/>
      </c>
      <c r="AK1631" s="81" t="str">
        <f>IF(AJ1631="","",AI1631/VLOOKUP(L1631&amp;"-"&amp;K1631,'Household Income Limits'!$A:$L,11,FALSE))</f>
        <v/>
      </c>
      <c r="AL1631" s="82" t="str">
        <f t="shared" ca="1" si="75"/>
        <v/>
      </c>
      <c r="AM1631" s="83" t="str">
        <f t="shared" ca="1" si="76"/>
        <v/>
      </c>
      <c r="AN1631" s="82" t="str">
        <f t="shared" si="77"/>
        <v/>
      </c>
      <c r="AO1631" s="74" t="str">
        <f t="array" ref="AO1631">IFERROR(INDEX(download!$C$4:$C$6,MATCH(1,(download!$B$4:$B$6=B1631)*(download!$D$4:$D$6="lookup"),0)),"")</f>
        <v/>
      </c>
      <c r="AP1631" s="74" t="str">
        <f t="array" ref="AP1631">IFERROR(INDEX(download!$C$7:$C$11,MATCH(1,(download!$B$7:$B$11=D1631)*(download!$D$7:$D$11="lookup"),0)),"")</f>
        <v/>
      </c>
      <c r="AQ1631" s="74" t="str">
        <f t="array" ref="AQ1631">IFERROR(INDEX(download!$C$12:$C$17,MATCH(1,(download!$B$12:$B$17=E1631)*(download!$D$12:$D$17="lookup"),0)),"")</f>
        <v/>
      </c>
      <c r="AR1631" s="74" t="str">
        <f t="array" ref="AR1631">IFERROR(INDEX(download!$C$43:$C$45,MATCH(1,(download!$B$43:$B$45=H1631)*(download!$D$43:$D$45="lookup"),0)),"")</f>
        <v/>
      </c>
      <c r="AS1631" s="74" t="str">
        <f t="array" ref="AS1631">IFERROR(INDEX(download!$C$18:$C$19,MATCH(1,(download!$B$18:$B$19=S1631)*(download!$D$18:$D$19="lookup"),0)),"")</f>
        <v/>
      </c>
      <c r="AT1631" s="74" t="str">
        <f t="array" ref="AT1631">IFERROR(INDEX(download!$C$20:$C$25,MATCH(1,(download!$B$20:$B$25=T1631)*(download!$D$20:$D$25="lookup"),0)),"")</f>
        <v/>
      </c>
      <c r="AU1631" s="74" t="str">
        <f t="array" ref="AU1631">IFERROR(INDEX(download!$C$26:$C$27,MATCH(1,(download!$B$26:$B$27=Z1631)*(download!$D$26:$D$27="lookup"),0)),"")</f>
        <v/>
      </c>
      <c r="AV1631" s="74" t="str">
        <f t="array" ref="AV1631">IFERROR(INDEX(download!$C$28:$C$42,MATCH(1,(download!$B$28:$B$42=AA1631)*(download!$D$28:$D$42="lookup"),0)),"")</f>
        <v/>
      </c>
      <c r="AW1631" s="74" t="str">
        <f t="array" ref="AW1631">IFERROR(INDEX(download!$C$54:$C$55,MATCH(1,(download!$B$54:$B$55=AG1631)*(download!$D$54:$D$55="lookup"),0)),"")</f>
        <v/>
      </c>
      <c r="AX1631" s="74" t="str">
        <f t="array" ref="AX1631">IFERROR(INDEX(download!$C$46:$C$53,MATCH(1,(download!$B$46:$B$53=AH1631)*(download!$D$46:$D$53="lookup"),0)),"")</f>
        <v/>
      </c>
    </row>
    <row r="1632" spans="1:50" x14ac:dyDescent="0.25">
      <c r="A1632" s="64"/>
      <c r="B1632" s="65"/>
      <c r="C1632" s="66"/>
      <c r="D1632" s="65"/>
      <c r="E1632" s="65"/>
      <c r="F1632" s="67"/>
      <c r="G1632" s="67"/>
      <c r="H1632" s="67"/>
      <c r="I1632" s="65"/>
      <c r="J1632" s="68"/>
      <c r="K1632" s="68"/>
      <c r="L1632" s="68"/>
      <c r="M1632" s="84"/>
      <c r="N1632" s="84"/>
      <c r="O1632" s="69"/>
      <c r="P1632" s="69"/>
      <c r="Q1632" s="70"/>
      <c r="R1632" s="70"/>
      <c r="S1632" s="71"/>
      <c r="T1632" s="71"/>
      <c r="U1632" s="71"/>
      <c r="V1632" s="71"/>
      <c r="W1632" s="71"/>
      <c r="X1632" s="71"/>
      <c r="Y1632" s="71"/>
      <c r="Z1632" s="86"/>
      <c r="AA1632" s="72"/>
      <c r="AB1632" s="72"/>
      <c r="AC1632" s="72"/>
      <c r="AD1632" s="72"/>
      <c r="AE1632" s="72"/>
      <c r="AF1632" s="72"/>
      <c r="AG1632" s="72"/>
      <c r="AH1632" s="86"/>
      <c r="AI1632" s="73"/>
      <c r="AJ1632" s="80" t="str">
        <f>IF(AND(B1632&lt;&gt;"Affordable Housing",OR(K1632="",L1632="")),"",VLOOKUP(L1632&amp;"-"&amp;K1632,'Household Income Limits'!$A:$L,12,FALSE))</f>
        <v/>
      </c>
      <c r="AK1632" s="81" t="str">
        <f>IF(AJ1632="","",AI1632/VLOOKUP(L1632&amp;"-"&amp;K1632,'Household Income Limits'!$A:$L,11,FALSE))</f>
        <v/>
      </c>
      <c r="AL1632" s="82" t="str">
        <f t="shared" ca="1" si="75"/>
        <v/>
      </c>
      <c r="AM1632" s="83" t="str">
        <f t="shared" ca="1" si="76"/>
        <v/>
      </c>
      <c r="AN1632" s="82" t="str">
        <f t="shared" si="77"/>
        <v/>
      </c>
      <c r="AO1632" s="74" t="str">
        <f t="array" ref="AO1632">IFERROR(INDEX(download!$C$4:$C$6,MATCH(1,(download!$B$4:$B$6=B1632)*(download!$D$4:$D$6="lookup"),0)),"")</f>
        <v/>
      </c>
      <c r="AP1632" s="74" t="str">
        <f t="array" ref="AP1632">IFERROR(INDEX(download!$C$7:$C$11,MATCH(1,(download!$B$7:$B$11=D1632)*(download!$D$7:$D$11="lookup"),0)),"")</f>
        <v/>
      </c>
      <c r="AQ1632" s="74" t="str">
        <f t="array" ref="AQ1632">IFERROR(INDEX(download!$C$12:$C$17,MATCH(1,(download!$B$12:$B$17=E1632)*(download!$D$12:$D$17="lookup"),0)),"")</f>
        <v/>
      </c>
      <c r="AR1632" s="74" t="str">
        <f t="array" ref="AR1632">IFERROR(INDEX(download!$C$43:$C$45,MATCH(1,(download!$B$43:$B$45=H1632)*(download!$D$43:$D$45="lookup"),0)),"")</f>
        <v/>
      </c>
      <c r="AS1632" s="74" t="str">
        <f t="array" ref="AS1632">IFERROR(INDEX(download!$C$18:$C$19,MATCH(1,(download!$B$18:$B$19=S1632)*(download!$D$18:$D$19="lookup"),0)),"")</f>
        <v/>
      </c>
      <c r="AT1632" s="74" t="str">
        <f t="array" ref="AT1632">IFERROR(INDEX(download!$C$20:$C$25,MATCH(1,(download!$B$20:$B$25=T1632)*(download!$D$20:$D$25="lookup"),0)),"")</f>
        <v/>
      </c>
      <c r="AU1632" s="74" t="str">
        <f t="array" ref="AU1632">IFERROR(INDEX(download!$C$26:$C$27,MATCH(1,(download!$B$26:$B$27=Z1632)*(download!$D$26:$D$27="lookup"),0)),"")</f>
        <v/>
      </c>
      <c r="AV1632" s="74" t="str">
        <f t="array" ref="AV1632">IFERROR(INDEX(download!$C$28:$C$42,MATCH(1,(download!$B$28:$B$42=AA1632)*(download!$D$28:$D$42="lookup"),0)),"")</f>
        <v/>
      </c>
      <c r="AW1632" s="74" t="str">
        <f t="array" ref="AW1632">IFERROR(INDEX(download!$C$54:$C$55,MATCH(1,(download!$B$54:$B$55=AG1632)*(download!$D$54:$D$55="lookup"),0)),"")</f>
        <v/>
      </c>
      <c r="AX1632" s="74" t="str">
        <f t="array" ref="AX1632">IFERROR(INDEX(download!$C$46:$C$53,MATCH(1,(download!$B$46:$B$53=AH1632)*(download!$D$46:$D$53="lookup"),0)),"")</f>
        <v/>
      </c>
    </row>
    <row r="1633" spans="1:50" x14ac:dyDescent="0.25">
      <c r="A1633" s="64"/>
      <c r="B1633" s="65"/>
      <c r="C1633" s="66"/>
      <c r="D1633" s="65"/>
      <c r="E1633" s="65"/>
      <c r="F1633" s="67"/>
      <c r="G1633" s="67"/>
      <c r="H1633" s="67"/>
      <c r="I1633" s="65"/>
      <c r="J1633" s="68"/>
      <c r="K1633" s="68"/>
      <c r="L1633" s="68"/>
      <c r="M1633" s="84"/>
      <c r="N1633" s="84"/>
      <c r="O1633" s="69"/>
      <c r="P1633" s="69"/>
      <c r="Q1633" s="70"/>
      <c r="R1633" s="70"/>
      <c r="S1633" s="71"/>
      <c r="T1633" s="71"/>
      <c r="U1633" s="71"/>
      <c r="V1633" s="71"/>
      <c r="W1633" s="71"/>
      <c r="X1633" s="71"/>
      <c r="Y1633" s="71"/>
      <c r="Z1633" s="86"/>
      <c r="AA1633" s="72"/>
      <c r="AB1633" s="72"/>
      <c r="AC1633" s="72"/>
      <c r="AD1633" s="72"/>
      <c r="AE1633" s="72"/>
      <c r="AF1633" s="72"/>
      <c r="AG1633" s="72"/>
      <c r="AH1633" s="86"/>
      <c r="AI1633" s="73"/>
      <c r="AJ1633" s="80" t="str">
        <f>IF(AND(B1633&lt;&gt;"Affordable Housing",OR(K1633="",L1633="")),"",VLOOKUP(L1633&amp;"-"&amp;K1633,'Household Income Limits'!$A:$L,12,FALSE))</f>
        <v/>
      </c>
      <c r="AK1633" s="81" t="str">
        <f>IF(AJ1633="","",AI1633/VLOOKUP(L1633&amp;"-"&amp;K1633,'Household Income Limits'!$A:$L,11,FALSE))</f>
        <v/>
      </c>
      <c r="AL1633" s="82" t="str">
        <f t="shared" ca="1" si="75"/>
        <v/>
      </c>
      <c r="AM1633" s="83" t="str">
        <f t="shared" ca="1" si="76"/>
        <v/>
      </c>
      <c r="AN1633" s="82" t="str">
        <f t="shared" si="77"/>
        <v/>
      </c>
      <c r="AO1633" s="74" t="str">
        <f t="array" ref="AO1633">IFERROR(INDEX(download!$C$4:$C$6,MATCH(1,(download!$B$4:$B$6=B1633)*(download!$D$4:$D$6="lookup"),0)),"")</f>
        <v/>
      </c>
      <c r="AP1633" s="74" t="str">
        <f t="array" ref="AP1633">IFERROR(INDEX(download!$C$7:$C$11,MATCH(1,(download!$B$7:$B$11=D1633)*(download!$D$7:$D$11="lookup"),0)),"")</f>
        <v/>
      </c>
      <c r="AQ1633" s="74" t="str">
        <f t="array" ref="AQ1633">IFERROR(INDEX(download!$C$12:$C$17,MATCH(1,(download!$B$12:$B$17=E1633)*(download!$D$12:$D$17="lookup"),0)),"")</f>
        <v/>
      </c>
      <c r="AR1633" s="74" t="str">
        <f t="array" ref="AR1633">IFERROR(INDEX(download!$C$43:$C$45,MATCH(1,(download!$B$43:$B$45=H1633)*(download!$D$43:$D$45="lookup"),0)),"")</f>
        <v/>
      </c>
      <c r="AS1633" s="74" t="str">
        <f t="array" ref="AS1633">IFERROR(INDEX(download!$C$18:$C$19,MATCH(1,(download!$B$18:$B$19=S1633)*(download!$D$18:$D$19="lookup"),0)),"")</f>
        <v/>
      </c>
      <c r="AT1633" s="74" t="str">
        <f t="array" ref="AT1633">IFERROR(INDEX(download!$C$20:$C$25,MATCH(1,(download!$B$20:$B$25=T1633)*(download!$D$20:$D$25="lookup"),0)),"")</f>
        <v/>
      </c>
      <c r="AU1633" s="74" t="str">
        <f t="array" ref="AU1633">IFERROR(INDEX(download!$C$26:$C$27,MATCH(1,(download!$B$26:$B$27=Z1633)*(download!$D$26:$D$27="lookup"),0)),"")</f>
        <v/>
      </c>
      <c r="AV1633" s="74" t="str">
        <f t="array" ref="AV1633">IFERROR(INDEX(download!$C$28:$C$42,MATCH(1,(download!$B$28:$B$42=AA1633)*(download!$D$28:$D$42="lookup"),0)),"")</f>
        <v/>
      </c>
      <c r="AW1633" s="74" t="str">
        <f t="array" ref="AW1633">IFERROR(INDEX(download!$C$54:$C$55,MATCH(1,(download!$B$54:$B$55=AG1633)*(download!$D$54:$D$55="lookup"),0)),"")</f>
        <v/>
      </c>
      <c r="AX1633" s="74" t="str">
        <f t="array" ref="AX1633">IFERROR(INDEX(download!$C$46:$C$53,MATCH(1,(download!$B$46:$B$53=AH1633)*(download!$D$46:$D$53="lookup"),0)),"")</f>
        <v/>
      </c>
    </row>
    <row r="1634" spans="1:50" x14ac:dyDescent="0.25">
      <c r="A1634" s="64"/>
      <c r="B1634" s="65"/>
      <c r="C1634" s="66"/>
      <c r="D1634" s="65"/>
      <c r="E1634" s="65"/>
      <c r="F1634" s="67"/>
      <c r="G1634" s="67"/>
      <c r="H1634" s="67"/>
      <c r="I1634" s="65"/>
      <c r="J1634" s="68"/>
      <c r="K1634" s="68"/>
      <c r="L1634" s="68"/>
      <c r="M1634" s="84"/>
      <c r="N1634" s="84"/>
      <c r="O1634" s="69"/>
      <c r="P1634" s="69"/>
      <c r="Q1634" s="70"/>
      <c r="R1634" s="70"/>
      <c r="S1634" s="71"/>
      <c r="T1634" s="71"/>
      <c r="U1634" s="71"/>
      <c r="V1634" s="71"/>
      <c r="W1634" s="71"/>
      <c r="X1634" s="71"/>
      <c r="Y1634" s="71"/>
      <c r="Z1634" s="86"/>
      <c r="AA1634" s="72"/>
      <c r="AB1634" s="72"/>
      <c r="AC1634" s="72"/>
      <c r="AD1634" s="72"/>
      <c r="AE1634" s="72"/>
      <c r="AF1634" s="72"/>
      <c r="AG1634" s="72"/>
      <c r="AH1634" s="86"/>
      <c r="AI1634" s="73"/>
      <c r="AJ1634" s="80" t="str">
        <f>IF(AND(B1634&lt;&gt;"Affordable Housing",OR(K1634="",L1634="")),"",VLOOKUP(L1634&amp;"-"&amp;K1634,'Household Income Limits'!$A:$L,12,FALSE))</f>
        <v/>
      </c>
      <c r="AK1634" s="81" t="str">
        <f>IF(AJ1634="","",AI1634/VLOOKUP(L1634&amp;"-"&amp;K1634,'Household Income Limits'!$A:$L,11,FALSE))</f>
        <v/>
      </c>
      <c r="AL1634" s="82" t="str">
        <f t="shared" ca="1" si="75"/>
        <v/>
      </c>
      <c r="AM1634" s="83" t="str">
        <f t="shared" ca="1" si="76"/>
        <v/>
      </c>
      <c r="AN1634" s="82" t="str">
        <f t="shared" si="77"/>
        <v/>
      </c>
      <c r="AO1634" s="74" t="str">
        <f t="array" ref="AO1634">IFERROR(INDEX(download!$C$4:$C$6,MATCH(1,(download!$B$4:$B$6=B1634)*(download!$D$4:$D$6="lookup"),0)),"")</f>
        <v/>
      </c>
      <c r="AP1634" s="74" t="str">
        <f t="array" ref="AP1634">IFERROR(INDEX(download!$C$7:$C$11,MATCH(1,(download!$B$7:$B$11=D1634)*(download!$D$7:$D$11="lookup"),0)),"")</f>
        <v/>
      </c>
      <c r="AQ1634" s="74" t="str">
        <f t="array" ref="AQ1634">IFERROR(INDEX(download!$C$12:$C$17,MATCH(1,(download!$B$12:$B$17=E1634)*(download!$D$12:$D$17="lookup"),0)),"")</f>
        <v/>
      </c>
      <c r="AR1634" s="74" t="str">
        <f t="array" ref="AR1634">IFERROR(INDEX(download!$C$43:$C$45,MATCH(1,(download!$B$43:$B$45=H1634)*(download!$D$43:$D$45="lookup"),0)),"")</f>
        <v/>
      </c>
      <c r="AS1634" s="74" t="str">
        <f t="array" ref="AS1634">IFERROR(INDEX(download!$C$18:$C$19,MATCH(1,(download!$B$18:$B$19=S1634)*(download!$D$18:$D$19="lookup"),0)),"")</f>
        <v/>
      </c>
      <c r="AT1634" s="74" t="str">
        <f t="array" ref="AT1634">IFERROR(INDEX(download!$C$20:$C$25,MATCH(1,(download!$B$20:$B$25=T1634)*(download!$D$20:$D$25="lookup"),0)),"")</f>
        <v/>
      </c>
      <c r="AU1634" s="74" t="str">
        <f t="array" ref="AU1634">IFERROR(INDEX(download!$C$26:$C$27,MATCH(1,(download!$B$26:$B$27=Z1634)*(download!$D$26:$D$27="lookup"),0)),"")</f>
        <v/>
      </c>
      <c r="AV1634" s="74" t="str">
        <f t="array" ref="AV1634">IFERROR(INDEX(download!$C$28:$C$42,MATCH(1,(download!$B$28:$B$42=AA1634)*(download!$D$28:$D$42="lookup"),0)),"")</f>
        <v/>
      </c>
      <c r="AW1634" s="74" t="str">
        <f t="array" ref="AW1634">IFERROR(INDEX(download!$C$54:$C$55,MATCH(1,(download!$B$54:$B$55=AG1634)*(download!$D$54:$D$55="lookup"),0)),"")</f>
        <v/>
      </c>
      <c r="AX1634" s="74" t="str">
        <f t="array" ref="AX1634">IFERROR(INDEX(download!$C$46:$C$53,MATCH(1,(download!$B$46:$B$53=AH1634)*(download!$D$46:$D$53="lookup"),0)),"")</f>
        <v/>
      </c>
    </row>
    <row r="1635" spans="1:50" x14ac:dyDescent="0.25">
      <c r="A1635" s="64"/>
      <c r="B1635" s="65"/>
      <c r="C1635" s="66"/>
      <c r="D1635" s="65"/>
      <c r="E1635" s="65"/>
      <c r="F1635" s="67"/>
      <c r="G1635" s="67"/>
      <c r="H1635" s="67"/>
      <c r="I1635" s="65"/>
      <c r="J1635" s="68"/>
      <c r="K1635" s="68"/>
      <c r="L1635" s="68"/>
      <c r="M1635" s="84"/>
      <c r="N1635" s="84"/>
      <c r="O1635" s="69"/>
      <c r="P1635" s="69"/>
      <c r="Q1635" s="70"/>
      <c r="R1635" s="70"/>
      <c r="S1635" s="71"/>
      <c r="T1635" s="71"/>
      <c r="U1635" s="71"/>
      <c r="V1635" s="71"/>
      <c r="W1635" s="71"/>
      <c r="X1635" s="71"/>
      <c r="Y1635" s="71"/>
      <c r="Z1635" s="86"/>
      <c r="AA1635" s="72"/>
      <c r="AB1635" s="72"/>
      <c r="AC1635" s="72"/>
      <c r="AD1635" s="72"/>
      <c r="AE1635" s="72"/>
      <c r="AF1635" s="72"/>
      <c r="AG1635" s="72"/>
      <c r="AH1635" s="86"/>
      <c r="AI1635" s="73"/>
      <c r="AJ1635" s="80" t="str">
        <f>IF(AND(B1635&lt;&gt;"Affordable Housing",OR(K1635="",L1635="")),"",VLOOKUP(L1635&amp;"-"&amp;K1635,'Household Income Limits'!$A:$L,12,FALSE))</f>
        <v/>
      </c>
      <c r="AK1635" s="81" t="str">
        <f>IF(AJ1635="","",AI1635/VLOOKUP(L1635&amp;"-"&amp;K1635,'Household Income Limits'!$A:$L,11,FALSE))</f>
        <v/>
      </c>
      <c r="AL1635" s="82" t="str">
        <f t="shared" ca="1" si="75"/>
        <v/>
      </c>
      <c r="AM1635" s="83" t="str">
        <f t="shared" ca="1" si="76"/>
        <v/>
      </c>
      <c r="AN1635" s="82" t="str">
        <f t="shared" si="77"/>
        <v/>
      </c>
      <c r="AO1635" s="74" t="str">
        <f t="array" ref="AO1635">IFERROR(INDEX(download!$C$4:$C$6,MATCH(1,(download!$B$4:$B$6=B1635)*(download!$D$4:$D$6="lookup"),0)),"")</f>
        <v/>
      </c>
      <c r="AP1635" s="74" t="str">
        <f t="array" ref="AP1635">IFERROR(INDEX(download!$C$7:$C$11,MATCH(1,(download!$B$7:$B$11=D1635)*(download!$D$7:$D$11="lookup"),0)),"")</f>
        <v/>
      </c>
      <c r="AQ1635" s="74" t="str">
        <f t="array" ref="AQ1635">IFERROR(INDEX(download!$C$12:$C$17,MATCH(1,(download!$B$12:$B$17=E1635)*(download!$D$12:$D$17="lookup"),0)),"")</f>
        <v/>
      </c>
      <c r="AR1635" s="74" t="str">
        <f t="array" ref="AR1635">IFERROR(INDEX(download!$C$43:$C$45,MATCH(1,(download!$B$43:$B$45=H1635)*(download!$D$43:$D$45="lookup"),0)),"")</f>
        <v/>
      </c>
      <c r="AS1635" s="74" t="str">
        <f t="array" ref="AS1635">IFERROR(INDEX(download!$C$18:$C$19,MATCH(1,(download!$B$18:$B$19=S1635)*(download!$D$18:$D$19="lookup"),0)),"")</f>
        <v/>
      </c>
      <c r="AT1635" s="74" t="str">
        <f t="array" ref="AT1635">IFERROR(INDEX(download!$C$20:$C$25,MATCH(1,(download!$B$20:$B$25=T1635)*(download!$D$20:$D$25="lookup"),0)),"")</f>
        <v/>
      </c>
      <c r="AU1635" s="74" t="str">
        <f t="array" ref="AU1635">IFERROR(INDEX(download!$C$26:$C$27,MATCH(1,(download!$B$26:$B$27=Z1635)*(download!$D$26:$D$27="lookup"),0)),"")</f>
        <v/>
      </c>
      <c r="AV1635" s="74" t="str">
        <f t="array" ref="AV1635">IFERROR(INDEX(download!$C$28:$C$42,MATCH(1,(download!$B$28:$B$42=AA1635)*(download!$D$28:$D$42="lookup"),0)),"")</f>
        <v/>
      </c>
      <c r="AW1635" s="74" t="str">
        <f t="array" ref="AW1635">IFERROR(INDEX(download!$C$54:$C$55,MATCH(1,(download!$B$54:$B$55=AG1635)*(download!$D$54:$D$55="lookup"),0)),"")</f>
        <v/>
      </c>
      <c r="AX1635" s="74" t="str">
        <f t="array" ref="AX1635">IFERROR(INDEX(download!$C$46:$C$53,MATCH(1,(download!$B$46:$B$53=AH1635)*(download!$D$46:$D$53="lookup"),0)),"")</f>
        <v/>
      </c>
    </row>
    <row r="1636" spans="1:50" x14ac:dyDescent="0.25">
      <c r="A1636" s="64"/>
      <c r="B1636" s="65"/>
      <c r="C1636" s="66"/>
      <c r="D1636" s="65"/>
      <c r="E1636" s="65"/>
      <c r="F1636" s="67"/>
      <c r="G1636" s="67"/>
      <c r="H1636" s="67"/>
      <c r="I1636" s="65"/>
      <c r="J1636" s="68"/>
      <c r="K1636" s="68"/>
      <c r="L1636" s="68"/>
      <c r="M1636" s="84"/>
      <c r="N1636" s="84"/>
      <c r="O1636" s="69"/>
      <c r="P1636" s="69"/>
      <c r="Q1636" s="70"/>
      <c r="R1636" s="70"/>
      <c r="S1636" s="71"/>
      <c r="T1636" s="71"/>
      <c r="U1636" s="71"/>
      <c r="V1636" s="71"/>
      <c r="W1636" s="71"/>
      <c r="X1636" s="71"/>
      <c r="Y1636" s="71"/>
      <c r="Z1636" s="86"/>
      <c r="AA1636" s="72"/>
      <c r="AB1636" s="72"/>
      <c r="AC1636" s="72"/>
      <c r="AD1636" s="72"/>
      <c r="AE1636" s="72"/>
      <c r="AF1636" s="72"/>
      <c r="AG1636" s="72"/>
      <c r="AH1636" s="86"/>
      <c r="AI1636" s="73"/>
      <c r="AJ1636" s="80" t="str">
        <f>IF(AND(B1636&lt;&gt;"Affordable Housing",OR(K1636="",L1636="")),"",VLOOKUP(L1636&amp;"-"&amp;K1636,'Household Income Limits'!$A:$L,12,FALSE))</f>
        <v/>
      </c>
      <c r="AK1636" s="81" t="str">
        <f>IF(AJ1636="","",AI1636/VLOOKUP(L1636&amp;"-"&amp;K1636,'Household Income Limits'!$A:$L,11,FALSE))</f>
        <v/>
      </c>
      <c r="AL1636" s="82" t="str">
        <f t="shared" ca="1" si="75"/>
        <v/>
      </c>
      <c r="AM1636" s="83" t="str">
        <f t="shared" ca="1" si="76"/>
        <v/>
      </c>
      <c r="AN1636" s="82" t="str">
        <f t="shared" si="77"/>
        <v/>
      </c>
      <c r="AO1636" s="74" t="str">
        <f t="array" ref="AO1636">IFERROR(INDEX(download!$C$4:$C$6,MATCH(1,(download!$B$4:$B$6=B1636)*(download!$D$4:$D$6="lookup"),0)),"")</f>
        <v/>
      </c>
      <c r="AP1636" s="74" t="str">
        <f t="array" ref="AP1636">IFERROR(INDEX(download!$C$7:$C$11,MATCH(1,(download!$B$7:$B$11=D1636)*(download!$D$7:$D$11="lookup"),0)),"")</f>
        <v/>
      </c>
      <c r="AQ1636" s="74" t="str">
        <f t="array" ref="AQ1636">IFERROR(INDEX(download!$C$12:$C$17,MATCH(1,(download!$B$12:$B$17=E1636)*(download!$D$12:$D$17="lookup"),0)),"")</f>
        <v/>
      </c>
      <c r="AR1636" s="74" t="str">
        <f t="array" ref="AR1636">IFERROR(INDEX(download!$C$43:$C$45,MATCH(1,(download!$B$43:$B$45=H1636)*(download!$D$43:$D$45="lookup"),0)),"")</f>
        <v/>
      </c>
      <c r="AS1636" s="74" t="str">
        <f t="array" ref="AS1636">IFERROR(INDEX(download!$C$18:$C$19,MATCH(1,(download!$B$18:$B$19=S1636)*(download!$D$18:$D$19="lookup"),0)),"")</f>
        <v/>
      </c>
      <c r="AT1636" s="74" t="str">
        <f t="array" ref="AT1636">IFERROR(INDEX(download!$C$20:$C$25,MATCH(1,(download!$B$20:$B$25=T1636)*(download!$D$20:$D$25="lookup"),0)),"")</f>
        <v/>
      </c>
      <c r="AU1636" s="74" t="str">
        <f t="array" ref="AU1636">IFERROR(INDEX(download!$C$26:$C$27,MATCH(1,(download!$B$26:$B$27=Z1636)*(download!$D$26:$D$27="lookup"),0)),"")</f>
        <v/>
      </c>
      <c r="AV1636" s="74" t="str">
        <f t="array" ref="AV1636">IFERROR(INDEX(download!$C$28:$C$42,MATCH(1,(download!$B$28:$B$42=AA1636)*(download!$D$28:$D$42="lookup"),0)),"")</f>
        <v/>
      </c>
      <c r="AW1636" s="74" t="str">
        <f t="array" ref="AW1636">IFERROR(INDEX(download!$C$54:$C$55,MATCH(1,(download!$B$54:$B$55=AG1636)*(download!$D$54:$D$55="lookup"),0)),"")</f>
        <v/>
      </c>
      <c r="AX1636" s="74" t="str">
        <f t="array" ref="AX1636">IFERROR(INDEX(download!$C$46:$C$53,MATCH(1,(download!$B$46:$B$53=AH1636)*(download!$D$46:$D$53="lookup"),0)),"")</f>
        <v/>
      </c>
    </row>
    <row r="1637" spans="1:50" x14ac:dyDescent="0.25">
      <c r="A1637" s="64"/>
      <c r="B1637" s="65"/>
      <c r="C1637" s="66"/>
      <c r="D1637" s="65"/>
      <c r="E1637" s="65"/>
      <c r="F1637" s="67"/>
      <c r="G1637" s="67"/>
      <c r="H1637" s="67"/>
      <c r="I1637" s="65"/>
      <c r="J1637" s="68"/>
      <c r="K1637" s="68"/>
      <c r="L1637" s="68"/>
      <c r="M1637" s="84"/>
      <c r="N1637" s="84"/>
      <c r="O1637" s="69"/>
      <c r="P1637" s="69"/>
      <c r="Q1637" s="70"/>
      <c r="R1637" s="70"/>
      <c r="S1637" s="71"/>
      <c r="T1637" s="71"/>
      <c r="U1637" s="71"/>
      <c r="V1637" s="71"/>
      <c r="W1637" s="71"/>
      <c r="X1637" s="71"/>
      <c r="Y1637" s="71"/>
      <c r="Z1637" s="86"/>
      <c r="AA1637" s="72"/>
      <c r="AB1637" s="72"/>
      <c r="AC1637" s="72"/>
      <c r="AD1637" s="72"/>
      <c r="AE1637" s="72"/>
      <c r="AF1637" s="72"/>
      <c r="AG1637" s="72"/>
      <c r="AH1637" s="86"/>
      <c r="AI1637" s="73"/>
      <c r="AJ1637" s="80" t="str">
        <f>IF(AND(B1637&lt;&gt;"Affordable Housing",OR(K1637="",L1637="")),"",VLOOKUP(L1637&amp;"-"&amp;K1637,'Household Income Limits'!$A:$L,12,FALSE))</f>
        <v/>
      </c>
      <c r="AK1637" s="81" t="str">
        <f>IF(AJ1637="","",AI1637/VLOOKUP(L1637&amp;"-"&amp;K1637,'Household Income Limits'!$A:$L,11,FALSE))</f>
        <v/>
      </c>
      <c r="AL1637" s="82" t="str">
        <f t="shared" ca="1" si="75"/>
        <v/>
      </c>
      <c r="AM1637" s="83" t="str">
        <f t="shared" ca="1" si="76"/>
        <v/>
      </c>
      <c r="AN1637" s="82" t="str">
        <f t="shared" si="77"/>
        <v/>
      </c>
      <c r="AO1637" s="74" t="str">
        <f t="array" ref="AO1637">IFERROR(INDEX(download!$C$4:$C$6,MATCH(1,(download!$B$4:$B$6=B1637)*(download!$D$4:$D$6="lookup"),0)),"")</f>
        <v/>
      </c>
      <c r="AP1637" s="74" t="str">
        <f t="array" ref="AP1637">IFERROR(INDEX(download!$C$7:$C$11,MATCH(1,(download!$B$7:$B$11=D1637)*(download!$D$7:$D$11="lookup"),0)),"")</f>
        <v/>
      </c>
      <c r="AQ1637" s="74" t="str">
        <f t="array" ref="AQ1637">IFERROR(INDEX(download!$C$12:$C$17,MATCH(1,(download!$B$12:$B$17=E1637)*(download!$D$12:$D$17="lookup"),0)),"")</f>
        <v/>
      </c>
      <c r="AR1637" s="74" t="str">
        <f t="array" ref="AR1637">IFERROR(INDEX(download!$C$43:$C$45,MATCH(1,(download!$B$43:$B$45=H1637)*(download!$D$43:$D$45="lookup"),0)),"")</f>
        <v/>
      </c>
      <c r="AS1637" s="74" t="str">
        <f t="array" ref="AS1637">IFERROR(INDEX(download!$C$18:$C$19,MATCH(1,(download!$B$18:$B$19=S1637)*(download!$D$18:$D$19="lookup"),0)),"")</f>
        <v/>
      </c>
      <c r="AT1637" s="74" t="str">
        <f t="array" ref="AT1637">IFERROR(INDEX(download!$C$20:$C$25,MATCH(1,(download!$B$20:$B$25=T1637)*(download!$D$20:$D$25="lookup"),0)),"")</f>
        <v/>
      </c>
      <c r="AU1637" s="74" t="str">
        <f t="array" ref="AU1637">IFERROR(INDEX(download!$C$26:$C$27,MATCH(1,(download!$B$26:$B$27=Z1637)*(download!$D$26:$D$27="lookup"),0)),"")</f>
        <v/>
      </c>
      <c r="AV1637" s="74" t="str">
        <f t="array" ref="AV1637">IFERROR(INDEX(download!$C$28:$C$42,MATCH(1,(download!$B$28:$B$42=AA1637)*(download!$D$28:$D$42="lookup"),0)),"")</f>
        <v/>
      </c>
      <c r="AW1637" s="74" t="str">
        <f t="array" ref="AW1637">IFERROR(INDEX(download!$C$54:$C$55,MATCH(1,(download!$B$54:$B$55=AG1637)*(download!$D$54:$D$55="lookup"),0)),"")</f>
        <v/>
      </c>
      <c r="AX1637" s="74" t="str">
        <f t="array" ref="AX1637">IFERROR(INDEX(download!$C$46:$C$53,MATCH(1,(download!$B$46:$B$53=AH1637)*(download!$D$46:$D$53="lookup"),0)),"")</f>
        <v/>
      </c>
    </row>
    <row r="1638" spans="1:50" x14ac:dyDescent="0.25">
      <c r="A1638" s="64"/>
      <c r="B1638" s="65"/>
      <c r="C1638" s="66"/>
      <c r="D1638" s="65"/>
      <c r="E1638" s="65"/>
      <c r="F1638" s="67"/>
      <c r="G1638" s="67"/>
      <c r="H1638" s="67"/>
      <c r="I1638" s="65"/>
      <c r="J1638" s="68"/>
      <c r="K1638" s="68"/>
      <c r="L1638" s="68"/>
      <c r="M1638" s="84"/>
      <c r="N1638" s="84"/>
      <c r="O1638" s="69"/>
      <c r="P1638" s="69"/>
      <c r="Q1638" s="70"/>
      <c r="R1638" s="70"/>
      <c r="S1638" s="71"/>
      <c r="T1638" s="71"/>
      <c r="U1638" s="71"/>
      <c r="V1638" s="71"/>
      <c r="W1638" s="71"/>
      <c r="X1638" s="71"/>
      <c r="Y1638" s="71"/>
      <c r="Z1638" s="86"/>
      <c r="AA1638" s="72"/>
      <c r="AB1638" s="72"/>
      <c r="AC1638" s="72"/>
      <c r="AD1638" s="72"/>
      <c r="AE1638" s="72"/>
      <c r="AF1638" s="72"/>
      <c r="AG1638" s="72"/>
      <c r="AH1638" s="86"/>
      <c r="AI1638" s="73"/>
      <c r="AJ1638" s="80" t="str">
        <f>IF(AND(B1638&lt;&gt;"Affordable Housing",OR(K1638="",L1638="")),"",VLOOKUP(L1638&amp;"-"&amp;K1638,'Household Income Limits'!$A:$L,12,FALSE))</f>
        <v/>
      </c>
      <c r="AK1638" s="81" t="str">
        <f>IF(AJ1638="","",AI1638/VLOOKUP(L1638&amp;"-"&amp;K1638,'Household Income Limits'!$A:$L,11,FALSE))</f>
        <v/>
      </c>
      <c r="AL1638" s="82" t="str">
        <f t="shared" ca="1" si="75"/>
        <v/>
      </c>
      <c r="AM1638" s="83" t="str">
        <f t="shared" ca="1" si="76"/>
        <v/>
      </c>
      <c r="AN1638" s="82" t="str">
        <f t="shared" si="77"/>
        <v/>
      </c>
      <c r="AO1638" s="74" t="str">
        <f t="array" ref="AO1638">IFERROR(INDEX(download!$C$4:$C$6,MATCH(1,(download!$B$4:$B$6=B1638)*(download!$D$4:$D$6="lookup"),0)),"")</f>
        <v/>
      </c>
      <c r="AP1638" s="74" t="str">
        <f t="array" ref="AP1638">IFERROR(INDEX(download!$C$7:$C$11,MATCH(1,(download!$B$7:$B$11=D1638)*(download!$D$7:$D$11="lookup"),0)),"")</f>
        <v/>
      </c>
      <c r="AQ1638" s="74" t="str">
        <f t="array" ref="AQ1638">IFERROR(INDEX(download!$C$12:$C$17,MATCH(1,(download!$B$12:$B$17=E1638)*(download!$D$12:$D$17="lookup"),0)),"")</f>
        <v/>
      </c>
      <c r="AR1638" s="74" t="str">
        <f t="array" ref="AR1638">IFERROR(INDEX(download!$C$43:$C$45,MATCH(1,(download!$B$43:$B$45=H1638)*(download!$D$43:$D$45="lookup"),0)),"")</f>
        <v/>
      </c>
      <c r="AS1638" s="74" t="str">
        <f t="array" ref="AS1638">IFERROR(INDEX(download!$C$18:$C$19,MATCH(1,(download!$B$18:$B$19=S1638)*(download!$D$18:$D$19="lookup"),0)),"")</f>
        <v/>
      </c>
      <c r="AT1638" s="74" t="str">
        <f t="array" ref="AT1638">IFERROR(INDEX(download!$C$20:$C$25,MATCH(1,(download!$B$20:$B$25=T1638)*(download!$D$20:$D$25="lookup"),0)),"")</f>
        <v/>
      </c>
      <c r="AU1638" s="74" t="str">
        <f t="array" ref="AU1638">IFERROR(INDEX(download!$C$26:$C$27,MATCH(1,(download!$B$26:$B$27=Z1638)*(download!$D$26:$D$27="lookup"),0)),"")</f>
        <v/>
      </c>
      <c r="AV1638" s="74" t="str">
        <f t="array" ref="AV1638">IFERROR(INDEX(download!$C$28:$C$42,MATCH(1,(download!$B$28:$B$42=AA1638)*(download!$D$28:$D$42="lookup"),0)),"")</f>
        <v/>
      </c>
      <c r="AW1638" s="74" t="str">
        <f t="array" ref="AW1638">IFERROR(INDEX(download!$C$54:$C$55,MATCH(1,(download!$B$54:$B$55=AG1638)*(download!$D$54:$D$55="lookup"),0)),"")</f>
        <v/>
      </c>
      <c r="AX1638" s="74" t="str">
        <f t="array" ref="AX1638">IFERROR(INDEX(download!$C$46:$C$53,MATCH(1,(download!$B$46:$B$53=AH1638)*(download!$D$46:$D$53="lookup"),0)),"")</f>
        <v/>
      </c>
    </row>
    <row r="1639" spans="1:50" x14ac:dyDescent="0.25">
      <c r="A1639" s="64"/>
      <c r="B1639" s="65"/>
      <c r="C1639" s="66"/>
      <c r="D1639" s="65"/>
      <c r="E1639" s="65"/>
      <c r="F1639" s="67"/>
      <c r="G1639" s="67"/>
      <c r="H1639" s="67"/>
      <c r="I1639" s="65"/>
      <c r="J1639" s="68"/>
      <c r="K1639" s="68"/>
      <c r="L1639" s="68"/>
      <c r="M1639" s="84"/>
      <c r="N1639" s="84"/>
      <c r="O1639" s="69"/>
      <c r="P1639" s="69"/>
      <c r="Q1639" s="70"/>
      <c r="R1639" s="70"/>
      <c r="S1639" s="71"/>
      <c r="T1639" s="71"/>
      <c r="U1639" s="71"/>
      <c r="V1639" s="71"/>
      <c r="W1639" s="71"/>
      <c r="X1639" s="71"/>
      <c r="Y1639" s="71"/>
      <c r="Z1639" s="86"/>
      <c r="AA1639" s="72"/>
      <c r="AB1639" s="72"/>
      <c r="AC1639" s="72"/>
      <c r="AD1639" s="72"/>
      <c r="AE1639" s="72"/>
      <c r="AF1639" s="72"/>
      <c r="AG1639" s="72"/>
      <c r="AH1639" s="86"/>
      <c r="AI1639" s="73"/>
      <c r="AJ1639" s="80" t="str">
        <f>IF(AND(B1639&lt;&gt;"Affordable Housing",OR(K1639="",L1639="")),"",VLOOKUP(L1639&amp;"-"&amp;K1639,'Household Income Limits'!$A:$L,12,FALSE))</f>
        <v/>
      </c>
      <c r="AK1639" s="81" t="str">
        <f>IF(AJ1639="","",AI1639/VLOOKUP(L1639&amp;"-"&amp;K1639,'Household Income Limits'!$A:$L,11,FALSE))</f>
        <v/>
      </c>
      <c r="AL1639" s="82" t="str">
        <f t="shared" ca="1" si="75"/>
        <v/>
      </c>
      <c r="AM1639" s="83" t="str">
        <f t="shared" ca="1" si="76"/>
        <v/>
      </c>
      <c r="AN1639" s="82" t="str">
        <f t="shared" si="77"/>
        <v/>
      </c>
      <c r="AO1639" s="74" t="str">
        <f t="array" ref="AO1639">IFERROR(INDEX(download!$C$4:$C$6,MATCH(1,(download!$B$4:$B$6=B1639)*(download!$D$4:$D$6="lookup"),0)),"")</f>
        <v/>
      </c>
      <c r="AP1639" s="74" t="str">
        <f t="array" ref="AP1639">IFERROR(INDEX(download!$C$7:$C$11,MATCH(1,(download!$B$7:$B$11=D1639)*(download!$D$7:$D$11="lookup"),0)),"")</f>
        <v/>
      </c>
      <c r="AQ1639" s="74" t="str">
        <f t="array" ref="AQ1639">IFERROR(INDEX(download!$C$12:$C$17,MATCH(1,(download!$B$12:$B$17=E1639)*(download!$D$12:$D$17="lookup"),0)),"")</f>
        <v/>
      </c>
      <c r="AR1639" s="74" t="str">
        <f t="array" ref="AR1639">IFERROR(INDEX(download!$C$43:$C$45,MATCH(1,(download!$B$43:$B$45=H1639)*(download!$D$43:$D$45="lookup"),0)),"")</f>
        <v/>
      </c>
      <c r="AS1639" s="74" t="str">
        <f t="array" ref="AS1639">IFERROR(INDEX(download!$C$18:$C$19,MATCH(1,(download!$B$18:$B$19=S1639)*(download!$D$18:$D$19="lookup"),0)),"")</f>
        <v/>
      </c>
      <c r="AT1639" s="74" t="str">
        <f t="array" ref="AT1639">IFERROR(INDEX(download!$C$20:$C$25,MATCH(1,(download!$B$20:$B$25=T1639)*(download!$D$20:$D$25="lookup"),0)),"")</f>
        <v/>
      </c>
      <c r="AU1639" s="74" t="str">
        <f t="array" ref="AU1639">IFERROR(INDEX(download!$C$26:$C$27,MATCH(1,(download!$B$26:$B$27=Z1639)*(download!$D$26:$D$27="lookup"),0)),"")</f>
        <v/>
      </c>
      <c r="AV1639" s="74" t="str">
        <f t="array" ref="AV1639">IFERROR(INDEX(download!$C$28:$C$42,MATCH(1,(download!$B$28:$B$42=AA1639)*(download!$D$28:$D$42="lookup"),0)),"")</f>
        <v/>
      </c>
      <c r="AW1639" s="74" t="str">
        <f t="array" ref="AW1639">IFERROR(INDEX(download!$C$54:$C$55,MATCH(1,(download!$B$54:$B$55=AG1639)*(download!$D$54:$D$55="lookup"),0)),"")</f>
        <v/>
      </c>
      <c r="AX1639" s="74" t="str">
        <f t="array" ref="AX1639">IFERROR(INDEX(download!$C$46:$C$53,MATCH(1,(download!$B$46:$B$53=AH1639)*(download!$D$46:$D$53="lookup"),0)),"")</f>
        <v/>
      </c>
    </row>
    <row r="1640" spans="1:50" x14ac:dyDescent="0.25">
      <c r="A1640" s="64"/>
      <c r="B1640" s="65"/>
      <c r="C1640" s="66"/>
      <c r="D1640" s="65"/>
      <c r="E1640" s="65"/>
      <c r="F1640" s="67"/>
      <c r="G1640" s="67"/>
      <c r="H1640" s="67"/>
      <c r="I1640" s="65"/>
      <c r="J1640" s="68"/>
      <c r="K1640" s="68"/>
      <c r="L1640" s="68"/>
      <c r="M1640" s="84"/>
      <c r="N1640" s="84"/>
      <c r="O1640" s="69"/>
      <c r="P1640" s="69"/>
      <c r="Q1640" s="70"/>
      <c r="R1640" s="70"/>
      <c r="S1640" s="71"/>
      <c r="T1640" s="71"/>
      <c r="U1640" s="71"/>
      <c r="V1640" s="71"/>
      <c r="W1640" s="71"/>
      <c r="X1640" s="71"/>
      <c r="Y1640" s="71"/>
      <c r="Z1640" s="86"/>
      <c r="AA1640" s="72"/>
      <c r="AB1640" s="72"/>
      <c r="AC1640" s="72"/>
      <c r="AD1640" s="72"/>
      <c r="AE1640" s="72"/>
      <c r="AF1640" s="72"/>
      <c r="AG1640" s="72"/>
      <c r="AH1640" s="86"/>
      <c r="AI1640" s="73"/>
      <c r="AJ1640" s="80" t="str">
        <f>IF(AND(B1640&lt;&gt;"Affordable Housing",OR(K1640="",L1640="")),"",VLOOKUP(L1640&amp;"-"&amp;K1640,'Household Income Limits'!$A:$L,12,FALSE))</f>
        <v/>
      </c>
      <c r="AK1640" s="81" t="str">
        <f>IF(AJ1640="","",AI1640/VLOOKUP(L1640&amp;"-"&amp;K1640,'Household Income Limits'!$A:$L,11,FALSE))</f>
        <v/>
      </c>
      <c r="AL1640" s="82" t="str">
        <f t="shared" ca="1" si="75"/>
        <v/>
      </c>
      <c r="AM1640" s="83" t="str">
        <f t="shared" ca="1" si="76"/>
        <v/>
      </c>
      <c r="AN1640" s="82" t="str">
        <f t="shared" si="77"/>
        <v/>
      </c>
      <c r="AO1640" s="74" t="str">
        <f t="array" ref="AO1640">IFERROR(INDEX(download!$C$4:$C$6,MATCH(1,(download!$B$4:$B$6=B1640)*(download!$D$4:$D$6="lookup"),0)),"")</f>
        <v/>
      </c>
      <c r="AP1640" s="74" t="str">
        <f t="array" ref="AP1640">IFERROR(INDEX(download!$C$7:$C$11,MATCH(1,(download!$B$7:$B$11=D1640)*(download!$D$7:$D$11="lookup"),0)),"")</f>
        <v/>
      </c>
      <c r="AQ1640" s="74" t="str">
        <f t="array" ref="AQ1640">IFERROR(INDEX(download!$C$12:$C$17,MATCH(1,(download!$B$12:$B$17=E1640)*(download!$D$12:$D$17="lookup"),0)),"")</f>
        <v/>
      </c>
      <c r="AR1640" s="74" t="str">
        <f t="array" ref="AR1640">IFERROR(INDEX(download!$C$43:$C$45,MATCH(1,(download!$B$43:$B$45=H1640)*(download!$D$43:$D$45="lookup"),0)),"")</f>
        <v/>
      </c>
      <c r="AS1640" s="74" t="str">
        <f t="array" ref="AS1640">IFERROR(INDEX(download!$C$18:$C$19,MATCH(1,(download!$B$18:$B$19=S1640)*(download!$D$18:$D$19="lookup"),0)),"")</f>
        <v/>
      </c>
      <c r="AT1640" s="74" t="str">
        <f t="array" ref="AT1640">IFERROR(INDEX(download!$C$20:$C$25,MATCH(1,(download!$B$20:$B$25=T1640)*(download!$D$20:$D$25="lookup"),0)),"")</f>
        <v/>
      </c>
      <c r="AU1640" s="74" t="str">
        <f t="array" ref="AU1640">IFERROR(INDEX(download!$C$26:$C$27,MATCH(1,(download!$B$26:$B$27=Z1640)*(download!$D$26:$D$27="lookup"),0)),"")</f>
        <v/>
      </c>
      <c r="AV1640" s="74" t="str">
        <f t="array" ref="AV1640">IFERROR(INDEX(download!$C$28:$C$42,MATCH(1,(download!$B$28:$B$42=AA1640)*(download!$D$28:$D$42="lookup"),0)),"")</f>
        <v/>
      </c>
      <c r="AW1640" s="74" t="str">
        <f t="array" ref="AW1640">IFERROR(INDEX(download!$C$54:$C$55,MATCH(1,(download!$B$54:$B$55=AG1640)*(download!$D$54:$D$55="lookup"),0)),"")</f>
        <v/>
      </c>
      <c r="AX1640" s="74" t="str">
        <f t="array" ref="AX1640">IFERROR(INDEX(download!$C$46:$C$53,MATCH(1,(download!$B$46:$B$53=AH1640)*(download!$D$46:$D$53="lookup"),0)),"")</f>
        <v/>
      </c>
    </row>
    <row r="1641" spans="1:50" x14ac:dyDescent="0.25">
      <c r="A1641" s="64"/>
      <c r="B1641" s="65"/>
      <c r="C1641" s="66"/>
      <c r="D1641" s="65"/>
      <c r="E1641" s="65"/>
      <c r="F1641" s="67"/>
      <c r="G1641" s="67"/>
      <c r="H1641" s="67"/>
      <c r="I1641" s="65"/>
      <c r="J1641" s="68"/>
      <c r="K1641" s="68"/>
      <c r="L1641" s="68"/>
      <c r="M1641" s="84"/>
      <c r="N1641" s="84"/>
      <c r="O1641" s="69"/>
      <c r="P1641" s="69"/>
      <c r="Q1641" s="70"/>
      <c r="R1641" s="70"/>
      <c r="S1641" s="71"/>
      <c r="T1641" s="71"/>
      <c r="U1641" s="71"/>
      <c r="V1641" s="71"/>
      <c r="W1641" s="71"/>
      <c r="X1641" s="71"/>
      <c r="Y1641" s="71"/>
      <c r="Z1641" s="86"/>
      <c r="AA1641" s="72"/>
      <c r="AB1641" s="72"/>
      <c r="AC1641" s="72"/>
      <c r="AD1641" s="72"/>
      <c r="AE1641" s="72"/>
      <c r="AF1641" s="72"/>
      <c r="AG1641" s="72"/>
      <c r="AH1641" s="86"/>
      <c r="AI1641" s="73"/>
      <c r="AJ1641" s="80" t="str">
        <f>IF(AND(B1641&lt;&gt;"Affordable Housing",OR(K1641="",L1641="")),"",VLOOKUP(L1641&amp;"-"&amp;K1641,'Household Income Limits'!$A:$L,12,FALSE))</f>
        <v/>
      </c>
      <c r="AK1641" s="81" t="str">
        <f>IF(AJ1641="","",AI1641/VLOOKUP(L1641&amp;"-"&amp;K1641,'Household Income Limits'!$A:$L,11,FALSE))</f>
        <v/>
      </c>
      <c r="AL1641" s="82" t="str">
        <f t="shared" ref="AL1641:AL1704" ca="1" si="78">IF(B1641="","",IF(TODAY()&lt;=Q1641+90,"Eligible","Expired"))</f>
        <v/>
      </c>
      <c r="AM1641" s="83" t="str">
        <f t="shared" ref="AM1641:AM1704" ca="1" si="79">IF(B1641="","",Q1641+90-TODAY())</f>
        <v/>
      </c>
      <c r="AN1641" s="82" t="str">
        <f t="shared" si="77"/>
        <v/>
      </c>
      <c r="AO1641" s="74" t="str">
        <f t="array" ref="AO1641">IFERROR(INDEX(download!$C$4:$C$6,MATCH(1,(download!$B$4:$B$6=B1641)*(download!$D$4:$D$6="lookup"),0)),"")</f>
        <v/>
      </c>
      <c r="AP1641" s="74" t="str">
        <f t="array" ref="AP1641">IFERROR(INDEX(download!$C$7:$C$11,MATCH(1,(download!$B$7:$B$11=D1641)*(download!$D$7:$D$11="lookup"),0)),"")</f>
        <v/>
      </c>
      <c r="AQ1641" s="74" t="str">
        <f t="array" ref="AQ1641">IFERROR(INDEX(download!$C$12:$C$17,MATCH(1,(download!$B$12:$B$17=E1641)*(download!$D$12:$D$17="lookup"),0)),"")</f>
        <v/>
      </c>
      <c r="AR1641" s="74" t="str">
        <f t="array" ref="AR1641">IFERROR(INDEX(download!$C$43:$C$45,MATCH(1,(download!$B$43:$B$45=H1641)*(download!$D$43:$D$45="lookup"),0)),"")</f>
        <v/>
      </c>
      <c r="AS1641" s="74" t="str">
        <f t="array" ref="AS1641">IFERROR(INDEX(download!$C$18:$C$19,MATCH(1,(download!$B$18:$B$19=S1641)*(download!$D$18:$D$19="lookup"),0)),"")</f>
        <v/>
      </c>
      <c r="AT1641" s="74" t="str">
        <f t="array" ref="AT1641">IFERROR(INDEX(download!$C$20:$C$25,MATCH(1,(download!$B$20:$B$25=T1641)*(download!$D$20:$D$25="lookup"),0)),"")</f>
        <v/>
      </c>
      <c r="AU1641" s="74" t="str">
        <f t="array" ref="AU1641">IFERROR(INDEX(download!$C$26:$C$27,MATCH(1,(download!$B$26:$B$27=Z1641)*(download!$D$26:$D$27="lookup"),0)),"")</f>
        <v/>
      </c>
      <c r="AV1641" s="74" t="str">
        <f t="array" ref="AV1641">IFERROR(INDEX(download!$C$28:$C$42,MATCH(1,(download!$B$28:$B$42=AA1641)*(download!$D$28:$D$42="lookup"),0)),"")</f>
        <v/>
      </c>
      <c r="AW1641" s="74" t="str">
        <f t="array" ref="AW1641">IFERROR(INDEX(download!$C$54:$C$55,MATCH(1,(download!$B$54:$B$55=AG1641)*(download!$D$54:$D$55="lookup"),0)),"")</f>
        <v/>
      </c>
      <c r="AX1641" s="74" t="str">
        <f t="array" ref="AX1641">IFERROR(INDEX(download!$C$46:$C$53,MATCH(1,(download!$B$46:$B$53=AH1641)*(download!$D$46:$D$53="lookup"),0)),"")</f>
        <v/>
      </c>
    </row>
    <row r="1642" spans="1:50" x14ac:dyDescent="0.25">
      <c r="A1642" s="64"/>
      <c r="B1642" s="65"/>
      <c r="C1642" s="66"/>
      <c r="D1642" s="65"/>
      <c r="E1642" s="65"/>
      <c r="F1642" s="67"/>
      <c r="G1642" s="67"/>
      <c r="H1642" s="67"/>
      <c r="I1642" s="65"/>
      <c r="J1642" s="68"/>
      <c r="K1642" s="68"/>
      <c r="L1642" s="68"/>
      <c r="M1642" s="84"/>
      <c r="N1642" s="84"/>
      <c r="O1642" s="69"/>
      <c r="P1642" s="69"/>
      <c r="Q1642" s="70"/>
      <c r="R1642" s="70"/>
      <c r="S1642" s="71"/>
      <c r="T1642" s="71"/>
      <c r="U1642" s="71"/>
      <c r="V1642" s="71"/>
      <c r="W1642" s="71"/>
      <c r="X1642" s="71"/>
      <c r="Y1642" s="71"/>
      <c r="Z1642" s="86"/>
      <c r="AA1642" s="72"/>
      <c r="AB1642" s="72"/>
      <c r="AC1642" s="72"/>
      <c r="AD1642" s="72"/>
      <c r="AE1642" s="72"/>
      <c r="AF1642" s="72"/>
      <c r="AG1642" s="72"/>
      <c r="AH1642" s="86"/>
      <c r="AI1642" s="73"/>
      <c r="AJ1642" s="80" t="str">
        <f>IF(AND(B1642&lt;&gt;"Affordable Housing",OR(K1642="",L1642="")),"",VLOOKUP(L1642&amp;"-"&amp;K1642,'Household Income Limits'!$A:$L,12,FALSE))</f>
        <v/>
      </c>
      <c r="AK1642" s="81" t="str">
        <f>IF(AJ1642="","",AI1642/VLOOKUP(L1642&amp;"-"&amp;K1642,'Household Income Limits'!$A:$L,11,FALSE))</f>
        <v/>
      </c>
      <c r="AL1642" s="82" t="str">
        <f t="shared" ca="1" si="78"/>
        <v/>
      </c>
      <c r="AM1642" s="83" t="str">
        <f t="shared" ca="1" si="79"/>
        <v/>
      </c>
      <c r="AN1642" s="82" t="str">
        <f t="shared" si="77"/>
        <v/>
      </c>
      <c r="AO1642" s="74" t="str">
        <f t="array" ref="AO1642">IFERROR(INDEX(download!$C$4:$C$6,MATCH(1,(download!$B$4:$B$6=B1642)*(download!$D$4:$D$6="lookup"),0)),"")</f>
        <v/>
      </c>
      <c r="AP1642" s="74" t="str">
        <f t="array" ref="AP1642">IFERROR(INDEX(download!$C$7:$C$11,MATCH(1,(download!$B$7:$B$11=D1642)*(download!$D$7:$D$11="lookup"),0)),"")</f>
        <v/>
      </c>
      <c r="AQ1642" s="74" t="str">
        <f t="array" ref="AQ1642">IFERROR(INDEX(download!$C$12:$C$17,MATCH(1,(download!$B$12:$B$17=E1642)*(download!$D$12:$D$17="lookup"),0)),"")</f>
        <v/>
      </c>
      <c r="AR1642" s="74" t="str">
        <f t="array" ref="AR1642">IFERROR(INDEX(download!$C$43:$C$45,MATCH(1,(download!$B$43:$B$45=H1642)*(download!$D$43:$D$45="lookup"),0)),"")</f>
        <v/>
      </c>
      <c r="AS1642" s="74" t="str">
        <f t="array" ref="AS1642">IFERROR(INDEX(download!$C$18:$C$19,MATCH(1,(download!$B$18:$B$19=S1642)*(download!$D$18:$D$19="lookup"),0)),"")</f>
        <v/>
      </c>
      <c r="AT1642" s="74" t="str">
        <f t="array" ref="AT1642">IFERROR(INDEX(download!$C$20:$C$25,MATCH(1,(download!$B$20:$B$25=T1642)*(download!$D$20:$D$25="lookup"),0)),"")</f>
        <v/>
      </c>
      <c r="AU1642" s="74" t="str">
        <f t="array" ref="AU1642">IFERROR(INDEX(download!$C$26:$C$27,MATCH(1,(download!$B$26:$B$27=Z1642)*(download!$D$26:$D$27="lookup"),0)),"")</f>
        <v/>
      </c>
      <c r="AV1642" s="74" t="str">
        <f t="array" ref="AV1642">IFERROR(INDEX(download!$C$28:$C$42,MATCH(1,(download!$B$28:$B$42=AA1642)*(download!$D$28:$D$42="lookup"),0)),"")</f>
        <v/>
      </c>
      <c r="AW1642" s="74" t="str">
        <f t="array" ref="AW1642">IFERROR(INDEX(download!$C$54:$C$55,MATCH(1,(download!$B$54:$B$55=AG1642)*(download!$D$54:$D$55="lookup"),0)),"")</f>
        <v/>
      </c>
      <c r="AX1642" s="74" t="str">
        <f t="array" ref="AX1642">IFERROR(INDEX(download!$C$46:$C$53,MATCH(1,(download!$B$46:$B$53=AH1642)*(download!$D$46:$D$53="lookup"),0)),"")</f>
        <v/>
      </c>
    </row>
    <row r="1643" spans="1:50" x14ac:dyDescent="0.25">
      <c r="A1643" s="64"/>
      <c r="B1643" s="65"/>
      <c r="C1643" s="66"/>
      <c r="D1643" s="65"/>
      <c r="E1643" s="65"/>
      <c r="F1643" s="67"/>
      <c r="G1643" s="67"/>
      <c r="H1643" s="67"/>
      <c r="I1643" s="65"/>
      <c r="J1643" s="68"/>
      <c r="K1643" s="68"/>
      <c r="L1643" s="68"/>
      <c r="M1643" s="84"/>
      <c r="N1643" s="84"/>
      <c r="O1643" s="69"/>
      <c r="P1643" s="69"/>
      <c r="Q1643" s="70"/>
      <c r="R1643" s="70"/>
      <c r="S1643" s="71"/>
      <c r="T1643" s="71"/>
      <c r="U1643" s="71"/>
      <c r="V1643" s="71"/>
      <c r="W1643" s="71"/>
      <c r="X1643" s="71"/>
      <c r="Y1643" s="71"/>
      <c r="Z1643" s="86"/>
      <c r="AA1643" s="72"/>
      <c r="AB1643" s="72"/>
      <c r="AC1643" s="72"/>
      <c r="AD1643" s="72"/>
      <c r="AE1643" s="72"/>
      <c r="AF1643" s="72"/>
      <c r="AG1643" s="72"/>
      <c r="AH1643" s="86"/>
      <c r="AI1643" s="73"/>
      <c r="AJ1643" s="80" t="str">
        <f>IF(AND(B1643&lt;&gt;"Affordable Housing",OR(K1643="",L1643="")),"",VLOOKUP(L1643&amp;"-"&amp;K1643,'Household Income Limits'!$A:$L,12,FALSE))</f>
        <v/>
      </c>
      <c r="AK1643" s="81" t="str">
        <f>IF(AJ1643="","",AI1643/VLOOKUP(L1643&amp;"-"&amp;K1643,'Household Income Limits'!$A:$L,11,FALSE))</f>
        <v/>
      </c>
      <c r="AL1643" s="82" t="str">
        <f t="shared" ca="1" si="78"/>
        <v/>
      </c>
      <c r="AM1643" s="83" t="str">
        <f t="shared" ca="1" si="79"/>
        <v/>
      </c>
      <c r="AN1643" s="82" t="str">
        <f t="shared" si="77"/>
        <v/>
      </c>
      <c r="AO1643" s="74" t="str">
        <f t="array" ref="AO1643">IFERROR(INDEX(download!$C$4:$C$6,MATCH(1,(download!$B$4:$B$6=B1643)*(download!$D$4:$D$6="lookup"),0)),"")</f>
        <v/>
      </c>
      <c r="AP1643" s="74" t="str">
        <f t="array" ref="AP1643">IFERROR(INDEX(download!$C$7:$C$11,MATCH(1,(download!$B$7:$B$11=D1643)*(download!$D$7:$D$11="lookup"),0)),"")</f>
        <v/>
      </c>
      <c r="AQ1643" s="74" t="str">
        <f t="array" ref="AQ1643">IFERROR(INDEX(download!$C$12:$C$17,MATCH(1,(download!$B$12:$B$17=E1643)*(download!$D$12:$D$17="lookup"),0)),"")</f>
        <v/>
      </c>
      <c r="AR1643" s="74" t="str">
        <f t="array" ref="AR1643">IFERROR(INDEX(download!$C$43:$C$45,MATCH(1,(download!$B$43:$B$45=H1643)*(download!$D$43:$D$45="lookup"),0)),"")</f>
        <v/>
      </c>
      <c r="AS1643" s="74" t="str">
        <f t="array" ref="AS1643">IFERROR(INDEX(download!$C$18:$C$19,MATCH(1,(download!$B$18:$B$19=S1643)*(download!$D$18:$D$19="lookup"),0)),"")</f>
        <v/>
      </c>
      <c r="AT1643" s="74" t="str">
        <f t="array" ref="AT1643">IFERROR(INDEX(download!$C$20:$C$25,MATCH(1,(download!$B$20:$B$25=T1643)*(download!$D$20:$D$25="lookup"),0)),"")</f>
        <v/>
      </c>
      <c r="AU1643" s="74" t="str">
        <f t="array" ref="AU1643">IFERROR(INDEX(download!$C$26:$C$27,MATCH(1,(download!$B$26:$B$27=Z1643)*(download!$D$26:$D$27="lookup"),0)),"")</f>
        <v/>
      </c>
      <c r="AV1643" s="74" t="str">
        <f t="array" ref="AV1643">IFERROR(INDEX(download!$C$28:$C$42,MATCH(1,(download!$B$28:$B$42=AA1643)*(download!$D$28:$D$42="lookup"),0)),"")</f>
        <v/>
      </c>
      <c r="AW1643" s="74" t="str">
        <f t="array" ref="AW1643">IFERROR(INDEX(download!$C$54:$C$55,MATCH(1,(download!$B$54:$B$55=AG1643)*(download!$D$54:$D$55="lookup"),0)),"")</f>
        <v/>
      </c>
      <c r="AX1643" s="74" t="str">
        <f t="array" ref="AX1643">IFERROR(INDEX(download!$C$46:$C$53,MATCH(1,(download!$B$46:$B$53=AH1643)*(download!$D$46:$D$53="lookup"),0)),"")</f>
        <v/>
      </c>
    </row>
    <row r="1644" spans="1:50" x14ac:dyDescent="0.25">
      <c r="A1644" s="64"/>
      <c r="B1644" s="65"/>
      <c r="C1644" s="66"/>
      <c r="D1644" s="65"/>
      <c r="E1644" s="65"/>
      <c r="F1644" s="67"/>
      <c r="G1644" s="67"/>
      <c r="H1644" s="67"/>
      <c r="I1644" s="65"/>
      <c r="J1644" s="68"/>
      <c r="K1644" s="68"/>
      <c r="L1644" s="68"/>
      <c r="M1644" s="84"/>
      <c r="N1644" s="84"/>
      <c r="O1644" s="69"/>
      <c r="P1644" s="69"/>
      <c r="Q1644" s="70"/>
      <c r="R1644" s="70"/>
      <c r="S1644" s="71"/>
      <c r="T1644" s="71"/>
      <c r="U1644" s="71"/>
      <c r="V1644" s="71"/>
      <c r="W1644" s="71"/>
      <c r="X1644" s="71"/>
      <c r="Y1644" s="71"/>
      <c r="Z1644" s="86"/>
      <c r="AA1644" s="72"/>
      <c r="AB1644" s="72"/>
      <c r="AC1644" s="72"/>
      <c r="AD1644" s="72"/>
      <c r="AE1644" s="72"/>
      <c r="AF1644" s="72"/>
      <c r="AG1644" s="72"/>
      <c r="AH1644" s="86"/>
      <c r="AI1644" s="73"/>
      <c r="AJ1644" s="80" t="str">
        <f>IF(AND(B1644&lt;&gt;"Affordable Housing",OR(K1644="",L1644="")),"",VLOOKUP(L1644&amp;"-"&amp;K1644,'Household Income Limits'!$A:$L,12,FALSE))</f>
        <v/>
      </c>
      <c r="AK1644" s="81" t="str">
        <f>IF(AJ1644="","",AI1644/VLOOKUP(L1644&amp;"-"&amp;K1644,'Household Income Limits'!$A:$L,11,FALSE))</f>
        <v/>
      </c>
      <c r="AL1644" s="82" t="str">
        <f t="shared" ca="1" si="78"/>
        <v/>
      </c>
      <c r="AM1644" s="83" t="str">
        <f t="shared" ca="1" si="79"/>
        <v/>
      </c>
      <c r="AN1644" s="82" t="str">
        <f t="shared" si="77"/>
        <v/>
      </c>
      <c r="AO1644" s="74" t="str">
        <f t="array" ref="AO1644">IFERROR(INDEX(download!$C$4:$C$6,MATCH(1,(download!$B$4:$B$6=B1644)*(download!$D$4:$D$6="lookup"),0)),"")</f>
        <v/>
      </c>
      <c r="AP1644" s="74" t="str">
        <f t="array" ref="AP1644">IFERROR(INDEX(download!$C$7:$C$11,MATCH(1,(download!$B$7:$B$11=D1644)*(download!$D$7:$D$11="lookup"),0)),"")</f>
        <v/>
      </c>
      <c r="AQ1644" s="74" t="str">
        <f t="array" ref="AQ1644">IFERROR(INDEX(download!$C$12:$C$17,MATCH(1,(download!$B$12:$B$17=E1644)*(download!$D$12:$D$17="lookup"),0)),"")</f>
        <v/>
      </c>
      <c r="AR1644" s="74" t="str">
        <f t="array" ref="AR1644">IFERROR(INDEX(download!$C$43:$C$45,MATCH(1,(download!$B$43:$B$45=H1644)*(download!$D$43:$D$45="lookup"),0)),"")</f>
        <v/>
      </c>
      <c r="AS1644" s="74" t="str">
        <f t="array" ref="AS1644">IFERROR(INDEX(download!$C$18:$C$19,MATCH(1,(download!$B$18:$B$19=S1644)*(download!$D$18:$D$19="lookup"),0)),"")</f>
        <v/>
      </c>
      <c r="AT1644" s="74" t="str">
        <f t="array" ref="AT1644">IFERROR(INDEX(download!$C$20:$C$25,MATCH(1,(download!$B$20:$B$25=T1644)*(download!$D$20:$D$25="lookup"),0)),"")</f>
        <v/>
      </c>
      <c r="AU1644" s="74" t="str">
        <f t="array" ref="AU1644">IFERROR(INDEX(download!$C$26:$C$27,MATCH(1,(download!$B$26:$B$27=Z1644)*(download!$D$26:$D$27="lookup"),0)),"")</f>
        <v/>
      </c>
      <c r="AV1644" s="74" t="str">
        <f t="array" ref="AV1644">IFERROR(INDEX(download!$C$28:$C$42,MATCH(1,(download!$B$28:$B$42=AA1644)*(download!$D$28:$D$42="lookup"),0)),"")</f>
        <v/>
      </c>
      <c r="AW1644" s="74" t="str">
        <f t="array" ref="AW1644">IFERROR(INDEX(download!$C$54:$C$55,MATCH(1,(download!$B$54:$B$55=AG1644)*(download!$D$54:$D$55="lookup"),0)),"")</f>
        <v/>
      </c>
      <c r="AX1644" s="74" t="str">
        <f t="array" ref="AX1644">IFERROR(INDEX(download!$C$46:$C$53,MATCH(1,(download!$B$46:$B$53=AH1644)*(download!$D$46:$D$53="lookup"),0)),"")</f>
        <v/>
      </c>
    </row>
    <row r="1645" spans="1:50" x14ac:dyDescent="0.25">
      <c r="A1645" s="64"/>
      <c r="B1645" s="65"/>
      <c r="C1645" s="66"/>
      <c r="D1645" s="65"/>
      <c r="E1645" s="65"/>
      <c r="F1645" s="67"/>
      <c r="G1645" s="67"/>
      <c r="H1645" s="67"/>
      <c r="I1645" s="65"/>
      <c r="J1645" s="68"/>
      <c r="K1645" s="68"/>
      <c r="L1645" s="68"/>
      <c r="M1645" s="84"/>
      <c r="N1645" s="84"/>
      <c r="O1645" s="69"/>
      <c r="P1645" s="69"/>
      <c r="Q1645" s="70"/>
      <c r="R1645" s="70"/>
      <c r="S1645" s="71"/>
      <c r="T1645" s="71"/>
      <c r="U1645" s="71"/>
      <c r="V1645" s="71"/>
      <c r="W1645" s="71"/>
      <c r="X1645" s="71"/>
      <c r="Y1645" s="71"/>
      <c r="Z1645" s="86"/>
      <c r="AA1645" s="72"/>
      <c r="AB1645" s="72"/>
      <c r="AC1645" s="72"/>
      <c r="AD1645" s="72"/>
      <c r="AE1645" s="72"/>
      <c r="AF1645" s="72"/>
      <c r="AG1645" s="72"/>
      <c r="AH1645" s="86"/>
      <c r="AI1645" s="73"/>
      <c r="AJ1645" s="80" t="str">
        <f>IF(AND(B1645&lt;&gt;"Affordable Housing",OR(K1645="",L1645="")),"",VLOOKUP(L1645&amp;"-"&amp;K1645,'Household Income Limits'!$A:$L,12,FALSE))</f>
        <v/>
      </c>
      <c r="AK1645" s="81" t="str">
        <f>IF(AJ1645="","",AI1645/VLOOKUP(L1645&amp;"-"&amp;K1645,'Household Income Limits'!$A:$L,11,FALSE))</f>
        <v/>
      </c>
      <c r="AL1645" s="82" t="str">
        <f t="shared" ca="1" si="78"/>
        <v/>
      </c>
      <c r="AM1645" s="83" t="str">
        <f t="shared" ca="1" si="79"/>
        <v/>
      </c>
      <c r="AN1645" s="82" t="str">
        <f t="shared" si="77"/>
        <v/>
      </c>
      <c r="AO1645" s="74" t="str">
        <f t="array" ref="AO1645">IFERROR(INDEX(download!$C$4:$C$6,MATCH(1,(download!$B$4:$B$6=B1645)*(download!$D$4:$D$6="lookup"),0)),"")</f>
        <v/>
      </c>
      <c r="AP1645" s="74" t="str">
        <f t="array" ref="AP1645">IFERROR(INDEX(download!$C$7:$C$11,MATCH(1,(download!$B$7:$B$11=D1645)*(download!$D$7:$D$11="lookup"),0)),"")</f>
        <v/>
      </c>
      <c r="AQ1645" s="74" t="str">
        <f t="array" ref="AQ1645">IFERROR(INDEX(download!$C$12:$C$17,MATCH(1,(download!$B$12:$B$17=E1645)*(download!$D$12:$D$17="lookup"),0)),"")</f>
        <v/>
      </c>
      <c r="AR1645" s="74" t="str">
        <f t="array" ref="AR1645">IFERROR(INDEX(download!$C$43:$C$45,MATCH(1,(download!$B$43:$B$45=H1645)*(download!$D$43:$D$45="lookup"),0)),"")</f>
        <v/>
      </c>
      <c r="AS1645" s="74" t="str">
        <f t="array" ref="AS1645">IFERROR(INDEX(download!$C$18:$C$19,MATCH(1,(download!$B$18:$B$19=S1645)*(download!$D$18:$D$19="lookup"),0)),"")</f>
        <v/>
      </c>
      <c r="AT1645" s="74" t="str">
        <f t="array" ref="AT1645">IFERROR(INDEX(download!$C$20:$C$25,MATCH(1,(download!$B$20:$B$25=T1645)*(download!$D$20:$D$25="lookup"),0)),"")</f>
        <v/>
      </c>
      <c r="AU1645" s="74" t="str">
        <f t="array" ref="AU1645">IFERROR(INDEX(download!$C$26:$C$27,MATCH(1,(download!$B$26:$B$27=Z1645)*(download!$D$26:$D$27="lookup"),0)),"")</f>
        <v/>
      </c>
      <c r="AV1645" s="74" t="str">
        <f t="array" ref="AV1645">IFERROR(INDEX(download!$C$28:$C$42,MATCH(1,(download!$B$28:$B$42=AA1645)*(download!$D$28:$D$42="lookup"),0)),"")</f>
        <v/>
      </c>
      <c r="AW1645" s="74" t="str">
        <f t="array" ref="AW1645">IFERROR(INDEX(download!$C$54:$C$55,MATCH(1,(download!$B$54:$B$55=AG1645)*(download!$D$54:$D$55="lookup"),0)),"")</f>
        <v/>
      </c>
      <c r="AX1645" s="74" t="str">
        <f t="array" ref="AX1645">IFERROR(INDEX(download!$C$46:$C$53,MATCH(1,(download!$B$46:$B$53=AH1645)*(download!$D$46:$D$53="lookup"),0)),"")</f>
        <v/>
      </c>
    </row>
    <row r="1646" spans="1:50" x14ac:dyDescent="0.25">
      <c r="A1646" s="64"/>
      <c r="B1646" s="65"/>
      <c r="C1646" s="66"/>
      <c r="D1646" s="65"/>
      <c r="E1646" s="65"/>
      <c r="F1646" s="67"/>
      <c r="G1646" s="67"/>
      <c r="H1646" s="67"/>
      <c r="I1646" s="65"/>
      <c r="J1646" s="68"/>
      <c r="K1646" s="68"/>
      <c r="L1646" s="68"/>
      <c r="M1646" s="84"/>
      <c r="N1646" s="84"/>
      <c r="O1646" s="69"/>
      <c r="P1646" s="69"/>
      <c r="Q1646" s="70"/>
      <c r="R1646" s="70"/>
      <c r="S1646" s="71"/>
      <c r="T1646" s="71"/>
      <c r="U1646" s="71"/>
      <c r="V1646" s="71"/>
      <c r="W1646" s="71"/>
      <c r="X1646" s="71"/>
      <c r="Y1646" s="71"/>
      <c r="Z1646" s="86"/>
      <c r="AA1646" s="72"/>
      <c r="AB1646" s="72"/>
      <c r="AC1646" s="72"/>
      <c r="AD1646" s="72"/>
      <c r="AE1646" s="72"/>
      <c r="AF1646" s="72"/>
      <c r="AG1646" s="72"/>
      <c r="AH1646" s="86"/>
      <c r="AI1646" s="73"/>
      <c r="AJ1646" s="80" t="str">
        <f>IF(AND(B1646&lt;&gt;"Affordable Housing",OR(K1646="",L1646="")),"",VLOOKUP(L1646&amp;"-"&amp;K1646,'Household Income Limits'!$A:$L,12,FALSE))</f>
        <v/>
      </c>
      <c r="AK1646" s="81" t="str">
        <f>IF(AJ1646="","",AI1646/VLOOKUP(L1646&amp;"-"&amp;K1646,'Household Income Limits'!$A:$L,11,FALSE))</f>
        <v/>
      </c>
      <c r="AL1646" s="82" t="str">
        <f t="shared" ca="1" si="78"/>
        <v/>
      </c>
      <c r="AM1646" s="83" t="str">
        <f t="shared" ca="1" si="79"/>
        <v/>
      </c>
      <c r="AN1646" s="82" t="str">
        <f t="shared" si="77"/>
        <v/>
      </c>
      <c r="AO1646" s="74" t="str">
        <f t="array" ref="AO1646">IFERROR(INDEX(download!$C$4:$C$6,MATCH(1,(download!$B$4:$B$6=B1646)*(download!$D$4:$D$6="lookup"),0)),"")</f>
        <v/>
      </c>
      <c r="AP1646" s="74" t="str">
        <f t="array" ref="AP1646">IFERROR(INDEX(download!$C$7:$C$11,MATCH(1,(download!$B$7:$B$11=D1646)*(download!$D$7:$D$11="lookup"),0)),"")</f>
        <v/>
      </c>
      <c r="AQ1646" s="74" t="str">
        <f t="array" ref="AQ1646">IFERROR(INDEX(download!$C$12:$C$17,MATCH(1,(download!$B$12:$B$17=E1646)*(download!$D$12:$D$17="lookup"),0)),"")</f>
        <v/>
      </c>
      <c r="AR1646" s="74" t="str">
        <f t="array" ref="AR1646">IFERROR(INDEX(download!$C$43:$C$45,MATCH(1,(download!$B$43:$B$45=H1646)*(download!$D$43:$D$45="lookup"),0)),"")</f>
        <v/>
      </c>
      <c r="AS1646" s="74" t="str">
        <f t="array" ref="AS1646">IFERROR(INDEX(download!$C$18:$C$19,MATCH(1,(download!$B$18:$B$19=S1646)*(download!$D$18:$D$19="lookup"),0)),"")</f>
        <v/>
      </c>
      <c r="AT1646" s="74" t="str">
        <f t="array" ref="AT1646">IFERROR(INDEX(download!$C$20:$C$25,MATCH(1,(download!$B$20:$B$25=T1646)*(download!$D$20:$D$25="lookup"),0)),"")</f>
        <v/>
      </c>
      <c r="AU1646" s="74" t="str">
        <f t="array" ref="AU1646">IFERROR(INDEX(download!$C$26:$C$27,MATCH(1,(download!$B$26:$B$27=Z1646)*(download!$D$26:$D$27="lookup"),0)),"")</f>
        <v/>
      </c>
      <c r="AV1646" s="74" t="str">
        <f t="array" ref="AV1646">IFERROR(INDEX(download!$C$28:$C$42,MATCH(1,(download!$B$28:$B$42=AA1646)*(download!$D$28:$D$42="lookup"),0)),"")</f>
        <v/>
      </c>
      <c r="AW1646" s="74" t="str">
        <f t="array" ref="AW1646">IFERROR(INDEX(download!$C$54:$C$55,MATCH(1,(download!$B$54:$B$55=AG1646)*(download!$D$54:$D$55="lookup"),0)),"")</f>
        <v/>
      </c>
      <c r="AX1646" s="74" t="str">
        <f t="array" ref="AX1646">IFERROR(INDEX(download!$C$46:$C$53,MATCH(1,(download!$B$46:$B$53=AH1646)*(download!$D$46:$D$53="lookup"),0)),"")</f>
        <v/>
      </c>
    </row>
    <row r="1647" spans="1:50" x14ac:dyDescent="0.25">
      <c r="A1647" s="64"/>
      <c r="B1647" s="65"/>
      <c r="C1647" s="66"/>
      <c r="D1647" s="65"/>
      <c r="E1647" s="65"/>
      <c r="F1647" s="67"/>
      <c r="G1647" s="67"/>
      <c r="H1647" s="67"/>
      <c r="I1647" s="65"/>
      <c r="J1647" s="68"/>
      <c r="K1647" s="68"/>
      <c r="L1647" s="68"/>
      <c r="M1647" s="84"/>
      <c r="N1647" s="84"/>
      <c r="O1647" s="69"/>
      <c r="P1647" s="69"/>
      <c r="Q1647" s="70"/>
      <c r="R1647" s="70"/>
      <c r="S1647" s="71"/>
      <c r="T1647" s="71"/>
      <c r="U1647" s="71"/>
      <c r="V1647" s="71"/>
      <c r="W1647" s="71"/>
      <c r="X1647" s="71"/>
      <c r="Y1647" s="71"/>
      <c r="Z1647" s="86"/>
      <c r="AA1647" s="72"/>
      <c r="AB1647" s="72"/>
      <c r="AC1647" s="72"/>
      <c r="AD1647" s="72"/>
      <c r="AE1647" s="72"/>
      <c r="AF1647" s="72"/>
      <c r="AG1647" s="72"/>
      <c r="AH1647" s="86"/>
      <c r="AI1647" s="73"/>
      <c r="AJ1647" s="80" t="str">
        <f>IF(AND(B1647&lt;&gt;"Affordable Housing",OR(K1647="",L1647="")),"",VLOOKUP(L1647&amp;"-"&amp;K1647,'Household Income Limits'!$A:$L,12,FALSE))</f>
        <v/>
      </c>
      <c r="AK1647" s="81" t="str">
        <f>IF(AJ1647="","",AI1647/VLOOKUP(L1647&amp;"-"&amp;K1647,'Household Income Limits'!$A:$L,11,FALSE))</f>
        <v/>
      </c>
      <c r="AL1647" s="82" t="str">
        <f t="shared" ca="1" si="78"/>
        <v/>
      </c>
      <c r="AM1647" s="83" t="str">
        <f t="shared" ca="1" si="79"/>
        <v/>
      </c>
      <c r="AN1647" s="82" t="str">
        <f t="shared" si="77"/>
        <v/>
      </c>
      <c r="AO1647" s="74" t="str">
        <f t="array" ref="AO1647">IFERROR(INDEX(download!$C$4:$C$6,MATCH(1,(download!$B$4:$B$6=B1647)*(download!$D$4:$D$6="lookup"),0)),"")</f>
        <v/>
      </c>
      <c r="AP1647" s="74" t="str">
        <f t="array" ref="AP1647">IFERROR(INDEX(download!$C$7:$C$11,MATCH(1,(download!$B$7:$B$11=D1647)*(download!$D$7:$D$11="lookup"),0)),"")</f>
        <v/>
      </c>
      <c r="AQ1647" s="74" t="str">
        <f t="array" ref="AQ1647">IFERROR(INDEX(download!$C$12:$C$17,MATCH(1,(download!$B$12:$B$17=E1647)*(download!$D$12:$D$17="lookup"),0)),"")</f>
        <v/>
      </c>
      <c r="AR1647" s="74" t="str">
        <f t="array" ref="AR1647">IFERROR(INDEX(download!$C$43:$C$45,MATCH(1,(download!$B$43:$B$45=H1647)*(download!$D$43:$D$45="lookup"),0)),"")</f>
        <v/>
      </c>
      <c r="AS1647" s="74" t="str">
        <f t="array" ref="AS1647">IFERROR(INDEX(download!$C$18:$C$19,MATCH(1,(download!$B$18:$B$19=S1647)*(download!$D$18:$D$19="lookup"),0)),"")</f>
        <v/>
      </c>
      <c r="AT1647" s="74" t="str">
        <f t="array" ref="AT1647">IFERROR(INDEX(download!$C$20:$C$25,MATCH(1,(download!$B$20:$B$25=T1647)*(download!$D$20:$D$25="lookup"),0)),"")</f>
        <v/>
      </c>
      <c r="AU1647" s="74" t="str">
        <f t="array" ref="AU1647">IFERROR(INDEX(download!$C$26:$C$27,MATCH(1,(download!$B$26:$B$27=Z1647)*(download!$D$26:$D$27="lookup"),0)),"")</f>
        <v/>
      </c>
      <c r="AV1647" s="74" t="str">
        <f t="array" ref="AV1647">IFERROR(INDEX(download!$C$28:$C$42,MATCH(1,(download!$B$28:$B$42=AA1647)*(download!$D$28:$D$42="lookup"),0)),"")</f>
        <v/>
      </c>
      <c r="AW1647" s="74" t="str">
        <f t="array" ref="AW1647">IFERROR(INDEX(download!$C$54:$C$55,MATCH(1,(download!$B$54:$B$55=AG1647)*(download!$D$54:$D$55="lookup"),0)),"")</f>
        <v/>
      </c>
      <c r="AX1647" s="74" t="str">
        <f t="array" ref="AX1647">IFERROR(INDEX(download!$C$46:$C$53,MATCH(1,(download!$B$46:$B$53=AH1647)*(download!$D$46:$D$53="lookup"),0)),"")</f>
        <v/>
      </c>
    </row>
    <row r="1648" spans="1:50" x14ac:dyDescent="0.25">
      <c r="A1648" s="64"/>
      <c r="B1648" s="65"/>
      <c r="C1648" s="66"/>
      <c r="D1648" s="65"/>
      <c r="E1648" s="65"/>
      <c r="F1648" s="67"/>
      <c r="G1648" s="67"/>
      <c r="H1648" s="67"/>
      <c r="I1648" s="65"/>
      <c r="J1648" s="68"/>
      <c r="K1648" s="68"/>
      <c r="L1648" s="68"/>
      <c r="M1648" s="84"/>
      <c r="N1648" s="84"/>
      <c r="O1648" s="69"/>
      <c r="P1648" s="69"/>
      <c r="Q1648" s="70"/>
      <c r="R1648" s="70"/>
      <c r="S1648" s="71"/>
      <c r="T1648" s="71"/>
      <c r="U1648" s="71"/>
      <c r="V1648" s="71"/>
      <c r="W1648" s="71"/>
      <c r="X1648" s="71"/>
      <c r="Y1648" s="71"/>
      <c r="Z1648" s="86"/>
      <c r="AA1648" s="72"/>
      <c r="AB1648" s="72"/>
      <c r="AC1648" s="72"/>
      <c r="AD1648" s="72"/>
      <c r="AE1648" s="72"/>
      <c r="AF1648" s="72"/>
      <c r="AG1648" s="72"/>
      <c r="AH1648" s="86"/>
      <c r="AI1648" s="73"/>
      <c r="AJ1648" s="80" t="str">
        <f>IF(AND(B1648&lt;&gt;"Affordable Housing",OR(K1648="",L1648="")),"",VLOOKUP(L1648&amp;"-"&amp;K1648,'Household Income Limits'!$A:$L,12,FALSE))</f>
        <v/>
      </c>
      <c r="AK1648" s="81" t="str">
        <f>IF(AJ1648="","",AI1648/VLOOKUP(L1648&amp;"-"&amp;K1648,'Household Income Limits'!$A:$L,11,FALSE))</f>
        <v/>
      </c>
      <c r="AL1648" s="82" t="str">
        <f t="shared" ca="1" si="78"/>
        <v/>
      </c>
      <c r="AM1648" s="83" t="str">
        <f t="shared" ca="1" si="79"/>
        <v/>
      </c>
      <c r="AN1648" s="82" t="str">
        <f t="shared" si="77"/>
        <v/>
      </c>
      <c r="AO1648" s="74" t="str">
        <f t="array" ref="AO1648">IFERROR(INDEX(download!$C$4:$C$6,MATCH(1,(download!$B$4:$B$6=B1648)*(download!$D$4:$D$6="lookup"),0)),"")</f>
        <v/>
      </c>
      <c r="AP1648" s="74" t="str">
        <f t="array" ref="AP1648">IFERROR(INDEX(download!$C$7:$C$11,MATCH(1,(download!$B$7:$B$11=D1648)*(download!$D$7:$D$11="lookup"),0)),"")</f>
        <v/>
      </c>
      <c r="AQ1648" s="74" t="str">
        <f t="array" ref="AQ1648">IFERROR(INDEX(download!$C$12:$C$17,MATCH(1,(download!$B$12:$B$17=E1648)*(download!$D$12:$D$17="lookup"),0)),"")</f>
        <v/>
      </c>
      <c r="AR1648" s="74" t="str">
        <f t="array" ref="AR1648">IFERROR(INDEX(download!$C$43:$C$45,MATCH(1,(download!$B$43:$B$45=H1648)*(download!$D$43:$D$45="lookup"),0)),"")</f>
        <v/>
      </c>
      <c r="AS1648" s="74" t="str">
        <f t="array" ref="AS1648">IFERROR(INDEX(download!$C$18:$C$19,MATCH(1,(download!$B$18:$B$19=S1648)*(download!$D$18:$D$19="lookup"),0)),"")</f>
        <v/>
      </c>
      <c r="AT1648" s="74" t="str">
        <f t="array" ref="AT1648">IFERROR(INDEX(download!$C$20:$C$25,MATCH(1,(download!$B$20:$B$25=T1648)*(download!$D$20:$D$25="lookup"),0)),"")</f>
        <v/>
      </c>
      <c r="AU1648" s="74" t="str">
        <f t="array" ref="AU1648">IFERROR(INDEX(download!$C$26:$C$27,MATCH(1,(download!$B$26:$B$27=Z1648)*(download!$D$26:$D$27="lookup"),0)),"")</f>
        <v/>
      </c>
      <c r="AV1648" s="74" t="str">
        <f t="array" ref="AV1648">IFERROR(INDEX(download!$C$28:$C$42,MATCH(1,(download!$B$28:$B$42=AA1648)*(download!$D$28:$D$42="lookup"),0)),"")</f>
        <v/>
      </c>
      <c r="AW1648" s="74" t="str">
        <f t="array" ref="AW1648">IFERROR(INDEX(download!$C$54:$C$55,MATCH(1,(download!$B$54:$B$55=AG1648)*(download!$D$54:$D$55="lookup"),0)),"")</f>
        <v/>
      </c>
      <c r="AX1648" s="74" t="str">
        <f t="array" ref="AX1648">IFERROR(INDEX(download!$C$46:$C$53,MATCH(1,(download!$B$46:$B$53=AH1648)*(download!$D$46:$D$53="lookup"),0)),"")</f>
        <v/>
      </c>
    </row>
    <row r="1649" spans="1:50" x14ac:dyDescent="0.25">
      <c r="A1649" s="64"/>
      <c r="B1649" s="65"/>
      <c r="C1649" s="66"/>
      <c r="D1649" s="65"/>
      <c r="E1649" s="65"/>
      <c r="F1649" s="67"/>
      <c r="G1649" s="67"/>
      <c r="H1649" s="67"/>
      <c r="I1649" s="65"/>
      <c r="J1649" s="68"/>
      <c r="K1649" s="68"/>
      <c r="L1649" s="68"/>
      <c r="M1649" s="84"/>
      <c r="N1649" s="84"/>
      <c r="O1649" s="69"/>
      <c r="P1649" s="69"/>
      <c r="Q1649" s="70"/>
      <c r="R1649" s="70"/>
      <c r="S1649" s="71"/>
      <c r="T1649" s="71"/>
      <c r="U1649" s="71"/>
      <c r="V1649" s="71"/>
      <c r="W1649" s="71"/>
      <c r="X1649" s="71"/>
      <c r="Y1649" s="71"/>
      <c r="Z1649" s="86"/>
      <c r="AA1649" s="72"/>
      <c r="AB1649" s="72"/>
      <c r="AC1649" s="72"/>
      <c r="AD1649" s="72"/>
      <c r="AE1649" s="72"/>
      <c r="AF1649" s="72"/>
      <c r="AG1649" s="72"/>
      <c r="AH1649" s="86"/>
      <c r="AI1649" s="73"/>
      <c r="AJ1649" s="80" t="str">
        <f>IF(AND(B1649&lt;&gt;"Affordable Housing",OR(K1649="",L1649="")),"",VLOOKUP(L1649&amp;"-"&amp;K1649,'Household Income Limits'!$A:$L,12,FALSE))</f>
        <v/>
      </c>
      <c r="AK1649" s="81" t="str">
        <f>IF(AJ1649="","",AI1649/VLOOKUP(L1649&amp;"-"&amp;K1649,'Household Income Limits'!$A:$L,11,FALSE))</f>
        <v/>
      </c>
      <c r="AL1649" s="82" t="str">
        <f t="shared" ca="1" si="78"/>
        <v/>
      </c>
      <c r="AM1649" s="83" t="str">
        <f t="shared" ca="1" si="79"/>
        <v/>
      </c>
      <c r="AN1649" s="82" t="str">
        <f t="shared" si="77"/>
        <v/>
      </c>
      <c r="AO1649" s="74" t="str">
        <f t="array" ref="AO1649">IFERROR(INDEX(download!$C$4:$C$6,MATCH(1,(download!$B$4:$B$6=B1649)*(download!$D$4:$D$6="lookup"),0)),"")</f>
        <v/>
      </c>
      <c r="AP1649" s="74" t="str">
        <f t="array" ref="AP1649">IFERROR(INDEX(download!$C$7:$C$11,MATCH(1,(download!$B$7:$B$11=D1649)*(download!$D$7:$D$11="lookup"),0)),"")</f>
        <v/>
      </c>
      <c r="AQ1649" s="74" t="str">
        <f t="array" ref="AQ1649">IFERROR(INDEX(download!$C$12:$C$17,MATCH(1,(download!$B$12:$B$17=E1649)*(download!$D$12:$D$17="lookup"),0)),"")</f>
        <v/>
      </c>
      <c r="AR1649" s="74" t="str">
        <f t="array" ref="AR1649">IFERROR(INDEX(download!$C$43:$C$45,MATCH(1,(download!$B$43:$B$45=H1649)*(download!$D$43:$D$45="lookup"),0)),"")</f>
        <v/>
      </c>
      <c r="AS1649" s="74" t="str">
        <f t="array" ref="AS1649">IFERROR(INDEX(download!$C$18:$C$19,MATCH(1,(download!$B$18:$B$19=S1649)*(download!$D$18:$D$19="lookup"),0)),"")</f>
        <v/>
      </c>
      <c r="AT1649" s="74" t="str">
        <f t="array" ref="AT1649">IFERROR(INDEX(download!$C$20:$C$25,MATCH(1,(download!$B$20:$B$25=T1649)*(download!$D$20:$D$25="lookup"),0)),"")</f>
        <v/>
      </c>
      <c r="AU1649" s="74" t="str">
        <f t="array" ref="AU1649">IFERROR(INDEX(download!$C$26:$C$27,MATCH(1,(download!$B$26:$B$27=Z1649)*(download!$D$26:$D$27="lookup"),0)),"")</f>
        <v/>
      </c>
      <c r="AV1649" s="74" t="str">
        <f t="array" ref="AV1649">IFERROR(INDEX(download!$C$28:$C$42,MATCH(1,(download!$B$28:$B$42=AA1649)*(download!$D$28:$D$42="lookup"),0)),"")</f>
        <v/>
      </c>
      <c r="AW1649" s="74" t="str">
        <f t="array" ref="AW1649">IFERROR(INDEX(download!$C$54:$C$55,MATCH(1,(download!$B$54:$B$55=AG1649)*(download!$D$54:$D$55="lookup"),0)),"")</f>
        <v/>
      </c>
      <c r="AX1649" s="74" t="str">
        <f t="array" ref="AX1649">IFERROR(INDEX(download!$C$46:$C$53,MATCH(1,(download!$B$46:$B$53=AH1649)*(download!$D$46:$D$53="lookup"),0)),"")</f>
        <v/>
      </c>
    </row>
    <row r="1650" spans="1:50" x14ac:dyDescent="0.25">
      <c r="A1650" s="64"/>
      <c r="B1650" s="65"/>
      <c r="C1650" s="66"/>
      <c r="D1650" s="65"/>
      <c r="E1650" s="65"/>
      <c r="F1650" s="67"/>
      <c r="G1650" s="67"/>
      <c r="H1650" s="67"/>
      <c r="I1650" s="65"/>
      <c r="J1650" s="68"/>
      <c r="K1650" s="68"/>
      <c r="L1650" s="68"/>
      <c r="M1650" s="84"/>
      <c r="N1650" s="84"/>
      <c r="O1650" s="69"/>
      <c r="P1650" s="69"/>
      <c r="Q1650" s="70"/>
      <c r="R1650" s="70"/>
      <c r="S1650" s="71"/>
      <c r="T1650" s="71"/>
      <c r="U1650" s="71"/>
      <c r="V1650" s="71"/>
      <c r="W1650" s="71"/>
      <c r="X1650" s="71"/>
      <c r="Y1650" s="71"/>
      <c r="Z1650" s="86"/>
      <c r="AA1650" s="72"/>
      <c r="AB1650" s="72"/>
      <c r="AC1650" s="72"/>
      <c r="AD1650" s="72"/>
      <c r="AE1650" s="72"/>
      <c r="AF1650" s="72"/>
      <c r="AG1650" s="72"/>
      <c r="AH1650" s="86"/>
      <c r="AI1650" s="73"/>
      <c r="AJ1650" s="80" t="str">
        <f>IF(AND(B1650&lt;&gt;"Affordable Housing",OR(K1650="",L1650="")),"",VLOOKUP(L1650&amp;"-"&amp;K1650,'Household Income Limits'!$A:$L,12,FALSE))</f>
        <v/>
      </c>
      <c r="AK1650" s="81" t="str">
        <f>IF(AJ1650="","",AI1650/VLOOKUP(L1650&amp;"-"&amp;K1650,'Household Income Limits'!$A:$L,11,FALSE))</f>
        <v/>
      </c>
      <c r="AL1650" s="82" t="str">
        <f t="shared" ca="1" si="78"/>
        <v/>
      </c>
      <c r="AM1650" s="83" t="str">
        <f t="shared" ca="1" si="79"/>
        <v/>
      </c>
      <c r="AN1650" s="82" t="str">
        <f t="shared" si="77"/>
        <v/>
      </c>
      <c r="AO1650" s="74" t="str">
        <f t="array" ref="AO1650">IFERROR(INDEX(download!$C$4:$C$6,MATCH(1,(download!$B$4:$B$6=B1650)*(download!$D$4:$D$6="lookup"),0)),"")</f>
        <v/>
      </c>
      <c r="AP1650" s="74" t="str">
        <f t="array" ref="AP1650">IFERROR(INDEX(download!$C$7:$C$11,MATCH(1,(download!$B$7:$B$11=D1650)*(download!$D$7:$D$11="lookup"),0)),"")</f>
        <v/>
      </c>
      <c r="AQ1650" s="74" t="str">
        <f t="array" ref="AQ1650">IFERROR(INDEX(download!$C$12:$C$17,MATCH(1,(download!$B$12:$B$17=E1650)*(download!$D$12:$D$17="lookup"),0)),"")</f>
        <v/>
      </c>
      <c r="AR1650" s="74" t="str">
        <f t="array" ref="AR1650">IFERROR(INDEX(download!$C$43:$C$45,MATCH(1,(download!$B$43:$B$45=H1650)*(download!$D$43:$D$45="lookup"),0)),"")</f>
        <v/>
      </c>
      <c r="AS1650" s="74" t="str">
        <f t="array" ref="AS1650">IFERROR(INDEX(download!$C$18:$C$19,MATCH(1,(download!$B$18:$B$19=S1650)*(download!$D$18:$D$19="lookup"),0)),"")</f>
        <v/>
      </c>
      <c r="AT1650" s="74" t="str">
        <f t="array" ref="AT1650">IFERROR(INDEX(download!$C$20:$C$25,MATCH(1,(download!$B$20:$B$25=T1650)*(download!$D$20:$D$25="lookup"),0)),"")</f>
        <v/>
      </c>
      <c r="AU1650" s="74" t="str">
        <f t="array" ref="AU1650">IFERROR(INDEX(download!$C$26:$C$27,MATCH(1,(download!$B$26:$B$27=Z1650)*(download!$D$26:$D$27="lookup"),0)),"")</f>
        <v/>
      </c>
      <c r="AV1650" s="74" t="str">
        <f t="array" ref="AV1650">IFERROR(INDEX(download!$C$28:$C$42,MATCH(1,(download!$B$28:$B$42=AA1650)*(download!$D$28:$D$42="lookup"),0)),"")</f>
        <v/>
      </c>
      <c r="AW1650" s="74" t="str">
        <f t="array" ref="AW1650">IFERROR(INDEX(download!$C$54:$C$55,MATCH(1,(download!$B$54:$B$55=AG1650)*(download!$D$54:$D$55="lookup"),0)),"")</f>
        <v/>
      </c>
      <c r="AX1650" s="74" t="str">
        <f t="array" ref="AX1650">IFERROR(INDEX(download!$C$46:$C$53,MATCH(1,(download!$B$46:$B$53=AH1650)*(download!$D$46:$D$53="lookup"),0)),"")</f>
        <v/>
      </c>
    </row>
    <row r="1651" spans="1:50" x14ac:dyDescent="0.25">
      <c r="A1651" s="64"/>
      <c r="B1651" s="65"/>
      <c r="C1651" s="66"/>
      <c r="D1651" s="65"/>
      <c r="E1651" s="65"/>
      <c r="F1651" s="67"/>
      <c r="G1651" s="67"/>
      <c r="H1651" s="67"/>
      <c r="I1651" s="65"/>
      <c r="J1651" s="68"/>
      <c r="K1651" s="68"/>
      <c r="L1651" s="68"/>
      <c r="M1651" s="84"/>
      <c r="N1651" s="84"/>
      <c r="O1651" s="69"/>
      <c r="P1651" s="69"/>
      <c r="Q1651" s="70"/>
      <c r="R1651" s="70"/>
      <c r="S1651" s="71"/>
      <c r="T1651" s="71"/>
      <c r="U1651" s="71"/>
      <c r="V1651" s="71"/>
      <c r="W1651" s="71"/>
      <c r="X1651" s="71"/>
      <c r="Y1651" s="71"/>
      <c r="Z1651" s="86"/>
      <c r="AA1651" s="72"/>
      <c r="AB1651" s="72"/>
      <c r="AC1651" s="72"/>
      <c r="AD1651" s="72"/>
      <c r="AE1651" s="72"/>
      <c r="AF1651" s="72"/>
      <c r="AG1651" s="72"/>
      <c r="AH1651" s="86"/>
      <c r="AI1651" s="73"/>
      <c r="AJ1651" s="80" t="str">
        <f>IF(AND(B1651&lt;&gt;"Affordable Housing",OR(K1651="",L1651="")),"",VLOOKUP(L1651&amp;"-"&amp;K1651,'Household Income Limits'!$A:$L,12,FALSE))</f>
        <v/>
      </c>
      <c r="AK1651" s="81" t="str">
        <f>IF(AJ1651="","",AI1651/VLOOKUP(L1651&amp;"-"&amp;K1651,'Household Income Limits'!$A:$L,11,FALSE))</f>
        <v/>
      </c>
      <c r="AL1651" s="82" t="str">
        <f t="shared" ca="1" si="78"/>
        <v/>
      </c>
      <c r="AM1651" s="83" t="str">
        <f t="shared" ca="1" si="79"/>
        <v/>
      </c>
      <c r="AN1651" s="82" t="str">
        <f t="shared" si="77"/>
        <v/>
      </c>
      <c r="AO1651" s="74" t="str">
        <f t="array" ref="AO1651">IFERROR(INDEX(download!$C$4:$C$6,MATCH(1,(download!$B$4:$B$6=B1651)*(download!$D$4:$D$6="lookup"),0)),"")</f>
        <v/>
      </c>
      <c r="AP1651" s="74" t="str">
        <f t="array" ref="AP1651">IFERROR(INDEX(download!$C$7:$C$11,MATCH(1,(download!$B$7:$B$11=D1651)*(download!$D$7:$D$11="lookup"),0)),"")</f>
        <v/>
      </c>
      <c r="AQ1651" s="74" t="str">
        <f t="array" ref="AQ1651">IFERROR(INDEX(download!$C$12:$C$17,MATCH(1,(download!$B$12:$B$17=E1651)*(download!$D$12:$D$17="lookup"),0)),"")</f>
        <v/>
      </c>
      <c r="AR1651" s="74" t="str">
        <f t="array" ref="AR1651">IFERROR(INDEX(download!$C$43:$C$45,MATCH(1,(download!$B$43:$B$45=H1651)*(download!$D$43:$D$45="lookup"),0)),"")</f>
        <v/>
      </c>
      <c r="AS1651" s="74" t="str">
        <f t="array" ref="AS1651">IFERROR(INDEX(download!$C$18:$C$19,MATCH(1,(download!$B$18:$B$19=S1651)*(download!$D$18:$D$19="lookup"),0)),"")</f>
        <v/>
      </c>
      <c r="AT1651" s="74" t="str">
        <f t="array" ref="AT1651">IFERROR(INDEX(download!$C$20:$C$25,MATCH(1,(download!$B$20:$B$25=T1651)*(download!$D$20:$D$25="lookup"),0)),"")</f>
        <v/>
      </c>
      <c r="AU1651" s="74" t="str">
        <f t="array" ref="AU1651">IFERROR(INDEX(download!$C$26:$C$27,MATCH(1,(download!$B$26:$B$27=Z1651)*(download!$D$26:$D$27="lookup"),0)),"")</f>
        <v/>
      </c>
      <c r="AV1651" s="74" t="str">
        <f t="array" ref="AV1651">IFERROR(INDEX(download!$C$28:$C$42,MATCH(1,(download!$B$28:$B$42=AA1651)*(download!$D$28:$D$42="lookup"),0)),"")</f>
        <v/>
      </c>
      <c r="AW1651" s="74" t="str">
        <f t="array" ref="AW1651">IFERROR(INDEX(download!$C$54:$C$55,MATCH(1,(download!$B$54:$B$55=AG1651)*(download!$D$54:$D$55="lookup"),0)),"")</f>
        <v/>
      </c>
      <c r="AX1651" s="74" t="str">
        <f t="array" ref="AX1651">IFERROR(INDEX(download!$C$46:$C$53,MATCH(1,(download!$B$46:$B$53=AH1651)*(download!$D$46:$D$53="lookup"),0)),"")</f>
        <v/>
      </c>
    </row>
    <row r="1652" spans="1:50" x14ac:dyDescent="0.25">
      <c r="A1652" s="64"/>
      <c r="B1652" s="65"/>
      <c r="C1652" s="66"/>
      <c r="D1652" s="65"/>
      <c r="E1652" s="65"/>
      <c r="F1652" s="67"/>
      <c r="G1652" s="67"/>
      <c r="H1652" s="67"/>
      <c r="I1652" s="65"/>
      <c r="J1652" s="68"/>
      <c r="K1652" s="68"/>
      <c r="L1652" s="68"/>
      <c r="M1652" s="84"/>
      <c r="N1652" s="84"/>
      <c r="O1652" s="69"/>
      <c r="P1652" s="69"/>
      <c r="Q1652" s="70"/>
      <c r="R1652" s="70"/>
      <c r="S1652" s="71"/>
      <c r="T1652" s="71"/>
      <c r="U1652" s="71"/>
      <c r="V1652" s="71"/>
      <c r="W1652" s="71"/>
      <c r="X1652" s="71"/>
      <c r="Y1652" s="71"/>
      <c r="Z1652" s="86"/>
      <c r="AA1652" s="72"/>
      <c r="AB1652" s="72"/>
      <c r="AC1652" s="72"/>
      <c r="AD1652" s="72"/>
      <c r="AE1652" s="72"/>
      <c r="AF1652" s="72"/>
      <c r="AG1652" s="72"/>
      <c r="AH1652" s="86"/>
      <c r="AI1652" s="73"/>
      <c r="AJ1652" s="80" t="str">
        <f>IF(AND(B1652&lt;&gt;"Affordable Housing",OR(K1652="",L1652="")),"",VLOOKUP(L1652&amp;"-"&amp;K1652,'Household Income Limits'!$A:$L,12,FALSE))</f>
        <v/>
      </c>
      <c r="AK1652" s="81" t="str">
        <f>IF(AJ1652="","",AI1652/VLOOKUP(L1652&amp;"-"&amp;K1652,'Household Income Limits'!$A:$L,11,FALSE))</f>
        <v/>
      </c>
      <c r="AL1652" s="82" t="str">
        <f t="shared" ca="1" si="78"/>
        <v/>
      </c>
      <c r="AM1652" s="83" t="str">
        <f t="shared" ca="1" si="79"/>
        <v/>
      </c>
      <c r="AN1652" s="82" t="str">
        <f t="shared" si="77"/>
        <v/>
      </c>
      <c r="AO1652" s="74" t="str">
        <f t="array" ref="AO1652">IFERROR(INDEX(download!$C$4:$C$6,MATCH(1,(download!$B$4:$B$6=B1652)*(download!$D$4:$D$6="lookup"),0)),"")</f>
        <v/>
      </c>
      <c r="AP1652" s="74" t="str">
        <f t="array" ref="AP1652">IFERROR(INDEX(download!$C$7:$C$11,MATCH(1,(download!$B$7:$B$11=D1652)*(download!$D$7:$D$11="lookup"),0)),"")</f>
        <v/>
      </c>
      <c r="AQ1652" s="74" t="str">
        <f t="array" ref="AQ1652">IFERROR(INDEX(download!$C$12:$C$17,MATCH(1,(download!$B$12:$B$17=E1652)*(download!$D$12:$D$17="lookup"),0)),"")</f>
        <v/>
      </c>
      <c r="AR1652" s="74" t="str">
        <f t="array" ref="AR1652">IFERROR(INDEX(download!$C$43:$C$45,MATCH(1,(download!$B$43:$B$45=H1652)*(download!$D$43:$D$45="lookup"),0)),"")</f>
        <v/>
      </c>
      <c r="AS1652" s="74" t="str">
        <f t="array" ref="AS1652">IFERROR(INDEX(download!$C$18:$C$19,MATCH(1,(download!$B$18:$B$19=S1652)*(download!$D$18:$D$19="lookup"),0)),"")</f>
        <v/>
      </c>
      <c r="AT1652" s="74" t="str">
        <f t="array" ref="AT1652">IFERROR(INDEX(download!$C$20:$C$25,MATCH(1,(download!$B$20:$B$25=T1652)*(download!$D$20:$D$25="lookup"),0)),"")</f>
        <v/>
      </c>
      <c r="AU1652" s="74" t="str">
        <f t="array" ref="AU1652">IFERROR(INDEX(download!$C$26:$C$27,MATCH(1,(download!$B$26:$B$27=Z1652)*(download!$D$26:$D$27="lookup"),0)),"")</f>
        <v/>
      </c>
      <c r="AV1652" s="74" t="str">
        <f t="array" ref="AV1652">IFERROR(INDEX(download!$C$28:$C$42,MATCH(1,(download!$B$28:$B$42=AA1652)*(download!$D$28:$D$42="lookup"),0)),"")</f>
        <v/>
      </c>
      <c r="AW1652" s="74" t="str">
        <f t="array" ref="AW1652">IFERROR(INDEX(download!$C$54:$C$55,MATCH(1,(download!$B$54:$B$55=AG1652)*(download!$D$54:$D$55="lookup"),0)),"")</f>
        <v/>
      </c>
      <c r="AX1652" s="74" t="str">
        <f t="array" ref="AX1652">IFERROR(INDEX(download!$C$46:$C$53,MATCH(1,(download!$B$46:$B$53=AH1652)*(download!$D$46:$D$53="lookup"),0)),"")</f>
        <v/>
      </c>
    </row>
    <row r="1653" spans="1:50" x14ac:dyDescent="0.25">
      <c r="A1653" s="64"/>
      <c r="B1653" s="65"/>
      <c r="C1653" s="66"/>
      <c r="D1653" s="65"/>
      <c r="E1653" s="65"/>
      <c r="F1653" s="67"/>
      <c r="G1653" s="67"/>
      <c r="H1653" s="67"/>
      <c r="I1653" s="65"/>
      <c r="J1653" s="68"/>
      <c r="K1653" s="68"/>
      <c r="L1653" s="68"/>
      <c r="M1653" s="84"/>
      <c r="N1653" s="84"/>
      <c r="O1653" s="69"/>
      <c r="P1653" s="69"/>
      <c r="Q1653" s="70"/>
      <c r="R1653" s="70"/>
      <c r="S1653" s="71"/>
      <c r="T1653" s="71"/>
      <c r="U1653" s="71"/>
      <c r="V1653" s="71"/>
      <c r="W1653" s="71"/>
      <c r="X1653" s="71"/>
      <c r="Y1653" s="71"/>
      <c r="Z1653" s="86"/>
      <c r="AA1653" s="72"/>
      <c r="AB1653" s="72"/>
      <c r="AC1653" s="72"/>
      <c r="AD1653" s="72"/>
      <c r="AE1653" s="72"/>
      <c r="AF1653" s="72"/>
      <c r="AG1653" s="72"/>
      <c r="AH1653" s="86"/>
      <c r="AI1653" s="73"/>
      <c r="AJ1653" s="80" t="str">
        <f>IF(AND(B1653&lt;&gt;"Affordable Housing",OR(K1653="",L1653="")),"",VLOOKUP(L1653&amp;"-"&amp;K1653,'Household Income Limits'!$A:$L,12,FALSE))</f>
        <v/>
      </c>
      <c r="AK1653" s="81" t="str">
        <f>IF(AJ1653="","",AI1653/VLOOKUP(L1653&amp;"-"&amp;K1653,'Household Income Limits'!$A:$L,11,FALSE))</f>
        <v/>
      </c>
      <c r="AL1653" s="82" t="str">
        <f t="shared" ca="1" si="78"/>
        <v/>
      </c>
      <c r="AM1653" s="83" t="str">
        <f t="shared" ca="1" si="79"/>
        <v/>
      </c>
      <c r="AN1653" s="82" t="str">
        <f t="shared" si="77"/>
        <v/>
      </c>
      <c r="AO1653" s="74" t="str">
        <f t="array" ref="AO1653">IFERROR(INDEX(download!$C$4:$C$6,MATCH(1,(download!$B$4:$B$6=B1653)*(download!$D$4:$D$6="lookup"),0)),"")</f>
        <v/>
      </c>
      <c r="AP1653" s="74" t="str">
        <f t="array" ref="AP1653">IFERROR(INDEX(download!$C$7:$C$11,MATCH(1,(download!$B$7:$B$11=D1653)*(download!$D$7:$D$11="lookup"),0)),"")</f>
        <v/>
      </c>
      <c r="AQ1653" s="74" t="str">
        <f t="array" ref="AQ1653">IFERROR(INDEX(download!$C$12:$C$17,MATCH(1,(download!$B$12:$B$17=E1653)*(download!$D$12:$D$17="lookup"),0)),"")</f>
        <v/>
      </c>
      <c r="AR1653" s="74" t="str">
        <f t="array" ref="AR1653">IFERROR(INDEX(download!$C$43:$C$45,MATCH(1,(download!$B$43:$B$45=H1653)*(download!$D$43:$D$45="lookup"),0)),"")</f>
        <v/>
      </c>
      <c r="AS1653" s="74" t="str">
        <f t="array" ref="AS1653">IFERROR(INDEX(download!$C$18:$C$19,MATCH(1,(download!$B$18:$B$19=S1653)*(download!$D$18:$D$19="lookup"),0)),"")</f>
        <v/>
      </c>
      <c r="AT1653" s="74" t="str">
        <f t="array" ref="AT1653">IFERROR(INDEX(download!$C$20:$C$25,MATCH(1,(download!$B$20:$B$25=T1653)*(download!$D$20:$D$25="lookup"),0)),"")</f>
        <v/>
      </c>
      <c r="AU1653" s="74" t="str">
        <f t="array" ref="AU1653">IFERROR(INDEX(download!$C$26:$C$27,MATCH(1,(download!$B$26:$B$27=Z1653)*(download!$D$26:$D$27="lookup"),0)),"")</f>
        <v/>
      </c>
      <c r="AV1653" s="74" t="str">
        <f t="array" ref="AV1653">IFERROR(INDEX(download!$C$28:$C$42,MATCH(1,(download!$B$28:$B$42=AA1653)*(download!$D$28:$D$42="lookup"),0)),"")</f>
        <v/>
      </c>
      <c r="AW1653" s="74" t="str">
        <f t="array" ref="AW1653">IFERROR(INDEX(download!$C$54:$C$55,MATCH(1,(download!$B$54:$B$55=AG1653)*(download!$D$54:$D$55="lookup"),0)),"")</f>
        <v/>
      </c>
      <c r="AX1653" s="74" t="str">
        <f t="array" ref="AX1653">IFERROR(INDEX(download!$C$46:$C$53,MATCH(1,(download!$B$46:$B$53=AH1653)*(download!$D$46:$D$53="lookup"),0)),"")</f>
        <v/>
      </c>
    </row>
    <row r="1654" spans="1:50" x14ac:dyDescent="0.25">
      <c r="A1654" s="64"/>
      <c r="B1654" s="65"/>
      <c r="C1654" s="66"/>
      <c r="D1654" s="65"/>
      <c r="E1654" s="65"/>
      <c r="F1654" s="67"/>
      <c r="G1654" s="67"/>
      <c r="H1654" s="67"/>
      <c r="I1654" s="65"/>
      <c r="J1654" s="68"/>
      <c r="K1654" s="68"/>
      <c r="L1654" s="68"/>
      <c r="M1654" s="84"/>
      <c r="N1654" s="84"/>
      <c r="O1654" s="69"/>
      <c r="P1654" s="69"/>
      <c r="Q1654" s="70"/>
      <c r="R1654" s="70"/>
      <c r="S1654" s="71"/>
      <c r="T1654" s="71"/>
      <c r="U1654" s="71"/>
      <c r="V1654" s="71"/>
      <c r="W1654" s="71"/>
      <c r="X1654" s="71"/>
      <c r="Y1654" s="71"/>
      <c r="Z1654" s="86"/>
      <c r="AA1654" s="72"/>
      <c r="AB1654" s="72"/>
      <c r="AC1654" s="72"/>
      <c r="AD1654" s="72"/>
      <c r="AE1654" s="72"/>
      <c r="AF1654" s="72"/>
      <c r="AG1654" s="72"/>
      <c r="AH1654" s="86"/>
      <c r="AI1654" s="73"/>
      <c r="AJ1654" s="80" t="str">
        <f>IF(AND(B1654&lt;&gt;"Affordable Housing",OR(K1654="",L1654="")),"",VLOOKUP(L1654&amp;"-"&amp;K1654,'Household Income Limits'!$A:$L,12,FALSE))</f>
        <v/>
      </c>
      <c r="AK1654" s="81" t="str">
        <f>IF(AJ1654="","",AI1654/VLOOKUP(L1654&amp;"-"&amp;K1654,'Household Income Limits'!$A:$L,11,FALSE))</f>
        <v/>
      </c>
      <c r="AL1654" s="82" t="str">
        <f t="shared" ca="1" si="78"/>
        <v/>
      </c>
      <c r="AM1654" s="83" t="str">
        <f t="shared" ca="1" si="79"/>
        <v/>
      </c>
      <c r="AN1654" s="82" t="str">
        <f t="shared" si="77"/>
        <v/>
      </c>
      <c r="AO1654" s="74" t="str">
        <f t="array" ref="AO1654">IFERROR(INDEX(download!$C$4:$C$6,MATCH(1,(download!$B$4:$B$6=B1654)*(download!$D$4:$D$6="lookup"),0)),"")</f>
        <v/>
      </c>
      <c r="AP1654" s="74" t="str">
        <f t="array" ref="AP1654">IFERROR(INDEX(download!$C$7:$C$11,MATCH(1,(download!$B$7:$B$11=D1654)*(download!$D$7:$D$11="lookup"),0)),"")</f>
        <v/>
      </c>
      <c r="AQ1654" s="74" t="str">
        <f t="array" ref="AQ1654">IFERROR(INDEX(download!$C$12:$C$17,MATCH(1,(download!$B$12:$B$17=E1654)*(download!$D$12:$D$17="lookup"),0)),"")</f>
        <v/>
      </c>
      <c r="AR1654" s="74" t="str">
        <f t="array" ref="AR1654">IFERROR(INDEX(download!$C$43:$C$45,MATCH(1,(download!$B$43:$B$45=H1654)*(download!$D$43:$D$45="lookup"),0)),"")</f>
        <v/>
      </c>
      <c r="AS1654" s="74" t="str">
        <f t="array" ref="AS1654">IFERROR(INDEX(download!$C$18:$C$19,MATCH(1,(download!$B$18:$B$19=S1654)*(download!$D$18:$D$19="lookup"),0)),"")</f>
        <v/>
      </c>
      <c r="AT1654" s="74" t="str">
        <f t="array" ref="AT1654">IFERROR(INDEX(download!$C$20:$C$25,MATCH(1,(download!$B$20:$B$25=T1654)*(download!$D$20:$D$25="lookup"),0)),"")</f>
        <v/>
      </c>
      <c r="AU1654" s="74" t="str">
        <f t="array" ref="AU1654">IFERROR(INDEX(download!$C$26:$C$27,MATCH(1,(download!$B$26:$B$27=Z1654)*(download!$D$26:$D$27="lookup"),0)),"")</f>
        <v/>
      </c>
      <c r="AV1654" s="74" t="str">
        <f t="array" ref="AV1654">IFERROR(INDEX(download!$C$28:$C$42,MATCH(1,(download!$B$28:$B$42=AA1654)*(download!$D$28:$D$42="lookup"),0)),"")</f>
        <v/>
      </c>
      <c r="AW1654" s="74" t="str">
        <f t="array" ref="AW1654">IFERROR(INDEX(download!$C$54:$C$55,MATCH(1,(download!$B$54:$B$55=AG1654)*(download!$D$54:$D$55="lookup"),0)),"")</f>
        <v/>
      </c>
      <c r="AX1654" s="74" t="str">
        <f t="array" ref="AX1654">IFERROR(INDEX(download!$C$46:$C$53,MATCH(1,(download!$B$46:$B$53=AH1654)*(download!$D$46:$D$53="lookup"),0)),"")</f>
        <v/>
      </c>
    </row>
    <row r="1655" spans="1:50" x14ac:dyDescent="0.25">
      <c r="A1655" s="64"/>
      <c r="B1655" s="65"/>
      <c r="C1655" s="66"/>
      <c r="D1655" s="65"/>
      <c r="E1655" s="65"/>
      <c r="F1655" s="67"/>
      <c r="G1655" s="67"/>
      <c r="H1655" s="67"/>
      <c r="I1655" s="65"/>
      <c r="J1655" s="68"/>
      <c r="K1655" s="68"/>
      <c r="L1655" s="68"/>
      <c r="M1655" s="84"/>
      <c r="N1655" s="84"/>
      <c r="O1655" s="69"/>
      <c r="P1655" s="69"/>
      <c r="Q1655" s="70"/>
      <c r="R1655" s="70"/>
      <c r="S1655" s="71"/>
      <c r="T1655" s="71"/>
      <c r="U1655" s="71"/>
      <c r="V1655" s="71"/>
      <c r="W1655" s="71"/>
      <c r="X1655" s="71"/>
      <c r="Y1655" s="71"/>
      <c r="Z1655" s="86"/>
      <c r="AA1655" s="72"/>
      <c r="AB1655" s="72"/>
      <c r="AC1655" s="72"/>
      <c r="AD1655" s="72"/>
      <c r="AE1655" s="72"/>
      <c r="AF1655" s="72"/>
      <c r="AG1655" s="72"/>
      <c r="AH1655" s="86"/>
      <c r="AI1655" s="73"/>
      <c r="AJ1655" s="80" t="str">
        <f>IF(AND(B1655&lt;&gt;"Affordable Housing",OR(K1655="",L1655="")),"",VLOOKUP(L1655&amp;"-"&amp;K1655,'Household Income Limits'!$A:$L,12,FALSE))</f>
        <v/>
      </c>
      <c r="AK1655" s="81" t="str">
        <f>IF(AJ1655="","",AI1655/VLOOKUP(L1655&amp;"-"&amp;K1655,'Household Income Limits'!$A:$L,11,FALSE))</f>
        <v/>
      </c>
      <c r="AL1655" s="82" t="str">
        <f t="shared" ca="1" si="78"/>
        <v/>
      </c>
      <c r="AM1655" s="83" t="str">
        <f t="shared" ca="1" si="79"/>
        <v/>
      </c>
      <c r="AN1655" s="82" t="str">
        <f t="shared" si="77"/>
        <v/>
      </c>
      <c r="AO1655" s="74" t="str">
        <f t="array" ref="AO1655">IFERROR(INDEX(download!$C$4:$C$6,MATCH(1,(download!$B$4:$B$6=B1655)*(download!$D$4:$D$6="lookup"),0)),"")</f>
        <v/>
      </c>
      <c r="AP1655" s="74" t="str">
        <f t="array" ref="AP1655">IFERROR(INDEX(download!$C$7:$C$11,MATCH(1,(download!$B$7:$B$11=D1655)*(download!$D$7:$D$11="lookup"),0)),"")</f>
        <v/>
      </c>
      <c r="AQ1655" s="74" t="str">
        <f t="array" ref="AQ1655">IFERROR(INDEX(download!$C$12:$C$17,MATCH(1,(download!$B$12:$B$17=E1655)*(download!$D$12:$D$17="lookup"),0)),"")</f>
        <v/>
      </c>
      <c r="AR1655" s="74" t="str">
        <f t="array" ref="AR1655">IFERROR(INDEX(download!$C$43:$C$45,MATCH(1,(download!$B$43:$B$45=H1655)*(download!$D$43:$D$45="lookup"),0)),"")</f>
        <v/>
      </c>
      <c r="AS1655" s="74" t="str">
        <f t="array" ref="AS1655">IFERROR(INDEX(download!$C$18:$C$19,MATCH(1,(download!$B$18:$B$19=S1655)*(download!$D$18:$D$19="lookup"),0)),"")</f>
        <v/>
      </c>
      <c r="AT1655" s="74" t="str">
        <f t="array" ref="AT1655">IFERROR(INDEX(download!$C$20:$C$25,MATCH(1,(download!$B$20:$B$25=T1655)*(download!$D$20:$D$25="lookup"),0)),"")</f>
        <v/>
      </c>
      <c r="AU1655" s="74" t="str">
        <f t="array" ref="AU1655">IFERROR(INDEX(download!$C$26:$C$27,MATCH(1,(download!$B$26:$B$27=Z1655)*(download!$D$26:$D$27="lookup"),0)),"")</f>
        <v/>
      </c>
      <c r="AV1655" s="74" t="str">
        <f t="array" ref="AV1655">IFERROR(INDEX(download!$C$28:$C$42,MATCH(1,(download!$B$28:$B$42=AA1655)*(download!$D$28:$D$42="lookup"),0)),"")</f>
        <v/>
      </c>
      <c r="AW1655" s="74" t="str">
        <f t="array" ref="AW1655">IFERROR(INDEX(download!$C$54:$C$55,MATCH(1,(download!$B$54:$B$55=AG1655)*(download!$D$54:$D$55="lookup"),0)),"")</f>
        <v/>
      </c>
      <c r="AX1655" s="74" t="str">
        <f t="array" ref="AX1655">IFERROR(INDEX(download!$C$46:$C$53,MATCH(1,(download!$B$46:$B$53=AH1655)*(download!$D$46:$D$53="lookup"),0)),"")</f>
        <v/>
      </c>
    </row>
    <row r="1656" spans="1:50" x14ac:dyDescent="0.25">
      <c r="A1656" s="64"/>
      <c r="B1656" s="65"/>
      <c r="C1656" s="66"/>
      <c r="D1656" s="65"/>
      <c r="E1656" s="65"/>
      <c r="F1656" s="67"/>
      <c r="G1656" s="67"/>
      <c r="H1656" s="67"/>
      <c r="I1656" s="65"/>
      <c r="J1656" s="68"/>
      <c r="K1656" s="68"/>
      <c r="L1656" s="68"/>
      <c r="M1656" s="84"/>
      <c r="N1656" s="84"/>
      <c r="O1656" s="69"/>
      <c r="P1656" s="69"/>
      <c r="Q1656" s="70"/>
      <c r="R1656" s="70"/>
      <c r="S1656" s="71"/>
      <c r="T1656" s="71"/>
      <c r="U1656" s="71"/>
      <c r="V1656" s="71"/>
      <c r="W1656" s="71"/>
      <c r="X1656" s="71"/>
      <c r="Y1656" s="71"/>
      <c r="Z1656" s="86"/>
      <c r="AA1656" s="72"/>
      <c r="AB1656" s="72"/>
      <c r="AC1656" s="72"/>
      <c r="AD1656" s="72"/>
      <c r="AE1656" s="72"/>
      <c r="AF1656" s="72"/>
      <c r="AG1656" s="72"/>
      <c r="AH1656" s="86"/>
      <c r="AI1656" s="73"/>
      <c r="AJ1656" s="80" t="str">
        <f>IF(AND(B1656&lt;&gt;"Affordable Housing",OR(K1656="",L1656="")),"",VLOOKUP(L1656&amp;"-"&amp;K1656,'Household Income Limits'!$A:$L,12,FALSE))</f>
        <v/>
      </c>
      <c r="AK1656" s="81" t="str">
        <f>IF(AJ1656="","",AI1656/VLOOKUP(L1656&amp;"-"&amp;K1656,'Household Income Limits'!$A:$L,11,FALSE))</f>
        <v/>
      </c>
      <c r="AL1656" s="82" t="str">
        <f t="shared" ca="1" si="78"/>
        <v/>
      </c>
      <c r="AM1656" s="83" t="str">
        <f t="shared" ca="1" si="79"/>
        <v/>
      </c>
      <c r="AN1656" s="82" t="str">
        <f t="shared" si="77"/>
        <v/>
      </c>
      <c r="AO1656" s="74" t="str">
        <f t="array" ref="AO1656">IFERROR(INDEX(download!$C$4:$C$6,MATCH(1,(download!$B$4:$B$6=B1656)*(download!$D$4:$D$6="lookup"),0)),"")</f>
        <v/>
      </c>
      <c r="AP1656" s="74" t="str">
        <f t="array" ref="AP1656">IFERROR(INDEX(download!$C$7:$C$11,MATCH(1,(download!$B$7:$B$11=D1656)*(download!$D$7:$D$11="lookup"),0)),"")</f>
        <v/>
      </c>
      <c r="AQ1656" s="74" t="str">
        <f t="array" ref="AQ1656">IFERROR(INDEX(download!$C$12:$C$17,MATCH(1,(download!$B$12:$B$17=E1656)*(download!$D$12:$D$17="lookup"),0)),"")</f>
        <v/>
      </c>
      <c r="AR1656" s="74" t="str">
        <f t="array" ref="AR1656">IFERROR(INDEX(download!$C$43:$C$45,MATCH(1,(download!$B$43:$B$45=H1656)*(download!$D$43:$D$45="lookup"),0)),"")</f>
        <v/>
      </c>
      <c r="AS1656" s="74" t="str">
        <f t="array" ref="AS1656">IFERROR(INDEX(download!$C$18:$C$19,MATCH(1,(download!$B$18:$B$19=S1656)*(download!$D$18:$D$19="lookup"),0)),"")</f>
        <v/>
      </c>
      <c r="AT1656" s="74" t="str">
        <f t="array" ref="AT1656">IFERROR(INDEX(download!$C$20:$C$25,MATCH(1,(download!$B$20:$B$25=T1656)*(download!$D$20:$D$25="lookup"),0)),"")</f>
        <v/>
      </c>
      <c r="AU1656" s="74" t="str">
        <f t="array" ref="AU1656">IFERROR(INDEX(download!$C$26:$C$27,MATCH(1,(download!$B$26:$B$27=Z1656)*(download!$D$26:$D$27="lookup"),0)),"")</f>
        <v/>
      </c>
      <c r="AV1656" s="74" t="str">
        <f t="array" ref="AV1656">IFERROR(INDEX(download!$C$28:$C$42,MATCH(1,(download!$B$28:$B$42=AA1656)*(download!$D$28:$D$42="lookup"),0)),"")</f>
        <v/>
      </c>
      <c r="AW1656" s="74" t="str">
        <f t="array" ref="AW1656">IFERROR(INDEX(download!$C$54:$C$55,MATCH(1,(download!$B$54:$B$55=AG1656)*(download!$D$54:$D$55="lookup"),0)),"")</f>
        <v/>
      </c>
      <c r="AX1656" s="74" t="str">
        <f t="array" ref="AX1656">IFERROR(INDEX(download!$C$46:$C$53,MATCH(1,(download!$B$46:$B$53=AH1656)*(download!$D$46:$D$53="lookup"),0)),"")</f>
        <v/>
      </c>
    </row>
    <row r="1657" spans="1:50" x14ac:dyDescent="0.25">
      <c r="A1657" s="64"/>
      <c r="B1657" s="65"/>
      <c r="C1657" s="66"/>
      <c r="D1657" s="65"/>
      <c r="E1657" s="65"/>
      <c r="F1657" s="67"/>
      <c r="G1657" s="67"/>
      <c r="H1657" s="67"/>
      <c r="I1657" s="65"/>
      <c r="J1657" s="68"/>
      <c r="K1657" s="68"/>
      <c r="L1657" s="68"/>
      <c r="M1657" s="84"/>
      <c r="N1657" s="84"/>
      <c r="O1657" s="69"/>
      <c r="P1657" s="69"/>
      <c r="Q1657" s="70"/>
      <c r="R1657" s="70"/>
      <c r="S1657" s="71"/>
      <c r="T1657" s="71"/>
      <c r="U1657" s="71"/>
      <c r="V1657" s="71"/>
      <c r="W1657" s="71"/>
      <c r="X1657" s="71"/>
      <c r="Y1657" s="71"/>
      <c r="Z1657" s="86"/>
      <c r="AA1657" s="72"/>
      <c r="AB1657" s="72"/>
      <c r="AC1657" s="72"/>
      <c r="AD1657" s="72"/>
      <c r="AE1657" s="72"/>
      <c r="AF1657" s="72"/>
      <c r="AG1657" s="72"/>
      <c r="AH1657" s="86"/>
      <c r="AI1657" s="73"/>
      <c r="AJ1657" s="80" t="str">
        <f>IF(AND(B1657&lt;&gt;"Affordable Housing",OR(K1657="",L1657="")),"",VLOOKUP(L1657&amp;"-"&amp;K1657,'Household Income Limits'!$A:$L,12,FALSE))</f>
        <v/>
      </c>
      <c r="AK1657" s="81" t="str">
        <f>IF(AJ1657="","",AI1657/VLOOKUP(L1657&amp;"-"&amp;K1657,'Household Income Limits'!$A:$L,11,FALSE))</f>
        <v/>
      </c>
      <c r="AL1657" s="82" t="str">
        <f t="shared" ca="1" si="78"/>
        <v/>
      </c>
      <c r="AM1657" s="83" t="str">
        <f t="shared" ca="1" si="79"/>
        <v/>
      </c>
      <c r="AN1657" s="82" t="str">
        <f t="shared" si="77"/>
        <v/>
      </c>
      <c r="AO1657" s="74" t="str">
        <f t="array" ref="AO1657">IFERROR(INDEX(download!$C$4:$C$6,MATCH(1,(download!$B$4:$B$6=B1657)*(download!$D$4:$D$6="lookup"),0)),"")</f>
        <v/>
      </c>
      <c r="AP1657" s="74" t="str">
        <f t="array" ref="AP1657">IFERROR(INDEX(download!$C$7:$C$11,MATCH(1,(download!$B$7:$B$11=D1657)*(download!$D$7:$D$11="lookup"),0)),"")</f>
        <v/>
      </c>
      <c r="AQ1657" s="74" t="str">
        <f t="array" ref="AQ1657">IFERROR(INDEX(download!$C$12:$C$17,MATCH(1,(download!$B$12:$B$17=E1657)*(download!$D$12:$D$17="lookup"),0)),"")</f>
        <v/>
      </c>
      <c r="AR1657" s="74" t="str">
        <f t="array" ref="AR1657">IFERROR(INDEX(download!$C$43:$C$45,MATCH(1,(download!$B$43:$B$45=H1657)*(download!$D$43:$D$45="lookup"),0)),"")</f>
        <v/>
      </c>
      <c r="AS1657" s="74" t="str">
        <f t="array" ref="AS1657">IFERROR(INDEX(download!$C$18:$C$19,MATCH(1,(download!$B$18:$B$19=S1657)*(download!$D$18:$D$19="lookup"),0)),"")</f>
        <v/>
      </c>
      <c r="AT1657" s="74" t="str">
        <f t="array" ref="AT1657">IFERROR(INDEX(download!$C$20:$C$25,MATCH(1,(download!$B$20:$B$25=T1657)*(download!$D$20:$D$25="lookup"),0)),"")</f>
        <v/>
      </c>
      <c r="AU1657" s="74" t="str">
        <f t="array" ref="AU1657">IFERROR(INDEX(download!$C$26:$C$27,MATCH(1,(download!$B$26:$B$27=Z1657)*(download!$D$26:$D$27="lookup"),0)),"")</f>
        <v/>
      </c>
      <c r="AV1657" s="74" t="str">
        <f t="array" ref="AV1657">IFERROR(INDEX(download!$C$28:$C$42,MATCH(1,(download!$B$28:$B$42=AA1657)*(download!$D$28:$D$42="lookup"),0)),"")</f>
        <v/>
      </c>
      <c r="AW1657" s="74" t="str">
        <f t="array" ref="AW1657">IFERROR(INDEX(download!$C$54:$C$55,MATCH(1,(download!$B$54:$B$55=AG1657)*(download!$D$54:$D$55="lookup"),0)),"")</f>
        <v/>
      </c>
      <c r="AX1657" s="74" t="str">
        <f t="array" ref="AX1657">IFERROR(INDEX(download!$C$46:$C$53,MATCH(1,(download!$B$46:$B$53=AH1657)*(download!$D$46:$D$53="lookup"),0)),"")</f>
        <v/>
      </c>
    </row>
    <row r="1658" spans="1:50" x14ac:dyDescent="0.25">
      <c r="A1658" s="64"/>
      <c r="B1658" s="65"/>
      <c r="C1658" s="66"/>
      <c r="D1658" s="65"/>
      <c r="E1658" s="65"/>
      <c r="F1658" s="67"/>
      <c r="G1658" s="67"/>
      <c r="H1658" s="67"/>
      <c r="I1658" s="65"/>
      <c r="J1658" s="68"/>
      <c r="K1658" s="68"/>
      <c r="L1658" s="68"/>
      <c r="M1658" s="84"/>
      <c r="N1658" s="84"/>
      <c r="O1658" s="69"/>
      <c r="P1658" s="69"/>
      <c r="Q1658" s="70"/>
      <c r="R1658" s="70"/>
      <c r="S1658" s="71"/>
      <c r="T1658" s="71"/>
      <c r="U1658" s="71"/>
      <c r="V1658" s="71"/>
      <c r="W1658" s="71"/>
      <c r="X1658" s="71"/>
      <c r="Y1658" s="71"/>
      <c r="Z1658" s="86"/>
      <c r="AA1658" s="72"/>
      <c r="AB1658" s="72"/>
      <c r="AC1658" s="72"/>
      <c r="AD1658" s="72"/>
      <c r="AE1658" s="72"/>
      <c r="AF1658" s="72"/>
      <c r="AG1658" s="72"/>
      <c r="AH1658" s="86"/>
      <c r="AI1658" s="73"/>
      <c r="AJ1658" s="80" t="str">
        <f>IF(AND(B1658&lt;&gt;"Affordable Housing",OR(K1658="",L1658="")),"",VLOOKUP(L1658&amp;"-"&amp;K1658,'Household Income Limits'!$A:$L,12,FALSE))</f>
        <v/>
      </c>
      <c r="AK1658" s="81" t="str">
        <f>IF(AJ1658="","",AI1658/VLOOKUP(L1658&amp;"-"&amp;K1658,'Household Income Limits'!$A:$L,11,FALSE))</f>
        <v/>
      </c>
      <c r="AL1658" s="82" t="str">
        <f t="shared" ca="1" si="78"/>
        <v/>
      </c>
      <c r="AM1658" s="83" t="str">
        <f t="shared" ca="1" si="79"/>
        <v/>
      </c>
      <c r="AN1658" s="82" t="str">
        <f t="shared" si="77"/>
        <v/>
      </c>
      <c r="AO1658" s="74" t="str">
        <f t="array" ref="AO1658">IFERROR(INDEX(download!$C$4:$C$6,MATCH(1,(download!$B$4:$B$6=B1658)*(download!$D$4:$D$6="lookup"),0)),"")</f>
        <v/>
      </c>
      <c r="AP1658" s="74" t="str">
        <f t="array" ref="AP1658">IFERROR(INDEX(download!$C$7:$C$11,MATCH(1,(download!$B$7:$B$11=D1658)*(download!$D$7:$D$11="lookup"),0)),"")</f>
        <v/>
      </c>
      <c r="AQ1658" s="74" t="str">
        <f t="array" ref="AQ1658">IFERROR(INDEX(download!$C$12:$C$17,MATCH(1,(download!$B$12:$B$17=E1658)*(download!$D$12:$D$17="lookup"),0)),"")</f>
        <v/>
      </c>
      <c r="AR1658" s="74" t="str">
        <f t="array" ref="AR1658">IFERROR(INDEX(download!$C$43:$C$45,MATCH(1,(download!$B$43:$B$45=H1658)*(download!$D$43:$D$45="lookup"),0)),"")</f>
        <v/>
      </c>
      <c r="AS1658" s="74" t="str">
        <f t="array" ref="AS1658">IFERROR(INDEX(download!$C$18:$C$19,MATCH(1,(download!$B$18:$B$19=S1658)*(download!$D$18:$D$19="lookup"),0)),"")</f>
        <v/>
      </c>
      <c r="AT1658" s="74" t="str">
        <f t="array" ref="AT1658">IFERROR(INDEX(download!$C$20:$C$25,MATCH(1,(download!$B$20:$B$25=T1658)*(download!$D$20:$D$25="lookup"),0)),"")</f>
        <v/>
      </c>
      <c r="AU1658" s="74" t="str">
        <f t="array" ref="AU1658">IFERROR(INDEX(download!$C$26:$C$27,MATCH(1,(download!$B$26:$B$27=Z1658)*(download!$D$26:$D$27="lookup"),0)),"")</f>
        <v/>
      </c>
      <c r="AV1658" s="74" t="str">
        <f t="array" ref="AV1658">IFERROR(INDEX(download!$C$28:$C$42,MATCH(1,(download!$B$28:$B$42=AA1658)*(download!$D$28:$D$42="lookup"),0)),"")</f>
        <v/>
      </c>
      <c r="AW1658" s="74" t="str">
        <f t="array" ref="AW1658">IFERROR(INDEX(download!$C$54:$C$55,MATCH(1,(download!$B$54:$B$55=AG1658)*(download!$D$54:$D$55="lookup"),0)),"")</f>
        <v/>
      </c>
      <c r="AX1658" s="74" t="str">
        <f t="array" ref="AX1658">IFERROR(INDEX(download!$C$46:$C$53,MATCH(1,(download!$B$46:$B$53=AH1658)*(download!$D$46:$D$53="lookup"),0)),"")</f>
        <v/>
      </c>
    </row>
    <row r="1659" spans="1:50" x14ac:dyDescent="0.25">
      <c r="A1659" s="64"/>
      <c r="B1659" s="65"/>
      <c r="C1659" s="66"/>
      <c r="D1659" s="65"/>
      <c r="E1659" s="65"/>
      <c r="F1659" s="67"/>
      <c r="G1659" s="67"/>
      <c r="H1659" s="67"/>
      <c r="I1659" s="65"/>
      <c r="J1659" s="68"/>
      <c r="K1659" s="68"/>
      <c r="L1659" s="68"/>
      <c r="M1659" s="84"/>
      <c r="N1659" s="84"/>
      <c r="O1659" s="69"/>
      <c r="P1659" s="69"/>
      <c r="Q1659" s="70"/>
      <c r="R1659" s="70"/>
      <c r="S1659" s="71"/>
      <c r="T1659" s="71"/>
      <c r="U1659" s="71"/>
      <c r="V1659" s="71"/>
      <c r="W1659" s="71"/>
      <c r="X1659" s="71"/>
      <c r="Y1659" s="71"/>
      <c r="Z1659" s="86"/>
      <c r="AA1659" s="72"/>
      <c r="AB1659" s="72"/>
      <c r="AC1659" s="72"/>
      <c r="AD1659" s="72"/>
      <c r="AE1659" s="72"/>
      <c r="AF1659" s="72"/>
      <c r="AG1659" s="72"/>
      <c r="AH1659" s="86"/>
      <c r="AI1659" s="73"/>
      <c r="AJ1659" s="80" t="str">
        <f>IF(AND(B1659&lt;&gt;"Affordable Housing",OR(K1659="",L1659="")),"",VLOOKUP(L1659&amp;"-"&amp;K1659,'Household Income Limits'!$A:$L,12,FALSE))</f>
        <v/>
      </c>
      <c r="AK1659" s="81" t="str">
        <f>IF(AJ1659="","",AI1659/VLOOKUP(L1659&amp;"-"&amp;K1659,'Household Income Limits'!$A:$L,11,FALSE))</f>
        <v/>
      </c>
      <c r="AL1659" s="82" t="str">
        <f t="shared" ca="1" si="78"/>
        <v/>
      </c>
      <c r="AM1659" s="83" t="str">
        <f t="shared" ca="1" si="79"/>
        <v/>
      </c>
      <c r="AN1659" s="82" t="str">
        <f t="shared" si="77"/>
        <v/>
      </c>
      <c r="AO1659" s="74" t="str">
        <f t="array" ref="AO1659">IFERROR(INDEX(download!$C$4:$C$6,MATCH(1,(download!$B$4:$B$6=B1659)*(download!$D$4:$D$6="lookup"),0)),"")</f>
        <v/>
      </c>
      <c r="AP1659" s="74" t="str">
        <f t="array" ref="AP1659">IFERROR(INDEX(download!$C$7:$C$11,MATCH(1,(download!$B$7:$B$11=D1659)*(download!$D$7:$D$11="lookup"),0)),"")</f>
        <v/>
      </c>
      <c r="AQ1659" s="74" t="str">
        <f t="array" ref="AQ1659">IFERROR(INDEX(download!$C$12:$C$17,MATCH(1,(download!$B$12:$B$17=E1659)*(download!$D$12:$D$17="lookup"),0)),"")</f>
        <v/>
      </c>
      <c r="AR1659" s="74" t="str">
        <f t="array" ref="AR1659">IFERROR(INDEX(download!$C$43:$C$45,MATCH(1,(download!$B$43:$B$45=H1659)*(download!$D$43:$D$45="lookup"),0)),"")</f>
        <v/>
      </c>
      <c r="AS1659" s="74" t="str">
        <f t="array" ref="AS1659">IFERROR(INDEX(download!$C$18:$C$19,MATCH(1,(download!$B$18:$B$19=S1659)*(download!$D$18:$D$19="lookup"),0)),"")</f>
        <v/>
      </c>
      <c r="AT1659" s="74" t="str">
        <f t="array" ref="AT1659">IFERROR(INDEX(download!$C$20:$C$25,MATCH(1,(download!$B$20:$B$25=T1659)*(download!$D$20:$D$25="lookup"),0)),"")</f>
        <v/>
      </c>
      <c r="AU1659" s="74" t="str">
        <f t="array" ref="AU1659">IFERROR(INDEX(download!$C$26:$C$27,MATCH(1,(download!$B$26:$B$27=Z1659)*(download!$D$26:$D$27="lookup"),0)),"")</f>
        <v/>
      </c>
      <c r="AV1659" s="74" t="str">
        <f t="array" ref="AV1659">IFERROR(INDEX(download!$C$28:$C$42,MATCH(1,(download!$B$28:$B$42=AA1659)*(download!$D$28:$D$42="lookup"),0)),"")</f>
        <v/>
      </c>
      <c r="AW1659" s="74" t="str">
        <f t="array" ref="AW1659">IFERROR(INDEX(download!$C$54:$C$55,MATCH(1,(download!$B$54:$B$55=AG1659)*(download!$D$54:$D$55="lookup"),0)),"")</f>
        <v/>
      </c>
      <c r="AX1659" s="74" t="str">
        <f t="array" ref="AX1659">IFERROR(INDEX(download!$C$46:$C$53,MATCH(1,(download!$B$46:$B$53=AH1659)*(download!$D$46:$D$53="lookup"),0)),"")</f>
        <v/>
      </c>
    </row>
    <row r="1660" spans="1:50" x14ac:dyDescent="0.25">
      <c r="A1660" s="64"/>
      <c r="B1660" s="65"/>
      <c r="C1660" s="66"/>
      <c r="D1660" s="65"/>
      <c r="E1660" s="65"/>
      <c r="F1660" s="67"/>
      <c r="G1660" s="67"/>
      <c r="H1660" s="67"/>
      <c r="I1660" s="65"/>
      <c r="J1660" s="68"/>
      <c r="K1660" s="68"/>
      <c r="L1660" s="68"/>
      <c r="M1660" s="84"/>
      <c r="N1660" s="84"/>
      <c r="O1660" s="69"/>
      <c r="P1660" s="69"/>
      <c r="Q1660" s="70"/>
      <c r="R1660" s="70"/>
      <c r="S1660" s="71"/>
      <c r="T1660" s="71"/>
      <c r="U1660" s="71"/>
      <c r="V1660" s="71"/>
      <c r="W1660" s="71"/>
      <c r="X1660" s="71"/>
      <c r="Y1660" s="71"/>
      <c r="Z1660" s="86"/>
      <c r="AA1660" s="72"/>
      <c r="AB1660" s="72"/>
      <c r="AC1660" s="72"/>
      <c r="AD1660" s="72"/>
      <c r="AE1660" s="72"/>
      <c r="AF1660" s="72"/>
      <c r="AG1660" s="72"/>
      <c r="AH1660" s="86"/>
      <c r="AI1660" s="73"/>
      <c r="AJ1660" s="80" t="str">
        <f>IF(AND(B1660&lt;&gt;"Affordable Housing",OR(K1660="",L1660="")),"",VLOOKUP(L1660&amp;"-"&amp;K1660,'Household Income Limits'!$A:$L,12,FALSE))</f>
        <v/>
      </c>
      <c r="AK1660" s="81" t="str">
        <f>IF(AJ1660="","",AI1660/VLOOKUP(L1660&amp;"-"&amp;K1660,'Household Income Limits'!$A:$L,11,FALSE))</f>
        <v/>
      </c>
      <c r="AL1660" s="82" t="str">
        <f t="shared" ca="1" si="78"/>
        <v/>
      </c>
      <c r="AM1660" s="83" t="str">
        <f t="shared" ca="1" si="79"/>
        <v/>
      </c>
      <c r="AN1660" s="82" t="str">
        <f t="shared" si="77"/>
        <v/>
      </c>
      <c r="AO1660" s="74" t="str">
        <f t="array" ref="AO1660">IFERROR(INDEX(download!$C$4:$C$6,MATCH(1,(download!$B$4:$B$6=B1660)*(download!$D$4:$D$6="lookup"),0)),"")</f>
        <v/>
      </c>
      <c r="AP1660" s="74" t="str">
        <f t="array" ref="AP1660">IFERROR(INDEX(download!$C$7:$C$11,MATCH(1,(download!$B$7:$B$11=D1660)*(download!$D$7:$D$11="lookup"),0)),"")</f>
        <v/>
      </c>
      <c r="AQ1660" s="74" t="str">
        <f t="array" ref="AQ1660">IFERROR(INDEX(download!$C$12:$C$17,MATCH(1,(download!$B$12:$B$17=E1660)*(download!$D$12:$D$17="lookup"),0)),"")</f>
        <v/>
      </c>
      <c r="AR1660" s="74" t="str">
        <f t="array" ref="AR1660">IFERROR(INDEX(download!$C$43:$C$45,MATCH(1,(download!$B$43:$B$45=H1660)*(download!$D$43:$D$45="lookup"),0)),"")</f>
        <v/>
      </c>
      <c r="AS1660" s="74" t="str">
        <f t="array" ref="AS1660">IFERROR(INDEX(download!$C$18:$C$19,MATCH(1,(download!$B$18:$B$19=S1660)*(download!$D$18:$D$19="lookup"),0)),"")</f>
        <v/>
      </c>
      <c r="AT1660" s="74" t="str">
        <f t="array" ref="AT1660">IFERROR(INDEX(download!$C$20:$C$25,MATCH(1,(download!$B$20:$B$25=T1660)*(download!$D$20:$D$25="lookup"),0)),"")</f>
        <v/>
      </c>
      <c r="AU1660" s="74" t="str">
        <f t="array" ref="AU1660">IFERROR(INDEX(download!$C$26:$C$27,MATCH(1,(download!$B$26:$B$27=Z1660)*(download!$D$26:$D$27="lookup"),0)),"")</f>
        <v/>
      </c>
      <c r="AV1660" s="74" t="str">
        <f t="array" ref="AV1660">IFERROR(INDEX(download!$C$28:$C$42,MATCH(1,(download!$B$28:$B$42=AA1660)*(download!$D$28:$D$42="lookup"),0)),"")</f>
        <v/>
      </c>
      <c r="AW1660" s="74" t="str">
        <f t="array" ref="AW1660">IFERROR(INDEX(download!$C$54:$C$55,MATCH(1,(download!$B$54:$B$55=AG1660)*(download!$D$54:$D$55="lookup"),0)),"")</f>
        <v/>
      </c>
      <c r="AX1660" s="74" t="str">
        <f t="array" ref="AX1660">IFERROR(INDEX(download!$C$46:$C$53,MATCH(1,(download!$B$46:$B$53=AH1660)*(download!$D$46:$D$53="lookup"),0)),"")</f>
        <v/>
      </c>
    </row>
    <row r="1661" spans="1:50" x14ac:dyDescent="0.25">
      <c r="A1661" s="64"/>
      <c r="B1661" s="65"/>
      <c r="C1661" s="66"/>
      <c r="D1661" s="65"/>
      <c r="E1661" s="65"/>
      <c r="F1661" s="67"/>
      <c r="G1661" s="67"/>
      <c r="H1661" s="67"/>
      <c r="I1661" s="65"/>
      <c r="J1661" s="68"/>
      <c r="K1661" s="68"/>
      <c r="L1661" s="68"/>
      <c r="M1661" s="84"/>
      <c r="N1661" s="84"/>
      <c r="O1661" s="69"/>
      <c r="P1661" s="69"/>
      <c r="Q1661" s="70"/>
      <c r="R1661" s="70"/>
      <c r="S1661" s="71"/>
      <c r="T1661" s="71"/>
      <c r="U1661" s="71"/>
      <c r="V1661" s="71"/>
      <c r="W1661" s="71"/>
      <c r="X1661" s="71"/>
      <c r="Y1661" s="71"/>
      <c r="Z1661" s="86"/>
      <c r="AA1661" s="72"/>
      <c r="AB1661" s="72"/>
      <c r="AC1661" s="72"/>
      <c r="AD1661" s="72"/>
      <c r="AE1661" s="72"/>
      <c r="AF1661" s="72"/>
      <c r="AG1661" s="72"/>
      <c r="AH1661" s="86"/>
      <c r="AI1661" s="73"/>
      <c r="AJ1661" s="80" t="str">
        <f>IF(AND(B1661&lt;&gt;"Affordable Housing",OR(K1661="",L1661="")),"",VLOOKUP(L1661&amp;"-"&amp;K1661,'Household Income Limits'!$A:$L,12,FALSE))</f>
        <v/>
      </c>
      <c r="AK1661" s="81" t="str">
        <f>IF(AJ1661="","",AI1661/VLOOKUP(L1661&amp;"-"&amp;K1661,'Household Income Limits'!$A:$L,11,FALSE))</f>
        <v/>
      </c>
      <c r="AL1661" s="82" t="str">
        <f t="shared" ca="1" si="78"/>
        <v/>
      </c>
      <c r="AM1661" s="83" t="str">
        <f t="shared" ca="1" si="79"/>
        <v/>
      </c>
      <c r="AN1661" s="82" t="str">
        <f t="shared" si="77"/>
        <v/>
      </c>
      <c r="AO1661" s="74" t="str">
        <f t="array" ref="AO1661">IFERROR(INDEX(download!$C$4:$C$6,MATCH(1,(download!$B$4:$B$6=B1661)*(download!$D$4:$D$6="lookup"),0)),"")</f>
        <v/>
      </c>
      <c r="AP1661" s="74" t="str">
        <f t="array" ref="AP1661">IFERROR(INDEX(download!$C$7:$C$11,MATCH(1,(download!$B$7:$B$11=D1661)*(download!$D$7:$D$11="lookup"),0)),"")</f>
        <v/>
      </c>
      <c r="AQ1661" s="74" t="str">
        <f t="array" ref="AQ1661">IFERROR(INDEX(download!$C$12:$C$17,MATCH(1,(download!$B$12:$B$17=E1661)*(download!$D$12:$D$17="lookup"),0)),"")</f>
        <v/>
      </c>
      <c r="AR1661" s="74" t="str">
        <f t="array" ref="AR1661">IFERROR(INDEX(download!$C$43:$C$45,MATCH(1,(download!$B$43:$B$45=H1661)*(download!$D$43:$D$45="lookup"),0)),"")</f>
        <v/>
      </c>
      <c r="AS1661" s="74" t="str">
        <f t="array" ref="AS1661">IFERROR(INDEX(download!$C$18:$C$19,MATCH(1,(download!$B$18:$B$19=S1661)*(download!$D$18:$D$19="lookup"),0)),"")</f>
        <v/>
      </c>
      <c r="AT1661" s="74" t="str">
        <f t="array" ref="AT1661">IFERROR(INDEX(download!$C$20:$C$25,MATCH(1,(download!$B$20:$B$25=T1661)*(download!$D$20:$D$25="lookup"),0)),"")</f>
        <v/>
      </c>
      <c r="AU1661" s="74" t="str">
        <f t="array" ref="AU1661">IFERROR(INDEX(download!$C$26:$C$27,MATCH(1,(download!$B$26:$B$27=Z1661)*(download!$D$26:$D$27="lookup"),0)),"")</f>
        <v/>
      </c>
      <c r="AV1661" s="74" t="str">
        <f t="array" ref="AV1661">IFERROR(INDEX(download!$C$28:$C$42,MATCH(1,(download!$B$28:$B$42=AA1661)*(download!$D$28:$D$42="lookup"),0)),"")</f>
        <v/>
      </c>
      <c r="AW1661" s="74" t="str">
        <f t="array" ref="AW1661">IFERROR(INDEX(download!$C$54:$C$55,MATCH(1,(download!$B$54:$B$55=AG1661)*(download!$D$54:$D$55="lookup"),0)),"")</f>
        <v/>
      </c>
      <c r="AX1661" s="74" t="str">
        <f t="array" ref="AX1661">IFERROR(INDEX(download!$C$46:$C$53,MATCH(1,(download!$B$46:$B$53=AH1661)*(download!$D$46:$D$53="lookup"),0)),"")</f>
        <v/>
      </c>
    </row>
    <row r="1662" spans="1:50" x14ac:dyDescent="0.25">
      <c r="A1662" s="64"/>
      <c r="B1662" s="65"/>
      <c r="C1662" s="66"/>
      <c r="D1662" s="65"/>
      <c r="E1662" s="65"/>
      <c r="F1662" s="67"/>
      <c r="G1662" s="67"/>
      <c r="H1662" s="67"/>
      <c r="I1662" s="65"/>
      <c r="J1662" s="68"/>
      <c r="K1662" s="68"/>
      <c r="L1662" s="68"/>
      <c r="M1662" s="84"/>
      <c r="N1662" s="84"/>
      <c r="O1662" s="69"/>
      <c r="P1662" s="69"/>
      <c r="Q1662" s="70"/>
      <c r="R1662" s="70"/>
      <c r="S1662" s="71"/>
      <c r="T1662" s="71"/>
      <c r="U1662" s="71"/>
      <c r="V1662" s="71"/>
      <c r="W1662" s="71"/>
      <c r="X1662" s="71"/>
      <c r="Y1662" s="71"/>
      <c r="Z1662" s="86"/>
      <c r="AA1662" s="72"/>
      <c r="AB1662" s="72"/>
      <c r="AC1662" s="72"/>
      <c r="AD1662" s="72"/>
      <c r="AE1662" s="72"/>
      <c r="AF1662" s="72"/>
      <c r="AG1662" s="72"/>
      <c r="AH1662" s="86"/>
      <c r="AI1662" s="73"/>
      <c r="AJ1662" s="80" t="str">
        <f>IF(AND(B1662&lt;&gt;"Affordable Housing",OR(K1662="",L1662="")),"",VLOOKUP(L1662&amp;"-"&amp;K1662,'Household Income Limits'!$A:$L,12,FALSE))</f>
        <v/>
      </c>
      <c r="AK1662" s="81" t="str">
        <f>IF(AJ1662="","",AI1662/VLOOKUP(L1662&amp;"-"&amp;K1662,'Household Income Limits'!$A:$L,11,FALSE))</f>
        <v/>
      </c>
      <c r="AL1662" s="82" t="str">
        <f t="shared" ca="1" si="78"/>
        <v/>
      </c>
      <c r="AM1662" s="83" t="str">
        <f t="shared" ca="1" si="79"/>
        <v/>
      </c>
      <c r="AN1662" s="82" t="str">
        <f t="shared" si="77"/>
        <v/>
      </c>
      <c r="AO1662" s="74" t="str">
        <f t="array" ref="AO1662">IFERROR(INDEX(download!$C$4:$C$6,MATCH(1,(download!$B$4:$B$6=B1662)*(download!$D$4:$D$6="lookup"),0)),"")</f>
        <v/>
      </c>
      <c r="AP1662" s="74" t="str">
        <f t="array" ref="AP1662">IFERROR(INDEX(download!$C$7:$C$11,MATCH(1,(download!$B$7:$B$11=D1662)*(download!$D$7:$D$11="lookup"),0)),"")</f>
        <v/>
      </c>
      <c r="AQ1662" s="74" t="str">
        <f t="array" ref="AQ1662">IFERROR(INDEX(download!$C$12:$C$17,MATCH(1,(download!$B$12:$B$17=E1662)*(download!$D$12:$D$17="lookup"),0)),"")</f>
        <v/>
      </c>
      <c r="AR1662" s="74" t="str">
        <f t="array" ref="AR1662">IFERROR(INDEX(download!$C$43:$C$45,MATCH(1,(download!$B$43:$B$45=H1662)*(download!$D$43:$D$45="lookup"),0)),"")</f>
        <v/>
      </c>
      <c r="AS1662" s="74" t="str">
        <f t="array" ref="AS1662">IFERROR(INDEX(download!$C$18:$C$19,MATCH(1,(download!$B$18:$B$19=S1662)*(download!$D$18:$D$19="lookup"),0)),"")</f>
        <v/>
      </c>
      <c r="AT1662" s="74" t="str">
        <f t="array" ref="AT1662">IFERROR(INDEX(download!$C$20:$C$25,MATCH(1,(download!$B$20:$B$25=T1662)*(download!$D$20:$D$25="lookup"),0)),"")</f>
        <v/>
      </c>
      <c r="AU1662" s="74" t="str">
        <f t="array" ref="AU1662">IFERROR(INDEX(download!$C$26:$C$27,MATCH(1,(download!$B$26:$B$27=Z1662)*(download!$D$26:$D$27="lookup"),0)),"")</f>
        <v/>
      </c>
      <c r="AV1662" s="74" t="str">
        <f t="array" ref="AV1662">IFERROR(INDEX(download!$C$28:$C$42,MATCH(1,(download!$B$28:$B$42=AA1662)*(download!$D$28:$D$42="lookup"),0)),"")</f>
        <v/>
      </c>
      <c r="AW1662" s="74" t="str">
        <f t="array" ref="AW1662">IFERROR(INDEX(download!$C$54:$C$55,MATCH(1,(download!$B$54:$B$55=AG1662)*(download!$D$54:$D$55="lookup"),0)),"")</f>
        <v/>
      </c>
      <c r="AX1662" s="74" t="str">
        <f t="array" ref="AX1662">IFERROR(INDEX(download!$C$46:$C$53,MATCH(1,(download!$B$46:$B$53=AH1662)*(download!$D$46:$D$53="lookup"),0)),"")</f>
        <v/>
      </c>
    </row>
    <row r="1663" spans="1:50" x14ac:dyDescent="0.25">
      <c r="A1663" s="64"/>
      <c r="B1663" s="65"/>
      <c r="C1663" s="66"/>
      <c r="D1663" s="65"/>
      <c r="E1663" s="65"/>
      <c r="F1663" s="67"/>
      <c r="G1663" s="67"/>
      <c r="H1663" s="67"/>
      <c r="I1663" s="65"/>
      <c r="J1663" s="68"/>
      <c r="K1663" s="68"/>
      <c r="L1663" s="68"/>
      <c r="M1663" s="84"/>
      <c r="N1663" s="84"/>
      <c r="O1663" s="69"/>
      <c r="P1663" s="69"/>
      <c r="Q1663" s="70"/>
      <c r="R1663" s="70"/>
      <c r="S1663" s="71"/>
      <c r="T1663" s="71"/>
      <c r="U1663" s="71"/>
      <c r="V1663" s="71"/>
      <c r="W1663" s="71"/>
      <c r="X1663" s="71"/>
      <c r="Y1663" s="71"/>
      <c r="Z1663" s="86"/>
      <c r="AA1663" s="72"/>
      <c r="AB1663" s="72"/>
      <c r="AC1663" s="72"/>
      <c r="AD1663" s="72"/>
      <c r="AE1663" s="72"/>
      <c r="AF1663" s="72"/>
      <c r="AG1663" s="72"/>
      <c r="AH1663" s="86"/>
      <c r="AI1663" s="73"/>
      <c r="AJ1663" s="80" t="str">
        <f>IF(AND(B1663&lt;&gt;"Affordable Housing",OR(K1663="",L1663="")),"",VLOOKUP(L1663&amp;"-"&amp;K1663,'Household Income Limits'!$A:$L,12,FALSE))</f>
        <v/>
      </c>
      <c r="AK1663" s="81" t="str">
        <f>IF(AJ1663="","",AI1663/VLOOKUP(L1663&amp;"-"&amp;K1663,'Household Income Limits'!$A:$L,11,FALSE))</f>
        <v/>
      </c>
      <c r="AL1663" s="82" t="str">
        <f t="shared" ca="1" si="78"/>
        <v/>
      </c>
      <c r="AM1663" s="83" t="str">
        <f t="shared" ca="1" si="79"/>
        <v/>
      </c>
      <c r="AN1663" s="82" t="str">
        <f t="shared" si="77"/>
        <v/>
      </c>
      <c r="AO1663" s="74" t="str">
        <f t="array" ref="AO1663">IFERROR(INDEX(download!$C$4:$C$6,MATCH(1,(download!$B$4:$B$6=B1663)*(download!$D$4:$D$6="lookup"),0)),"")</f>
        <v/>
      </c>
      <c r="AP1663" s="74" t="str">
        <f t="array" ref="AP1663">IFERROR(INDEX(download!$C$7:$C$11,MATCH(1,(download!$B$7:$B$11=D1663)*(download!$D$7:$D$11="lookup"),0)),"")</f>
        <v/>
      </c>
      <c r="AQ1663" s="74" t="str">
        <f t="array" ref="AQ1663">IFERROR(INDEX(download!$C$12:$C$17,MATCH(1,(download!$B$12:$B$17=E1663)*(download!$D$12:$D$17="lookup"),0)),"")</f>
        <v/>
      </c>
      <c r="AR1663" s="74" t="str">
        <f t="array" ref="AR1663">IFERROR(INDEX(download!$C$43:$C$45,MATCH(1,(download!$B$43:$B$45=H1663)*(download!$D$43:$D$45="lookup"),0)),"")</f>
        <v/>
      </c>
      <c r="AS1663" s="74" t="str">
        <f t="array" ref="AS1663">IFERROR(INDEX(download!$C$18:$C$19,MATCH(1,(download!$B$18:$B$19=S1663)*(download!$D$18:$D$19="lookup"),0)),"")</f>
        <v/>
      </c>
      <c r="AT1663" s="74" t="str">
        <f t="array" ref="AT1663">IFERROR(INDEX(download!$C$20:$C$25,MATCH(1,(download!$B$20:$B$25=T1663)*(download!$D$20:$D$25="lookup"),0)),"")</f>
        <v/>
      </c>
      <c r="AU1663" s="74" t="str">
        <f t="array" ref="AU1663">IFERROR(INDEX(download!$C$26:$C$27,MATCH(1,(download!$B$26:$B$27=Z1663)*(download!$D$26:$D$27="lookup"),0)),"")</f>
        <v/>
      </c>
      <c r="AV1663" s="74" t="str">
        <f t="array" ref="AV1663">IFERROR(INDEX(download!$C$28:$C$42,MATCH(1,(download!$B$28:$B$42=AA1663)*(download!$D$28:$D$42="lookup"),0)),"")</f>
        <v/>
      </c>
      <c r="AW1663" s="74" t="str">
        <f t="array" ref="AW1663">IFERROR(INDEX(download!$C$54:$C$55,MATCH(1,(download!$B$54:$B$55=AG1663)*(download!$D$54:$D$55="lookup"),0)),"")</f>
        <v/>
      </c>
      <c r="AX1663" s="74" t="str">
        <f t="array" ref="AX1663">IFERROR(INDEX(download!$C$46:$C$53,MATCH(1,(download!$B$46:$B$53=AH1663)*(download!$D$46:$D$53="lookup"),0)),"")</f>
        <v/>
      </c>
    </row>
    <row r="1664" spans="1:50" x14ac:dyDescent="0.25">
      <c r="A1664" s="64"/>
      <c r="B1664" s="65"/>
      <c r="C1664" s="66"/>
      <c r="D1664" s="65"/>
      <c r="E1664" s="65"/>
      <c r="F1664" s="67"/>
      <c r="G1664" s="67"/>
      <c r="H1664" s="67"/>
      <c r="I1664" s="65"/>
      <c r="J1664" s="68"/>
      <c r="K1664" s="68"/>
      <c r="L1664" s="68"/>
      <c r="M1664" s="84"/>
      <c r="N1664" s="84"/>
      <c r="O1664" s="69"/>
      <c r="P1664" s="69"/>
      <c r="Q1664" s="70"/>
      <c r="R1664" s="70"/>
      <c r="S1664" s="71"/>
      <c r="T1664" s="71"/>
      <c r="U1664" s="71"/>
      <c r="V1664" s="71"/>
      <c r="W1664" s="71"/>
      <c r="X1664" s="71"/>
      <c r="Y1664" s="71"/>
      <c r="Z1664" s="86"/>
      <c r="AA1664" s="72"/>
      <c r="AB1664" s="72"/>
      <c r="AC1664" s="72"/>
      <c r="AD1664" s="72"/>
      <c r="AE1664" s="72"/>
      <c r="AF1664" s="72"/>
      <c r="AG1664" s="72"/>
      <c r="AH1664" s="86"/>
      <c r="AI1664" s="73"/>
      <c r="AJ1664" s="80" t="str">
        <f>IF(AND(B1664&lt;&gt;"Affordable Housing",OR(K1664="",L1664="")),"",VLOOKUP(L1664&amp;"-"&amp;K1664,'Household Income Limits'!$A:$L,12,FALSE))</f>
        <v/>
      </c>
      <c r="AK1664" s="81" t="str">
        <f>IF(AJ1664="","",AI1664/VLOOKUP(L1664&amp;"-"&amp;K1664,'Household Income Limits'!$A:$L,11,FALSE))</f>
        <v/>
      </c>
      <c r="AL1664" s="82" t="str">
        <f t="shared" ca="1" si="78"/>
        <v/>
      </c>
      <c r="AM1664" s="83" t="str">
        <f t="shared" ca="1" si="79"/>
        <v/>
      </c>
      <c r="AN1664" s="82" t="str">
        <f t="shared" si="77"/>
        <v/>
      </c>
      <c r="AO1664" s="74" t="str">
        <f t="array" ref="AO1664">IFERROR(INDEX(download!$C$4:$C$6,MATCH(1,(download!$B$4:$B$6=B1664)*(download!$D$4:$D$6="lookup"),0)),"")</f>
        <v/>
      </c>
      <c r="AP1664" s="74" t="str">
        <f t="array" ref="AP1664">IFERROR(INDEX(download!$C$7:$C$11,MATCH(1,(download!$B$7:$B$11=D1664)*(download!$D$7:$D$11="lookup"),0)),"")</f>
        <v/>
      </c>
      <c r="AQ1664" s="74" t="str">
        <f t="array" ref="AQ1664">IFERROR(INDEX(download!$C$12:$C$17,MATCH(1,(download!$B$12:$B$17=E1664)*(download!$D$12:$D$17="lookup"),0)),"")</f>
        <v/>
      </c>
      <c r="AR1664" s="74" t="str">
        <f t="array" ref="AR1664">IFERROR(INDEX(download!$C$43:$C$45,MATCH(1,(download!$B$43:$B$45=H1664)*(download!$D$43:$D$45="lookup"),0)),"")</f>
        <v/>
      </c>
      <c r="AS1664" s="74" t="str">
        <f t="array" ref="AS1664">IFERROR(INDEX(download!$C$18:$C$19,MATCH(1,(download!$B$18:$B$19=S1664)*(download!$D$18:$D$19="lookup"),0)),"")</f>
        <v/>
      </c>
      <c r="AT1664" s="74" t="str">
        <f t="array" ref="AT1664">IFERROR(INDEX(download!$C$20:$C$25,MATCH(1,(download!$B$20:$B$25=T1664)*(download!$D$20:$D$25="lookup"),0)),"")</f>
        <v/>
      </c>
      <c r="AU1664" s="74" t="str">
        <f t="array" ref="AU1664">IFERROR(INDEX(download!$C$26:$C$27,MATCH(1,(download!$B$26:$B$27=Z1664)*(download!$D$26:$D$27="lookup"),0)),"")</f>
        <v/>
      </c>
      <c r="AV1664" s="74" t="str">
        <f t="array" ref="AV1664">IFERROR(INDEX(download!$C$28:$C$42,MATCH(1,(download!$B$28:$B$42=AA1664)*(download!$D$28:$D$42="lookup"),0)),"")</f>
        <v/>
      </c>
      <c r="AW1664" s="74" t="str">
        <f t="array" ref="AW1664">IFERROR(INDEX(download!$C$54:$C$55,MATCH(1,(download!$B$54:$B$55=AG1664)*(download!$D$54:$D$55="lookup"),0)),"")</f>
        <v/>
      </c>
      <c r="AX1664" s="74" t="str">
        <f t="array" ref="AX1664">IFERROR(INDEX(download!$C$46:$C$53,MATCH(1,(download!$B$46:$B$53=AH1664)*(download!$D$46:$D$53="lookup"),0)),"")</f>
        <v/>
      </c>
    </row>
    <row r="1665" spans="1:50" x14ac:dyDescent="0.25">
      <c r="A1665" s="64"/>
      <c r="B1665" s="65"/>
      <c r="C1665" s="66"/>
      <c r="D1665" s="65"/>
      <c r="E1665" s="65"/>
      <c r="F1665" s="67"/>
      <c r="G1665" s="67"/>
      <c r="H1665" s="67"/>
      <c r="I1665" s="65"/>
      <c r="J1665" s="68"/>
      <c r="K1665" s="68"/>
      <c r="L1665" s="68"/>
      <c r="M1665" s="84"/>
      <c r="N1665" s="84"/>
      <c r="O1665" s="69"/>
      <c r="P1665" s="69"/>
      <c r="Q1665" s="70"/>
      <c r="R1665" s="70"/>
      <c r="S1665" s="71"/>
      <c r="T1665" s="71"/>
      <c r="U1665" s="71"/>
      <c r="V1665" s="71"/>
      <c r="W1665" s="71"/>
      <c r="X1665" s="71"/>
      <c r="Y1665" s="71"/>
      <c r="Z1665" s="86"/>
      <c r="AA1665" s="72"/>
      <c r="AB1665" s="72"/>
      <c r="AC1665" s="72"/>
      <c r="AD1665" s="72"/>
      <c r="AE1665" s="72"/>
      <c r="AF1665" s="72"/>
      <c r="AG1665" s="72"/>
      <c r="AH1665" s="86"/>
      <c r="AI1665" s="73"/>
      <c r="AJ1665" s="80" t="str">
        <f>IF(AND(B1665&lt;&gt;"Affordable Housing",OR(K1665="",L1665="")),"",VLOOKUP(L1665&amp;"-"&amp;K1665,'Household Income Limits'!$A:$L,12,FALSE))</f>
        <v/>
      </c>
      <c r="AK1665" s="81" t="str">
        <f>IF(AJ1665="","",AI1665/VLOOKUP(L1665&amp;"-"&amp;K1665,'Household Income Limits'!$A:$L,11,FALSE))</f>
        <v/>
      </c>
      <c r="AL1665" s="82" t="str">
        <f t="shared" ca="1" si="78"/>
        <v/>
      </c>
      <c r="AM1665" s="83" t="str">
        <f t="shared" ca="1" si="79"/>
        <v/>
      </c>
      <c r="AN1665" s="82" t="str">
        <f t="shared" si="77"/>
        <v/>
      </c>
      <c r="AO1665" s="74" t="str">
        <f t="array" ref="AO1665">IFERROR(INDEX(download!$C$4:$C$6,MATCH(1,(download!$B$4:$B$6=B1665)*(download!$D$4:$D$6="lookup"),0)),"")</f>
        <v/>
      </c>
      <c r="AP1665" s="74" t="str">
        <f t="array" ref="AP1665">IFERROR(INDEX(download!$C$7:$C$11,MATCH(1,(download!$B$7:$B$11=D1665)*(download!$D$7:$D$11="lookup"),0)),"")</f>
        <v/>
      </c>
      <c r="AQ1665" s="74" t="str">
        <f t="array" ref="AQ1665">IFERROR(INDEX(download!$C$12:$C$17,MATCH(1,(download!$B$12:$B$17=E1665)*(download!$D$12:$D$17="lookup"),0)),"")</f>
        <v/>
      </c>
      <c r="AR1665" s="74" t="str">
        <f t="array" ref="AR1665">IFERROR(INDEX(download!$C$43:$C$45,MATCH(1,(download!$B$43:$B$45=H1665)*(download!$D$43:$D$45="lookup"),0)),"")</f>
        <v/>
      </c>
      <c r="AS1665" s="74" t="str">
        <f t="array" ref="AS1665">IFERROR(INDEX(download!$C$18:$C$19,MATCH(1,(download!$B$18:$B$19=S1665)*(download!$D$18:$D$19="lookup"),0)),"")</f>
        <v/>
      </c>
      <c r="AT1665" s="74" t="str">
        <f t="array" ref="AT1665">IFERROR(INDEX(download!$C$20:$C$25,MATCH(1,(download!$B$20:$B$25=T1665)*(download!$D$20:$D$25="lookup"),0)),"")</f>
        <v/>
      </c>
      <c r="AU1665" s="74" t="str">
        <f t="array" ref="AU1665">IFERROR(INDEX(download!$C$26:$C$27,MATCH(1,(download!$B$26:$B$27=Z1665)*(download!$D$26:$D$27="lookup"),0)),"")</f>
        <v/>
      </c>
      <c r="AV1665" s="74" t="str">
        <f t="array" ref="AV1665">IFERROR(INDEX(download!$C$28:$C$42,MATCH(1,(download!$B$28:$B$42=AA1665)*(download!$D$28:$D$42="lookup"),0)),"")</f>
        <v/>
      </c>
      <c r="AW1665" s="74" t="str">
        <f t="array" ref="AW1665">IFERROR(INDEX(download!$C$54:$C$55,MATCH(1,(download!$B$54:$B$55=AG1665)*(download!$D$54:$D$55="lookup"),0)),"")</f>
        <v/>
      </c>
      <c r="AX1665" s="74" t="str">
        <f t="array" ref="AX1665">IFERROR(INDEX(download!$C$46:$C$53,MATCH(1,(download!$B$46:$B$53=AH1665)*(download!$D$46:$D$53="lookup"),0)),"")</f>
        <v/>
      </c>
    </row>
    <row r="1666" spans="1:50" x14ac:dyDescent="0.25">
      <c r="A1666" s="64"/>
      <c r="B1666" s="65"/>
      <c r="C1666" s="66"/>
      <c r="D1666" s="65"/>
      <c r="E1666" s="65"/>
      <c r="F1666" s="67"/>
      <c r="G1666" s="67"/>
      <c r="H1666" s="67"/>
      <c r="I1666" s="65"/>
      <c r="J1666" s="68"/>
      <c r="K1666" s="68"/>
      <c r="L1666" s="68"/>
      <c r="M1666" s="84"/>
      <c r="N1666" s="84"/>
      <c r="O1666" s="69"/>
      <c r="P1666" s="69"/>
      <c r="Q1666" s="70"/>
      <c r="R1666" s="70"/>
      <c r="S1666" s="71"/>
      <c r="T1666" s="71"/>
      <c r="U1666" s="71"/>
      <c r="V1666" s="71"/>
      <c r="W1666" s="71"/>
      <c r="X1666" s="71"/>
      <c r="Y1666" s="71"/>
      <c r="Z1666" s="86"/>
      <c r="AA1666" s="72"/>
      <c r="AB1666" s="72"/>
      <c r="AC1666" s="72"/>
      <c r="AD1666" s="72"/>
      <c r="AE1666" s="72"/>
      <c r="AF1666" s="72"/>
      <c r="AG1666" s="72"/>
      <c r="AH1666" s="86"/>
      <c r="AI1666" s="73"/>
      <c r="AJ1666" s="80" t="str">
        <f>IF(AND(B1666&lt;&gt;"Affordable Housing",OR(K1666="",L1666="")),"",VLOOKUP(L1666&amp;"-"&amp;K1666,'Household Income Limits'!$A:$L,12,FALSE))</f>
        <v/>
      </c>
      <c r="AK1666" s="81" t="str">
        <f>IF(AJ1666="","",AI1666/VLOOKUP(L1666&amp;"-"&amp;K1666,'Household Income Limits'!$A:$L,11,FALSE))</f>
        <v/>
      </c>
      <c r="AL1666" s="82" t="str">
        <f t="shared" ca="1" si="78"/>
        <v/>
      </c>
      <c r="AM1666" s="83" t="str">
        <f t="shared" ca="1" si="79"/>
        <v/>
      </c>
      <c r="AN1666" s="82" t="str">
        <f t="shared" si="77"/>
        <v/>
      </c>
      <c r="AO1666" s="74" t="str">
        <f t="array" ref="AO1666">IFERROR(INDEX(download!$C$4:$C$6,MATCH(1,(download!$B$4:$B$6=B1666)*(download!$D$4:$D$6="lookup"),0)),"")</f>
        <v/>
      </c>
      <c r="AP1666" s="74" t="str">
        <f t="array" ref="AP1666">IFERROR(INDEX(download!$C$7:$C$11,MATCH(1,(download!$B$7:$B$11=D1666)*(download!$D$7:$D$11="lookup"),0)),"")</f>
        <v/>
      </c>
      <c r="AQ1666" s="74" t="str">
        <f t="array" ref="AQ1666">IFERROR(INDEX(download!$C$12:$C$17,MATCH(1,(download!$B$12:$B$17=E1666)*(download!$D$12:$D$17="lookup"),0)),"")</f>
        <v/>
      </c>
      <c r="AR1666" s="74" t="str">
        <f t="array" ref="AR1666">IFERROR(INDEX(download!$C$43:$C$45,MATCH(1,(download!$B$43:$B$45=H1666)*(download!$D$43:$D$45="lookup"),0)),"")</f>
        <v/>
      </c>
      <c r="AS1666" s="74" t="str">
        <f t="array" ref="AS1666">IFERROR(INDEX(download!$C$18:$C$19,MATCH(1,(download!$B$18:$B$19=S1666)*(download!$D$18:$D$19="lookup"),0)),"")</f>
        <v/>
      </c>
      <c r="AT1666" s="74" t="str">
        <f t="array" ref="AT1666">IFERROR(INDEX(download!$C$20:$C$25,MATCH(1,(download!$B$20:$B$25=T1666)*(download!$D$20:$D$25="lookup"),0)),"")</f>
        <v/>
      </c>
      <c r="AU1666" s="74" t="str">
        <f t="array" ref="AU1666">IFERROR(INDEX(download!$C$26:$C$27,MATCH(1,(download!$B$26:$B$27=Z1666)*(download!$D$26:$D$27="lookup"),0)),"")</f>
        <v/>
      </c>
      <c r="AV1666" s="74" t="str">
        <f t="array" ref="AV1666">IFERROR(INDEX(download!$C$28:$C$42,MATCH(1,(download!$B$28:$B$42=AA1666)*(download!$D$28:$D$42="lookup"),0)),"")</f>
        <v/>
      </c>
      <c r="AW1666" s="74" t="str">
        <f t="array" ref="AW1666">IFERROR(INDEX(download!$C$54:$C$55,MATCH(1,(download!$B$54:$B$55=AG1666)*(download!$D$54:$D$55="lookup"),0)),"")</f>
        <v/>
      </c>
      <c r="AX1666" s="74" t="str">
        <f t="array" ref="AX1666">IFERROR(INDEX(download!$C$46:$C$53,MATCH(1,(download!$B$46:$B$53=AH1666)*(download!$D$46:$D$53="lookup"),0)),"")</f>
        <v/>
      </c>
    </row>
    <row r="1667" spans="1:50" x14ac:dyDescent="0.25">
      <c r="A1667" s="64"/>
      <c r="B1667" s="65"/>
      <c r="C1667" s="66"/>
      <c r="D1667" s="65"/>
      <c r="E1667" s="65"/>
      <c r="F1667" s="67"/>
      <c r="G1667" s="67"/>
      <c r="H1667" s="67"/>
      <c r="I1667" s="65"/>
      <c r="J1667" s="68"/>
      <c r="K1667" s="68"/>
      <c r="L1667" s="68"/>
      <c r="M1667" s="84"/>
      <c r="N1667" s="84"/>
      <c r="O1667" s="69"/>
      <c r="P1667" s="69"/>
      <c r="Q1667" s="70"/>
      <c r="R1667" s="70"/>
      <c r="S1667" s="71"/>
      <c r="T1667" s="71"/>
      <c r="U1667" s="71"/>
      <c r="V1667" s="71"/>
      <c r="W1667" s="71"/>
      <c r="X1667" s="71"/>
      <c r="Y1667" s="71"/>
      <c r="Z1667" s="86"/>
      <c r="AA1667" s="72"/>
      <c r="AB1667" s="72"/>
      <c r="AC1667" s="72"/>
      <c r="AD1667" s="72"/>
      <c r="AE1667" s="72"/>
      <c r="AF1667" s="72"/>
      <c r="AG1667" s="72"/>
      <c r="AH1667" s="86"/>
      <c r="AI1667" s="73"/>
      <c r="AJ1667" s="80" t="str">
        <f>IF(AND(B1667&lt;&gt;"Affordable Housing",OR(K1667="",L1667="")),"",VLOOKUP(L1667&amp;"-"&amp;K1667,'Household Income Limits'!$A:$L,12,FALSE))</f>
        <v/>
      </c>
      <c r="AK1667" s="81" t="str">
        <f>IF(AJ1667="","",AI1667/VLOOKUP(L1667&amp;"-"&amp;K1667,'Household Income Limits'!$A:$L,11,FALSE))</f>
        <v/>
      </c>
      <c r="AL1667" s="82" t="str">
        <f t="shared" ca="1" si="78"/>
        <v/>
      </c>
      <c r="AM1667" s="83" t="str">
        <f t="shared" ca="1" si="79"/>
        <v/>
      </c>
      <c r="AN1667" s="82" t="str">
        <f t="shared" si="77"/>
        <v/>
      </c>
      <c r="AO1667" s="74" t="str">
        <f t="array" ref="AO1667">IFERROR(INDEX(download!$C$4:$C$6,MATCH(1,(download!$B$4:$B$6=B1667)*(download!$D$4:$D$6="lookup"),0)),"")</f>
        <v/>
      </c>
      <c r="AP1667" s="74" t="str">
        <f t="array" ref="AP1667">IFERROR(INDEX(download!$C$7:$C$11,MATCH(1,(download!$B$7:$B$11=D1667)*(download!$D$7:$D$11="lookup"),0)),"")</f>
        <v/>
      </c>
      <c r="AQ1667" s="74" t="str">
        <f t="array" ref="AQ1667">IFERROR(INDEX(download!$C$12:$C$17,MATCH(1,(download!$B$12:$B$17=E1667)*(download!$D$12:$D$17="lookup"),0)),"")</f>
        <v/>
      </c>
      <c r="AR1667" s="74" t="str">
        <f t="array" ref="AR1667">IFERROR(INDEX(download!$C$43:$C$45,MATCH(1,(download!$B$43:$B$45=H1667)*(download!$D$43:$D$45="lookup"),0)),"")</f>
        <v/>
      </c>
      <c r="AS1667" s="74" t="str">
        <f t="array" ref="AS1667">IFERROR(INDEX(download!$C$18:$C$19,MATCH(1,(download!$B$18:$B$19=S1667)*(download!$D$18:$D$19="lookup"),0)),"")</f>
        <v/>
      </c>
      <c r="AT1667" s="74" t="str">
        <f t="array" ref="AT1667">IFERROR(INDEX(download!$C$20:$C$25,MATCH(1,(download!$B$20:$B$25=T1667)*(download!$D$20:$D$25="lookup"),0)),"")</f>
        <v/>
      </c>
      <c r="AU1667" s="74" t="str">
        <f t="array" ref="AU1667">IFERROR(INDEX(download!$C$26:$C$27,MATCH(1,(download!$B$26:$B$27=Z1667)*(download!$D$26:$D$27="lookup"),0)),"")</f>
        <v/>
      </c>
      <c r="AV1667" s="74" t="str">
        <f t="array" ref="AV1667">IFERROR(INDEX(download!$C$28:$C$42,MATCH(1,(download!$B$28:$B$42=AA1667)*(download!$D$28:$D$42="lookup"),0)),"")</f>
        <v/>
      </c>
      <c r="AW1667" s="74" t="str">
        <f t="array" ref="AW1667">IFERROR(INDEX(download!$C$54:$C$55,MATCH(1,(download!$B$54:$B$55=AG1667)*(download!$D$54:$D$55="lookup"),0)),"")</f>
        <v/>
      </c>
      <c r="AX1667" s="74" t="str">
        <f t="array" ref="AX1667">IFERROR(INDEX(download!$C$46:$C$53,MATCH(1,(download!$B$46:$B$53=AH1667)*(download!$D$46:$D$53="lookup"),0)),"")</f>
        <v/>
      </c>
    </row>
    <row r="1668" spans="1:50" x14ac:dyDescent="0.25">
      <c r="A1668" s="64"/>
      <c r="B1668" s="65"/>
      <c r="C1668" s="66"/>
      <c r="D1668" s="65"/>
      <c r="E1668" s="65"/>
      <c r="F1668" s="67"/>
      <c r="G1668" s="67"/>
      <c r="H1668" s="67"/>
      <c r="I1668" s="65"/>
      <c r="J1668" s="68"/>
      <c r="K1668" s="68"/>
      <c r="L1668" s="68"/>
      <c r="M1668" s="84"/>
      <c r="N1668" s="84"/>
      <c r="O1668" s="69"/>
      <c r="P1668" s="69"/>
      <c r="Q1668" s="70"/>
      <c r="R1668" s="70"/>
      <c r="S1668" s="71"/>
      <c r="T1668" s="71"/>
      <c r="U1668" s="71"/>
      <c r="V1668" s="71"/>
      <c r="W1668" s="71"/>
      <c r="X1668" s="71"/>
      <c r="Y1668" s="71"/>
      <c r="Z1668" s="86"/>
      <c r="AA1668" s="72"/>
      <c r="AB1668" s="72"/>
      <c r="AC1668" s="72"/>
      <c r="AD1668" s="72"/>
      <c r="AE1668" s="72"/>
      <c r="AF1668" s="72"/>
      <c r="AG1668" s="72"/>
      <c r="AH1668" s="86"/>
      <c r="AI1668" s="73"/>
      <c r="AJ1668" s="80" t="str">
        <f>IF(AND(B1668&lt;&gt;"Affordable Housing",OR(K1668="",L1668="")),"",VLOOKUP(L1668&amp;"-"&amp;K1668,'Household Income Limits'!$A:$L,12,FALSE))</f>
        <v/>
      </c>
      <c r="AK1668" s="81" t="str">
        <f>IF(AJ1668="","",AI1668/VLOOKUP(L1668&amp;"-"&amp;K1668,'Household Income Limits'!$A:$L,11,FALSE))</f>
        <v/>
      </c>
      <c r="AL1668" s="82" t="str">
        <f t="shared" ca="1" si="78"/>
        <v/>
      </c>
      <c r="AM1668" s="83" t="str">
        <f t="shared" ca="1" si="79"/>
        <v/>
      </c>
      <c r="AN1668" s="82" t="str">
        <f t="shared" ref="AN1668:AN1731" si="80">IF(B1668="","",IF(H1668&lt;&gt;"N/A",-200,
IF(B1668="Economic Development",-50,
IF(AND(OR(B1668="Affordable Housing",B1668="Mixed Use"),OR(E1668="Mortgage Backed Security",E1668="Mortgage Revenue Bond")),-10.5,
IF(AND(OR(B1668="Affordable Housing",B1668="Mixed Use"),OR(E1668="Low Income Housing Tax Credit")),-50,
IF(AND(OR(B1668="Affordable Housing",B1668="Mixed Use"),E1668&lt;&gt;"Mortgage Backed Security",E1668&lt;&gt;"Mortgage Revenue Bond",E1668&lt;&gt;"Low Income Housing Tax Credit",OR(D1668="New Construction",D1668="Rehabilitation")),-200,
IF(AND(OR(B1668="Affordable Housing",B1668="Mixed Use"),E1668&lt;&gt;"Mortgage Backed Security",E1668&lt;&gt;"Mortgage Revenue Bond",E1668&lt;&gt;"Low Income Housing Tax Credit",OR(D1668="Purchase/Acquisition",D1668="Rate Term Refinance",D1668="Cash Out Refinance")),-50,"")))))))</f>
        <v/>
      </c>
      <c r="AO1668" s="74" t="str">
        <f t="array" ref="AO1668">IFERROR(INDEX(download!$C$4:$C$6,MATCH(1,(download!$B$4:$B$6=B1668)*(download!$D$4:$D$6="lookup"),0)),"")</f>
        <v/>
      </c>
      <c r="AP1668" s="74" t="str">
        <f t="array" ref="AP1668">IFERROR(INDEX(download!$C$7:$C$11,MATCH(1,(download!$B$7:$B$11=D1668)*(download!$D$7:$D$11="lookup"),0)),"")</f>
        <v/>
      </c>
      <c r="AQ1668" s="74" t="str">
        <f t="array" ref="AQ1668">IFERROR(INDEX(download!$C$12:$C$17,MATCH(1,(download!$B$12:$B$17=E1668)*(download!$D$12:$D$17="lookup"),0)),"")</f>
        <v/>
      </c>
      <c r="AR1668" s="74" t="str">
        <f t="array" ref="AR1668">IFERROR(INDEX(download!$C$43:$C$45,MATCH(1,(download!$B$43:$B$45=H1668)*(download!$D$43:$D$45="lookup"),0)),"")</f>
        <v/>
      </c>
      <c r="AS1668" s="74" t="str">
        <f t="array" ref="AS1668">IFERROR(INDEX(download!$C$18:$C$19,MATCH(1,(download!$B$18:$B$19=S1668)*(download!$D$18:$D$19="lookup"),0)),"")</f>
        <v/>
      </c>
      <c r="AT1668" s="74" t="str">
        <f t="array" ref="AT1668">IFERROR(INDEX(download!$C$20:$C$25,MATCH(1,(download!$B$20:$B$25=T1668)*(download!$D$20:$D$25="lookup"),0)),"")</f>
        <v/>
      </c>
      <c r="AU1668" s="74" t="str">
        <f t="array" ref="AU1668">IFERROR(INDEX(download!$C$26:$C$27,MATCH(1,(download!$B$26:$B$27=Z1668)*(download!$D$26:$D$27="lookup"),0)),"")</f>
        <v/>
      </c>
      <c r="AV1668" s="74" t="str">
        <f t="array" ref="AV1668">IFERROR(INDEX(download!$C$28:$C$42,MATCH(1,(download!$B$28:$B$42=AA1668)*(download!$D$28:$D$42="lookup"),0)),"")</f>
        <v/>
      </c>
      <c r="AW1668" s="74" t="str">
        <f t="array" ref="AW1668">IFERROR(INDEX(download!$C$54:$C$55,MATCH(1,(download!$B$54:$B$55=AG1668)*(download!$D$54:$D$55="lookup"),0)),"")</f>
        <v/>
      </c>
      <c r="AX1668" s="74" t="str">
        <f t="array" ref="AX1668">IFERROR(INDEX(download!$C$46:$C$53,MATCH(1,(download!$B$46:$B$53=AH1668)*(download!$D$46:$D$53="lookup"),0)),"")</f>
        <v/>
      </c>
    </row>
    <row r="1669" spans="1:50" x14ac:dyDescent="0.25">
      <c r="A1669" s="64"/>
      <c r="B1669" s="65"/>
      <c r="C1669" s="66"/>
      <c r="D1669" s="65"/>
      <c r="E1669" s="65"/>
      <c r="F1669" s="67"/>
      <c r="G1669" s="67"/>
      <c r="H1669" s="67"/>
      <c r="I1669" s="65"/>
      <c r="J1669" s="68"/>
      <c r="K1669" s="68"/>
      <c r="L1669" s="68"/>
      <c r="M1669" s="84"/>
      <c r="N1669" s="84"/>
      <c r="O1669" s="69"/>
      <c r="P1669" s="69"/>
      <c r="Q1669" s="70"/>
      <c r="R1669" s="70"/>
      <c r="S1669" s="71"/>
      <c r="T1669" s="71"/>
      <c r="U1669" s="71"/>
      <c r="V1669" s="71"/>
      <c r="W1669" s="71"/>
      <c r="X1669" s="71"/>
      <c r="Y1669" s="71"/>
      <c r="Z1669" s="86"/>
      <c r="AA1669" s="72"/>
      <c r="AB1669" s="72"/>
      <c r="AC1669" s="72"/>
      <c r="AD1669" s="72"/>
      <c r="AE1669" s="72"/>
      <c r="AF1669" s="72"/>
      <c r="AG1669" s="72"/>
      <c r="AH1669" s="86"/>
      <c r="AI1669" s="73"/>
      <c r="AJ1669" s="80" t="str">
        <f>IF(AND(B1669&lt;&gt;"Affordable Housing",OR(K1669="",L1669="")),"",VLOOKUP(L1669&amp;"-"&amp;K1669,'Household Income Limits'!$A:$L,12,FALSE))</f>
        <v/>
      </c>
      <c r="AK1669" s="81" t="str">
        <f>IF(AJ1669="","",AI1669/VLOOKUP(L1669&amp;"-"&amp;K1669,'Household Income Limits'!$A:$L,11,FALSE))</f>
        <v/>
      </c>
      <c r="AL1669" s="82" t="str">
        <f t="shared" ca="1" si="78"/>
        <v/>
      </c>
      <c r="AM1669" s="83" t="str">
        <f t="shared" ca="1" si="79"/>
        <v/>
      </c>
      <c r="AN1669" s="82" t="str">
        <f t="shared" si="80"/>
        <v/>
      </c>
      <c r="AO1669" s="74" t="str">
        <f t="array" ref="AO1669">IFERROR(INDEX(download!$C$4:$C$6,MATCH(1,(download!$B$4:$B$6=B1669)*(download!$D$4:$D$6="lookup"),0)),"")</f>
        <v/>
      </c>
      <c r="AP1669" s="74" t="str">
        <f t="array" ref="AP1669">IFERROR(INDEX(download!$C$7:$C$11,MATCH(1,(download!$B$7:$B$11=D1669)*(download!$D$7:$D$11="lookup"),0)),"")</f>
        <v/>
      </c>
      <c r="AQ1669" s="74" t="str">
        <f t="array" ref="AQ1669">IFERROR(INDEX(download!$C$12:$C$17,MATCH(1,(download!$B$12:$B$17=E1669)*(download!$D$12:$D$17="lookup"),0)),"")</f>
        <v/>
      </c>
      <c r="AR1669" s="74" t="str">
        <f t="array" ref="AR1669">IFERROR(INDEX(download!$C$43:$C$45,MATCH(1,(download!$B$43:$B$45=H1669)*(download!$D$43:$D$45="lookup"),0)),"")</f>
        <v/>
      </c>
      <c r="AS1669" s="74" t="str">
        <f t="array" ref="AS1669">IFERROR(INDEX(download!$C$18:$C$19,MATCH(1,(download!$B$18:$B$19=S1669)*(download!$D$18:$D$19="lookup"),0)),"")</f>
        <v/>
      </c>
      <c r="AT1669" s="74" t="str">
        <f t="array" ref="AT1669">IFERROR(INDEX(download!$C$20:$C$25,MATCH(1,(download!$B$20:$B$25=T1669)*(download!$D$20:$D$25="lookup"),0)),"")</f>
        <v/>
      </c>
      <c r="AU1669" s="74" t="str">
        <f t="array" ref="AU1669">IFERROR(INDEX(download!$C$26:$C$27,MATCH(1,(download!$B$26:$B$27=Z1669)*(download!$D$26:$D$27="lookup"),0)),"")</f>
        <v/>
      </c>
      <c r="AV1669" s="74" t="str">
        <f t="array" ref="AV1669">IFERROR(INDEX(download!$C$28:$C$42,MATCH(1,(download!$B$28:$B$42=AA1669)*(download!$D$28:$D$42="lookup"),0)),"")</f>
        <v/>
      </c>
      <c r="AW1669" s="74" t="str">
        <f t="array" ref="AW1669">IFERROR(INDEX(download!$C$54:$C$55,MATCH(1,(download!$B$54:$B$55=AG1669)*(download!$D$54:$D$55="lookup"),0)),"")</f>
        <v/>
      </c>
      <c r="AX1669" s="74" t="str">
        <f t="array" ref="AX1669">IFERROR(INDEX(download!$C$46:$C$53,MATCH(1,(download!$B$46:$B$53=AH1669)*(download!$D$46:$D$53="lookup"),0)),"")</f>
        <v/>
      </c>
    </row>
    <row r="1670" spans="1:50" x14ac:dyDescent="0.25">
      <c r="A1670" s="64"/>
      <c r="B1670" s="65"/>
      <c r="C1670" s="66"/>
      <c r="D1670" s="65"/>
      <c r="E1670" s="65"/>
      <c r="F1670" s="67"/>
      <c r="G1670" s="67"/>
      <c r="H1670" s="67"/>
      <c r="I1670" s="65"/>
      <c r="J1670" s="68"/>
      <c r="K1670" s="68"/>
      <c r="L1670" s="68"/>
      <c r="M1670" s="84"/>
      <c r="N1670" s="84"/>
      <c r="O1670" s="69"/>
      <c r="P1670" s="69"/>
      <c r="Q1670" s="70"/>
      <c r="R1670" s="70"/>
      <c r="S1670" s="71"/>
      <c r="T1670" s="71"/>
      <c r="U1670" s="71"/>
      <c r="V1670" s="71"/>
      <c r="W1670" s="71"/>
      <c r="X1670" s="71"/>
      <c r="Y1670" s="71"/>
      <c r="Z1670" s="86"/>
      <c r="AA1670" s="72"/>
      <c r="AB1670" s="72"/>
      <c r="AC1670" s="72"/>
      <c r="AD1670" s="72"/>
      <c r="AE1670" s="72"/>
      <c r="AF1670" s="72"/>
      <c r="AG1670" s="72"/>
      <c r="AH1670" s="86"/>
      <c r="AI1670" s="73"/>
      <c r="AJ1670" s="80" t="str">
        <f>IF(AND(B1670&lt;&gt;"Affordable Housing",OR(K1670="",L1670="")),"",VLOOKUP(L1670&amp;"-"&amp;K1670,'Household Income Limits'!$A:$L,12,FALSE))</f>
        <v/>
      </c>
      <c r="AK1670" s="81" t="str">
        <f>IF(AJ1670="","",AI1670/VLOOKUP(L1670&amp;"-"&amp;K1670,'Household Income Limits'!$A:$L,11,FALSE))</f>
        <v/>
      </c>
      <c r="AL1670" s="82" t="str">
        <f t="shared" ca="1" si="78"/>
        <v/>
      </c>
      <c r="AM1670" s="83" t="str">
        <f t="shared" ca="1" si="79"/>
        <v/>
      </c>
      <c r="AN1670" s="82" t="str">
        <f t="shared" si="80"/>
        <v/>
      </c>
      <c r="AO1670" s="74" t="str">
        <f t="array" ref="AO1670">IFERROR(INDEX(download!$C$4:$C$6,MATCH(1,(download!$B$4:$B$6=B1670)*(download!$D$4:$D$6="lookup"),0)),"")</f>
        <v/>
      </c>
      <c r="AP1670" s="74" t="str">
        <f t="array" ref="AP1670">IFERROR(INDEX(download!$C$7:$C$11,MATCH(1,(download!$B$7:$B$11=D1670)*(download!$D$7:$D$11="lookup"),0)),"")</f>
        <v/>
      </c>
      <c r="AQ1670" s="74" t="str">
        <f t="array" ref="AQ1670">IFERROR(INDEX(download!$C$12:$C$17,MATCH(1,(download!$B$12:$B$17=E1670)*(download!$D$12:$D$17="lookup"),0)),"")</f>
        <v/>
      </c>
      <c r="AR1670" s="74" t="str">
        <f t="array" ref="AR1670">IFERROR(INDEX(download!$C$43:$C$45,MATCH(1,(download!$B$43:$B$45=H1670)*(download!$D$43:$D$45="lookup"),0)),"")</f>
        <v/>
      </c>
      <c r="AS1670" s="74" t="str">
        <f t="array" ref="AS1670">IFERROR(INDEX(download!$C$18:$C$19,MATCH(1,(download!$B$18:$B$19=S1670)*(download!$D$18:$D$19="lookup"),0)),"")</f>
        <v/>
      </c>
      <c r="AT1670" s="74" t="str">
        <f t="array" ref="AT1670">IFERROR(INDEX(download!$C$20:$C$25,MATCH(1,(download!$B$20:$B$25=T1670)*(download!$D$20:$D$25="lookup"),0)),"")</f>
        <v/>
      </c>
      <c r="AU1670" s="74" t="str">
        <f t="array" ref="AU1670">IFERROR(INDEX(download!$C$26:$C$27,MATCH(1,(download!$B$26:$B$27=Z1670)*(download!$D$26:$D$27="lookup"),0)),"")</f>
        <v/>
      </c>
      <c r="AV1670" s="74" t="str">
        <f t="array" ref="AV1670">IFERROR(INDEX(download!$C$28:$C$42,MATCH(1,(download!$B$28:$B$42=AA1670)*(download!$D$28:$D$42="lookup"),0)),"")</f>
        <v/>
      </c>
      <c r="AW1670" s="74" t="str">
        <f t="array" ref="AW1670">IFERROR(INDEX(download!$C$54:$C$55,MATCH(1,(download!$B$54:$B$55=AG1670)*(download!$D$54:$D$55="lookup"),0)),"")</f>
        <v/>
      </c>
      <c r="AX1670" s="74" t="str">
        <f t="array" ref="AX1670">IFERROR(INDEX(download!$C$46:$C$53,MATCH(1,(download!$B$46:$B$53=AH1670)*(download!$D$46:$D$53="lookup"),0)),"")</f>
        <v/>
      </c>
    </row>
    <row r="1671" spans="1:50" x14ac:dyDescent="0.25">
      <c r="A1671" s="64"/>
      <c r="B1671" s="65"/>
      <c r="C1671" s="66"/>
      <c r="D1671" s="65"/>
      <c r="E1671" s="65"/>
      <c r="F1671" s="67"/>
      <c r="G1671" s="67"/>
      <c r="H1671" s="67"/>
      <c r="I1671" s="65"/>
      <c r="J1671" s="68"/>
      <c r="K1671" s="68"/>
      <c r="L1671" s="68"/>
      <c r="M1671" s="84"/>
      <c r="N1671" s="84"/>
      <c r="O1671" s="69"/>
      <c r="P1671" s="69"/>
      <c r="Q1671" s="70"/>
      <c r="R1671" s="70"/>
      <c r="S1671" s="71"/>
      <c r="T1671" s="71"/>
      <c r="U1671" s="71"/>
      <c r="V1671" s="71"/>
      <c r="W1671" s="71"/>
      <c r="X1671" s="71"/>
      <c r="Y1671" s="71"/>
      <c r="Z1671" s="86"/>
      <c r="AA1671" s="72"/>
      <c r="AB1671" s="72"/>
      <c r="AC1671" s="72"/>
      <c r="AD1671" s="72"/>
      <c r="AE1671" s="72"/>
      <c r="AF1671" s="72"/>
      <c r="AG1671" s="72"/>
      <c r="AH1671" s="86"/>
      <c r="AI1671" s="73"/>
      <c r="AJ1671" s="80" t="str">
        <f>IF(AND(B1671&lt;&gt;"Affordable Housing",OR(K1671="",L1671="")),"",VLOOKUP(L1671&amp;"-"&amp;K1671,'Household Income Limits'!$A:$L,12,FALSE))</f>
        <v/>
      </c>
      <c r="AK1671" s="81" t="str">
        <f>IF(AJ1671="","",AI1671/VLOOKUP(L1671&amp;"-"&amp;K1671,'Household Income Limits'!$A:$L,11,FALSE))</f>
        <v/>
      </c>
      <c r="AL1671" s="82" t="str">
        <f t="shared" ca="1" si="78"/>
        <v/>
      </c>
      <c r="AM1671" s="83" t="str">
        <f t="shared" ca="1" si="79"/>
        <v/>
      </c>
      <c r="AN1671" s="82" t="str">
        <f t="shared" si="80"/>
        <v/>
      </c>
      <c r="AO1671" s="74" t="str">
        <f t="array" ref="AO1671">IFERROR(INDEX(download!$C$4:$C$6,MATCH(1,(download!$B$4:$B$6=B1671)*(download!$D$4:$D$6="lookup"),0)),"")</f>
        <v/>
      </c>
      <c r="AP1671" s="74" t="str">
        <f t="array" ref="AP1671">IFERROR(INDEX(download!$C$7:$C$11,MATCH(1,(download!$B$7:$B$11=D1671)*(download!$D$7:$D$11="lookup"),0)),"")</f>
        <v/>
      </c>
      <c r="AQ1671" s="74" t="str">
        <f t="array" ref="AQ1671">IFERROR(INDEX(download!$C$12:$C$17,MATCH(1,(download!$B$12:$B$17=E1671)*(download!$D$12:$D$17="lookup"),0)),"")</f>
        <v/>
      </c>
      <c r="AR1671" s="74" t="str">
        <f t="array" ref="AR1671">IFERROR(INDEX(download!$C$43:$C$45,MATCH(1,(download!$B$43:$B$45=H1671)*(download!$D$43:$D$45="lookup"),0)),"")</f>
        <v/>
      </c>
      <c r="AS1671" s="74" t="str">
        <f t="array" ref="AS1671">IFERROR(INDEX(download!$C$18:$C$19,MATCH(1,(download!$B$18:$B$19=S1671)*(download!$D$18:$D$19="lookup"),0)),"")</f>
        <v/>
      </c>
      <c r="AT1671" s="74" t="str">
        <f t="array" ref="AT1671">IFERROR(INDEX(download!$C$20:$C$25,MATCH(1,(download!$B$20:$B$25=T1671)*(download!$D$20:$D$25="lookup"),0)),"")</f>
        <v/>
      </c>
      <c r="AU1671" s="74" t="str">
        <f t="array" ref="AU1671">IFERROR(INDEX(download!$C$26:$C$27,MATCH(1,(download!$B$26:$B$27=Z1671)*(download!$D$26:$D$27="lookup"),0)),"")</f>
        <v/>
      </c>
      <c r="AV1671" s="74" t="str">
        <f t="array" ref="AV1671">IFERROR(INDEX(download!$C$28:$C$42,MATCH(1,(download!$B$28:$B$42=AA1671)*(download!$D$28:$D$42="lookup"),0)),"")</f>
        <v/>
      </c>
      <c r="AW1671" s="74" t="str">
        <f t="array" ref="AW1671">IFERROR(INDEX(download!$C$54:$C$55,MATCH(1,(download!$B$54:$B$55=AG1671)*(download!$D$54:$D$55="lookup"),0)),"")</f>
        <v/>
      </c>
      <c r="AX1671" s="74" t="str">
        <f t="array" ref="AX1671">IFERROR(INDEX(download!$C$46:$C$53,MATCH(1,(download!$B$46:$B$53=AH1671)*(download!$D$46:$D$53="lookup"),0)),"")</f>
        <v/>
      </c>
    </row>
    <row r="1672" spans="1:50" x14ac:dyDescent="0.25">
      <c r="A1672" s="64"/>
      <c r="B1672" s="65"/>
      <c r="C1672" s="66"/>
      <c r="D1672" s="65"/>
      <c r="E1672" s="65"/>
      <c r="F1672" s="67"/>
      <c r="G1672" s="67"/>
      <c r="H1672" s="67"/>
      <c r="I1672" s="65"/>
      <c r="J1672" s="68"/>
      <c r="K1672" s="68"/>
      <c r="L1672" s="68"/>
      <c r="M1672" s="84"/>
      <c r="N1672" s="84"/>
      <c r="O1672" s="69"/>
      <c r="P1672" s="69"/>
      <c r="Q1672" s="70"/>
      <c r="R1672" s="70"/>
      <c r="S1672" s="71"/>
      <c r="T1672" s="71"/>
      <c r="U1672" s="71"/>
      <c r="V1672" s="71"/>
      <c r="W1672" s="71"/>
      <c r="X1672" s="71"/>
      <c r="Y1672" s="71"/>
      <c r="Z1672" s="86"/>
      <c r="AA1672" s="72"/>
      <c r="AB1672" s="72"/>
      <c r="AC1672" s="72"/>
      <c r="AD1672" s="72"/>
      <c r="AE1672" s="72"/>
      <c r="AF1672" s="72"/>
      <c r="AG1672" s="72"/>
      <c r="AH1672" s="86"/>
      <c r="AI1672" s="73"/>
      <c r="AJ1672" s="80" t="str">
        <f>IF(AND(B1672&lt;&gt;"Affordable Housing",OR(K1672="",L1672="")),"",VLOOKUP(L1672&amp;"-"&amp;K1672,'Household Income Limits'!$A:$L,12,FALSE))</f>
        <v/>
      </c>
      <c r="AK1672" s="81" t="str">
        <f>IF(AJ1672="","",AI1672/VLOOKUP(L1672&amp;"-"&amp;K1672,'Household Income Limits'!$A:$L,11,FALSE))</f>
        <v/>
      </c>
      <c r="AL1672" s="82" t="str">
        <f t="shared" ca="1" si="78"/>
        <v/>
      </c>
      <c r="AM1672" s="83" t="str">
        <f t="shared" ca="1" si="79"/>
        <v/>
      </c>
      <c r="AN1672" s="82" t="str">
        <f t="shared" si="80"/>
        <v/>
      </c>
      <c r="AO1672" s="74" t="str">
        <f t="array" ref="AO1672">IFERROR(INDEX(download!$C$4:$C$6,MATCH(1,(download!$B$4:$B$6=B1672)*(download!$D$4:$D$6="lookup"),0)),"")</f>
        <v/>
      </c>
      <c r="AP1672" s="74" t="str">
        <f t="array" ref="AP1672">IFERROR(INDEX(download!$C$7:$C$11,MATCH(1,(download!$B$7:$B$11=D1672)*(download!$D$7:$D$11="lookup"),0)),"")</f>
        <v/>
      </c>
      <c r="AQ1672" s="74" t="str">
        <f t="array" ref="AQ1672">IFERROR(INDEX(download!$C$12:$C$17,MATCH(1,(download!$B$12:$B$17=E1672)*(download!$D$12:$D$17="lookup"),0)),"")</f>
        <v/>
      </c>
      <c r="AR1672" s="74" t="str">
        <f t="array" ref="AR1672">IFERROR(INDEX(download!$C$43:$C$45,MATCH(1,(download!$B$43:$B$45=H1672)*(download!$D$43:$D$45="lookup"),0)),"")</f>
        <v/>
      </c>
      <c r="AS1672" s="74" t="str">
        <f t="array" ref="AS1672">IFERROR(INDEX(download!$C$18:$C$19,MATCH(1,(download!$B$18:$B$19=S1672)*(download!$D$18:$D$19="lookup"),0)),"")</f>
        <v/>
      </c>
      <c r="AT1672" s="74" t="str">
        <f t="array" ref="AT1672">IFERROR(INDEX(download!$C$20:$C$25,MATCH(1,(download!$B$20:$B$25=T1672)*(download!$D$20:$D$25="lookup"),0)),"")</f>
        <v/>
      </c>
      <c r="AU1672" s="74" t="str">
        <f t="array" ref="AU1672">IFERROR(INDEX(download!$C$26:$C$27,MATCH(1,(download!$B$26:$B$27=Z1672)*(download!$D$26:$D$27="lookup"),0)),"")</f>
        <v/>
      </c>
      <c r="AV1672" s="74" t="str">
        <f t="array" ref="AV1672">IFERROR(INDEX(download!$C$28:$C$42,MATCH(1,(download!$B$28:$B$42=AA1672)*(download!$D$28:$D$42="lookup"),0)),"")</f>
        <v/>
      </c>
      <c r="AW1672" s="74" t="str">
        <f t="array" ref="AW1672">IFERROR(INDEX(download!$C$54:$C$55,MATCH(1,(download!$B$54:$B$55=AG1672)*(download!$D$54:$D$55="lookup"),0)),"")</f>
        <v/>
      </c>
      <c r="AX1672" s="74" t="str">
        <f t="array" ref="AX1672">IFERROR(INDEX(download!$C$46:$C$53,MATCH(1,(download!$B$46:$B$53=AH1672)*(download!$D$46:$D$53="lookup"),0)),"")</f>
        <v/>
      </c>
    </row>
    <row r="1673" spans="1:50" x14ac:dyDescent="0.25">
      <c r="A1673" s="64"/>
      <c r="B1673" s="65"/>
      <c r="C1673" s="66"/>
      <c r="D1673" s="65"/>
      <c r="E1673" s="65"/>
      <c r="F1673" s="67"/>
      <c r="G1673" s="67"/>
      <c r="H1673" s="67"/>
      <c r="I1673" s="65"/>
      <c r="J1673" s="68"/>
      <c r="K1673" s="68"/>
      <c r="L1673" s="68"/>
      <c r="M1673" s="84"/>
      <c r="N1673" s="84"/>
      <c r="O1673" s="69"/>
      <c r="P1673" s="69"/>
      <c r="Q1673" s="70"/>
      <c r="R1673" s="70"/>
      <c r="S1673" s="71"/>
      <c r="T1673" s="71"/>
      <c r="U1673" s="71"/>
      <c r="V1673" s="71"/>
      <c r="W1673" s="71"/>
      <c r="X1673" s="71"/>
      <c r="Y1673" s="71"/>
      <c r="Z1673" s="86"/>
      <c r="AA1673" s="72"/>
      <c r="AB1673" s="72"/>
      <c r="AC1673" s="72"/>
      <c r="AD1673" s="72"/>
      <c r="AE1673" s="72"/>
      <c r="AF1673" s="72"/>
      <c r="AG1673" s="72"/>
      <c r="AH1673" s="86"/>
      <c r="AI1673" s="73"/>
      <c r="AJ1673" s="80" t="str">
        <f>IF(AND(B1673&lt;&gt;"Affordable Housing",OR(K1673="",L1673="")),"",VLOOKUP(L1673&amp;"-"&amp;K1673,'Household Income Limits'!$A:$L,12,FALSE))</f>
        <v/>
      </c>
      <c r="AK1673" s="81" t="str">
        <f>IF(AJ1673="","",AI1673/VLOOKUP(L1673&amp;"-"&amp;K1673,'Household Income Limits'!$A:$L,11,FALSE))</f>
        <v/>
      </c>
      <c r="AL1673" s="82" t="str">
        <f t="shared" ca="1" si="78"/>
        <v/>
      </c>
      <c r="AM1673" s="83" t="str">
        <f t="shared" ca="1" si="79"/>
        <v/>
      </c>
      <c r="AN1673" s="82" t="str">
        <f t="shared" si="80"/>
        <v/>
      </c>
      <c r="AO1673" s="74" t="str">
        <f t="array" ref="AO1673">IFERROR(INDEX(download!$C$4:$C$6,MATCH(1,(download!$B$4:$B$6=B1673)*(download!$D$4:$D$6="lookup"),0)),"")</f>
        <v/>
      </c>
      <c r="AP1673" s="74" t="str">
        <f t="array" ref="AP1673">IFERROR(INDEX(download!$C$7:$C$11,MATCH(1,(download!$B$7:$B$11=D1673)*(download!$D$7:$D$11="lookup"),0)),"")</f>
        <v/>
      </c>
      <c r="AQ1673" s="74" t="str">
        <f t="array" ref="AQ1673">IFERROR(INDEX(download!$C$12:$C$17,MATCH(1,(download!$B$12:$B$17=E1673)*(download!$D$12:$D$17="lookup"),0)),"")</f>
        <v/>
      </c>
      <c r="AR1673" s="74" t="str">
        <f t="array" ref="AR1673">IFERROR(INDEX(download!$C$43:$C$45,MATCH(1,(download!$B$43:$B$45=H1673)*(download!$D$43:$D$45="lookup"),0)),"")</f>
        <v/>
      </c>
      <c r="AS1673" s="74" t="str">
        <f t="array" ref="AS1673">IFERROR(INDEX(download!$C$18:$C$19,MATCH(1,(download!$B$18:$B$19=S1673)*(download!$D$18:$D$19="lookup"),0)),"")</f>
        <v/>
      </c>
      <c r="AT1673" s="74" t="str">
        <f t="array" ref="AT1673">IFERROR(INDEX(download!$C$20:$C$25,MATCH(1,(download!$B$20:$B$25=T1673)*(download!$D$20:$D$25="lookup"),0)),"")</f>
        <v/>
      </c>
      <c r="AU1673" s="74" t="str">
        <f t="array" ref="AU1673">IFERROR(INDEX(download!$C$26:$C$27,MATCH(1,(download!$B$26:$B$27=Z1673)*(download!$D$26:$D$27="lookup"),0)),"")</f>
        <v/>
      </c>
      <c r="AV1673" s="74" t="str">
        <f t="array" ref="AV1673">IFERROR(INDEX(download!$C$28:$C$42,MATCH(1,(download!$B$28:$B$42=AA1673)*(download!$D$28:$D$42="lookup"),0)),"")</f>
        <v/>
      </c>
      <c r="AW1673" s="74" t="str">
        <f t="array" ref="AW1673">IFERROR(INDEX(download!$C$54:$C$55,MATCH(1,(download!$B$54:$B$55=AG1673)*(download!$D$54:$D$55="lookup"),0)),"")</f>
        <v/>
      </c>
      <c r="AX1673" s="74" t="str">
        <f t="array" ref="AX1673">IFERROR(INDEX(download!$C$46:$C$53,MATCH(1,(download!$B$46:$B$53=AH1673)*(download!$D$46:$D$53="lookup"),0)),"")</f>
        <v/>
      </c>
    </row>
    <row r="1674" spans="1:50" x14ac:dyDescent="0.25">
      <c r="A1674" s="64"/>
      <c r="B1674" s="65"/>
      <c r="C1674" s="66"/>
      <c r="D1674" s="65"/>
      <c r="E1674" s="65"/>
      <c r="F1674" s="67"/>
      <c r="G1674" s="67"/>
      <c r="H1674" s="67"/>
      <c r="I1674" s="65"/>
      <c r="J1674" s="68"/>
      <c r="K1674" s="68"/>
      <c r="L1674" s="68"/>
      <c r="M1674" s="84"/>
      <c r="N1674" s="84"/>
      <c r="O1674" s="69"/>
      <c r="P1674" s="69"/>
      <c r="Q1674" s="70"/>
      <c r="R1674" s="70"/>
      <c r="S1674" s="71"/>
      <c r="T1674" s="71"/>
      <c r="U1674" s="71"/>
      <c r="V1674" s="71"/>
      <c r="W1674" s="71"/>
      <c r="X1674" s="71"/>
      <c r="Y1674" s="71"/>
      <c r="Z1674" s="86"/>
      <c r="AA1674" s="72"/>
      <c r="AB1674" s="72"/>
      <c r="AC1674" s="72"/>
      <c r="AD1674" s="72"/>
      <c r="AE1674" s="72"/>
      <c r="AF1674" s="72"/>
      <c r="AG1674" s="72"/>
      <c r="AH1674" s="86"/>
      <c r="AI1674" s="73"/>
      <c r="AJ1674" s="80" t="str">
        <f>IF(AND(B1674&lt;&gt;"Affordable Housing",OR(K1674="",L1674="")),"",VLOOKUP(L1674&amp;"-"&amp;K1674,'Household Income Limits'!$A:$L,12,FALSE))</f>
        <v/>
      </c>
      <c r="AK1674" s="81" t="str">
        <f>IF(AJ1674="","",AI1674/VLOOKUP(L1674&amp;"-"&amp;K1674,'Household Income Limits'!$A:$L,11,FALSE))</f>
        <v/>
      </c>
      <c r="AL1674" s="82" t="str">
        <f t="shared" ca="1" si="78"/>
        <v/>
      </c>
      <c r="AM1674" s="83" t="str">
        <f t="shared" ca="1" si="79"/>
        <v/>
      </c>
      <c r="AN1674" s="82" t="str">
        <f t="shared" si="80"/>
        <v/>
      </c>
      <c r="AO1674" s="74" t="str">
        <f t="array" ref="AO1674">IFERROR(INDEX(download!$C$4:$C$6,MATCH(1,(download!$B$4:$B$6=B1674)*(download!$D$4:$D$6="lookup"),0)),"")</f>
        <v/>
      </c>
      <c r="AP1674" s="74" t="str">
        <f t="array" ref="AP1674">IFERROR(INDEX(download!$C$7:$C$11,MATCH(1,(download!$B$7:$B$11=D1674)*(download!$D$7:$D$11="lookup"),0)),"")</f>
        <v/>
      </c>
      <c r="AQ1674" s="74" t="str">
        <f t="array" ref="AQ1674">IFERROR(INDEX(download!$C$12:$C$17,MATCH(1,(download!$B$12:$B$17=E1674)*(download!$D$12:$D$17="lookup"),0)),"")</f>
        <v/>
      </c>
      <c r="AR1674" s="74" t="str">
        <f t="array" ref="AR1674">IFERROR(INDEX(download!$C$43:$C$45,MATCH(1,(download!$B$43:$B$45=H1674)*(download!$D$43:$D$45="lookup"),0)),"")</f>
        <v/>
      </c>
      <c r="AS1674" s="74" t="str">
        <f t="array" ref="AS1674">IFERROR(INDEX(download!$C$18:$C$19,MATCH(1,(download!$B$18:$B$19=S1674)*(download!$D$18:$D$19="lookup"),0)),"")</f>
        <v/>
      </c>
      <c r="AT1674" s="74" t="str">
        <f t="array" ref="AT1674">IFERROR(INDEX(download!$C$20:$C$25,MATCH(1,(download!$B$20:$B$25=T1674)*(download!$D$20:$D$25="lookup"),0)),"")</f>
        <v/>
      </c>
      <c r="AU1674" s="74" t="str">
        <f t="array" ref="AU1674">IFERROR(INDEX(download!$C$26:$C$27,MATCH(1,(download!$B$26:$B$27=Z1674)*(download!$D$26:$D$27="lookup"),0)),"")</f>
        <v/>
      </c>
      <c r="AV1674" s="74" t="str">
        <f t="array" ref="AV1674">IFERROR(INDEX(download!$C$28:$C$42,MATCH(1,(download!$B$28:$B$42=AA1674)*(download!$D$28:$D$42="lookup"),0)),"")</f>
        <v/>
      </c>
      <c r="AW1674" s="74" t="str">
        <f t="array" ref="AW1674">IFERROR(INDEX(download!$C$54:$C$55,MATCH(1,(download!$B$54:$B$55=AG1674)*(download!$D$54:$D$55="lookup"),0)),"")</f>
        <v/>
      </c>
      <c r="AX1674" s="74" t="str">
        <f t="array" ref="AX1674">IFERROR(INDEX(download!$C$46:$C$53,MATCH(1,(download!$B$46:$B$53=AH1674)*(download!$D$46:$D$53="lookup"),0)),"")</f>
        <v/>
      </c>
    </row>
    <row r="1675" spans="1:50" x14ac:dyDescent="0.25">
      <c r="A1675" s="64"/>
      <c r="B1675" s="65"/>
      <c r="C1675" s="66"/>
      <c r="D1675" s="65"/>
      <c r="E1675" s="65"/>
      <c r="F1675" s="67"/>
      <c r="G1675" s="67"/>
      <c r="H1675" s="67"/>
      <c r="I1675" s="65"/>
      <c r="J1675" s="68"/>
      <c r="K1675" s="68"/>
      <c r="L1675" s="68"/>
      <c r="M1675" s="84"/>
      <c r="N1675" s="84"/>
      <c r="O1675" s="69"/>
      <c r="P1675" s="69"/>
      <c r="Q1675" s="70"/>
      <c r="R1675" s="70"/>
      <c r="S1675" s="71"/>
      <c r="T1675" s="71"/>
      <c r="U1675" s="71"/>
      <c r="V1675" s="71"/>
      <c r="W1675" s="71"/>
      <c r="X1675" s="71"/>
      <c r="Y1675" s="71"/>
      <c r="Z1675" s="86"/>
      <c r="AA1675" s="72"/>
      <c r="AB1675" s="72"/>
      <c r="AC1675" s="72"/>
      <c r="AD1675" s="72"/>
      <c r="AE1675" s="72"/>
      <c r="AF1675" s="72"/>
      <c r="AG1675" s="72"/>
      <c r="AH1675" s="86"/>
      <c r="AI1675" s="73"/>
      <c r="AJ1675" s="80" t="str">
        <f>IF(AND(B1675&lt;&gt;"Affordable Housing",OR(K1675="",L1675="")),"",VLOOKUP(L1675&amp;"-"&amp;K1675,'Household Income Limits'!$A:$L,12,FALSE))</f>
        <v/>
      </c>
      <c r="AK1675" s="81" t="str">
        <f>IF(AJ1675="","",AI1675/VLOOKUP(L1675&amp;"-"&amp;K1675,'Household Income Limits'!$A:$L,11,FALSE))</f>
        <v/>
      </c>
      <c r="AL1675" s="82" t="str">
        <f t="shared" ca="1" si="78"/>
        <v/>
      </c>
      <c r="AM1675" s="83" t="str">
        <f t="shared" ca="1" si="79"/>
        <v/>
      </c>
      <c r="AN1675" s="82" t="str">
        <f t="shared" si="80"/>
        <v/>
      </c>
      <c r="AO1675" s="74" t="str">
        <f t="array" ref="AO1675">IFERROR(INDEX(download!$C$4:$C$6,MATCH(1,(download!$B$4:$B$6=B1675)*(download!$D$4:$D$6="lookup"),0)),"")</f>
        <v/>
      </c>
      <c r="AP1675" s="74" t="str">
        <f t="array" ref="AP1675">IFERROR(INDEX(download!$C$7:$C$11,MATCH(1,(download!$B$7:$B$11=D1675)*(download!$D$7:$D$11="lookup"),0)),"")</f>
        <v/>
      </c>
      <c r="AQ1675" s="74" t="str">
        <f t="array" ref="AQ1675">IFERROR(INDEX(download!$C$12:$C$17,MATCH(1,(download!$B$12:$B$17=E1675)*(download!$D$12:$D$17="lookup"),0)),"")</f>
        <v/>
      </c>
      <c r="AR1675" s="74" t="str">
        <f t="array" ref="AR1675">IFERROR(INDEX(download!$C$43:$C$45,MATCH(1,(download!$B$43:$B$45=H1675)*(download!$D$43:$D$45="lookup"),0)),"")</f>
        <v/>
      </c>
      <c r="AS1675" s="74" t="str">
        <f t="array" ref="AS1675">IFERROR(INDEX(download!$C$18:$C$19,MATCH(1,(download!$B$18:$B$19=S1675)*(download!$D$18:$D$19="lookup"),0)),"")</f>
        <v/>
      </c>
      <c r="AT1675" s="74" t="str">
        <f t="array" ref="AT1675">IFERROR(INDEX(download!$C$20:$C$25,MATCH(1,(download!$B$20:$B$25=T1675)*(download!$D$20:$D$25="lookup"),0)),"")</f>
        <v/>
      </c>
      <c r="AU1675" s="74" t="str">
        <f t="array" ref="AU1675">IFERROR(INDEX(download!$C$26:$C$27,MATCH(1,(download!$B$26:$B$27=Z1675)*(download!$D$26:$D$27="lookup"),0)),"")</f>
        <v/>
      </c>
      <c r="AV1675" s="74" t="str">
        <f t="array" ref="AV1675">IFERROR(INDEX(download!$C$28:$C$42,MATCH(1,(download!$B$28:$B$42=AA1675)*(download!$D$28:$D$42="lookup"),0)),"")</f>
        <v/>
      </c>
      <c r="AW1675" s="74" t="str">
        <f t="array" ref="AW1675">IFERROR(INDEX(download!$C$54:$C$55,MATCH(1,(download!$B$54:$B$55=AG1675)*(download!$D$54:$D$55="lookup"),0)),"")</f>
        <v/>
      </c>
      <c r="AX1675" s="74" t="str">
        <f t="array" ref="AX1675">IFERROR(INDEX(download!$C$46:$C$53,MATCH(1,(download!$B$46:$B$53=AH1675)*(download!$D$46:$D$53="lookup"),0)),"")</f>
        <v/>
      </c>
    </row>
    <row r="1676" spans="1:50" x14ac:dyDescent="0.25">
      <c r="A1676" s="64"/>
      <c r="B1676" s="65"/>
      <c r="C1676" s="66"/>
      <c r="D1676" s="65"/>
      <c r="E1676" s="65"/>
      <c r="F1676" s="67"/>
      <c r="G1676" s="67"/>
      <c r="H1676" s="67"/>
      <c r="I1676" s="65"/>
      <c r="J1676" s="68"/>
      <c r="K1676" s="68"/>
      <c r="L1676" s="68"/>
      <c r="M1676" s="84"/>
      <c r="N1676" s="84"/>
      <c r="O1676" s="69"/>
      <c r="P1676" s="69"/>
      <c r="Q1676" s="70"/>
      <c r="R1676" s="70"/>
      <c r="S1676" s="71"/>
      <c r="T1676" s="71"/>
      <c r="U1676" s="71"/>
      <c r="V1676" s="71"/>
      <c r="W1676" s="71"/>
      <c r="X1676" s="71"/>
      <c r="Y1676" s="71"/>
      <c r="Z1676" s="86"/>
      <c r="AA1676" s="72"/>
      <c r="AB1676" s="72"/>
      <c r="AC1676" s="72"/>
      <c r="AD1676" s="72"/>
      <c r="AE1676" s="72"/>
      <c r="AF1676" s="72"/>
      <c r="AG1676" s="72"/>
      <c r="AH1676" s="86"/>
      <c r="AI1676" s="73"/>
      <c r="AJ1676" s="80" t="str">
        <f>IF(AND(B1676&lt;&gt;"Affordable Housing",OR(K1676="",L1676="")),"",VLOOKUP(L1676&amp;"-"&amp;K1676,'Household Income Limits'!$A:$L,12,FALSE))</f>
        <v/>
      </c>
      <c r="AK1676" s="81" t="str">
        <f>IF(AJ1676="","",AI1676/VLOOKUP(L1676&amp;"-"&amp;K1676,'Household Income Limits'!$A:$L,11,FALSE))</f>
        <v/>
      </c>
      <c r="AL1676" s="82" t="str">
        <f t="shared" ca="1" si="78"/>
        <v/>
      </c>
      <c r="AM1676" s="83" t="str">
        <f t="shared" ca="1" si="79"/>
        <v/>
      </c>
      <c r="AN1676" s="82" t="str">
        <f t="shared" si="80"/>
        <v/>
      </c>
      <c r="AO1676" s="74" t="str">
        <f t="array" ref="AO1676">IFERROR(INDEX(download!$C$4:$C$6,MATCH(1,(download!$B$4:$B$6=B1676)*(download!$D$4:$D$6="lookup"),0)),"")</f>
        <v/>
      </c>
      <c r="AP1676" s="74" t="str">
        <f t="array" ref="AP1676">IFERROR(INDEX(download!$C$7:$C$11,MATCH(1,(download!$B$7:$B$11=D1676)*(download!$D$7:$D$11="lookup"),0)),"")</f>
        <v/>
      </c>
      <c r="AQ1676" s="74" t="str">
        <f t="array" ref="AQ1676">IFERROR(INDEX(download!$C$12:$C$17,MATCH(1,(download!$B$12:$B$17=E1676)*(download!$D$12:$D$17="lookup"),0)),"")</f>
        <v/>
      </c>
      <c r="AR1676" s="74" t="str">
        <f t="array" ref="AR1676">IFERROR(INDEX(download!$C$43:$C$45,MATCH(1,(download!$B$43:$B$45=H1676)*(download!$D$43:$D$45="lookup"),0)),"")</f>
        <v/>
      </c>
      <c r="AS1676" s="74" t="str">
        <f t="array" ref="AS1676">IFERROR(INDEX(download!$C$18:$C$19,MATCH(1,(download!$B$18:$B$19=S1676)*(download!$D$18:$D$19="lookup"),0)),"")</f>
        <v/>
      </c>
      <c r="AT1676" s="74" t="str">
        <f t="array" ref="AT1676">IFERROR(INDEX(download!$C$20:$C$25,MATCH(1,(download!$B$20:$B$25=T1676)*(download!$D$20:$D$25="lookup"),0)),"")</f>
        <v/>
      </c>
      <c r="AU1676" s="74" t="str">
        <f t="array" ref="AU1676">IFERROR(INDEX(download!$C$26:$C$27,MATCH(1,(download!$B$26:$B$27=Z1676)*(download!$D$26:$D$27="lookup"),0)),"")</f>
        <v/>
      </c>
      <c r="AV1676" s="74" t="str">
        <f t="array" ref="AV1676">IFERROR(INDEX(download!$C$28:$C$42,MATCH(1,(download!$B$28:$B$42=AA1676)*(download!$D$28:$D$42="lookup"),0)),"")</f>
        <v/>
      </c>
      <c r="AW1676" s="74" t="str">
        <f t="array" ref="AW1676">IFERROR(INDEX(download!$C$54:$C$55,MATCH(1,(download!$B$54:$B$55=AG1676)*(download!$D$54:$D$55="lookup"),0)),"")</f>
        <v/>
      </c>
      <c r="AX1676" s="74" t="str">
        <f t="array" ref="AX1676">IFERROR(INDEX(download!$C$46:$C$53,MATCH(1,(download!$B$46:$B$53=AH1676)*(download!$D$46:$D$53="lookup"),0)),"")</f>
        <v/>
      </c>
    </row>
    <row r="1677" spans="1:50" x14ac:dyDescent="0.25">
      <c r="A1677" s="64"/>
      <c r="B1677" s="65"/>
      <c r="C1677" s="66"/>
      <c r="D1677" s="65"/>
      <c r="E1677" s="65"/>
      <c r="F1677" s="67"/>
      <c r="G1677" s="67"/>
      <c r="H1677" s="67"/>
      <c r="I1677" s="65"/>
      <c r="J1677" s="68"/>
      <c r="K1677" s="68"/>
      <c r="L1677" s="68"/>
      <c r="M1677" s="84"/>
      <c r="N1677" s="84"/>
      <c r="O1677" s="69"/>
      <c r="P1677" s="69"/>
      <c r="Q1677" s="70"/>
      <c r="R1677" s="70"/>
      <c r="S1677" s="71"/>
      <c r="T1677" s="71"/>
      <c r="U1677" s="71"/>
      <c r="V1677" s="71"/>
      <c r="W1677" s="71"/>
      <c r="X1677" s="71"/>
      <c r="Y1677" s="71"/>
      <c r="Z1677" s="86"/>
      <c r="AA1677" s="72"/>
      <c r="AB1677" s="72"/>
      <c r="AC1677" s="72"/>
      <c r="AD1677" s="72"/>
      <c r="AE1677" s="72"/>
      <c r="AF1677" s="72"/>
      <c r="AG1677" s="72"/>
      <c r="AH1677" s="86"/>
      <c r="AI1677" s="73"/>
      <c r="AJ1677" s="80" t="str">
        <f>IF(AND(B1677&lt;&gt;"Affordable Housing",OR(K1677="",L1677="")),"",VLOOKUP(L1677&amp;"-"&amp;K1677,'Household Income Limits'!$A:$L,12,FALSE))</f>
        <v/>
      </c>
      <c r="AK1677" s="81" t="str">
        <f>IF(AJ1677="","",AI1677/VLOOKUP(L1677&amp;"-"&amp;K1677,'Household Income Limits'!$A:$L,11,FALSE))</f>
        <v/>
      </c>
      <c r="AL1677" s="82" t="str">
        <f t="shared" ca="1" si="78"/>
        <v/>
      </c>
      <c r="AM1677" s="83" t="str">
        <f t="shared" ca="1" si="79"/>
        <v/>
      </c>
      <c r="AN1677" s="82" t="str">
        <f t="shared" si="80"/>
        <v/>
      </c>
      <c r="AO1677" s="74" t="str">
        <f t="array" ref="AO1677">IFERROR(INDEX(download!$C$4:$C$6,MATCH(1,(download!$B$4:$B$6=B1677)*(download!$D$4:$D$6="lookup"),0)),"")</f>
        <v/>
      </c>
      <c r="AP1677" s="74" t="str">
        <f t="array" ref="AP1677">IFERROR(INDEX(download!$C$7:$C$11,MATCH(1,(download!$B$7:$B$11=D1677)*(download!$D$7:$D$11="lookup"),0)),"")</f>
        <v/>
      </c>
      <c r="AQ1677" s="74" t="str">
        <f t="array" ref="AQ1677">IFERROR(INDEX(download!$C$12:$C$17,MATCH(1,(download!$B$12:$B$17=E1677)*(download!$D$12:$D$17="lookup"),0)),"")</f>
        <v/>
      </c>
      <c r="AR1677" s="74" t="str">
        <f t="array" ref="AR1677">IFERROR(INDEX(download!$C$43:$C$45,MATCH(1,(download!$B$43:$B$45=H1677)*(download!$D$43:$D$45="lookup"),0)),"")</f>
        <v/>
      </c>
      <c r="AS1677" s="74" t="str">
        <f t="array" ref="AS1677">IFERROR(INDEX(download!$C$18:$C$19,MATCH(1,(download!$B$18:$B$19=S1677)*(download!$D$18:$D$19="lookup"),0)),"")</f>
        <v/>
      </c>
      <c r="AT1677" s="74" t="str">
        <f t="array" ref="AT1677">IFERROR(INDEX(download!$C$20:$C$25,MATCH(1,(download!$B$20:$B$25=T1677)*(download!$D$20:$D$25="lookup"),0)),"")</f>
        <v/>
      </c>
      <c r="AU1677" s="74" t="str">
        <f t="array" ref="AU1677">IFERROR(INDEX(download!$C$26:$C$27,MATCH(1,(download!$B$26:$B$27=Z1677)*(download!$D$26:$D$27="lookup"),0)),"")</f>
        <v/>
      </c>
      <c r="AV1677" s="74" t="str">
        <f t="array" ref="AV1677">IFERROR(INDEX(download!$C$28:$C$42,MATCH(1,(download!$B$28:$B$42=AA1677)*(download!$D$28:$D$42="lookup"),0)),"")</f>
        <v/>
      </c>
      <c r="AW1677" s="74" t="str">
        <f t="array" ref="AW1677">IFERROR(INDEX(download!$C$54:$C$55,MATCH(1,(download!$B$54:$B$55=AG1677)*(download!$D$54:$D$55="lookup"),0)),"")</f>
        <v/>
      </c>
      <c r="AX1677" s="74" t="str">
        <f t="array" ref="AX1677">IFERROR(INDEX(download!$C$46:$C$53,MATCH(1,(download!$B$46:$B$53=AH1677)*(download!$D$46:$D$53="lookup"),0)),"")</f>
        <v/>
      </c>
    </row>
    <row r="1678" spans="1:50" x14ac:dyDescent="0.25">
      <c r="A1678" s="64"/>
      <c r="B1678" s="65"/>
      <c r="C1678" s="66"/>
      <c r="D1678" s="65"/>
      <c r="E1678" s="65"/>
      <c r="F1678" s="67"/>
      <c r="G1678" s="67"/>
      <c r="H1678" s="67"/>
      <c r="I1678" s="65"/>
      <c r="J1678" s="68"/>
      <c r="K1678" s="68"/>
      <c r="L1678" s="68"/>
      <c r="M1678" s="84"/>
      <c r="N1678" s="84"/>
      <c r="O1678" s="69"/>
      <c r="P1678" s="69"/>
      <c r="Q1678" s="70"/>
      <c r="R1678" s="70"/>
      <c r="S1678" s="71"/>
      <c r="T1678" s="71"/>
      <c r="U1678" s="71"/>
      <c r="V1678" s="71"/>
      <c r="W1678" s="71"/>
      <c r="X1678" s="71"/>
      <c r="Y1678" s="71"/>
      <c r="Z1678" s="86"/>
      <c r="AA1678" s="72"/>
      <c r="AB1678" s="72"/>
      <c r="AC1678" s="72"/>
      <c r="AD1678" s="72"/>
      <c r="AE1678" s="72"/>
      <c r="AF1678" s="72"/>
      <c r="AG1678" s="72"/>
      <c r="AH1678" s="86"/>
      <c r="AI1678" s="73"/>
      <c r="AJ1678" s="80" t="str">
        <f>IF(AND(B1678&lt;&gt;"Affordable Housing",OR(K1678="",L1678="")),"",VLOOKUP(L1678&amp;"-"&amp;K1678,'Household Income Limits'!$A:$L,12,FALSE))</f>
        <v/>
      </c>
      <c r="AK1678" s="81" t="str">
        <f>IF(AJ1678="","",AI1678/VLOOKUP(L1678&amp;"-"&amp;K1678,'Household Income Limits'!$A:$L,11,FALSE))</f>
        <v/>
      </c>
      <c r="AL1678" s="82" t="str">
        <f t="shared" ca="1" si="78"/>
        <v/>
      </c>
      <c r="AM1678" s="83" t="str">
        <f t="shared" ca="1" si="79"/>
        <v/>
      </c>
      <c r="AN1678" s="82" t="str">
        <f t="shared" si="80"/>
        <v/>
      </c>
      <c r="AO1678" s="74" t="str">
        <f t="array" ref="AO1678">IFERROR(INDEX(download!$C$4:$C$6,MATCH(1,(download!$B$4:$B$6=B1678)*(download!$D$4:$D$6="lookup"),0)),"")</f>
        <v/>
      </c>
      <c r="AP1678" s="74" t="str">
        <f t="array" ref="AP1678">IFERROR(INDEX(download!$C$7:$C$11,MATCH(1,(download!$B$7:$B$11=D1678)*(download!$D$7:$D$11="lookup"),0)),"")</f>
        <v/>
      </c>
      <c r="AQ1678" s="74" t="str">
        <f t="array" ref="AQ1678">IFERROR(INDEX(download!$C$12:$C$17,MATCH(1,(download!$B$12:$B$17=E1678)*(download!$D$12:$D$17="lookup"),0)),"")</f>
        <v/>
      </c>
      <c r="AR1678" s="74" t="str">
        <f t="array" ref="AR1678">IFERROR(INDEX(download!$C$43:$C$45,MATCH(1,(download!$B$43:$B$45=H1678)*(download!$D$43:$D$45="lookup"),0)),"")</f>
        <v/>
      </c>
      <c r="AS1678" s="74" t="str">
        <f t="array" ref="AS1678">IFERROR(INDEX(download!$C$18:$C$19,MATCH(1,(download!$B$18:$B$19=S1678)*(download!$D$18:$D$19="lookup"),0)),"")</f>
        <v/>
      </c>
      <c r="AT1678" s="74" t="str">
        <f t="array" ref="AT1678">IFERROR(INDEX(download!$C$20:$C$25,MATCH(1,(download!$B$20:$B$25=T1678)*(download!$D$20:$D$25="lookup"),0)),"")</f>
        <v/>
      </c>
      <c r="AU1678" s="74" t="str">
        <f t="array" ref="AU1678">IFERROR(INDEX(download!$C$26:$C$27,MATCH(1,(download!$B$26:$B$27=Z1678)*(download!$D$26:$D$27="lookup"),0)),"")</f>
        <v/>
      </c>
      <c r="AV1678" s="74" t="str">
        <f t="array" ref="AV1678">IFERROR(INDEX(download!$C$28:$C$42,MATCH(1,(download!$B$28:$B$42=AA1678)*(download!$D$28:$D$42="lookup"),0)),"")</f>
        <v/>
      </c>
      <c r="AW1678" s="74" t="str">
        <f t="array" ref="AW1678">IFERROR(INDEX(download!$C$54:$C$55,MATCH(1,(download!$B$54:$B$55=AG1678)*(download!$D$54:$D$55="lookup"),0)),"")</f>
        <v/>
      </c>
      <c r="AX1678" s="74" t="str">
        <f t="array" ref="AX1678">IFERROR(INDEX(download!$C$46:$C$53,MATCH(1,(download!$B$46:$B$53=AH1678)*(download!$D$46:$D$53="lookup"),0)),"")</f>
        <v/>
      </c>
    </row>
    <row r="1679" spans="1:50" x14ac:dyDescent="0.25">
      <c r="A1679" s="64"/>
      <c r="B1679" s="65"/>
      <c r="C1679" s="66"/>
      <c r="D1679" s="65"/>
      <c r="E1679" s="65"/>
      <c r="F1679" s="67"/>
      <c r="G1679" s="67"/>
      <c r="H1679" s="67"/>
      <c r="I1679" s="65"/>
      <c r="J1679" s="68"/>
      <c r="K1679" s="68"/>
      <c r="L1679" s="68"/>
      <c r="M1679" s="84"/>
      <c r="N1679" s="84"/>
      <c r="O1679" s="69"/>
      <c r="P1679" s="69"/>
      <c r="Q1679" s="70"/>
      <c r="R1679" s="70"/>
      <c r="S1679" s="71"/>
      <c r="T1679" s="71"/>
      <c r="U1679" s="71"/>
      <c r="V1679" s="71"/>
      <c r="W1679" s="71"/>
      <c r="X1679" s="71"/>
      <c r="Y1679" s="71"/>
      <c r="Z1679" s="86"/>
      <c r="AA1679" s="72"/>
      <c r="AB1679" s="72"/>
      <c r="AC1679" s="72"/>
      <c r="AD1679" s="72"/>
      <c r="AE1679" s="72"/>
      <c r="AF1679" s="72"/>
      <c r="AG1679" s="72"/>
      <c r="AH1679" s="86"/>
      <c r="AI1679" s="73"/>
      <c r="AJ1679" s="80" t="str">
        <f>IF(AND(B1679&lt;&gt;"Affordable Housing",OR(K1679="",L1679="")),"",VLOOKUP(L1679&amp;"-"&amp;K1679,'Household Income Limits'!$A:$L,12,FALSE))</f>
        <v/>
      </c>
      <c r="AK1679" s="81" t="str">
        <f>IF(AJ1679="","",AI1679/VLOOKUP(L1679&amp;"-"&amp;K1679,'Household Income Limits'!$A:$L,11,FALSE))</f>
        <v/>
      </c>
      <c r="AL1679" s="82" t="str">
        <f t="shared" ca="1" si="78"/>
        <v/>
      </c>
      <c r="AM1679" s="83" t="str">
        <f t="shared" ca="1" si="79"/>
        <v/>
      </c>
      <c r="AN1679" s="82" t="str">
        <f t="shared" si="80"/>
        <v/>
      </c>
      <c r="AO1679" s="74" t="str">
        <f t="array" ref="AO1679">IFERROR(INDEX(download!$C$4:$C$6,MATCH(1,(download!$B$4:$B$6=B1679)*(download!$D$4:$D$6="lookup"),0)),"")</f>
        <v/>
      </c>
      <c r="AP1679" s="74" t="str">
        <f t="array" ref="AP1679">IFERROR(INDEX(download!$C$7:$C$11,MATCH(1,(download!$B$7:$B$11=D1679)*(download!$D$7:$D$11="lookup"),0)),"")</f>
        <v/>
      </c>
      <c r="AQ1679" s="74" t="str">
        <f t="array" ref="AQ1679">IFERROR(INDEX(download!$C$12:$C$17,MATCH(1,(download!$B$12:$B$17=E1679)*(download!$D$12:$D$17="lookup"),0)),"")</f>
        <v/>
      </c>
      <c r="AR1679" s="74" t="str">
        <f t="array" ref="AR1679">IFERROR(INDEX(download!$C$43:$C$45,MATCH(1,(download!$B$43:$B$45=H1679)*(download!$D$43:$D$45="lookup"),0)),"")</f>
        <v/>
      </c>
      <c r="AS1679" s="74" t="str">
        <f t="array" ref="AS1679">IFERROR(INDEX(download!$C$18:$C$19,MATCH(1,(download!$B$18:$B$19=S1679)*(download!$D$18:$D$19="lookup"),0)),"")</f>
        <v/>
      </c>
      <c r="AT1679" s="74" t="str">
        <f t="array" ref="AT1679">IFERROR(INDEX(download!$C$20:$C$25,MATCH(1,(download!$B$20:$B$25=T1679)*(download!$D$20:$D$25="lookup"),0)),"")</f>
        <v/>
      </c>
      <c r="AU1679" s="74" t="str">
        <f t="array" ref="AU1679">IFERROR(INDEX(download!$C$26:$C$27,MATCH(1,(download!$B$26:$B$27=Z1679)*(download!$D$26:$D$27="lookup"),0)),"")</f>
        <v/>
      </c>
      <c r="AV1679" s="74" t="str">
        <f t="array" ref="AV1679">IFERROR(INDEX(download!$C$28:$C$42,MATCH(1,(download!$B$28:$B$42=AA1679)*(download!$D$28:$D$42="lookup"),0)),"")</f>
        <v/>
      </c>
      <c r="AW1679" s="74" t="str">
        <f t="array" ref="AW1679">IFERROR(INDEX(download!$C$54:$C$55,MATCH(1,(download!$B$54:$B$55=AG1679)*(download!$D$54:$D$55="lookup"),0)),"")</f>
        <v/>
      </c>
      <c r="AX1679" s="74" t="str">
        <f t="array" ref="AX1679">IFERROR(INDEX(download!$C$46:$C$53,MATCH(1,(download!$B$46:$B$53=AH1679)*(download!$D$46:$D$53="lookup"),0)),"")</f>
        <v/>
      </c>
    </row>
    <row r="1680" spans="1:50" x14ac:dyDescent="0.25">
      <c r="A1680" s="64"/>
      <c r="B1680" s="65"/>
      <c r="C1680" s="66"/>
      <c r="D1680" s="65"/>
      <c r="E1680" s="65"/>
      <c r="F1680" s="67"/>
      <c r="G1680" s="67"/>
      <c r="H1680" s="67"/>
      <c r="I1680" s="65"/>
      <c r="J1680" s="68"/>
      <c r="K1680" s="68"/>
      <c r="L1680" s="68"/>
      <c r="M1680" s="84"/>
      <c r="N1680" s="84"/>
      <c r="O1680" s="69"/>
      <c r="P1680" s="69"/>
      <c r="Q1680" s="70"/>
      <c r="R1680" s="70"/>
      <c r="S1680" s="71"/>
      <c r="T1680" s="71"/>
      <c r="U1680" s="71"/>
      <c r="V1680" s="71"/>
      <c r="W1680" s="71"/>
      <c r="X1680" s="71"/>
      <c r="Y1680" s="71"/>
      <c r="Z1680" s="86"/>
      <c r="AA1680" s="72"/>
      <c r="AB1680" s="72"/>
      <c r="AC1680" s="72"/>
      <c r="AD1680" s="72"/>
      <c r="AE1680" s="72"/>
      <c r="AF1680" s="72"/>
      <c r="AG1680" s="72"/>
      <c r="AH1680" s="86"/>
      <c r="AI1680" s="73"/>
      <c r="AJ1680" s="80" t="str">
        <f>IF(AND(B1680&lt;&gt;"Affordable Housing",OR(K1680="",L1680="")),"",VLOOKUP(L1680&amp;"-"&amp;K1680,'Household Income Limits'!$A:$L,12,FALSE))</f>
        <v/>
      </c>
      <c r="AK1680" s="81" t="str">
        <f>IF(AJ1680="","",AI1680/VLOOKUP(L1680&amp;"-"&amp;K1680,'Household Income Limits'!$A:$L,11,FALSE))</f>
        <v/>
      </c>
      <c r="AL1680" s="82" t="str">
        <f t="shared" ca="1" si="78"/>
        <v/>
      </c>
      <c r="AM1680" s="83" t="str">
        <f t="shared" ca="1" si="79"/>
        <v/>
      </c>
      <c r="AN1680" s="82" t="str">
        <f t="shared" si="80"/>
        <v/>
      </c>
      <c r="AO1680" s="74" t="str">
        <f t="array" ref="AO1680">IFERROR(INDEX(download!$C$4:$C$6,MATCH(1,(download!$B$4:$B$6=B1680)*(download!$D$4:$D$6="lookup"),0)),"")</f>
        <v/>
      </c>
      <c r="AP1680" s="74" t="str">
        <f t="array" ref="AP1680">IFERROR(INDEX(download!$C$7:$C$11,MATCH(1,(download!$B$7:$B$11=D1680)*(download!$D$7:$D$11="lookup"),0)),"")</f>
        <v/>
      </c>
      <c r="AQ1680" s="74" t="str">
        <f t="array" ref="AQ1680">IFERROR(INDEX(download!$C$12:$C$17,MATCH(1,(download!$B$12:$B$17=E1680)*(download!$D$12:$D$17="lookup"),0)),"")</f>
        <v/>
      </c>
      <c r="AR1680" s="74" t="str">
        <f t="array" ref="AR1680">IFERROR(INDEX(download!$C$43:$C$45,MATCH(1,(download!$B$43:$B$45=H1680)*(download!$D$43:$D$45="lookup"),0)),"")</f>
        <v/>
      </c>
      <c r="AS1680" s="74" t="str">
        <f t="array" ref="AS1680">IFERROR(INDEX(download!$C$18:$C$19,MATCH(1,(download!$B$18:$B$19=S1680)*(download!$D$18:$D$19="lookup"),0)),"")</f>
        <v/>
      </c>
      <c r="AT1680" s="74" t="str">
        <f t="array" ref="AT1680">IFERROR(INDEX(download!$C$20:$C$25,MATCH(1,(download!$B$20:$B$25=T1680)*(download!$D$20:$D$25="lookup"),0)),"")</f>
        <v/>
      </c>
      <c r="AU1680" s="74" t="str">
        <f t="array" ref="AU1680">IFERROR(INDEX(download!$C$26:$C$27,MATCH(1,(download!$B$26:$B$27=Z1680)*(download!$D$26:$D$27="lookup"),0)),"")</f>
        <v/>
      </c>
      <c r="AV1680" s="74" t="str">
        <f t="array" ref="AV1680">IFERROR(INDEX(download!$C$28:$C$42,MATCH(1,(download!$B$28:$B$42=AA1680)*(download!$D$28:$D$42="lookup"),0)),"")</f>
        <v/>
      </c>
      <c r="AW1680" s="74" t="str">
        <f t="array" ref="AW1680">IFERROR(INDEX(download!$C$54:$C$55,MATCH(1,(download!$B$54:$B$55=AG1680)*(download!$D$54:$D$55="lookup"),0)),"")</f>
        <v/>
      </c>
      <c r="AX1680" s="74" t="str">
        <f t="array" ref="AX1680">IFERROR(INDEX(download!$C$46:$C$53,MATCH(1,(download!$B$46:$B$53=AH1680)*(download!$D$46:$D$53="lookup"),0)),"")</f>
        <v/>
      </c>
    </row>
    <row r="1681" spans="1:50" x14ac:dyDescent="0.25">
      <c r="A1681" s="64"/>
      <c r="B1681" s="65"/>
      <c r="C1681" s="66"/>
      <c r="D1681" s="65"/>
      <c r="E1681" s="65"/>
      <c r="F1681" s="67"/>
      <c r="G1681" s="67"/>
      <c r="H1681" s="67"/>
      <c r="I1681" s="65"/>
      <c r="J1681" s="68"/>
      <c r="K1681" s="68"/>
      <c r="L1681" s="68"/>
      <c r="M1681" s="84"/>
      <c r="N1681" s="84"/>
      <c r="O1681" s="69"/>
      <c r="P1681" s="69"/>
      <c r="Q1681" s="70"/>
      <c r="R1681" s="70"/>
      <c r="S1681" s="71"/>
      <c r="T1681" s="71"/>
      <c r="U1681" s="71"/>
      <c r="V1681" s="71"/>
      <c r="W1681" s="71"/>
      <c r="X1681" s="71"/>
      <c r="Y1681" s="71"/>
      <c r="Z1681" s="86"/>
      <c r="AA1681" s="72"/>
      <c r="AB1681" s="72"/>
      <c r="AC1681" s="72"/>
      <c r="AD1681" s="72"/>
      <c r="AE1681" s="72"/>
      <c r="AF1681" s="72"/>
      <c r="AG1681" s="72"/>
      <c r="AH1681" s="86"/>
      <c r="AI1681" s="73"/>
      <c r="AJ1681" s="80" t="str">
        <f>IF(AND(B1681&lt;&gt;"Affordable Housing",OR(K1681="",L1681="")),"",VLOOKUP(L1681&amp;"-"&amp;K1681,'Household Income Limits'!$A:$L,12,FALSE))</f>
        <v/>
      </c>
      <c r="AK1681" s="81" t="str">
        <f>IF(AJ1681="","",AI1681/VLOOKUP(L1681&amp;"-"&amp;K1681,'Household Income Limits'!$A:$L,11,FALSE))</f>
        <v/>
      </c>
      <c r="AL1681" s="82" t="str">
        <f t="shared" ca="1" si="78"/>
        <v/>
      </c>
      <c r="AM1681" s="83" t="str">
        <f t="shared" ca="1" si="79"/>
        <v/>
      </c>
      <c r="AN1681" s="82" t="str">
        <f t="shared" si="80"/>
        <v/>
      </c>
      <c r="AO1681" s="74" t="str">
        <f t="array" ref="AO1681">IFERROR(INDEX(download!$C$4:$C$6,MATCH(1,(download!$B$4:$B$6=B1681)*(download!$D$4:$D$6="lookup"),0)),"")</f>
        <v/>
      </c>
      <c r="AP1681" s="74" t="str">
        <f t="array" ref="AP1681">IFERROR(INDEX(download!$C$7:$C$11,MATCH(1,(download!$B$7:$B$11=D1681)*(download!$D$7:$D$11="lookup"),0)),"")</f>
        <v/>
      </c>
      <c r="AQ1681" s="74" t="str">
        <f t="array" ref="AQ1681">IFERROR(INDEX(download!$C$12:$C$17,MATCH(1,(download!$B$12:$B$17=E1681)*(download!$D$12:$D$17="lookup"),0)),"")</f>
        <v/>
      </c>
      <c r="AR1681" s="74" t="str">
        <f t="array" ref="AR1681">IFERROR(INDEX(download!$C$43:$C$45,MATCH(1,(download!$B$43:$B$45=H1681)*(download!$D$43:$D$45="lookup"),0)),"")</f>
        <v/>
      </c>
      <c r="AS1681" s="74" t="str">
        <f t="array" ref="AS1681">IFERROR(INDEX(download!$C$18:$C$19,MATCH(1,(download!$B$18:$B$19=S1681)*(download!$D$18:$D$19="lookup"),0)),"")</f>
        <v/>
      </c>
      <c r="AT1681" s="74" t="str">
        <f t="array" ref="AT1681">IFERROR(INDEX(download!$C$20:$C$25,MATCH(1,(download!$B$20:$B$25=T1681)*(download!$D$20:$D$25="lookup"),0)),"")</f>
        <v/>
      </c>
      <c r="AU1681" s="74" t="str">
        <f t="array" ref="AU1681">IFERROR(INDEX(download!$C$26:$C$27,MATCH(1,(download!$B$26:$B$27=Z1681)*(download!$D$26:$D$27="lookup"),0)),"")</f>
        <v/>
      </c>
      <c r="AV1681" s="74" t="str">
        <f t="array" ref="AV1681">IFERROR(INDEX(download!$C$28:$C$42,MATCH(1,(download!$B$28:$B$42=AA1681)*(download!$D$28:$D$42="lookup"),0)),"")</f>
        <v/>
      </c>
      <c r="AW1681" s="74" t="str">
        <f t="array" ref="AW1681">IFERROR(INDEX(download!$C$54:$C$55,MATCH(1,(download!$B$54:$B$55=AG1681)*(download!$D$54:$D$55="lookup"),0)),"")</f>
        <v/>
      </c>
      <c r="AX1681" s="74" t="str">
        <f t="array" ref="AX1681">IFERROR(INDEX(download!$C$46:$C$53,MATCH(1,(download!$B$46:$B$53=AH1681)*(download!$D$46:$D$53="lookup"),0)),"")</f>
        <v/>
      </c>
    </row>
    <row r="1682" spans="1:50" x14ac:dyDescent="0.25">
      <c r="A1682" s="64"/>
      <c r="B1682" s="65"/>
      <c r="C1682" s="66"/>
      <c r="D1682" s="65"/>
      <c r="E1682" s="65"/>
      <c r="F1682" s="67"/>
      <c r="G1682" s="67"/>
      <c r="H1682" s="67"/>
      <c r="I1682" s="65"/>
      <c r="J1682" s="68"/>
      <c r="K1682" s="68"/>
      <c r="L1682" s="68"/>
      <c r="M1682" s="84"/>
      <c r="N1682" s="84"/>
      <c r="O1682" s="69"/>
      <c r="P1682" s="69"/>
      <c r="Q1682" s="70"/>
      <c r="R1682" s="70"/>
      <c r="S1682" s="71"/>
      <c r="T1682" s="71"/>
      <c r="U1682" s="71"/>
      <c r="V1682" s="71"/>
      <c r="W1682" s="71"/>
      <c r="X1682" s="71"/>
      <c r="Y1682" s="71"/>
      <c r="Z1682" s="86"/>
      <c r="AA1682" s="72"/>
      <c r="AB1682" s="72"/>
      <c r="AC1682" s="72"/>
      <c r="AD1682" s="72"/>
      <c r="AE1682" s="72"/>
      <c r="AF1682" s="72"/>
      <c r="AG1682" s="72"/>
      <c r="AH1682" s="86"/>
      <c r="AI1682" s="73"/>
      <c r="AJ1682" s="80" t="str">
        <f>IF(AND(B1682&lt;&gt;"Affordable Housing",OR(K1682="",L1682="")),"",VLOOKUP(L1682&amp;"-"&amp;K1682,'Household Income Limits'!$A:$L,12,FALSE))</f>
        <v/>
      </c>
      <c r="AK1682" s="81" t="str">
        <f>IF(AJ1682="","",AI1682/VLOOKUP(L1682&amp;"-"&amp;K1682,'Household Income Limits'!$A:$L,11,FALSE))</f>
        <v/>
      </c>
      <c r="AL1682" s="82" t="str">
        <f t="shared" ca="1" si="78"/>
        <v/>
      </c>
      <c r="AM1682" s="83" t="str">
        <f t="shared" ca="1" si="79"/>
        <v/>
      </c>
      <c r="AN1682" s="82" t="str">
        <f t="shared" si="80"/>
        <v/>
      </c>
      <c r="AO1682" s="74" t="str">
        <f t="array" ref="AO1682">IFERROR(INDEX(download!$C$4:$C$6,MATCH(1,(download!$B$4:$B$6=B1682)*(download!$D$4:$D$6="lookup"),0)),"")</f>
        <v/>
      </c>
      <c r="AP1682" s="74" t="str">
        <f t="array" ref="AP1682">IFERROR(INDEX(download!$C$7:$C$11,MATCH(1,(download!$B$7:$B$11=D1682)*(download!$D$7:$D$11="lookup"),0)),"")</f>
        <v/>
      </c>
      <c r="AQ1682" s="74" t="str">
        <f t="array" ref="AQ1682">IFERROR(INDEX(download!$C$12:$C$17,MATCH(1,(download!$B$12:$B$17=E1682)*(download!$D$12:$D$17="lookup"),0)),"")</f>
        <v/>
      </c>
      <c r="AR1682" s="74" t="str">
        <f t="array" ref="AR1682">IFERROR(INDEX(download!$C$43:$C$45,MATCH(1,(download!$B$43:$B$45=H1682)*(download!$D$43:$D$45="lookup"),0)),"")</f>
        <v/>
      </c>
      <c r="AS1682" s="74" t="str">
        <f t="array" ref="AS1682">IFERROR(INDEX(download!$C$18:$C$19,MATCH(1,(download!$B$18:$B$19=S1682)*(download!$D$18:$D$19="lookup"),0)),"")</f>
        <v/>
      </c>
      <c r="AT1682" s="74" t="str">
        <f t="array" ref="AT1682">IFERROR(INDEX(download!$C$20:$C$25,MATCH(1,(download!$B$20:$B$25=T1682)*(download!$D$20:$D$25="lookup"),0)),"")</f>
        <v/>
      </c>
      <c r="AU1682" s="74" t="str">
        <f t="array" ref="AU1682">IFERROR(INDEX(download!$C$26:$C$27,MATCH(1,(download!$B$26:$B$27=Z1682)*(download!$D$26:$D$27="lookup"),0)),"")</f>
        <v/>
      </c>
      <c r="AV1682" s="74" t="str">
        <f t="array" ref="AV1682">IFERROR(INDEX(download!$C$28:$C$42,MATCH(1,(download!$B$28:$B$42=AA1682)*(download!$D$28:$D$42="lookup"),0)),"")</f>
        <v/>
      </c>
      <c r="AW1682" s="74" t="str">
        <f t="array" ref="AW1682">IFERROR(INDEX(download!$C$54:$C$55,MATCH(1,(download!$B$54:$B$55=AG1682)*(download!$D$54:$D$55="lookup"),0)),"")</f>
        <v/>
      </c>
      <c r="AX1682" s="74" t="str">
        <f t="array" ref="AX1682">IFERROR(INDEX(download!$C$46:$C$53,MATCH(1,(download!$B$46:$B$53=AH1682)*(download!$D$46:$D$53="lookup"),0)),"")</f>
        <v/>
      </c>
    </row>
    <row r="1683" spans="1:50" x14ac:dyDescent="0.25">
      <c r="A1683" s="64"/>
      <c r="B1683" s="65"/>
      <c r="C1683" s="66"/>
      <c r="D1683" s="65"/>
      <c r="E1683" s="65"/>
      <c r="F1683" s="67"/>
      <c r="G1683" s="67"/>
      <c r="H1683" s="67"/>
      <c r="I1683" s="65"/>
      <c r="J1683" s="68"/>
      <c r="K1683" s="68"/>
      <c r="L1683" s="68"/>
      <c r="M1683" s="84"/>
      <c r="N1683" s="84"/>
      <c r="O1683" s="69"/>
      <c r="P1683" s="69"/>
      <c r="Q1683" s="70"/>
      <c r="R1683" s="70"/>
      <c r="S1683" s="71"/>
      <c r="T1683" s="71"/>
      <c r="U1683" s="71"/>
      <c r="V1683" s="71"/>
      <c r="W1683" s="71"/>
      <c r="X1683" s="71"/>
      <c r="Y1683" s="71"/>
      <c r="Z1683" s="86"/>
      <c r="AA1683" s="72"/>
      <c r="AB1683" s="72"/>
      <c r="AC1683" s="72"/>
      <c r="AD1683" s="72"/>
      <c r="AE1683" s="72"/>
      <c r="AF1683" s="72"/>
      <c r="AG1683" s="72"/>
      <c r="AH1683" s="86"/>
      <c r="AI1683" s="73"/>
      <c r="AJ1683" s="80" t="str">
        <f>IF(AND(B1683&lt;&gt;"Affordable Housing",OR(K1683="",L1683="")),"",VLOOKUP(L1683&amp;"-"&amp;K1683,'Household Income Limits'!$A:$L,12,FALSE))</f>
        <v/>
      </c>
      <c r="AK1683" s="81" t="str">
        <f>IF(AJ1683="","",AI1683/VLOOKUP(L1683&amp;"-"&amp;K1683,'Household Income Limits'!$A:$L,11,FALSE))</f>
        <v/>
      </c>
      <c r="AL1683" s="82" t="str">
        <f t="shared" ca="1" si="78"/>
        <v/>
      </c>
      <c r="AM1683" s="83" t="str">
        <f t="shared" ca="1" si="79"/>
        <v/>
      </c>
      <c r="AN1683" s="82" t="str">
        <f t="shared" si="80"/>
        <v/>
      </c>
      <c r="AO1683" s="74" t="str">
        <f t="array" ref="AO1683">IFERROR(INDEX(download!$C$4:$C$6,MATCH(1,(download!$B$4:$B$6=B1683)*(download!$D$4:$D$6="lookup"),0)),"")</f>
        <v/>
      </c>
      <c r="AP1683" s="74" t="str">
        <f t="array" ref="AP1683">IFERROR(INDEX(download!$C$7:$C$11,MATCH(1,(download!$B$7:$B$11=D1683)*(download!$D$7:$D$11="lookup"),0)),"")</f>
        <v/>
      </c>
      <c r="AQ1683" s="74" t="str">
        <f t="array" ref="AQ1683">IFERROR(INDEX(download!$C$12:$C$17,MATCH(1,(download!$B$12:$B$17=E1683)*(download!$D$12:$D$17="lookup"),0)),"")</f>
        <v/>
      </c>
      <c r="AR1683" s="74" t="str">
        <f t="array" ref="AR1683">IFERROR(INDEX(download!$C$43:$C$45,MATCH(1,(download!$B$43:$B$45=H1683)*(download!$D$43:$D$45="lookup"),0)),"")</f>
        <v/>
      </c>
      <c r="AS1683" s="74" t="str">
        <f t="array" ref="AS1683">IFERROR(INDEX(download!$C$18:$C$19,MATCH(1,(download!$B$18:$B$19=S1683)*(download!$D$18:$D$19="lookup"),0)),"")</f>
        <v/>
      </c>
      <c r="AT1683" s="74" t="str">
        <f t="array" ref="AT1683">IFERROR(INDEX(download!$C$20:$C$25,MATCH(1,(download!$B$20:$B$25=T1683)*(download!$D$20:$D$25="lookup"),0)),"")</f>
        <v/>
      </c>
      <c r="AU1683" s="74" t="str">
        <f t="array" ref="AU1683">IFERROR(INDEX(download!$C$26:$C$27,MATCH(1,(download!$B$26:$B$27=Z1683)*(download!$D$26:$D$27="lookup"),0)),"")</f>
        <v/>
      </c>
      <c r="AV1683" s="74" t="str">
        <f t="array" ref="AV1683">IFERROR(INDEX(download!$C$28:$C$42,MATCH(1,(download!$B$28:$B$42=AA1683)*(download!$D$28:$D$42="lookup"),0)),"")</f>
        <v/>
      </c>
      <c r="AW1683" s="74" t="str">
        <f t="array" ref="AW1683">IFERROR(INDEX(download!$C$54:$C$55,MATCH(1,(download!$B$54:$B$55=AG1683)*(download!$D$54:$D$55="lookup"),0)),"")</f>
        <v/>
      </c>
      <c r="AX1683" s="74" t="str">
        <f t="array" ref="AX1683">IFERROR(INDEX(download!$C$46:$C$53,MATCH(1,(download!$B$46:$B$53=AH1683)*(download!$D$46:$D$53="lookup"),0)),"")</f>
        <v/>
      </c>
    </row>
    <row r="1684" spans="1:50" x14ac:dyDescent="0.25">
      <c r="A1684" s="64"/>
      <c r="B1684" s="65"/>
      <c r="C1684" s="66"/>
      <c r="D1684" s="65"/>
      <c r="E1684" s="65"/>
      <c r="F1684" s="67"/>
      <c r="G1684" s="67"/>
      <c r="H1684" s="67"/>
      <c r="I1684" s="65"/>
      <c r="J1684" s="68"/>
      <c r="K1684" s="68"/>
      <c r="L1684" s="68"/>
      <c r="M1684" s="84"/>
      <c r="N1684" s="84"/>
      <c r="O1684" s="69"/>
      <c r="P1684" s="69"/>
      <c r="Q1684" s="70"/>
      <c r="R1684" s="70"/>
      <c r="S1684" s="71"/>
      <c r="T1684" s="71"/>
      <c r="U1684" s="71"/>
      <c r="V1684" s="71"/>
      <c r="W1684" s="71"/>
      <c r="X1684" s="71"/>
      <c r="Y1684" s="71"/>
      <c r="Z1684" s="86"/>
      <c r="AA1684" s="72"/>
      <c r="AB1684" s="72"/>
      <c r="AC1684" s="72"/>
      <c r="AD1684" s="72"/>
      <c r="AE1684" s="72"/>
      <c r="AF1684" s="72"/>
      <c r="AG1684" s="72"/>
      <c r="AH1684" s="86"/>
      <c r="AI1684" s="73"/>
      <c r="AJ1684" s="80" t="str">
        <f>IF(AND(B1684&lt;&gt;"Affordable Housing",OR(K1684="",L1684="")),"",VLOOKUP(L1684&amp;"-"&amp;K1684,'Household Income Limits'!$A:$L,12,FALSE))</f>
        <v/>
      </c>
      <c r="AK1684" s="81" t="str">
        <f>IF(AJ1684="","",AI1684/VLOOKUP(L1684&amp;"-"&amp;K1684,'Household Income Limits'!$A:$L,11,FALSE))</f>
        <v/>
      </c>
      <c r="AL1684" s="82" t="str">
        <f t="shared" ca="1" si="78"/>
        <v/>
      </c>
      <c r="AM1684" s="83" t="str">
        <f t="shared" ca="1" si="79"/>
        <v/>
      </c>
      <c r="AN1684" s="82" t="str">
        <f t="shared" si="80"/>
        <v/>
      </c>
      <c r="AO1684" s="74" t="str">
        <f t="array" ref="AO1684">IFERROR(INDEX(download!$C$4:$C$6,MATCH(1,(download!$B$4:$B$6=B1684)*(download!$D$4:$D$6="lookup"),0)),"")</f>
        <v/>
      </c>
      <c r="AP1684" s="74" t="str">
        <f t="array" ref="AP1684">IFERROR(INDEX(download!$C$7:$C$11,MATCH(1,(download!$B$7:$B$11=D1684)*(download!$D$7:$D$11="lookup"),0)),"")</f>
        <v/>
      </c>
      <c r="AQ1684" s="74" t="str">
        <f t="array" ref="AQ1684">IFERROR(INDEX(download!$C$12:$C$17,MATCH(1,(download!$B$12:$B$17=E1684)*(download!$D$12:$D$17="lookup"),0)),"")</f>
        <v/>
      </c>
      <c r="AR1684" s="74" t="str">
        <f t="array" ref="AR1684">IFERROR(INDEX(download!$C$43:$C$45,MATCH(1,(download!$B$43:$B$45=H1684)*(download!$D$43:$D$45="lookup"),0)),"")</f>
        <v/>
      </c>
      <c r="AS1684" s="74" t="str">
        <f t="array" ref="AS1684">IFERROR(INDEX(download!$C$18:$C$19,MATCH(1,(download!$B$18:$B$19=S1684)*(download!$D$18:$D$19="lookup"),0)),"")</f>
        <v/>
      </c>
      <c r="AT1684" s="74" t="str">
        <f t="array" ref="AT1684">IFERROR(INDEX(download!$C$20:$C$25,MATCH(1,(download!$B$20:$B$25=T1684)*(download!$D$20:$D$25="lookup"),0)),"")</f>
        <v/>
      </c>
      <c r="AU1684" s="74" t="str">
        <f t="array" ref="AU1684">IFERROR(INDEX(download!$C$26:$C$27,MATCH(1,(download!$B$26:$B$27=Z1684)*(download!$D$26:$D$27="lookup"),0)),"")</f>
        <v/>
      </c>
      <c r="AV1684" s="74" t="str">
        <f t="array" ref="AV1684">IFERROR(INDEX(download!$C$28:$C$42,MATCH(1,(download!$B$28:$B$42=AA1684)*(download!$D$28:$D$42="lookup"),0)),"")</f>
        <v/>
      </c>
      <c r="AW1684" s="74" t="str">
        <f t="array" ref="AW1684">IFERROR(INDEX(download!$C$54:$C$55,MATCH(1,(download!$B$54:$B$55=AG1684)*(download!$D$54:$D$55="lookup"),0)),"")</f>
        <v/>
      </c>
      <c r="AX1684" s="74" t="str">
        <f t="array" ref="AX1684">IFERROR(INDEX(download!$C$46:$C$53,MATCH(1,(download!$B$46:$B$53=AH1684)*(download!$D$46:$D$53="lookup"),0)),"")</f>
        <v/>
      </c>
    </row>
    <row r="1685" spans="1:50" x14ac:dyDescent="0.25">
      <c r="A1685" s="64"/>
      <c r="B1685" s="65"/>
      <c r="C1685" s="66"/>
      <c r="D1685" s="65"/>
      <c r="E1685" s="65"/>
      <c r="F1685" s="67"/>
      <c r="G1685" s="67"/>
      <c r="H1685" s="67"/>
      <c r="I1685" s="65"/>
      <c r="J1685" s="68"/>
      <c r="K1685" s="68"/>
      <c r="L1685" s="68"/>
      <c r="M1685" s="84"/>
      <c r="N1685" s="84"/>
      <c r="O1685" s="69"/>
      <c r="P1685" s="69"/>
      <c r="Q1685" s="70"/>
      <c r="R1685" s="70"/>
      <c r="S1685" s="71"/>
      <c r="T1685" s="71"/>
      <c r="U1685" s="71"/>
      <c r="V1685" s="71"/>
      <c r="W1685" s="71"/>
      <c r="X1685" s="71"/>
      <c r="Y1685" s="71"/>
      <c r="Z1685" s="86"/>
      <c r="AA1685" s="72"/>
      <c r="AB1685" s="72"/>
      <c r="AC1685" s="72"/>
      <c r="AD1685" s="72"/>
      <c r="AE1685" s="72"/>
      <c r="AF1685" s="72"/>
      <c r="AG1685" s="72"/>
      <c r="AH1685" s="86"/>
      <c r="AI1685" s="73"/>
      <c r="AJ1685" s="80" t="str">
        <f>IF(AND(B1685&lt;&gt;"Affordable Housing",OR(K1685="",L1685="")),"",VLOOKUP(L1685&amp;"-"&amp;K1685,'Household Income Limits'!$A:$L,12,FALSE))</f>
        <v/>
      </c>
      <c r="AK1685" s="81" t="str">
        <f>IF(AJ1685="","",AI1685/VLOOKUP(L1685&amp;"-"&amp;K1685,'Household Income Limits'!$A:$L,11,FALSE))</f>
        <v/>
      </c>
      <c r="AL1685" s="82" t="str">
        <f t="shared" ca="1" si="78"/>
        <v/>
      </c>
      <c r="AM1685" s="83" t="str">
        <f t="shared" ca="1" si="79"/>
        <v/>
      </c>
      <c r="AN1685" s="82" t="str">
        <f t="shared" si="80"/>
        <v/>
      </c>
      <c r="AO1685" s="74" t="str">
        <f t="array" ref="AO1685">IFERROR(INDEX(download!$C$4:$C$6,MATCH(1,(download!$B$4:$B$6=B1685)*(download!$D$4:$D$6="lookup"),0)),"")</f>
        <v/>
      </c>
      <c r="AP1685" s="74" t="str">
        <f t="array" ref="AP1685">IFERROR(INDEX(download!$C$7:$C$11,MATCH(1,(download!$B$7:$B$11=D1685)*(download!$D$7:$D$11="lookup"),0)),"")</f>
        <v/>
      </c>
      <c r="AQ1685" s="74" t="str">
        <f t="array" ref="AQ1685">IFERROR(INDEX(download!$C$12:$C$17,MATCH(1,(download!$B$12:$B$17=E1685)*(download!$D$12:$D$17="lookup"),0)),"")</f>
        <v/>
      </c>
      <c r="AR1685" s="74" t="str">
        <f t="array" ref="AR1685">IFERROR(INDEX(download!$C$43:$C$45,MATCH(1,(download!$B$43:$B$45=H1685)*(download!$D$43:$D$45="lookup"),0)),"")</f>
        <v/>
      </c>
      <c r="AS1685" s="74" t="str">
        <f t="array" ref="AS1685">IFERROR(INDEX(download!$C$18:$C$19,MATCH(1,(download!$B$18:$B$19=S1685)*(download!$D$18:$D$19="lookup"),0)),"")</f>
        <v/>
      </c>
      <c r="AT1685" s="74" t="str">
        <f t="array" ref="AT1685">IFERROR(INDEX(download!$C$20:$C$25,MATCH(1,(download!$B$20:$B$25=T1685)*(download!$D$20:$D$25="lookup"),0)),"")</f>
        <v/>
      </c>
      <c r="AU1685" s="74" t="str">
        <f t="array" ref="AU1685">IFERROR(INDEX(download!$C$26:$C$27,MATCH(1,(download!$B$26:$B$27=Z1685)*(download!$D$26:$D$27="lookup"),0)),"")</f>
        <v/>
      </c>
      <c r="AV1685" s="74" t="str">
        <f t="array" ref="AV1685">IFERROR(INDEX(download!$C$28:$C$42,MATCH(1,(download!$B$28:$B$42=AA1685)*(download!$D$28:$D$42="lookup"),0)),"")</f>
        <v/>
      </c>
      <c r="AW1685" s="74" t="str">
        <f t="array" ref="AW1685">IFERROR(INDEX(download!$C$54:$C$55,MATCH(1,(download!$B$54:$B$55=AG1685)*(download!$D$54:$D$55="lookup"),0)),"")</f>
        <v/>
      </c>
      <c r="AX1685" s="74" t="str">
        <f t="array" ref="AX1685">IFERROR(INDEX(download!$C$46:$C$53,MATCH(1,(download!$B$46:$B$53=AH1685)*(download!$D$46:$D$53="lookup"),0)),"")</f>
        <v/>
      </c>
    </row>
    <row r="1686" spans="1:50" x14ac:dyDescent="0.25">
      <c r="A1686" s="64"/>
      <c r="B1686" s="65"/>
      <c r="C1686" s="66"/>
      <c r="D1686" s="65"/>
      <c r="E1686" s="65"/>
      <c r="F1686" s="67"/>
      <c r="G1686" s="67"/>
      <c r="H1686" s="67"/>
      <c r="I1686" s="65"/>
      <c r="J1686" s="68"/>
      <c r="K1686" s="68"/>
      <c r="L1686" s="68"/>
      <c r="M1686" s="84"/>
      <c r="N1686" s="84"/>
      <c r="O1686" s="69"/>
      <c r="P1686" s="69"/>
      <c r="Q1686" s="70"/>
      <c r="R1686" s="70"/>
      <c r="S1686" s="71"/>
      <c r="T1686" s="71"/>
      <c r="U1686" s="71"/>
      <c r="V1686" s="71"/>
      <c r="W1686" s="71"/>
      <c r="X1686" s="71"/>
      <c r="Y1686" s="71"/>
      <c r="Z1686" s="86"/>
      <c r="AA1686" s="72"/>
      <c r="AB1686" s="72"/>
      <c r="AC1686" s="72"/>
      <c r="AD1686" s="72"/>
      <c r="AE1686" s="72"/>
      <c r="AF1686" s="72"/>
      <c r="AG1686" s="72"/>
      <c r="AH1686" s="86"/>
      <c r="AI1686" s="73"/>
      <c r="AJ1686" s="80" t="str">
        <f>IF(AND(B1686&lt;&gt;"Affordable Housing",OR(K1686="",L1686="")),"",VLOOKUP(L1686&amp;"-"&amp;K1686,'Household Income Limits'!$A:$L,12,FALSE))</f>
        <v/>
      </c>
      <c r="AK1686" s="81" t="str">
        <f>IF(AJ1686="","",AI1686/VLOOKUP(L1686&amp;"-"&amp;K1686,'Household Income Limits'!$A:$L,11,FALSE))</f>
        <v/>
      </c>
      <c r="AL1686" s="82" t="str">
        <f t="shared" ca="1" si="78"/>
        <v/>
      </c>
      <c r="AM1686" s="83" t="str">
        <f t="shared" ca="1" si="79"/>
        <v/>
      </c>
      <c r="AN1686" s="82" t="str">
        <f t="shared" si="80"/>
        <v/>
      </c>
      <c r="AO1686" s="74" t="str">
        <f t="array" ref="AO1686">IFERROR(INDEX(download!$C$4:$C$6,MATCH(1,(download!$B$4:$B$6=B1686)*(download!$D$4:$D$6="lookup"),0)),"")</f>
        <v/>
      </c>
      <c r="AP1686" s="74" t="str">
        <f t="array" ref="AP1686">IFERROR(INDEX(download!$C$7:$C$11,MATCH(1,(download!$B$7:$B$11=D1686)*(download!$D$7:$D$11="lookup"),0)),"")</f>
        <v/>
      </c>
      <c r="AQ1686" s="74" t="str">
        <f t="array" ref="AQ1686">IFERROR(INDEX(download!$C$12:$C$17,MATCH(1,(download!$B$12:$B$17=E1686)*(download!$D$12:$D$17="lookup"),0)),"")</f>
        <v/>
      </c>
      <c r="AR1686" s="74" t="str">
        <f t="array" ref="AR1686">IFERROR(INDEX(download!$C$43:$C$45,MATCH(1,(download!$B$43:$B$45=H1686)*(download!$D$43:$D$45="lookup"),0)),"")</f>
        <v/>
      </c>
      <c r="AS1686" s="74" t="str">
        <f t="array" ref="AS1686">IFERROR(INDEX(download!$C$18:$C$19,MATCH(1,(download!$B$18:$B$19=S1686)*(download!$D$18:$D$19="lookup"),0)),"")</f>
        <v/>
      </c>
      <c r="AT1686" s="74" t="str">
        <f t="array" ref="AT1686">IFERROR(INDEX(download!$C$20:$C$25,MATCH(1,(download!$B$20:$B$25=T1686)*(download!$D$20:$D$25="lookup"),0)),"")</f>
        <v/>
      </c>
      <c r="AU1686" s="74" t="str">
        <f t="array" ref="AU1686">IFERROR(INDEX(download!$C$26:$C$27,MATCH(1,(download!$B$26:$B$27=Z1686)*(download!$D$26:$D$27="lookup"),0)),"")</f>
        <v/>
      </c>
      <c r="AV1686" s="74" t="str">
        <f t="array" ref="AV1686">IFERROR(INDEX(download!$C$28:$C$42,MATCH(1,(download!$B$28:$B$42=AA1686)*(download!$D$28:$D$42="lookup"),0)),"")</f>
        <v/>
      </c>
      <c r="AW1686" s="74" t="str">
        <f t="array" ref="AW1686">IFERROR(INDEX(download!$C$54:$C$55,MATCH(1,(download!$B$54:$B$55=AG1686)*(download!$D$54:$D$55="lookup"),0)),"")</f>
        <v/>
      </c>
      <c r="AX1686" s="74" t="str">
        <f t="array" ref="AX1686">IFERROR(INDEX(download!$C$46:$C$53,MATCH(1,(download!$B$46:$B$53=AH1686)*(download!$D$46:$D$53="lookup"),0)),"")</f>
        <v/>
      </c>
    </row>
    <row r="1687" spans="1:50" x14ac:dyDescent="0.25">
      <c r="A1687" s="64"/>
      <c r="B1687" s="65"/>
      <c r="C1687" s="66"/>
      <c r="D1687" s="65"/>
      <c r="E1687" s="65"/>
      <c r="F1687" s="67"/>
      <c r="G1687" s="67"/>
      <c r="H1687" s="67"/>
      <c r="I1687" s="65"/>
      <c r="J1687" s="68"/>
      <c r="K1687" s="68"/>
      <c r="L1687" s="68"/>
      <c r="M1687" s="84"/>
      <c r="N1687" s="84"/>
      <c r="O1687" s="69"/>
      <c r="P1687" s="69"/>
      <c r="Q1687" s="70"/>
      <c r="R1687" s="70"/>
      <c r="S1687" s="71"/>
      <c r="T1687" s="71"/>
      <c r="U1687" s="71"/>
      <c r="V1687" s="71"/>
      <c r="W1687" s="71"/>
      <c r="X1687" s="71"/>
      <c r="Y1687" s="71"/>
      <c r="Z1687" s="86"/>
      <c r="AA1687" s="72"/>
      <c r="AB1687" s="72"/>
      <c r="AC1687" s="72"/>
      <c r="AD1687" s="72"/>
      <c r="AE1687" s="72"/>
      <c r="AF1687" s="72"/>
      <c r="AG1687" s="72"/>
      <c r="AH1687" s="86"/>
      <c r="AI1687" s="73"/>
      <c r="AJ1687" s="80" t="str">
        <f>IF(AND(B1687&lt;&gt;"Affordable Housing",OR(K1687="",L1687="")),"",VLOOKUP(L1687&amp;"-"&amp;K1687,'Household Income Limits'!$A:$L,12,FALSE))</f>
        <v/>
      </c>
      <c r="AK1687" s="81" t="str">
        <f>IF(AJ1687="","",AI1687/VLOOKUP(L1687&amp;"-"&amp;K1687,'Household Income Limits'!$A:$L,11,FALSE))</f>
        <v/>
      </c>
      <c r="AL1687" s="82" t="str">
        <f t="shared" ca="1" si="78"/>
        <v/>
      </c>
      <c r="AM1687" s="83" t="str">
        <f t="shared" ca="1" si="79"/>
        <v/>
      </c>
      <c r="AN1687" s="82" t="str">
        <f t="shared" si="80"/>
        <v/>
      </c>
      <c r="AO1687" s="74" t="str">
        <f t="array" ref="AO1687">IFERROR(INDEX(download!$C$4:$C$6,MATCH(1,(download!$B$4:$B$6=B1687)*(download!$D$4:$D$6="lookup"),0)),"")</f>
        <v/>
      </c>
      <c r="AP1687" s="74" t="str">
        <f t="array" ref="AP1687">IFERROR(INDEX(download!$C$7:$C$11,MATCH(1,(download!$B$7:$B$11=D1687)*(download!$D$7:$D$11="lookup"),0)),"")</f>
        <v/>
      </c>
      <c r="AQ1687" s="74" t="str">
        <f t="array" ref="AQ1687">IFERROR(INDEX(download!$C$12:$C$17,MATCH(1,(download!$B$12:$B$17=E1687)*(download!$D$12:$D$17="lookup"),0)),"")</f>
        <v/>
      </c>
      <c r="AR1687" s="74" t="str">
        <f t="array" ref="AR1687">IFERROR(INDEX(download!$C$43:$C$45,MATCH(1,(download!$B$43:$B$45=H1687)*(download!$D$43:$D$45="lookup"),0)),"")</f>
        <v/>
      </c>
      <c r="AS1687" s="74" t="str">
        <f t="array" ref="AS1687">IFERROR(INDEX(download!$C$18:$C$19,MATCH(1,(download!$B$18:$B$19=S1687)*(download!$D$18:$D$19="lookup"),0)),"")</f>
        <v/>
      </c>
      <c r="AT1687" s="74" t="str">
        <f t="array" ref="AT1687">IFERROR(INDEX(download!$C$20:$C$25,MATCH(1,(download!$B$20:$B$25=T1687)*(download!$D$20:$D$25="lookup"),0)),"")</f>
        <v/>
      </c>
      <c r="AU1687" s="74" t="str">
        <f t="array" ref="AU1687">IFERROR(INDEX(download!$C$26:$C$27,MATCH(1,(download!$B$26:$B$27=Z1687)*(download!$D$26:$D$27="lookup"),0)),"")</f>
        <v/>
      </c>
      <c r="AV1687" s="74" t="str">
        <f t="array" ref="AV1687">IFERROR(INDEX(download!$C$28:$C$42,MATCH(1,(download!$B$28:$B$42=AA1687)*(download!$D$28:$D$42="lookup"),0)),"")</f>
        <v/>
      </c>
      <c r="AW1687" s="74" t="str">
        <f t="array" ref="AW1687">IFERROR(INDEX(download!$C$54:$C$55,MATCH(1,(download!$B$54:$B$55=AG1687)*(download!$D$54:$D$55="lookup"),0)),"")</f>
        <v/>
      </c>
      <c r="AX1687" s="74" t="str">
        <f t="array" ref="AX1687">IFERROR(INDEX(download!$C$46:$C$53,MATCH(1,(download!$B$46:$B$53=AH1687)*(download!$D$46:$D$53="lookup"),0)),"")</f>
        <v/>
      </c>
    </row>
    <row r="1688" spans="1:50" x14ac:dyDescent="0.25">
      <c r="A1688" s="64"/>
      <c r="B1688" s="65"/>
      <c r="C1688" s="66"/>
      <c r="D1688" s="65"/>
      <c r="E1688" s="65"/>
      <c r="F1688" s="67"/>
      <c r="G1688" s="67"/>
      <c r="H1688" s="67"/>
      <c r="I1688" s="65"/>
      <c r="J1688" s="68"/>
      <c r="K1688" s="68"/>
      <c r="L1688" s="68"/>
      <c r="M1688" s="84"/>
      <c r="N1688" s="84"/>
      <c r="O1688" s="69"/>
      <c r="P1688" s="69"/>
      <c r="Q1688" s="70"/>
      <c r="R1688" s="70"/>
      <c r="S1688" s="71"/>
      <c r="T1688" s="71"/>
      <c r="U1688" s="71"/>
      <c r="V1688" s="71"/>
      <c r="W1688" s="71"/>
      <c r="X1688" s="71"/>
      <c r="Y1688" s="71"/>
      <c r="Z1688" s="86"/>
      <c r="AA1688" s="72"/>
      <c r="AB1688" s="72"/>
      <c r="AC1688" s="72"/>
      <c r="AD1688" s="72"/>
      <c r="AE1688" s="72"/>
      <c r="AF1688" s="72"/>
      <c r="AG1688" s="72"/>
      <c r="AH1688" s="86"/>
      <c r="AI1688" s="73"/>
      <c r="AJ1688" s="80" t="str">
        <f>IF(AND(B1688&lt;&gt;"Affordable Housing",OR(K1688="",L1688="")),"",VLOOKUP(L1688&amp;"-"&amp;K1688,'Household Income Limits'!$A:$L,12,FALSE))</f>
        <v/>
      </c>
      <c r="AK1688" s="81" t="str">
        <f>IF(AJ1688="","",AI1688/VLOOKUP(L1688&amp;"-"&amp;K1688,'Household Income Limits'!$A:$L,11,FALSE))</f>
        <v/>
      </c>
      <c r="AL1688" s="82" t="str">
        <f t="shared" ca="1" si="78"/>
        <v/>
      </c>
      <c r="AM1688" s="83" t="str">
        <f t="shared" ca="1" si="79"/>
        <v/>
      </c>
      <c r="AN1688" s="82" t="str">
        <f t="shared" si="80"/>
        <v/>
      </c>
      <c r="AO1688" s="74" t="str">
        <f t="array" ref="AO1688">IFERROR(INDEX(download!$C$4:$C$6,MATCH(1,(download!$B$4:$B$6=B1688)*(download!$D$4:$D$6="lookup"),0)),"")</f>
        <v/>
      </c>
      <c r="AP1688" s="74" t="str">
        <f t="array" ref="AP1688">IFERROR(INDEX(download!$C$7:$C$11,MATCH(1,(download!$B$7:$B$11=D1688)*(download!$D$7:$D$11="lookup"),0)),"")</f>
        <v/>
      </c>
      <c r="AQ1688" s="74" t="str">
        <f t="array" ref="AQ1688">IFERROR(INDEX(download!$C$12:$C$17,MATCH(1,(download!$B$12:$B$17=E1688)*(download!$D$12:$D$17="lookup"),0)),"")</f>
        <v/>
      </c>
      <c r="AR1688" s="74" t="str">
        <f t="array" ref="AR1688">IFERROR(INDEX(download!$C$43:$C$45,MATCH(1,(download!$B$43:$B$45=H1688)*(download!$D$43:$D$45="lookup"),0)),"")</f>
        <v/>
      </c>
      <c r="AS1688" s="74" t="str">
        <f t="array" ref="AS1688">IFERROR(INDEX(download!$C$18:$C$19,MATCH(1,(download!$B$18:$B$19=S1688)*(download!$D$18:$D$19="lookup"),0)),"")</f>
        <v/>
      </c>
      <c r="AT1688" s="74" t="str">
        <f t="array" ref="AT1688">IFERROR(INDEX(download!$C$20:$C$25,MATCH(1,(download!$B$20:$B$25=T1688)*(download!$D$20:$D$25="lookup"),0)),"")</f>
        <v/>
      </c>
      <c r="AU1688" s="74" t="str">
        <f t="array" ref="AU1688">IFERROR(INDEX(download!$C$26:$C$27,MATCH(1,(download!$B$26:$B$27=Z1688)*(download!$D$26:$D$27="lookup"),0)),"")</f>
        <v/>
      </c>
      <c r="AV1688" s="74" t="str">
        <f t="array" ref="AV1688">IFERROR(INDEX(download!$C$28:$C$42,MATCH(1,(download!$B$28:$B$42=AA1688)*(download!$D$28:$D$42="lookup"),0)),"")</f>
        <v/>
      </c>
      <c r="AW1688" s="74" t="str">
        <f t="array" ref="AW1688">IFERROR(INDEX(download!$C$54:$C$55,MATCH(1,(download!$B$54:$B$55=AG1688)*(download!$D$54:$D$55="lookup"),0)),"")</f>
        <v/>
      </c>
      <c r="AX1688" s="74" t="str">
        <f t="array" ref="AX1688">IFERROR(INDEX(download!$C$46:$C$53,MATCH(1,(download!$B$46:$B$53=AH1688)*(download!$D$46:$D$53="lookup"),0)),"")</f>
        <v/>
      </c>
    </row>
    <row r="1689" spans="1:50" x14ac:dyDescent="0.25">
      <c r="A1689" s="64"/>
      <c r="B1689" s="65"/>
      <c r="C1689" s="66"/>
      <c r="D1689" s="65"/>
      <c r="E1689" s="65"/>
      <c r="F1689" s="67"/>
      <c r="G1689" s="67"/>
      <c r="H1689" s="67"/>
      <c r="I1689" s="65"/>
      <c r="J1689" s="68"/>
      <c r="K1689" s="68"/>
      <c r="L1689" s="68"/>
      <c r="M1689" s="84"/>
      <c r="N1689" s="84"/>
      <c r="O1689" s="69"/>
      <c r="P1689" s="69"/>
      <c r="Q1689" s="70"/>
      <c r="R1689" s="70"/>
      <c r="S1689" s="71"/>
      <c r="T1689" s="71"/>
      <c r="U1689" s="71"/>
      <c r="V1689" s="71"/>
      <c r="W1689" s="71"/>
      <c r="X1689" s="71"/>
      <c r="Y1689" s="71"/>
      <c r="Z1689" s="86"/>
      <c r="AA1689" s="72"/>
      <c r="AB1689" s="72"/>
      <c r="AC1689" s="72"/>
      <c r="AD1689" s="72"/>
      <c r="AE1689" s="72"/>
      <c r="AF1689" s="72"/>
      <c r="AG1689" s="72"/>
      <c r="AH1689" s="86"/>
      <c r="AI1689" s="73"/>
      <c r="AJ1689" s="80" t="str">
        <f>IF(AND(B1689&lt;&gt;"Affordable Housing",OR(K1689="",L1689="")),"",VLOOKUP(L1689&amp;"-"&amp;K1689,'Household Income Limits'!$A:$L,12,FALSE))</f>
        <v/>
      </c>
      <c r="AK1689" s="81" t="str">
        <f>IF(AJ1689="","",AI1689/VLOOKUP(L1689&amp;"-"&amp;K1689,'Household Income Limits'!$A:$L,11,FALSE))</f>
        <v/>
      </c>
      <c r="AL1689" s="82" t="str">
        <f t="shared" ca="1" si="78"/>
        <v/>
      </c>
      <c r="AM1689" s="83" t="str">
        <f t="shared" ca="1" si="79"/>
        <v/>
      </c>
      <c r="AN1689" s="82" t="str">
        <f t="shared" si="80"/>
        <v/>
      </c>
      <c r="AO1689" s="74" t="str">
        <f t="array" ref="AO1689">IFERROR(INDEX(download!$C$4:$C$6,MATCH(1,(download!$B$4:$B$6=B1689)*(download!$D$4:$D$6="lookup"),0)),"")</f>
        <v/>
      </c>
      <c r="AP1689" s="74" t="str">
        <f t="array" ref="AP1689">IFERROR(INDEX(download!$C$7:$C$11,MATCH(1,(download!$B$7:$B$11=D1689)*(download!$D$7:$D$11="lookup"),0)),"")</f>
        <v/>
      </c>
      <c r="AQ1689" s="74" t="str">
        <f t="array" ref="AQ1689">IFERROR(INDEX(download!$C$12:$C$17,MATCH(1,(download!$B$12:$B$17=E1689)*(download!$D$12:$D$17="lookup"),0)),"")</f>
        <v/>
      </c>
      <c r="AR1689" s="74" t="str">
        <f t="array" ref="AR1689">IFERROR(INDEX(download!$C$43:$C$45,MATCH(1,(download!$B$43:$B$45=H1689)*(download!$D$43:$D$45="lookup"),0)),"")</f>
        <v/>
      </c>
      <c r="AS1689" s="74" t="str">
        <f t="array" ref="AS1689">IFERROR(INDEX(download!$C$18:$C$19,MATCH(1,(download!$B$18:$B$19=S1689)*(download!$D$18:$D$19="lookup"),0)),"")</f>
        <v/>
      </c>
      <c r="AT1689" s="74" t="str">
        <f t="array" ref="AT1689">IFERROR(INDEX(download!$C$20:$C$25,MATCH(1,(download!$B$20:$B$25=T1689)*(download!$D$20:$D$25="lookup"),0)),"")</f>
        <v/>
      </c>
      <c r="AU1689" s="74" t="str">
        <f t="array" ref="AU1689">IFERROR(INDEX(download!$C$26:$C$27,MATCH(1,(download!$B$26:$B$27=Z1689)*(download!$D$26:$D$27="lookup"),0)),"")</f>
        <v/>
      </c>
      <c r="AV1689" s="74" t="str">
        <f t="array" ref="AV1689">IFERROR(INDEX(download!$C$28:$C$42,MATCH(1,(download!$B$28:$B$42=AA1689)*(download!$D$28:$D$42="lookup"),0)),"")</f>
        <v/>
      </c>
      <c r="AW1689" s="74" t="str">
        <f t="array" ref="AW1689">IFERROR(INDEX(download!$C$54:$C$55,MATCH(1,(download!$B$54:$B$55=AG1689)*(download!$D$54:$D$55="lookup"),0)),"")</f>
        <v/>
      </c>
      <c r="AX1689" s="74" t="str">
        <f t="array" ref="AX1689">IFERROR(INDEX(download!$C$46:$C$53,MATCH(1,(download!$B$46:$B$53=AH1689)*(download!$D$46:$D$53="lookup"),0)),"")</f>
        <v/>
      </c>
    </row>
    <row r="1690" spans="1:50" x14ac:dyDescent="0.25">
      <c r="A1690" s="64"/>
      <c r="B1690" s="65"/>
      <c r="C1690" s="66"/>
      <c r="D1690" s="65"/>
      <c r="E1690" s="65"/>
      <c r="F1690" s="67"/>
      <c r="G1690" s="67"/>
      <c r="H1690" s="67"/>
      <c r="I1690" s="65"/>
      <c r="J1690" s="68"/>
      <c r="K1690" s="68"/>
      <c r="L1690" s="68"/>
      <c r="M1690" s="84"/>
      <c r="N1690" s="84"/>
      <c r="O1690" s="69"/>
      <c r="P1690" s="69"/>
      <c r="Q1690" s="70"/>
      <c r="R1690" s="70"/>
      <c r="S1690" s="71"/>
      <c r="T1690" s="71"/>
      <c r="U1690" s="71"/>
      <c r="V1690" s="71"/>
      <c r="W1690" s="71"/>
      <c r="X1690" s="71"/>
      <c r="Y1690" s="71"/>
      <c r="Z1690" s="86"/>
      <c r="AA1690" s="72"/>
      <c r="AB1690" s="72"/>
      <c r="AC1690" s="72"/>
      <c r="AD1690" s="72"/>
      <c r="AE1690" s="72"/>
      <c r="AF1690" s="72"/>
      <c r="AG1690" s="72"/>
      <c r="AH1690" s="86"/>
      <c r="AI1690" s="73"/>
      <c r="AJ1690" s="80" t="str">
        <f>IF(AND(B1690&lt;&gt;"Affordable Housing",OR(K1690="",L1690="")),"",VLOOKUP(L1690&amp;"-"&amp;K1690,'Household Income Limits'!$A:$L,12,FALSE))</f>
        <v/>
      </c>
      <c r="AK1690" s="81" t="str">
        <f>IF(AJ1690="","",AI1690/VLOOKUP(L1690&amp;"-"&amp;K1690,'Household Income Limits'!$A:$L,11,FALSE))</f>
        <v/>
      </c>
      <c r="AL1690" s="82" t="str">
        <f t="shared" ca="1" si="78"/>
        <v/>
      </c>
      <c r="AM1690" s="83" t="str">
        <f t="shared" ca="1" si="79"/>
        <v/>
      </c>
      <c r="AN1690" s="82" t="str">
        <f t="shared" si="80"/>
        <v/>
      </c>
      <c r="AO1690" s="74" t="str">
        <f t="array" ref="AO1690">IFERROR(INDEX(download!$C$4:$C$6,MATCH(1,(download!$B$4:$B$6=B1690)*(download!$D$4:$D$6="lookup"),0)),"")</f>
        <v/>
      </c>
      <c r="AP1690" s="74" t="str">
        <f t="array" ref="AP1690">IFERROR(INDEX(download!$C$7:$C$11,MATCH(1,(download!$B$7:$B$11=D1690)*(download!$D$7:$D$11="lookup"),0)),"")</f>
        <v/>
      </c>
      <c r="AQ1690" s="74" t="str">
        <f t="array" ref="AQ1690">IFERROR(INDEX(download!$C$12:$C$17,MATCH(1,(download!$B$12:$B$17=E1690)*(download!$D$12:$D$17="lookup"),0)),"")</f>
        <v/>
      </c>
      <c r="AR1690" s="74" t="str">
        <f t="array" ref="AR1690">IFERROR(INDEX(download!$C$43:$C$45,MATCH(1,(download!$B$43:$B$45=H1690)*(download!$D$43:$D$45="lookup"),0)),"")</f>
        <v/>
      </c>
      <c r="AS1690" s="74" t="str">
        <f t="array" ref="AS1690">IFERROR(INDEX(download!$C$18:$C$19,MATCH(1,(download!$B$18:$B$19=S1690)*(download!$D$18:$D$19="lookup"),0)),"")</f>
        <v/>
      </c>
      <c r="AT1690" s="74" t="str">
        <f t="array" ref="AT1690">IFERROR(INDEX(download!$C$20:$C$25,MATCH(1,(download!$B$20:$B$25=T1690)*(download!$D$20:$D$25="lookup"),0)),"")</f>
        <v/>
      </c>
      <c r="AU1690" s="74" t="str">
        <f t="array" ref="AU1690">IFERROR(INDEX(download!$C$26:$C$27,MATCH(1,(download!$B$26:$B$27=Z1690)*(download!$D$26:$D$27="lookup"),0)),"")</f>
        <v/>
      </c>
      <c r="AV1690" s="74" t="str">
        <f t="array" ref="AV1690">IFERROR(INDEX(download!$C$28:$C$42,MATCH(1,(download!$B$28:$B$42=AA1690)*(download!$D$28:$D$42="lookup"),0)),"")</f>
        <v/>
      </c>
      <c r="AW1690" s="74" t="str">
        <f t="array" ref="AW1690">IFERROR(INDEX(download!$C$54:$C$55,MATCH(1,(download!$B$54:$B$55=AG1690)*(download!$D$54:$D$55="lookup"),0)),"")</f>
        <v/>
      </c>
      <c r="AX1690" s="74" t="str">
        <f t="array" ref="AX1690">IFERROR(INDEX(download!$C$46:$C$53,MATCH(1,(download!$B$46:$B$53=AH1690)*(download!$D$46:$D$53="lookup"),0)),"")</f>
        <v/>
      </c>
    </row>
    <row r="1691" spans="1:50" x14ac:dyDescent="0.25">
      <c r="A1691" s="64"/>
      <c r="B1691" s="65"/>
      <c r="C1691" s="66"/>
      <c r="D1691" s="65"/>
      <c r="E1691" s="65"/>
      <c r="F1691" s="67"/>
      <c r="G1691" s="67"/>
      <c r="H1691" s="67"/>
      <c r="I1691" s="65"/>
      <c r="J1691" s="68"/>
      <c r="K1691" s="68"/>
      <c r="L1691" s="68"/>
      <c r="M1691" s="84"/>
      <c r="N1691" s="84"/>
      <c r="O1691" s="69"/>
      <c r="P1691" s="69"/>
      <c r="Q1691" s="70"/>
      <c r="R1691" s="70"/>
      <c r="S1691" s="71"/>
      <c r="T1691" s="71"/>
      <c r="U1691" s="71"/>
      <c r="V1691" s="71"/>
      <c r="W1691" s="71"/>
      <c r="X1691" s="71"/>
      <c r="Y1691" s="71"/>
      <c r="Z1691" s="86"/>
      <c r="AA1691" s="72"/>
      <c r="AB1691" s="72"/>
      <c r="AC1691" s="72"/>
      <c r="AD1691" s="72"/>
      <c r="AE1691" s="72"/>
      <c r="AF1691" s="72"/>
      <c r="AG1691" s="72"/>
      <c r="AH1691" s="86"/>
      <c r="AI1691" s="73"/>
      <c r="AJ1691" s="80" t="str">
        <f>IF(AND(B1691&lt;&gt;"Affordable Housing",OR(K1691="",L1691="")),"",VLOOKUP(L1691&amp;"-"&amp;K1691,'Household Income Limits'!$A:$L,12,FALSE))</f>
        <v/>
      </c>
      <c r="AK1691" s="81" t="str">
        <f>IF(AJ1691="","",AI1691/VLOOKUP(L1691&amp;"-"&amp;K1691,'Household Income Limits'!$A:$L,11,FALSE))</f>
        <v/>
      </c>
      <c r="AL1691" s="82" t="str">
        <f t="shared" ca="1" si="78"/>
        <v/>
      </c>
      <c r="AM1691" s="83" t="str">
        <f t="shared" ca="1" si="79"/>
        <v/>
      </c>
      <c r="AN1691" s="82" t="str">
        <f t="shared" si="80"/>
        <v/>
      </c>
      <c r="AO1691" s="74" t="str">
        <f t="array" ref="AO1691">IFERROR(INDEX(download!$C$4:$C$6,MATCH(1,(download!$B$4:$B$6=B1691)*(download!$D$4:$D$6="lookup"),0)),"")</f>
        <v/>
      </c>
      <c r="AP1691" s="74" t="str">
        <f t="array" ref="AP1691">IFERROR(INDEX(download!$C$7:$C$11,MATCH(1,(download!$B$7:$B$11=D1691)*(download!$D$7:$D$11="lookup"),0)),"")</f>
        <v/>
      </c>
      <c r="AQ1691" s="74" t="str">
        <f t="array" ref="AQ1691">IFERROR(INDEX(download!$C$12:$C$17,MATCH(1,(download!$B$12:$B$17=E1691)*(download!$D$12:$D$17="lookup"),0)),"")</f>
        <v/>
      </c>
      <c r="AR1691" s="74" t="str">
        <f t="array" ref="AR1691">IFERROR(INDEX(download!$C$43:$C$45,MATCH(1,(download!$B$43:$B$45=H1691)*(download!$D$43:$D$45="lookup"),0)),"")</f>
        <v/>
      </c>
      <c r="AS1691" s="74" t="str">
        <f t="array" ref="AS1691">IFERROR(INDEX(download!$C$18:$C$19,MATCH(1,(download!$B$18:$B$19=S1691)*(download!$D$18:$D$19="lookup"),0)),"")</f>
        <v/>
      </c>
      <c r="AT1691" s="74" t="str">
        <f t="array" ref="AT1691">IFERROR(INDEX(download!$C$20:$C$25,MATCH(1,(download!$B$20:$B$25=T1691)*(download!$D$20:$D$25="lookup"),0)),"")</f>
        <v/>
      </c>
      <c r="AU1691" s="74" t="str">
        <f t="array" ref="AU1691">IFERROR(INDEX(download!$C$26:$C$27,MATCH(1,(download!$B$26:$B$27=Z1691)*(download!$D$26:$D$27="lookup"),0)),"")</f>
        <v/>
      </c>
      <c r="AV1691" s="74" t="str">
        <f t="array" ref="AV1691">IFERROR(INDEX(download!$C$28:$C$42,MATCH(1,(download!$B$28:$B$42=AA1691)*(download!$D$28:$D$42="lookup"),0)),"")</f>
        <v/>
      </c>
      <c r="AW1691" s="74" t="str">
        <f t="array" ref="AW1691">IFERROR(INDEX(download!$C$54:$C$55,MATCH(1,(download!$B$54:$B$55=AG1691)*(download!$D$54:$D$55="lookup"),0)),"")</f>
        <v/>
      </c>
      <c r="AX1691" s="74" t="str">
        <f t="array" ref="AX1691">IFERROR(INDEX(download!$C$46:$C$53,MATCH(1,(download!$B$46:$B$53=AH1691)*(download!$D$46:$D$53="lookup"),0)),"")</f>
        <v/>
      </c>
    </row>
    <row r="1692" spans="1:50" x14ac:dyDescent="0.25">
      <c r="A1692" s="64"/>
      <c r="B1692" s="65"/>
      <c r="C1692" s="66"/>
      <c r="D1692" s="65"/>
      <c r="E1692" s="65"/>
      <c r="F1692" s="67"/>
      <c r="G1692" s="67"/>
      <c r="H1692" s="67"/>
      <c r="I1692" s="65"/>
      <c r="J1692" s="68"/>
      <c r="K1692" s="68"/>
      <c r="L1692" s="68"/>
      <c r="M1692" s="84"/>
      <c r="N1692" s="84"/>
      <c r="O1692" s="69"/>
      <c r="P1692" s="69"/>
      <c r="Q1692" s="70"/>
      <c r="R1692" s="70"/>
      <c r="S1692" s="71"/>
      <c r="T1692" s="71"/>
      <c r="U1692" s="71"/>
      <c r="V1692" s="71"/>
      <c r="W1692" s="71"/>
      <c r="X1692" s="71"/>
      <c r="Y1692" s="71"/>
      <c r="Z1692" s="86"/>
      <c r="AA1692" s="72"/>
      <c r="AB1692" s="72"/>
      <c r="AC1692" s="72"/>
      <c r="AD1692" s="72"/>
      <c r="AE1692" s="72"/>
      <c r="AF1692" s="72"/>
      <c r="AG1692" s="72"/>
      <c r="AH1692" s="86"/>
      <c r="AI1692" s="73"/>
      <c r="AJ1692" s="80" t="str">
        <f>IF(AND(B1692&lt;&gt;"Affordable Housing",OR(K1692="",L1692="")),"",VLOOKUP(L1692&amp;"-"&amp;K1692,'Household Income Limits'!$A:$L,12,FALSE))</f>
        <v/>
      </c>
      <c r="AK1692" s="81" t="str">
        <f>IF(AJ1692="","",AI1692/VLOOKUP(L1692&amp;"-"&amp;K1692,'Household Income Limits'!$A:$L,11,FALSE))</f>
        <v/>
      </c>
      <c r="AL1692" s="82" t="str">
        <f t="shared" ca="1" si="78"/>
        <v/>
      </c>
      <c r="AM1692" s="83" t="str">
        <f t="shared" ca="1" si="79"/>
        <v/>
      </c>
      <c r="AN1692" s="82" t="str">
        <f t="shared" si="80"/>
        <v/>
      </c>
      <c r="AO1692" s="74" t="str">
        <f t="array" ref="AO1692">IFERROR(INDEX(download!$C$4:$C$6,MATCH(1,(download!$B$4:$B$6=B1692)*(download!$D$4:$D$6="lookup"),0)),"")</f>
        <v/>
      </c>
      <c r="AP1692" s="74" t="str">
        <f t="array" ref="AP1692">IFERROR(INDEX(download!$C$7:$C$11,MATCH(1,(download!$B$7:$B$11=D1692)*(download!$D$7:$D$11="lookup"),0)),"")</f>
        <v/>
      </c>
      <c r="AQ1692" s="74" t="str">
        <f t="array" ref="AQ1692">IFERROR(INDEX(download!$C$12:$C$17,MATCH(1,(download!$B$12:$B$17=E1692)*(download!$D$12:$D$17="lookup"),0)),"")</f>
        <v/>
      </c>
      <c r="AR1692" s="74" t="str">
        <f t="array" ref="AR1692">IFERROR(INDEX(download!$C$43:$C$45,MATCH(1,(download!$B$43:$B$45=H1692)*(download!$D$43:$D$45="lookup"),0)),"")</f>
        <v/>
      </c>
      <c r="AS1692" s="74" t="str">
        <f t="array" ref="AS1692">IFERROR(INDEX(download!$C$18:$C$19,MATCH(1,(download!$B$18:$B$19=S1692)*(download!$D$18:$D$19="lookup"),0)),"")</f>
        <v/>
      </c>
      <c r="AT1692" s="74" t="str">
        <f t="array" ref="AT1692">IFERROR(INDEX(download!$C$20:$C$25,MATCH(1,(download!$B$20:$B$25=T1692)*(download!$D$20:$D$25="lookup"),0)),"")</f>
        <v/>
      </c>
      <c r="AU1692" s="74" t="str">
        <f t="array" ref="AU1692">IFERROR(INDEX(download!$C$26:$C$27,MATCH(1,(download!$B$26:$B$27=Z1692)*(download!$D$26:$D$27="lookup"),0)),"")</f>
        <v/>
      </c>
      <c r="AV1692" s="74" t="str">
        <f t="array" ref="AV1692">IFERROR(INDEX(download!$C$28:$C$42,MATCH(1,(download!$B$28:$B$42=AA1692)*(download!$D$28:$D$42="lookup"),0)),"")</f>
        <v/>
      </c>
      <c r="AW1692" s="74" t="str">
        <f t="array" ref="AW1692">IFERROR(INDEX(download!$C$54:$C$55,MATCH(1,(download!$B$54:$B$55=AG1692)*(download!$D$54:$D$55="lookup"),0)),"")</f>
        <v/>
      </c>
      <c r="AX1692" s="74" t="str">
        <f t="array" ref="AX1692">IFERROR(INDEX(download!$C$46:$C$53,MATCH(1,(download!$B$46:$B$53=AH1692)*(download!$D$46:$D$53="lookup"),0)),"")</f>
        <v/>
      </c>
    </row>
    <row r="1693" spans="1:50" x14ac:dyDescent="0.25">
      <c r="A1693" s="64"/>
      <c r="B1693" s="65"/>
      <c r="C1693" s="66"/>
      <c r="D1693" s="65"/>
      <c r="E1693" s="65"/>
      <c r="F1693" s="67"/>
      <c r="G1693" s="67"/>
      <c r="H1693" s="67"/>
      <c r="I1693" s="65"/>
      <c r="J1693" s="68"/>
      <c r="K1693" s="68"/>
      <c r="L1693" s="68"/>
      <c r="M1693" s="84"/>
      <c r="N1693" s="84"/>
      <c r="O1693" s="69"/>
      <c r="P1693" s="69"/>
      <c r="Q1693" s="70"/>
      <c r="R1693" s="70"/>
      <c r="S1693" s="71"/>
      <c r="T1693" s="71"/>
      <c r="U1693" s="71"/>
      <c r="V1693" s="71"/>
      <c r="W1693" s="71"/>
      <c r="X1693" s="71"/>
      <c r="Y1693" s="71"/>
      <c r="Z1693" s="86"/>
      <c r="AA1693" s="72"/>
      <c r="AB1693" s="72"/>
      <c r="AC1693" s="72"/>
      <c r="AD1693" s="72"/>
      <c r="AE1693" s="72"/>
      <c r="AF1693" s="72"/>
      <c r="AG1693" s="72"/>
      <c r="AH1693" s="86"/>
      <c r="AI1693" s="73"/>
      <c r="AJ1693" s="80" t="str">
        <f>IF(AND(B1693&lt;&gt;"Affordable Housing",OR(K1693="",L1693="")),"",VLOOKUP(L1693&amp;"-"&amp;K1693,'Household Income Limits'!$A:$L,12,FALSE))</f>
        <v/>
      </c>
      <c r="AK1693" s="81" t="str">
        <f>IF(AJ1693="","",AI1693/VLOOKUP(L1693&amp;"-"&amp;K1693,'Household Income Limits'!$A:$L,11,FALSE))</f>
        <v/>
      </c>
      <c r="AL1693" s="82" t="str">
        <f t="shared" ca="1" si="78"/>
        <v/>
      </c>
      <c r="AM1693" s="83" t="str">
        <f t="shared" ca="1" si="79"/>
        <v/>
      </c>
      <c r="AN1693" s="82" t="str">
        <f t="shared" si="80"/>
        <v/>
      </c>
      <c r="AO1693" s="74" t="str">
        <f t="array" ref="AO1693">IFERROR(INDEX(download!$C$4:$C$6,MATCH(1,(download!$B$4:$B$6=B1693)*(download!$D$4:$D$6="lookup"),0)),"")</f>
        <v/>
      </c>
      <c r="AP1693" s="74" t="str">
        <f t="array" ref="AP1693">IFERROR(INDEX(download!$C$7:$C$11,MATCH(1,(download!$B$7:$B$11=D1693)*(download!$D$7:$D$11="lookup"),0)),"")</f>
        <v/>
      </c>
      <c r="AQ1693" s="74" t="str">
        <f t="array" ref="AQ1693">IFERROR(INDEX(download!$C$12:$C$17,MATCH(1,(download!$B$12:$B$17=E1693)*(download!$D$12:$D$17="lookup"),0)),"")</f>
        <v/>
      </c>
      <c r="AR1693" s="74" t="str">
        <f t="array" ref="AR1693">IFERROR(INDEX(download!$C$43:$C$45,MATCH(1,(download!$B$43:$B$45=H1693)*(download!$D$43:$D$45="lookup"),0)),"")</f>
        <v/>
      </c>
      <c r="AS1693" s="74" t="str">
        <f t="array" ref="AS1693">IFERROR(INDEX(download!$C$18:$C$19,MATCH(1,(download!$B$18:$B$19=S1693)*(download!$D$18:$D$19="lookup"),0)),"")</f>
        <v/>
      </c>
      <c r="AT1693" s="74" t="str">
        <f t="array" ref="AT1693">IFERROR(INDEX(download!$C$20:$C$25,MATCH(1,(download!$B$20:$B$25=T1693)*(download!$D$20:$D$25="lookup"),0)),"")</f>
        <v/>
      </c>
      <c r="AU1693" s="74" t="str">
        <f t="array" ref="AU1693">IFERROR(INDEX(download!$C$26:$C$27,MATCH(1,(download!$B$26:$B$27=Z1693)*(download!$D$26:$D$27="lookup"),0)),"")</f>
        <v/>
      </c>
      <c r="AV1693" s="74" t="str">
        <f t="array" ref="AV1693">IFERROR(INDEX(download!$C$28:$C$42,MATCH(1,(download!$B$28:$B$42=AA1693)*(download!$D$28:$D$42="lookup"),0)),"")</f>
        <v/>
      </c>
      <c r="AW1693" s="74" t="str">
        <f t="array" ref="AW1693">IFERROR(INDEX(download!$C$54:$C$55,MATCH(1,(download!$B$54:$B$55=AG1693)*(download!$D$54:$D$55="lookup"),0)),"")</f>
        <v/>
      </c>
      <c r="AX1693" s="74" t="str">
        <f t="array" ref="AX1693">IFERROR(INDEX(download!$C$46:$C$53,MATCH(1,(download!$B$46:$B$53=AH1693)*(download!$D$46:$D$53="lookup"),0)),"")</f>
        <v/>
      </c>
    </row>
    <row r="1694" spans="1:50" x14ac:dyDescent="0.25">
      <c r="A1694" s="64"/>
      <c r="B1694" s="65"/>
      <c r="C1694" s="66"/>
      <c r="D1694" s="65"/>
      <c r="E1694" s="65"/>
      <c r="F1694" s="67"/>
      <c r="G1694" s="67"/>
      <c r="H1694" s="67"/>
      <c r="I1694" s="65"/>
      <c r="J1694" s="68"/>
      <c r="K1694" s="68"/>
      <c r="L1694" s="68"/>
      <c r="M1694" s="84"/>
      <c r="N1694" s="84"/>
      <c r="O1694" s="69"/>
      <c r="P1694" s="69"/>
      <c r="Q1694" s="70"/>
      <c r="R1694" s="70"/>
      <c r="S1694" s="71"/>
      <c r="T1694" s="71"/>
      <c r="U1694" s="71"/>
      <c r="V1694" s="71"/>
      <c r="W1694" s="71"/>
      <c r="X1694" s="71"/>
      <c r="Y1694" s="71"/>
      <c r="Z1694" s="86"/>
      <c r="AA1694" s="72"/>
      <c r="AB1694" s="72"/>
      <c r="AC1694" s="72"/>
      <c r="AD1694" s="72"/>
      <c r="AE1694" s="72"/>
      <c r="AF1694" s="72"/>
      <c r="AG1694" s="72"/>
      <c r="AH1694" s="86"/>
      <c r="AI1694" s="73"/>
      <c r="AJ1694" s="80" t="str">
        <f>IF(AND(B1694&lt;&gt;"Affordable Housing",OR(K1694="",L1694="")),"",VLOOKUP(L1694&amp;"-"&amp;K1694,'Household Income Limits'!$A:$L,12,FALSE))</f>
        <v/>
      </c>
      <c r="AK1694" s="81" t="str">
        <f>IF(AJ1694="","",AI1694/VLOOKUP(L1694&amp;"-"&amp;K1694,'Household Income Limits'!$A:$L,11,FALSE))</f>
        <v/>
      </c>
      <c r="AL1694" s="82" t="str">
        <f t="shared" ca="1" si="78"/>
        <v/>
      </c>
      <c r="AM1694" s="83" t="str">
        <f t="shared" ca="1" si="79"/>
        <v/>
      </c>
      <c r="AN1694" s="82" t="str">
        <f t="shared" si="80"/>
        <v/>
      </c>
      <c r="AO1694" s="74" t="str">
        <f t="array" ref="AO1694">IFERROR(INDEX(download!$C$4:$C$6,MATCH(1,(download!$B$4:$B$6=B1694)*(download!$D$4:$D$6="lookup"),0)),"")</f>
        <v/>
      </c>
      <c r="AP1694" s="74" t="str">
        <f t="array" ref="AP1694">IFERROR(INDEX(download!$C$7:$C$11,MATCH(1,(download!$B$7:$B$11=D1694)*(download!$D$7:$D$11="lookup"),0)),"")</f>
        <v/>
      </c>
      <c r="AQ1694" s="74" t="str">
        <f t="array" ref="AQ1694">IFERROR(INDEX(download!$C$12:$C$17,MATCH(1,(download!$B$12:$B$17=E1694)*(download!$D$12:$D$17="lookup"),0)),"")</f>
        <v/>
      </c>
      <c r="AR1694" s="74" t="str">
        <f t="array" ref="AR1694">IFERROR(INDEX(download!$C$43:$C$45,MATCH(1,(download!$B$43:$B$45=H1694)*(download!$D$43:$D$45="lookup"),0)),"")</f>
        <v/>
      </c>
      <c r="AS1694" s="74" t="str">
        <f t="array" ref="AS1694">IFERROR(INDEX(download!$C$18:$C$19,MATCH(1,(download!$B$18:$B$19=S1694)*(download!$D$18:$D$19="lookup"),0)),"")</f>
        <v/>
      </c>
      <c r="AT1694" s="74" t="str">
        <f t="array" ref="AT1694">IFERROR(INDEX(download!$C$20:$C$25,MATCH(1,(download!$B$20:$B$25=T1694)*(download!$D$20:$D$25="lookup"),0)),"")</f>
        <v/>
      </c>
      <c r="AU1694" s="74" t="str">
        <f t="array" ref="AU1694">IFERROR(INDEX(download!$C$26:$C$27,MATCH(1,(download!$B$26:$B$27=Z1694)*(download!$D$26:$D$27="lookup"),0)),"")</f>
        <v/>
      </c>
      <c r="AV1694" s="74" t="str">
        <f t="array" ref="AV1694">IFERROR(INDEX(download!$C$28:$C$42,MATCH(1,(download!$B$28:$B$42=AA1694)*(download!$D$28:$D$42="lookup"),0)),"")</f>
        <v/>
      </c>
      <c r="AW1694" s="74" t="str">
        <f t="array" ref="AW1694">IFERROR(INDEX(download!$C$54:$C$55,MATCH(1,(download!$B$54:$B$55=AG1694)*(download!$D$54:$D$55="lookup"),0)),"")</f>
        <v/>
      </c>
      <c r="AX1694" s="74" t="str">
        <f t="array" ref="AX1694">IFERROR(INDEX(download!$C$46:$C$53,MATCH(1,(download!$B$46:$B$53=AH1694)*(download!$D$46:$D$53="lookup"),0)),"")</f>
        <v/>
      </c>
    </row>
    <row r="1695" spans="1:50" x14ac:dyDescent="0.25">
      <c r="A1695" s="64"/>
      <c r="B1695" s="65"/>
      <c r="C1695" s="66"/>
      <c r="D1695" s="65"/>
      <c r="E1695" s="65"/>
      <c r="F1695" s="67"/>
      <c r="G1695" s="67"/>
      <c r="H1695" s="67"/>
      <c r="I1695" s="65"/>
      <c r="J1695" s="68"/>
      <c r="K1695" s="68"/>
      <c r="L1695" s="68"/>
      <c r="M1695" s="84"/>
      <c r="N1695" s="84"/>
      <c r="O1695" s="69"/>
      <c r="P1695" s="69"/>
      <c r="Q1695" s="70"/>
      <c r="R1695" s="70"/>
      <c r="S1695" s="71"/>
      <c r="T1695" s="71"/>
      <c r="U1695" s="71"/>
      <c r="V1695" s="71"/>
      <c r="W1695" s="71"/>
      <c r="X1695" s="71"/>
      <c r="Y1695" s="71"/>
      <c r="Z1695" s="86"/>
      <c r="AA1695" s="72"/>
      <c r="AB1695" s="72"/>
      <c r="AC1695" s="72"/>
      <c r="AD1695" s="72"/>
      <c r="AE1695" s="72"/>
      <c r="AF1695" s="72"/>
      <c r="AG1695" s="72"/>
      <c r="AH1695" s="86"/>
      <c r="AI1695" s="73"/>
      <c r="AJ1695" s="80" t="str">
        <f>IF(AND(B1695&lt;&gt;"Affordable Housing",OR(K1695="",L1695="")),"",VLOOKUP(L1695&amp;"-"&amp;K1695,'Household Income Limits'!$A:$L,12,FALSE))</f>
        <v/>
      </c>
      <c r="AK1695" s="81" t="str">
        <f>IF(AJ1695="","",AI1695/VLOOKUP(L1695&amp;"-"&amp;K1695,'Household Income Limits'!$A:$L,11,FALSE))</f>
        <v/>
      </c>
      <c r="AL1695" s="82" t="str">
        <f t="shared" ca="1" si="78"/>
        <v/>
      </c>
      <c r="AM1695" s="83" t="str">
        <f t="shared" ca="1" si="79"/>
        <v/>
      </c>
      <c r="AN1695" s="82" t="str">
        <f t="shared" si="80"/>
        <v/>
      </c>
      <c r="AO1695" s="74" t="str">
        <f t="array" ref="AO1695">IFERROR(INDEX(download!$C$4:$C$6,MATCH(1,(download!$B$4:$B$6=B1695)*(download!$D$4:$D$6="lookup"),0)),"")</f>
        <v/>
      </c>
      <c r="AP1695" s="74" t="str">
        <f t="array" ref="AP1695">IFERROR(INDEX(download!$C$7:$C$11,MATCH(1,(download!$B$7:$B$11=D1695)*(download!$D$7:$D$11="lookup"),0)),"")</f>
        <v/>
      </c>
      <c r="AQ1695" s="74" t="str">
        <f t="array" ref="AQ1695">IFERROR(INDEX(download!$C$12:$C$17,MATCH(1,(download!$B$12:$B$17=E1695)*(download!$D$12:$D$17="lookup"),0)),"")</f>
        <v/>
      </c>
      <c r="AR1695" s="74" t="str">
        <f t="array" ref="AR1695">IFERROR(INDEX(download!$C$43:$C$45,MATCH(1,(download!$B$43:$B$45=H1695)*(download!$D$43:$D$45="lookup"),0)),"")</f>
        <v/>
      </c>
      <c r="AS1695" s="74" t="str">
        <f t="array" ref="AS1695">IFERROR(INDEX(download!$C$18:$C$19,MATCH(1,(download!$B$18:$B$19=S1695)*(download!$D$18:$D$19="lookup"),0)),"")</f>
        <v/>
      </c>
      <c r="AT1695" s="74" t="str">
        <f t="array" ref="AT1695">IFERROR(INDEX(download!$C$20:$C$25,MATCH(1,(download!$B$20:$B$25=T1695)*(download!$D$20:$D$25="lookup"),0)),"")</f>
        <v/>
      </c>
      <c r="AU1695" s="74" t="str">
        <f t="array" ref="AU1695">IFERROR(INDEX(download!$C$26:$C$27,MATCH(1,(download!$B$26:$B$27=Z1695)*(download!$D$26:$D$27="lookup"),0)),"")</f>
        <v/>
      </c>
      <c r="AV1695" s="74" t="str">
        <f t="array" ref="AV1695">IFERROR(INDEX(download!$C$28:$C$42,MATCH(1,(download!$B$28:$B$42=AA1695)*(download!$D$28:$D$42="lookup"),0)),"")</f>
        <v/>
      </c>
      <c r="AW1695" s="74" t="str">
        <f t="array" ref="AW1695">IFERROR(INDEX(download!$C$54:$C$55,MATCH(1,(download!$B$54:$B$55=AG1695)*(download!$D$54:$D$55="lookup"),0)),"")</f>
        <v/>
      </c>
      <c r="AX1695" s="74" t="str">
        <f t="array" ref="AX1695">IFERROR(INDEX(download!$C$46:$C$53,MATCH(1,(download!$B$46:$B$53=AH1695)*(download!$D$46:$D$53="lookup"),0)),"")</f>
        <v/>
      </c>
    </row>
    <row r="1696" spans="1:50" x14ac:dyDescent="0.25">
      <c r="A1696" s="64"/>
      <c r="B1696" s="65"/>
      <c r="C1696" s="66"/>
      <c r="D1696" s="65"/>
      <c r="E1696" s="65"/>
      <c r="F1696" s="67"/>
      <c r="G1696" s="67"/>
      <c r="H1696" s="67"/>
      <c r="I1696" s="65"/>
      <c r="J1696" s="68"/>
      <c r="K1696" s="68"/>
      <c r="L1696" s="68"/>
      <c r="M1696" s="84"/>
      <c r="N1696" s="84"/>
      <c r="O1696" s="69"/>
      <c r="P1696" s="69"/>
      <c r="Q1696" s="70"/>
      <c r="R1696" s="70"/>
      <c r="S1696" s="71"/>
      <c r="T1696" s="71"/>
      <c r="U1696" s="71"/>
      <c r="V1696" s="71"/>
      <c r="W1696" s="71"/>
      <c r="X1696" s="71"/>
      <c r="Y1696" s="71"/>
      <c r="Z1696" s="86"/>
      <c r="AA1696" s="72"/>
      <c r="AB1696" s="72"/>
      <c r="AC1696" s="72"/>
      <c r="AD1696" s="72"/>
      <c r="AE1696" s="72"/>
      <c r="AF1696" s="72"/>
      <c r="AG1696" s="72"/>
      <c r="AH1696" s="86"/>
      <c r="AI1696" s="73"/>
      <c r="AJ1696" s="80" t="str">
        <f>IF(AND(B1696&lt;&gt;"Affordable Housing",OR(K1696="",L1696="")),"",VLOOKUP(L1696&amp;"-"&amp;K1696,'Household Income Limits'!$A:$L,12,FALSE))</f>
        <v/>
      </c>
      <c r="AK1696" s="81" t="str">
        <f>IF(AJ1696="","",AI1696/VLOOKUP(L1696&amp;"-"&amp;K1696,'Household Income Limits'!$A:$L,11,FALSE))</f>
        <v/>
      </c>
      <c r="AL1696" s="82" t="str">
        <f t="shared" ca="1" si="78"/>
        <v/>
      </c>
      <c r="AM1696" s="83" t="str">
        <f t="shared" ca="1" si="79"/>
        <v/>
      </c>
      <c r="AN1696" s="82" t="str">
        <f t="shared" si="80"/>
        <v/>
      </c>
      <c r="AO1696" s="74" t="str">
        <f t="array" ref="AO1696">IFERROR(INDEX(download!$C$4:$C$6,MATCH(1,(download!$B$4:$B$6=B1696)*(download!$D$4:$D$6="lookup"),0)),"")</f>
        <v/>
      </c>
      <c r="AP1696" s="74" t="str">
        <f t="array" ref="AP1696">IFERROR(INDEX(download!$C$7:$C$11,MATCH(1,(download!$B$7:$B$11=D1696)*(download!$D$7:$D$11="lookup"),0)),"")</f>
        <v/>
      </c>
      <c r="AQ1696" s="74" t="str">
        <f t="array" ref="AQ1696">IFERROR(INDEX(download!$C$12:$C$17,MATCH(1,(download!$B$12:$B$17=E1696)*(download!$D$12:$D$17="lookup"),0)),"")</f>
        <v/>
      </c>
      <c r="AR1696" s="74" t="str">
        <f t="array" ref="AR1696">IFERROR(INDEX(download!$C$43:$C$45,MATCH(1,(download!$B$43:$B$45=H1696)*(download!$D$43:$D$45="lookup"),0)),"")</f>
        <v/>
      </c>
      <c r="AS1696" s="74" t="str">
        <f t="array" ref="AS1696">IFERROR(INDEX(download!$C$18:$C$19,MATCH(1,(download!$B$18:$B$19=S1696)*(download!$D$18:$D$19="lookup"),0)),"")</f>
        <v/>
      </c>
      <c r="AT1696" s="74" t="str">
        <f t="array" ref="AT1696">IFERROR(INDEX(download!$C$20:$C$25,MATCH(1,(download!$B$20:$B$25=T1696)*(download!$D$20:$D$25="lookup"),0)),"")</f>
        <v/>
      </c>
      <c r="AU1696" s="74" t="str">
        <f t="array" ref="AU1696">IFERROR(INDEX(download!$C$26:$C$27,MATCH(1,(download!$B$26:$B$27=Z1696)*(download!$D$26:$D$27="lookup"),0)),"")</f>
        <v/>
      </c>
      <c r="AV1696" s="74" t="str">
        <f t="array" ref="AV1696">IFERROR(INDEX(download!$C$28:$C$42,MATCH(1,(download!$B$28:$B$42=AA1696)*(download!$D$28:$D$42="lookup"),0)),"")</f>
        <v/>
      </c>
      <c r="AW1696" s="74" t="str">
        <f t="array" ref="AW1696">IFERROR(INDEX(download!$C$54:$C$55,MATCH(1,(download!$B$54:$B$55=AG1696)*(download!$D$54:$D$55="lookup"),0)),"")</f>
        <v/>
      </c>
      <c r="AX1696" s="74" t="str">
        <f t="array" ref="AX1696">IFERROR(INDEX(download!$C$46:$C$53,MATCH(1,(download!$B$46:$B$53=AH1696)*(download!$D$46:$D$53="lookup"),0)),"")</f>
        <v/>
      </c>
    </row>
    <row r="1697" spans="1:50" x14ac:dyDescent="0.25">
      <c r="A1697" s="64"/>
      <c r="B1697" s="65"/>
      <c r="C1697" s="66"/>
      <c r="D1697" s="65"/>
      <c r="E1697" s="65"/>
      <c r="F1697" s="67"/>
      <c r="G1697" s="67"/>
      <c r="H1697" s="67"/>
      <c r="I1697" s="65"/>
      <c r="J1697" s="68"/>
      <c r="K1697" s="68"/>
      <c r="L1697" s="68"/>
      <c r="M1697" s="84"/>
      <c r="N1697" s="84"/>
      <c r="O1697" s="69"/>
      <c r="P1697" s="69"/>
      <c r="Q1697" s="70"/>
      <c r="R1697" s="70"/>
      <c r="S1697" s="71"/>
      <c r="T1697" s="71"/>
      <c r="U1697" s="71"/>
      <c r="V1697" s="71"/>
      <c r="W1697" s="71"/>
      <c r="X1697" s="71"/>
      <c r="Y1697" s="71"/>
      <c r="Z1697" s="86"/>
      <c r="AA1697" s="72"/>
      <c r="AB1697" s="72"/>
      <c r="AC1697" s="72"/>
      <c r="AD1697" s="72"/>
      <c r="AE1697" s="72"/>
      <c r="AF1697" s="72"/>
      <c r="AG1697" s="72"/>
      <c r="AH1697" s="86"/>
      <c r="AI1697" s="73"/>
      <c r="AJ1697" s="80" t="str">
        <f>IF(AND(B1697&lt;&gt;"Affordable Housing",OR(K1697="",L1697="")),"",VLOOKUP(L1697&amp;"-"&amp;K1697,'Household Income Limits'!$A:$L,12,FALSE))</f>
        <v/>
      </c>
      <c r="AK1697" s="81" t="str">
        <f>IF(AJ1697="","",AI1697/VLOOKUP(L1697&amp;"-"&amp;K1697,'Household Income Limits'!$A:$L,11,FALSE))</f>
        <v/>
      </c>
      <c r="AL1697" s="82" t="str">
        <f t="shared" ca="1" si="78"/>
        <v/>
      </c>
      <c r="AM1697" s="83" t="str">
        <f t="shared" ca="1" si="79"/>
        <v/>
      </c>
      <c r="AN1697" s="82" t="str">
        <f t="shared" si="80"/>
        <v/>
      </c>
      <c r="AO1697" s="74" t="str">
        <f t="array" ref="AO1697">IFERROR(INDEX(download!$C$4:$C$6,MATCH(1,(download!$B$4:$B$6=B1697)*(download!$D$4:$D$6="lookup"),0)),"")</f>
        <v/>
      </c>
      <c r="AP1697" s="74" t="str">
        <f t="array" ref="AP1697">IFERROR(INDEX(download!$C$7:$C$11,MATCH(1,(download!$B$7:$B$11=D1697)*(download!$D$7:$D$11="lookup"),0)),"")</f>
        <v/>
      </c>
      <c r="AQ1697" s="74" t="str">
        <f t="array" ref="AQ1697">IFERROR(INDEX(download!$C$12:$C$17,MATCH(1,(download!$B$12:$B$17=E1697)*(download!$D$12:$D$17="lookup"),0)),"")</f>
        <v/>
      </c>
      <c r="AR1697" s="74" t="str">
        <f t="array" ref="AR1697">IFERROR(INDEX(download!$C$43:$C$45,MATCH(1,(download!$B$43:$B$45=H1697)*(download!$D$43:$D$45="lookup"),0)),"")</f>
        <v/>
      </c>
      <c r="AS1697" s="74" t="str">
        <f t="array" ref="AS1697">IFERROR(INDEX(download!$C$18:$C$19,MATCH(1,(download!$B$18:$B$19=S1697)*(download!$D$18:$D$19="lookup"),0)),"")</f>
        <v/>
      </c>
      <c r="AT1697" s="74" t="str">
        <f t="array" ref="AT1697">IFERROR(INDEX(download!$C$20:$C$25,MATCH(1,(download!$B$20:$B$25=T1697)*(download!$D$20:$D$25="lookup"),0)),"")</f>
        <v/>
      </c>
      <c r="AU1697" s="74" t="str">
        <f t="array" ref="AU1697">IFERROR(INDEX(download!$C$26:$C$27,MATCH(1,(download!$B$26:$B$27=Z1697)*(download!$D$26:$D$27="lookup"),0)),"")</f>
        <v/>
      </c>
      <c r="AV1697" s="74" t="str">
        <f t="array" ref="AV1697">IFERROR(INDEX(download!$C$28:$C$42,MATCH(1,(download!$B$28:$B$42=AA1697)*(download!$D$28:$D$42="lookup"),0)),"")</f>
        <v/>
      </c>
      <c r="AW1697" s="74" t="str">
        <f t="array" ref="AW1697">IFERROR(INDEX(download!$C$54:$C$55,MATCH(1,(download!$B$54:$B$55=AG1697)*(download!$D$54:$D$55="lookup"),0)),"")</f>
        <v/>
      </c>
      <c r="AX1697" s="74" t="str">
        <f t="array" ref="AX1697">IFERROR(INDEX(download!$C$46:$C$53,MATCH(1,(download!$B$46:$B$53=AH1697)*(download!$D$46:$D$53="lookup"),0)),"")</f>
        <v/>
      </c>
    </row>
    <row r="1698" spans="1:50" x14ac:dyDescent="0.25">
      <c r="A1698" s="64"/>
      <c r="B1698" s="65"/>
      <c r="C1698" s="66"/>
      <c r="D1698" s="65"/>
      <c r="E1698" s="65"/>
      <c r="F1698" s="67"/>
      <c r="G1698" s="67"/>
      <c r="H1698" s="67"/>
      <c r="I1698" s="65"/>
      <c r="J1698" s="68"/>
      <c r="K1698" s="68"/>
      <c r="L1698" s="68"/>
      <c r="M1698" s="84"/>
      <c r="N1698" s="84"/>
      <c r="O1698" s="69"/>
      <c r="P1698" s="69"/>
      <c r="Q1698" s="70"/>
      <c r="R1698" s="70"/>
      <c r="S1698" s="71"/>
      <c r="T1698" s="71"/>
      <c r="U1698" s="71"/>
      <c r="V1698" s="71"/>
      <c r="W1698" s="71"/>
      <c r="X1698" s="71"/>
      <c r="Y1698" s="71"/>
      <c r="Z1698" s="86"/>
      <c r="AA1698" s="72"/>
      <c r="AB1698" s="72"/>
      <c r="AC1698" s="72"/>
      <c r="AD1698" s="72"/>
      <c r="AE1698" s="72"/>
      <c r="AF1698" s="72"/>
      <c r="AG1698" s="72"/>
      <c r="AH1698" s="86"/>
      <c r="AI1698" s="73"/>
      <c r="AJ1698" s="80" t="str">
        <f>IF(AND(B1698&lt;&gt;"Affordable Housing",OR(K1698="",L1698="")),"",VLOOKUP(L1698&amp;"-"&amp;K1698,'Household Income Limits'!$A:$L,12,FALSE))</f>
        <v/>
      </c>
      <c r="AK1698" s="81" t="str">
        <f>IF(AJ1698="","",AI1698/VLOOKUP(L1698&amp;"-"&amp;K1698,'Household Income Limits'!$A:$L,11,FALSE))</f>
        <v/>
      </c>
      <c r="AL1698" s="82" t="str">
        <f t="shared" ca="1" si="78"/>
        <v/>
      </c>
      <c r="AM1698" s="83" t="str">
        <f t="shared" ca="1" si="79"/>
        <v/>
      </c>
      <c r="AN1698" s="82" t="str">
        <f t="shared" si="80"/>
        <v/>
      </c>
      <c r="AO1698" s="74" t="str">
        <f t="array" ref="AO1698">IFERROR(INDEX(download!$C$4:$C$6,MATCH(1,(download!$B$4:$B$6=B1698)*(download!$D$4:$D$6="lookup"),0)),"")</f>
        <v/>
      </c>
      <c r="AP1698" s="74" t="str">
        <f t="array" ref="AP1698">IFERROR(INDEX(download!$C$7:$C$11,MATCH(1,(download!$B$7:$B$11=D1698)*(download!$D$7:$D$11="lookup"),0)),"")</f>
        <v/>
      </c>
      <c r="AQ1698" s="74" t="str">
        <f t="array" ref="AQ1698">IFERROR(INDEX(download!$C$12:$C$17,MATCH(1,(download!$B$12:$B$17=E1698)*(download!$D$12:$D$17="lookup"),0)),"")</f>
        <v/>
      </c>
      <c r="AR1698" s="74" t="str">
        <f t="array" ref="AR1698">IFERROR(INDEX(download!$C$43:$C$45,MATCH(1,(download!$B$43:$B$45=H1698)*(download!$D$43:$D$45="lookup"),0)),"")</f>
        <v/>
      </c>
      <c r="AS1698" s="74" t="str">
        <f t="array" ref="AS1698">IFERROR(INDEX(download!$C$18:$C$19,MATCH(1,(download!$B$18:$B$19=S1698)*(download!$D$18:$D$19="lookup"),0)),"")</f>
        <v/>
      </c>
      <c r="AT1698" s="74" t="str">
        <f t="array" ref="AT1698">IFERROR(INDEX(download!$C$20:$C$25,MATCH(1,(download!$B$20:$B$25=T1698)*(download!$D$20:$D$25="lookup"),0)),"")</f>
        <v/>
      </c>
      <c r="AU1698" s="74" t="str">
        <f t="array" ref="AU1698">IFERROR(INDEX(download!$C$26:$C$27,MATCH(1,(download!$B$26:$B$27=Z1698)*(download!$D$26:$D$27="lookup"),0)),"")</f>
        <v/>
      </c>
      <c r="AV1698" s="74" t="str">
        <f t="array" ref="AV1698">IFERROR(INDEX(download!$C$28:$C$42,MATCH(1,(download!$B$28:$B$42=AA1698)*(download!$D$28:$D$42="lookup"),0)),"")</f>
        <v/>
      </c>
      <c r="AW1698" s="74" t="str">
        <f t="array" ref="AW1698">IFERROR(INDEX(download!$C$54:$C$55,MATCH(1,(download!$B$54:$B$55=AG1698)*(download!$D$54:$D$55="lookup"),0)),"")</f>
        <v/>
      </c>
      <c r="AX1698" s="74" t="str">
        <f t="array" ref="AX1698">IFERROR(INDEX(download!$C$46:$C$53,MATCH(1,(download!$B$46:$B$53=AH1698)*(download!$D$46:$D$53="lookup"),0)),"")</f>
        <v/>
      </c>
    </row>
    <row r="1699" spans="1:50" x14ac:dyDescent="0.25">
      <c r="A1699" s="64"/>
      <c r="B1699" s="65"/>
      <c r="C1699" s="66"/>
      <c r="D1699" s="65"/>
      <c r="E1699" s="65"/>
      <c r="F1699" s="67"/>
      <c r="G1699" s="67"/>
      <c r="H1699" s="67"/>
      <c r="I1699" s="65"/>
      <c r="J1699" s="68"/>
      <c r="K1699" s="68"/>
      <c r="L1699" s="68"/>
      <c r="M1699" s="84"/>
      <c r="N1699" s="84"/>
      <c r="O1699" s="69"/>
      <c r="P1699" s="69"/>
      <c r="Q1699" s="70"/>
      <c r="R1699" s="70"/>
      <c r="S1699" s="71"/>
      <c r="T1699" s="71"/>
      <c r="U1699" s="71"/>
      <c r="V1699" s="71"/>
      <c r="W1699" s="71"/>
      <c r="X1699" s="71"/>
      <c r="Y1699" s="71"/>
      <c r="Z1699" s="86"/>
      <c r="AA1699" s="72"/>
      <c r="AB1699" s="72"/>
      <c r="AC1699" s="72"/>
      <c r="AD1699" s="72"/>
      <c r="AE1699" s="72"/>
      <c r="AF1699" s="72"/>
      <c r="AG1699" s="72"/>
      <c r="AH1699" s="86"/>
      <c r="AI1699" s="73"/>
      <c r="AJ1699" s="80" t="str">
        <f>IF(AND(B1699&lt;&gt;"Affordable Housing",OR(K1699="",L1699="")),"",VLOOKUP(L1699&amp;"-"&amp;K1699,'Household Income Limits'!$A:$L,12,FALSE))</f>
        <v/>
      </c>
      <c r="AK1699" s="81" t="str">
        <f>IF(AJ1699="","",AI1699/VLOOKUP(L1699&amp;"-"&amp;K1699,'Household Income Limits'!$A:$L,11,FALSE))</f>
        <v/>
      </c>
      <c r="AL1699" s="82" t="str">
        <f t="shared" ca="1" si="78"/>
        <v/>
      </c>
      <c r="AM1699" s="83" t="str">
        <f t="shared" ca="1" si="79"/>
        <v/>
      </c>
      <c r="AN1699" s="82" t="str">
        <f t="shared" si="80"/>
        <v/>
      </c>
      <c r="AO1699" s="74" t="str">
        <f t="array" ref="AO1699">IFERROR(INDEX(download!$C$4:$C$6,MATCH(1,(download!$B$4:$B$6=B1699)*(download!$D$4:$D$6="lookup"),0)),"")</f>
        <v/>
      </c>
      <c r="AP1699" s="74" t="str">
        <f t="array" ref="AP1699">IFERROR(INDEX(download!$C$7:$C$11,MATCH(1,(download!$B$7:$B$11=D1699)*(download!$D$7:$D$11="lookup"),0)),"")</f>
        <v/>
      </c>
      <c r="AQ1699" s="74" t="str">
        <f t="array" ref="AQ1699">IFERROR(INDEX(download!$C$12:$C$17,MATCH(1,(download!$B$12:$B$17=E1699)*(download!$D$12:$D$17="lookup"),0)),"")</f>
        <v/>
      </c>
      <c r="AR1699" s="74" t="str">
        <f t="array" ref="AR1699">IFERROR(INDEX(download!$C$43:$C$45,MATCH(1,(download!$B$43:$B$45=H1699)*(download!$D$43:$D$45="lookup"),0)),"")</f>
        <v/>
      </c>
      <c r="AS1699" s="74" t="str">
        <f t="array" ref="AS1699">IFERROR(INDEX(download!$C$18:$C$19,MATCH(1,(download!$B$18:$B$19=S1699)*(download!$D$18:$D$19="lookup"),0)),"")</f>
        <v/>
      </c>
      <c r="AT1699" s="74" t="str">
        <f t="array" ref="AT1699">IFERROR(INDEX(download!$C$20:$C$25,MATCH(1,(download!$B$20:$B$25=T1699)*(download!$D$20:$D$25="lookup"),0)),"")</f>
        <v/>
      </c>
      <c r="AU1699" s="74" t="str">
        <f t="array" ref="AU1699">IFERROR(INDEX(download!$C$26:$C$27,MATCH(1,(download!$B$26:$B$27=Z1699)*(download!$D$26:$D$27="lookup"),0)),"")</f>
        <v/>
      </c>
      <c r="AV1699" s="74" t="str">
        <f t="array" ref="AV1699">IFERROR(INDEX(download!$C$28:$C$42,MATCH(1,(download!$B$28:$B$42=AA1699)*(download!$D$28:$D$42="lookup"),0)),"")</f>
        <v/>
      </c>
      <c r="AW1699" s="74" t="str">
        <f t="array" ref="AW1699">IFERROR(INDEX(download!$C$54:$C$55,MATCH(1,(download!$B$54:$B$55=AG1699)*(download!$D$54:$D$55="lookup"),0)),"")</f>
        <v/>
      </c>
      <c r="AX1699" s="74" t="str">
        <f t="array" ref="AX1699">IFERROR(INDEX(download!$C$46:$C$53,MATCH(1,(download!$B$46:$B$53=AH1699)*(download!$D$46:$D$53="lookup"),0)),"")</f>
        <v/>
      </c>
    </row>
    <row r="1700" spans="1:50" x14ac:dyDescent="0.25">
      <c r="A1700" s="64"/>
      <c r="B1700" s="65"/>
      <c r="C1700" s="66"/>
      <c r="D1700" s="65"/>
      <c r="E1700" s="65"/>
      <c r="F1700" s="67"/>
      <c r="G1700" s="67"/>
      <c r="H1700" s="67"/>
      <c r="I1700" s="65"/>
      <c r="J1700" s="68"/>
      <c r="K1700" s="68"/>
      <c r="L1700" s="68"/>
      <c r="M1700" s="84"/>
      <c r="N1700" s="84"/>
      <c r="O1700" s="69"/>
      <c r="P1700" s="69"/>
      <c r="Q1700" s="70"/>
      <c r="R1700" s="70"/>
      <c r="S1700" s="71"/>
      <c r="T1700" s="71"/>
      <c r="U1700" s="71"/>
      <c r="V1700" s="71"/>
      <c r="W1700" s="71"/>
      <c r="X1700" s="71"/>
      <c r="Y1700" s="71"/>
      <c r="Z1700" s="86"/>
      <c r="AA1700" s="72"/>
      <c r="AB1700" s="72"/>
      <c r="AC1700" s="72"/>
      <c r="AD1700" s="72"/>
      <c r="AE1700" s="72"/>
      <c r="AF1700" s="72"/>
      <c r="AG1700" s="72"/>
      <c r="AH1700" s="86"/>
      <c r="AI1700" s="73"/>
      <c r="AJ1700" s="80" t="str">
        <f>IF(AND(B1700&lt;&gt;"Affordable Housing",OR(K1700="",L1700="")),"",VLOOKUP(L1700&amp;"-"&amp;K1700,'Household Income Limits'!$A:$L,12,FALSE))</f>
        <v/>
      </c>
      <c r="AK1700" s="81" t="str">
        <f>IF(AJ1700="","",AI1700/VLOOKUP(L1700&amp;"-"&amp;K1700,'Household Income Limits'!$A:$L,11,FALSE))</f>
        <v/>
      </c>
      <c r="AL1700" s="82" t="str">
        <f t="shared" ca="1" si="78"/>
        <v/>
      </c>
      <c r="AM1700" s="83" t="str">
        <f t="shared" ca="1" si="79"/>
        <v/>
      </c>
      <c r="AN1700" s="82" t="str">
        <f t="shared" si="80"/>
        <v/>
      </c>
      <c r="AO1700" s="74" t="str">
        <f t="array" ref="AO1700">IFERROR(INDEX(download!$C$4:$C$6,MATCH(1,(download!$B$4:$B$6=B1700)*(download!$D$4:$D$6="lookup"),0)),"")</f>
        <v/>
      </c>
      <c r="AP1700" s="74" t="str">
        <f t="array" ref="AP1700">IFERROR(INDEX(download!$C$7:$C$11,MATCH(1,(download!$B$7:$B$11=D1700)*(download!$D$7:$D$11="lookup"),0)),"")</f>
        <v/>
      </c>
      <c r="AQ1700" s="74" t="str">
        <f t="array" ref="AQ1700">IFERROR(INDEX(download!$C$12:$C$17,MATCH(1,(download!$B$12:$B$17=E1700)*(download!$D$12:$D$17="lookup"),0)),"")</f>
        <v/>
      </c>
      <c r="AR1700" s="74" t="str">
        <f t="array" ref="AR1700">IFERROR(INDEX(download!$C$43:$C$45,MATCH(1,(download!$B$43:$B$45=H1700)*(download!$D$43:$D$45="lookup"),0)),"")</f>
        <v/>
      </c>
      <c r="AS1700" s="74" t="str">
        <f t="array" ref="AS1700">IFERROR(INDEX(download!$C$18:$C$19,MATCH(1,(download!$B$18:$B$19=S1700)*(download!$D$18:$D$19="lookup"),0)),"")</f>
        <v/>
      </c>
      <c r="AT1700" s="74" t="str">
        <f t="array" ref="AT1700">IFERROR(INDEX(download!$C$20:$C$25,MATCH(1,(download!$B$20:$B$25=T1700)*(download!$D$20:$D$25="lookup"),0)),"")</f>
        <v/>
      </c>
      <c r="AU1700" s="74" t="str">
        <f t="array" ref="AU1700">IFERROR(INDEX(download!$C$26:$C$27,MATCH(1,(download!$B$26:$B$27=Z1700)*(download!$D$26:$D$27="lookup"),0)),"")</f>
        <v/>
      </c>
      <c r="AV1700" s="74" t="str">
        <f t="array" ref="AV1700">IFERROR(INDEX(download!$C$28:$C$42,MATCH(1,(download!$B$28:$B$42=AA1700)*(download!$D$28:$D$42="lookup"),0)),"")</f>
        <v/>
      </c>
      <c r="AW1700" s="74" t="str">
        <f t="array" ref="AW1700">IFERROR(INDEX(download!$C$54:$C$55,MATCH(1,(download!$B$54:$B$55=AG1700)*(download!$D$54:$D$55="lookup"),0)),"")</f>
        <v/>
      </c>
      <c r="AX1700" s="74" t="str">
        <f t="array" ref="AX1700">IFERROR(INDEX(download!$C$46:$C$53,MATCH(1,(download!$B$46:$B$53=AH1700)*(download!$D$46:$D$53="lookup"),0)),"")</f>
        <v/>
      </c>
    </row>
    <row r="1701" spans="1:50" x14ac:dyDescent="0.25">
      <c r="A1701" s="64"/>
      <c r="B1701" s="65"/>
      <c r="C1701" s="66"/>
      <c r="D1701" s="65"/>
      <c r="E1701" s="65"/>
      <c r="F1701" s="67"/>
      <c r="G1701" s="67"/>
      <c r="H1701" s="67"/>
      <c r="I1701" s="65"/>
      <c r="J1701" s="68"/>
      <c r="K1701" s="68"/>
      <c r="L1701" s="68"/>
      <c r="M1701" s="84"/>
      <c r="N1701" s="84"/>
      <c r="O1701" s="69"/>
      <c r="P1701" s="69"/>
      <c r="Q1701" s="70"/>
      <c r="R1701" s="70"/>
      <c r="S1701" s="71"/>
      <c r="T1701" s="71"/>
      <c r="U1701" s="71"/>
      <c r="V1701" s="71"/>
      <c r="W1701" s="71"/>
      <c r="X1701" s="71"/>
      <c r="Y1701" s="71"/>
      <c r="Z1701" s="86"/>
      <c r="AA1701" s="72"/>
      <c r="AB1701" s="72"/>
      <c r="AC1701" s="72"/>
      <c r="AD1701" s="72"/>
      <c r="AE1701" s="72"/>
      <c r="AF1701" s="72"/>
      <c r="AG1701" s="72"/>
      <c r="AH1701" s="86"/>
      <c r="AI1701" s="73"/>
      <c r="AJ1701" s="80" t="str">
        <f>IF(AND(B1701&lt;&gt;"Affordable Housing",OR(K1701="",L1701="")),"",VLOOKUP(L1701&amp;"-"&amp;K1701,'Household Income Limits'!$A:$L,12,FALSE))</f>
        <v/>
      </c>
      <c r="AK1701" s="81" t="str">
        <f>IF(AJ1701="","",AI1701/VLOOKUP(L1701&amp;"-"&amp;K1701,'Household Income Limits'!$A:$L,11,FALSE))</f>
        <v/>
      </c>
      <c r="AL1701" s="82" t="str">
        <f t="shared" ca="1" si="78"/>
        <v/>
      </c>
      <c r="AM1701" s="83" t="str">
        <f t="shared" ca="1" si="79"/>
        <v/>
      </c>
      <c r="AN1701" s="82" t="str">
        <f t="shared" si="80"/>
        <v/>
      </c>
      <c r="AO1701" s="74" t="str">
        <f t="array" ref="AO1701">IFERROR(INDEX(download!$C$4:$C$6,MATCH(1,(download!$B$4:$B$6=B1701)*(download!$D$4:$D$6="lookup"),0)),"")</f>
        <v/>
      </c>
      <c r="AP1701" s="74" t="str">
        <f t="array" ref="AP1701">IFERROR(INDEX(download!$C$7:$C$11,MATCH(1,(download!$B$7:$B$11=D1701)*(download!$D$7:$D$11="lookup"),0)),"")</f>
        <v/>
      </c>
      <c r="AQ1701" s="74" t="str">
        <f t="array" ref="AQ1701">IFERROR(INDEX(download!$C$12:$C$17,MATCH(1,(download!$B$12:$B$17=E1701)*(download!$D$12:$D$17="lookup"),0)),"")</f>
        <v/>
      </c>
      <c r="AR1701" s="74" t="str">
        <f t="array" ref="AR1701">IFERROR(INDEX(download!$C$43:$C$45,MATCH(1,(download!$B$43:$B$45=H1701)*(download!$D$43:$D$45="lookup"),0)),"")</f>
        <v/>
      </c>
      <c r="AS1701" s="74" t="str">
        <f t="array" ref="AS1701">IFERROR(INDEX(download!$C$18:$C$19,MATCH(1,(download!$B$18:$B$19=S1701)*(download!$D$18:$D$19="lookup"),0)),"")</f>
        <v/>
      </c>
      <c r="AT1701" s="74" t="str">
        <f t="array" ref="AT1701">IFERROR(INDEX(download!$C$20:$C$25,MATCH(1,(download!$B$20:$B$25=T1701)*(download!$D$20:$D$25="lookup"),0)),"")</f>
        <v/>
      </c>
      <c r="AU1701" s="74" t="str">
        <f t="array" ref="AU1701">IFERROR(INDEX(download!$C$26:$C$27,MATCH(1,(download!$B$26:$B$27=Z1701)*(download!$D$26:$D$27="lookup"),0)),"")</f>
        <v/>
      </c>
      <c r="AV1701" s="74" t="str">
        <f t="array" ref="AV1701">IFERROR(INDEX(download!$C$28:$C$42,MATCH(1,(download!$B$28:$B$42=AA1701)*(download!$D$28:$D$42="lookup"),0)),"")</f>
        <v/>
      </c>
      <c r="AW1701" s="74" t="str">
        <f t="array" ref="AW1701">IFERROR(INDEX(download!$C$54:$C$55,MATCH(1,(download!$B$54:$B$55=AG1701)*(download!$D$54:$D$55="lookup"),0)),"")</f>
        <v/>
      </c>
      <c r="AX1701" s="74" t="str">
        <f t="array" ref="AX1701">IFERROR(INDEX(download!$C$46:$C$53,MATCH(1,(download!$B$46:$B$53=AH1701)*(download!$D$46:$D$53="lookup"),0)),"")</f>
        <v/>
      </c>
    </row>
    <row r="1702" spans="1:50" x14ac:dyDescent="0.25">
      <c r="A1702" s="64"/>
      <c r="B1702" s="65"/>
      <c r="C1702" s="66"/>
      <c r="D1702" s="65"/>
      <c r="E1702" s="65"/>
      <c r="F1702" s="67"/>
      <c r="G1702" s="67"/>
      <c r="H1702" s="67"/>
      <c r="I1702" s="65"/>
      <c r="J1702" s="68"/>
      <c r="K1702" s="68"/>
      <c r="L1702" s="68"/>
      <c r="M1702" s="84"/>
      <c r="N1702" s="84"/>
      <c r="O1702" s="69"/>
      <c r="P1702" s="69"/>
      <c r="Q1702" s="70"/>
      <c r="R1702" s="70"/>
      <c r="S1702" s="71"/>
      <c r="T1702" s="71"/>
      <c r="U1702" s="71"/>
      <c r="V1702" s="71"/>
      <c r="W1702" s="71"/>
      <c r="X1702" s="71"/>
      <c r="Y1702" s="71"/>
      <c r="Z1702" s="86"/>
      <c r="AA1702" s="72"/>
      <c r="AB1702" s="72"/>
      <c r="AC1702" s="72"/>
      <c r="AD1702" s="72"/>
      <c r="AE1702" s="72"/>
      <c r="AF1702" s="72"/>
      <c r="AG1702" s="72"/>
      <c r="AH1702" s="86"/>
      <c r="AI1702" s="73"/>
      <c r="AJ1702" s="80" t="str">
        <f>IF(AND(B1702&lt;&gt;"Affordable Housing",OR(K1702="",L1702="")),"",VLOOKUP(L1702&amp;"-"&amp;K1702,'Household Income Limits'!$A:$L,12,FALSE))</f>
        <v/>
      </c>
      <c r="AK1702" s="81" t="str">
        <f>IF(AJ1702="","",AI1702/VLOOKUP(L1702&amp;"-"&amp;K1702,'Household Income Limits'!$A:$L,11,FALSE))</f>
        <v/>
      </c>
      <c r="AL1702" s="82" t="str">
        <f t="shared" ca="1" si="78"/>
        <v/>
      </c>
      <c r="AM1702" s="83" t="str">
        <f t="shared" ca="1" si="79"/>
        <v/>
      </c>
      <c r="AN1702" s="82" t="str">
        <f t="shared" si="80"/>
        <v/>
      </c>
      <c r="AO1702" s="74" t="str">
        <f t="array" ref="AO1702">IFERROR(INDEX(download!$C$4:$C$6,MATCH(1,(download!$B$4:$B$6=B1702)*(download!$D$4:$D$6="lookup"),0)),"")</f>
        <v/>
      </c>
      <c r="AP1702" s="74" t="str">
        <f t="array" ref="AP1702">IFERROR(INDEX(download!$C$7:$C$11,MATCH(1,(download!$B$7:$B$11=D1702)*(download!$D$7:$D$11="lookup"),0)),"")</f>
        <v/>
      </c>
      <c r="AQ1702" s="74" t="str">
        <f t="array" ref="AQ1702">IFERROR(INDEX(download!$C$12:$C$17,MATCH(1,(download!$B$12:$B$17=E1702)*(download!$D$12:$D$17="lookup"),0)),"")</f>
        <v/>
      </c>
      <c r="AR1702" s="74" t="str">
        <f t="array" ref="AR1702">IFERROR(INDEX(download!$C$43:$C$45,MATCH(1,(download!$B$43:$B$45=H1702)*(download!$D$43:$D$45="lookup"),0)),"")</f>
        <v/>
      </c>
      <c r="AS1702" s="74" t="str">
        <f t="array" ref="AS1702">IFERROR(INDEX(download!$C$18:$C$19,MATCH(1,(download!$B$18:$B$19=S1702)*(download!$D$18:$D$19="lookup"),0)),"")</f>
        <v/>
      </c>
      <c r="AT1702" s="74" t="str">
        <f t="array" ref="AT1702">IFERROR(INDEX(download!$C$20:$C$25,MATCH(1,(download!$B$20:$B$25=T1702)*(download!$D$20:$D$25="lookup"),0)),"")</f>
        <v/>
      </c>
      <c r="AU1702" s="74" t="str">
        <f t="array" ref="AU1702">IFERROR(INDEX(download!$C$26:$C$27,MATCH(1,(download!$B$26:$B$27=Z1702)*(download!$D$26:$D$27="lookup"),0)),"")</f>
        <v/>
      </c>
      <c r="AV1702" s="74" t="str">
        <f t="array" ref="AV1702">IFERROR(INDEX(download!$C$28:$C$42,MATCH(1,(download!$B$28:$B$42=AA1702)*(download!$D$28:$D$42="lookup"),0)),"")</f>
        <v/>
      </c>
      <c r="AW1702" s="74" t="str">
        <f t="array" ref="AW1702">IFERROR(INDEX(download!$C$54:$C$55,MATCH(1,(download!$B$54:$B$55=AG1702)*(download!$D$54:$D$55="lookup"),0)),"")</f>
        <v/>
      </c>
      <c r="AX1702" s="74" t="str">
        <f t="array" ref="AX1702">IFERROR(INDEX(download!$C$46:$C$53,MATCH(1,(download!$B$46:$B$53=AH1702)*(download!$D$46:$D$53="lookup"),0)),"")</f>
        <v/>
      </c>
    </row>
    <row r="1703" spans="1:50" x14ac:dyDescent="0.25">
      <c r="A1703" s="64"/>
      <c r="B1703" s="65"/>
      <c r="C1703" s="66"/>
      <c r="D1703" s="65"/>
      <c r="E1703" s="65"/>
      <c r="F1703" s="67"/>
      <c r="G1703" s="67"/>
      <c r="H1703" s="67"/>
      <c r="I1703" s="65"/>
      <c r="J1703" s="68"/>
      <c r="K1703" s="68"/>
      <c r="L1703" s="68"/>
      <c r="M1703" s="84"/>
      <c r="N1703" s="84"/>
      <c r="O1703" s="69"/>
      <c r="P1703" s="69"/>
      <c r="Q1703" s="70"/>
      <c r="R1703" s="70"/>
      <c r="S1703" s="71"/>
      <c r="T1703" s="71"/>
      <c r="U1703" s="71"/>
      <c r="V1703" s="71"/>
      <c r="W1703" s="71"/>
      <c r="X1703" s="71"/>
      <c r="Y1703" s="71"/>
      <c r="Z1703" s="86"/>
      <c r="AA1703" s="72"/>
      <c r="AB1703" s="72"/>
      <c r="AC1703" s="72"/>
      <c r="AD1703" s="72"/>
      <c r="AE1703" s="72"/>
      <c r="AF1703" s="72"/>
      <c r="AG1703" s="72"/>
      <c r="AH1703" s="86"/>
      <c r="AI1703" s="73"/>
      <c r="AJ1703" s="80" t="str">
        <f>IF(AND(B1703&lt;&gt;"Affordable Housing",OR(K1703="",L1703="")),"",VLOOKUP(L1703&amp;"-"&amp;K1703,'Household Income Limits'!$A:$L,12,FALSE))</f>
        <v/>
      </c>
      <c r="AK1703" s="81" t="str">
        <f>IF(AJ1703="","",AI1703/VLOOKUP(L1703&amp;"-"&amp;K1703,'Household Income Limits'!$A:$L,11,FALSE))</f>
        <v/>
      </c>
      <c r="AL1703" s="82" t="str">
        <f t="shared" ca="1" si="78"/>
        <v/>
      </c>
      <c r="AM1703" s="83" t="str">
        <f t="shared" ca="1" si="79"/>
        <v/>
      </c>
      <c r="AN1703" s="82" t="str">
        <f t="shared" si="80"/>
        <v/>
      </c>
      <c r="AO1703" s="74" t="str">
        <f t="array" ref="AO1703">IFERROR(INDEX(download!$C$4:$C$6,MATCH(1,(download!$B$4:$B$6=B1703)*(download!$D$4:$D$6="lookup"),0)),"")</f>
        <v/>
      </c>
      <c r="AP1703" s="74" t="str">
        <f t="array" ref="AP1703">IFERROR(INDEX(download!$C$7:$C$11,MATCH(1,(download!$B$7:$B$11=D1703)*(download!$D$7:$D$11="lookup"),0)),"")</f>
        <v/>
      </c>
      <c r="AQ1703" s="74" t="str">
        <f t="array" ref="AQ1703">IFERROR(INDEX(download!$C$12:$C$17,MATCH(1,(download!$B$12:$B$17=E1703)*(download!$D$12:$D$17="lookup"),0)),"")</f>
        <v/>
      </c>
      <c r="AR1703" s="74" t="str">
        <f t="array" ref="AR1703">IFERROR(INDEX(download!$C$43:$C$45,MATCH(1,(download!$B$43:$B$45=H1703)*(download!$D$43:$D$45="lookup"),0)),"")</f>
        <v/>
      </c>
      <c r="AS1703" s="74" t="str">
        <f t="array" ref="AS1703">IFERROR(INDEX(download!$C$18:$C$19,MATCH(1,(download!$B$18:$B$19=S1703)*(download!$D$18:$D$19="lookup"),0)),"")</f>
        <v/>
      </c>
      <c r="AT1703" s="74" t="str">
        <f t="array" ref="AT1703">IFERROR(INDEX(download!$C$20:$C$25,MATCH(1,(download!$B$20:$B$25=T1703)*(download!$D$20:$D$25="lookup"),0)),"")</f>
        <v/>
      </c>
      <c r="AU1703" s="74" t="str">
        <f t="array" ref="AU1703">IFERROR(INDEX(download!$C$26:$C$27,MATCH(1,(download!$B$26:$B$27=Z1703)*(download!$D$26:$D$27="lookup"),0)),"")</f>
        <v/>
      </c>
      <c r="AV1703" s="74" t="str">
        <f t="array" ref="AV1703">IFERROR(INDEX(download!$C$28:$C$42,MATCH(1,(download!$B$28:$B$42=AA1703)*(download!$D$28:$D$42="lookup"),0)),"")</f>
        <v/>
      </c>
      <c r="AW1703" s="74" t="str">
        <f t="array" ref="AW1703">IFERROR(INDEX(download!$C$54:$C$55,MATCH(1,(download!$B$54:$B$55=AG1703)*(download!$D$54:$D$55="lookup"),0)),"")</f>
        <v/>
      </c>
      <c r="AX1703" s="74" t="str">
        <f t="array" ref="AX1703">IFERROR(INDEX(download!$C$46:$C$53,MATCH(1,(download!$B$46:$B$53=AH1703)*(download!$D$46:$D$53="lookup"),0)),"")</f>
        <v/>
      </c>
    </row>
    <row r="1704" spans="1:50" x14ac:dyDescent="0.25">
      <c r="A1704" s="64"/>
      <c r="B1704" s="65"/>
      <c r="C1704" s="66"/>
      <c r="D1704" s="65"/>
      <c r="E1704" s="65"/>
      <c r="F1704" s="67"/>
      <c r="G1704" s="67"/>
      <c r="H1704" s="67"/>
      <c r="I1704" s="65"/>
      <c r="J1704" s="68"/>
      <c r="K1704" s="68"/>
      <c r="L1704" s="68"/>
      <c r="M1704" s="84"/>
      <c r="N1704" s="84"/>
      <c r="O1704" s="69"/>
      <c r="P1704" s="69"/>
      <c r="Q1704" s="70"/>
      <c r="R1704" s="70"/>
      <c r="S1704" s="71"/>
      <c r="T1704" s="71"/>
      <c r="U1704" s="71"/>
      <c r="V1704" s="71"/>
      <c r="W1704" s="71"/>
      <c r="X1704" s="71"/>
      <c r="Y1704" s="71"/>
      <c r="Z1704" s="86"/>
      <c r="AA1704" s="72"/>
      <c r="AB1704" s="72"/>
      <c r="AC1704" s="72"/>
      <c r="AD1704" s="72"/>
      <c r="AE1704" s="72"/>
      <c r="AF1704" s="72"/>
      <c r="AG1704" s="72"/>
      <c r="AH1704" s="86"/>
      <c r="AI1704" s="73"/>
      <c r="AJ1704" s="80" t="str">
        <f>IF(AND(B1704&lt;&gt;"Affordable Housing",OR(K1704="",L1704="")),"",VLOOKUP(L1704&amp;"-"&amp;K1704,'Household Income Limits'!$A:$L,12,FALSE))</f>
        <v/>
      </c>
      <c r="AK1704" s="81" t="str">
        <f>IF(AJ1704="","",AI1704/VLOOKUP(L1704&amp;"-"&amp;K1704,'Household Income Limits'!$A:$L,11,FALSE))</f>
        <v/>
      </c>
      <c r="AL1704" s="82" t="str">
        <f t="shared" ca="1" si="78"/>
        <v/>
      </c>
      <c r="AM1704" s="83" t="str">
        <f t="shared" ca="1" si="79"/>
        <v/>
      </c>
      <c r="AN1704" s="82" t="str">
        <f t="shared" si="80"/>
        <v/>
      </c>
      <c r="AO1704" s="74" t="str">
        <f t="array" ref="AO1704">IFERROR(INDEX(download!$C$4:$C$6,MATCH(1,(download!$B$4:$B$6=B1704)*(download!$D$4:$D$6="lookup"),0)),"")</f>
        <v/>
      </c>
      <c r="AP1704" s="74" t="str">
        <f t="array" ref="AP1704">IFERROR(INDEX(download!$C$7:$C$11,MATCH(1,(download!$B$7:$B$11=D1704)*(download!$D$7:$D$11="lookup"),0)),"")</f>
        <v/>
      </c>
      <c r="AQ1704" s="74" t="str">
        <f t="array" ref="AQ1704">IFERROR(INDEX(download!$C$12:$C$17,MATCH(1,(download!$B$12:$B$17=E1704)*(download!$D$12:$D$17="lookup"),0)),"")</f>
        <v/>
      </c>
      <c r="AR1704" s="74" t="str">
        <f t="array" ref="AR1704">IFERROR(INDEX(download!$C$43:$C$45,MATCH(1,(download!$B$43:$B$45=H1704)*(download!$D$43:$D$45="lookup"),0)),"")</f>
        <v/>
      </c>
      <c r="AS1704" s="74" t="str">
        <f t="array" ref="AS1704">IFERROR(INDEX(download!$C$18:$C$19,MATCH(1,(download!$B$18:$B$19=S1704)*(download!$D$18:$D$19="lookup"),0)),"")</f>
        <v/>
      </c>
      <c r="AT1704" s="74" t="str">
        <f t="array" ref="AT1704">IFERROR(INDEX(download!$C$20:$C$25,MATCH(1,(download!$B$20:$B$25=T1704)*(download!$D$20:$D$25="lookup"),0)),"")</f>
        <v/>
      </c>
      <c r="AU1704" s="74" t="str">
        <f t="array" ref="AU1704">IFERROR(INDEX(download!$C$26:$C$27,MATCH(1,(download!$B$26:$B$27=Z1704)*(download!$D$26:$D$27="lookup"),0)),"")</f>
        <v/>
      </c>
      <c r="AV1704" s="74" t="str">
        <f t="array" ref="AV1704">IFERROR(INDEX(download!$C$28:$C$42,MATCH(1,(download!$B$28:$B$42=AA1704)*(download!$D$28:$D$42="lookup"),0)),"")</f>
        <v/>
      </c>
      <c r="AW1704" s="74" t="str">
        <f t="array" ref="AW1704">IFERROR(INDEX(download!$C$54:$C$55,MATCH(1,(download!$B$54:$B$55=AG1704)*(download!$D$54:$D$55="lookup"),0)),"")</f>
        <v/>
      </c>
      <c r="AX1704" s="74" t="str">
        <f t="array" ref="AX1704">IFERROR(INDEX(download!$C$46:$C$53,MATCH(1,(download!$B$46:$B$53=AH1704)*(download!$D$46:$D$53="lookup"),0)),"")</f>
        <v/>
      </c>
    </row>
    <row r="1705" spans="1:50" x14ac:dyDescent="0.25">
      <c r="A1705" s="64"/>
      <c r="B1705" s="65"/>
      <c r="C1705" s="66"/>
      <c r="D1705" s="65"/>
      <c r="E1705" s="65"/>
      <c r="F1705" s="67"/>
      <c r="G1705" s="67"/>
      <c r="H1705" s="67"/>
      <c r="I1705" s="65"/>
      <c r="J1705" s="68"/>
      <c r="K1705" s="68"/>
      <c r="L1705" s="68"/>
      <c r="M1705" s="84"/>
      <c r="N1705" s="84"/>
      <c r="O1705" s="69"/>
      <c r="P1705" s="69"/>
      <c r="Q1705" s="70"/>
      <c r="R1705" s="70"/>
      <c r="S1705" s="71"/>
      <c r="T1705" s="71"/>
      <c r="U1705" s="71"/>
      <c r="V1705" s="71"/>
      <c r="W1705" s="71"/>
      <c r="X1705" s="71"/>
      <c r="Y1705" s="71"/>
      <c r="Z1705" s="86"/>
      <c r="AA1705" s="72"/>
      <c r="AB1705" s="72"/>
      <c r="AC1705" s="72"/>
      <c r="AD1705" s="72"/>
      <c r="AE1705" s="72"/>
      <c r="AF1705" s="72"/>
      <c r="AG1705" s="72"/>
      <c r="AH1705" s="86"/>
      <c r="AI1705" s="73"/>
      <c r="AJ1705" s="80" t="str">
        <f>IF(AND(B1705&lt;&gt;"Affordable Housing",OR(K1705="",L1705="")),"",VLOOKUP(L1705&amp;"-"&amp;K1705,'Household Income Limits'!$A:$L,12,FALSE))</f>
        <v/>
      </c>
      <c r="AK1705" s="81" t="str">
        <f>IF(AJ1705="","",AI1705/VLOOKUP(L1705&amp;"-"&amp;K1705,'Household Income Limits'!$A:$L,11,FALSE))</f>
        <v/>
      </c>
      <c r="AL1705" s="82" t="str">
        <f t="shared" ref="AL1705:AL1768" ca="1" si="81">IF(B1705="","",IF(TODAY()&lt;=Q1705+90,"Eligible","Expired"))</f>
        <v/>
      </c>
      <c r="AM1705" s="83" t="str">
        <f t="shared" ref="AM1705:AM1768" ca="1" si="82">IF(B1705="","",Q1705+90-TODAY())</f>
        <v/>
      </c>
      <c r="AN1705" s="82" t="str">
        <f t="shared" si="80"/>
        <v/>
      </c>
      <c r="AO1705" s="74" t="str">
        <f t="array" ref="AO1705">IFERROR(INDEX(download!$C$4:$C$6,MATCH(1,(download!$B$4:$B$6=B1705)*(download!$D$4:$D$6="lookup"),0)),"")</f>
        <v/>
      </c>
      <c r="AP1705" s="74" t="str">
        <f t="array" ref="AP1705">IFERROR(INDEX(download!$C$7:$C$11,MATCH(1,(download!$B$7:$B$11=D1705)*(download!$D$7:$D$11="lookup"),0)),"")</f>
        <v/>
      </c>
      <c r="AQ1705" s="74" t="str">
        <f t="array" ref="AQ1705">IFERROR(INDEX(download!$C$12:$C$17,MATCH(1,(download!$B$12:$B$17=E1705)*(download!$D$12:$D$17="lookup"),0)),"")</f>
        <v/>
      </c>
      <c r="AR1705" s="74" t="str">
        <f t="array" ref="AR1705">IFERROR(INDEX(download!$C$43:$C$45,MATCH(1,(download!$B$43:$B$45=H1705)*(download!$D$43:$D$45="lookup"),0)),"")</f>
        <v/>
      </c>
      <c r="AS1705" s="74" t="str">
        <f t="array" ref="AS1705">IFERROR(INDEX(download!$C$18:$C$19,MATCH(1,(download!$B$18:$B$19=S1705)*(download!$D$18:$D$19="lookup"),0)),"")</f>
        <v/>
      </c>
      <c r="AT1705" s="74" t="str">
        <f t="array" ref="AT1705">IFERROR(INDEX(download!$C$20:$C$25,MATCH(1,(download!$B$20:$B$25=T1705)*(download!$D$20:$D$25="lookup"),0)),"")</f>
        <v/>
      </c>
      <c r="AU1705" s="74" t="str">
        <f t="array" ref="AU1705">IFERROR(INDEX(download!$C$26:$C$27,MATCH(1,(download!$B$26:$B$27=Z1705)*(download!$D$26:$D$27="lookup"),0)),"")</f>
        <v/>
      </c>
      <c r="AV1705" s="74" t="str">
        <f t="array" ref="AV1705">IFERROR(INDEX(download!$C$28:$C$42,MATCH(1,(download!$B$28:$B$42=AA1705)*(download!$D$28:$D$42="lookup"),0)),"")</f>
        <v/>
      </c>
      <c r="AW1705" s="74" t="str">
        <f t="array" ref="AW1705">IFERROR(INDEX(download!$C$54:$C$55,MATCH(1,(download!$B$54:$B$55=AG1705)*(download!$D$54:$D$55="lookup"),0)),"")</f>
        <v/>
      </c>
      <c r="AX1705" s="74" t="str">
        <f t="array" ref="AX1705">IFERROR(INDEX(download!$C$46:$C$53,MATCH(1,(download!$B$46:$B$53=AH1705)*(download!$D$46:$D$53="lookup"),0)),"")</f>
        <v/>
      </c>
    </row>
    <row r="1706" spans="1:50" x14ac:dyDescent="0.25">
      <c r="A1706" s="64"/>
      <c r="B1706" s="65"/>
      <c r="C1706" s="66"/>
      <c r="D1706" s="65"/>
      <c r="E1706" s="65"/>
      <c r="F1706" s="67"/>
      <c r="G1706" s="67"/>
      <c r="H1706" s="67"/>
      <c r="I1706" s="65"/>
      <c r="J1706" s="68"/>
      <c r="K1706" s="68"/>
      <c r="L1706" s="68"/>
      <c r="M1706" s="84"/>
      <c r="N1706" s="84"/>
      <c r="O1706" s="69"/>
      <c r="P1706" s="69"/>
      <c r="Q1706" s="70"/>
      <c r="R1706" s="70"/>
      <c r="S1706" s="71"/>
      <c r="T1706" s="71"/>
      <c r="U1706" s="71"/>
      <c r="V1706" s="71"/>
      <c r="W1706" s="71"/>
      <c r="X1706" s="71"/>
      <c r="Y1706" s="71"/>
      <c r="Z1706" s="86"/>
      <c r="AA1706" s="72"/>
      <c r="AB1706" s="72"/>
      <c r="AC1706" s="72"/>
      <c r="AD1706" s="72"/>
      <c r="AE1706" s="72"/>
      <c r="AF1706" s="72"/>
      <c r="AG1706" s="72"/>
      <c r="AH1706" s="86"/>
      <c r="AI1706" s="73"/>
      <c r="AJ1706" s="80" t="str">
        <f>IF(AND(B1706&lt;&gt;"Affordable Housing",OR(K1706="",L1706="")),"",VLOOKUP(L1706&amp;"-"&amp;K1706,'Household Income Limits'!$A:$L,12,FALSE))</f>
        <v/>
      </c>
      <c r="AK1706" s="81" t="str">
        <f>IF(AJ1706="","",AI1706/VLOOKUP(L1706&amp;"-"&amp;K1706,'Household Income Limits'!$A:$L,11,FALSE))</f>
        <v/>
      </c>
      <c r="AL1706" s="82" t="str">
        <f t="shared" ca="1" si="81"/>
        <v/>
      </c>
      <c r="AM1706" s="83" t="str">
        <f t="shared" ca="1" si="82"/>
        <v/>
      </c>
      <c r="AN1706" s="82" t="str">
        <f t="shared" si="80"/>
        <v/>
      </c>
      <c r="AO1706" s="74" t="str">
        <f t="array" ref="AO1706">IFERROR(INDEX(download!$C$4:$C$6,MATCH(1,(download!$B$4:$B$6=B1706)*(download!$D$4:$D$6="lookup"),0)),"")</f>
        <v/>
      </c>
      <c r="AP1706" s="74" t="str">
        <f t="array" ref="AP1706">IFERROR(INDEX(download!$C$7:$C$11,MATCH(1,(download!$B$7:$B$11=D1706)*(download!$D$7:$D$11="lookup"),0)),"")</f>
        <v/>
      </c>
      <c r="AQ1706" s="74" t="str">
        <f t="array" ref="AQ1706">IFERROR(INDEX(download!$C$12:$C$17,MATCH(1,(download!$B$12:$B$17=E1706)*(download!$D$12:$D$17="lookup"),0)),"")</f>
        <v/>
      </c>
      <c r="AR1706" s="74" t="str">
        <f t="array" ref="AR1706">IFERROR(INDEX(download!$C$43:$C$45,MATCH(1,(download!$B$43:$B$45=H1706)*(download!$D$43:$D$45="lookup"),0)),"")</f>
        <v/>
      </c>
      <c r="AS1706" s="74" t="str">
        <f t="array" ref="AS1706">IFERROR(INDEX(download!$C$18:$C$19,MATCH(1,(download!$B$18:$B$19=S1706)*(download!$D$18:$D$19="lookup"),0)),"")</f>
        <v/>
      </c>
      <c r="AT1706" s="74" t="str">
        <f t="array" ref="AT1706">IFERROR(INDEX(download!$C$20:$C$25,MATCH(1,(download!$B$20:$B$25=T1706)*(download!$D$20:$D$25="lookup"),0)),"")</f>
        <v/>
      </c>
      <c r="AU1706" s="74" t="str">
        <f t="array" ref="AU1706">IFERROR(INDEX(download!$C$26:$C$27,MATCH(1,(download!$B$26:$B$27=Z1706)*(download!$D$26:$D$27="lookup"),0)),"")</f>
        <v/>
      </c>
      <c r="AV1706" s="74" t="str">
        <f t="array" ref="AV1706">IFERROR(INDEX(download!$C$28:$C$42,MATCH(1,(download!$B$28:$B$42=AA1706)*(download!$D$28:$D$42="lookup"),0)),"")</f>
        <v/>
      </c>
      <c r="AW1706" s="74" t="str">
        <f t="array" ref="AW1706">IFERROR(INDEX(download!$C$54:$C$55,MATCH(1,(download!$B$54:$B$55=AG1706)*(download!$D$54:$D$55="lookup"),0)),"")</f>
        <v/>
      </c>
      <c r="AX1706" s="74" t="str">
        <f t="array" ref="AX1706">IFERROR(INDEX(download!$C$46:$C$53,MATCH(1,(download!$B$46:$B$53=AH1706)*(download!$D$46:$D$53="lookup"),0)),"")</f>
        <v/>
      </c>
    </row>
    <row r="1707" spans="1:50" x14ac:dyDescent="0.25">
      <c r="A1707" s="64"/>
      <c r="B1707" s="65"/>
      <c r="C1707" s="66"/>
      <c r="D1707" s="65"/>
      <c r="E1707" s="65"/>
      <c r="F1707" s="67"/>
      <c r="G1707" s="67"/>
      <c r="H1707" s="67"/>
      <c r="I1707" s="65"/>
      <c r="J1707" s="68"/>
      <c r="K1707" s="68"/>
      <c r="L1707" s="68"/>
      <c r="M1707" s="84"/>
      <c r="N1707" s="84"/>
      <c r="O1707" s="69"/>
      <c r="P1707" s="69"/>
      <c r="Q1707" s="70"/>
      <c r="R1707" s="70"/>
      <c r="S1707" s="71"/>
      <c r="T1707" s="71"/>
      <c r="U1707" s="71"/>
      <c r="V1707" s="71"/>
      <c r="W1707" s="71"/>
      <c r="X1707" s="71"/>
      <c r="Y1707" s="71"/>
      <c r="Z1707" s="86"/>
      <c r="AA1707" s="72"/>
      <c r="AB1707" s="72"/>
      <c r="AC1707" s="72"/>
      <c r="AD1707" s="72"/>
      <c r="AE1707" s="72"/>
      <c r="AF1707" s="72"/>
      <c r="AG1707" s="72"/>
      <c r="AH1707" s="86"/>
      <c r="AI1707" s="73"/>
      <c r="AJ1707" s="80" t="str">
        <f>IF(AND(B1707&lt;&gt;"Affordable Housing",OR(K1707="",L1707="")),"",VLOOKUP(L1707&amp;"-"&amp;K1707,'Household Income Limits'!$A:$L,12,FALSE))</f>
        <v/>
      </c>
      <c r="AK1707" s="81" t="str">
        <f>IF(AJ1707="","",AI1707/VLOOKUP(L1707&amp;"-"&amp;K1707,'Household Income Limits'!$A:$L,11,FALSE))</f>
        <v/>
      </c>
      <c r="AL1707" s="82" t="str">
        <f t="shared" ca="1" si="81"/>
        <v/>
      </c>
      <c r="AM1707" s="83" t="str">
        <f t="shared" ca="1" si="82"/>
        <v/>
      </c>
      <c r="AN1707" s="82" t="str">
        <f t="shared" si="80"/>
        <v/>
      </c>
      <c r="AO1707" s="74" t="str">
        <f t="array" ref="AO1707">IFERROR(INDEX(download!$C$4:$C$6,MATCH(1,(download!$B$4:$B$6=B1707)*(download!$D$4:$D$6="lookup"),0)),"")</f>
        <v/>
      </c>
      <c r="AP1707" s="74" t="str">
        <f t="array" ref="AP1707">IFERROR(INDEX(download!$C$7:$C$11,MATCH(1,(download!$B$7:$B$11=D1707)*(download!$D$7:$D$11="lookup"),0)),"")</f>
        <v/>
      </c>
      <c r="AQ1707" s="74" t="str">
        <f t="array" ref="AQ1707">IFERROR(INDEX(download!$C$12:$C$17,MATCH(1,(download!$B$12:$B$17=E1707)*(download!$D$12:$D$17="lookup"),0)),"")</f>
        <v/>
      </c>
      <c r="AR1707" s="74" t="str">
        <f t="array" ref="AR1707">IFERROR(INDEX(download!$C$43:$C$45,MATCH(1,(download!$B$43:$B$45=H1707)*(download!$D$43:$D$45="lookup"),0)),"")</f>
        <v/>
      </c>
      <c r="AS1707" s="74" t="str">
        <f t="array" ref="AS1707">IFERROR(INDEX(download!$C$18:$C$19,MATCH(1,(download!$B$18:$B$19=S1707)*(download!$D$18:$D$19="lookup"),0)),"")</f>
        <v/>
      </c>
      <c r="AT1707" s="74" t="str">
        <f t="array" ref="AT1707">IFERROR(INDEX(download!$C$20:$C$25,MATCH(1,(download!$B$20:$B$25=T1707)*(download!$D$20:$D$25="lookup"),0)),"")</f>
        <v/>
      </c>
      <c r="AU1707" s="74" t="str">
        <f t="array" ref="AU1707">IFERROR(INDEX(download!$C$26:$C$27,MATCH(1,(download!$B$26:$B$27=Z1707)*(download!$D$26:$D$27="lookup"),0)),"")</f>
        <v/>
      </c>
      <c r="AV1707" s="74" t="str">
        <f t="array" ref="AV1707">IFERROR(INDEX(download!$C$28:$C$42,MATCH(1,(download!$B$28:$B$42=AA1707)*(download!$D$28:$D$42="lookup"),0)),"")</f>
        <v/>
      </c>
      <c r="AW1707" s="74" t="str">
        <f t="array" ref="AW1707">IFERROR(INDEX(download!$C$54:$C$55,MATCH(1,(download!$B$54:$B$55=AG1707)*(download!$D$54:$D$55="lookup"),0)),"")</f>
        <v/>
      </c>
      <c r="AX1707" s="74" t="str">
        <f t="array" ref="AX1707">IFERROR(INDEX(download!$C$46:$C$53,MATCH(1,(download!$B$46:$B$53=AH1707)*(download!$D$46:$D$53="lookup"),0)),"")</f>
        <v/>
      </c>
    </row>
    <row r="1708" spans="1:50" x14ac:dyDescent="0.25">
      <c r="A1708" s="64"/>
      <c r="B1708" s="65"/>
      <c r="C1708" s="66"/>
      <c r="D1708" s="65"/>
      <c r="E1708" s="65"/>
      <c r="F1708" s="67"/>
      <c r="G1708" s="67"/>
      <c r="H1708" s="67"/>
      <c r="I1708" s="65"/>
      <c r="J1708" s="68"/>
      <c r="K1708" s="68"/>
      <c r="L1708" s="68"/>
      <c r="M1708" s="84"/>
      <c r="N1708" s="84"/>
      <c r="O1708" s="69"/>
      <c r="P1708" s="69"/>
      <c r="Q1708" s="70"/>
      <c r="R1708" s="70"/>
      <c r="S1708" s="71"/>
      <c r="T1708" s="71"/>
      <c r="U1708" s="71"/>
      <c r="V1708" s="71"/>
      <c r="W1708" s="71"/>
      <c r="X1708" s="71"/>
      <c r="Y1708" s="71"/>
      <c r="Z1708" s="86"/>
      <c r="AA1708" s="72"/>
      <c r="AB1708" s="72"/>
      <c r="AC1708" s="72"/>
      <c r="AD1708" s="72"/>
      <c r="AE1708" s="72"/>
      <c r="AF1708" s="72"/>
      <c r="AG1708" s="72"/>
      <c r="AH1708" s="86"/>
      <c r="AI1708" s="73"/>
      <c r="AJ1708" s="80" t="str">
        <f>IF(AND(B1708&lt;&gt;"Affordable Housing",OR(K1708="",L1708="")),"",VLOOKUP(L1708&amp;"-"&amp;K1708,'Household Income Limits'!$A:$L,12,FALSE))</f>
        <v/>
      </c>
      <c r="AK1708" s="81" t="str">
        <f>IF(AJ1708="","",AI1708/VLOOKUP(L1708&amp;"-"&amp;K1708,'Household Income Limits'!$A:$L,11,FALSE))</f>
        <v/>
      </c>
      <c r="AL1708" s="82" t="str">
        <f t="shared" ca="1" si="81"/>
        <v/>
      </c>
      <c r="AM1708" s="83" t="str">
        <f t="shared" ca="1" si="82"/>
        <v/>
      </c>
      <c r="AN1708" s="82" t="str">
        <f t="shared" si="80"/>
        <v/>
      </c>
      <c r="AO1708" s="74" t="str">
        <f t="array" ref="AO1708">IFERROR(INDEX(download!$C$4:$C$6,MATCH(1,(download!$B$4:$B$6=B1708)*(download!$D$4:$D$6="lookup"),0)),"")</f>
        <v/>
      </c>
      <c r="AP1708" s="74" t="str">
        <f t="array" ref="AP1708">IFERROR(INDEX(download!$C$7:$C$11,MATCH(1,(download!$B$7:$B$11=D1708)*(download!$D$7:$D$11="lookup"),0)),"")</f>
        <v/>
      </c>
      <c r="AQ1708" s="74" t="str">
        <f t="array" ref="AQ1708">IFERROR(INDEX(download!$C$12:$C$17,MATCH(1,(download!$B$12:$B$17=E1708)*(download!$D$12:$D$17="lookup"),0)),"")</f>
        <v/>
      </c>
      <c r="AR1708" s="74" t="str">
        <f t="array" ref="AR1708">IFERROR(INDEX(download!$C$43:$C$45,MATCH(1,(download!$B$43:$B$45=H1708)*(download!$D$43:$D$45="lookup"),0)),"")</f>
        <v/>
      </c>
      <c r="AS1708" s="74" t="str">
        <f t="array" ref="AS1708">IFERROR(INDEX(download!$C$18:$C$19,MATCH(1,(download!$B$18:$B$19=S1708)*(download!$D$18:$D$19="lookup"),0)),"")</f>
        <v/>
      </c>
      <c r="AT1708" s="74" t="str">
        <f t="array" ref="AT1708">IFERROR(INDEX(download!$C$20:$C$25,MATCH(1,(download!$B$20:$B$25=T1708)*(download!$D$20:$D$25="lookup"),0)),"")</f>
        <v/>
      </c>
      <c r="AU1708" s="74" t="str">
        <f t="array" ref="AU1708">IFERROR(INDEX(download!$C$26:$C$27,MATCH(1,(download!$B$26:$B$27=Z1708)*(download!$D$26:$D$27="lookup"),0)),"")</f>
        <v/>
      </c>
      <c r="AV1708" s="74" t="str">
        <f t="array" ref="AV1708">IFERROR(INDEX(download!$C$28:$C$42,MATCH(1,(download!$B$28:$B$42=AA1708)*(download!$D$28:$D$42="lookup"),0)),"")</f>
        <v/>
      </c>
      <c r="AW1708" s="74" t="str">
        <f t="array" ref="AW1708">IFERROR(INDEX(download!$C$54:$C$55,MATCH(1,(download!$B$54:$B$55=AG1708)*(download!$D$54:$D$55="lookup"),0)),"")</f>
        <v/>
      </c>
      <c r="AX1708" s="74" t="str">
        <f t="array" ref="AX1708">IFERROR(INDEX(download!$C$46:$C$53,MATCH(1,(download!$B$46:$B$53=AH1708)*(download!$D$46:$D$53="lookup"),0)),"")</f>
        <v/>
      </c>
    </row>
    <row r="1709" spans="1:50" x14ac:dyDescent="0.25">
      <c r="A1709" s="64"/>
      <c r="B1709" s="65"/>
      <c r="C1709" s="66"/>
      <c r="D1709" s="65"/>
      <c r="E1709" s="65"/>
      <c r="F1709" s="67"/>
      <c r="G1709" s="67"/>
      <c r="H1709" s="67"/>
      <c r="I1709" s="65"/>
      <c r="J1709" s="68"/>
      <c r="K1709" s="68"/>
      <c r="L1709" s="68"/>
      <c r="M1709" s="84"/>
      <c r="N1709" s="84"/>
      <c r="O1709" s="69"/>
      <c r="P1709" s="69"/>
      <c r="Q1709" s="70"/>
      <c r="R1709" s="70"/>
      <c r="S1709" s="71"/>
      <c r="T1709" s="71"/>
      <c r="U1709" s="71"/>
      <c r="V1709" s="71"/>
      <c r="W1709" s="71"/>
      <c r="X1709" s="71"/>
      <c r="Y1709" s="71"/>
      <c r="Z1709" s="86"/>
      <c r="AA1709" s="72"/>
      <c r="AB1709" s="72"/>
      <c r="AC1709" s="72"/>
      <c r="AD1709" s="72"/>
      <c r="AE1709" s="72"/>
      <c r="AF1709" s="72"/>
      <c r="AG1709" s="72"/>
      <c r="AH1709" s="86"/>
      <c r="AI1709" s="73"/>
      <c r="AJ1709" s="80" t="str">
        <f>IF(AND(B1709&lt;&gt;"Affordable Housing",OR(K1709="",L1709="")),"",VLOOKUP(L1709&amp;"-"&amp;K1709,'Household Income Limits'!$A:$L,12,FALSE))</f>
        <v/>
      </c>
      <c r="AK1709" s="81" t="str">
        <f>IF(AJ1709="","",AI1709/VLOOKUP(L1709&amp;"-"&amp;K1709,'Household Income Limits'!$A:$L,11,FALSE))</f>
        <v/>
      </c>
      <c r="AL1709" s="82" t="str">
        <f t="shared" ca="1" si="81"/>
        <v/>
      </c>
      <c r="AM1709" s="83" t="str">
        <f t="shared" ca="1" si="82"/>
        <v/>
      </c>
      <c r="AN1709" s="82" t="str">
        <f t="shared" si="80"/>
        <v/>
      </c>
      <c r="AO1709" s="74" t="str">
        <f t="array" ref="AO1709">IFERROR(INDEX(download!$C$4:$C$6,MATCH(1,(download!$B$4:$B$6=B1709)*(download!$D$4:$D$6="lookup"),0)),"")</f>
        <v/>
      </c>
      <c r="AP1709" s="74" t="str">
        <f t="array" ref="AP1709">IFERROR(INDEX(download!$C$7:$C$11,MATCH(1,(download!$B$7:$B$11=D1709)*(download!$D$7:$D$11="lookup"),0)),"")</f>
        <v/>
      </c>
      <c r="AQ1709" s="74" t="str">
        <f t="array" ref="AQ1709">IFERROR(INDEX(download!$C$12:$C$17,MATCH(1,(download!$B$12:$B$17=E1709)*(download!$D$12:$D$17="lookup"),0)),"")</f>
        <v/>
      </c>
      <c r="AR1709" s="74" t="str">
        <f t="array" ref="AR1709">IFERROR(INDEX(download!$C$43:$C$45,MATCH(1,(download!$B$43:$B$45=H1709)*(download!$D$43:$D$45="lookup"),0)),"")</f>
        <v/>
      </c>
      <c r="AS1709" s="74" t="str">
        <f t="array" ref="AS1709">IFERROR(INDEX(download!$C$18:$C$19,MATCH(1,(download!$B$18:$B$19=S1709)*(download!$D$18:$D$19="lookup"),0)),"")</f>
        <v/>
      </c>
      <c r="AT1709" s="74" t="str">
        <f t="array" ref="AT1709">IFERROR(INDEX(download!$C$20:$C$25,MATCH(1,(download!$B$20:$B$25=T1709)*(download!$D$20:$D$25="lookup"),0)),"")</f>
        <v/>
      </c>
      <c r="AU1709" s="74" t="str">
        <f t="array" ref="AU1709">IFERROR(INDEX(download!$C$26:$C$27,MATCH(1,(download!$B$26:$B$27=Z1709)*(download!$D$26:$D$27="lookup"),0)),"")</f>
        <v/>
      </c>
      <c r="AV1709" s="74" t="str">
        <f t="array" ref="AV1709">IFERROR(INDEX(download!$C$28:$C$42,MATCH(1,(download!$B$28:$B$42=AA1709)*(download!$D$28:$D$42="lookup"),0)),"")</f>
        <v/>
      </c>
      <c r="AW1709" s="74" t="str">
        <f t="array" ref="AW1709">IFERROR(INDEX(download!$C$54:$C$55,MATCH(1,(download!$B$54:$B$55=AG1709)*(download!$D$54:$D$55="lookup"),0)),"")</f>
        <v/>
      </c>
      <c r="AX1709" s="74" t="str">
        <f t="array" ref="AX1709">IFERROR(INDEX(download!$C$46:$C$53,MATCH(1,(download!$B$46:$B$53=AH1709)*(download!$D$46:$D$53="lookup"),0)),"")</f>
        <v/>
      </c>
    </row>
    <row r="1710" spans="1:50" x14ac:dyDescent="0.25">
      <c r="A1710" s="64"/>
      <c r="B1710" s="65"/>
      <c r="C1710" s="66"/>
      <c r="D1710" s="65"/>
      <c r="E1710" s="65"/>
      <c r="F1710" s="67"/>
      <c r="G1710" s="67"/>
      <c r="H1710" s="67"/>
      <c r="I1710" s="65"/>
      <c r="J1710" s="68"/>
      <c r="K1710" s="68"/>
      <c r="L1710" s="68"/>
      <c r="M1710" s="84"/>
      <c r="N1710" s="84"/>
      <c r="O1710" s="69"/>
      <c r="P1710" s="69"/>
      <c r="Q1710" s="70"/>
      <c r="R1710" s="70"/>
      <c r="S1710" s="71"/>
      <c r="T1710" s="71"/>
      <c r="U1710" s="71"/>
      <c r="V1710" s="71"/>
      <c r="W1710" s="71"/>
      <c r="X1710" s="71"/>
      <c r="Y1710" s="71"/>
      <c r="Z1710" s="86"/>
      <c r="AA1710" s="72"/>
      <c r="AB1710" s="72"/>
      <c r="AC1710" s="72"/>
      <c r="AD1710" s="72"/>
      <c r="AE1710" s="72"/>
      <c r="AF1710" s="72"/>
      <c r="AG1710" s="72"/>
      <c r="AH1710" s="86"/>
      <c r="AI1710" s="73"/>
      <c r="AJ1710" s="80" t="str">
        <f>IF(AND(B1710&lt;&gt;"Affordable Housing",OR(K1710="",L1710="")),"",VLOOKUP(L1710&amp;"-"&amp;K1710,'Household Income Limits'!$A:$L,12,FALSE))</f>
        <v/>
      </c>
      <c r="AK1710" s="81" t="str">
        <f>IF(AJ1710="","",AI1710/VLOOKUP(L1710&amp;"-"&amp;K1710,'Household Income Limits'!$A:$L,11,FALSE))</f>
        <v/>
      </c>
      <c r="AL1710" s="82" t="str">
        <f t="shared" ca="1" si="81"/>
        <v/>
      </c>
      <c r="AM1710" s="83" t="str">
        <f t="shared" ca="1" si="82"/>
        <v/>
      </c>
      <c r="AN1710" s="82" t="str">
        <f t="shared" si="80"/>
        <v/>
      </c>
      <c r="AO1710" s="74" t="str">
        <f t="array" ref="AO1710">IFERROR(INDEX(download!$C$4:$C$6,MATCH(1,(download!$B$4:$B$6=B1710)*(download!$D$4:$D$6="lookup"),0)),"")</f>
        <v/>
      </c>
      <c r="AP1710" s="74" t="str">
        <f t="array" ref="AP1710">IFERROR(INDEX(download!$C$7:$C$11,MATCH(1,(download!$B$7:$B$11=D1710)*(download!$D$7:$D$11="lookup"),0)),"")</f>
        <v/>
      </c>
      <c r="AQ1710" s="74" t="str">
        <f t="array" ref="AQ1710">IFERROR(INDEX(download!$C$12:$C$17,MATCH(1,(download!$B$12:$B$17=E1710)*(download!$D$12:$D$17="lookup"),0)),"")</f>
        <v/>
      </c>
      <c r="AR1710" s="74" t="str">
        <f t="array" ref="AR1710">IFERROR(INDEX(download!$C$43:$C$45,MATCH(1,(download!$B$43:$B$45=H1710)*(download!$D$43:$D$45="lookup"),0)),"")</f>
        <v/>
      </c>
      <c r="AS1710" s="74" t="str">
        <f t="array" ref="AS1710">IFERROR(INDEX(download!$C$18:$C$19,MATCH(1,(download!$B$18:$B$19=S1710)*(download!$D$18:$D$19="lookup"),0)),"")</f>
        <v/>
      </c>
      <c r="AT1710" s="74" t="str">
        <f t="array" ref="AT1710">IFERROR(INDEX(download!$C$20:$C$25,MATCH(1,(download!$B$20:$B$25=T1710)*(download!$D$20:$D$25="lookup"),0)),"")</f>
        <v/>
      </c>
      <c r="AU1710" s="74" t="str">
        <f t="array" ref="AU1710">IFERROR(INDEX(download!$C$26:$C$27,MATCH(1,(download!$B$26:$B$27=Z1710)*(download!$D$26:$D$27="lookup"),0)),"")</f>
        <v/>
      </c>
      <c r="AV1710" s="74" t="str">
        <f t="array" ref="AV1710">IFERROR(INDEX(download!$C$28:$C$42,MATCH(1,(download!$B$28:$B$42=AA1710)*(download!$D$28:$D$42="lookup"),0)),"")</f>
        <v/>
      </c>
      <c r="AW1710" s="74" t="str">
        <f t="array" ref="AW1710">IFERROR(INDEX(download!$C$54:$C$55,MATCH(1,(download!$B$54:$B$55=AG1710)*(download!$D$54:$D$55="lookup"),0)),"")</f>
        <v/>
      </c>
      <c r="AX1710" s="74" t="str">
        <f t="array" ref="AX1710">IFERROR(INDEX(download!$C$46:$C$53,MATCH(1,(download!$B$46:$B$53=AH1710)*(download!$D$46:$D$53="lookup"),0)),"")</f>
        <v/>
      </c>
    </row>
    <row r="1711" spans="1:50" x14ac:dyDescent="0.25">
      <c r="A1711" s="64"/>
      <c r="B1711" s="65"/>
      <c r="C1711" s="66"/>
      <c r="D1711" s="65"/>
      <c r="E1711" s="65"/>
      <c r="F1711" s="67"/>
      <c r="G1711" s="67"/>
      <c r="H1711" s="67"/>
      <c r="I1711" s="65"/>
      <c r="J1711" s="68"/>
      <c r="K1711" s="68"/>
      <c r="L1711" s="68"/>
      <c r="M1711" s="84"/>
      <c r="N1711" s="84"/>
      <c r="O1711" s="69"/>
      <c r="P1711" s="69"/>
      <c r="Q1711" s="70"/>
      <c r="R1711" s="70"/>
      <c r="S1711" s="71"/>
      <c r="T1711" s="71"/>
      <c r="U1711" s="71"/>
      <c r="V1711" s="71"/>
      <c r="W1711" s="71"/>
      <c r="X1711" s="71"/>
      <c r="Y1711" s="71"/>
      <c r="Z1711" s="86"/>
      <c r="AA1711" s="72"/>
      <c r="AB1711" s="72"/>
      <c r="AC1711" s="72"/>
      <c r="AD1711" s="72"/>
      <c r="AE1711" s="72"/>
      <c r="AF1711" s="72"/>
      <c r="AG1711" s="72"/>
      <c r="AH1711" s="86"/>
      <c r="AI1711" s="73"/>
      <c r="AJ1711" s="80" t="str">
        <f>IF(AND(B1711&lt;&gt;"Affordable Housing",OR(K1711="",L1711="")),"",VLOOKUP(L1711&amp;"-"&amp;K1711,'Household Income Limits'!$A:$L,12,FALSE))</f>
        <v/>
      </c>
      <c r="AK1711" s="81" t="str">
        <f>IF(AJ1711="","",AI1711/VLOOKUP(L1711&amp;"-"&amp;K1711,'Household Income Limits'!$A:$L,11,FALSE))</f>
        <v/>
      </c>
      <c r="AL1711" s="82" t="str">
        <f t="shared" ca="1" si="81"/>
        <v/>
      </c>
      <c r="AM1711" s="83" t="str">
        <f t="shared" ca="1" si="82"/>
        <v/>
      </c>
      <c r="AN1711" s="82" t="str">
        <f t="shared" si="80"/>
        <v/>
      </c>
      <c r="AO1711" s="74" t="str">
        <f t="array" ref="AO1711">IFERROR(INDEX(download!$C$4:$C$6,MATCH(1,(download!$B$4:$B$6=B1711)*(download!$D$4:$D$6="lookup"),0)),"")</f>
        <v/>
      </c>
      <c r="AP1711" s="74" t="str">
        <f t="array" ref="AP1711">IFERROR(INDEX(download!$C$7:$C$11,MATCH(1,(download!$B$7:$B$11=D1711)*(download!$D$7:$D$11="lookup"),0)),"")</f>
        <v/>
      </c>
      <c r="AQ1711" s="74" t="str">
        <f t="array" ref="AQ1711">IFERROR(INDEX(download!$C$12:$C$17,MATCH(1,(download!$B$12:$B$17=E1711)*(download!$D$12:$D$17="lookup"),0)),"")</f>
        <v/>
      </c>
      <c r="AR1711" s="74" t="str">
        <f t="array" ref="AR1711">IFERROR(INDEX(download!$C$43:$C$45,MATCH(1,(download!$B$43:$B$45=H1711)*(download!$D$43:$D$45="lookup"),0)),"")</f>
        <v/>
      </c>
      <c r="AS1711" s="74" t="str">
        <f t="array" ref="AS1711">IFERROR(INDEX(download!$C$18:$C$19,MATCH(1,(download!$B$18:$B$19=S1711)*(download!$D$18:$D$19="lookup"),0)),"")</f>
        <v/>
      </c>
      <c r="AT1711" s="74" t="str">
        <f t="array" ref="AT1711">IFERROR(INDEX(download!$C$20:$C$25,MATCH(1,(download!$B$20:$B$25=T1711)*(download!$D$20:$D$25="lookup"),0)),"")</f>
        <v/>
      </c>
      <c r="AU1711" s="74" t="str">
        <f t="array" ref="AU1711">IFERROR(INDEX(download!$C$26:$C$27,MATCH(1,(download!$B$26:$B$27=Z1711)*(download!$D$26:$D$27="lookup"),0)),"")</f>
        <v/>
      </c>
      <c r="AV1711" s="74" t="str">
        <f t="array" ref="AV1711">IFERROR(INDEX(download!$C$28:$C$42,MATCH(1,(download!$B$28:$B$42=AA1711)*(download!$D$28:$D$42="lookup"),0)),"")</f>
        <v/>
      </c>
      <c r="AW1711" s="74" t="str">
        <f t="array" ref="AW1711">IFERROR(INDEX(download!$C$54:$C$55,MATCH(1,(download!$B$54:$B$55=AG1711)*(download!$D$54:$D$55="lookup"),0)),"")</f>
        <v/>
      </c>
      <c r="AX1711" s="74" t="str">
        <f t="array" ref="AX1711">IFERROR(INDEX(download!$C$46:$C$53,MATCH(1,(download!$B$46:$B$53=AH1711)*(download!$D$46:$D$53="lookup"),0)),"")</f>
        <v/>
      </c>
    </row>
    <row r="1712" spans="1:50" x14ac:dyDescent="0.25">
      <c r="A1712" s="64"/>
      <c r="B1712" s="65"/>
      <c r="C1712" s="66"/>
      <c r="D1712" s="65"/>
      <c r="E1712" s="65"/>
      <c r="F1712" s="67"/>
      <c r="G1712" s="67"/>
      <c r="H1712" s="67"/>
      <c r="I1712" s="65"/>
      <c r="J1712" s="68"/>
      <c r="K1712" s="68"/>
      <c r="L1712" s="68"/>
      <c r="M1712" s="84"/>
      <c r="N1712" s="84"/>
      <c r="O1712" s="69"/>
      <c r="P1712" s="69"/>
      <c r="Q1712" s="70"/>
      <c r="R1712" s="70"/>
      <c r="S1712" s="71"/>
      <c r="T1712" s="71"/>
      <c r="U1712" s="71"/>
      <c r="V1712" s="71"/>
      <c r="W1712" s="71"/>
      <c r="X1712" s="71"/>
      <c r="Y1712" s="71"/>
      <c r="Z1712" s="86"/>
      <c r="AA1712" s="72"/>
      <c r="AB1712" s="72"/>
      <c r="AC1712" s="72"/>
      <c r="AD1712" s="72"/>
      <c r="AE1712" s="72"/>
      <c r="AF1712" s="72"/>
      <c r="AG1712" s="72"/>
      <c r="AH1712" s="86"/>
      <c r="AI1712" s="73"/>
      <c r="AJ1712" s="80" t="str">
        <f>IF(AND(B1712&lt;&gt;"Affordable Housing",OR(K1712="",L1712="")),"",VLOOKUP(L1712&amp;"-"&amp;K1712,'Household Income Limits'!$A:$L,12,FALSE))</f>
        <v/>
      </c>
      <c r="AK1712" s="81" t="str">
        <f>IF(AJ1712="","",AI1712/VLOOKUP(L1712&amp;"-"&amp;K1712,'Household Income Limits'!$A:$L,11,FALSE))</f>
        <v/>
      </c>
      <c r="AL1712" s="82" t="str">
        <f t="shared" ca="1" si="81"/>
        <v/>
      </c>
      <c r="AM1712" s="83" t="str">
        <f t="shared" ca="1" si="82"/>
        <v/>
      </c>
      <c r="AN1712" s="82" t="str">
        <f t="shared" si="80"/>
        <v/>
      </c>
      <c r="AO1712" s="74" t="str">
        <f t="array" ref="AO1712">IFERROR(INDEX(download!$C$4:$C$6,MATCH(1,(download!$B$4:$B$6=B1712)*(download!$D$4:$D$6="lookup"),0)),"")</f>
        <v/>
      </c>
      <c r="AP1712" s="74" t="str">
        <f t="array" ref="AP1712">IFERROR(INDEX(download!$C$7:$C$11,MATCH(1,(download!$B$7:$B$11=D1712)*(download!$D$7:$D$11="lookup"),0)),"")</f>
        <v/>
      </c>
      <c r="AQ1712" s="74" t="str">
        <f t="array" ref="AQ1712">IFERROR(INDEX(download!$C$12:$C$17,MATCH(1,(download!$B$12:$B$17=E1712)*(download!$D$12:$D$17="lookup"),0)),"")</f>
        <v/>
      </c>
      <c r="AR1712" s="74" t="str">
        <f t="array" ref="AR1712">IFERROR(INDEX(download!$C$43:$C$45,MATCH(1,(download!$B$43:$B$45=H1712)*(download!$D$43:$D$45="lookup"),0)),"")</f>
        <v/>
      </c>
      <c r="AS1712" s="74" t="str">
        <f t="array" ref="AS1712">IFERROR(INDEX(download!$C$18:$C$19,MATCH(1,(download!$B$18:$B$19=S1712)*(download!$D$18:$D$19="lookup"),0)),"")</f>
        <v/>
      </c>
      <c r="AT1712" s="74" t="str">
        <f t="array" ref="AT1712">IFERROR(INDEX(download!$C$20:$C$25,MATCH(1,(download!$B$20:$B$25=T1712)*(download!$D$20:$D$25="lookup"),0)),"")</f>
        <v/>
      </c>
      <c r="AU1712" s="74" t="str">
        <f t="array" ref="AU1712">IFERROR(INDEX(download!$C$26:$C$27,MATCH(1,(download!$B$26:$B$27=Z1712)*(download!$D$26:$D$27="lookup"),0)),"")</f>
        <v/>
      </c>
      <c r="AV1712" s="74" t="str">
        <f t="array" ref="AV1712">IFERROR(INDEX(download!$C$28:$C$42,MATCH(1,(download!$B$28:$B$42=AA1712)*(download!$D$28:$D$42="lookup"),0)),"")</f>
        <v/>
      </c>
      <c r="AW1712" s="74" t="str">
        <f t="array" ref="AW1712">IFERROR(INDEX(download!$C$54:$C$55,MATCH(1,(download!$B$54:$B$55=AG1712)*(download!$D$54:$D$55="lookup"),0)),"")</f>
        <v/>
      </c>
      <c r="AX1712" s="74" t="str">
        <f t="array" ref="AX1712">IFERROR(INDEX(download!$C$46:$C$53,MATCH(1,(download!$B$46:$B$53=AH1712)*(download!$D$46:$D$53="lookup"),0)),"")</f>
        <v/>
      </c>
    </row>
    <row r="1713" spans="1:50" x14ac:dyDescent="0.25">
      <c r="A1713" s="64"/>
      <c r="B1713" s="65"/>
      <c r="C1713" s="66"/>
      <c r="D1713" s="65"/>
      <c r="E1713" s="65"/>
      <c r="F1713" s="67"/>
      <c r="G1713" s="67"/>
      <c r="H1713" s="67"/>
      <c r="I1713" s="65"/>
      <c r="J1713" s="68"/>
      <c r="K1713" s="68"/>
      <c r="L1713" s="68"/>
      <c r="M1713" s="84"/>
      <c r="N1713" s="84"/>
      <c r="O1713" s="69"/>
      <c r="P1713" s="69"/>
      <c r="Q1713" s="70"/>
      <c r="R1713" s="70"/>
      <c r="S1713" s="71"/>
      <c r="T1713" s="71"/>
      <c r="U1713" s="71"/>
      <c r="V1713" s="71"/>
      <c r="W1713" s="71"/>
      <c r="X1713" s="71"/>
      <c r="Y1713" s="71"/>
      <c r="Z1713" s="86"/>
      <c r="AA1713" s="72"/>
      <c r="AB1713" s="72"/>
      <c r="AC1713" s="72"/>
      <c r="AD1713" s="72"/>
      <c r="AE1713" s="72"/>
      <c r="AF1713" s="72"/>
      <c r="AG1713" s="72"/>
      <c r="AH1713" s="86"/>
      <c r="AI1713" s="73"/>
      <c r="AJ1713" s="80" t="str">
        <f>IF(AND(B1713&lt;&gt;"Affordable Housing",OR(K1713="",L1713="")),"",VLOOKUP(L1713&amp;"-"&amp;K1713,'Household Income Limits'!$A:$L,12,FALSE))</f>
        <v/>
      </c>
      <c r="AK1713" s="81" t="str">
        <f>IF(AJ1713="","",AI1713/VLOOKUP(L1713&amp;"-"&amp;K1713,'Household Income Limits'!$A:$L,11,FALSE))</f>
        <v/>
      </c>
      <c r="AL1713" s="82" t="str">
        <f t="shared" ca="1" si="81"/>
        <v/>
      </c>
      <c r="AM1713" s="83" t="str">
        <f t="shared" ca="1" si="82"/>
        <v/>
      </c>
      <c r="AN1713" s="82" t="str">
        <f t="shared" si="80"/>
        <v/>
      </c>
      <c r="AO1713" s="74" t="str">
        <f t="array" ref="AO1713">IFERROR(INDEX(download!$C$4:$C$6,MATCH(1,(download!$B$4:$B$6=B1713)*(download!$D$4:$D$6="lookup"),0)),"")</f>
        <v/>
      </c>
      <c r="AP1713" s="74" t="str">
        <f t="array" ref="AP1713">IFERROR(INDEX(download!$C$7:$C$11,MATCH(1,(download!$B$7:$B$11=D1713)*(download!$D$7:$D$11="lookup"),0)),"")</f>
        <v/>
      </c>
      <c r="AQ1713" s="74" t="str">
        <f t="array" ref="AQ1713">IFERROR(INDEX(download!$C$12:$C$17,MATCH(1,(download!$B$12:$B$17=E1713)*(download!$D$12:$D$17="lookup"),0)),"")</f>
        <v/>
      </c>
      <c r="AR1713" s="74" t="str">
        <f t="array" ref="AR1713">IFERROR(INDEX(download!$C$43:$C$45,MATCH(1,(download!$B$43:$B$45=H1713)*(download!$D$43:$D$45="lookup"),0)),"")</f>
        <v/>
      </c>
      <c r="AS1713" s="74" t="str">
        <f t="array" ref="AS1713">IFERROR(INDEX(download!$C$18:$C$19,MATCH(1,(download!$B$18:$B$19=S1713)*(download!$D$18:$D$19="lookup"),0)),"")</f>
        <v/>
      </c>
      <c r="AT1713" s="74" t="str">
        <f t="array" ref="AT1713">IFERROR(INDEX(download!$C$20:$C$25,MATCH(1,(download!$B$20:$B$25=T1713)*(download!$D$20:$D$25="lookup"),0)),"")</f>
        <v/>
      </c>
      <c r="AU1713" s="74" t="str">
        <f t="array" ref="AU1713">IFERROR(INDEX(download!$C$26:$C$27,MATCH(1,(download!$B$26:$B$27=Z1713)*(download!$D$26:$D$27="lookup"),0)),"")</f>
        <v/>
      </c>
      <c r="AV1713" s="74" t="str">
        <f t="array" ref="AV1713">IFERROR(INDEX(download!$C$28:$C$42,MATCH(1,(download!$B$28:$B$42=AA1713)*(download!$D$28:$D$42="lookup"),0)),"")</f>
        <v/>
      </c>
      <c r="AW1713" s="74" t="str">
        <f t="array" ref="AW1713">IFERROR(INDEX(download!$C$54:$C$55,MATCH(1,(download!$B$54:$B$55=AG1713)*(download!$D$54:$D$55="lookup"),0)),"")</f>
        <v/>
      </c>
      <c r="AX1713" s="74" t="str">
        <f t="array" ref="AX1713">IFERROR(INDEX(download!$C$46:$C$53,MATCH(1,(download!$B$46:$B$53=AH1713)*(download!$D$46:$D$53="lookup"),0)),"")</f>
        <v/>
      </c>
    </row>
    <row r="1714" spans="1:50" x14ac:dyDescent="0.25">
      <c r="A1714" s="64"/>
      <c r="B1714" s="65"/>
      <c r="C1714" s="66"/>
      <c r="D1714" s="65"/>
      <c r="E1714" s="65"/>
      <c r="F1714" s="67"/>
      <c r="G1714" s="67"/>
      <c r="H1714" s="67"/>
      <c r="I1714" s="65"/>
      <c r="J1714" s="68"/>
      <c r="K1714" s="68"/>
      <c r="L1714" s="68"/>
      <c r="M1714" s="84"/>
      <c r="N1714" s="84"/>
      <c r="O1714" s="69"/>
      <c r="P1714" s="69"/>
      <c r="Q1714" s="70"/>
      <c r="R1714" s="70"/>
      <c r="S1714" s="71"/>
      <c r="T1714" s="71"/>
      <c r="U1714" s="71"/>
      <c r="V1714" s="71"/>
      <c r="W1714" s="71"/>
      <c r="X1714" s="71"/>
      <c r="Y1714" s="71"/>
      <c r="Z1714" s="86"/>
      <c r="AA1714" s="72"/>
      <c r="AB1714" s="72"/>
      <c r="AC1714" s="72"/>
      <c r="AD1714" s="72"/>
      <c r="AE1714" s="72"/>
      <c r="AF1714" s="72"/>
      <c r="AG1714" s="72"/>
      <c r="AH1714" s="86"/>
      <c r="AI1714" s="73"/>
      <c r="AJ1714" s="80" t="str">
        <f>IF(AND(B1714&lt;&gt;"Affordable Housing",OR(K1714="",L1714="")),"",VLOOKUP(L1714&amp;"-"&amp;K1714,'Household Income Limits'!$A:$L,12,FALSE))</f>
        <v/>
      </c>
      <c r="AK1714" s="81" t="str">
        <f>IF(AJ1714="","",AI1714/VLOOKUP(L1714&amp;"-"&amp;K1714,'Household Income Limits'!$A:$L,11,FALSE))</f>
        <v/>
      </c>
      <c r="AL1714" s="82" t="str">
        <f t="shared" ca="1" si="81"/>
        <v/>
      </c>
      <c r="AM1714" s="83" t="str">
        <f t="shared" ca="1" si="82"/>
        <v/>
      </c>
      <c r="AN1714" s="82" t="str">
        <f t="shared" si="80"/>
        <v/>
      </c>
      <c r="AO1714" s="74" t="str">
        <f t="array" ref="AO1714">IFERROR(INDEX(download!$C$4:$C$6,MATCH(1,(download!$B$4:$B$6=B1714)*(download!$D$4:$D$6="lookup"),0)),"")</f>
        <v/>
      </c>
      <c r="AP1714" s="74" t="str">
        <f t="array" ref="AP1714">IFERROR(INDEX(download!$C$7:$C$11,MATCH(1,(download!$B$7:$B$11=D1714)*(download!$D$7:$D$11="lookup"),0)),"")</f>
        <v/>
      </c>
      <c r="AQ1714" s="74" t="str">
        <f t="array" ref="AQ1714">IFERROR(INDEX(download!$C$12:$C$17,MATCH(1,(download!$B$12:$B$17=E1714)*(download!$D$12:$D$17="lookup"),0)),"")</f>
        <v/>
      </c>
      <c r="AR1714" s="74" t="str">
        <f t="array" ref="AR1714">IFERROR(INDEX(download!$C$43:$C$45,MATCH(1,(download!$B$43:$B$45=H1714)*(download!$D$43:$D$45="lookup"),0)),"")</f>
        <v/>
      </c>
      <c r="AS1714" s="74" t="str">
        <f t="array" ref="AS1714">IFERROR(INDEX(download!$C$18:$C$19,MATCH(1,(download!$B$18:$B$19=S1714)*(download!$D$18:$D$19="lookup"),0)),"")</f>
        <v/>
      </c>
      <c r="AT1714" s="74" t="str">
        <f t="array" ref="AT1714">IFERROR(INDEX(download!$C$20:$C$25,MATCH(1,(download!$B$20:$B$25=T1714)*(download!$D$20:$D$25="lookup"),0)),"")</f>
        <v/>
      </c>
      <c r="AU1714" s="74" t="str">
        <f t="array" ref="AU1714">IFERROR(INDEX(download!$C$26:$C$27,MATCH(1,(download!$B$26:$B$27=Z1714)*(download!$D$26:$D$27="lookup"),0)),"")</f>
        <v/>
      </c>
      <c r="AV1714" s="74" t="str">
        <f t="array" ref="AV1714">IFERROR(INDEX(download!$C$28:$C$42,MATCH(1,(download!$B$28:$B$42=AA1714)*(download!$D$28:$D$42="lookup"),0)),"")</f>
        <v/>
      </c>
      <c r="AW1714" s="74" t="str">
        <f t="array" ref="AW1714">IFERROR(INDEX(download!$C$54:$C$55,MATCH(1,(download!$B$54:$B$55=AG1714)*(download!$D$54:$D$55="lookup"),0)),"")</f>
        <v/>
      </c>
      <c r="AX1714" s="74" t="str">
        <f t="array" ref="AX1714">IFERROR(INDEX(download!$C$46:$C$53,MATCH(1,(download!$B$46:$B$53=AH1714)*(download!$D$46:$D$53="lookup"),0)),"")</f>
        <v/>
      </c>
    </row>
    <row r="1715" spans="1:50" x14ac:dyDescent="0.25">
      <c r="A1715" s="64"/>
      <c r="B1715" s="65"/>
      <c r="C1715" s="66"/>
      <c r="D1715" s="65"/>
      <c r="E1715" s="65"/>
      <c r="F1715" s="67"/>
      <c r="G1715" s="67"/>
      <c r="H1715" s="67"/>
      <c r="I1715" s="65"/>
      <c r="J1715" s="68"/>
      <c r="K1715" s="68"/>
      <c r="L1715" s="68"/>
      <c r="M1715" s="84"/>
      <c r="N1715" s="84"/>
      <c r="O1715" s="69"/>
      <c r="P1715" s="69"/>
      <c r="Q1715" s="70"/>
      <c r="R1715" s="70"/>
      <c r="S1715" s="71"/>
      <c r="T1715" s="71"/>
      <c r="U1715" s="71"/>
      <c r="V1715" s="71"/>
      <c r="W1715" s="71"/>
      <c r="X1715" s="71"/>
      <c r="Y1715" s="71"/>
      <c r="Z1715" s="86"/>
      <c r="AA1715" s="72"/>
      <c r="AB1715" s="72"/>
      <c r="AC1715" s="72"/>
      <c r="AD1715" s="72"/>
      <c r="AE1715" s="72"/>
      <c r="AF1715" s="72"/>
      <c r="AG1715" s="72"/>
      <c r="AH1715" s="86"/>
      <c r="AI1715" s="73"/>
      <c r="AJ1715" s="80" t="str">
        <f>IF(AND(B1715&lt;&gt;"Affordable Housing",OR(K1715="",L1715="")),"",VLOOKUP(L1715&amp;"-"&amp;K1715,'Household Income Limits'!$A:$L,12,FALSE))</f>
        <v/>
      </c>
      <c r="AK1715" s="81" t="str">
        <f>IF(AJ1715="","",AI1715/VLOOKUP(L1715&amp;"-"&amp;K1715,'Household Income Limits'!$A:$L,11,FALSE))</f>
        <v/>
      </c>
      <c r="AL1715" s="82" t="str">
        <f t="shared" ca="1" si="81"/>
        <v/>
      </c>
      <c r="AM1715" s="83" t="str">
        <f t="shared" ca="1" si="82"/>
        <v/>
      </c>
      <c r="AN1715" s="82" t="str">
        <f t="shared" si="80"/>
        <v/>
      </c>
      <c r="AO1715" s="74" t="str">
        <f t="array" ref="AO1715">IFERROR(INDEX(download!$C$4:$C$6,MATCH(1,(download!$B$4:$B$6=B1715)*(download!$D$4:$D$6="lookup"),0)),"")</f>
        <v/>
      </c>
      <c r="AP1715" s="74" t="str">
        <f t="array" ref="AP1715">IFERROR(INDEX(download!$C$7:$C$11,MATCH(1,(download!$B$7:$B$11=D1715)*(download!$D$7:$D$11="lookup"),0)),"")</f>
        <v/>
      </c>
      <c r="AQ1715" s="74" t="str">
        <f t="array" ref="AQ1715">IFERROR(INDEX(download!$C$12:$C$17,MATCH(1,(download!$B$12:$B$17=E1715)*(download!$D$12:$D$17="lookup"),0)),"")</f>
        <v/>
      </c>
      <c r="AR1715" s="74" t="str">
        <f t="array" ref="AR1715">IFERROR(INDEX(download!$C$43:$C$45,MATCH(1,(download!$B$43:$B$45=H1715)*(download!$D$43:$D$45="lookup"),0)),"")</f>
        <v/>
      </c>
      <c r="AS1715" s="74" t="str">
        <f t="array" ref="AS1715">IFERROR(INDEX(download!$C$18:$C$19,MATCH(1,(download!$B$18:$B$19=S1715)*(download!$D$18:$D$19="lookup"),0)),"")</f>
        <v/>
      </c>
      <c r="AT1715" s="74" t="str">
        <f t="array" ref="AT1715">IFERROR(INDEX(download!$C$20:$C$25,MATCH(1,(download!$B$20:$B$25=T1715)*(download!$D$20:$D$25="lookup"),0)),"")</f>
        <v/>
      </c>
      <c r="AU1715" s="74" t="str">
        <f t="array" ref="AU1715">IFERROR(INDEX(download!$C$26:$C$27,MATCH(1,(download!$B$26:$B$27=Z1715)*(download!$D$26:$D$27="lookup"),0)),"")</f>
        <v/>
      </c>
      <c r="AV1715" s="74" t="str">
        <f t="array" ref="AV1715">IFERROR(INDEX(download!$C$28:$C$42,MATCH(1,(download!$B$28:$B$42=AA1715)*(download!$D$28:$D$42="lookup"),0)),"")</f>
        <v/>
      </c>
      <c r="AW1715" s="74" t="str">
        <f t="array" ref="AW1715">IFERROR(INDEX(download!$C$54:$C$55,MATCH(1,(download!$B$54:$B$55=AG1715)*(download!$D$54:$D$55="lookup"),0)),"")</f>
        <v/>
      </c>
      <c r="AX1715" s="74" t="str">
        <f t="array" ref="AX1715">IFERROR(INDEX(download!$C$46:$C$53,MATCH(1,(download!$B$46:$B$53=AH1715)*(download!$D$46:$D$53="lookup"),0)),"")</f>
        <v/>
      </c>
    </row>
    <row r="1716" spans="1:50" x14ac:dyDescent="0.25">
      <c r="A1716" s="64"/>
      <c r="B1716" s="65"/>
      <c r="C1716" s="66"/>
      <c r="D1716" s="65"/>
      <c r="E1716" s="65"/>
      <c r="F1716" s="67"/>
      <c r="G1716" s="67"/>
      <c r="H1716" s="67"/>
      <c r="I1716" s="65"/>
      <c r="J1716" s="68"/>
      <c r="K1716" s="68"/>
      <c r="L1716" s="68"/>
      <c r="M1716" s="84"/>
      <c r="N1716" s="84"/>
      <c r="O1716" s="69"/>
      <c r="P1716" s="69"/>
      <c r="Q1716" s="70"/>
      <c r="R1716" s="70"/>
      <c r="S1716" s="71"/>
      <c r="T1716" s="71"/>
      <c r="U1716" s="71"/>
      <c r="V1716" s="71"/>
      <c r="W1716" s="71"/>
      <c r="X1716" s="71"/>
      <c r="Y1716" s="71"/>
      <c r="Z1716" s="86"/>
      <c r="AA1716" s="72"/>
      <c r="AB1716" s="72"/>
      <c r="AC1716" s="72"/>
      <c r="AD1716" s="72"/>
      <c r="AE1716" s="72"/>
      <c r="AF1716" s="72"/>
      <c r="AG1716" s="72"/>
      <c r="AH1716" s="86"/>
      <c r="AI1716" s="73"/>
      <c r="AJ1716" s="80" t="str">
        <f>IF(AND(B1716&lt;&gt;"Affordable Housing",OR(K1716="",L1716="")),"",VLOOKUP(L1716&amp;"-"&amp;K1716,'Household Income Limits'!$A:$L,12,FALSE))</f>
        <v/>
      </c>
      <c r="AK1716" s="81" t="str">
        <f>IF(AJ1716="","",AI1716/VLOOKUP(L1716&amp;"-"&amp;K1716,'Household Income Limits'!$A:$L,11,FALSE))</f>
        <v/>
      </c>
      <c r="AL1716" s="82" t="str">
        <f t="shared" ca="1" si="81"/>
        <v/>
      </c>
      <c r="AM1716" s="83" t="str">
        <f t="shared" ca="1" si="82"/>
        <v/>
      </c>
      <c r="AN1716" s="82" t="str">
        <f t="shared" si="80"/>
        <v/>
      </c>
      <c r="AO1716" s="74" t="str">
        <f t="array" ref="AO1716">IFERROR(INDEX(download!$C$4:$C$6,MATCH(1,(download!$B$4:$B$6=B1716)*(download!$D$4:$D$6="lookup"),0)),"")</f>
        <v/>
      </c>
      <c r="AP1716" s="74" t="str">
        <f t="array" ref="AP1716">IFERROR(INDEX(download!$C$7:$C$11,MATCH(1,(download!$B$7:$B$11=D1716)*(download!$D$7:$D$11="lookup"),0)),"")</f>
        <v/>
      </c>
      <c r="AQ1716" s="74" t="str">
        <f t="array" ref="AQ1716">IFERROR(INDEX(download!$C$12:$C$17,MATCH(1,(download!$B$12:$B$17=E1716)*(download!$D$12:$D$17="lookup"),0)),"")</f>
        <v/>
      </c>
      <c r="AR1716" s="74" t="str">
        <f t="array" ref="AR1716">IFERROR(INDEX(download!$C$43:$C$45,MATCH(1,(download!$B$43:$B$45=H1716)*(download!$D$43:$D$45="lookup"),0)),"")</f>
        <v/>
      </c>
      <c r="AS1716" s="74" t="str">
        <f t="array" ref="AS1716">IFERROR(INDEX(download!$C$18:$C$19,MATCH(1,(download!$B$18:$B$19=S1716)*(download!$D$18:$D$19="lookup"),0)),"")</f>
        <v/>
      </c>
      <c r="AT1716" s="74" t="str">
        <f t="array" ref="AT1716">IFERROR(INDEX(download!$C$20:$C$25,MATCH(1,(download!$B$20:$B$25=T1716)*(download!$D$20:$D$25="lookup"),0)),"")</f>
        <v/>
      </c>
      <c r="AU1716" s="74" t="str">
        <f t="array" ref="AU1716">IFERROR(INDEX(download!$C$26:$C$27,MATCH(1,(download!$B$26:$B$27=Z1716)*(download!$D$26:$D$27="lookup"),0)),"")</f>
        <v/>
      </c>
      <c r="AV1716" s="74" t="str">
        <f t="array" ref="AV1716">IFERROR(INDEX(download!$C$28:$C$42,MATCH(1,(download!$B$28:$B$42=AA1716)*(download!$D$28:$D$42="lookup"),0)),"")</f>
        <v/>
      </c>
      <c r="AW1716" s="74" t="str">
        <f t="array" ref="AW1716">IFERROR(INDEX(download!$C$54:$C$55,MATCH(1,(download!$B$54:$B$55=AG1716)*(download!$D$54:$D$55="lookup"),0)),"")</f>
        <v/>
      </c>
      <c r="AX1716" s="74" t="str">
        <f t="array" ref="AX1716">IFERROR(INDEX(download!$C$46:$C$53,MATCH(1,(download!$B$46:$B$53=AH1716)*(download!$D$46:$D$53="lookup"),0)),"")</f>
        <v/>
      </c>
    </row>
    <row r="1717" spans="1:50" x14ac:dyDescent="0.25">
      <c r="A1717" s="64"/>
      <c r="B1717" s="65"/>
      <c r="C1717" s="66"/>
      <c r="D1717" s="65"/>
      <c r="E1717" s="65"/>
      <c r="F1717" s="67"/>
      <c r="G1717" s="67"/>
      <c r="H1717" s="67"/>
      <c r="I1717" s="65"/>
      <c r="J1717" s="68"/>
      <c r="K1717" s="68"/>
      <c r="L1717" s="68"/>
      <c r="M1717" s="84"/>
      <c r="N1717" s="84"/>
      <c r="O1717" s="69"/>
      <c r="P1717" s="69"/>
      <c r="Q1717" s="70"/>
      <c r="R1717" s="70"/>
      <c r="S1717" s="71"/>
      <c r="T1717" s="71"/>
      <c r="U1717" s="71"/>
      <c r="V1717" s="71"/>
      <c r="W1717" s="71"/>
      <c r="X1717" s="71"/>
      <c r="Y1717" s="71"/>
      <c r="Z1717" s="86"/>
      <c r="AA1717" s="72"/>
      <c r="AB1717" s="72"/>
      <c r="AC1717" s="72"/>
      <c r="AD1717" s="72"/>
      <c r="AE1717" s="72"/>
      <c r="AF1717" s="72"/>
      <c r="AG1717" s="72"/>
      <c r="AH1717" s="86"/>
      <c r="AI1717" s="73"/>
      <c r="AJ1717" s="80" t="str">
        <f>IF(AND(B1717&lt;&gt;"Affordable Housing",OR(K1717="",L1717="")),"",VLOOKUP(L1717&amp;"-"&amp;K1717,'Household Income Limits'!$A:$L,12,FALSE))</f>
        <v/>
      </c>
      <c r="AK1717" s="81" t="str">
        <f>IF(AJ1717="","",AI1717/VLOOKUP(L1717&amp;"-"&amp;K1717,'Household Income Limits'!$A:$L,11,FALSE))</f>
        <v/>
      </c>
      <c r="AL1717" s="82" t="str">
        <f t="shared" ca="1" si="81"/>
        <v/>
      </c>
      <c r="AM1717" s="83" t="str">
        <f t="shared" ca="1" si="82"/>
        <v/>
      </c>
      <c r="AN1717" s="82" t="str">
        <f t="shared" si="80"/>
        <v/>
      </c>
      <c r="AO1717" s="74" t="str">
        <f t="array" ref="AO1717">IFERROR(INDEX(download!$C$4:$C$6,MATCH(1,(download!$B$4:$B$6=B1717)*(download!$D$4:$D$6="lookup"),0)),"")</f>
        <v/>
      </c>
      <c r="AP1717" s="74" t="str">
        <f t="array" ref="AP1717">IFERROR(INDEX(download!$C$7:$C$11,MATCH(1,(download!$B$7:$B$11=D1717)*(download!$D$7:$D$11="lookup"),0)),"")</f>
        <v/>
      </c>
      <c r="AQ1717" s="74" t="str">
        <f t="array" ref="AQ1717">IFERROR(INDEX(download!$C$12:$C$17,MATCH(1,(download!$B$12:$B$17=E1717)*(download!$D$12:$D$17="lookup"),0)),"")</f>
        <v/>
      </c>
      <c r="AR1717" s="74" t="str">
        <f t="array" ref="AR1717">IFERROR(INDEX(download!$C$43:$C$45,MATCH(1,(download!$B$43:$B$45=H1717)*(download!$D$43:$D$45="lookup"),0)),"")</f>
        <v/>
      </c>
      <c r="AS1717" s="74" t="str">
        <f t="array" ref="AS1717">IFERROR(INDEX(download!$C$18:$C$19,MATCH(1,(download!$B$18:$B$19=S1717)*(download!$D$18:$D$19="lookup"),0)),"")</f>
        <v/>
      </c>
      <c r="AT1717" s="74" t="str">
        <f t="array" ref="AT1717">IFERROR(INDEX(download!$C$20:$C$25,MATCH(1,(download!$B$20:$B$25=T1717)*(download!$D$20:$D$25="lookup"),0)),"")</f>
        <v/>
      </c>
      <c r="AU1717" s="74" t="str">
        <f t="array" ref="AU1717">IFERROR(INDEX(download!$C$26:$C$27,MATCH(1,(download!$B$26:$B$27=Z1717)*(download!$D$26:$D$27="lookup"),0)),"")</f>
        <v/>
      </c>
      <c r="AV1717" s="74" t="str">
        <f t="array" ref="AV1717">IFERROR(INDEX(download!$C$28:$C$42,MATCH(1,(download!$B$28:$B$42=AA1717)*(download!$D$28:$D$42="lookup"),0)),"")</f>
        <v/>
      </c>
      <c r="AW1717" s="74" t="str">
        <f t="array" ref="AW1717">IFERROR(INDEX(download!$C$54:$C$55,MATCH(1,(download!$B$54:$B$55=AG1717)*(download!$D$54:$D$55="lookup"),0)),"")</f>
        <v/>
      </c>
      <c r="AX1717" s="74" t="str">
        <f t="array" ref="AX1717">IFERROR(INDEX(download!$C$46:$C$53,MATCH(1,(download!$B$46:$B$53=AH1717)*(download!$D$46:$D$53="lookup"),0)),"")</f>
        <v/>
      </c>
    </row>
    <row r="1718" spans="1:50" x14ac:dyDescent="0.25">
      <c r="A1718" s="64"/>
      <c r="B1718" s="65"/>
      <c r="C1718" s="66"/>
      <c r="D1718" s="65"/>
      <c r="E1718" s="65"/>
      <c r="F1718" s="67"/>
      <c r="G1718" s="67"/>
      <c r="H1718" s="67"/>
      <c r="I1718" s="65"/>
      <c r="J1718" s="68"/>
      <c r="K1718" s="68"/>
      <c r="L1718" s="68"/>
      <c r="M1718" s="84"/>
      <c r="N1718" s="84"/>
      <c r="O1718" s="69"/>
      <c r="P1718" s="69"/>
      <c r="Q1718" s="70"/>
      <c r="R1718" s="70"/>
      <c r="S1718" s="71"/>
      <c r="T1718" s="71"/>
      <c r="U1718" s="71"/>
      <c r="V1718" s="71"/>
      <c r="W1718" s="71"/>
      <c r="X1718" s="71"/>
      <c r="Y1718" s="71"/>
      <c r="Z1718" s="86"/>
      <c r="AA1718" s="72"/>
      <c r="AB1718" s="72"/>
      <c r="AC1718" s="72"/>
      <c r="AD1718" s="72"/>
      <c r="AE1718" s="72"/>
      <c r="AF1718" s="72"/>
      <c r="AG1718" s="72"/>
      <c r="AH1718" s="86"/>
      <c r="AI1718" s="73"/>
      <c r="AJ1718" s="80" t="str">
        <f>IF(AND(B1718&lt;&gt;"Affordable Housing",OR(K1718="",L1718="")),"",VLOOKUP(L1718&amp;"-"&amp;K1718,'Household Income Limits'!$A:$L,12,FALSE))</f>
        <v/>
      </c>
      <c r="AK1718" s="81" t="str">
        <f>IF(AJ1718="","",AI1718/VLOOKUP(L1718&amp;"-"&amp;K1718,'Household Income Limits'!$A:$L,11,FALSE))</f>
        <v/>
      </c>
      <c r="AL1718" s="82" t="str">
        <f t="shared" ca="1" si="81"/>
        <v/>
      </c>
      <c r="AM1718" s="83" t="str">
        <f t="shared" ca="1" si="82"/>
        <v/>
      </c>
      <c r="AN1718" s="82" t="str">
        <f t="shared" si="80"/>
        <v/>
      </c>
      <c r="AO1718" s="74" t="str">
        <f t="array" ref="AO1718">IFERROR(INDEX(download!$C$4:$C$6,MATCH(1,(download!$B$4:$B$6=B1718)*(download!$D$4:$D$6="lookup"),0)),"")</f>
        <v/>
      </c>
      <c r="AP1718" s="74" t="str">
        <f t="array" ref="AP1718">IFERROR(INDEX(download!$C$7:$C$11,MATCH(1,(download!$B$7:$B$11=D1718)*(download!$D$7:$D$11="lookup"),0)),"")</f>
        <v/>
      </c>
      <c r="AQ1718" s="74" t="str">
        <f t="array" ref="AQ1718">IFERROR(INDEX(download!$C$12:$C$17,MATCH(1,(download!$B$12:$B$17=E1718)*(download!$D$12:$D$17="lookup"),0)),"")</f>
        <v/>
      </c>
      <c r="AR1718" s="74" t="str">
        <f t="array" ref="AR1718">IFERROR(INDEX(download!$C$43:$C$45,MATCH(1,(download!$B$43:$B$45=H1718)*(download!$D$43:$D$45="lookup"),0)),"")</f>
        <v/>
      </c>
      <c r="AS1718" s="74" t="str">
        <f t="array" ref="AS1718">IFERROR(INDEX(download!$C$18:$C$19,MATCH(1,(download!$B$18:$B$19=S1718)*(download!$D$18:$D$19="lookup"),0)),"")</f>
        <v/>
      </c>
      <c r="AT1718" s="74" t="str">
        <f t="array" ref="AT1718">IFERROR(INDEX(download!$C$20:$C$25,MATCH(1,(download!$B$20:$B$25=T1718)*(download!$D$20:$D$25="lookup"),0)),"")</f>
        <v/>
      </c>
      <c r="AU1718" s="74" t="str">
        <f t="array" ref="AU1718">IFERROR(INDEX(download!$C$26:$C$27,MATCH(1,(download!$B$26:$B$27=Z1718)*(download!$D$26:$D$27="lookup"),0)),"")</f>
        <v/>
      </c>
      <c r="AV1718" s="74" t="str">
        <f t="array" ref="AV1718">IFERROR(INDEX(download!$C$28:$C$42,MATCH(1,(download!$B$28:$B$42=AA1718)*(download!$D$28:$D$42="lookup"),0)),"")</f>
        <v/>
      </c>
      <c r="AW1718" s="74" t="str">
        <f t="array" ref="AW1718">IFERROR(INDEX(download!$C$54:$C$55,MATCH(1,(download!$B$54:$B$55=AG1718)*(download!$D$54:$D$55="lookup"),0)),"")</f>
        <v/>
      </c>
      <c r="AX1718" s="74" t="str">
        <f t="array" ref="AX1718">IFERROR(INDEX(download!$C$46:$C$53,MATCH(1,(download!$B$46:$B$53=AH1718)*(download!$D$46:$D$53="lookup"),0)),"")</f>
        <v/>
      </c>
    </row>
    <row r="1719" spans="1:50" x14ac:dyDescent="0.25">
      <c r="A1719" s="64"/>
      <c r="B1719" s="65"/>
      <c r="C1719" s="66"/>
      <c r="D1719" s="65"/>
      <c r="E1719" s="65"/>
      <c r="F1719" s="67"/>
      <c r="G1719" s="67"/>
      <c r="H1719" s="67"/>
      <c r="I1719" s="65"/>
      <c r="J1719" s="68"/>
      <c r="K1719" s="68"/>
      <c r="L1719" s="68"/>
      <c r="M1719" s="84"/>
      <c r="N1719" s="84"/>
      <c r="O1719" s="69"/>
      <c r="P1719" s="69"/>
      <c r="Q1719" s="70"/>
      <c r="R1719" s="70"/>
      <c r="S1719" s="71"/>
      <c r="T1719" s="71"/>
      <c r="U1719" s="71"/>
      <c r="V1719" s="71"/>
      <c r="W1719" s="71"/>
      <c r="X1719" s="71"/>
      <c r="Y1719" s="71"/>
      <c r="Z1719" s="86"/>
      <c r="AA1719" s="72"/>
      <c r="AB1719" s="72"/>
      <c r="AC1719" s="72"/>
      <c r="AD1719" s="72"/>
      <c r="AE1719" s="72"/>
      <c r="AF1719" s="72"/>
      <c r="AG1719" s="72"/>
      <c r="AH1719" s="86"/>
      <c r="AI1719" s="73"/>
      <c r="AJ1719" s="80" t="str">
        <f>IF(AND(B1719&lt;&gt;"Affordable Housing",OR(K1719="",L1719="")),"",VLOOKUP(L1719&amp;"-"&amp;K1719,'Household Income Limits'!$A:$L,12,FALSE))</f>
        <v/>
      </c>
      <c r="AK1719" s="81" t="str">
        <f>IF(AJ1719="","",AI1719/VLOOKUP(L1719&amp;"-"&amp;K1719,'Household Income Limits'!$A:$L,11,FALSE))</f>
        <v/>
      </c>
      <c r="AL1719" s="82" t="str">
        <f t="shared" ca="1" si="81"/>
        <v/>
      </c>
      <c r="AM1719" s="83" t="str">
        <f t="shared" ca="1" si="82"/>
        <v/>
      </c>
      <c r="AN1719" s="82" t="str">
        <f t="shared" si="80"/>
        <v/>
      </c>
      <c r="AO1719" s="74" t="str">
        <f t="array" ref="AO1719">IFERROR(INDEX(download!$C$4:$C$6,MATCH(1,(download!$B$4:$B$6=B1719)*(download!$D$4:$D$6="lookup"),0)),"")</f>
        <v/>
      </c>
      <c r="AP1719" s="74" t="str">
        <f t="array" ref="AP1719">IFERROR(INDEX(download!$C$7:$C$11,MATCH(1,(download!$B$7:$B$11=D1719)*(download!$D$7:$D$11="lookup"),0)),"")</f>
        <v/>
      </c>
      <c r="AQ1719" s="74" t="str">
        <f t="array" ref="AQ1719">IFERROR(INDEX(download!$C$12:$C$17,MATCH(1,(download!$B$12:$B$17=E1719)*(download!$D$12:$D$17="lookup"),0)),"")</f>
        <v/>
      </c>
      <c r="AR1719" s="74" t="str">
        <f t="array" ref="AR1719">IFERROR(INDEX(download!$C$43:$C$45,MATCH(1,(download!$B$43:$B$45=H1719)*(download!$D$43:$D$45="lookup"),0)),"")</f>
        <v/>
      </c>
      <c r="AS1719" s="74" t="str">
        <f t="array" ref="AS1719">IFERROR(INDEX(download!$C$18:$C$19,MATCH(1,(download!$B$18:$B$19=S1719)*(download!$D$18:$D$19="lookup"),0)),"")</f>
        <v/>
      </c>
      <c r="AT1719" s="74" t="str">
        <f t="array" ref="AT1719">IFERROR(INDEX(download!$C$20:$C$25,MATCH(1,(download!$B$20:$B$25=T1719)*(download!$D$20:$D$25="lookup"),0)),"")</f>
        <v/>
      </c>
      <c r="AU1719" s="74" t="str">
        <f t="array" ref="AU1719">IFERROR(INDEX(download!$C$26:$C$27,MATCH(1,(download!$B$26:$B$27=Z1719)*(download!$D$26:$D$27="lookup"),0)),"")</f>
        <v/>
      </c>
      <c r="AV1719" s="74" t="str">
        <f t="array" ref="AV1719">IFERROR(INDEX(download!$C$28:$C$42,MATCH(1,(download!$B$28:$B$42=AA1719)*(download!$D$28:$D$42="lookup"),0)),"")</f>
        <v/>
      </c>
      <c r="AW1719" s="74" t="str">
        <f t="array" ref="AW1719">IFERROR(INDEX(download!$C$54:$C$55,MATCH(1,(download!$B$54:$B$55=AG1719)*(download!$D$54:$D$55="lookup"),0)),"")</f>
        <v/>
      </c>
      <c r="AX1719" s="74" t="str">
        <f t="array" ref="AX1719">IFERROR(INDEX(download!$C$46:$C$53,MATCH(1,(download!$B$46:$B$53=AH1719)*(download!$D$46:$D$53="lookup"),0)),"")</f>
        <v/>
      </c>
    </row>
    <row r="1720" spans="1:50" x14ac:dyDescent="0.25">
      <c r="A1720" s="64"/>
      <c r="B1720" s="65"/>
      <c r="C1720" s="66"/>
      <c r="D1720" s="65"/>
      <c r="E1720" s="65"/>
      <c r="F1720" s="67"/>
      <c r="G1720" s="67"/>
      <c r="H1720" s="67"/>
      <c r="I1720" s="65"/>
      <c r="J1720" s="68"/>
      <c r="K1720" s="68"/>
      <c r="L1720" s="68"/>
      <c r="M1720" s="84"/>
      <c r="N1720" s="84"/>
      <c r="O1720" s="69"/>
      <c r="P1720" s="69"/>
      <c r="Q1720" s="70"/>
      <c r="R1720" s="70"/>
      <c r="S1720" s="71"/>
      <c r="T1720" s="71"/>
      <c r="U1720" s="71"/>
      <c r="V1720" s="71"/>
      <c r="W1720" s="71"/>
      <c r="X1720" s="71"/>
      <c r="Y1720" s="71"/>
      <c r="Z1720" s="86"/>
      <c r="AA1720" s="72"/>
      <c r="AB1720" s="72"/>
      <c r="AC1720" s="72"/>
      <c r="AD1720" s="72"/>
      <c r="AE1720" s="72"/>
      <c r="AF1720" s="72"/>
      <c r="AG1720" s="72"/>
      <c r="AH1720" s="86"/>
      <c r="AI1720" s="73"/>
      <c r="AJ1720" s="80" t="str">
        <f>IF(AND(B1720&lt;&gt;"Affordable Housing",OR(K1720="",L1720="")),"",VLOOKUP(L1720&amp;"-"&amp;K1720,'Household Income Limits'!$A:$L,12,FALSE))</f>
        <v/>
      </c>
      <c r="AK1720" s="81" t="str">
        <f>IF(AJ1720="","",AI1720/VLOOKUP(L1720&amp;"-"&amp;K1720,'Household Income Limits'!$A:$L,11,FALSE))</f>
        <v/>
      </c>
      <c r="AL1720" s="82" t="str">
        <f t="shared" ca="1" si="81"/>
        <v/>
      </c>
      <c r="AM1720" s="83" t="str">
        <f t="shared" ca="1" si="82"/>
        <v/>
      </c>
      <c r="AN1720" s="82" t="str">
        <f t="shared" si="80"/>
        <v/>
      </c>
      <c r="AO1720" s="74" t="str">
        <f t="array" ref="AO1720">IFERROR(INDEX(download!$C$4:$C$6,MATCH(1,(download!$B$4:$B$6=B1720)*(download!$D$4:$D$6="lookup"),0)),"")</f>
        <v/>
      </c>
      <c r="AP1720" s="74" t="str">
        <f t="array" ref="AP1720">IFERROR(INDEX(download!$C$7:$C$11,MATCH(1,(download!$B$7:$B$11=D1720)*(download!$D$7:$D$11="lookup"),0)),"")</f>
        <v/>
      </c>
      <c r="AQ1720" s="74" t="str">
        <f t="array" ref="AQ1720">IFERROR(INDEX(download!$C$12:$C$17,MATCH(1,(download!$B$12:$B$17=E1720)*(download!$D$12:$D$17="lookup"),0)),"")</f>
        <v/>
      </c>
      <c r="AR1720" s="74" t="str">
        <f t="array" ref="AR1720">IFERROR(INDEX(download!$C$43:$C$45,MATCH(1,(download!$B$43:$B$45=H1720)*(download!$D$43:$D$45="lookup"),0)),"")</f>
        <v/>
      </c>
      <c r="AS1720" s="74" t="str">
        <f t="array" ref="AS1720">IFERROR(INDEX(download!$C$18:$C$19,MATCH(1,(download!$B$18:$B$19=S1720)*(download!$D$18:$D$19="lookup"),0)),"")</f>
        <v/>
      </c>
      <c r="AT1720" s="74" t="str">
        <f t="array" ref="AT1720">IFERROR(INDEX(download!$C$20:$C$25,MATCH(1,(download!$B$20:$B$25=T1720)*(download!$D$20:$D$25="lookup"),0)),"")</f>
        <v/>
      </c>
      <c r="AU1720" s="74" t="str">
        <f t="array" ref="AU1720">IFERROR(INDEX(download!$C$26:$C$27,MATCH(1,(download!$B$26:$B$27=Z1720)*(download!$D$26:$D$27="lookup"),0)),"")</f>
        <v/>
      </c>
      <c r="AV1720" s="74" t="str">
        <f t="array" ref="AV1720">IFERROR(INDEX(download!$C$28:$C$42,MATCH(1,(download!$B$28:$B$42=AA1720)*(download!$D$28:$D$42="lookup"),0)),"")</f>
        <v/>
      </c>
      <c r="AW1720" s="74" t="str">
        <f t="array" ref="AW1720">IFERROR(INDEX(download!$C$54:$C$55,MATCH(1,(download!$B$54:$B$55=AG1720)*(download!$D$54:$D$55="lookup"),0)),"")</f>
        <v/>
      </c>
      <c r="AX1720" s="74" t="str">
        <f t="array" ref="AX1720">IFERROR(INDEX(download!$C$46:$C$53,MATCH(1,(download!$B$46:$B$53=AH1720)*(download!$D$46:$D$53="lookup"),0)),"")</f>
        <v/>
      </c>
    </row>
    <row r="1721" spans="1:50" x14ac:dyDescent="0.25">
      <c r="A1721" s="64"/>
      <c r="B1721" s="65"/>
      <c r="C1721" s="66"/>
      <c r="D1721" s="65"/>
      <c r="E1721" s="65"/>
      <c r="F1721" s="67"/>
      <c r="G1721" s="67"/>
      <c r="H1721" s="67"/>
      <c r="I1721" s="65"/>
      <c r="J1721" s="68"/>
      <c r="K1721" s="68"/>
      <c r="L1721" s="68"/>
      <c r="M1721" s="84"/>
      <c r="N1721" s="84"/>
      <c r="O1721" s="69"/>
      <c r="P1721" s="69"/>
      <c r="Q1721" s="70"/>
      <c r="R1721" s="70"/>
      <c r="S1721" s="71"/>
      <c r="T1721" s="71"/>
      <c r="U1721" s="71"/>
      <c r="V1721" s="71"/>
      <c r="W1721" s="71"/>
      <c r="X1721" s="71"/>
      <c r="Y1721" s="71"/>
      <c r="Z1721" s="86"/>
      <c r="AA1721" s="72"/>
      <c r="AB1721" s="72"/>
      <c r="AC1721" s="72"/>
      <c r="AD1721" s="72"/>
      <c r="AE1721" s="72"/>
      <c r="AF1721" s="72"/>
      <c r="AG1721" s="72"/>
      <c r="AH1721" s="86"/>
      <c r="AI1721" s="73"/>
      <c r="AJ1721" s="80" t="str">
        <f>IF(AND(B1721&lt;&gt;"Affordable Housing",OR(K1721="",L1721="")),"",VLOOKUP(L1721&amp;"-"&amp;K1721,'Household Income Limits'!$A:$L,12,FALSE))</f>
        <v/>
      </c>
      <c r="AK1721" s="81" t="str">
        <f>IF(AJ1721="","",AI1721/VLOOKUP(L1721&amp;"-"&amp;K1721,'Household Income Limits'!$A:$L,11,FALSE))</f>
        <v/>
      </c>
      <c r="AL1721" s="82" t="str">
        <f t="shared" ca="1" si="81"/>
        <v/>
      </c>
      <c r="AM1721" s="83" t="str">
        <f t="shared" ca="1" si="82"/>
        <v/>
      </c>
      <c r="AN1721" s="82" t="str">
        <f t="shared" si="80"/>
        <v/>
      </c>
      <c r="AO1721" s="74" t="str">
        <f t="array" ref="AO1721">IFERROR(INDEX(download!$C$4:$C$6,MATCH(1,(download!$B$4:$B$6=B1721)*(download!$D$4:$D$6="lookup"),0)),"")</f>
        <v/>
      </c>
      <c r="AP1721" s="74" t="str">
        <f t="array" ref="AP1721">IFERROR(INDEX(download!$C$7:$C$11,MATCH(1,(download!$B$7:$B$11=D1721)*(download!$D$7:$D$11="lookup"),0)),"")</f>
        <v/>
      </c>
      <c r="AQ1721" s="74" t="str">
        <f t="array" ref="AQ1721">IFERROR(INDEX(download!$C$12:$C$17,MATCH(1,(download!$B$12:$B$17=E1721)*(download!$D$12:$D$17="lookup"),0)),"")</f>
        <v/>
      </c>
      <c r="AR1721" s="74" t="str">
        <f t="array" ref="AR1721">IFERROR(INDEX(download!$C$43:$C$45,MATCH(1,(download!$B$43:$B$45=H1721)*(download!$D$43:$D$45="lookup"),0)),"")</f>
        <v/>
      </c>
      <c r="AS1721" s="74" t="str">
        <f t="array" ref="AS1721">IFERROR(INDEX(download!$C$18:$C$19,MATCH(1,(download!$B$18:$B$19=S1721)*(download!$D$18:$D$19="lookup"),0)),"")</f>
        <v/>
      </c>
      <c r="AT1721" s="74" t="str">
        <f t="array" ref="AT1721">IFERROR(INDEX(download!$C$20:$C$25,MATCH(1,(download!$B$20:$B$25=T1721)*(download!$D$20:$D$25="lookup"),0)),"")</f>
        <v/>
      </c>
      <c r="AU1721" s="74" t="str">
        <f t="array" ref="AU1721">IFERROR(INDEX(download!$C$26:$C$27,MATCH(1,(download!$B$26:$B$27=Z1721)*(download!$D$26:$D$27="lookup"),0)),"")</f>
        <v/>
      </c>
      <c r="AV1721" s="74" t="str">
        <f t="array" ref="AV1721">IFERROR(INDEX(download!$C$28:$C$42,MATCH(1,(download!$B$28:$B$42=AA1721)*(download!$D$28:$D$42="lookup"),0)),"")</f>
        <v/>
      </c>
      <c r="AW1721" s="74" t="str">
        <f t="array" ref="AW1721">IFERROR(INDEX(download!$C$54:$C$55,MATCH(1,(download!$B$54:$B$55=AG1721)*(download!$D$54:$D$55="lookup"),0)),"")</f>
        <v/>
      </c>
      <c r="AX1721" s="74" t="str">
        <f t="array" ref="AX1721">IFERROR(INDEX(download!$C$46:$C$53,MATCH(1,(download!$B$46:$B$53=AH1721)*(download!$D$46:$D$53="lookup"),0)),"")</f>
        <v/>
      </c>
    </row>
    <row r="1722" spans="1:50" x14ac:dyDescent="0.25">
      <c r="A1722" s="64"/>
      <c r="B1722" s="65"/>
      <c r="C1722" s="66"/>
      <c r="D1722" s="65"/>
      <c r="E1722" s="65"/>
      <c r="F1722" s="67"/>
      <c r="G1722" s="67"/>
      <c r="H1722" s="67"/>
      <c r="I1722" s="65"/>
      <c r="J1722" s="68"/>
      <c r="K1722" s="68"/>
      <c r="L1722" s="68"/>
      <c r="M1722" s="84"/>
      <c r="N1722" s="84"/>
      <c r="O1722" s="69"/>
      <c r="P1722" s="69"/>
      <c r="Q1722" s="70"/>
      <c r="R1722" s="70"/>
      <c r="S1722" s="71"/>
      <c r="T1722" s="71"/>
      <c r="U1722" s="71"/>
      <c r="V1722" s="71"/>
      <c r="W1722" s="71"/>
      <c r="X1722" s="71"/>
      <c r="Y1722" s="71"/>
      <c r="Z1722" s="86"/>
      <c r="AA1722" s="72"/>
      <c r="AB1722" s="72"/>
      <c r="AC1722" s="72"/>
      <c r="AD1722" s="72"/>
      <c r="AE1722" s="72"/>
      <c r="AF1722" s="72"/>
      <c r="AG1722" s="72"/>
      <c r="AH1722" s="86"/>
      <c r="AI1722" s="73"/>
      <c r="AJ1722" s="80" t="str">
        <f>IF(AND(B1722&lt;&gt;"Affordable Housing",OR(K1722="",L1722="")),"",VLOOKUP(L1722&amp;"-"&amp;K1722,'Household Income Limits'!$A:$L,12,FALSE))</f>
        <v/>
      </c>
      <c r="AK1722" s="81" t="str">
        <f>IF(AJ1722="","",AI1722/VLOOKUP(L1722&amp;"-"&amp;K1722,'Household Income Limits'!$A:$L,11,FALSE))</f>
        <v/>
      </c>
      <c r="AL1722" s="82" t="str">
        <f t="shared" ca="1" si="81"/>
        <v/>
      </c>
      <c r="AM1722" s="83" t="str">
        <f t="shared" ca="1" si="82"/>
        <v/>
      </c>
      <c r="AN1722" s="82" t="str">
        <f t="shared" si="80"/>
        <v/>
      </c>
      <c r="AO1722" s="74" t="str">
        <f t="array" ref="AO1722">IFERROR(INDEX(download!$C$4:$C$6,MATCH(1,(download!$B$4:$B$6=B1722)*(download!$D$4:$D$6="lookup"),0)),"")</f>
        <v/>
      </c>
      <c r="AP1722" s="74" t="str">
        <f t="array" ref="AP1722">IFERROR(INDEX(download!$C$7:$C$11,MATCH(1,(download!$B$7:$B$11=D1722)*(download!$D$7:$D$11="lookup"),0)),"")</f>
        <v/>
      </c>
      <c r="AQ1722" s="74" t="str">
        <f t="array" ref="AQ1722">IFERROR(INDEX(download!$C$12:$C$17,MATCH(1,(download!$B$12:$B$17=E1722)*(download!$D$12:$D$17="lookup"),0)),"")</f>
        <v/>
      </c>
      <c r="AR1722" s="74" t="str">
        <f t="array" ref="AR1722">IFERROR(INDEX(download!$C$43:$C$45,MATCH(1,(download!$B$43:$B$45=H1722)*(download!$D$43:$D$45="lookup"),0)),"")</f>
        <v/>
      </c>
      <c r="AS1722" s="74" t="str">
        <f t="array" ref="AS1722">IFERROR(INDEX(download!$C$18:$C$19,MATCH(1,(download!$B$18:$B$19=S1722)*(download!$D$18:$D$19="lookup"),0)),"")</f>
        <v/>
      </c>
      <c r="AT1722" s="74" t="str">
        <f t="array" ref="AT1722">IFERROR(INDEX(download!$C$20:$C$25,MATCH(1,(download!$B$20:$B$25=T1722)*(download!$D$20:$D$25="lookup"),0)),"")</f>
        <v/>
      </c>
      <c r="AU1722" s="74" t="str">
        <f t="array" ref="AU1722">IFERROR(INDEX(download!$C$26:$C$27,MATCH(1,(download!$B$26:$B$27=Z1722)*(download!$D$26:$D$27="lookup"),0)),"")</f>
        <v/>
      </c>
      <c r="AV1722" s="74" t="str">
        <f t="array" ref="AV1722">IFERROR(INDEX(download!$C$28:$C$42,MATCH(1,(download!$B$28:$B$42=AA1722)*(download!$D$28:$D$42="lookup"),0)),"")</f>
        <v/>
      </c>
      <c r="AW1722" s="74" t="str">
        <f t="array" ref="AW1722">IFERROR(INDEX(download!$C$54:$C$55,MATCH(1,(download!$B$54:$B$55=AG1722)*(download!$D$54:$D$55="lookup"),0)),"")</f>
        <v/>
      </c>
      <c r="AX1722" s="74" t="str">
        <f t="array" ref="AX1722">IFERROR(INDEX(download!$C$46:$C$53,MATCH(1,(download!$B$46:$B$53=AH1722)*(download!$D$46:$D$53="lookup"),0)),"")</f>
        <v/>
      </c>
    </row>
    <row r="1723" spans="1:50" x14ac:dyDescent="0.25">
      <c r="A1723" s="64"/>
      <c r="B1723" s="65"/>
      <c r="C1723" s="66"/>
      <c r="D1723" s="65"/>
      <c r="E1723" s="65"/>
      <c r="F1723" s="67"/>
      <c r="G1723" s="67"/>
      <c r="H1723" s="67"/>
      <c r="I1723" s="65"/>
      <c r="J1723" s="68"/>
      <c r="K1723" s="68"/>
      <c r="L1723" s="68"/>
      <c r="M1723" s="84"/>
      <c r="N1723" s="84"/>
      <c r="O1723" s="69"/>
      <c r="P1723" s="69"/>
      <c r="Q1723" s="70"/>
      <c r="R1723" s="70"/>
      <c r="S1723" s="71"/>
      <c r="T1723" s="71"/>
      <c r="U1723" s="71"/>
      <c r="V1723" s="71"/>
      <c r="W1723" s="71"/>
      <c r="X1723" s="71"/>
      <c r="Y1723" s="71"/>
      <c r="Z1723" s="86"/>
      <c r="AA1723" s="72"/>
      <c r="AB1723" s="72"/>
      <c r="AC1723" s="72"/>
      <c r="AD1723" s="72"/>
      <c r="AE1723" s="72"/>
      <c r="AF1723" s="72"/>
      <c r="AG1723" s="72"/>
      <c r="AH1723" s="86"/>
      <c r="AI1723" s="73"/>
      <c r="AJ1723" s="80" t="str">
        <f>IF(AND(B1723&lt;&gt;"Affordable Housing",OR(K1723="",L1723="")),"",VLOOKUP(L1723&amp;"-"&amp;K1723,'Household Income Limits'!$A:$L,12,FALSE))</f>
        <v/>
      </c>
      <c r="AK1723" s="81" t="str">
        <f>IF(AJ1723="","",AI1723/VLOOKUP(L1723&amp;"-"&amp;K1723,'Household Income Limits'!$A:$L,11,FALSE))</f>
        <v/>
      </c>
      <c r="AL1723" s="82" t="str">
        <f t="shared" ca="1" si="81"/>
        <v/>
      </c>
      <c r="AM1723" s="83" t="str">
        <f t="shared" ca="1" si="82"/>
        <v/>
      </c>
      <c r="AN1723" s="82" t="str">
        <f t="shared" si="80"/>
        <v/>
      </c>
      <c r="AO1723" s="74" t="str">
        <f t="array" ref="AO1723">IFERROR(INDEX(download!$C$4:$C$6,MATCH(1,(download!$B$4:$B$6=B1723)*(download!$D$4:$D$6="lookup"),0)),"")</f>
        <v/>
      </c>
      <c r="AP1723" s="74" t="str">
        <f t="array" ref="AP1723">IFERROR(INDEX(download!$C$7:$C$11,MATCH(1,(download!$B$7:$B$11=D1723)*(download!$D$7:$D$11="lookup"),0)),"")</f>
        <v/>
      </c>
      <c r="AQ1723" s="74" t="str">
        <f t="array" ref="AQ1723">IFERROR(INDEX(download!$C$12:$C$17,MATCH(1,(download!$B$12:$B$17=E1723)*(download!$D$12:$D$17="lookup"),0)),"")</f>
        <v/>
      </c>
      <c r="AR1723" s="74" t="str">
        <f t="array" ref="AR1723">IFERROR(INDEX(download!$C$43:$C$45,MATCH(1,(download!$B$43:$B$45=H1723)*(download!$D$43:$D$45="lookup"),0)),"")</f>
        <v/>
      </c>
      <c r="AS1723" s="74" t="str">
        <f t="array" ref="AS1723">IFERROR(INDEX(download!$C$18:$C$19,MATCH(1,(download!$B$18:$B$19=S1723)*(download!$D$18:$D$19="lookup"),0)),"")</f>
        <v/>
      </c>
      <c r="AT1723" s="74" t="str">
        <f t="array" ref="AT1723">IFERROR(INDEX(download!$C$20:$C$25,MATCH(1,(download!$B$20:$B$25=T1723)*(download!$D$20:$D$25="lookup"),0)),"")</f>
        <v/>
      </c>
      <c r="AU1723" s="74" t="str">
        <f t="array" ref="AU1723">IFERROR(INDEX(download!$C$26:$C$27,MATCH(1,(download!$B$26:$B$27=Z1723)*(download!$D$26:$D$27="lookup"),0)),"")</f>
        <v/>
      </c>
      <c r="AV1723" s="74" t="str">
        <f t="array" ref="AV1723">IFERROR(INDEX(download!$C$28:$C$42,MATCH(1,(download!$B$28:$B$42=AA1723)*(download!$D$28:$D$42="lookup"),0)),"")</f>
        <v/>
      </c>
      <c r="AW1723" s="74" t="str">
        <f t="array" ref="AW1723">IFERROR(INDEX(download!$C$54:$C$55,MATCH(1,(download!$B$54:$B$55=AG1723)*(download!$D$54:$D$55="lookup"),0)),"")</f>
        <v/>
      </c>
      <c r="AX1723" s="74" t="str">
        <f t="array" ref="AX1723">IFERROR(INDEX(download!$C$46:$C$53,MATCH(1,(download!$B$46:$B$53=AH1723)*(download!$D$46:$D$53="lookup"),0)),"")</f>
        <v/>
      </c>
    </row>
    <row r="1724" spans="1:50" x14ac:dyDescent="0.25">
      <c r="A1724" s="64"/>
      <c r="B1724" s="65"/>
      <c r="C1724" s="66"/>
      <c r="D1724" s="65"/>
      <c r="E1724" s="65"/>
      <c r="F1724" s="67"/>
      <c r="G1724" s="67"/>
      <c r="H1724" s="67"/>
      <c r="I1724" s="65"/>
      <c r="J1724" s="68"/>
      <c r="K1724" s="68"/>
      <c r="L1724" s="68"/>
      <c r="M1724" s="84"/>
      <c r="N1724" s="84"/>
      <c r="O1724" s="69"/>
      <c r="P1724" s="69"/>
      <c r="Q1724" s="70"/>
      <c r="R1724" s="70"/>
      <c r="S1724" s="71"/>
      <c r="T1724" s="71"/>
      <c r="U1724" s="71"/>
      <c r="V1724" s="71"/>
      <c r="W1724" s="71"/>
      <c r="X1724" s="71"/>
      <c r="Y1724" s="71"/>
      <c r="Z1724" s="86"/>
      <c r="AA1724" s="72"/>
      <c r="AB1724" s="72"/>
      <c r="AC1724" s="72"/>
      <c r="AD1724" s="72"/>
      <c r="AE1724" s="72"/>
      <c r="AF1724" s="72"/>
      <c r="AG1724" s="72"/>
      <c r="AH1724" s="86"/>
      <c r="AI1724" s="73"/>
      <c r="AJ1724" s="80" t="str">
        <f>IF(AND(B1724&lt;&gt;"Affordable Housing",OR(K1724="",L1724="")),"",VLOOKUP(L1724&amp;"-"&amp;K1724,'Household Income Limits'!$A:$L,12,FALSE))</f>
        <v/>
      </c>
      <c r="AK1724" s="81" t="str">
        <f>IF(AJ1724="","",AI1724/VLOOKUP(L1724&amp;"-"&amp;K1724,'Household Income Limits'!$A:$L,11,FALSE))</f>
        <v/>
      </c>
      <c r="AL1724" s="82" t="str">
        <f t="shared" ca="1" si="81"/>
        <v/>
      </c>
      <c r="AM1724" s="83" t="str">
        <f t="shared" ca="1" si="82"/>
        <v/>
      </c>
      <c r="AN1724" s="82" t="str">
        <f t="shared" si="80"/>
        <v/>
      </c>
      <c r="AO1724" s="74" t="str">
        <f t="array" ref="AO1724">IFERROR(INDEX(download!$C$4:$C$6,MATCH(1,(download!$B$4:$B$6=B1724)*(download!$D$4:$D$6="lookup"),0)),"")</f>
        <v/>
      </c>
      <c r="AP1724" s="74" t="str">
        <f t="array" ref="AP1724">IFERROR(INDEX(download!$C$7:$C$11,MATCH(1,(download!$B$7:$B$11=D1724)*(download!$D$7:$D$11="lookup"),0)),"")</f>
        <v/>
      </c>
      <c r="AQ1724" s="74" t="str">
        <f t="array" ref="AQ1724">IFERROR(INDEX(download!$C$12:$C$17,MATCH(1,(download!$B$12:$B$17=E1724)*(download!$D$12:$D$17="lookup"),0)),"")</f>
        <v/>
      </c>
      <c r="AR1724" s="74" t="str">
        <f t="array" ref="AR1724">IFERROR(INDEX(download!$C$43:$C$45,MATCH(1,(download!$B$43:$B$45=H1724)*(download!$D$43:$D$45="lookup"),0)),"")</f>
        <v/>
      </c>
      <c r="AS1724" s="74" t="str">
        <f t="array" ref="AS1724">IFERROR(INDEX(download!$C$18:$C$19,MATCH(1,(download!$B$18:$B$19=S1724)*(download!$D$18:$D$19="lookup"),0)),"")</f>
        <v/>
      </c>
      <c r="AT1724" s="74" t="str">
        <f t="array" ref="AT1724">IFERROR(INDEX(download!$C$20:$C$25,MATCH(1,(download!$B$20:$B$25=T1724)*(download!$D$20:$D$25="lookup"),0)),"")</f>
        <v/>
      </c>
      <c r="AU1724" s="74" t="str">
        <f t="array" ref="AU1724">IFERROR(INDEX(download!$C$26:$C$27,MATCH(1,(download!$B$26:$B$27=Z1724)*(download!$D$26:$D$27="lookup"),0)),"")</f>
        <v/>
      </c>
      <c r="AV1724" s="74" t="str">
        <f t="array" ref="AV1724">IFERROR(INDEX(download!$C$28:$C$42,MATCH(1,(download!$B$28:$B$42=AA1724)*(download!$D$28:$D$42="lookup"),0)),"")</f>
        <v/>
      </c>
      <c r="AW1724" s="74" t="str">
        <f t="array" ref="AW1724">IFERROR(INDEX(download!$C$54:$C$55,MATCH(1,(download!$B$54:$B$55=AG1724)*(download!$D$54:$D$55="lookup"),0)),"")</f>
        <v/>
      </c>
      <c r="AX1724" s="74" t="str">
        <f t="array" ref="AX1724">IFERROR(INDEX(download!$C$46:$C$53,MATCH(1,(download!$B$46:$B$53=AH1724)*(download!$D$46:$D$53="lookup"),0)),"")</f>
        <v/>
      </c>
    </row>
    <row r="1725" spans="1:50" x14ac:dyDescent="0.25">
      <c r="A1725" s="64"/>
      <c r="B1725" s="65"/>
      <c r="C1725" s="66"/>
      <c r="D1725" s="65"/>
      <c r="E1725" s="65"/>
      <c r="F1725" s="67"/>
      <c r="G1725" s="67"/>
      <c r="H1725" s="67"/>
      <c r="I1725" s="65"/>
      <c r="J1725" s="68"/>
      <c r="K1725" s="68"/>
      <c r="L1725" s="68"/>
      <c r="M1725" s="84"/>
      <c r="N1725" s="84"/>
      <c r="O1725" s="69"/>
      <c r="P1725" s="69"/>
      <c r="Q1725" s="70"/>
      <c r="R1725" s="70"/>
      <c r="S1725" s="71"/>
      <c r="T1725" s="71"/>
      <c r="U1725" s="71"/>
      <c r="V1725" s="71"/>
      <c r="W1725" s="71"/>
      <c r="X1725" s="71"/>
      <c r="Y1725" s="71"/>
      <c r="Z1725" s="86"/>
      <c r="AA1725" s="72"/>
      <c r="AB1725" s="72"/>
      <c r="AC1725" s="72"/>
      <c r="AD1725" s="72"/>
      <c r="AE1725" s="72"/>
      <c r="AF1725" s="72"/>
      <c r="AG1725" s="72"/>
      <c r="AH1725" s="86"/>
      <c r="AI1725" s="73"/>
      <c r="AJ1725" s="80" t="str">
        <f>IF(AND(B1725&lt;&gt;"Affordable Housing",OR(K1725="",L1725="")),"",VLOOKUP(L1725&amp;"-"&amp;K1725,'Household Income Limits'!$A:$L,12,FALSE))</f>
        <v/>
      </c>
      <c r="AK1725" s="81" t="str">
        <f>IF(AJ1725="","",AI1725/VLOOKUP(L1725&amp;"-"&amp;K1725,'Household Income Limits'!$A:$L,11,FALSE))</f>
        <v/>
      </c>
      <c r="AL1725" s="82" t="str">
        <f t="shared" ca="1" si="81"/>
        <v/>
      </c>
      <c r="AM1725" s="83" t="str">
        <f t="shared" ca="1" si="82"/>
        <v/>
      </c>
      <c r="AN1725" s="82" t="str">
        <f t="shared" si="80"/>
        <v/>
      </c>
      <c r="AO1725" s="74" t="str">
        <f t="array" ref="AO1725">IFERROR(INDEX(download!$C$4:$C$6,MATCH(1,(download!$B$4:$B$6=B1725)*(download!$D$4:$D$6="lookup"),0)),"")</f>
        <v/>
      </c>
      <c r="AP1725" s="74" t="str">
        <f t="array" ref="AP1725">IFERROR(INDEX(download!$C$7:$C$11,MATCH(1,(download!$B$7:$B$11=D1725)*(download!$D$7:$D$11="lookup"),0)),"")</f>
        <v/>
      </c>
      <c r="AQ1725" s="74" t="str">
        <f t="array" ref="AQ1725">IFERROR(INDEX(download!$C$12:$C$17,MATCH(1,(download!$B$12:$B$17=E1725)*(download!$D$12:$D$17="lookup"),0)),"")</f>
        <v/>
      </c>
      <c r="AR1725" s="74" t="str">
        <f t="array" ref="AR1725">IFERROR(INDEX(download!$C$43:$C$45,MATCH(1,(download!$B$43:$B$45=H1725)*(download!$D$43:$D$45="lookup"),0)),"")</f>
        <v/>
      </c>
      <c r="AS1725" s="74" t="str">
        <f t="array" ref="AS1725">IFERROR(INDEX(download!$C$18:$C$19,MATCH(1,(download!$B$18:$B$19=S1725)*(download!$D$18:$D$19="lookup"),0)),"")</f>
        <v/>
      </c>
      <c r="AT1725" s="74" t="str">
        <f t="array" ref="AT1725">IFERROR(INDEX(download!$C$20:$C$25,MATCH(1,(download!$B$20:$B$25=T1725)*(download!$D$20:$D$25="lookup"),0)),"")</f>
        <v/>
      </c>
      <c r="AU1725" s="74" t="str">
        <f t="array" ref="AU1725">IFERROR(INDEX(download!$C$26:$C$27,MATCH(1,(download!$B$26:$B$27=Z1725)*(download!$D$26:$D$27="lookup"),0)),"")</f>
        <v/>
      </c>
      <c r="AV1725" s="74" t="str">
        <f t="array" ref="AV1725">IFERROR(INDEX(download!$C$28:$C$42,MATCH(1,(download!$B$28:$B$42=AA1725)*(download!$D$28:$D$42="lookup"),0)),"")</f>
        <v/>
      </c>
      <c r="AW1725" s="74" t="str">
        <f t="array" ref="AW1725">IFERROR(INDEX(download!$C$54:$C$55,MATCH(1,(download!$B$54:$B$55=AG1725)*(download!$D$54:$D$55="lookup"),0)),"")</f>
        <v/>
      </c>
      <c r="AX1725" s="74" t="str">
        <f t="array" ref="AX1725">IFERROR(INDEX(download!$C$46:$C$53,MATCH(1,(download!$B$46:$B$53=AH1725)*(download!$D$46:$D$53="lookup"),0)),"")</f>
        <v/>
      </c>
    </row>
    <row r="1726" spans="1:50" x14ac:dyDescent="0.25">
      <c r="A1726" s="64"/>
      <c r="B1726" s="65"/>
      <c r="C1726" s="66"/>
      <c r="D1726" s="65"/>
      <c r="E1726" s="65"/>
      <c r="F1726" s="67"/>
      <c r="G1726" s="67"/>
      <c r="H1726" s="67"/>
      <c r="I1726" s="65"/>
      <c r="J1726" s="68"/>
      <c r="K1726" s="68"/>
      <c r="L1726" s="68"/>
      <c r="M1726" s="84"/>
      <c r="N1726" s="84"/>
      <c r="O1726" s="69"/>
      <c r="P1726" s="69"/>
      <c r="Q1726" s="70"/>
      <c r="R1726" s="70"/>
      <c r="S1726" s="71"/>
      <c r="T1726" s="71"/>
      <c r="U1726" s="71"/>
      <c r="V1726" s="71"/>
      <c r="W1726" s="71"/>
      <c r="X1726" s="71"/>
      <c r="Y1726" s="71"/>
      <c r="Z1726" s="86"/>
      <c r="AA1726" s="72"/>
      <c r="AB1726" s="72"/>
      <c r="AC1726" s="72"/>
      <c r="AD1726" s="72"/>
      <c r="AE1726" s="72"/>
      <c r="AF1726" s="72"/>
      <c r="AG1726" s="72"/>
      <c r="AH1726" s="86"/>
      <c r="AI1726" s="73"/>
      <c r="AJ1726" s="80" t="str">
        <f>IF(AND(B1726&lt;&gt;"Affordable Housing",OR(K1726="",L1726="")),"",VLOOKUP(L1726&amp;"-"&amp;K1726,'Household Income Limits'!$A:$L,12,FALSE))</f>
        <v/>
      </c>
      <c r="AK1726" s="81" t="str">
        <f>IF(AJ1726="","",AI1726/VLOOKUP(L1726&amp;"-"&amp;K1726,'Household Income Limits'!$A:$L,11,FALSE))</f>
        <v/>
      </c>
      <c r="AL1726" s="82" t="str">
        <f t="shared" ca="1" si="81"/>
        <v/>
      </c>
      <c r="AM1726" s="83" t="str">
        <f t="shared" ca="1" si="82"/>
        <v/>
      </c>
      <c r="AN1726" s="82" t="str">
        <f t="shared" si="80"/>
        <v/>
      </c>
      <c r="AO1726" s="74" t="str">
        <f t="array" ref="AO1726">IFERROR(INDEX(download!$C$4:$C$6,MATCH(1,(download!$B$4:$B$6=B1726)*(download!$D$4:$D$6="lookup"),0)),"")</f>
        <v/>
      </c>
      <c r="AP1726" s="74" t="str">
        <f t="array" ref="AP1726">IFERROR(INDEX(download!$C$7:$C$11,MATCH(1,(download!$B$7:$B$11=D1726)*(download!$D$7:$D$11="lookup"),0)),"")</f>
        <v/>
      </c>
      <c r="AQ1726" s="74" t="str">
        <f t="array" ref="AQ1726">IFERROR(INDEX(download!$C$12:$C$17,MATCH(1,(download!$B$12:$B$17=E1726)*(download!$D$12:$D$17="lookup"),0)),"")</f>
        <v/>
      </c>
      <c r="AR1726" s="74" t="str">
        <f t="array" ref="AR1726">IFERROR(INDEX(download!$C$43:$C$45,MATCH(1,(download!$B$43:$B$45=H1726)*(download!$D$43:$D$45="lookup"),0)),"")</f>
        <v/>
      </c>
      <c r="AS1726" s="74" t="str">
        <f t="array" ref="AS1726">IFERROR(INDEX(download!$C$18:$C$19,MATCH(1,(download!$B$18:$B$19=S1726)*(download!$D$18:$D$19="lookup"),0)),"")</f>
        <v/>
      </c>
      <c r="AT1726" s="74" t="str">
        <f t="array" ref="AT1726">IFERROR(INDEX(download!$C$20:$C$25,MATCH(1,(download!$B$20:$B$25=T1726)*(download!$D$20:$D$25="lookup"),0)),"")</f>
        <v/>
      </c>
      <c r="AU1726" s="74" t="str">
        <f t="array" ref="AU1726">IFERROR(INDEX(download!$C$26:$C$27,MATCH(1,(download!$B$26:$B$27=Z1726)*(download!$D$26:$D$27="lookup"),0)),"")</f>
        <v/>
      </c>
      <c r="AV1726" s="74" t="str">
        <f t="array" ref="AV1726">IFERROR(INDEX(download!$C$28:$C$42,MATCH(1,(download!$B$28:$B$42=AA1726)*(download!$D$28:$D$42="lookup"),0)),"")</f>
        <v/>
      </c>
      <c r="AW1726" s="74" t="str">
        <f t="array" ref="AW1726">IFERROR(INDEX(download!$C$54:$C$55,MATCH(1,(download!$B$54:$B$55=AG1726)*(download!$D$54:$D$55="lookup"),0)),"")</f>
        <v/>
      </c>
      <c r="AX1726" s="74" t="str">
        <f t="array" ref="AX1726">IFERROR(INDEX(download!$C$46:$C$53,MATCH(1,(download!$B$46:$B$53=AH1726)*(download!$D$46:$D$53="lookup"),0)),"")</f>
        <v/>
      </c>
    </row>
    <row r="1727" spans="1:50" x14ac:dyDescent="0.25">
      <c r="A1727" s="64"/>
      <c r="B1727" s="65"/>
      <c r="C1727" s="66"/>
      <c r="D1727" s="65"/>
      <c r="E1727" s="65"/>
      <c r="F1727" s="67"/>
      <c r="G1727" s="67"/>
      <c r="H1727" s="67"/>
      <c r="I1727" s="65"/>
      <c r="J1727" s="68"/>
      <c r="K1727" s="68"/>
      <c r="L1727" s="68"/>
      <c r="M1727" s="84"/>
      <c r="N1727" s="84"/>
      <c r="O1727" s="69"/>
      <c r="P1727" s="69"/>
      <c r="Q1727" s="70"/>
      <c r="R1727" s="70"/>
      <c r="S1727" s="71"/>
      <c r="T1727" s="71"/>
      <c r="U1727" s="71"/>
      <c r="V1727" s="71"/>
      <c r="W1727" s="71"/>
      <c r="X1727" s="71"/>
      <c r="Y1727" s="71"/>
      <c r="Z1727" s="86"/>
      <c r="AA1727" s="72"/>
      <c r="AB1727" s="72"/>
      <c r="AC1727" s="72"/>
      <c r="AD1727" s="72"/>
      <c r="AE1727" s="72"/>
      <c r="AF1727" s="72"/>
      <c r="AG1727" s="72"/>
      <c r="AH1727" s="86"/>
      <c r="AI1727" s="73"/>
      <c r="AJ1727" s="80" t="str">
        <f>IF(AND(B1727&lt;&gt;"Affordable Housing",OR(K1727="",L1727="")),"",VLOOKUP(L1727&amp;"-"&amp;K1727,'Household Income Limits'!$A:$L,12,FALSE))</f>
        <v/>
      </c>
      <c r="AK1727" s="81" t="str">
        <f>IF(AJ1727="","",AI1727/VLOOKUP(L1727&amp;"-"&amp;K1727,'Household Income Limits'!$A:$L,11,FALSE))</f>
        <v/>
      </c>
      <c r="AL1727" s="82" t="str">
        <f t="shared" ca="1" si="81"/>
        <v/>
      </c>
      <c r="AM1727" s="83" t="str">
        <f t="shared" ca="1" si="82"/>
        <v/>
      </c>
      <c r="AN1727" s="82" t="str">
        <f t="shared" si="80"/>
        <v/>
      </c>
      <c r="AO1727" s="74" t="str">
        <f t="array" ref="AO1727">IFERROR(INDEX(download!$C$4:$C$6,MATCH(1,(download!$B$4:$B$6=B1727)*(download!$D$4:$D$6="lookup"),0)),"")</f>
        <v/>
      </c>
      <c r="AP1727" s="74" t="str">
        <f t="array" ref="AP1727">IFERROR(INDEX(download!$C$7:$C$11,MATCH(1,(download!$B$7:$B$11=D1727)*(download!$D$7:$D$11="lookup"),0)),"")</f>
        <v/>
      </c>
      <c r="AQ1727" s="74" t="str">
        <f t="array" ref="AQ1727">IFERROR(INDEX(download!$C$12:$C$17,MATCH(1,(download!$B$12:$B$17=E1727)*(download!$D$12:$D$17="lookup"),0)),"")</f>
        <v/>
      </c>
      <c r="AR1727" s="74" t="str">
        <f t="array" ref="AR1727">IFERROR(INDEX(download!$C$43:$C$45,MATCH(1,(download!$B$43:$B$45=H1727)*(download!$D$43:$D$45="lookup"),0)),"")</f>
        <v/>
      </c>
      <c r="AS1727" s="74" t="str">
        <f t="array" ref="AS1727">IFERROR(INDEX(download!$C$18:$C$19,MATCH(1,(download!$B$18:$B$19=S1727)*(download!$D$18:$D$19="lookup"),0)),"")</f>
        <v/>
      </c>
      <c r="AT1727" s="74" t="str">
        <f t="array" ref="AT1727">IFERROR(INDEX(download!$C$20:$C$25,MATCH(1,(download!$B$20:$B$25=T1727)*(download!$D$20:$D$25="lookup"),0)),"")</f>
        <v/>
      </c>
      <c r="AU1727" s="74" t="str">
        <f t="array" ref="AU1727">IFERROR(INDEX(download!$C$26:$C$27,MATCH(1,(download!$B$26:$B$27=Z1727)*(download!$D$26:$D$27="lookup"),0)),"")</f>
        <v/>
      </c>
      <c r="AV1727" s="74" t="str">
        <f t="array" ref="AV1727">IFERROR(INDEX(download!$C$28:$C$42,MATCH(1,(download!$B$28:$B$42=AA1727)*(download!$D$28:$D$42="lookup"),0)),"")</f>
        <v/>
      </c>
      <c r="AW1727" s="74" t="str">
        <f t="array" ref="AW1727">IFERROR(INDEX(download!$C$54:$C$55,MATCH(1,(download!$B$54:$B$55=AG1727)*(download!$D$54:$D$55="lookup"),0)),"")</f>
        <v/>
      </c>
      <c r="AX1727" s="74" t="str">
        <f t="array" ref="AX1727">IFERROR(INDEX(download!$C$46:$C$53,MATCH(1,(download!$B$46:$B$53=AH1727)*(download!$D$46:$D$53="lookup"),0)),"")</f>
        <v/>
      </c>
    </row>
    <row r="1728" spans="1:50" x14ac:dyDescent="0.25">
      <c r="A1728" s="64"/>
      <c r="B1728" s="65"/>
      <c r="C1728" s="66"/>
      <c r="D1728" s="65"/>
      <c r="E1728" s="65"/>
      <c r="F1728" s="67"/>
      <c r="G1728" s="67"/>
      <c r="H1728" s="67"/>
      <c r="I1728" s="65"/>
      <c r="J1728" s="68"/>
      <c r="K1728" s="68"/>
      <c r="L1728" s="68"/>
      <c r="M1728" s="84"/>
      <c r="N1728" s="84"/>
      <c r="O1728" s="69"/>
      <c r="P1728" s="69"/>
      <c r="Q1728" s="70"/>
      <c r="R1728" s="70"/>
      <c r="S1728" s="71"/>
      <c r="T1728" s="71"/>
      <c r="U1728" s="71"/>
      <c r="V1728" s="71"/>
      <c r="W1728" s="71"/>
      <c r="X1728" s="71"/>
      <c r="Y1728" s="71"/>
      <c r="Z1728" s="86"/>
      <c r="AA1728" s="72"/>
      <c r="AB1728" s="72"/>
      <c r="AC1728" s="72"/>
      <c r="AD1728" s="72"/>
      <c r="AE1728" s="72"/>
      <c r="AF1728" s="72"/>
      <c r="AG1728" s="72"/>
      <c r="AH1728" s="86"/>
      <c r="AI1728" s="73"/>
      <c r="AJ1728" s="80" t="str">
        <f>IF(AND(B1728&lt;&gt;"Affordable Housing",OR(K1728="",L1728="")),"",VLOOKUP(L1728&amp;"-"&amp;K1728,'Household Income Limits'!$A:$L,12,FALSE))</f>
        <v/>
      </c>
      <c r="AK1728" s="81" t="str">
        <f>IF(AJ1728="","",AI1728/VLOOKUP(L1728&amp;"-"&amp;K1728,'Household Income Limits'!$A:$L,11,FALSE))</f>
        <v/>
      </c>
      <c r="AL1728" s="82" t="str">
        <f t="shared" ca="1" si="81"/>
        <v/>
      </c>
      <c r="AM1728" s="83" t="str">
        <f t="shared" ca="1" si="82"/>
        <v/>
      </c>
      <c r="AN1728" s="82" t="str">
        <f t="shared" si="80"/>
        <v/>
      </c>
      <c r="AO1728" s="74" t="str">
        <f t="array" ref="AO1728">IFERROR(INDEX(download!$C$4:$C$6,MATCH(1,(download!$B$4:$B$6=B1728)*(download!$D$4:$D$6="lookup"),0)),"")</f>
        <v/>
      </c>
      <c r="AP1728" s="74" t="str">
        <f t="array" ref="AP1728">IFERROR(INDEX(download!$C$7:$C$11,MATCH(1,(download!$B$7:$B$11=D1728)*(download!$D$7:$D$11="lookup"),0)),"")</f>
        <v/>
      </c>
      <c r="AQ1728" s="74" t="str">
        <f t="array" ref="AQ1728">IFERROR(INDEX(download!$C$12:$C$17,MATCH(1,(download!$B$12:$B$17=E1728)*(download!$D$12:$D$17="lookup"),0)),"")</f>
        <v/>
      </c>
      <c r="AR1728" s="74" t="str">
        <f t="array" ref="AR1728">IFERROR(INDEX(download!$C$43:$C$45,MATCH(1,(download!$B$43:$B$45=H1728)*(download!$D$43:$D$45="lookup"),0)),"")</f>
        <v/>
      </c>
      <c r="AS1728" s="74" t="str">
        <f t="array" ref="AS1728">IFERROR(INDEX(download!$C$18:$C$19,MATCH(1,(download!$B$18:$B$19=S1728)*(download!$D$18:$D$19="lookup"),0)),"")</f>
        <v/>
      </c>
      <c r="AT1728" s="74" t="str">
        <f t="array" ref="AT1728">IFERROR(INDEX(download!$C$20:$C$25,MATCH(1,(download!$B$20:$B$25=T1728)*(download!$D$20:$D$25="lookup"),0)),"")</f>
        <v/>
      </c>
      <c r="AU1728" s="74" t="str">
        <f t="array" ref="AU1728">IFERROR(INDEX(download!$C$26:$C$27,MATCH(1,(download!$B$26:$B$27=Z1728)*(download!$D$26:$D$27="lookup"),0)),"")</f>
        <v/>
      </c>
      <c r="AV1728" s="74" t="str">
        <f t="array" ref="AV1728">IFERROR(INDEX(download!$C$28:$C$42,MATCH(1,(download!$B$28:$B$42=AA1728)*(download!$D$28:$D$42="lookup"),0)),"")</f>
        <v/>
      </c>
      <c r="AW1728" s="74" t="str">
        <f t="array" ref="AW1728">IFERROR(INDEX(download!$C$54:$C$55,MATCH(1,(download!$B$54:$B$55=AG1728)*(download!$D$54:$D$55="lookup"),0)),"")</f>
        <v/>
      </c>
      <c r="AX1728" s="74" t="str">
        <f t="array" ref="AX1728">IFERROR(INDEX(download!$C$46:$C$53,MATCH(1,(download!$B$46:$B$53=AH1728)*(download!$D$46:$D$53="lookup"),0)),"")</f>
        <v/>
      </c>
    </row>
    <row r="1729" spans="1:50" x14ac:dyDescent="0.25">
      <c r="A1729" s="64"/>
      <c r="B1729" s="65"/>
      <c r="C1729" s="66"/>
      <c r="D1729" s="65"/>
      <c r="E1729" s="65"/>
      <c r="F1729" s="67"/>
      <c r="G1729" s="67"/>
      <c r="H1729" s="67"/>
      <c r="I1729" s="65"/>
      <c r="J1729" s="68"/>
      <c r="K1729" s="68"/>
      <c r="L1729" s="68"/>
      <c r="M1729" s="84"/>
      <c r="N1729" s="84"/>
      <c r="O1729" s="69"/>
      <c r="P1729" s="69"/>
      <c r="Q1729" s="70"/>
      <c r="R1729" s="70"/>
      <c r="S1729" s="71"/>
      <c r="T1729" s="71"/>
      <c r="U1729" s="71"/>
      <c r="V1729" s="71"/>
      <c r="W1729" s="71"/>
      <c r="X1729" s="71"/>
      <c r="Y1729" s="71"/>
      <c r="Z1729" s="86"/>
      <c r="AA1729" s="72"/>
      <c r="AB1729" s="72"/>
      <c r="AC1729" s="72"/>
      <c r="AD1729" s="72"/>
      <c r="AE1729" s="72"/>
      <c r="AF1729" s="72"/>
      <c r="AG1729" s="72"/>
      <c r="AH1729" s="86"/>
      <c r="AI1729" s="73"/>
      <c r="AJ1729" s="80" t="str">
        <f>IF(AND(B1729&lt;&gt;"Affordable Housing",OR(K1729="",L1729="")),"",VLOOKUP(L1729&amp;"-"&amp;K1729,'Household Income Limits'!$A:$L,12,FALSE))</f>
        <v/>
      </c>
      <c r="AK1729" s="81" t="str">
        <f>IF(AJ1729="","",AI1729/VLOOKUP(L1729&amp;"-"&amp;K1729,'Household Income Limits'!$A:$L,11,FALSE))</f>
        <v/>
      </c>
      <c r="AL1729" s="82" t="str">
        <f t="shared" ca="1" si="81"/>
        <v/>
      </c>
      <c r="AM1729" s="83" t="str">
        <f t="shared" ca="1" si="82"/>
        <v/>
      </c>
      <c r="AN1729" s="82" t="str">
        <f t="shared" si="80"/>
        <v/>
      </c>
      <c r="AO1729" s="74" t="str">
        <f t="array" ref="AO1729">IFERROR(INDEX(download!$C$4:$C$6,MATCH(1,(download!$B$4:$B$6=B1729)*(download!$D$4:$D$6="lookup"),0)),"")</f>
        <v/>
      </c>
      <c r="AP1729" s="74" t="str">
        <f t="array" ref="AP1729">IFERROR(INDEX(download!$C$7:$C$11,MATCH(1,(download!$B$7:$B$11=D1729)*(download!$D$7:$D$11="lookup"),0)),"")</f>
        <v/>
      </c>
      <c r="AQ1729" s="74" t="str">
        <f t="array" ref="AQ1729">IFERROR(INDEX(download!$C$12:$C$17,MATCH(1,(download!$B$12:$B$17=E1729)*(download!$D$12:$D$17="lookup"),0)),"")</f>
        <v/>
      </c>
      <c r="AR1729" s="74" t="str">
        <f t="array" ref="AR1729">IFERROR(INDEX(download!$C$43:$C$45,MATCH(1,(download!$B$43:$B$45=H1729)*(download!$D$43:$D$45="lookup"),0)),"")</f>
        <v/>
      </c>
      <c r="AS1729" s="74" t="str">
        <f t="array" ref="AS1729">IFERROR(INDEX(download!$C$18:$C$19,MATCH(1,(download!$B$18:$B$19=S1729)*(download!$D$18:$D$19="lookup"),0)),"")</f>
        <v/>
      </c>
      <c r="AT1729" s="74" t="str">
        <f t="array" ref="AT1729">IFERROR(INDEX(download!$C$20:$C$25,MATCH(1,(download!$B$20:$B$25=T1729)*(download!$D$20:$D$25="lookup"),0)),"")</f>
        <v/>
      </c>
      <c r="AU1729" s="74" t="str">
        <f t="array" ref="AU1729">IFERROR(INDEX(download!$C$26:$C$27,MATCH(1,(download!$B$26:$B$27=Z1729)*(download!$D$26:$D$27="lookup"),0)),"")</f>
        <v/>
      </c>
      <c r="AV1729" s="74" t="str">
        <f t="array" ref="AV1729">IFERROR(INDEX(download!$C$28:$C$42,MATCH(1,(download!$B$28:$B$42=AA1729)*(download!$D$28:$D$42="lookup"),0)),"")</f>
        <v/>
      </c>
      <c r="AW1729" s="74" t="str">
        <f t="array" ref="AW1729">IFERROR(INDEX(download!$C$54:$C$55,MATCH(1,(download!$B$54:$B$55=AG1729)*(download!$D$54:$D$55="lookup"),0)),"")</f>
        <v/>
      </c>
      <c r="AX1729" s="74" t="str">
        <f t="array" ref="AX1729">IFERROR(INDEX(download!$C$46:$C$53,MATCH(1,(download!$B$46:$B$53=AH1729)*(download!$D$46:$D$53="lookup"),0)),"")</f>
        <v/>
      </c>
    </row>
    <row r="1730" spans="1:50" x14ac:dyDescent="0.25">
      <c r="A1730" s="64"/>
      <c r="B1730" s="65"/>
      <c r="C1730" s="66"/>
      <c r="D1730" s="65"/>
      <c r="E1730" s="65"/>
      <c r="F1730" s="67"/>
      <c r="G1730" s="67"/>
      <c r="H1730" s="67"/>
      <c r="I1730" s="65"/>
      <c r="J1730" s="68"/>
      <c r="K1730" s="68"/>
      <c r="L1730" s="68"/>
      <c r="M1730" s="84"/>
      <c r="N1730" s="84"/>
      <c r="O1730" s="69"/>
      <c r="P1730" s="69"/>
      <c r="Q1730" s="70"/>
      <c r="R1730" s="70"/>
      <c r="S1730" s="71"/>
      <c r="T1730" s="71"/>
      <c r="U1730" s="71"/>
      <c r="V1730" s="71"/>
      <c r="W1730" s="71"/>
      <c r="X1730" s="71"/>
      <c r="Y1730" s="71"/>
      <c r="Z1730" s="86"/>
      <c r="AA1730" s="72"/>
      <c r="AB1730" s="72"/>
      <c r="AC1730" s="72"/>
      <c r="AD1730" s="72"/>
      <c r="AE1730" s="72"/>
      <c r="AF1730" s="72"/>
      <c r="AG1730" s="72"/>
      <c r="AH1730" s="86"/>
      <c r="AI1730" s="73"/>
      <c r="AJ1730" s="80" t="str">
        <f>IF(AND(B1730&lt;&gt;"Affordable Housing",OR(K1730="",L1730="")),"",VLOOKUP(L1730&amp;"-"&amp;K1730,'Household Income Limits'!$A:$L,12,FALSE))</f>
        <v/>
      </c>
      <c r="AK1730" s="81" t="str">
        <f>IF(AJ1730="","",AI1730/VLOOKUP(L1730&amp;"-"&amp;K1730,'Household Income Limits'!$A:$L,11,FALSE))</f>
        <v/>
      </c>
      <c r="AL1730" s="82" t="str">
        <f t="shared" ca="1" si="81"/>
        <v/>
      </c>
      <c r="AM1730" s="83" t="str">
        <f t="shared" ca="1" si="82"/>
        <v/>
      </c>
      <c r="AN1730" s="82" t="str">
        <f t="shared" si="80"/>
        <v/>
      </c>
      <c r="AO1730" s="74" t="str">
        <f t="array" ref="AO1730">IFERROR(INDEX(download!$C$4:$C$6,MATCH(1,(download!$B$4:$B$6=B1730)*(download!$D$4:$D$6="lookup"),0)),"")</f>
        <v/>
      </c>
      <c r="AP1730" s="74" t="str">
        <f t="array" ref="AP1730">IFERROR(INDEX(download!$C$7:$C$11,MATCH(1,(download!$B$7:$B$11=D1730)*(download!$D$7:$D$11="lookup"),0)),"")</f>
        <v/>
      </c>
      <c r="AQ1730" s="74" t="str">
        <f t="array" ref="AQ1730">IFERROR(INDEX(download!$C$12:$C$17,MATCH(1,(download!$B$12:$B$17=E1730)*(download!$D$12:$D$17="lookup"),0)),"")</f>
        <v/>
      </c>
      <c r="AR1730" s="74" t="str">
        <f t="array" ref="AR1730">IFERROR(INDEX(download!$C$43:$C$45,MATCH(1,(download!$B$43:$B$45=H1730)*(download!$D$43:$D$45="lookup"),0)),"")</f>
        <v/>
      </c>
      <c r="AS1730" s="74" t="str">
        <f t="array" ref="AS1730">IFERROR(INDEX(download!$C$18:$C$19,MATCH(1,(download!$B$18:$B$19=S1730)*(download!$D$18:$D$19="lookup"),0)),"")</f>
        <v/>
      </c>
      <c r="AT1730" s="74" t="str">
        <f t="array" ref="AT1730">IFERROR(INDEX(download!$C$20:$C$25,MATCH(1,(download!$B$20:$B$25=T1730)*(download!$D$20:$D$25="lookup"),0)),"")</f>
        <v/>
      </c>
      <c r="AU1730" s="74" t="str">
        <f t="array" ref="AU1730">IFERROR(INDEX(download!$C$26:$C$27,MATCH(1,(download!$B$26:$B$27=Z1730)*(download!$D$26:$D$27="lookup"),0)),"")</f>
        <v/>
      </c>
      <c r="AV1730" s="74" t="str">
        <f t="array" ref="AV1730">IFERROR(INDEX(download!$C$28:$C$42,MATCH(1,(download!$B$28:$B$42=AA1730)*(download!$D$28:$D$42="lookup"),0)),"")</f>
        <v/>
      </c>
      <c r="AW1730" s="74" t="str">
        <f t="array" ref="AW1730">IFERROR(INDEX(download!$C$54:$C$55,MATCH(1,(download!$B$54:$B$55=AG1730)*(download!$D$54:$D$55="lookup"),0)),"")</f>
        <v/>
      </c>
      <c r="AX1730" s="74" t="str">
        <f t="array" ref="AX1730">IFERROR(INDEX(download!$C$46:$C$53,MATCH(1,(download!$B$46:$B$53=AH1730)*(download!$D$46:$D$53="lookup"),0)),"")</f>
        <v/>
      </c>
    </row>
    <row r="1731" spans="1:50" x14ac:dyDescent="0.25">
      <c r="A1731" s="64"/>
      <c r="B1731" s="65"/>
      <c r="C1731" s="66"/>
      <c r="D1731" s="65"/>
      <c r="E1731" s="65"/>
      <c r="F1731" s="67"/>
      <c r="G1731" s="67"/>
      <c r="H1731" s="67"/>
      <c r="I1731" s="65"/>
      <c r="J1731" s="68"/>
      <c r="K1731" s="68"/>
      <c r="L1731" s="68"/>
      <c r="M1731" s="84"/>
      <c r="N1731" s="84"/>
      <c r="O1731" s="69"/>
      <c r="P1731" s="69"/>
      <c r="Q1731" s="70"/>
      <c r="R1731" s="70"/>
      <c r="S1731" s="71"/>
      <c r="T1731" s="71"/>
      <c r="U1731" s="71"/>
      <c r="V1731" s="71"/>
      <c r="W1731" s="71"/>
      <c r="X1731" s="71"/>
      <c r="Y1731" s="71"/>
      <c r="Z1731" s="86"/>
      <c r="AA1731" s="72"/>
      <c r="AB1731" s="72"/>
      <c r="AC1731" s="72"/>
      <c r="AD1731" s="72"/>
      <c r="AE1731" s="72"/>
      <c r="AF1731" s="72"/>
      <c r="AG1731" s="72"/>
      <c r="AH1731" s="86"/>
      <c r="AI1731" s="73"/>
      <c r="AJ1731" s="80" t="str">
        <f>IF(AND(B1731&lt;&gt;"Affordable Housing",OR(K1731="",L1731="")),"",VLOOKUP(L1731&amp;"-"&amp;K1731,'Household Income Limits'!$A:$L,12,FALSE))</f>
        <v/>
      </c>
      <c r="AK1731" s="81" t="str">
        <f>IF(AJ1731="","",AI1731/VLOOKUP(L1731&amp;"-"&amp;K1731,'Household Income Limits'!$A:$L,11,FALSE))</f>
        <v/>
      </c>
      <c r="AL1731" s="82" t="str">
        <f t="shared" ca="1" si="81"/>
        <v/>
      </c>
      <c r="AM1731" s="83" t="str">
        <f t="shared" ca="1" si="82"/>
        <v/>
      </c>
      <c r="AN1731" s="82" t="str">
        <f t="shared" si="80"/>
        <v/>
      </c>
      <c r="AO1731" s="74" t="str">
        <f t="array" ref="AO1731">IFERROR(INDEX(download!$C$4:$C$6,MATCH(1,(download!$B$4:$B$6=B1731)*(download!$D$4:$D$6="lookup"),0)),"")</f>
        <v/>
      </c>
      <c r="AP1731" s="74" t="str">
        <f t="array" ref="AP1731">IFERROR(INDEX(download!$C$7:$C$11,MATCH(1,(download!$B$7:$B$11=D1731)*(download!$D$7:$D$11="lookup"),0)),"")</f>
        <v/>
      </c>
      <c r="AQ1731" s="74" t="str">
        <f t="array" ref="AQ1731">IFERROR(INDEX(download!$C$12:$C$17,MATCH(1,(download!$B$12:$B$17=E1731)*(download!$D$12:$D$17="lookup"),0)),"")</f>
        <v/>
      </c>
      <c r="AR1731" s="74" t="str">
        <f t="array" ref="AR1731">IFERROR(INDEX(download!$C$43:$C$45,MATCH(1,(download!$B$43:$B$45=H1731)*(download!$D$43:$D$45="lookup"),0)),"")</f>
        <v/>
      </c>
      <c r="AS1731" s="74" t="str">
        <f t="array" ref="AS1731">IFERROR(INDEX(download!$C$18:$C$19,MATCH(1,(download!$B$18:$B$19=S1731)*(download!$D$18:$D$19="lookup"),0)),"")</f>
        <v/>
      </c>
      <c r="AT1731" s="74" t="str">
        <f t="array" ref="AT1731">IFERROR(INDEX(download!$C$20:$C$25,MATCH(1,(download!$B$20:$B$25=T1731)*(download!$D$20:$D$25="lookup"),0)),"")</f>
        <v/>
      </c>
      <c r="AU1731" s="74" t="str">
        <f t="array" ref="AU1731">IFERROR(INDEX(download!$C$26:$C$27,MATCH(1,(download!$B$26:$B$27=Z1731)*(download!$D$26:$D$27="lookup"),0)),"")</f>
        <v/>
      </c>
      <c r="AV1731" s="74" t="str">
        <f t="array" ref="AV1731">IFERROR(INDEX(download!$C$28:$C$42,MATCH(1,(download!$B$28:$B$42=AA1731)*(download!$D$28:$D$42="lookup"),0)),"")</f>
        <v/>
      </c>
      <c r="AW1731" s="74" t="str">
        <f t="array" ref="AW1731">IFERROR(INDEX(download!$C$54:$C$55,MATCH(1,(download!$B$54:$B$55=AG1731)*(download!$D$54:$D$55="lookup"),0)),"")</f>
        <v/>
      </c>
      <c r="AX1731" s="74" t="str">
        <f t="array" ref="AX1731">IFERROR(INDEX(download!$C$46:$C$53,MATCH(1,(download!$B$46:$B$53=AH1731)*(download!$D$46:$D$53="lookup"),0)),"")</f>
        <v/>
      </c>
    </row>
    <row r="1732" spans="1:50" x14ac:dyDescent="0.25">
      <c r="A1732" s="64"/>
      <c r="B1732" s="65"/>
      <c r="C1732" s="66"/>
      <c r="D1732" s="65"/>
      <c r="E1732" s="65"/>
      <c r="F1732" s="67"/>
      <c r="G1732" s="67"/>
      <c r="H1732" s="67"/>
      <c r="I1732" s="65"/>
      <c r="J1732" s="68"/>
      <c r="K1732" s="68"/>
      <c r="L1732" s="68"/>
      <c r="M1732" s="84"/>
      <c r="N1732" s="84"/>
      <c r="O1732" s="69"/>
      <c r="P1732" s="69"/>
      <c r="Q1732" s="70"/>
      <c r="R1732" s="70"/>
      <c r="S1732" s="71"/>
      <c r="T1732" s="71"/>
      <c r="U1732" s="71"/>
      <c r="V1732" s="71"/>
      <c r="W1732" s="71"/>
      <c r="X1732" s="71"/>
      <c r="Y1732" s="71"/>
      <c r="Z1732" s="86"/>
      <c r="AA1732" s="72"/>
      <c r="AB1732" s="72"/>
      <c r="AC1732" s="72"/>
      <c r="AD1732" s="72"/>
      <c r="AE1732" s="72"/>
      <c r="AF1732" s="72"/>
      <c r="AG1732" s="72"/>
      <c r="AH1732" s="86"/>
      <c r="AI1732" s="73"/>
      <c r="AJ1732" s="80" t="str">
        <f>IF(AND(B1732&lt;&gt;"Affordable Housing",OR(K1732="",L1732="")),"",VLOOKUP(L1732&amp;"-"&amp;K1732,'Household Income Limits'!$A:$L,12,FALSE))</f>
        <v/>
      </c>
      <c r="AK1732" s="81" t="str">
        <f>IF(AJ1732="","",AI1732/VLOOKUP(L1732&amp;"-"&amp;K1732,'Household Income Limits'!$A:$L,11,FALSE))</f>
        <v/>
      </c>
      <c r="AL1732" s="82" t="str">
        <f t="shared" ca="1" si="81"/>
        <v/>
      </c>
      <c r="AM1732" s="83" t="str">
        <f t="shared" ca="1" si="82"/>
        <v/>
      </c>
      <c r="AN1732" s="82" t="str">
        <f t="shared" ref="AN1732:AN1795" si="83">IF(B1732="","",IF(H1732&lt;&gt;"N/A",-200,
IF(B1732="Economic Development",-50,
IF(AND(OR(B1732="Affordable Housing",B1732="Mixed Use"),OR(E1732="Mortgage Backed Security",E1732="Mortgage Revenue Bond")),-10.5,
IF(AND(OR(B1732="Affordable Housing",B1732="Mixed Use"),OR(E1732="Low Income Housing Tax Credit")),-50,
IF(AND(OR(B1732="Affordable Housing",B1732="Mixed Use"),E1732&lt;&gt;"Mortgage Backed Security",E1732&lt;&gt;"Mortgage Revenue Bond",E1732&lt;&gt;"Low Income Housing Tax Credit",OR(D1732="New Construction",D1732="Rehabilitation")),-200,
IF(AND(OR(B1732="Affordable Housing",B1732="Mixed Use"),E1732&lt;&gt;"Mortgage Backed Security",E1732&lt;&gt;"Mortgage Revenue Bond",E1732&lt;&gt;"Low Income Housing Tax Credit",OR(D1732="Purchase/Acquisition",D1732="Rate Term Refinance",D1732="Cash Out Refinance")),-50,"")))))))</f>
        <v/>
      </c>
      <c r="AO1732" s="74" t="str">
        <f t="array" ref="AO1732">IFERROR(INDEX(download!$C$4:$C$6,MATCH(1,(download!$B$4:$B$6=B1732)*(download!$D$4:$D$6="lookup"),0)),"")</f>
        <v/>
      </c>
      <c r="AP1732" s="74" t="str">
        <f t="array" ref="AP1732">IFERROR(INDEX(download!$C$7:$C$11,MATCH(1,(download!$B$7:$B$11=D1732)*(download!$D$7:$D$11="lookup"),0)),"")</f>
        <v/>
      </c>
      <c r="AQ1732" s="74" t="str">
        <f t="array" ref="AQ1732">IFERROR(INDEX(download!$C$12:$C$17,MATCH(1,(download!$B$12:$B$17=E1732)*(download!$D$12:$D$17="lookup"),0)),"")</f>
        <v/>
      </c>
      <c r="AR1732" s="74" t="str">
        <f t="array" ref="AR1732">IFERROR(INDEX(download!$C$43:$C$45,MATCH(1,(download!$B$43:$B$45=H1732)*(download!$D$43:$D$45="lookup"),0)),"")</f>
        <v/>
      </c>
      <c r="AS1732" s="74" t="str">
        <f t="array" ref="AS1732">IFERROR(INDEX(download!$C$18:$C$19,MATCH(1,(download!$B$18:$B$19=S1732)*(download!$D$18:$D$19="lookup"),0)),"")</f>
        <v/>
      </c>
      <c r="AT1732" s="74" t="str">
        <f t="array" ref="AT1732">IFERROR(INDEX(download!$C$20:$C$25,MATCH(1,(download!$B$20:$B$25=T1732)*(download!$D$20:$D$25="lookup"),0)),"")</f>
        <v/>
      </c>
      <c r="AU1732" s="74" t="str">
        <f t="array" ref="AU1732">IFERROR(INDEX(download!$C$26:$C$27,MATCH(1,(download!$B$26:$B$27=Z1732)*(download!$D$26:$D$27="lookup"),0)),"")</f>
        <v/>
      </c>
      <c r="AV1732" s="74" t="str">
        <f t="array" ref="AV1732">IFERROR(INDEX(download!$C$28:$C$42,MATCH(1,(download!$B$28:$B$42=AA1732)*(download!$D$28:$D$42="lookup"),0)),"")</f>
        <v/>
      </c>
      <c r="AW1732" s="74" t="str">
        <f t="array" ref="AW1732">IFERROR(INDEX(download!$C$54:$C$55,MATCH(1,(download!$B$54:$B$55=AG1732)*(download!$D$54:$D$55="lookup"),0)),"")</f>
        <v/>
      </c>
      <c r="AX1732" s="74" t="str">
        <f t="array" ref="AX1732">IFERROR(INDEX(download!$C$46:$C$53,MATCH(1,(download!$B$46:$B$53=AH1732)*(download!$D$46:$D$53="lookup"),0)),"")</f>
        <v/>
      </c>
    </row>
    <row r="1733" spans="1:50" x14ac:dyDescent="0.25">
      <c r="A1733" s="64"/>
      <c r="B1733" s="65"/>
      <c r="C1733" s="66"/>
      <c r="D1733" s="65"/>
      <c r="E1733" s="65"/>
      <c r="F1733" s="67"/>
      <c r="G1733" s="67"/>
      <c r="H1733" s="67"/>
      <c r="I1733" s="65"/>
      <c r="J1733" s="68"/>
      <c r="K1733" s="68"/>
      <c r="L1733" s="68"/>
      <c r="M1733" s="84"/>
      <c r="N1733" s="84"/>
      <c r="O1733" s="69"/>
      <c r="P1733" s="69"/>
      <c r="Q1733" s="70"/>
      <c r="R1733" s="70"/>
      <c r="S1733" s="71"/>
      <c r="T1733" s="71"/>
      <c r="U1733" s="71"/>
      <c r="V1733" s="71"/>
      <c r="W1733" s="71"/>
      <c r="X1733" s="71"/>
      <c r="Y1733" s="71"/>
      <c r="Z1733" s="86"/>
      <c r="AA1733" s="72"/>
      <c r="AB1733" s="72"/>
      <c r="AC1733" s="72"/>
      <c r="AD1733" s="72"/>
      <c r="AE1733" s="72"/>
      <c r="AF1733" s="72"/>
      <c r="AG1733" s="72"/>
      <c r="AH1733" s="86"/>
      <c r="AI1733" s="73"/>
      <c r="AJ1733" s="80" t="str">
        <f>IF(AND(B1733&lt;&gt;"Affordable Housing",OR(K1733="",L1733="")),"",VLOOKUP(L1733&amp;"-"&amp;K1733,'Household Income Limits'!$A:$L,12,FALSE))</f>
        <v/>
      </c>
      <c r="AK1733" s="81" t="str">
        <f>IF(AJ1733="","",AI1733/VLOOKUP(L1733&amp;"-"&amp;K1733,'Household Income Limits'!$A:$L,11,FALSE))</f>
        <v/>
      </c>
      <c r="AL1733" s="82" t="str">
        <f t="shared" ca="1" si="81"/>
        <v/>
      </c>
      <c r="AM1733" s="83" t="str">
        <f t="shared" ca="1" si="82"/>
        <v/>
      </c>
      <c r="AN1733" s="82" t="str">
        <f t="shared" si="83"/>
        <v/>
      </c>
      <c r="AO1733" s="74" t="str">
        <f t="array" ref="AO1733">IFERROR(INDEX(download!$C$4:$C$6,MATCH(1,(download!$B$4:$B$6=B1733)*(download!$D$4:$D$6="lookup"),0)),"")</f>
        <v/>
      </c>
      <c r="AP1733" s="74" t="str">
        <f t="array" ref="AP1733">IFERROR(INDEX(download!$C$7:$C$11,MATCH(1,(download!$B$7:$B$11=D1733)*(download!$D$7:$D$11="lookup"),0)),"")</f>
        <v/>
      </c>
      <c r="AQ1733" s="74" t="str">
        <f t="array" ref="AQ1733">IFERROR(INDEX(download!$C$12:$C$17,MATCH(1,(download!$B$12:$B$17=E1733)*(download!$D$12:$D$17="lookup"),0)),"")</f>
        <v/>
      </c>
      <c r="AR1733" s="74" t="str">
        <f t="array" ref="AR1733">IFERROR(INDEX(download!$C$43:$C$45,MATCH(1,(download!$B$43:$B$45=H1733)*(download!$D$43:$D$45="lookup"),0)),"")</f>
        <v/>
      </c>
      <c r="AS1733" s="74" t="str">
        <f t="array" ref="AS1733">IFERROR(INDEX(download!$C$18:$C$19,MATCH(1,(download!$B$18:$B$19=S1733)*(download!$D$18:$D$19="lookup"),0)),"")</f>
        <v/>
      </c>
      <c r="AT1733" s="74" t="str">
        <f t="array" ref="AT1733">IFERROR(INDEX(download!$C$20:$C$25,MATCH(1,(download!$B$20:$B$25=T1733)*(download!$D$20:$D$25="lookup"),0)),"")</f>
        <v/>
      </c>
      <c r="AU1733" s="74" t="str">
        <f t="array" ref="AU1733">IFERROR(INDEX(download!$C$26:$C$27,MATCH(1,(download!$B$26:$B$27=Z1733)*(download!$D$26:$D$27="lookup"),0)),"")</f>
        <v/>
      </c>
      <c r="AV1733" s="74" t="str">
        <f t="array" ref="AV1733">IFERROR(INDEX(download!$C$28:$C$42,MATCH(1,(download!$B$28:$B$42=AA1733)*(download!$D$28:$D$42="lookup"),0)),"")</f>
        <v/>
      </c>
      <c r="AW1733" s="74" t="str">
        <f t="array" ref="AW1733">IFERROR(INDEX(download!$C$54:$C$55,MATCH(1,(download!$B$54:$B$55=AG1733)*(download!$D$54:$D$55="lookup"),0)),"")</f>
        <v/>
      </c>
      <c r="AX1733" s="74" t="str">
        <f t="array" ref="AX1733">IFERROR(INDEX(download!$C$46:$C$53,MATCH(1,(download!$B$46:$B$53=AH1733)*(download!$D$46:$D$53="lookup"),0)),"")</f>
        <v/>
      </c>
    </row>
    <row r="1734" spans="1:50" x14ac:dyDescent="0.25">
      <c r="A1734" s="64"/>
      <c r="B1734" s="65"/>
      <c r="C1734" s="66"/>
      <c r="D1734" s="65"/>
      <c r="E1734" s="65"/>
      <c r="F1734" s="67"/>
      <c r="G1734" s="67"/>
      <c r="H1734" s="67"/>
      <c r="I1734" s="65"/>
      <c r="J1734" s="68"/>
      <c r="K1734" s="68"/>
      <c r="L1734" s="68"/>
      <c r="M1734" s="84"/>
      <c r="N1734" s="84"/>
      <c r="O1734" s="69"/>
      <c r="P1734" s="69"/>
      <c r="Q1734" s="70"/>
      <c r="R1734" s="70"/>
      <c r="S1734" s="71"/>
      <c r="T1734" s="71"/>
      <c r="U1734" s="71"/>
      <c r="V1734" s="71"/>
      <c r="W1734" s="71"/>
      <c r="X1734" s="71"/>
      <c r="Y1734" s="71"/>
      <c r="Z1734" s="86"/>
      <c r="AA1734" s="72"/>
      <c r="AB1734" s="72"/>
      <c r="AC1734" s="72"/>
      <c r="AD1734" s="72"/>
      <c r="AE1734" s="72"/>
      <c r="AF1734" s="72"/>
      <c r="AG1734" s="72"/>
      <c r="AH1734" s="86"/>
      <c r="AI1734" s="73"/>
      <c r="AJ1734" s="80" t="str">
        <f>IF(AND(B1734&lt;&gt;"Affordable Housing",OR(K1734="",L1734="")),"",VLOOKUP(L1734&amp;"-"&amp;K1734,'Household Income Limits'!$A:$L,12,FALSE))</f>
        <v/>
      </c>
      <c r="AK1734" s="81" t="str">
        <f>IF(AJ1734="","",AI1734/VLOOKUP(L1734&amp;"-"&amp;K1734,'Household Income Limits'!$A:$L,11,FALSE))</f>
        <v/>
      </c>
      <c r="AL1734" s="82" t="str">
        <f t="shared" ca="1" si="81"/>
        <v/>
      </c>
      <c r="AM1734" s="83" t="str">
        <f t="shared" ca="1" si="82"/>
        <v/>
      </c>
      <c r="AN1734" s="82" t="str">
        <f t="shared" si="83"/>
        <v/>
      </c>
      <c r="AO1734" s="74" t="str">
        <f t="array" ref="AO1734">IFERROR(INDEX(download!$C$4:$C$6,MATCH(1,(download!$B$4:$B$6=B1734)*(download!$D$4:$D$6="lookup"),0)),"")</f>
        <v/>
      </c>
      <c r="AP1734" s="74" t="str">
        <f t="array" ref="AP1734">IFERROR(INDEX(download!$C$7:$C$11,MATCH(1,(download!$B$7:$B$11=D1734)*(download!$D$7:$D$11="lookup"),0)),"")</f>
        <v/>
      </c>
      <c r="AQ1734" s="74" t="str">
        <f t="array" ref="AQ1734">IFERROR(INDEX(download!$C$12:$C$17,MATCH(1,(download!$B$12:$B$17=E1734)*(download!$D$12:$D$17="lookup"),0)),"")</f>
        <v/>
      </c>
      <c r="AR1734" s="74" t="str">
        <f t="array" ref="AR1734">IFERROR(INDEX(download!$C$43:$C$45,MATCH(1,(download!$B$43:$B$45=H1734)*(download!$D$43:$D$45="lookup"),0)),"")</f>
        <v/>
      </c>
      <c r="AS1734" s="74" t="str">
        <f t="array" ref="AS1734">IFERROR(INDEX(download!$C$18:$C$19,MATCH(1,(download!$B$18:$B$19=S1734)*(download!$D$18:$D$19="lookup"),0)),"")</f>
        <v/>
      </c>
      <c r="AT1734" s="74" t="str">
        <f t="array" ref="AT1734">IFERROR(INDEX(download!$C$20:$C$25,MATCH(1,(download!$B$20:$B$25=T1734)*(download!$D$20:$D$25="lookup"),0)),"")</f>
        <v/>
      </c>
      <c r="AU1734" s="74" t="str">
        <f t="array" ref="AU1734">IFERROR(INDEX(download!$C$26:$C$27,MATCH(1,(download!$B$26:$B$27=Z1734)*(download!$D$26:$D$27="lookup"),0)),"")</f>
        <v/>
      </c>
      <c r="AV1734" s="74" t="str">
        <f t="array" ref="AV1734">IFERROR(INDEX(download!$C$28:$C$42,MATCH(1,(download!$B$28:$B$42=AA1734)*(download!$D$28:$D$42="lookup"),0)),"")</f>
        <v/>
      </c>
      <c r="AW1734" s="74" t="str">
        <f t="array" ref="AW1734">IFERROR(INDEX(download!$C$54:$C$55,MATCH(1,(download!$B$54:$B$55=AG1734)*(download!$D$54:$D$55="lookup"),0)),"")</f>
        <v/>
      </c>
      <c r="AX1734" s="74" t="str">
        <f t="array" ref="AX1734">IFERROR(INDEX(download!$C$46:$C$53,MATCH(1,(download!$B$46:$B$53=AH1734)*(download!$D$46:$D$53="lookup"),0)),"")</f>
        <v/>
      </c>
    </row>
    <row r="1735" spans="1:50" x14ac:dyDescent="0.25">
      <c r="A1735" s="64"/>
      <c r="B1735" s="65"/>
      <c r="C1735" s="66"/>
      <c r="D1735" s="65"/>
      <c r="E1735" s="65"/>
      <c r="F1735" s="67"/>
      <c r="G1735" s="67"/>
      <c r="H1735" s="67"/>
      <c r="I1735" s="65"/>
      <c r="J1735" s="68"/>
      <c r="K1735" s="68"/>
      <c r="L1735" s="68"/>
      <c r="M1735" s="84"/>
      <c r="N1735" s="84"/>
      <c r="O1735" s="69"/>
      <c r="P1735" s="69"/>
      <c r="Q1735" s="70"/>
      <c r="R1735" s="70"/>
      <c r="S1735" s="71"/>
      <c r="T1735" s="71"/>
      <c r="U1735" s="71"/>
      <c r="V1735" s="71"/>
      <c r="W1735" s="71"/>
      <c r="X1735" s="71"/>
      <c r="Y1735" s="71"/>
      <c r="Z1735" s="86"/>
      <c r="AA1735" s="72"/>
      <c r="AB1735" s="72"/>
      <c r="AC1735" s="72"/>
      <c r="AD1735" s="72"/>
      <c r="AE1735" s="72"/>
      <c r="AF1735" s="72"/>
      <c r="AG1735" s="72"/>
      <c r="AH1735" s="86"/>
      <c r="AI1735" s="73"/>
      <c r="AJ1735" s="80" t="str">
        <f>IF(AND(B1735&lt;&gt;"Affordable Housing",OR(K1735="",L1735="")),"",VLOOKUP(L1735&amp;"-"&amp;K1735,'Household Income Limits'!$A:$L,12,FALSE))</f>
        <v/>
      </c>
      <c r="AK1735" s="81" t="str">
        <f>IF(AJ1735="","",AI1735/VLOOKUP(L1735&amp;"-"&amp;K1735,'Household Income Limits'!$A:$L,11,FALSE))</f>
        <v/>
      </c>
      <c r="AL1735" s="82" t="str">
        <f t="shared" ca="1" si="81"/>
        <v/>
      </c>
      <c r="AM1735" s="83" t="str">
        <f t="shared" ca="1" si="82"/>
        <v/>
      </c>
      <c r="AN1735" s="82" t="str">
        <f t="shared" si="83"/>
        <v/>
      </c>
      <c r="AO1735" s="74" t="str">
        <f t="array" ref="AO1735">IFERROR(INDEX(download!$C$4:$C$6,MATCH(1,(download!$B$4:$B$6=B1735)*(download!$D$4:$D$6="lookup"),0)),"")</f>
        <v/>
      </c>
      <c r="AP1735" s="74" t="str">
        <f t="array" ref="AP1735">IFERROR(INDEX(download!$C$7:$C$11,MATCH(1,(download!$B$7:$B$11=D1735)*(download!$D$7:$D$11="lookup"),0)),"")</f>
        <v/>
      </c>
      <c r="AQ1735" s="74" t="str">
        <f t="array" ref="AQ1735">IFERROR(INDEX(download!$C$12:$C$17,MATCH(1,(download!$B$12:$B$17=E1735)*(download!$D$12:$D$17="lookup"),0)),"")</f>
        <v/>
      </c>
      <c r="AR1735" s="74" t="str">
        <f t="array" ref="AR1735">IFERROR(INDEX(download!$C$43:$C$45,MATCH(1,(download!$B$43:$B$45=H1735)*(download!$D$43:$D$45="lookup"),0)),"")</f>
        <v/>
      </c>
      <c r="AS1735" s="74" t="str">
        <f t="array" ref="AS1735">IFERROR(INDEX(download!$C$18:$C$19,MATCH(1,(download!$B$18:$B$19=S1735)*(download!$D$18:$D$19="lookup"),0)),"")</f>
        <v/>
      </c>
      <c r="AT1735" s="74" t="str">
        <f t="array" ref="AT1735">IFERROR(INDEX(download!$C$20:$C$25,MATCH(1,(download!$B$20:$B$25=T1735)*(download!$D$20:$D$25="lookup"),0)),"")</f>
        <v/>
      </c>
      <c r="AU1735" s="74" t="str">
        <f t="array" ref="AU1735">IFERROR(INDEX(download!$C$26:$C$27,MATCH(1,(download!$B$26:$B$27=Z1735)*(download!$D$26:$D$27="lookup"),0)),"")</f>
        <v/>
      </c>
      <c r="AV1735" s="74" t="str">
        <f t="array" ref="AV1735">IFERROR(INDEX(download!$C$28:$C$42,MATCH(1,(download!$B$28:$B$42=AA1735)*(download!$D$28:$D$42="lookup"),0)),"")</f>
        <v/>
      </c>
      <c r="AW1735" s="74" t="str">
        <f t="array" ref="AW1735">IFERROR(INDEX(download!$C$54:$C$55,MATCH(1,(download!$B$54:$B$55=AG1735)*(download!$D$54:$D$55="lookup"),0)),"")</f>
        <v/>
      </c>
      <c r="AX1735" s="74" t="str">
        <f t="array" ref="AX1735">IFERROR(INDEX(download!$C$46:$C$53,MATCH(1,(download!$B$46:$B$53=AH1735)*(download!$D$46:$D$53="lookup"),0)),"")</f>
        <v/>
      </c>
    </row>
    <row r="1736" spans="1:50" x14ac:dyDescent="0.25">
      <c r="A1736" s="64"/>
      <c r="B1736" s="65"/>
      <c r="C1736" s="66"/>
      <c r="D1736" s="65"/>
      <c r="E1736" s="65"/>
      <c r="F1736" s="67"/>
      <c r="G1736" s="67"/>
      <c r="H1736" s="67"/>
      <c r="I1736" s="65"/>
      <c r="J1736" s="68"/>
      <c r="K1736" s="68"/>
      <c r="L1736" s="68"/>
      <c r="M1736" s="84"/>
      <c r="N1736" s="84"/>
      <c r="O1736" s="69"/>
      <c r="P1736" s="69"/>
      <c r="Q1736" s="70"/>
      <c r="R1736" s="70"/>
      <c r="S1736" s="71"/>
      <c r="T1736" s="71"/>
      <c r="U1736" s="71"/>
      <c r="V1736" s="71"/>
      <c r="W1736" s="71"/>
      <c r="X1736" s="71"/>
      <c r="Y1736" s="71"/>
      <c r="Z1736" s="86"/>
      <c r="AA1736" s="72"/>
      <c r="AB1736" s="72"/>
      <c r="AC1736" s="72"/>
      <c r="AD1736" s="72"/>
      <c r="AE1736" s="72"/>
      <c r="AF1736" s="72"/>
      <c r="AG1736" s="72"/>
      <c r="AH1736" s="86"/>
      <c r="AI1736" s="73"/>
      <c r="AJ1736" s="80" t="str">
        <f>IF(AND(B1736&lt;&gt;"Affordable Housing",OR(K1736="",L1736="")),"",VLOOKUP(L1736&amp;"-"&amp;K1736,'Household Income Limits'!$A:$L,12,FALSE))</f>
        <v/>
      </c>
      <c r="AK1736" s="81" t="str">
        <f>IF(AJ1736="","",AI1736/VLOOKUP(L1736&amp;"-"&amp;K1736,'Household Income Limits'!$A:$L,11,FALSE))</f>
        <v/>
      </c>
      <c r="AL1736" s="82" t="str">
        <f t="shared" ca="1" si="81"/>
        <v/>
      </c>
      <c r="AM1736" s="83" t="str">
        <f t="shared" ca="1" si="82"/>
        <v/>
      </c>
      <c r="AN1736" s="82" t="str">
        <f t="shared" si="83"/>
        <v/>
      </c>
      <c r="AO1736" s="74" t="str">
        <f t="array" ref="AO1736">IFERROR(INDEX(download!$C$4:$C$6,MATCH(1,(download!$B$4:$B$6=B1736)*(download!$D$4:$D$6="lookup"),0)),"")</f>
        <v/>
      </c>
      <c r="AP1736" s="74" t="str">
        <f t="array" ref="AP1736">IFERROR(INDEX(download!$C$7:$C$11,MATCH(1,(download!$B$7:$B$11=D1736)*(download!$D$7:$D$11="lookup"),0)),"")</f>
        <v/>
      </c>
      <c r="AQ1736" s="74" t="str">
        <f t="array" ref="AQ1736">IFERROR(INDEX(download!$C$12:$C$17,MATCH(1,(download!$B$12:$B$17=E1736)*(download!$D$12:$D$17="lookup"),0)),"")</f>
        <v/>
      </c>
      <c r="AR1736" s="74" t="str">
        <f t="array" ref="AR1736">IFERROR(INDEX(download!$C$43:$C$45,MATCH(1,(download!$B$43:$B$45=H1736)*(download!$D$43:$D$45="lookup"),0)),"")</f>
        <v/>
      </c>
      <c r="AS1736" s="74" t="str">
        <f t="array" ref="AS1736">IFERROR(INDEX(download!$C$18:$C$19,MATCH(1,(download!$B$18:$B$19=S1736)*(download!$D$18:$D$19="lookup"),0)),"")</f>
        <v/>
      </c>
      <c r="AT1736" s="74" t="str">
        <f t="array" ref="AT1736">IFERROR(INDEX(download!$C$20:$C$25,MATCH(1,(download!$B$20:$B$25=T1736)*(download!$D$20:$D$25="lookup"),0)),"")</f>
        <v/>
      </c>
      <c r="AU1736" s="74" t="str">
        <f t="array" ref="AU1736">IFERROR(INDEX(download!$C$26:$C$27,MATCH(1,(download!$B$26:$B$27=Z1736)*(download!$D$26:$D$27="lookup"),0)),"")</f>
        <v/>
      </c>
      <c r="AV1736" s="74" t="str">
        <f t="array" ref="AV1736">IFERROR(INDEX(download!$C$28:$C$42,MATCH(1,(download!$B$28:$B$42=AA1736)*(download!$D$28:$D$42="lookup"),0)),"")</f>
        <v/>
      </c>
      <c r="AW1736" s="74" t="str">
        <f t="array" ref="AW1736">IFERROR(INDEX(download!$C$54:$C$55,MATCH(1,(download!$B$54:$B$55=AG1736)*(download!$D$54:$D$55="lookup"),0)),"")</f>
        <v/>
      </c>
      <c r="AX1736" s="74" t="str">
        <f t="array" ref="AX1736">IFERROR(INDEX(download!$C$46:$C$53,MATCH(1,(download!$B$46:$B$53=AH1736)*(download!$D$46:$D$53="lookup"),0)),"")</f>
        <v/>
      </c>
    </row>
    <row r="1737" spans="1:50" x14ac:dyDescent="0.25">
      <c r="A1737" s="64"/>
      <c r="B1737" s="65"/>
      <c r="C1737" s="66"/>
      <c r="D1737" s="65"/>
      <c r="E1737" s="65"/>
      <c r="F1737" s="67"/>
      <c r="G1737" s="67"/>
      <c r="H1737" s="67"/>
      <c r="I1737" s="65"/>
      <c r="J1737" s="68"/>
      <c r="K1737" s="68"/>
      <c r="L1737" s="68"/>
      <c r="M1737" s="84"/>
      <c r="N1737" s="84"/>
      <c r="O1737" s="69"/>
      <c r="P1737" s="69"/>
      <c r="Q1737" s="70"/>
      <c r="R1737" s="70"/>
      <c r="S1737" s="71"/>
      <c r="T1737" s="71"/>
      <c r="U1737" s="71"/>
      <c r="V1737" s="71"/>
      <c r="W1737" s="71"/>
      <c r="X1737" s="71"/>
      <c r="Y1737" s="71"/>
      <c r="Z1737" s="86"/>
      <c r="AA1737" s="72"/>
      <c r="AB1737" s="72"/>
      <c r="AC1737" s="72"/>
      <c r="AD1737" s="72"/>
      <c r="AE1737" s="72"/>
      <c r="AF1737" s="72"/>
      <c r="AG1737" s="72"/>
      <c r="AH1737" s="86"/>
      <c r="AI1737" s="73"/>
      <c r="AJ1737" s="80" t="str">
        <f>IF(AND(B1737&lt;&gt;"Affordable Housing",OR(K1737="",L1737="")),"",VLOOKUP(L1737&amp;"-"&amp;K1737,'Household Income Limits'!$A:$L,12,FALSE))</f>
        <v/>
      </c>
      <c r="AK1737" s="81" t="str">
        <f>IF(AJ1737="","",AI1737/VLOOKUP(L1737&amp;"-"&amp;K1737,'Household Income Limits'!$A:$L,11,FALSE))</f>
        <v/>
      </c>
      <c r="AL1737" s="82" t="str">
        <f t="shared" ca="1" si="81"/>
        <v/>
      </c>
      <c r="AM1737" s="83" t="str">
        <f t="shared" ca="1" si="82"/>
        <v/>
      </c>
      <c r="AN1737" s="82" t="str">
        <f t="shared" si="83"/>
        <v/>
      </c>
      <c r="AO1737" s="74" t="str">
        <f t="array" ref="AO1737">IFERROR(INDEX(download!$C$4:$C$6,MATCH(1,(download!$B$4:$B$6=B1737)*(download!$D$4:$D$6="lookup"),0)),"")</f>
        <v/>
      </c>
      <c r="AP1737" s="74" t="str">
        <f t="array" ref="AP1737">IFERROR(INDEX(download!$C$7:$C$11,MATCH(1,(download!$B$7:$B$11=D1737)*(download!$D$7:$D$11="lookup"),0)),"")</f>
        <v/>
      </c>
      <c r="AQ1737" s="74" t="str">
        <f t="array" ref="AQ1737">IFERROR(INDEX(download!$C$12:$C$17,MATCH(1,(download!$B$12:$B$17=E1737)*(download!$D$12:$D$17="lookup"),0)),"")</f>
        <v/>
      </c>
      <c r="AR1737" s="74" t="str">
        <f t="array" ref="AR1737">IFERROR(INDEX(download!$C$43:$C$45,MATCH(1,(download!$B$43:$B$45=H1737)*(download!$D$43:$D$45="lookup"),0)),"")</f>
        <v/>
      </c>
      <c r="AS1737" s="74" t="str">
        <f t="array" ref="AS1737">IFERROR(INDEX(download!$C$18:$C$19,MATCH(1,(download!$B$18:$B$19=S1737)*(download!$D$18:$D$19="lookup"),0)),"")</f>
        <v/>
      </c>
      <c r="AT1737" s="74" t="str">
        <f t="array" ref="AT1737">IFERROR(INDEX(download!$C$20:$C$25,MATCH(1,(download!$B$20:$B$25=T1737)*(download!$D$20:$D$25="lookup"),0)),"")</f>
        <v/>
      </c>
      <c r="AU1737" s="74" t="str">
        <f t="array" ref="AU1737">IFERROR(INDEX(download!$C$26:$C$27,MATCH(1,(download!$B$26:$B$27=Z1737)*(download!$D$26:$D$27="lookup"),0)),"")</f>
        <v/>
      </c>
      <c r="AV1737" s="74" t="str">
        <f t="array" ref="AV1737">IFERROR(INDEX(download!$C$28:$C$42,MATCH(1,(download!$B$28:$B$42=AA1737)*(download!$D$28:$D$42="lookup"),0)),"")</f>
        <v/>
      </c>
      <c r="AW1737" s="74" t="str">
        <f t="array" ref="AW1737">IFERROR(INDEX(download!$C$54:$C$55,MATCH(1,(download!$B$54:$B$55=AG1737)*(download!$D$54:$D$55="lookup"),0)),"")</f>
        <v/>
      </c>
      <c r="AX1737" s="74" t="str">
        <f t="array" ref="AX1737">IFERROR(INDEX(download!$C$46:$C$53,MATCH(1,(download!$B$46:$B$53=AH1737)*(download!$D$46:$D$53="lookup"),0)),"")</f>
        <v/>
      </c>
    </row>
    <row r="1738" spans="1:50" x14ac:dyDescent="0.25">
      <c r="A1738" s="64"/>
      <c r="B1738" s="65"/>
      <c r="C1738" s="66"/>
      <c r="D1738" s="65"/>
      <c r="E1738" s="65"/>
      <c r="F1738" s="67"/>
      <c r="G1738" s="67"/>
      <c r="H1738" s="67"/>
      <c r="I1738" s="65"/>
      <c r="J1738" s="68"/>
      <c r="K1738" s="68"/>
      <c r="L1738" s="68"/>
      <c r="M1738" s="84"/>
      <c r="N1738" s="84"/>
      <c r="O1738" s="69"/>
      <c r="P1738" s="69"/>
      <c r="Q1738" s="70"/>
      <c r="R1738" s="70"/>
      <c r="S1738" s="71"/>
      <c r="T1738" s="71"/>
      <c r="U1738" s="71"/>
      <c r="V1738" s="71"/>
      <c r="W1738" s="71"/>
      <c r="X1738" s="71"/>
      <c r="Y1738" s="71"/>
      <c r="Z1738" s="86"/>
      <c r="AA1738" s="72"/>
      <c r="AB1738" s="72"/>
      <c r="AC1738" s="72"/>
      <c r="AD1738" s="72"/>
      <c r="AE1738" s="72"/>
      <c r="AF1738" s="72"/>
      <c r="AG1738" s="72"/>
      <c r="AH1738" s="86"/>
      <c r="AI1738" s="73"/>
      <c r="AJ1738" s="80" t="str">
        <f>IF(AND(B1738&lt;&gt;"Affordable Housing",OR(K1738="",L1738="")),"",VLOOKUP(L1738&amp;"-"&amp;K1738,'Household Income Limits'!$A:$L,12,FALSE))</f>
        <v/>
      </c>
      <c r="AK1738" s="81" t="str">
        <f>IF(AJ1738="","",AI1738/VLOOKUP(L1738&amp;"-"&amp;K1738,'Household Income Limits'!$A:$L,11,FALSE))</f>
        <v/>
      </c>
      <c r="AL1738" s="82" t="str">
        <f t="shared" ca="1" si="81"/>
        <v/>
      </c>
      <c r="AM1738" s="83" t="str">
        <f t="shared" ca="1" si="82"/>
        <v/>
      </c>
      <c r="AN1738" s="82" t="str">
        <f t="shared" si="83"/>
        <v/>
      </c>
      <c r="AO1738" s="74" t="str">
        <f t="array" ref="AO1738">IFERROR(INDEX(download!$C$4:$C$6,MATCH(1,(download!$B$4:$B$6=B1738)*(download!$D$4:$D$6="lookup"),0)),"")</f>
        <v/>
      </c>
      <c r="AP1738" s="74" t="str">
        <f t="array" ref="AP1738">IFERROR(INDEX(download!$C$7:$C$11,MATCH(1,(download!$B$7:$B$11=D1738)*(download!$D$7:$D$11="lookup"),0)),"")</f>
        <v/>
      </c>
      <c r="AQ1738" s="74" t="str">
        <f t="array" ref="AQ1738">IFERROR(INDEX(download!$C$12:$C$17,MATCH(1,(download!$B$12:$B$17=E1738)*(download!$D$12:$D$17="lookup"),0)),"")</f>
        <v/>
      </c>
      <c r="AR1738" s="74" t="str">
        <f t="array" ref="AR1738">IFERROR(INDEX(download!$C$43:$C$45,MATCH(1,(download!$B$43:$B$45=H1738)*(download!$D$43:$D$45="lookup"),0)),"")</f>
        <v/>
      </c>
      <c r="AS1738" s="74" t="str">
        <f t="array" ref="AS1738">IFERROR(INDEX(download!$C$18:$C$19,MATCH(1,(download!$B$18:$B$19=S1738)*(download!$D$18:$D$19="lookup"),0)),"")</f>
        <v/>
      </c>
      <c r="AT1738" s="74" t="str">
        <f t="array" ref="AT1738">IFERROR(INDEX(download!$C$20:$C$25,MATCH(1,(download!$B$20:$B$25=T1738)*(download!$D$20:$D$25="lookup"),0)),"")</f>
        <v/>
      </c>
      <c r="AU1738" s="74" t="str">
        <f t="array" ref="AU1738">IFERROR(INDEX(download!$C$26:$C$27,MATCH(1,(download!$B$26:$B$27=Z1738)*(download!$D$26:$D$27="lookup"),0)),"")</f>
        <v/>
      </c>
      <c r="AV1738" s="74" t="str">
        <f t="array" ref="AV1738">IFERROR(INDEX(download!$C$28:$C$42,MATCH(1,(download!$B$28:$B$42=AA1738)*(download!$D$28:$D$42="lookup"),0)),"")</f>
        <v/>
      </c>
      <c r="AW1738" s="74" t="str">
        <f t="array" ref="AW1738">IFERROR(INDEX(download!$C$54:$C$55,MATCH(1,(download!$B$54:$B$55=AG1738)*(download!$D$54:$D$55="lookup"),0)),"")</f>
        <v/>
      </c>
      <c r="AX1738" s="74" t="str">
        <f t="array" ref="AX1738">IFERROR(INDEX(download!$C$46:$C$53,MATCH(1,(download!$B$46:$B$53=AH1738)*(download!$D$46:$D$53="lookup"),0)),"")</f>
        <v/>
      </c>
    </row>
    <row r="1739" spans="1:50" x14ac:dyDescent="0.25">
      <c r="A1739" s="64"/>
      <c r="B1739" s="65"/>
      <c r="C1739" s="66"/>
      <c r="D1739" s="65"/>
      <c r="E1739" s="65"/>
      <c r="F1739" s="67"/>
      <c r="G1739" s="67"/>
      <c r="H1739" s="67"/>
      <c r="I1739" s="65"/>
      <c r="J1739" s="68"/>
      <c r="K1739" s="68"/>
      <c r="L1739" s="68"/>
      <c r="M1739" s="84"/>
      <c r="N1739" s="84"/>
      <c r="O1739" s="69"/>
      <c r="P1739" s="69"/>
      <c r="Q1739" s="70"/>
      <c r="R1739" s="70"/>
      <c r="S1739" s="71"/>
      <c r="T1739" s="71"/>
      <c r="U1739" s="71"/>
      <c r="V1739" s="71"/>
      <c r="W1739" s="71"/>
      <c r="X1739" s="71"/>
      <c r="Y1739" s="71"/>
      <c r="Z1739" s="86"/>
      <c r="AA1739" s="72"/>
      <c r="AB1739" s="72"/>
      <c r="AC1739" s="72"/>
      <c r="AD1739" s="72"/>
      <c r="AE1739" s="72"/>
      <c r="AF1739" s="72"/>
      <c r="AG1739" s="72"/>
      <c r="AH1739" s="86"/>
      <c r="AI1739" s="73"/>
      <c r="AJ1739" s="80" t="str">
        <f>IF(AND(B1739&lt;&gt;"Affordable Housing",OR(K1739="",L1739="")),"",VLOOKUP(L1739&amp;"-"&amp;K1739,'Household Income Limits'!$A:$L,12,FALSE))</f>
        <v/>
      </c>
      <c r="AK1739" s="81" t="str">
        <f>IF(AJ1739="","",AI1739/VLOOKUP(L1739&amp;"-"&amp;K1739,'Household Income Limits'!$A:$L,11,FALSE))</f>
        <v/>
      </c>
      <c r="AL1739" s="82" t="str">
        <f t="shared" ca="1" si="81"/>
        <v/>
      </c>
      <c r="AM1739" s="83" t="str">
        <f t="shared" ca="1" si="82"/>
        <v/>
      </c>
      <c r="AN1739" s="82" t="str">
        <f t="shared" si="83"/>
        <v/>
      </c>
      <c r="AO1739" s="74" t="str">
        <f t="array" ref="AO1739">IFERROR(INDEX(download!$C$4:$C$6,MATCH(1,(download!$B$4:$B$6=B1739)*(download!$D$4:$D$6="lookup"),0)),"")</f>
        <v/>
      </c>
      <c r="AP1739" s="74" t="str">
        <f t="array" ref="AP1739">IFERROR(INDEX(download!$C$7:$C$11,MATCH(1,(download!$B$7:$B$11=D1739)*(download!$D$7:$D$11="lookup"),0)),"")</f>
        <v/>
      </c>
      <c r="AQ1739" s="74" t="str">
        <f t="array" ref="AQ1739">IFERROR(INDEX(download!$C$12:$C$17,MATCH(1,(download!$B$12:$B$17=E1739)*(download!$D$12:$D$17="lookup"),0)),"")</f>
        <v/>
      </c>
      <c r="AR1739" s="74" t="str">
        <f t="array" ref="AR1739">IFERROR(INDEX(download!$C$43:$C$45,MATCH(1,(download!$B$43:$B$45=H1739)*(download!$D$43:$D$45="lookup"),0)),"")</f>
        <v/>
      </c>
      <c r="AS1739" s="74" t="str">
        <f t="array" ref="AS1739">IFERROR(INDEX(download!$C$18:$C$19,MATCH(1,(download!$B$18:$B$19=S1739)*(download!$D$18:$D$19="lookup"),0)),"")</f>
        <v/>
      </c>
      <c r="AT1739" s="74" t="str">
        <f t="array" ref="AT1739">IFERROR(INDEX(download!$C$20:$C$25,MATCH(1,(download!$B$20:$B$25=T1739)*(download!$D$20:$D$25="lookup"),0)),"")</f>
        <v/>
      </c>
      <c r="AU1739" s="74" t="str">
        <f t="array" ref="AU1739">IFERROR(INDEX(download!$C$26:$C$27,MATCH(1,(download!$B$26:$B$27=Z1739)*(download!$D$26:$D$27="lookup"),0)),"")</f>
        <v/>
      </c>
      <c r="AV1739" s="74" t="str">
        <f t="array" ref="AV1739">IFERROR(INDEX(download!$C$28:$C$42,MATCH(1,(download!$B$28:$B$42=AA1739)*(download!$D$28:$D$42="lookup"),0)),"")</f>
        <v/>
      </c>
      <c r="AW1739" s="74" t="str">
        <f t="array" ref="AW1739">IFERROR(INDEX(download!$C$54:$C$55,MATCH(1,(download!$B$54:$B$55=AG1739)*(download!$D$54:$D$55="lookup"),0)),"")</f>
        <v/>
      </c>
      <c r="AX1739" s="74" t="str">
        <f t="array" ref="AX1739">IFERROR(INDEX(download!$C$46:$C$53,MATCH(1,(download!$B$46:$B$53=AH1739)*(download!$D$46:$D$53="lookup"),0)),"")</f>
        <v/>
      </c>
    </row>
    <row r="1740" spans="1:50" x14ac:dyDescent="0.25">
      <c r="A1740" s="64"/>
      <c r="B1740" s="65"/>
      <c r="C1740" s="66"/>
      <c r="D1740" s="65"/>
      <c r="E1740" s="65"/>
      <c r="F1740" s="67"/>
      <c r="G1740" s="67"/>
      <c r="H1740" s="67"/>
      <c r="I1740" s="65"/>
      <c r="J1740" s="68"/>
      <c r="K1740" s="68"/>
      <c r="L1740" s="68"/>
      <c r="M1740" s="84"/>
      <c r="N1740" s="84"/>
      <c r="O1740" s="69"/>
      <c r="P1740" s="69"/>
      <c r="Q1740" s="70"/>
      <c r="R1740" s="70"/>
      <c r="S1740" s="71"/>
      <c r="T1740" s="71"/>
      <c r="U1740" s="71"/>
      <c r="V1740" s="71"/>
      <c r="W1740" s="71"/>
      <c r="X1740" s="71"/>
      <c r="Y1740" s="71"/>
      <c r="Z1740" s="86"/>
      <c r="AA1740" s="72"/>
      <c r="AB1740" s="72"/>
      <c r="AC1740" s="72"/>
      <c r="AD1740" s="72"/>
      <c r="AE1740" s="72"/>
      <c r="AF1740" s="72"/>
      <c r="AG1740" s="72"/>
      <c r="AH1740" s="86"/>
      <c r="AI1740" s="73"/>
      <c r="AJ1740" s="80" t="str">
        <f>IF(AND(B1740&lt;&gt;"Affordable Housing",OR(K1740="",L1740="")),"",VLOOKUP(L1740&amp;"-"&amp;K1740,'Household Income Limits'!$A:$L,12,FALSE))</f>
        <v/>
      </c>
      <c r="AK1740" s="81" t="str">
        <f>IF(AJ1740="","",AI1740/VLOOKUP(L1740&amp;"-"&amp;K1740,'Household Income Limits'!$A:$L,11,FALSE))</f>
        <v/>
      </c>
      <c r="AL1740" s="82" t="str">
        <f t="shared" ca="1" si="81"/>
        <v/>
      </c>
      <c r="AM1740" s="83" t="str">
        <f t="shared" ca="1" si="82"/>
        <v/>
      </c>
      <c r="AN1740" s="82" t="str">
        <f t="shared" si="83"/>
        <v/>
      </c>
      <c r="AO1740" s="74" t="str">
        <f t="array" ref="AO1740">IFERROR(INDEX(download!$C$4:$C$6,MATCH(1,(download!$B$4:$B$6=B1740)*(download!$D$4:$D$6="lookup"),0)),"")</f>
        <v/>
      </c>
      <c r="AP1740" s="74" t="str">
        <f t="array" ref="AP1740">IFERROR(INDEX(download!$C$7:$C$11,MATCH(1,(download!$B$7:$B$11=D1740)*(download!$D$7:$D$11="lookup"),0)),"")</f>
        <v/>
      </c>
      <c r="AQ1740" s="74" t="str">
        <f t="array" ref="AQ1740">IFERROR(INDEX(download!$C$12:$C$17,MATCH(1,(download!$B$12:$B$17=E1740)*(download!$D$12:$D$17="lookup"),0)),"")</f>
        <v/>
      </c>
      <c r="AR1740" s="74" t="str">
        <f t="array" ref="AR1740">IFERROR(INDEX(download!$C$43:$C$45,MATCH(1,(download!$B$43:$B$45=H1740)*(download!$D$43:$D$45="lookup"),0)),"")</f>
        <v/>
      </c>
      <c r="AS1740" s="74" t="str">
        <f t="array" ref="AS1740">IFERROR(INDEX(download!$C$18:$C$19,MATCH(1,(download!$B$18:$B$19=S1740)*(download!$D$18:$D$19="lookup"),0)),"")</f>
        <v/>
      </c>
      <c r="AT1740" s="74" t="str">
        <f t="array" ref="AT1740">IFERROR(INDEX(download!$C$20:$C$25,MATCH(1,(download!$B$20:$B$25=T1740)*(download!$D$20:$D$25="lookup"),0)),"")</f>
        <v/>
      </c>
      <c r="AU1740" s="74" t="str">
        <f t="array" ref="AU1740">IFERROR(INDEX(download!$C$26:$C$27,MATCH(1,(download!$B$26:$B$27=Z1740)*(download!$D$26:$D$27="lookup"),0)),"")</f>
        <v/>
      </c>
      <c r="AV1740" s="74" t="str">
        <f t="array" ref="AV1740">IFERROR(INDEX(download!$C$28:$C$42,MATCH(1,(download!$B$28:$B$42=AA1740)*(download!$D$28:$D$42="lookup"),0)),"")</f>
        <v/>
      </c>
      <c r="AW1740" s="74" t="str">
        <f t="array" ref="AW1740">IFERROR(INDEX(download!$C$54:$C$55,MATCH(1,(download!$B$54:$B$55=AG1740)*(download!$D$54:$D$55="lookup"),0)),"")</f>
        <v/>
      </c>
      <c r="AX1740" s="74" t="str">
        <f t="array" ref="AX1740">IFERROR(INDEX(download!$C$46:$C$53,MATCH(1,(download!$B$46:$B$53=AH1740)*(download!$D$46:$D$53="lookup"),0)),"")</f>
        <v/>
      </c>
    </row>
    <row r="1741" spans="1:50" x14ac:dyDescent="0.25">
      <c r="A1741" s="64"/>
      <c r="B1741" s="65"/>
      <c r="C1741" s="66"/>
      <c r="D1741" s="65"/>
      <c r="E1741" s="65"/>
      <c r="F1741" s="67"/>
      <c r="G1741" s="67"/>
      <c r="H1741" s="67"/>
      <c r="I1741" s="65"/>
      <c r="J1741" s="68"/>
      <c r="K1741" s="68"/>
      <c r="L1741" s="68"/>
      <c r="M1741" s="84"/>
      <c r="N1741" s="84"/>
      <c r="O1741" s="69"/>
      <c r="P1741" s="69"/>
      <c r="Q1741" s="70"/>
      <c r="R1741" s="70"/>
      <c r="S1741" s="71"/>
      <c r="T1741" s="71"/>
      <c r="U1741" s="71"/>
      <c r="V1741" s="71"/>
      <c r="W1741" s="71"/>
      <c r="X1741" s="71"/>
      <c r="Y1741" s="71"/>
      <c r="Z1741" s="86"/>
      <c r="AA1741" s="72"/>
      <c r="AB1741" s="72"/>
      <c r="AC1741" s="72"/>
      <c r="AD1741" s="72"/>
      <c r="AE1741" s="72"/>
      <c r="AF1741" s="72"/>
      <c r="AG1741" s="72"/>
      <c r="AH1741" s="86"/>
      <c r="AI1741" s="73"/>
      <c r="AJ1741" s="80" t="str">
        <f>IF(AND(B1741&lt;&gt;"Affordable Housing",OR(K1741="",L1741="")),"",VLOOKUP(L1741&amp;"-"&amp;K1741,'Household Income Limits'!$A:$L,12,FALSE))</f>
        <v/>
      </c>
      <c r="AK1741" s="81" t="str">
        <f>IF(AJ1741="","",AI1741/VLOOKUP(L1741&amp;"-"&amp;K1741,'Household Income Limits'!$A:$L,11,FALSE))</f>
        <v/>
      </c>
      <c r="AL1741" s="82" t="str">
        <f t="shared" ca="1" si="81"/>
        <v/>
      </c>
      <c r="AM1741" s="83" t="str">
        <f t="shared" ca="1" si="82"/>
        <v/>
      </c>
      <c r="AN1741" s="82" t="str">
        <f t="shared" si="83"/>
        <v/>
      </c>
      <c r="AO1741" s="74" t="str">
        <f t="array" ref="AO1741">IFERROR(INDEX(download!$C$4:$C$6,MATCH(1,(download!$B$4:$B$6=B1741)*(download!$D$4:$D$6="lookup"),0)),"")</f>
        <v/>
      </c>
      <c r="AP1741" s="74" t="str">
        <f t="array" ref="AP1741">IFERROR(INDEX(download!$C$7:$C$11,MATCH(1,(download!$B$7:$B$11=D1741)*(download!$D$7:$D$11="lookup"),0)),"")</f>
        <v/>
      </c>
      <c r="AQ1741" s="74" t="str">
        <f t="array" ref="AQ1741">IFERROR(INDEX(download!$C$12:$C$17,MATCH(1,(download!$B$12:$B$17=E1741)*(download!$D$12:$D$17="lookup"),0)),"")</f>
        <v/>
      </c>
      <c r="AR1741" s="74" t="str">
        <f t="array" ref="AR1741">IFERROR(INDEX(download!$C$43:$C$45,MATCH(1,(download!$B$43:$B$45=H1741)*(download!$D$43:$D$45="lookup"),0)),"")</f>
        <v/>
      </c>
      <c r="AS1741" s="74" t="str">
        <f t="array" ref="AS1741">IFERROR(INDEX(download!$C$18:$C$19,MATCH(1,(download!$B$18:$B$19=S1741)*(download!$D$18:$D$19="lookup"),0)),"")</f>
        <v/>
      </c>
      <c r="AT1741" s="74" t="str">
        <f t="array" ref="AT1741">IFERROR(INDEX(download!$C$20:$C$25,MATCH(1,(download!$B$20:$B$25=T1741)*(download!$D$20:$D$25="lookup"),0)),"")</f>
        <v/>
      </c>
      <c r="AU1741" s="74" t="str">
        <f t="array" ref="AU1741">IFERROR(INDEX(download!$C$26:$C$27,MATCH(1,(download!$B$26:$B$27=Z1741)*(download!$D$26:$D$27="lookup"),0)),"")</f>
        <v/>
      </c>
      <c r="AV1741" s="74" t="str">
        <f t="array" ref="AV1741">IFERROR(INDEX(download!$C$28:$C$42,MATCH(1,(download!$B$28:$B$42=AA1741)*(download!$D$28:$D$42="lookup"),0)),"")</f>
        <v/>
      </c>
      <c r="AW1741" s="74" t="str">
        <f t="array" ref="AW1741">IFERROR(INDEX(download!$C$54:$C$55,MATCH(1,(download!$B$54:$B$55=AG1741)*(download!$D$54:$D$55="lookup"),0)),"")</f>
        <v/>
      </c>
      <c r="AX1741" s="74" t="str">
        <f t="array" ref="AX1741">IFERROR(INDEX(download!$C$46:$C$53,MATCH(1,(download!$B$46:$B$53=AH1741)*(download!$D$46:$D$53="lookup"),0)),"")</f>
        <v/>
      </c>
    </row>
    <row r="1742" spans="1:50" x14ac:dyDescent="0.25">
      <c r="A1742" s="64"/>
      <c r="B1742" s="65"/>
      <c r="C1742" s="66"/>
      <c r="D1742" s="65"/>
      <c r="E1742" s="65"/>
      <c r="F1742" s="67"/>
      <c r="G1742" s="67"/>
      <c r="H1742" s="67"/>
      <c r="I1742" s="65"/>
      <c r="J1742" s="68"/>
      <c r="K1742" s="68"/>
      <c r="L1742" s="68"/>
      <c r="M1742" s="84"/>
      <c r="N1742" s="84"/>
      <c r="O1742" s="69"/>
      <c r="P1742" s="69"/>
      <c r="Q1742" s="70"/>
      <c r="R1742" s="70"/>
      <c r="S1742" s="71"/>
      <c r="T1742" s="71"/>
      <c r="U1742" s="71"/>
      <c r="V1742" s="71"/>
      <c r="W1742" s="71"/>
      <c r="X1742" s="71"/>
      <c r="Y1742" s="71"/>
      <c r="Z1742" s="86"/>
      <c r="AA1742" s="72"/>
      <c r="AB1742" s="72"/>
      <c r="AC1742" s="72"/>
      <c r="AD1742" s="72"/>
      <c r="AE1742" s="72"/>
      <c r="AF1742" s="72"/>
      <c r="AG1742" s="72"/>
      <c r="AH1742" s="86"/>
      <c r="AI1742" s="73"/>
      <c r="AJ1742" s="80" t="str">
        <f>IF(AND(B1742&lt;&gt;"Affordable Housing",OR(K1742="",L1742="")),"",VLOOKUP(L1742&amp;"-"&amp;K1742,'Household Income Limits'!$A:$L,12,FALSE))</f>
        <v/>
      </c>
      <c r="AK1742" s="81" t="str">
        <f>IF(AJ1742="","",AI1742/VLOOKUP(L1742&amp;"-"&amp;K1742,'Household Income Limits'!$A:$L,11,FALSE))</f>
        <v/>
      </c>
      <c r="AL1742" s="82" t="str">
        <f t="shared" ca="1" si="81"/>
        <v/>
      </c>
      <c r="AM1742" s="83" t="str">
        <f t="shared" ca="1" si="82"/>
        <v/>
      </c>
      <c r="AN1742" s="82" t="str">
        <f t="shared" si="83"/>
        <v/>
      </c>
      <c r="AO1742" s="74" t="str">
        <f t="array" ref="AO1742">IFERROR(INDEX(download!$C$4:$C$6,MATCH(1,(download!$B$4:$B$6=B1742)*(download!$D$4:$D$6="lookup"),0)),"")</f>
        <v/>
      </c>
      <c r="AP1742" s="74" t="str">
        <f t="array" ref="AP1742">IFERROR(INDEX(download!$C$7:$C$11,MATCH(1,(download!$B$7:$B$11=D1742)*(download!$D$7:$D$11="lookup"),0)),"")</f>
        <v/>
      </c>
      <c r="AQ1742" s="74" t="str">
        <f t="array" ref="AQ1742">IFERROR(INDEX(download!$C$12:$C$17,MATCH(1,(download!$B$12:$B$17=E1742)*(download!$D$12:$D$17="lookup"),0)),"")</f>
        <v/>
      </c>
      <c r="AR1742" s="74" t="str">
        <f t="array" ref="AR1742">IFERROR(INDEX(download!$C$43:$C$45,MATCH(1,(download!$B$43:$B$45=H1742)*(download!$D$43:$D$45="lookup"),0)),"")</f>
        <v/>
      </c>
      <c r="AS1742" s="74" t="str">
        <f t="array" ref="AS1742">IFERROR(INDEX(download!$C$18:$C$19,MATCH(1,(download!$B$18:$B$19=S1742)*(download!$D$18:$D$19="lookup"),0)),"")</f>
        <v/>
      </c>
      <c r="AT1742" s="74" t="str">
        <f t="array" ref="AT1742">IFERROR(INDEX(download!$C$20:$C$25,MATCH(1,(download!$B$20:$B$25=T1742)*(download!$D$20:$D$25="lookup"),0)),"")</f>
        <v/>
      </c>
      <c r="AU1742" s="74" t="str">
        <f t="array" ref="AU1742">IFERROR(INDEX(download!$C$26:$C$27,MATCH(1,(download!$B$26:$B$27=Z1742)*(download!$D$26:$D$27="lookup"),0)),"")</f>
        <v/>
      </c>
      <c r="AV1742" s="74" t="str">
        <f t="array" ref="AV1742">IFERROR(INDEX(download!$C$28:$C$42,MATCH(1,(download!$B$28:$B$42=AA1742)*(download!$D$28:$D$42="lookup"),0)),"")</f>
        <v/>
      </c>
      <c r="AW1742" s="74" t="str">
        <f t="array" ref="AW1742">IFERROR(INDEX(download!$C$54:$C$55,MATCH(1,(download!$B$54:$B$55=AG1742)*(download!$D$54:$D$55="lookup"),0)),"")</f>
        <v/>
      </c>
      <c r="AX1742" s="74" t="str">
        <f t="array" ref="AX1742">IFERROR(INDEX(download!$C$46:$C$53,MATCH(1,(download!$B$46:$B$53=AH1742)*(download!$D$46:$D$53="lookup"),0)),"")</f>
        <v/>
      </c>
    </row>
    <row r="1743" spans="1:50" x14ac:dyDescent="0.25">
      <c r="A1743" s="64"/>
      <c r="B1743" s="65"/>
      <c r="C1743" s="66"/>
      <c r="D1743" s="65"/>
      <c r="E1743" s="65"/>
      <c r="F1743" s="67"/>
      <c r="G1743" s="67"/>
      <c r="H1743" s="67"/>
      <c r="I1743" s="65"/>
      <c r="J1743" s="68"/>
      <c r="K1743" s="68"/>
      <c r="L1743" s="68"/>
      <c r="M1743" s="84"/>
      <c r="N1743" s="84"/>
      <c r="O1743" s="69"/>
      <c r="P1743" s="69"/>
      <c r="Q1743" s="70"/>
      <c r="R1743" s="70"/>
      <c r="S1743" s="71"/>
      <c r="T1743" s="71"/>
      <c r="U1743" s="71"/>
      <c r="V1743" s="71"/>
      <c r="W1743" s="71"/>
      <c r="X1743" s="71"/>
      <c r="Y1743" s="71"/>
      <c r="Z1743" s="86"/>
      <c r="AA1743" s="72"/>
      <c r="AB1743" s="72"/>
      <c r="AC1743" s="72"/>
      <c r="AD1743" s="72"/>
      <c r="AE1743" s="72"/>
      <c r="AF1743" s="72"/>
      <c r="AG1743" s="72"/>
      <c r="AH1743" s="86"/>
      <c r="AI1743" s="73"/>
      <c r="AJ1743" s="80" t="str">
        <f>IF(AND(B1743&lt;&gt;"Affordable Housing",OR(K1743="",L1743="")),"",VLOOKUP(L1743&amp;"-"&amp;K1743,'Household Income Limits'!$A:$L,12,FALSE))</f>
        <v/>
      </c>
      <c r="AK1743" s="81" t="str">
        <f>IF(AJ1743="","",AI1743/VLOOKUP(L1743&amp;"-"&amp;K1743,'Household Income Limits'!$A:$L,11,FALSE))</f>
        <v/>
      </c>
      <c r="AL1743" s="82" t="str">
        <f t="shared" ca="1" si="81"/>
        <v/>
      </c>
      <c r="AM1743" s="83" t="str">
        <f t="shared" ca="1" si="82"/>
        <v/>
      </c>
      <c r="AN1743" s="82" t="str">
        <f t="shared" si="83"/>
        <v/>
      </c>
      <c r="AO1743" s="74" t="str">
        <f t="array" ref="AO1743">IFERROR(INDEX(download!$C$4:$C$6,MATCH(1,(download!$B$4:$B$6=B1743)*(download!$D$4:$D$6="lookup"),0)),"")</f>
        <v/>
      </c>
      <c r="AP1743" s="74" t="str">
        <f t="array" ref="AP1743">IFERROR(INDEX(download!$C$7:$C$11,MATCH(1,(download!$B$7:$B$11=D1743)*(download!$D$7:$D$11="lookup"),0)),"")</f>
        <v/>
      </c>
      <c r="AQ1743" s="74" t="str">
        <f t="array" ref="AQ1743">IFERROR(INDEX(download!$C$12:$C$17,MATCH(1,(download!$B$12:$B$17=E1743)*(download!$D$12:$D$17="lookup"),0)),"")</f>
        <v/>
      </c>
      <c r="AR1743" s="74" t="str">
        <f t="array" ref="AR1743">IFERROR(INDEX(download!$C$43:$C$45,MATCH(1,(download!$B$43:$B$45=H1743)*(download!$D$43:$D$45="lookup"),0)),"")</f>
        <v/>
      </c>
      <c r="AS1743" s="74" t="str">
        <f t="array" ref="AS1743">IFERROR(INDEX(download!$C$18:$C$19,MATCH(1,(download!$B$18:$B$19=S1743)*(download!$D$18:$D$19="lookup"),0)),"")</f>
        <v/>
      </c>
      <c r="AT1743" s="74" t="str">
        <f t="array" ref="AT1743">IFERROR(INDEX(download!$C$20:$C$25,MATCH(1,(download!$B$20:$B$25=T1743)*(download!$D$20:$D$25="lookup"),0)),"")</f>
        <v/>
      </c>
      <c r="AU1743" s="74" t="str">
        <f t="array" ref="AU1743">IFERROR(INDEX(download!$C$26:$C$27,MATCH(1,(download!$B$26:$B$27=Z1743)*(download!$D$26:$D$27="lookup"),0)),"")</f>
        <v/>
      </c>
      <c r="AV1743" s="74" t="str">
        <f t="array" ref="AV1743">IFERROR(INDEX(download!$C$28:$C$42,MATCH(1,(download!$B$28:$B$42=AA1743)*(download!$D$28:$D$42="lookup"),0)),"")</f>
        <v/>
      </c>
      <c r="AW1743" s="74" t="str">
        <f t="array" ref="AW1743">IFERROR(INDEX(download!$C$54:$C$55,MATCH(1,(download!$B$54:$B$55=AG1743)*(download!$D$54:$D$55="lookup"),0)),"")</f>
        <v/>
      </c>
      <c r="AX1743" s="74" t="str">
        <f t="array" ref="AX1743">IFERROR(INDEX(download!$C$46:$C$53,MATCH(1,(download!$B$46:$B$53=AH1743)*(download!$D$46:$D$53="lookup"),0)),"")</f>
        <v/>
      </c>
    </row>
    <row r="1744" spans="1:50" x14ac:dyDescent="0.25">
      <c r="A1744" s="64"/>
      <c r="B1744" s="65"/>
      <c r="C1744" s="66"/>
      <c r="D1744" s="65"/>
      <c r="E1744" s="65"/>
      <c r="F1744" s="67"/>
      <c r="G1744" s="67"/>
      <c r="H1744" s="67"/>
      <c r="I1744" s="65"/>
      <c r="J1744" s="68"/>
      <c r="K1744" s="68"/>
      <c r="L1744" s="68"/>
      <c r="M1744" s="84"/>
      <c r="N1744" s="84"/>
      <c r="O1744" s="69"/>
      <c r="P1744" s="69"/>
      <c r="Q1744" s="70"/>
      <c r="R1744" s="70"/>
      <c r="S1744" s="71"/>
      <c r="T1744" s="71"/>
      <c r="U1744" s="71"/>
      <c r="V1744" s="71"/>
      <c r="W1744" s="71"/>
      <c r="X1744" s="71"/>
      <c r="Y1744" s="71"/>
      <c r="Z1744" s="86"/>
      <c r="AA1744" s="72"/>
      <c r="AB1744" s="72"/>
      <c r="AC1744" s="72"/>
      <c r="AD1744" s="72"/>
      <c r="AE1744" s="72"/>
      <c r="AF1744" s="72"/>
      <c r="AG1744" s="72"/>
      <c r="AH1744" s="86"/>
      <c r="AI1744" s="73"/>
      <c r="AJ1744" s="80" t="str">
        <f>IF(AND(B1744&lt;&gt;"Affordable Housing",OR(K1744="",L1744="")),"",VLOOKUP(L1744&amp;"-"&amp;K1744,'Household Income Limits'!$A:$L,12,FALSE))</f>
        <v/>
      </c>
      <c r="AK1744" s="81" t="str">
        <f>IF(AJ1744="","",AI1744/VLOOKUP(L1744&amp;"-"&amp;K1744,'Household Income Limits'!$A:$L,11,FALSE))</f>
        <v/>
      </c>
      <c r="AL1744" s="82" t="str">
        <f t="shared" ca="1" si="81"/>
        <v/>
      </c>
      <c r="AM1744" s="83" t="str">
        <f t="shared" ca="1" si="82"/>
        <v/>
      </c>
      <c r="AN1744" s="82" t="str">
        <f t="shared" si="83"/>
        <v/>
      </c>
      <c r="AO1744" s="74" t="str">
        <f t="array" ref="AO1744">IFERROR(INDEX(download!$C$4:$C$6,MATCH(1,(download!$B$4:$B$6=B1744)*(download!$D$4:$D$6="lookup"),0)),"")</f>
        <v/>
      </c>
      <c r="AP1744" s="74" t="str">
        <f t="array" ref="AP1744">IFERROR(INDEX(download!$C$7:$C$11,MATCH(1,(download!$B$7:$B$11=D1744)*(download!$D$7:$D$11="lookup"),0)),"")</f>
        <v/>
      </c>
      <c r="AQ1744" s="74" t="str">
        <f t="array" ref="AQ1744">IFERROR(INDEX(download!$C$12:$C$17,MATCH(1,(download!$B$12:$B$17=E1744)*(download!$D$12:$D$17="lookup"),0)),"")</f>
        <v/>
      </c>
      <c r="AR1744" s="74" t="str">
        <f t="array" ref="AR1744">IFERROR(INDEX(download!$C$43:$C$45,MATCH(1,(download!$B$43:$B$45=H1744)*(download!$D$43:$D$45="lookup"),0)),"")</f>
        <v/>
      </c>
      <c r="AS1744" s="74" t="str">
        <f t="array" ref="AS1744">IFERROR(INDEX(download!$C$18:$C$19,MATCH(1,(download!$B$18:$B$19=S1744)*(download!$D$18:$D$19="lookup"),0)),"")</f>
        <v/>
      </c>
      <c r="AT1744" s="74" t="str">
        <f t="array" ref="AT1744">IFERROR(INDEX(download!$C$20:$C$25,MATCH(1,(download!$B$20:$B$25=T1744)*(download!$D$20:$D$25="lookup"),0)),"")</f>
        <v/>
      </c>
      <c r="AU1744" s="74" t="str">
        <f t="array" ref="AU1744">IFERROR(INDEX(download!$C$26:$C$27,MATCH(1,(download!$B$26:$B$27=Z1744)*(download!$D$26:$D$27="lookup"),0)),"")</f>
        <v/>
      </c>
      <c r="AV1744" s="74" t="str">
        <f t="array" ref="AV1744">IFERROR(INDEX(download!$C$28:$C$42,MATCH(1,(download!$B$28:$B$42=AA1744)*(download!$D$28:$D$42="lookup"),0)),"")</f>
        <v/>
      </c>
      <c r="AW1744" s="74" t="str">
        <f t="array" ref="AW1744">IFERROR(INDEX(download!$C$54:$C$55,MATCH(1,(download!$B$54:$B$55=AG1744)*(download!$D$54:$D$55="lookup"),0)),"")</f>
        <v/>
      </c>
      <c r="AX1744" s="74" t="str">
        <f t="array" ref="AX1744">IFERROR(INDEX(download!$C$46:$C$53,MATCH(1,(download!$B$46:$B$53=AH1744)*(download!$D$46:$D$53="lookup"),0)),"")</f>
        <v/>
      </c>
    </row>
    <row r="1745" spans="1:50" x14ac:dyDescent="0.25">
      <c r="A1745" s="64"/>
      <c r="B1745" s="65"/>
      <c r="C1745" s="66"/>
      <c r="D1745" s="65"/>
      <c r="E1745" s="65"/>
      <c r="F1745" s="67"/>
      <c r="G1745" s="67"/>
      <c r="H1745" s="67"/>
      <c r="I1745" s="65"/>
      <c r="J1745" s="68"/>
      <c r="K1745" s="68"/>
      <c r="L1745" s="68"/>
      <c r="M1745" s="84"/>
      <c r="N1745" s="84"/>
      <c r="O1745" s="69"/>
      <c r="P1745" s="69"/>
      <c r="Q1745" s="70"/>
      <c r="R1745" s="70"/>
      <c r="S1745" s="71"/>
      <c r="T1745" s="71"/>
      <c r="U1745" s="71"/>
      <c r="V1745" s="71"/>
      <c r="W1745" s="71"/>
      <c r="X1745" s="71"/>
      <c r="Y1745" s="71"/>
      <c r="Z1745" s="86"/>
      <c r="AA1745" s="72"/>
      <c r="AB1745" s="72"/>
      <c r="AC1745" s="72"/>
      <c r="AD1745" s="72"/>
      <c r="AE1745" s="72"/>
      <c r="AF1745" s="72"/>
      <c r="AG1745" s="72"/>
      <c r="AH1745" s="86"/>
      <c r="AI1745" s="73"/>
      <c r="AJ1745" s="80" t="str">
        <f>IF(AND(B1745&lt;&gt;"Affordable Housing",OR(K1745="",L1745="")),"",VLOOKUP(L1745&amp;"-"&amp;K1745,'Household Income Limits'!$A:$L,12,FALSE))</f>
        <v/>
      </c>
      <c r="AK1745" s="81" t="str">
        <f>IF(AJ1745="","",AI1745/VLOOKUP(L1745&amp;"-"&amp;K1745,'Household Income Limits'!$A:$L,11,FALSE))</f>
        <v/>
      </c>
      <c r="AL1745" s="82" t="str">
        <f t="shared" ca="1" si="81"/>
        <v/>
      </c>
      <c r="AM1745" s="83" t="str">
        <f t="shared" ca="1" si="82"/>
        <v/>
      </c>
      <c r="AN1745" s="82" t="str">
        <f t="shared" si="83"/>
        <v/>
      </c>
      <c r="AO1745" s="74" t="str">
        <f t="array" ref="AO1745">IFERROR(INDEX(download!$C$4:$C$6,MATCH(1,(download!$B$4:$B$6=B1745)*(download!$D$4:$D$6="lookup"),0)),"")</f>
        <v/>
      </c>
      <c r="AP1745" s="74" t="str">
        <f t="array" ref="AP1745">IFERROR(INDEX(download!$C$7:$C$11,MATCH(1,(download!$B$7:$B$11=D1745)*(download!$D$7:$D$11="lookup"),0)),"")</f>
        <v/>
      </c>
      <c r="AQ1745" s="74" t="str">
        <f t="array" ref="AQ1745">IFERROR(INDEX(download!$C$12:$C$17,MATCH(1,(download!$B$12:$B$17=E1745)*(download!$D$12:$D$17="lookup"),0)),"")</f>
        <v/>
      </c>
      <c r="AR1745" s="74" t="str">
        <f t="array" ref="AR1745">IFERROR(INDEX(download!$C$43:$C$45,MATCH(1,(download!$B$43:$B$45=H1745)*(download!$D$43:$D$45="lookup"),0)),"")</f>
        <v/>
      </c>
      <c r="AS1745" s="74" t="str">
        <f t="array" ref="AS1745">IFERROR(INDEX(download!$C$18:$C$19,MATCH(1,(download!$B$18:$B$19=S1745)*(download!$D$18:$D$19="lookup"),0)),"")</f>
        <v/>
      </c>
      <c r="AT1745" s="74" t="str">
        <f t="array" ref="AT1745">IFERROR(INDEX(download!$C$20:$C$25,MATCH(1,(download!$B$20:$B$25=T1745)*(download!$D$20:$D$25="lookup"),0)),"")</f>
        <v/>
      </c>
      <c r="AU1745" s="74" t="str">
        <f t="array" ref="AU1745">IFERROR(INDEX(download!$C$26:$C$27,MATCH(1,(download!$B$26:$B$27=Z1745)*(download!$D$26:$D$27="lookup"),0)),"")</f>
        <v/>
      </c>
      <c r="AV1745" s="74" t="str">
        <f t="array" ref="AV1745">IFERROR(INDEX(download!$C$28:$C$42,MATCH(1,(download!$B$28:$B$42=AA1745)*(download!$D$28:$D$42="lookup"),0)),"")</f>
        <v/>
      </c>
      <c r="AW1745" s="74" t="str">
        <f t="array" ref="AW1745">IFERROR(INDEX(download!$C$54:$C$55,MATCH(1,(download!$B$54:$B$55=AG1745)*(download!$D$54:$D$55="lookup"),0)),"")</f>
        <v/>
      </c>
      <c r="AX1745" s="74" t="str">
        <f t="array" ref="AX1745">IFERROR(INDEX(download!$C$46:$C$53,MATCH(1,(download!$B$46:$B$53=AH1745)*(download!$D$46:$D$53="lookup"),0)),"")</f>
        <v/>
      </c>
    </row>
    <row r="1746" spans="1:50" x14ac:dyDescent="0.25">
      <c r="A1746" s="64"/>
      <c r="B1746" s="65"/>
      <c r="C1746" s="66"/>
      <c r="D1746" s="65"/>
      <c r="E1746" s="65"/>
      <c r="F1746" s="67"/>
      <c r="G1746" s="67"/>
      <c r="H1746" s="67"/>
      <c r="I1746" s="65"/>
      <c r="J1746" s="68"/>
      <c r="K1746" s="68"/>
      <c r="L1746" s="68"/>
      <c r="M1746" s="84"/>
      <c r="N1746" s="84"/>
      <c r="O1746" s="69"/>
      <c r="P1746" s="69"/>
      <c r="Q1746" s="70"/>
      <c r="R1746" s="70"/>
      <c r="S1746" s="71"/>
      <c r="T1746" s="71"/>
      <c r="U1746" s="71"/>
      <c r="V1746" s="71"/>
      <c r="W1746" s="71"/>
      <c r="X1746" s="71"/>
      <c r="Y1746" s="71"/>
      <c r="Z1746" s="86"/>
      <c r="AA1746" s="72"/>
      <c r="AB1746" s="72"/>
      <c r="AC1746" s="72"/>
      <c r="AD1746" s="72"/>
      <c r="AE1746" s="72"/>
      <c r="AF1746" s="72"/>
      <c r="AG1746" s="72"/>
      <c r="AH1746" s="86"/>
      <c r="AI1746" s="73"/>
      <c r="AJ1746" s="80" t="str">
        <f>IF(AND(B1746&lt;&gt;"Affordable Housing",OR(K1746="",L1746="")),"",VLOOKUP(L1746&amp;"-"&amp;K1746,'Household Income Limits'!$A:$L,12,FALSE))</f>
        <v/>
      </c>
      <c r="AK1746" s="81" t="str">
        <f>IF(AJ1746="","",AI1746/VLOOKUP(L1746&amp;"-"&amp;K1746,'Household Income Limits'!$A:$L,11,FALSE))</f>
        <v/>
      </c>
      <c r="AL1746" s="82" t="str">
        <f t="shared" ca="1" si="81"/>
        <v/>
      </c>
      <c r="AM1746" s="83" t="str">
        <f t="shared" ca="1" si="82"/>
        <v/>
      </c>
      <c r="AN1746" s="82" t="str">
        <f t="shared" si="83"/>
        <v/>
      </c>
      <c r="AO1746" s="74" t="str">
        <f t="array" ref="AO1746">IFERROR(INDEX(download!$C$4:$C$6,MATCH(1,(download!$B$4:$B$6=B1746)*(download!$D$4:$D$6="lookup"),0)),"")</f>
        <v/>
      </c>
      <c r="AP1746" s="74" t="str">
        <f t="array" ref="AP1746">IFERROR(INDEX(download!$C$7:$C$11,MATCH(1,(download!$B$7:$B$11=D1746)*(download!$D$7:$D$11="lookup"),0)),"")</f>
        <v/>
      </c>
      <c r="AQ1746" s="74" t="str">
        <f t="array" ref="AQ1746">IFERROR(INDEX(download!$C$12:$C$17,MATCH(1,(download!$B$12:$B$17=E1746)*(download!$D$12:$D$17="lookup"),0)),"")</f>
        <v/>
      </c>
      <c r="AR1746" s="74" t="str">
        <f t="array" ref="AR1746">IFERROR(INDEX(download!$C$43:$C$45,MATCH(1,(download!$B$43:$B$45=H1746)*(download!$D$43:$D$45="lookup"),0)),"")</f>
        <v/>
      </c>
      <c r="AS1746" s="74" t="str">
        <f t="array" ref="AS1746">IFERROR(INDEX(download!$C$18:$C$19,MATCH(1,(download!$B$18:$B$19=S1746)*(download!$D$18:$D$19="lookup"),0)),"")</f>
        <v/>
      </c>
      <c r="AT1746" s="74" t="str">
        <f t="array" ref="AT1746">IFERROR(INDEX(download!$C$20:$C$25,MATCH(1,(download!$B$20:$B$25=T1746)*(download!$D$20:$D$25="lookup"),0)),"")</f>
        <v/>
      </c>
      <c r="AU1746" s="74" t="str">
        <f t="array" ref="AU1746">IFERROR(INDEX(download!$C$26:$C$27,MATCH(1,(download!$B$26:$B$27=Z1746)*(download!$D$26:$D$27="lookup"),0)),"")</f>
        <v/>
      </c>
      <c r="AV1746" s="74" t="str">
        <f t="array" ref="AV1746">IFERROR(INDEX(download!$C$28:$C$42,MATCH(1,(download!$B$28:$B$42=AA1746)*(download!$D$28:$D$42="lookup"),0)),"")</f>
        <v/>
      </c>
      <c r="AW1746" s="74" t="str">
        <f t="array" ref="AW1746">IFERROR(INDEX(download!$C$54:$C$55,MATCH(1,(download!$B$54:$B$55=AG1746)*(download!$D$54:$D$55="lookup"),0)),"")</f>
        <v/>
      </c>
      <c r="AX1746" s="74" t="str">
        <f t="array" ref="AX1746">IFERROR(INDEX(download!$C$46:$C$53,MATCH(1,(download!$B$46:$B$53=AH1746)*(download!$D$46:$D$53="lookup"),0)),"")</f>
        <v/>
      </c>
    </row>
    <row r="1747" spans="1:50" x14ac:dyDescent="0.25">
      <c r="A1747" s="64"/>
      <c r="B1747" s="65"/>
      <c r="C1747" s="66"/>
      <c r="D1747" s="65"/>
      <c r="E1747" s="65"/>
      <c r="F1747" s="67"/>
      <c r="G1747" s="67"/>
      <c r="H1747" s="67"/>
      <c r="I1747" s="65"/>
      <c r="J1747" s="68"/>
      <c r="K1747" s="68"/>
      <c r="L1747" s="68"/>
      <c r="M1747" s="84"/>
      <c r="N1747" s="84"/>
      <c r="O1747" s="69"/>
      <c r="P1747" s="69"/>
      <c r="Q1747" s="70"/>
      <c r="R1747" s="70"/>
      <c r="S1747" s="71"/>
      <c r="T1747" s="71"/>
      <c r="U1747" s="71"/>
      <c r="V1747" s="71"/>
      <c r="W1747" s="71"/>
      <c r="X1747" s="71"/>
      <c r="Y1747" s="71"/>
      <c r="Z1747" s="86"/>
      <c r="AA1747" s="72"/>
      <c r="AB1747" s="72"/>
      <c r="AC1747" s="72"/>
      <c r="AD1747" s="72"/>
      <c r="AE1747" s="72"/>
      <c r="AF1747" s="72"/>
      <c r="AG1747" s="72"/>
      <c r="AH1747" s="86"/>
      <c r="AI1747" s="73"/>
      <c r="AJ1747" s="80" t="str">
        <f>IF(AND(B1747&lt;&gt;"Affordable Housing",OR(K1747="",L1747="")),"",VLOOKUP(L1747&amp;"-"&amp;K1747,'Household Income Limits'!$A:$L,12,FALSE))</f>
        <v/>
      </c>
      <c r="AK1747" s="81" t="str">
        <f>IF(AJ1747="","",AI1747/VLOOKUP(L1747&amp;"-"&amp;K1747,'Household Income Limits'!$A:$L,11,FALSE))</f>
        <v/>
      </c>
      <c r="AL1747" s="82" t="str">
        <f t="shared" ca="1" si="81"/>
        <v/>
      </c>
      <c r="AM1747" s="83" t="str">
        <f t="shared" ca="1" si="82"/>
        <v/>
      </c>
      <c r="AN1747" s="82" t="str">
        <f t="shared" si="83"/>
        <v/>
      </c>
      <c r="AO1747" s="74" t="str">
        <f t="array" ref="AO1747">IFERROR(INDEX(download!$C$4:$C$6,MATCH(1,(download!$B$4:$B$6=B1747)*(download!$D$4:$D$6="lookup"),0)),"")</f>
        <v/>
      </c>
      <c r="AP1747" s="74" t="str">
        <f t="array" ref="AP1747">IFERROR(INDEX(download!$C$7:$C$11,MATCH(1,(download!$B$7:$B$11=D1747)*(download!$D$7:$D$11="lookup"),0)),"")</f>
        <v/>
      </c>
      <c r="AQ1747" s="74" t="str">
        <f t="array" ref="AQ1747">IFERROR(INDEX(download!$C$12:$C$17,MATCH(1,(download!$B$12:$B$17=E1747)*(download!$D$12:$D$17="lookup"),0)),"")</f>
        <v/>
      </c>
      <c r="AR1747" s="74" t="str">
        <f t="array" ref="AR1747">IFERROR(INDEX(download!$C$43:$C$45,MATCH(1,(download!$B$43:$B$45=H1747)*(download!$D$43:$D$45="lookup"),0)),"")</f>
        <v/>
      </c>
      <c r="AS1747" s="74" t="str">
        <f t="array" ref="AS1747">IFERROR(INDEX(download!$C$18:$C$19,MATCH(1,(download!$B$18:$B$19=S1747)*(download!$D$18:$D$19="lookup"),0)),"")</f>
        <v/>
      </c>
      <c r="AT1747" s="74" t="str">
        <f t="array" ref="AT1747">IFERROR(INDEX(download!$C$20:$C$25,MATCH(1,(download!$B$20:$B$25=T1747)*(download!$D$20:$D$25="lookup"),0)),"")</f>
        <v/>
      </c>
      <c r="AU1747" s="74" t="str">
        <f t="array" ref="AU1747">IFERROR(INDEX(download!$C$26:$C$27,MATCH(1,(download!$B$26:$B$27=Z1747)*(download!$D$26:$D$27="lookup"),0)),"")</f>
        <v/>
      </c>
      <c r="AV1747" s="74" t="str">
        <f t="array" ref="AV1747">IFERROR(INDEX(download!$C$28:$C$42,MATCH(1,(download!$B$28:$B$42=AA1747)*(download!$D$28:$D$42="lookup"),0)),"")</f>
        <v/>
      </c>
      <c r="AW1747" s="74" t="str">
        <f t="array" ref="AW1747">IFERROR(INDEX(download!$C$54:$C$55,MATCH(1,(download!$B$54:$B$55=AG1747)*(download!$D$54:$D$55="lookup"),0)),"")</f>
        <v/>
      </c>
      <c r="AX1747" s="74" t="str">
        <f t="array" ref="AX1747">IFERROR(INDEX(download!$C$46:$C$53,MATCH(1,(download!$B$46:$B$53=AH1747)*(download!$D$46:$D$53="lookup"),0)),"")</f>
        <v/>
      </c>
    </row>
    <row r="1748" spans="1:50" x14ac:dyDescent="0.25">
      <c r="A1748" s="64"/>
      <c r="B1748" s="65"/>
      <c r="C1748" s="66"/>
      <c r="D1748" s="65"/>
      <c r="E1748" s="65"/>
      <c r="F1748" s="67"/>
      <c r="G1748" s="67"/>
      <c r="H1748" s="67"/>
      <c r="I1748" s="65"/>
      <c r="J1748" s="68"/>
      <c r="K1748" s="68"/>
      <c r="L1748" s="68"/>
      <c r="M1748" s="84"/>
      <c r="N1748" s="84"/>
      <c r="O1748" s="69"/>
      <c r="P1748" s="69"/>
      <c r="Q1748" s="70"/>
      <c r="R1748" s="70"/>
      <c r="S1748" s="71"/>
      <c r="T1748" s="71"/>
      <c r="U1748" s="71"/>
      <c r="V1748" s="71"/>
      <c r="W1748" s="71"/>
      <c r="X1748" s="71"/>
      <c r="Y1748" s="71"/>
      <c r="Z1748" s="86"/>
      <c r="AA1748" s="72"/>
      <c r="AB1748" s="72"/>
      <c r="AC1748" s="72"/>
      <c r="AD1748" s="72"/>
      <c r="AE1748" s="72"/>
      <c r="AF1748" s="72"/>
      <c r="AG1748" s="72"/>
      <c r="AH1748" s="86"/>
      <c r="AI1748" s="73"/>
      <c r="AJ1748" s="80" t="str">
        <f>IF(AND(B1748&lt;&gt;"Affordable Housing",OR(K1748="",L1748="")),"",VLOOKUP(L1748&amp;"-"&amp;K1748,'Household Income Limits'!$A:$L,12,FALSE))</f>
        <v/>
      </c>
      <c r="AK1748" s="81" t="str">
        <f>IF(AJ1748="","",AI1748/VLOOKUP(L1748&amp;"-"&amp;K1748,'Household Income Limits'!$A:$L,11,FALSE))</f>
        <v/>
      </c>
      <c r="AL1748" s="82" t="str">
        <f t="shared" ca="1" si="81"/>
        <v/>
      </c>
      <c r="AM1748" s="83" t="str">
        <f t="shared" ca="1" si="82"/>
        <v/>
      </c>
      <c r="AN1748" s="82" t="str">
        <f t="shared" si="83"/>
        <v/>
      </c>
      <c r="AO1748" s="74" t="str">
        <f t="array" ref="AO1748">IFERROR(INDEX(download!$C$4:$C$6,MATCH(1,(download!$B$4:$B$6=B1748)*(download!$D$4:$D$6="lookup"),0)),"")</f>
        <v/>
      </c>
      <c r="AP1748" s="74" t="str">
        <f t="array" ref="AP1748">IFERROR(INDEX(download!$C$7:$C$11,MATCH(1,(download!$B$7:$B$11=D1748)*(download!$D$7:$D$11="lookup"),0)),"")</f>
        <v/>
      </c>
      <c r="AQ1748" s="74" t="str">
        <f t="array" ref="AQ1748">IFERROR(INDEX(download!$C$12:$C$17,MATCH(1,(download!$B$12:$B$17=E1748)*(download!$D$12:$D$17="lookup"),0)),"")</f>
        <v/>
      </c>
      <c r="AR1748" s="74" t="str">
        <f t="array" ref="AR1748">IFERROR(INDEX(download!$C$43:$C$45,MATCH(1,(download!$B$43:$B$45=H1748)*(download!$D$43:$D$45="lookup"),0)),"")</f>
        <v/>
      </c>
      <c r="AS1748" s="74" t="str">
        <f t="array" ref="AS1748">IFERROR(INDEX(download!$C$18:$C$19,MATCH(1,(download!$B$18:$B$19=S1748)*(download!$D$18:$D$19="lookup"),0)),"")</f>
        <v/>
      </c>
      <c r="AT1748" s="74" t="str">
        <f t="array" ref="AT1748">IFERROR(INDEX(download!$C$20:$C$25,MATCH(1,(download!$B$20:$B$25=T1748)*(download!$D$20:$D$25="lookup"),0)),"")</f>
        <v/>
      </c>
      <c r="AU1748" s="74" t="str">
        <f t="array" ref="AU1748">IFERROR(INDEX(download!$C$26:$C$27,MATCH(1,(download!$B$26:$B$27=Z1748)*(download!$D$26:$D$27="lookup"),0)),"")</f>
        <v/>
      </c>
      <c r="AV1748" s="74" t="str">
        <f t="array" ref="AV1748">IFERROR(INDEX(download!$C$28:$C$42,MATCH(1,(download!$B$28:$B$42=AA1748)*(download!$D$28:$D$42="lookup"),0)),"")</f>
        <v/>
      </c>
      <c r="AW1748" s="74" t="str">
        <f t="array" ref="AW1748">IFERROR(INDEX(download!$C$54:$C$55,MATCH(1,(download!$B$54:$B$55=AG1748)*(download!$D$54:$D$55="lookup"),0)),"")</f>
        <v/>
      </c>
      <c r="AX1748" s="74" t="str">
        <f t="array" ref="AX1748">IFERROR(INDEX(download!$C$46:$C$53,MATCH(1,(download!$B$46:$B$53=AH1748)*(download!$D$46:$D$53="lookup"),0)),"")</f>
        <v/>
      </c>
    </row>
    <row r="1749" spans="1:50" x14ac:dyDescent="0.25">
      <c r="A1749" s="64"/>
      <c r="B1749" s="65"/>
      <c r="C1749" s="66"/>
      <c r="D1749" s="65"/>
      <c r="E1749" s="65"/>
      <c r="F1749" s="67"/>
      <c r="G1749" s="67"/>
      <c r="H1749" s="67"/>
      <c r="I1749" s="65"/>
      <c r="J1749" s="68"/>
      <c r="K1749" s="68"/>
      <c r="L1749" s="68"/>
      <c r="M1749" s="84"/>
      <c r="N1749" s="84"/>
      <c r="O1749" s="69"/>
      <c r="P1749" s="69"/>
      <c r="Q1749" s="70"/>
      <c r="R1749" s="70"/>
      <c r="S1749" s="71"/>
      <c r="T1749" s="71"/>
      <c r="U1749" s="71"/>
      <c r="V1749" s="71"/>
      <c r="W1749" s="71"/>
      <c r="X1749" s="71"/>
      <c r="Y1749" s="71"/>
      <c r="Z1749" s="86"/>
      <c r="AA1749" s="72"/>
      <c r="AB1749" s="72"/>
      <c r="AC1749" s="72"/>
      <c r="AD1749" s="72"/>
      <c r="AE1749" s="72"/>
      <c r="AF1749" s="72"/>
      <c r="AG1749" s="72"/>
      <c r="AH1749" s="86"/>
      <c r="AI1749" s="73"/>
      <c r="AJ1749" s="80" t="str">
        <f>IF(AND(B1749&lt;&gt;"Affordable Housing",OR(K1749="",L1749="")),"",VLOOKUP(L1749&amp;"-"&amp;K1749,'Household Income Limits'!$A:$L,12,FALSE))</f>
        <v/>
      </c>
      <c r="AK1749" s="81" t="str">
        <f>IF(AJ1749="","",AI1749/VLOOKUP(L1749&amp;"-"&amp;K1749,'Household Income Limits'!$A:$L,11,FALSE))</f>
        <v/>
      </c>
      <c r="AL1749" s="82" t="str">
        <f t="shared" ca="1" si="81"/>
        <v/>
      </c>
      <c r="AM1749" s="83" t="str">
        <f t="shared" ca="1" si="82"/>
        <v/>
      </c>
      <c r="AN1749" s="82" t="str">
        <f t="shared" si="83"/>
        <v/>
      </c>
      <c r="AO1749" s="74" t="str">
        <f t="array" ref="AO1749">IFERROR(INDEX(download!$C$4:$C$6,MATCH(1,(download!$B$4:$B$6=B1749)*(download!$D$4:$D$6="lookup"),0)),"")</f>
        <v/>
      </c>
      <c r="AP1749" s="74" t="str">
        <f t="array" ref="AP1749">IFERROR(INDEX(download!$C$7:$C$11,MATCH(1,(download!$B$7:$B$11=D1749)*(download!$D$7:$D$11="lookup"),0)),"")</f>
        <v/>
      </c>
      <c r="AQ1749" s="74" t="str">
        <f t="array" ref="AQ1749">IFERROR(INDEX(download!$C$12:$C$17,MATCH(1,(download!$B$12:$B$17=E1749)*(download!$D$12:$D$17="lookup"),0)),"")</f>
        <v/>
      </c>
      <c r="AR1749" s="74" t="str">
        <f t="array" ref="AR1749">IFERROR(INDEX(download!$C$43:$C$45,MATCH(1,(download!$B$43:$B$45=H1749)*(download!$D$43:$D$45="lookup"),0)),"")</f>
        <v/>
      </c>
      <c r="AS1749" s="74" t="str">
        <f t="array" ref="AS1749">IFERROR(INDEX(download!$C$18:$C$19,MATCH(1,(download!$B$18:$B$19=S1749)*(download!$D$18:$D$19="lookup"),0)),"")</f>
        <v/>
      </c>
      <c r="AT1749" s="74" t="str">
        <f t="array" ref="AT1749">IFERROR(INDEX(download!$C$20:$C$25,MATCH(1,(download!$B$20:$B$25=T1749)*(download!$D$20:$D$25="lookup"),0)),"")</f>
        <v/>
      </c>
      <c r="AU1749" s="74" t="str">
        <f t="array" ref="AU1749">IFERROR(INDEX(download!$C$26:$C$27,MATCH(1,(download!$B$26:$B$27=Z1749)*(download!$D$26:$D$27="lookup"),0)),"")</f>
        <v/>
      </c>
      <c r="AV1749" s="74" t="str">
        <f t="array" ref="AV1749">IFERROR(INDEX(download!$C$28:$C$42,MATCH(1,(download!$B$28:$B$42=AA1749)*(download!$D$28:$D$42="lookup"),0)),"")</f>
        <v/>
      </c>
      <c r="AW1749" s="74" t="str">
        <f t="array" ref="AW1749">IFERROR(INDEX(download!$C$54:$C$55,MATCH(1,(download!$B$54:$B$55=AG1749)*(download!$D$54:$D$55="lookup"),0)),"")</f>
        <v/>
      </c>
      <c r="AX1749" s="74" t="str">
        <f t="array" ref="AX1749">IFERROR(INDEX(download!$C$46:$C$53,MATCH(1,(download!$B$46:$B$53=AH1749)*(download!$D$46:$D$53="lookup"),0)),"")</f>
        <v/>
      </c>
    </row>
    <row r="1750" spans="1:50" x14ac:dyDescent="0.25">
      <c r="A1750" s="64"/>
      <c r="B1750" s="65"/>
      <c r="C1750" s="66"/>
      <c r="D1750" s="65"/>
      <c r="E1750" s="65"/>
      <c r="F1750" s="67"/>
      <c r="G1750" s="67"/>
      <c r="H1750" s="67"/>
      <c r="I1750" s="65"/>
      <c r="J1750" s="68"/>
      <c r="K1750" s="68"/>
      <c r="L1750" s="68"/>
      <c r="M1750" s="84"/>
      <c r="N1750" s="84"/>
      <c r="O1750" s="69"/>
      <c r="P1750" s="69"/>
      <c r="Q1750" s="70"/>
      <c r="R1750" s="70"/>
      <c r="S1750" s="71"/>
      <c r="T1750" s="71"/>
      <c r="U1750" s="71"/>
      <c r="V1750" s="71"/>
      <c r="W1750" s="71"/>
      <c r="X1750" s="71"/>
      <c r="Y1750" s="71"/>
      <c r="Z1750" s="86"/>
      <c r="AA1750" s="72"/>
      <c r="AB1750" s="72"/>
      <c r="AC1750" s="72"/>
      <c r="AD1750" s="72"/>
      <c r="AE1750" s="72"/>
      <c r="AF1750" s="72"/>
      <c r="AG1750" s="72"/>
      <c r="AH1750" s="86"/>
      <c r="AI1750" s="73"/>
      <c r="AJ1750" s="80" t="str">
        <f>IF(AND(B1750&lt;&gt;"Affordable Housing",OR(K1750="",L1750="")),"",VLOOKUP(L1750&amp;"-"&amp;K1750,'Household Income Limits'!$A:$L,12,FALSE))</f>
        <v/>
      </c>
      <c r="AK1750" s="81" t="str">
        <f>IF(AJ1750="","",AI1750/VLOOKUP(L1750&amp;"-"&amp;K1750,'Household Income Limits'!$A:$L,11,FALSE))</f>
        <v/>
      </c>
      <c r="AL1750" s="82" t="str">
        <f t="shared" ca="1" si="81"/>
        <v/>
      </c>
      <c r="AM1750" s="83" t="str">
        <f t="shared" ca="1" si="82"/>
        <v/>
      </c>
      <c r="AN1750" s="82" t="str">
        <f t="shared" si="83"/>
        <v/>
      </c>
      <c r="AO1750" s="74" t="str">
        <f t="array" ref="AO1750">IFERROR(INDEX(download!$C$4:$C$6,MATCH(1,(download!$B$4:$B$6=B1750)*(download!$D$4:$D$6="lookup"),0)),"")</f>
        <v/>
      </c>
      <c r="AP1750" s="74" t="str">
        <f t="array" ref="AP1750">IFERROR(INDEX(download!$C$7:$C$11,MATCH(1,(download!$B$7:$B$11=D1750)*(download!$D$7:$D$11="lookup"),0)),"")</f>
        <v/>
      </c>
      <c r="AQ1750" s="74" t="str">
        <f t="array" ref="AQ1750">IFERROR(INDEX(download!$C$12:$C$17,MATCH(1,(download!$B$12:$B$17=E1750)*(download!$D$12:$D$17="lookup"),0)),"")</f>
        <v/>
      </c>
      <c r="AR1750" s="74" t="str">
        <f t="array" ref="AR1750">IFERROR(INDEX(download!$C$43:$C$45,MATCH(1,(download!$B$43:$B$45=H1750)*(download!$D$43:$D$45="lookup"),0)),"")</f>
        <v/>
      </c>
      <c r="AS1750" s="74" t="str">
        <f t="array" ref="AS1750">IFERROR(INDEX(download!$C$18:$C$19,MATCH(1,(download!$B$18:$B$19=S1750)*(download!$D$18:$D$19="lookup"),0)),"")</f>
        <v/>
      </c>
      <c r="AT1750" s="74" t="str">
        <f t="array" ref="AT1750">IFERROR(INDEX(download!$C$20:$C$25,MATCH(1,(download!$B$20:$B$25=T1750)*(download!$D$20:$D$25="lookup"),0)),"")</f>
        <v/>
      </c>
      <c r="AU1750" s="74" t="str">
        <f t="array" ref="AU1750">IFERROR(INDEX(download!$C$26:$C$27,MATCH(1,(download!$B$26:$B$27=Z1750)*(download!$D$26:$D$27="lookup"),0)),"")</f>
        <v/>
      </c>
      <c r="AV1750" s="74" t="str">
        <f t="array" ref="AV1750">IFERROR(INDEX(download!$C$28:$C$42,MATCH(1,(download!$B$28:$B$42=AA1750)*(download!$D$28:$D$42="lookup"),0)),"")</f>
        <v/>
      </c>
      <c r="AW1750" s="74" t="str">
        <f t="array" ref="AW1750">IFERROR(INDEX(download!$C$54:$C$55,MATCH(1,(download!$B$54:$B$55=AG1750)*(download!$D$54:$D$55="lookup"),0)),"")</f>
        <v/>
      </c>
      <c r="AX1750" s="74" t="str">
        <f t="array" ref="AX1750">IFERROR(INDEX(download!$C$46:$C$53,MATCH(1,(download!$B$46:$B$53=AH1750)*(download!$D$46:$D$53="lookup"),0)),"")</f>
        <v/>
      </c>
    </row>
    <row r="1751" spans="1:50" x14ac:dyDescent="0.25">
      <c r="A1751" s="64"/>
      <c r="B1751" s="65"/>
      <c r="C1751" s="66"/>
      <c r="D1751" s="65"/>
      <c r="E1751" s="65"/>
      <c r="F1751" s="67"/>
      <c r="G1751" s="67"/>
      <c r="H1751" s="67"/>
      <c r="I1751" s="65"/>
      <c r="J1751" s="68"/>
      <c r="K1751" s="68"/>
      <c r="L1751" s="68"/>
      <c r="M1751" s="84"/>
      <c r="N1751" s="84"/>
      <c r="O1751" s="69"/>
      <c r="P1751" s="69"/>
      <c r="Q1751" s="70"/>
      <c r="R1751" s="70"/>
      <c r="S1751" s="71"/>
      <c r="T1751" s="71"/>
      <c r="U1751" s="71"/>
      <c r="V1751" s="71"/>
      <c r="W1751" s="71"/>
      <c r="X1751" s="71"/>
      <c r="Y1751" s="71"/>
      <c r="Z1751" s="86"/>
      <c r="AA1751" s="72"/>
      <c r="AB1751" s="72"/>
      <c r="AC1751" s="72"/>
      <c r="AD1751" s="72"/>
      <c r="AE1751" s="72"/>
      <c r="AF1751" s="72"/>
      <c r="AG1751" s="72"/>
      <c r="AH1751" s="86"/>
      <c r="AI1751" s="73"/>
      <c r="AJ1751" s="80" t="str">
        <f>IF(AND(B1751&lt;&gt;"Affordable Housing",OR(K1751="",L1751="")),"",VLOOKUP(L1751&amp;"-"&amp;K1751,'Household Income Limits'!$A:$L,12,FALSE))</f>
        <v/>
      </c>
      <c r="AK1751" s="81" t="str">
        <f>IF(AJ1751="","",AI1751/VLOOKUP(L1751&amp;"-"&amp;K1751,'Household Income Limits'!$A:$L,11,FALSE))</f>
        <v/>
      </c>
      <c r="AL1751" s="82" t="str">
        <f t="shared" ca="1" si="81"/>
        <v/>
      </c>
      <c r="AM1751" s="83" t="str">
        <f t="shared" ca="1" si="82"/>
        <v/>
      </c>
      <c r="AN1751" s="82" t="str">
        <f t="shared" si="83"/>
        <v/>
      </c>
      <c r="AO1751" s="74" t="str">
        <f t="array" ref="AO1751">IFERROR(INDEX(download!$C$4:$C$6,MATCH(1,(download!$B$4:$B$6=B1751)*(download!$D$4:$D$6="lookup"),0)),"")</f>
        <v/>
      </c>
      <c r="AP1751" s="74" t="str">
        <f t="array" ref="AP1751">IFERROR(INDEX(download!$C$7:$C$11,MATCH(1,(download!$B$7:$B$11=D1751)*(download!$D$7:$D$11="lookup"),0)),"")</f>
        <v/>
      </c>
      <c r="AQ1751" s="74" t="str">
        <f t="array" ref="AQ1751">IFERROR(INDEX(download!$C$12:$C$17,MATCH(1,(download!$B$12:$B$17=E1751)*(download!$D$12:$D$17="lookup"),0)),"")</f>
        <v/>
      </c>
      <c r="AR1751" s="74" t="str">
        <f t="array" ref="AR1751">IFERROR(INDEX(download!$C$43:$C$45,MATCH(1,(download!$B$43:$B$45=H1751)*(download!$D$43:$D$45="lookup"),0)),"")</f>
        <v/>
      </c>
      <c r="AS1751" s="74" t="str">
        <f t="array" ref="AS1751">IFERROR(INDEX(download!$C$18:$C$19,MATCH(1,(download!$B$18:$B$19=S1751)*(download!$D$18:$D$19="lookup"),0)),"")</f>
        <v/>
      </c>
      <c r="AT1751" s="74" t="str">
        <f t="array" ref="AT1751">IFERROR(INDEX(download!$C$20:$C$25,MATCH(1,(download!$B$20:$B$25=T1751)*(download!$D$20:$D$25="lookup"),0)),"")</f>
        <v/>
      </c>
      <c r="AU1751" s="74" t="str">
        <f t="array" ref="AU1751">IFERROR(INDEX(download!$C$26:$C$27,MATCH(1,(download!$B$26:$B$27=Z1751)*(download!$D$26:$D$27="lookup"),0)),"")</f>
        <v/>
      </c>
      <c r="AV1751" s="74" t="str">
        <f t="array" ref="AV1751">IFERROR(INDEX(download!$C$28:$C$42,MATCH(1,(download!$B$28:$B$42=AA1751)*(download!$D$28:$D$42="lookup"),0)),"")</f>
        <v/>
      </c>
      <c r="AW1751" s="74" t="str">
        <f t="array" ref="AW1751">IFERROR(INDEX(download!$C$54:$C$55,MATCH(1,(download!$B$54:$B$55=AG1751)*(download!$D$54:$D$55="lookup"),0)),"")</f>
        <v/>
      </c>
      <c r="AX1751" s="74" t="str">
        <f t="array" ref="AX1751">IFERROR(INDEX(download!$C$46:$C$53,MATCH(1,(download!$B$46:$B$53=AH1751)*(download!$D$46:$D$53="lookup"),0)),"")</f>
        <v/>
      </c>
    </row>
    <row r="1752" spans="1:50" x14ac:dyDescent="0.25">
      <c r="A1752" s="64"/>
      <c r="B1752" s="65"/>
      <c r="C1752" s="66"/>
      <c r="D1752" s="65"/>
      <c r="E1752" s="65"/>
      <c r="F1752" s="67"/>
      <c r="G1752" s="67"/>
      <c r="H1752" s="67"/>
      <c r="I1752" s="65"/>
      <c r="J1752" s="68"/>
      <c r="K1752" s="68"/>
      <c r="L1752" s="68"/>
      <c r="M1752" s="84"/>
      <c r="N1752" s="84"/>
      <c r="O1752" s="69"/>
      <c r="P1752" s="69"/>
      <c r="Q1752" s="70"/>
      <c r="R1752" s="70"/>
      <c r="S1752" s="71"/>
      <c r="T1752" s="71"/>
      <c r="U1752" s="71"/>
      <c r="V1752" s="71"/>
      <c r="W1752" s="71"/>
      <c r="X1752" s="71"/>
      <c r="Y1752" s="71"/>
      <c r="Z1752" s="86"/>
      <c r="AA1752" s="72"/>
      <c r="AB1752" s="72"/>
      <c r="AC1752" s="72"/>
      <c r="AD1752" s="72"/>
      <c r="AE1752" s="72"/>
      <c r="AF1752" s="72"/>
      <c r="AG1752" s="72"/>
      <c r="AH1752" s="86"/>
      <c r="AI1752" s="73"/>
      <c r="AJ1752" s="80" t="str">
        <f>IF(AND(B1752&lt;&gt;"Affordable Housing",OR(K1752="",L1752="")),"",VLOOKUP(L1752&amp;"-"&amp;K1752,'Household Income Limits'!$A:$L,12,FALSE))</f>
        <v/>
      </c>
      <c r="AK1752" s="81" t="str">
        <f>IF(AJ1752="","",AI1752/VLOOKUP(L1752&amp;"-"&amp;K1752,'Household Income Limits'!$A:$L,11,FALSE))</f>
        <v/>
      </c>
      <c r="AL1752" s="82" t="str">
        <f t="shared" ca="1" si="81"/>
        <v/>
      </c>
      <c r="AM1752" s="83" t="str">
        <f t="shared" ca="1" si="82"/>
        <v/>
      </c>
      <c r="AN1752" s="82" t="str">
        <f t="shared" si="83"/>
        <v/>
      </c>
      <c r="AO1752" s="74" t="str">
        <f t="array" ref="AO1752">IFERROR(INDEX(download!$C$4:$C$6,MATCH(1,(download!$B$4:$B$6=B1752)*(download!$D$4:$D$6="lookup"),0)),"")</f>
        <v/>
      </c>
      <c r="AP1752" s="74" t="str">
        <f t="array" ref="AP1752">IFERROR(INDEX(download!$C$7:$C$11,MATCH(1,(download!$B$7:$B$11=D1752)*(download!$D$7:$D$11="lookup"),0)),"")</f>
        <v/>
      </c>
      <c r="AQ1752" s="74" t="str">
        <f t="array" ref="AQ1752">IFERROR(INDEX(download!$C$12:$C$17,MATCH(1,(download!$B$12:$B$17=E1752)*(download!$D$12:$D$17="lookup"),0)),"")</f>
        <v/>
      </c>
      <c r="AR1752" s="74" t="str">
        <f t="array" ref="AR1752">IFERROR(INDEX(download!$C$43:$C$45,MATCH(1,(download!$B$43:$B$45=H1752)*(download!$D$43:$D$45="lookup"),0)),"")</f>
        <v/>
      </c>
      <c r="AS1752" s="74" t="str">
        <f t="array" ref="AS1752">IFERROR(INDEX(download!$C$18:$C$19,MATCH(1,(download!$B$18:$B$19=S1752)*(download!$D$18:$D$19="lookup"),0)),"")</f>
        <v/>
      </c>
      <c r="AT1752" s="74" t="str">
        <f t="array" ref="AT1752">IFERROR(INDEX(download!$C$20:$C$25,MATCH(1,(download!$B$20:$B$25=T1752)*(download!$D$20:$D$25="lookup"),0)),"")</f>
        <v/>
      </c>
      <c r="AU1752" s="74" t="str">
        <f t="array" ref="AU1752">IFERROR(INDEX(download!$C$26:$C$27,MATCH(1,(download!$B$26:$B$27=Z1752)*(download!$D$26:$D$27="lookup"),0)),"")</f>
        <v/>
      </c>
      <c r="AV1752" s="74" t="str">
        <f t="array" ref="AV1752">IFERROR(INDEX(download!$C$28:$C$42,MATCH(1,(download!$B$28:$B$42=AA1752)*(download!$D$28:$D$42="lookup"),0)),"")</f>
        <v/>
      </c>
      <c r="AW1752" s="74" t="str">
        <f t="array" ref="AW1752">IFERROR(INDEX(download!$C$54:$C$55,MATCH(1,(download!$B$54:$B$55=AG1752)*(download!$D$54:$D$55="lookup"),0)),"")</f>
        <v/>
      </c>
      <c r="AX1752" s="74" t="str">
        <f t="array" ref="AX1752">IFERROR(INDEX(download!$C$46:$C$53,MATCH(1,(download!$B$46:$B$53=AH1752)*(download!$D$46:$D$53="lookup"),0)),"")</f>
        <v/>
      </c>
    </row>
    <row r="1753" spans="1:50" x14ac:dyDescent="0.25">
      <c r="A1753" s="64"/>
      <c r="B1753" s="65"/>
      <c r="C1753" s="66"/>
      <c r="D1753" s="65"/>
      <c r="E1753" s="65"/>
      <c r="F1753" s="67"/>
      <c r="G1753" s="67"/>
      <c r="H1753" s="67"/>
      <c r="I1753" s="65"/>
      <c r="J1753" s="68"/>
      <c r="K1753" s="68"/>
      <c r="L1753" s="68"/>
      <c r="M1753" s="84"/>
      <c r="N1753" s="84"/>
      <c r="O1753" s="69"/>
      <c r="P1753" s="69"/>
      <c r="Q1753" s="70"/>
      <c r="R1753" s="70"/>
      <c r="S1753" s="71"/>
      <c r="T1753" s="71"/>
      <c r="U1753" s="71"/>
      <c r="V1753" s="71"/>
      <c r="W1753" s="71"/>
      <c r="X1753" s="71"/>
      <c r="Y1753" s="71"/>
      <c r="Z1753" s="86"/>
      <c r="AA1753" s="72"/>
      <c r="AB1753" s="72"/>
      <c r="AC1753" s="72"/>
      <c r="AD1753" s="72"/>
      <c r="AE1753" s="72"/>
      <c r="AF1753" s="72"/>
      <c r="AG1753" s="72"/>
      <c r="AH1753" s="86"/>
      <c r="AI1753" s="73"/>
      <c r="AJ1753" s="80" t="str">
        <f>IF(AND(B1753&lt;&gt;"Affordable Housing",OR(K1753="",L1753="")),"",VLOOKUP(L1753&amp;"-"&amp;K1753,'Household Income Limits'!$A:$L,12,FALSE))</f>
        <v/>
      </c>
      <c r="AK1753" s="81" t="str">
        <f>IF(AJ1753="","",AI1753/VLOOKUP(L1753&amp;"-"&amp;K1753,'Household Income Limits'!$A:$L,11,FALSE))</f>
        <v/>
      </c>
      <c r="AL1753" s="82" t="str">
        <f t="shared" ca="1" si="81"/>
        <v/>
      </c>
      <c r="AM1753" s="83" t="str">
        <f t="shared" ca="1" si="82"/>
        <v/>
      </c>
      <c r="AN1753" s="82" t="str">
        <f t="shared" si="83"/>
        <v/>
      </c>
      <c r="AO1753" s="74" t="str">
        <f t="array" ref="AO1753">IFERROR(INDEX(download!$C$4:$C$6,MATCH(1,(download!$B$4:$B$6=B1753)*(download!$D$4:$D$6="lookup"),0)),"")</f>
        <v/>
      </c>
      <c r="AP1753" s="74" t="str">
        <f t="array" ref="AP1753">IFERROR(INDEX(download!$C$7:$C$11,MATCH(1,(download!$B$7:$B$11=D1753)*(download!$D$7:$D$11="lookup"),0)),"")</f>
        <v/>
      </c>
      <c r="AQ1753" s="74" t="str">
        <f t="array" ref="AQ1753">IFERROR(INDEX(download!$C$12:$C$17,MATCH(1,(download!$B$12:$B$17=E1753)*(download!$D$12:$D$17="lookup"),0)),"")</f>
        <v/>
      </c>
      <c r="AR1753" s="74" t="str">
        <f t="array" ref="AR1753">IFERROR(INDEX(download!$C$43:$C$45,MATCH(1,(download!$B$43:$B$45=H1753)*(download!$D$43:$D$45="lookup"),0)),"")</f>
        <v/>
      </c>
      <c r="AS1753" s="74" t="str">
        <f t="array" ref="AS1753">IFERROR(INDEX(download!$C$18:$C$19,MATCH(1,(download!$B$18:$B$19=S1753)*(download!$D$18:$D$19="lookup"),0)),"")</f>
        <v/>
      </c>
      <c r="AT1753" s="74" t="str">
        <f t="array" ref="AT1753">IFERROR(INDEX(download!$C$20:$C$25,MATCH(1,(download!$B$20:$B$25=T1753)*(download!$D$20:$D$25="lookup"),0)),"")</f>
        <v/>
      </c>
      <c r="AU1753" s="74" t="str">
        <f t="array" ref="AU1753">IFERROR(INDEX(download!$C$26:$C$27,MATCH(1,(download!$B$26:$B$27=Z1753)*(download!$D$26:$D$27="lookup"),0)),"")</f>
        <v/>
      </c>
      <c r="AV1753" s="74" t="str">
        <f t="array" ref="AV1753">IFERROR(INDEX(download!$C$28:$C$42,MATCH(1,(download!$B$28:$B$42=AA1753)*(download!$D$28:$D$42="lookup"),0)),"")</f>
        <v/>
      </c>
      <c r="AW1753" s="74" t="str">
        <f t="array" ref="AW1753">IFERROR(INDEX(download!$C$54:$C$55,MATCH(1,(download!$B$54:$B$55=AG1753)*(download!$D$54:$D$55="lookup"),0)),"")</f>
        <v/>
      </c>
      <c r="AX1753" s="74" t="str">
        <f t="array" ref="AX1753">IFERROR(INDEX(download!$C$46:$C$53,MATCH(1,(download!$B$46:$B$53=AH1753)*(download!$D$46:$D$53="lookup"),0)),"")</f>
        <v/>
      </c>
    </row>
    <row r="1754" spans="1:50" x14ac:dyDescent="0.25">
      <c r="A1754" s="64"/>
      <c r="B1754" s="65"/>
      <c r="C1754" s="66"/>
      <c r="D1754" s="65"/>
      <c r="E1754" s="65"/>
      <c r="F1754" s="67"/>
      <c r="G1754" s="67"/>
      <c r="H1754" s="67"/>
      <c r="I1754" s="65"/>
      <c r="J1754" s="68"/>
      <c r="K1754" s="68"/>
      <c r="L1754" s="68"/>
      <c r="M1754" s="84"/>
      <c r="N1754" s="84"/>
      <c r="O1754" s="69"/>
      <c r="P1754" s="69"/>
      <c r="Q1754" s="70"/>
      <c r="R1754" s="70"/>
      <c r="S1754" s="71"/>
      <c r="T1754" s="71"/>
      <c r="U1754" s="71"/>
      <c r="V1754" s="71"/>
      <c r="W1754" s="71"/>
      <c r="X1754" s="71"/>
      <c r="Y1754" s="71"/>
      <c r="Z1754" s="86"/>
      <c r="AA1754" s="72"/>
      <c r="AB1754" s="72"/>
      <c r="AC1754" s="72"/>
      <c r="AD1754" s="72"/>
      <c r="AE1754" s="72"/>
      <c r="AF1754" s="72"/>
      <c r="AG1754" s="72"/>
      <c r="AH1754" s="86"/>
      <c r="AI1754" s="73"/>
      <c r="AJ1754" s="80" t="str">
        <f>IF(AND(B1754&lt;&gt;"Affordable Housing",OR(K1754="",L1754="")),"",VLOOKUP(L1754&amp;"-"&amp;K1754,'Household Income Limits'!$A:$L,12,FALSE))</f>
        <v/>
      </c>
      <c r="AK1754" s="81" t="str">
        <f>IF(AJ1754="","",AI1754/VLOOKUP(L1754&amp;"-"&amp;K1754,'Household Income Limits'!$A:$L,11,FALSE))</f>
        <v/>
      </c>
      <c r="AL1754" s="82" t="str">
        <f t="shared" ca="1" si="81"/>
        <v/>
      </c>
      <c r="AM1754" s="83" t="str">
        <f t="shared" ca="1" si="82"/>
        <v/>
      </c>
      <c r="AN1754" s="82" t="str">
        <f t="shared" si="83"/>
        <v/>
      </c>
      <c r="AO1754" s="74" t="str">
        <f t="array" ref="AO1754">IFERROR(INDEX(download!$C$4:$C$6,MATCH(1,(download!$B$4:$B$6=B1754)*(download!$D$4:$D$6="lookup"),0)),"")</f>
        <v/>
      </c>
      <c r="AP1754" s="74" t="str">
        <f t="array" ref="AP1754">IFERROR(INDEX(download!$C$7:$C$11,MATCH(1,(download!$B$7:$B$11=D1754)*(download!$D$7:$D$11="lookup"),0)),"")</f>
        <v/>
      </c>
      <c r="AQ1754" s="74" t="str">
        <f t="array" ref="AQ1754">IFERROR(INDEX(download!$C$12:$C$17,MATCH(1,(download!$B$12:$B$17=E1754)*(download!$D$12:$D$17="lookup"),0)),"")</f>
        <v/>
      </c>
      <c r="AR1754" s="74" t="str">
        <f t="array" ref="AR1754">IFERROR(INDEX(download!$C$43:$C$45,MATCH(1,(download!$B$43:$B$45=H1754)*(download!$D$43:$D$45="lookup"),0)),"")</f>
        <v/>
      </c>
      <c r="AS1754" s="74" t="str">
        <f t="array" ref="AS1754">IFERROR(INDEX(download!$C$18:$C$19,MATCH(1,(download!$B$18:$B$19=S1754)*(download!$D$18:$D$19="lookup"),0)),"")</f>
        <v/>
      </c>
      <c r="AT1754" s="74" t="str">
        <f t="array" ref="AT1754">IFERROR(INDEX(download!$C$20:$C$25,MATCH(1,(download!$B$20:$B$25=T1754)*(download!$D$20:$D$25="lookup"),0)),"")</f>
        <v/>
      </c>
      <c r="AU1754" s="74" t="str">
        <f t="array" ref="AU1754">IFERROR(INDEX(download!$C$26:$C$27,MATCH(1,(download!$B$26:$B$27=Z1754)*(download!$D$26:$D$27="lookup"),0)),"")</f>
        <v/>
      </c>
      <c r="AV1754" s="74" t="str">
        <f t="array" ref="AV1754">IFERROR(INDEX(download!$C$28:$C$42,MATCH(1,(download!$B$28:$B$42=AA1754)*(download!$D$28:$D$42="lookup"),0)),"")</f>
        <v/>
      </c>
      <c r="AW1754" s="74" t="str">
        <f t="array" ref="AW1754">IFERROR(INDEX(download!$C$54:$C$55,MATCH(1,(download!$B$54:$B$55=AG1754)*(download!$D$54:$D$55="lookup"),0)),"")</f>
        <v/>
      </c>
      <c r="AX1754" s="74" t="str">
        <f t="array" ref="AX1754">IFERROR(INDEX(download!$C$46:$C$53,MATCH(1,(download!$B$46:$B$53=AH1754)*(download!$D$46:$D$53="lookup"),0)),"")</f>
        <v/>
      </c>
    </row>
    <row r="1755" spans="1:50" x14ac:dyDescent="0.25">
      <c r="A1755" s="64"/>
      <c r="B1755" s="65"/>
      <c r="C1755" s="66"/>
      <c r="D1755" s="65"/>
      <c r="E1755" s="65"/>
      <c r="F1755" s="67"/>
      <c r="G1755" s="67"/>
      <c r="H1755" s="67"/>
      <c r="I1755" s="65"/>
      <c r="J1755" s="68"/>
      <c r="K1755" s="68"/>
      <c r="L1755" s="68"/>
      <c r="M1755" s="84"/>
      <c r="N1755" s="84"/>
      <c r="O1755" s="69"/>
      <c r="P1755" s="69"/>
      <c r="Q1755" s="70"/>
      <c r="R1755" s="70"/>
      <c r="S1755" s="71"/>
      <c r="T1755" s="71"/>
      <c r="U1755" s="71"/>
      <c r="V1755" s="71"/>
      <c r="W1755" s="71"/>
      <c r="X1755" s="71"/>
      <c r="Y1755" s="71"/>
      <c r="Z1755" s="86"/>
      <c r="AA1755" s="72"/>
      <c r="AB1755" s="72"/>
      <c r="AC1755" s="72"/>
      <c r="AD1755" s="72"/>
      <c r="AE1755" s="72"/>
      <c r="AF1755" s="72"/>
      <c r="AG1755" s="72"/>
      <c r="AH1755" s="86"/>
      <c r="AI1755" s="73"/>
      <c r="AJ1755" s="80" t="str">
        <f>IF(AND(B1755&lt;&gt;"Affordable Housing",OR(K1755="",L1755="")),"",VLOOKUP(L1755&amp;"-"&amp;K1755,'Household Income Limits'!$A:$L,12,FALSE))</f>
        <v/>
      </c>
      <c r="AK1755" s="81" t="str">
        <f>IF(AJ1755="","",AI1755/VLOOKUP(L1755&amp;"-"&amp;K1755,'Household Income Limits'!$A:$L,11,FALSE))</f>
        <v/>
      </c>
      <c r="AL1755" s="82" t="str">
        <f t="shared" ca="1" si="81"/>
        <v/>
      </c>
      <c r="AM1755" s="83" t="str">
        <f t="shared" ca="1" si="82"/>
        <v/>
      </c>
      <c r="AN1755" s="82" t="str">
        <f t="shared" si="83"/>
        <v/>
      </c>
      <c r="AO1755" s="74" t="str">
        <f t="array" ref="AO1755">IFERROR(INDEX(download!$C$4:$C$6,MATCH(1,(download!$B$4:$B$6=B1755)*(download!$D$4:$D$6="lookup"),0)),"")</f>
        <v/>
      </c>
      <c r="AP1755" s="74" t="str">
        <f t="array" ref="AP1755">IFERROR(INDEX(download!$C$7:$C$11,MATCH(1,(download!$B$7:$B$11=D1755)*(download!$D$7:$D$11="lookup"),0)),"")</f>
        <v/>
      </c>
      <c r="AQ1755" s="74" t="str">
        <f t="array" ref="AQ1755">IFERROR(INDEX(download!$C$12:$C$17,MATCH(1,(download!$B$12:$B$17=E1755)*(download!$D$12:$D$17="lookup"),0)),"")</f>
        <v/>
      </c>
      <c r="AR1755" s="74" t="str">
        <f t="array" ref="AR1755">IFERROR(INDEX(download!$C$43:$C$45,MATCH(1,(download!$B$43:$B$45=H1755)*(download!$D$43:$D$45="lookup"),0)),"")</f>
        <v/>
      </c>
      <c r="AS1755" s="74" t="str">
        <f t="array" ref="AS1755">IFERROR(INDEX(download!$C$18:$C$19,MATCH(1,(download!$B$18:$B$19=S1755)*(download!$D$18:$D$19="lookup"),0)),"")</f>
        <v/>
      </c>
      <c r="AT1755" s="74" t="str">
        <f t="array" ref="AT1755">IFERROR(INDEX(download!$C$20:$C$25,MATCH(1,(download!$B$20:$B$25=T1755)*(download!$D$20:$D$25="lookup"),0)),"")</f>
        <v/>
      </c>
      <c r="AU1755" s="74" t="str">
        <f t="array" ref="AU1755">IFERROR(INDEX(download!$C$26:$C$27,MATCH(1,(download!$B$26:$B$27=Z1755)*(download!$D$26:$D$27="lookup"),0)),"")</f>
        <v/>
      </c>
      <c r="AV1755" s="74" t="str">
        <f t="array" ref="AV1755">IFERROR(INDEX(download!$C$28:$C$42,MATCH(1,(download!$B$28:$B$42=AA1755)*(download!$D$28:$D$42="lookup"),0)),"")</f>
        <v/>
      </c>
      <c r="AW1755" s="74" t="str">
        <f t="array" ref="AW1755">IFERROR(INDEX(download!$C$54:$C$55,MATCH(1,(download!$B$54:$B$55=AG1755)*(download!$D$54:$D$55="lookup"),0)),"")</f>
        <v/>
      </c>
      <c r="AX1755" s="74" t="str">
        <f t="array" ref="AX1755">IFERROR(INDEX(download!$C$46:$C$53,MATCH(1,(download!$B$46:$B$53=AH1755)*(download!$D$46:$D$53="lookup"),0)),"")</f>
        <v/>
      </c>
    </row>
    <row r="1756" spans="1:50" x14ac:dyDescent="0.25">
      <c r="A1756" s="64"/>
      <c r="B1756" s="65"/>
      <c r="C1756" s="66"/>
      <c r="D1756" s="65"/>
      <c r="E1756" s="65"/>
      <c r="F1756" s="67"/>
      <c r="G1756" s="67"/>
      <c r="H1756" s="67"/>
      <c r="I1756" s="65"/>
      <c r="J1756" s="68"/>
      <c r="K1756" s="68"/>
      <c r="L1756" s="68"/>
      <c r="M1756" s="84"/>
      <c r="N1756" s="84"/>
      <c r="O1756" s="69"/>
      <c r="P1756" s="69"/>
      <c r="Q1756" s="70"/>
      <c r="R1756" s="70"/>
      <c r="S1756" s="71"/>
      <c r="T1756" s="71"/>
      <c r="U1756" s="71"/>
      <c r="V1756" s="71"/>
      <c r="W1756" s="71"/>
      <c r="X1756" s="71"/>
      <c r="Y1756" s="71"/>
      <c r="Z1756" s="86"/>
      <c r="AA1756" s="72"/>
      <c r="AB1756" s="72"/>
      <c r="AC1756" s="72"/>
      <c r="AD1756" s="72"/>
      <c r="AE1756" s="72"/>
      <c r="AF1756" s="72"/>
      <c r="AG1756" s="72"/>
      <c r="AH1756" s="86"/>
      <c r="AI1756" s="73"/>
      <c r="AJ1756" s="80" t="str">
        <f>IF(AND(B1756&lt;&gt;"Affordable Housing",OR(K1756="",L1756="")),"",VLOOKUP(L1756&amp;"-"&amp;K1756,'Household Income Limits'!$A:$L,12,FALSE))</f>
        <v/>
      </c>
      <c r="AK1756" s="81" t="str">
        <f>IF(AJ1756="","",AI1756/VLOOKUP(L1756&amp;"-"&amp;K1756,'Household Income Limits'!$A:$L,11,FALSE))</f>
        <v/>
      </c>
      <c r="AL1756" s="82" t="str">
        <f t="shared" ca="1" si="81"/>
        <v/>
      </c>
      <c r="AM1756" s="83" t="str">
        <f t="shared" ca="1" si="82"/>
        <v/>
      </c>
      <c r="AN1756" s="82" t="str">
        <f t="shared" si="83"/>
        <v/>
      </c>
      <c r="AO1756" s="74" t="str">
        <f t="array" ref="AO1756">IFERROR(INDEX(download!$C$4:$C$6,MATCH(1,(download!$B$4:$B$6=B1756)*(download!$D$4:$D$6="lookup"),0)),"")</f>
        <v/>
      </c>
      <c r="AP1756" s="74" t="str">
        <f t="array" ref="AP1756">IFERROR(INDEX(download!$C$7:$C$11,MATCH(1,(download!$B$7:$B$11=D1756)*(download!$D$7:$D$11="lookup"),0)),"")</f>
        <v/>
      </c>
      <c r="AQ1756" s="74" t="str">
        <f t="array" ref="AQ1756">IFERROR(INDEX(download!$C$12:$C$17,MATCH(1,(download!$B$12:$B$17=E1756)*(download!$D$12:$D$17="lookup"),0)),"")</f>
        <v/>
      </c>
      <c r="AR1756" s="74" t="str">
        <f t="array" ref="AR1756">IFERROR(INDEX(download!$C$43:$C$45,MATCH(1,(download!$B$43:$B$45=H1756)*(download!$D$43:$D$45="lookup"),0)),"")</f>
        <v/>
      </c>
      <c r="AS1756" s="74" t="str">
        <f t="array" ref="AS1756">IFERROR(INDEX(download!$C$18:$C$19,MATCH(1,(download!$B$18:$B$19=S1756)*(download!$D$18:$D$19="lookup"),0)),"")</f>
        <v/>
      </c>
      <c r="AT1756" s="74" t="str">
        <f t="array" ref="AT1756">IFERROR(INDEX(download!$C$20:$C$25,MATCH(1,(download!$B$20:$B$25=T1756)*(download!$D$20:$D$25="lookup"),0)),"")</f>
        <v/>
      </c>
      <c r="AU1756" s="74" t="str">
        <f t="array" ref="AU1756">IFERROR(INDEX(download!$C$26:$C$27,MATCH(1,(download!$B$26:$B$27=Z1756)*(download!$D$26:$D$27="lookup"),0)),"")</f>
        <v/>
      </c>
      <c r="AV1756" s="74" t="str">
        <f t="array" ref="AV1756">IFERROR(INDEX(download!$C$28:$C$42,MATCH(1,(download!$B$28:$B$42=AA1756)*(download!$D$28:$D$42="lookup"),0)),"")</f>
        <v/>
      </c>
      <c r="AW1756" s="74" t="str">
        <f t="array" ref="AW1756">IFERROR(INDEX(download!$C$54:$C$55,MATCH(1,(download!$B$54:$B$55=AG1756)*(download!$D$54:$D$55="lookup"),0)),"")</f>
        <v/>
      </c>
      <c r="AX1756" s="74" t="str">
        <f t="array" ref="AX1756">IFERROR(INDEX(download!$C$46:$C$53,MATCH(1,(download!$B$46:$B$53=AH1756)*(download!$D$46:$D$53="lookup"),0)),"")</f>
        <v/>
      </c>
    </row>
    <row r="1757" spans="1:50" x14ac:dyDescent="0.25">
      <c r="A1757" s="64"/>
      <c r="B1757" s="65"/>
      <c r="C1757" s="66"/>
      <c r="D1757" s="65"/>
      <c r="E1757" s="65"/>
      <c r="F1757" s="67"/>
      <c r="G1757" s="67"/>
      <c r="H1757" s="67"/>
      <c r="I1757" s="65"/>
      <c r="J1757" s="68"/>
      <c r="K1757" s="68"/>
      <c r="L1757" s="68"/>
      <c r="M1757" s="84"/>
      <c r="N1757" s="84"/>
      <c r="O1757" s="69"/>
      <c r="P1757" s="69"/>
      <c r="Q1757" s="70"/>
      <c r="R1757" s="70"/>
      <c r="S1757" s="71"/>
      <c r="T1757" s="71"/>
      <c r="U1757" s="71"/>
      <c r="V1757" s="71"/>
      <c r="W1757" s="71"/>
      <c r="X1757" s="71"/>
      <c r="Y1757" s="71"/>
      <c r="Z1757" s="86"/>
      <c r="AA1757" s="72"/>
      <c r="AB1757" s="72"/>
      <c r="AC1757" s="72"/>
      <c r="AD1757" s="72"/>
      <c r="AE1757" s="72"/>
      <c r="AF1757" s="72"/>
      <c r="AG1757" s="72"/>
      <c r="AH1757" s="86"/>
      <c r="AI1757" s="73"/>
      <c r="AJ1757" s="80" t="str">
        <f>IF(AND(B1757&lt;&gt;"Affordable Housing",OR(K1757="",L1757="")),"",VLOOKUP(L1757&amp;"-"&amp;K1757,'Household Income Limits'!$A:$L,12,FALSE))</f>
        <v/>
      </c>
      <c r="AK1757" s="81" t="str">
        <f>IF(AJ1757="","",AI1757/VLOOKUP(L1757&amp;"-"&amp;K1757,'Household Income Limits'!$A:$L,11,FALSE))</f>
        <v/>
      </c>
      <c r="AL1757" s="82" t="str">
        <f t="shared" ca="1" si="81"/>
        <v/>
      </c>
      <c r="AM1757" s="83" t="str">
        <f t="shared" ca="1" si="82"/>
        <v/>
      </c>
      <c r="AN1757" s="82" t="str">
        <f t="shared" si="83"/>
        <v/>
      </c>
      <c r="AO1757" s="74" t="str">
        <f t="array" ref="AO1757">IFERROR(INDEX(download!$C$4:$C$6,MATCH(1,(download!$B$4:$B$6=B1757)*(download!$D$4:$D$6="lookup"),0)),"")</f>
        <v/>
      </c>
      <c r="AP1757" s="74" t="str">
        <f t="array" ref="AP1757">IFERROR(INDEX(download!$C$7:$C$11,MATCH(1,(download!$B$7:$B$11=D1757)*(download!$D$7:$D$11="lookup"),0)),"")</f>
        <v/>
      </c>
      <c r="AQ1757" s="74" t="str">
        <f t="array" ref="AQ1757">IFERROR(INDEX(download!$C$12:$C$17,MATCH(1,(download!$B$12:$B$17=E1757)*(download!$D$12:$D$17="lookup"),0)),"")</f>
        <v/>
      </c>
      <c r="AR1757" s="74" t="str">
        <f t="array" ref="AR1757">IFERROR(INDEX(download!$C$43:$C$45,MATCH(1,(download!$B$43:$B$45=H1757)*(download!$D$43:$D$45="lookup"),0)),"")</f>
        <v/>
      </c>
      <c r="AS1757" s="74" t="str">
        <f t="array" ref="AS1757">IFERROR(INDEX(download!$C$18:$C$19,MATCH(1,(download!$B$18:$B$19=S1757)*(download!$D$18:$D$19="lookup"),0)),"")</f>
        <v/>
      </c>
      <c r="AT1757" s="74" t="str">
        <f t="array" ref="AT1757">IFERROR(INDEX(download!$C$20:$C$25,MATCH(1,(download!$B$20:$B$25=T1757)*(download!$D$20:$D$25="lookup"),0)),"")</f>
        <v/>
      </c>
      <c r="AU1757" s="74" t="str">
        <f t="array" ref="AU1757">IFERROR(INDEX(download!$C$26:$C$27,MATCH(1,(download!$B$26:$B$27=Z1757)*(download!$D$26:$D$27="lookup"),0)),"")</f>
        <v/>
      </c>
      <c r="AV1757" s="74" t="str">
        <f t="array" ref="AV1757">IFERROR(INDEX(download!$C$28:$C$42,MATCH(1,(download!$B$28:$B$42=AA1757)*(download!$D$28:$D$42="lookup"),0)),"")</f>
        <v/>
      </c>
      <c r="AW1757" s="74" t="str">
        <f t="array" ref="AW1757">IFERROR(INDEX(download!$C$54:$C$55,MATCH(1,(download!$B$54:$B$55=AG1757)*(download!$D$54:$D$55="lookup"),0)),"")</f>
        <v/>
      </c>
      <c r="AX1757" s="74" t="str">
        <f t="array" ref="AX1757">IFERROR(INDEX(download!$C$46:$C$53,MATCH(1,(download!$B$46:$B$53=AH1757)*(download!$D$46:$D$53="lookup"),0)),"")</f>
        <v/>
      </c>
    </row>
    <row r="1758" spans="1:50" x14ac:dyDescent="0.25">
      <c r="A1758" s="64"/>
      <c r="B1758" s="65"/>
      <c r="C1758" s="66"/>
      <c r="D1758" s="65"/>
      <c r="E1758" s="65"/>
      <c r="F1758" s="67"/>
      <c r="G1758" s="67"/>
      <c r="H1758" s="67"/>
      <c r="I1758" s="65"/>
      <c r="J1758" s="68"/>
      <c r="K1758" s="68"/>
      <c r="L1758" s="68"/>
      <c r="M1758" s="84"/>
      <c r="N1758" s="84"/>
      <c r="O1758" s="69"/>
      <c r="P1758" s="69"/>
      <c r="Q1758" s="70"/>
      <c r="R1758" s="70"/>
      <c r="S1758" s="71"/>
      <c r="T1758" s="71"/>
      <c r="U1758" s="71"/>
      <c r="V1758" s="71"/>
      <c r="W1758" s="71"/>
      <c r="X1758" s="71"/>
      <c r="Y1758" s="71"/>
      <c r="Z1758" s="86"/>
      <c r="AA1758" s="72"/>
      <c r="AB1758" s="72"/>
      <c r="AC1758" s="72"/>
      <c r="AD1758" s="72"/>
      <c r="AE1758" s="72"/>
      <c r="AF1758" s="72"/>
      <c r="AG1758" s="72"/>
      <c r="AH1758" s="86"/>
      <c r="AI1758" s="73"/>
      <c r="AJ1758" s="80" t="str">
        <f>IF(AND(B1758&lt;&gt;"Affordable Housing",OR(K1758="",L1758="")),"",VLOOKUP(L1758&amp;"-"&amp;K1758,'Household Income Limits'!$A:$L,12,FALSE))</f>
        <v/>
      </c>
      <c r="AK1758" s="81" t="str">
        <f>IF(AJ1758="","",AI1758/VLOOKUP(L1758&amp;"-"&amp;K1758,'Household Income Limits'!$A:$L,11,FALSE))</f>
        <v/>
      </c>
      <c r="AL1758" s="82" t="str">
        <f t="shared" ca="1" si="81"/>
        <v/>
      </c>
      <c r="AM1758" s="83" t="str">
        <f t="shared" ca="1" si="82"/>
        <v/>
      </c>
      <c r="AN1758" s="82" t="str">
        <f t="shared" si="83"/>
        <v/>
      </c>
      <c r="AO1758" s="74" t="str">
        <f t="array" ref="AO1758">IFERROR(INDEX(download!$C$4:$C$6,MATCH(1,(download!$B$4:$B$6=B1758)*(download!$D$4:$D$6="lookup"),0)),"")</f>
        <v/>
      </c>
      <c r="AP1758" s="74" t="str">
        <f t="array" ref="AP1758">IFERROR(INDEX(download!$C$7:$C$11,MATCH(1,(download!$B$7:$B$11=D1758)*(download!$D$7:$D$11="lookup"),0)),"")</f>
        <v/>
      </c>
      <c r="AQ1758" s="74" t="str">
        <f t="array" ref="AQ1758">IFERROR(INDEX(download!$C$12:$C$17,MATCH(1,(download!$B$12:$B$17=E1758)*(download!$D$12:$D$17="lookup"),0)),"")</f>
        <v/>
      </c>
      <c r="AR1758" s="74" t="str">
        <f t="array" ref="AR1758">IFERROR(INDEX(download!$C$43:$C$45,MATCH(1,(download!$B$43:$B$45=H1758)*(download!$D$43:$D$45="lookup"),0)),"")</f>
        <v/>
      </c>
      <c r="AS1758" s="74" t="str">
        <f t="array" ref="AS1758">IFERROR(INDEX(download!$C$18:$C$19,MATCH(1,(download!$B$18:$B$19=S1758)*(download!$D$18:$D$19="lookup"),0)),"")</f>
        <v/>
      </c>
      <c r="AT1758" s="74" t="str">
        <f t="array" ref="AT1758">IFERROR(INDEX(download!$C$20:$C$25,MATCH(1,(download!$B$20:$B$25=T1758)*(download!$D$20:$D$25="lookup"),0)),"")</f>
        <v/>
      </c>
      <c r="AU1758" s="74" t="str">
        <f t="array" ref="AU1758">IFERROR(INDEX(download!$C$26:$C$27,MATCH(1,(download!$B$26:$B$27=Z1758)*(download!$D$26:$D$27="lookup"),0)),"")</f>
        <v/>
      </c>
      <c r="AV1758" s="74" t="str">
        <f t="array" ref="AV1758">IFERROR(INDEX(download!$C$28:$C$42,MATCH(1,(download!$B$28:$B$42=AA1758)*(download!$D$28:$D$42="lookup"),0)),"")</f>
        <v/>
      </c>
      <c r="AW1758" s="74" t="str">
        <f t="array" ref="AW1758">IFERROR(INDEX(download!$C$54:$C$55,MATCH(1,(download!$B$54:$B$55=AG1758)*(download!$D$54:$D$55="lookup"),0)),"")</f>
        <v/>
      </c>
      <c r="AX1758" s="74" t="str">
        <f t="array" ref="AX1758">IFERROR(INDEX(download!$C$46:$C$53,MATCH(1,(download!$B$46:$B$53=AH1758)*(download!$D$46:$D$53="lookup"),0)),"")</f>
        <v/>
      </c>
    </row>
    <row r="1759" spans="1:50" x14ac:dyDescent="0.25">
      <c r="A1759" s="64"/>
      <c r="B1759" s="65"/>
      <c r="C1759" s="66"/>
      <c r="D1759" s="65"/>
      <c r="E1759" s="65"/>
      <c r="F1759" s="67"/>
      <c r="G1759" s="67"/>
      <c r="H1759" s="67"/>
      <c r="I1759" s="65"/>
      <c r="J1759" s="68"/>
      <c r="K1759" s="68"/>
      <c r="L1759" s="68"/>
      <c r="M1759" s="84"/>
      <c r="N1759" s="84"/>
      <c r="O1759" s="69"/>
      <c r="P1759" s="69"/>
      <c r="Q1759" s="70"/>
      <c r="R1759" s="70"/>
      <c r="S1759" s="71"/>
      <c r="T1759" s="71"/>
      <c r="U1759" s="71"/>
      <c r="V1759" s="71"/>
      <c r="W1759" s="71"/>
      <c r="X1759" s="71"/>
      <c r="Y1759" s="71"/>
      <c r="Z1759" s="86"/>
      <c r="AA1759" s="72"/>
      <c r="AB1759" s="72"/>
      <c r="AC1759" s="72"/>
      <c r="AD1759" s="72"/>
      <c r="AE1759" s="72"/>
      <c r="AF1759" s="72"/>
      <c r="AG1759" s="72"/>
      <c r="AH1759" s="86"/>
      <c r="AI1759" s="73"/>
      <c r="AJ1759" s="80" t="str">
        <f>IF(AND(B1759&lt;&gt;"Affordable Housing",OR(K1759="",L1759="")),"",VLOOKUP(L1759&amp;"-"&amp;K1759,'Household Income Limits'!$A:$L,12,FALSE))</f>
        <v/>
      </c>
      <c r="AK1759" s="81" t="str">
        <f>IF(AJ1759="","",AI1759/VLOOKUP(L1759&amp;"-"&amp;K1759,'Household Income Limits'!$A:$L,11,FALSE))</f>
        <v/>
      </c>
      <c r="AL1759" s="82" t="str">
        <f t="shared" ca="1" si="81"/>
        <v/>
      </c>
      <c r="AM1759" s="83" t="str">
        <f t="shared" ca="1" si="82"/>
        <v/>
      </c>
      <c r="AN1759" s="82" t="str">
        <f t="shared" si="83"/>
        <v/>
      </c>
      <c r="AO1759" s="74" t="str">
        <f t="array" ref="AO1759">IFERROR(INDEX(download!$C$4:$C$6,MATCH(1,(download!$B$4:$B$6=B1759)*(download!$D$4:$D$6="lookup"),0)),"")</f>
        <v/>
      </c>
      <c r="AP1759" s="74" t="str">
        <f t="array" ref="AP1759">IFERROR(INDEX(download!$C$7:$C$11,MATCH(1,(download!$B$7:$B$11=D1759)*(download!$D$7:$D$11="lookup"),0)),"")</f>
        <v/>
      </c>
      <c r="AQ1759" s="74" t="str">
        <f t="array" ref="AQ1759">IFERROR(INDEX(download!$C$12:$C$17,MATCH(1,(download!$B$12:$B$17=E1759)*(download!$D$12:$D$17="lookup"),0)),"")</f>
        <v/>
      </c>
      <c r="AR1759" s="74" t="str">
        <f t="array" ref="AR1759">IFERROR(INDEX(download!$C$43:$C$45,MATCH(1,(download!$B$43:$B$45=H1759)*(download!$D$43:$D$45="lookup"),0)),"")</f>
        <v/>
      </c>
      <c r="AS1759" s="74" t="str">
        <f t="array" ref="AS1759">IFERROR(INDEX(download!$C$18:$C$19,MATCH(1,(download!$B$18:$B$19=S1759)*(download!$D$18:$D$19="lookup"),0)),"")</f>
        <v/>
      </c>
      <c r="AT1759" s="74" t="str">
        <f t="array" ref="AT1759">IFERROR(INDEX(download!$C$20:$C$25,MATCH(1,(download!$B$20:$B$25=T1759)*(download!$D$20:$D$25="lookup"),0)),"")</f>
        <v/>
      </c>
      <c r="AU1759" s="74" t="str">
        <f t="array" ref="AU1759">IFERROR(INDEX(download!$C$26:$C$27,MATCH(1,(download!$B$26:$B$27=Z1759)*(download!$D$26:$D$27="lookup"),0)),"")</f>
        <v/>
      </c>
      <c r="AV1759" s="74" t="str">
        <f t="array" ref="AV1759">IFERROR(INDEX(download!$C$28:$C$42,MATCH(1,(download!$B$28:$B$42=AA1759)*(download!$D$28:$D$42="lookup"),0)),"")</f>
        <v/>
      </c>
      <c r="AW1759" s="74" t="str">
        <f t="array" ref="AW1759">IFERROR(INDEX(download!$C$54:$C$55,MATCH(1,(download!$B$54:$B$55=AG1759)*(download!$D$54:$D$55="lookup"),0)),"")</f>
        <v/>
      </c>
      <c r="AX1759" s="74" t="str">
        <f t="array" ref="AX1759">IFERROR(INDEX(download!$C$46:$C$53,MATCH(1,(download!$B$46:$B$53=AH1759)*(download!$D$46:$D$53="lookup"),0)),"")</f>
        <v/>
      </c>
    </row>
    <row r="1760" spans="1:50" x14ac:dyDescent="0.25">
      <c r="A1760" s="64"/>
      <c r="B1760" s="65"/>
      <c r="C1760" s="66"/>
      <c r="D1760" s="65"/>
      <c r="E1760" s="65"/>
      <c r="F1760" s="67"/>
      <c r="G1760" s="67"/>
      <c r="H1760" s="67"/>
      <c r="I1760" s="65"/>
      <c r="J1760" s="68"/>
      <c r="K1760" s="68"/>
      <c r="L1760" s="68"/>
      <c r="M1760" s="84"/>
      <c r="N1760" s="84"/>
      <c r="O1760" s="69"/>
      <c r="P1760" s="69"/>
      <c r="Q1760" s="70"/>
      <c r="R1760" s="70"/>
      <c r="S1760" s="71"/>
      <c r="T1760" s="71"/>
      <c r="U1760" s="71"/>
      <c r="V1760" s="71"/>
      <c r="W1760" s="71"/>
      <c r="X1760" s="71"/>
      <c r="Y1760" s="71"/>
      <c r="Z1760" s="86"/>
      <c r="AA1760" s="72"/>
      <c r="AB1760" s="72"/>
      <c r="AC1760" s="72"/>
      <c r="AD1760" s="72"/>
      <c r="AE1760" s="72"/>
      <c r="AF1760" s="72"/>
      <c r="AG1760" s="72"/>
      <c r="AH1760" s="86"/>
      <c r="AI1760" s="73"/>
      <c r="AJ1760" s="80" t="str">
        <f>IF(AND(B1760&lt;&gt;"Affordable Housing",OR(K1760="",L1760="")),"",VLOOKUP(L1760&amp;"-"&amp;K1760,'Household Income Limits'!$A:$L,12,FALSE))</f>
        <v/>
      </c>
      <c r="AK1760" s="81" t="str">
        <f>IF(AJ1760="","",AI1760/VLOOKUP(L1760&amp;"-"&amp;K1760,'Household Income Limits'!$A:$L,11,FALSE))</f>
        <v/>
      </c>
      <c r="AL1760" s="82" t="str">
        <f t="shared" ca="1" si="81"/>
        <v/>
      </c>
      <c r="AM1760" s="83" t="str">
        <f t="shared" ca="1" si="82"/>
        <v/>
      </c>
      <c r="AN1760" s="82" t="str">
        <f t="shared" si="83"/>
        <v/>
      </c>
      <c r="AO1760" s="74" t="str">
        <f t="array" ref="AO1760">IFERROR(INDEX(download!$C$4:$C$6,MATCH(1,(download!$B$4:$B$6=B1760)*(download!$D$4:$D$6="lookup"),0)),"")</f>
        <v/>
      </c>
      <c r="AP1760" s="74" t="str">
        <f t="array" ref="AP1760">IFERROR(INDEX(download!$C$7:$C$11,MATCH(1,(download!$B$7:$B$11=D1760)*(download!$D$7:$D$11="lookup"),0)),"")</f>
        <v/>
      </c>
      <c r="AQ1760" s="74" t="str">
        <f t="array" ref="AQ1760">IFERROR(INDEX(download!$C$12:$C$17,MATCH(1,(download!$B$12:$B$17=E1760)*(download!$D$12:$D$17="lookup"),0)),"")</f>
        <v/>
      </c>
      <c r="AR1760" s="74" t="str">
        <f t="array" ref="AR1760">IFERROR(INDEX(download!$C$43:$C$45,MATCH(1,(download!$B$43:$B$45=H1760)*(download!$D$43:$D$45="lookup"),0)),"")</f>
        <v/>
      </c>
      <c r="AS1760" s="74" t="str">
        <f t="array" ref="AS1760">IFERROR(INDEX(download!$C$18:$C$19,MATCH(1,(download!$B$18:$B$19=S1760)*(download!$D$18:$D$19="lookup"),0)),"")</f>
        <v/>
      </c>
      <c r="AT1760" s="74" t="str">
        <f t="array" ref="AT1760">IFERROR(INDEX(download!$C$20:$C$25,MATCH(1,(download!$B$20:$B$25=T1760)*(download!$D$20:$D$25="lookup"),0)),"")</f>
        <v/>
      </c>
      <c r="AU1760" s="74" t="str">
        <f t="array" ref="AU1760">IFERROR(INDEX(download!$C$26:$C$27,MATCH(1,(download!$B$26:$B$27=Z1760)*(download!$D$26:$D$27="lookup"),0)),"")</f>
        <v/>
      </c>
      <c r="AV1760" s="74" t="str">
        <f t="array" ref="AV1760">IFERROR(INDEX(download!$C$28:$C$42,MATCH(1,(download!$B$28:$B$42=AA1760)*(download!$D$28:$D$42="lookup"),0)),"")</f>
        <v/>
      </c>
      <c r="AW1760" s="74" t="str">
        <f t="array" ref="AW1760">IFERROR(INDEX(download!$C$54:$C$55,MATCH(1,(download!$B$54:$B$55=AG1760)*(download!$D$54:$D$55="lookup"),0)),"")</f>
        <v/>
      </c>
      <c r="AX1760" s="74" t="str">
        <f t="array" ref="AX1760">IFERROR(INDEX(download!$C$46:$C$53,MATCH(1,(download!$B$46:$B$53=AH1760)*(download!$D$46:$D$53="lookup"),0)),"")</f>
        <v/>
      </c>
    </row>
    <row r="1761" spans="1:50" x14ac:dyDescent="0.25">
      <c r="A1761" s="64"/>
      <c r="B1761" s="65"/>
      <c r="C1761" s="66"/>
      <c r="D1761" s="65"/>
      <c r="E1761" s="65"/>
      <c r="F1761" s="67"/>
      <c r="G1761" s="67"/>
      <c r="H1761" s="67"/>
      <c r="I1761" s="65"/>
      <c r="J1761" s="68"/>
      <c r="K1761" s="68"/>
      <c r="L1761" s="68"/>
      <c r="M1761" s="84"/>
      <c r="N1761" s="84"/>
      <c r="O1761" s="69"/>
      <c r="P1761" s="69"/>
      <c r="Q1761" s="70"/>
      <c r="R1761" s="70"/>
      <c r="S1761" s="71"/>
      <c r="T1761" s="71"/>
      <c r="U1761" s="71"/>
      <c r="V1761" s="71"/>
      <c r="W1761" s="71"/>
      <c r="X1761" s="71"/>
      <c r="Y1761" s="71"/>
      <c r="Z1761" s="86"/>
      <c r="AA1761" s="72"/>
      <c r="AB1761" s="72"/>
      <c r="AC1761" s="72"/>
      <c r="AD1761" s="72"/>
      <c r="AE1761" s="72"/>
      <c r="AF1761" s="72"/>
      <c r="AG1761" s="72"/>
      <c r="AH1761" s="86"/>
      <c r="AI1761" s="73"/>
      <c r="AJ1761" s="80" t="str">
        <f>IF(AND(B1761&lt;&gt;"Affordable Housing",OR(K1761="",L1761="")),"",VLOOKUP(L1761&amp;"-"&amp;K1761,'Household Income Limits'!$A:$L,12,FALSE))</f>
        <v/>
      </c>
      <c r="AK1761" s="81" t="str">
        <f>IF(AJ1761="","",AI1761/VLOOKUP(L1761&amp;"-"&amp;K1761,'Household Income Limits'!$A:$L,11,FALSE))</f>
        <v/>
      </c>
      <c r="AL1761" s="82" t="str">
        <f t="shared" ca="1" si="81"/>
        <v/>
      </c>
      <c r="AM1761" s="83" t="str">
        <f t="shared" ca="1" si="82"/>
        <v/>
      </c>
      <c r="AN1761" s="82" t="str">
        <f t="shared" si="83"/>
        <v/>
      </c>
      <c r="AO1761" s="74" t="str">
        <f t="array" ref="AO1761">IFERROR(INDEX(download!$C$4:$C$6,MATCH(1,(download!$B$4:$B$6=B1761)*(download!$D$4:$D$6="lookup"),0)),"")</f>
        <v/>
      </c>
      <c r="AP1761" s="74" t="str">
        <f t="array" ref="AP1761">IFERROR(INDEX(download!$C$7:$C$11,MATCH(1,(download!$B$7:$B$11=D1761)*(download!$D$7:$D$11="lookup"),0)),"")</f>
        <v/>
      </c>
      <c r="AQ1761" s="74" t="str">
        <f t="array" ref="AQ1761">IFERROR(INDEX(download!$C$12:$C$17,MATCH(1,(download!$B$12:$B$17=E1761)*(download!$D$12:$D$17="lookup"),0)),"")</f>
        <v/>
      </c>
      <c r="AR1761" s="74" t="str">
        <f t="array" ref="AR1761">IFERROR(INDEX(download!$C$43:$C$45,MATCH(1,(download!$B$43:$B$45=H1761)*(download!$D$43:$D$45="lookup"),0)),"")</f>
        <v/>
      </c>
      <c r="AS1761" s="74" t="str">
        <f t="array" ref="AS1761">IFERROR(INDEX(download!$C$18:$C$19,MATCH(1,(download!$B$18:$B$19=S1761)*(download!$D$18:$D$19="lookup"),0)),"")</f>
        <v/>
      </c>
      <c r="AT1761" s="74" t="str">
        <f t="array" ref="AT1761">IFERROR(INDEX(download!$C$20:$C$25,MATCH(1,(download!$B$20:$B$25=T1761)*(download!$D$20:$D$25="lookup"),0)),"")</f>
        <v/>
      </c>
      <c r="AU1761" s="74" t="str">
        <f t="array" ref="AU1761">IFERROR(INDEX(download!$C$26:$C$27,MATCH(1,(download!$B$26:$B$27=Z1761)*(download!$D$26:$D$27="lookup"),0)),"")</f>
        <v/>
      </c>
      <c r="AV1761" s="74" t="str">
        <f t="array" ref="AV1761">IFERROR(INDEX(download!$C$28:$C$42,MATCH(1,(download!$B$28:$B$42=AA1761)*(download!$D$28:$D$42="lookup"),0)),"")</f>
        <v/>
      </c>
      <c r="AW1761" s="74" t="str">
        <f t="array" ref="AW1761">IFERROR(INDEX(download!$C$54:$C$55,MATCH(1,(download!$B$54:$B$55=AG1761)*(download!$D$54:$D$55="lookup"),0)),"")</f>
        <v/>
      </c>
      <c r="AX1761" s="74" t="str">
        <f t="array" ref="AX1761">IFERROR(INDEX(download!$C$46:$C$53,MATCH(1,(download!$B$46:$B$53=AH1761)*(download!$D$46:$D$53="lookup"),0)),"")</f>
        <v/>
      </c>
    </row>
    <row r="1762" spans="1:50" x14ac:dyDescent="0.25">
      <c r="A1762" s="64"/>
      <c r="B1762" s="65"/>
      <c r="C1762" s="66"/>
      <c r="D1762" s="65"/>
      <c r="E1762" s="65"/>
      <c r="F1762" s="67"/>
      <c r="G1762" s="67"/>
      <c r="H1762" s="67"/>
      <c r="I1762" s="65"/>
      <c r="J1762" s="68"/>
      <c r="K1762" s="68"/>
      <c r="L1762" s="68"/>
      <c r="M1762" s="84"/>
      <c r="N1762" s="84"/>
      <c r="O1762" s="69"/>
      <c r="P1762" s="69"/>
      <c r="Q1762" s="70"/>
      <c r="R1762" s="70"/>
      <c r="S1762" s="71"/>
      <c r="T1762" s="71"/>
      <c r="U1762" s="71"/>
      <c r="V1762" s="71"/>
      <c r="W1762" s="71"/>
      <c r="X1762" s="71"/>
      <c r="Y1762" s="71"/>
      <c r="Z1762" s="86"/>
      <c r="AA1762" s="72"/>
      <c r="AB1762" s="72"/>
      <c r="AC1762" s="72"/>
      <c r="AD1762" s="72"/>
      <c r="AE1762" s="72"/>
      <c r="AF1762" s="72"/>
      <c r="AG1762" s="72"/>
      <c r="AH1762" s="86"/>
      <c r="AI1762" s="73"/>
      <c r="AJ1762" s="80" t="str">
        <f>IF(AND(B1762&lt;&gt;"Affordable Housing",OR(K1762="",L1762="")),"",VLOOKUP(L1762&amp;"-"&amp;K1762,'Household Income Limits'!$A:$L,12,FALSE))</f>
        <v/>
      </c>
      <c r="AK1762" s="81" t="str">
        <f>IF(AJ1762="","",AI1762/VLOOKUP(L1762&amp;"-"&amp;K1762,'Household Income Limits'!$A:$L,11,FALSE))</f>
        <v/>
      </c>
      <c r="AL1762" s="82" t="str">
        <f t="shared" ca="1" si="81"/>
        <v/>
      </c>
      <c r="AM1762" s="83" t="str">
        <f t="shared" ca="1" si="82"/>
        <v/>
      </c>
      <c r="AN1762" s="82" t="str">
        <f t="shared" si="83"/>
        <v/>
      </c>
      <c r="AO1762" s="74" t="str">
        <f t="array" ref="AO1762">IFERROR(INDEX(download!$C$4:$C$6,MATCH(1,(download!$B$4:$B$6=B1762)*(download!$D$4:$D$6="lookup"),0)),"")</f>
        <v/>
      </c>
      <c r="AP1762" s="74" t="str">
        <f t="array" ref="AP1762">IFERROR(INDEX(download!$C$7:$C$11,MATCH(1,(download!$B$7:$B$11=D1762)*(download!$D$7:$D$11="lookup"),0)),"")</f>
        <v/>
      </c>
      <c r="AQ1762" s="74" t="str">
        <f t="array" ref="AQ1762">IFERROR(INDEX(download!$C$12:$C$17,MATCH(1,(download!$B$12:$B$17=E1762)*(download!$D$12:$D$17="lookup"),0)),"")</f>
        <v/>
      </c>
      <c r="AR1762" s="74" t="str">
        <f t="array" ref="AR1762">IFERROR(INDEX(download!$C$43:$C$45,MATCH(1,(download!$B$43:$B$45=H1762)*(download!$D$43:$D$45="lookup"),0)),"")</f>
        <v/>
      </c>
      <c r="AS1762" s="74" t="str">
        <f t="array" ref="AS1762">IFERROR(INDEX(download!$C$18:$C$19,MATCH(1,(download!$B$18:$B$19=S1762)*(download!$D$18:$D$19="lookup"),0)),"")</f>
        <v/>
      </c>
      <c r="AT1762" s="74" t="str">
        <f t="array" ref="AT1762">IFERROR(INDEX(download!$C$20:$C$25,MATCH(1,(download!$B$20:$B$25=T1762)*(download!$D$20:$D$25="lookup"),0)),"")</f>
        <v/>
      </c>
      <c r="AU1762" s="74" t="str">
        <f t="array" ref="AU1762">IFERROR(INDEX(download!$C$26:$C$27,MATCH(1,(download!$B$26:$B$27=Z1762)*(download!$D$26:$D$27="lookup"),0)),"")</f>
        <v/>
      </c>
      <c r="AV1762" s="74" t="str">
        <f t="array" ref="AV1762">IFERROR(INDEX(download!$C$28:$C$42,MATCH(1,(download!$B$28:$B$42=AA1762)*(download!$D$28:$D$42="lookup"),0)),"")</f>
        <v/>
      </c>
      <c r="AW1762" s="74" t="str">
        <f t="array" ref="AW1762">IFERROR(INDEX(download!$C$54:$C$55,MATCH(1,(download!$B$54:$B$55=AG1762)*(download!$D$54:$D$55="lookup"),0)),"")</f>
        <v/>
      </c>
      <c r="AX1762" s="74" t="str">
        <f t="array" ref="AX1762">IFERROR(INDEX(download!$C$46:$C$53,MATCH(1,(download!$B$46:$B$53=AH1762)*(download!$D$46:$D$53="lookup"),0)),"")</f>
        <v/>
      </c>
    </row>
    <row r="1763" spans="1:50" x14ac:dyDescent="0.25">
      <c r="A1763" s="64"/>
      <c r="B1763" s="65"/>
      <c r="C1763" s="66"/>
      <c r="D1763" s="65"/>
      <c r="E1763" s="65"/>
      <c r="F1763" s="67"/>
      <c r="G1763" s="67"/>
      <c r="H1763" s="67"/>
      <c r="I1763" s="65"/>
      <c r="J1763" s="68"/>
      <c r="K1763" s="68"/>
      <c r="L1763" s="68"/>
      <c r="M1763" s="84"/>
      <c r="N1763" s="84"/>
      <c r="O1763" s="69"/>
      <c r="P1763" s="69"/>
      <c r="Q1763" s="70"/>
      <c r="R1763" s="70"/>
      <c r="S1763" s="71"/>
      <c r="T1763" s="71"/>
      <c r="U1763" s="71"/>
      <c r="V1763" s="71"/>
      <c r="W1763" s="71"/>
      <c r="X1763" s="71"/>
      <c r="Y1763" s="71"/>
      <c r="Z1763" s="86"/>
      <c r="AA1763" s="72"/>
      <c r="AB1763" s="72"/>
      <c r="AC1763" s="72"/>
      <c r="AD1763" s="72"/>
      <c r="AE1763" s="72"/>
      <c r="AF1763" s="72"/>
      <c r="AG1763" s="72"/>
      <c r="AH1763" s="86"/>
      <c r="AI1763" s="73"/>
      <c r="AJ1763" s="80" t="str">
        <f>IF(AND(B1763&lt;&gt;"Affordable Housing",OR(K1763="",L1763="")),"",VLOOKUP(L1763&amp;"-"&amp;K1763,'Household Income Limits'!$A:$L,12,FALSE))</f>
        <v/>
      </c>
      <c r="AK1763" s="81" t="str">
        <f>IF(AJ1763="","",AI1763/VLOOKUP(L1763&amp;"-"&amp;K1763,'Household Income Limits'!$A:$L,11,FALSE))</f>
        <v/>
      </c>
      <c r="AL1763" s="82" t="str">
        <f t="shared" ca="1" si="81"/>
        <v/>
      </c>
      <c r="AM1763" s="83" t="str">
        <f t="shared" ca="1" si="82"/>
        <v/>
      </c>
      <c r="AN1763" s="82" t="str">
        <f t="shared" si="83"/>
        <v/>
      </c>
      <c r="AO1763" s="74" t="str">
        <f t="array" ref="AO1763">IFERROR(INDEX(download!$C$4:$C$6,MATCH(1,(download!$B$4:$B$6=B1763)*(download!$D$4:$D$6="lookup"),0)),"")</f>
        <v/>
      </c>
      <c r="AP1763" s="74" t="str">
        <f t="array" ref="AP1763">IFERROR(INDEX(download!$C$7:$C$11,MATCH(1,(download!$B$7:$B$11=D1763)*(download!$D$7:$D$11="lookup"),0)),"")</f>
        <v/>
      </c>
      <c r="AQ1763" s="74" t="str">
        <f t="array" ref="AQ1763">IFERROR(INDEX(download!$C$12:$C$17,MATCH(1,(download!$B$12:$B$17=E1763)*(download!$D$12:$D$17="lookup"),0)),"")</f>
        <v/>
      </c>
      <c r="AR1763" s="74" t="str">
        <f t="array" ref="AR1763">IFERROR(INDEX(download!$C$43:$C$45,MATCH(1,(download!$B$43:$B$45=H1763)*(download!$D$43:$D$45="lookup"),0)),"")</f>
        <v/>
      </c>
      <c r="AS1763" s="74" t="str">
        <f t="array" ref="AS1763">IFERROR(INDEX(download!$C$18:$C$19,MATCH(1,(download!$B$18:$B$19=S1763)*(download!$D$18:$D$19="lookup"),0)),"")</f>
        <v/>
      </c>
      <c r="AT1763" s="74" t="str">
        <f t="array" ref="AT1763">IFERROR(INDEX(download!$C$20:$C$25,MATCH(1,(download!$B$20:$B$25=T1763)*(download!$D$20:$D$25="lookup"),0)),"")</f>
        <v/>
      </c>
      <c r="AU1763" s="74" t="str">
        <f t="array" ref="AU1763">IFERROR(INDEX(download!$C$26:$C$27,MATCH(1,(download!$B$26:$B$27=Z1763)*(download!$D$26:$D$27="lookup"),0)),"")</f>
        <v/>
      </c>
      <c r="AV1763" s="74" t="str">
        <f t="array" ref="AV1763">IFERROR(INDEX(download!$C$28:$C$42,MATCH(1,(download!$B$28:$B$42=AA1763)*(download!$D$28:$D$42="lookup"),0)),"")</f>
        <v/>
      </c>
      <c r="AW1763" s="74" t="str">
        <f t="array" ref="AW1763">IFERROR(INDEX(download!$C$54:$C$55,MATCH(1,(download!$B$54:$B$55=AG1763)*(download!$D$54:$D$55="lookup"),0)),"")</f>
        <v/>
      </c>
      <c r="AX1763" s="74" t="str">
        <f t="array" ref="AX1763">IFERROR(INDEX(download!$C$46:$C$53,MATCH(1,(download!$B$46:$B$53=AH1763)*(download!$D$46:$D$53="lookup"),0)),"")</f>
        <v/>
      </c>
    </row>
    <row r="1764" spans="1:50" x14ac:dyDescent="0.25">
      <c r="A1764" s="64"/>
      <c r="B1764" s="65"/>
      <c r="C1764" s="66"/>
      <c r="D1764" s="65"/>
      <c r="E1764" s="65"/>
      <c r="F1764" s="67"/>
      <c r="G1764" s="67"/>
      <c r="H1764" s="67"/>
      <c r="I1764" s="65"/>
      <c r="J1764" s="68"/>
      <c r="K1764" s="68"/>
      <c r="L1764" s="68"/>
      <c r="M1764" s="84"/>
      <c r="N1764" s="84"/>
      <c r="O1764" s="69"/>
      <c r="P1764" s="69"/>
      <c r="Q1764" s="70"/>
      <c r="R1764" s="70"/>
      <c r="S1764" s="71"/>
      <c r="T1764" s="71"/>
      <c r="U1764" s="71"/>
      <c r="V1764" s="71"/>
      <c r="W1764" s="71"/>
      <c r="X1764" s="71"/>
      <c r="Y1764" s="71"/>
      <c r="Z1764" s="86"/>
      <c r="AA1764" s="72"/>
      <c r="AB1764" s="72"/>
      <c r="AC1764" s="72"/>
      <c r="AD1764" s="72"/>
      <c r="AE1764" s="72"/>
      <c r="AF1764" s="72"/>
      <c r="AG1764" s="72"/>
      <c r="AH1764" s="86"/>
      <c r="AI1764" s="73"/>
      <c r="AJ1764" s="80" t="str">
        <f>IF(AND(B1764&lt;&gt;"Affordable Housing",OR(K1764="",L1764="")),"",VLOOKUP(L1764&amp;"-"&amp;K1764,'Household Income Limits'!$A:$L,12,FALSE))</f>
        <v/>
      </c>
      <c r="AK1764" s="81" t="str">
        <f>IF(AJ1764="","",AI1764/VLOOKUP(L1764&amp;"-"&amp;K1764,'Household Income Limits'!$A:$L,11,FALSE))</f>
        <v/>
      </c>
      <c r="AL1764" s="82" t="str">
        <f t="shared" ca="1" si="81"/>
        <v/>
      </c>
      <c r="AM1764" s="83" t="str">
        <f t="shared" ca="1" si="82"/>
        <v/>
      </c>
      <c r="AN1764" s="82" t="str">
        <f t="shared" si="83"/>
        <v/>
      </c>
      <c r="AO1764" s="74" t="str">
        <f t="array" ref="AO1764">IFERROR(INDEX(download!$C$4:$C$6,MATCH(1,(download!$B$4:$B$6=B1764)*(download!$D$4:$D$6="lookup"),0)),"")</f>
        <v/>
      </c>
      <c r="AP1764" s="74" t="str">
        <f t="array" ref="AP1764">IFERROR(INDEX(download!$C$7:$C$11,MATCH(1,(download!$B$7:$B$11=D1764)*(download!$D$7:$D$11="lookup"),0)),"")</f>
        <v/>
      </c>
      <c r="AQ1764" s="74" t="str">
        <f t="array" ref="AQ1764">IFERROR(INDEX(download!$C$12:$C$17,MATCH(1,(download!$B$12:$B$17=E1764)*(download!$D$12:$D$17="lookup"),0)),"")</f>
        <v/>
      </c>
      <c r="AR1764" s="74" t="str">
        <f t="array" ref="AR1764">IFERROR(INDEX(download!$C$43:$C$45,MATCH(1,(download!$B$43:$B$45=H1764)*(download!$D$43:$D$45="lookup"),0)),"")</f>
        <v/>
      </c>
      <c r="AS1764" s="74" t="str">
        <f t="array" ref="AS1764">IFERROR(INDEX(download!$C$18:$C$19,MATCH(1,(download!$B$18:$B$19=S1764)*(download!$D$18:$D$19="lookup"),0)),"")</f>
        <v/>
      </c>
      <c r="AT1764" s="74" t="str">
        <f t="array" ref="AT1764">IFERROR(INDEX(download!$C$20:$C$25,MATCH(1,(download!$B$20:$B$25=T1764)*(download!$D$20:$D$25="lookup"),0)),"")</f>
        <v/>
      </c>
      <c r="AU1764" s="74" t="str">
        <f t="array" ref="AU1764">IFERROR(INDEX(download!$C$26:$C$27,MATCH(1,(download!$B$26:$B$27=Z1764)*(download!$D$26:$D$27="lookup"),0)),"")</f>
        <v/>
      </c>
      <c r="AV1764" s="74" t="str">
        <f t="array" ref="AV1764">IFERROR(INDEX(download!$C$28:$C$42,MATCH(1,(download!$B$28:$B$42=AA1764)*(download!$D$28:$D$42="lookup"),0)),"")</f>
        <v/>
      </c>
      <c r="AW1764" s="74" t="str">
        <f t="array" ref="AW1764">IFERROR(INDEX(download!$C$54:$C$55,MATCH(1,(download!$B$54:$B$55=AG1764)*(download!$D$54:$D$55="lookup"),0)),"")</f>
        <v/>
      </c>
      <c r="AX1764" s="74" t="str">
        <f t="array" ref="AX1764">IFERROR(INDEX(download!$C$46:$C$53,MATCH(1,(download!$B$46:$B$53=AH1764)*(download!$D$46:$D$53="lookup"),0)),"")</f>
        <v/>
      </c>
    </row>
    <row r="1765" spans="1:50" x14ac:dyDescent="0.25">
      <c r="A1765" s="64"/>
      <c r="B1765" s="65"/>
      <c r="C1765" s="66"/>
      <c r="D1765" s="65"/>
      <c r="E1765" s="65"/>
      <c r="F1765" s="67"/>
      <c r="G1765" s="67"/>
      <c r="H1765" s="67"/>
      <c r="I1765" s="65"/>
      <c r="J1765" s="68"/>
      <c r="K1765" s="68"/>
      <c r="L1765" s="68"/>
      <c r="M1765" s="84"/>
      <c r="N1765" s="84"/>
      <c r="O1765" s="69"/>
      <c r="P1765" s="69"/>
      <c r="Q1765" s="70"/>
      <c r="R1765" s="70"/>
      <c r="S1765" s="71"/>
      <c r="T1765" s="71"/>
      <c r="U1765" s="71"/>
      <c r="V1765" s="71"/>
      <c r="W1765" s="71"/>
      <c r="X1765" s="71"/>
      <c r="Y1765" s="71"/>
      <c r="Z1765" s="86"/>
      <c r="AA1765" s="72"/>
      <c r="AB1765" s="72"/>
      <c r="AC1765" s="72"/>
      <c r="AD1765" s="72"/>
      <c r="AE1765" s="72"/>
      <c r="AF1765" s="72"/>
      <c r="AG1765" s="72"/>
      <c r="AH1765" s="86"/>
      <c r="AI1765" s="73"/>
      <c r="AJ1765" s="80" t="str">
        <f>IF(AND(B1765&lt;&gt;"Affordable Housing",OR(K1765="",L1765="")),"",VLOOKUP(L1765&amp;"-"&amp;K1765,'Household Income Limits'!$A:$L,12,FALSE))</f>
        <v/>
      </c>
      <c r="AK1765" s="81" t="str">
        <f>IF(AJ1765="","",AI1765/VLOOKUP(L1765&amp;"-"&amp;K1765,'Household Income Limits'!$A:$L,11,FALSE))</f>
        <v/>
      </c>
      <c r="AL1765" s="82" t="str">
        <f t="shared" ca="1" si="81"/>
        <v/>
      </c>
      <c r="AM1765" s="83" t="str">
        <f t="shared" ca="1" si="82"/>
        <v/>
      </c>
      <c r="AN1765" s="82" t="str">
        <f t="shared" si="83"/>
        <v/>
      </c>
      <c r="AO1765" s="74" t="str">
        <f t="array" ref="AO1765">IFERROR(INDEX(download!$C$4:$C$6,MATCH(1,(download!$B$4:$B$6=B1765)*(download!$D$4:$D$6="lookup"),0)),"")</f>
        <v/>
      </c>
      <c r="AP1765" s="74" t="str">
        <f t="array" ref="AP1765">IFERROR(INDEX(download!$C$7:$C$11,MATCH(1,(download!$B$7:$B$11=D1765)*(download!$D$7:$D$11="lookup"),0)),"")</f>
        <v/>
      </c>
      <c r="AQ1765" s="74" t="str">
        <f t="array" ref="AQ1765">IFERROR(INDEX(download!$C$12:$C$17,MATCH(1,(download!$B$12:$B$17=E1765)*(download!$D$12:$D$17="lookup"),0)),"")</f>
        <v/>
      </c>
      <c r="AR1765" s="74" t="str">
        <f t="array" ref="AR1765">IFERROR(INDEX(download!$C$43:$C$45,MATCH(1,(download!$B$43:$B$45=H1765)*(download!$D$43:$D$45="lookup"),0)),"")</f>
        <v/>
      </c>
      <c r="AS1765" s="74" t="str">
        <f t="array" ref="AS1765">IFERROR(INDEX(download!$C$18:$C$19,MATCH(1,(download!$B$18:$B$19=S1765)*(download!$D$18:$D$19="lookup"),0)),"")</f>
        <v/>
      </c>
      <c r="AT1765" s="74" t="str">
        <f t="array" ref="AT1765">IFERROR(INDEX(download!$C$20:$C$25,MATCH(1,(download!$B$20:$B$25=T1765)*(download!$D$20:$D$25="lookup"),0)),"")</f>
        <v/>
      </c>
      <c r="AU1765" s="74" t="str">
        <f t="array" ref="AU1765">IFERROR(INDEX(download!$C$26:$C$27,MATCH(1,(download!$B$26:$B$27=Z1765)*(download!$D$26:$D$27="lookup"),0)),"")</f>
        <v/>
      </c>
      <c r="AV1765" s="74" t="str">
        <f t="array" ref="AV1765">IFERROR(INDEX(download!$C$28:$C$42,MATCH(1,(download!$B$28:$B$42=AA1765)*(download!$D$28:$D$42="lookup"),0)),"")</f>
        <v/>
      </c>
      <c r="AW1765" s="74" t="str">
        <f t="array" ref="AW1765">IFERROR(INDEX(download!$C$54:$C$55,MATCH(1,(download!$B$54:$B$55=AG1765)*(download!$D$54:$D$55="lookup"),0)),"")</f>
        <v/>
      </c>
      <c r="AX1765" s="74" t="str">
        <f t="array" ref="AX1765">IFERROR(INDEX(download!$C$46:$C$53,MATCH(1,(download!$B$46:$B$53=AH1765)*(download!$D$46:$D$53="lookup"),0)),"")</f>
        <v/>
      </c>
    </row>
    <row r="1766" spans="1:50" x14ac:dyDescent="0.25">
      <c r="A1766" s="64"/>
      <c r="B1766" s="65"/>
      <c r="C1766" s="66"/>
      <c r="D1766" s="65"/>
      <c r="E1766" s="65"/>
      <c r="F1766" s="67"/>
      <c r="G1766" s="67"/>
      <c r="H1766" s="67"/>
      <c r="I1766" s="65"/>
      <c r="J1766" s="68"/>
      <c r="K1766" s="68"/>
      <c r="L1766" s="68"/>
      <c r="M1766" s="84"/>
      <c r="N1766" s="84"/>
      <c r="O1766" s="69"/>
      <c r="P1766" s="69"/>
      <c r="Q1766" s="70"/>
      <c r="R1766" s="70"/>
      <c r="S1766" s="71"/>
      <c r="T1766" s="71"/>
      <c r="U1766" s="71"/>
      <c r="V1766" s="71"/>
      <c r="W1766" s="71"/>
      <c r="X1766" s="71"/>
      <c r="Y1766" s="71"/>
      <c r="Z1766" s="86"/>
      <c r="AA1766" s="72"/>
      <c r="AB1766" s="72"/>
      <c r="AC1766" s="72"/>
      <c r="AD1766" s="72"/>
      <c r="AE1766" s="72"/>
      <c r="AF1766" s="72"/>
      <c r="AG1766" s="72"/>
      <c r="AH1766" s="86"/>
      <c r="AI1766" s="73"/>
      <c r="AJ1766" s="80" t="str">
        <f>IF(AND(B1766&lt;&gt;"Affordable Housing",OR(K1766="",L1766="")),"",VLOOKUP(L1766&amp;"-"&amp;K1766,'Household Income Limits'!$A:$L,12,FALSE))</f>
        <v/>
      </c>
      <c r="AK1766" s="81" t="str">
        <f>IF(AJ1766="","",AI1766/VLOOKUP(L1766&amp;"-"&amp;K1766,'Household Income Limits'!$A:$L,11,FALSE))</f>
        <v/>
      </c>
      <c r="AL1766" s="82" t="str">
        <f t="shared" ca="1" si="81"/>
        <v/>
      </c>
      <c r="AM1766" s="83" t="str">
        <f t="shared" ca="1" si="82"/>
        <v/>
      </c>
      <c r="AN1766" s="82" t="str">
        <f t="shared" si="83"/>
        <v/>
      </c>
      <c r="AO1766" s="74" t="str">
        <f t="array" ref="AO1766">IFERROR(INDEX(download!$C$4:$C$6,MATCH(1,(download!$B$4:$B$6=B1766)*(download!$D$4:$D$6="lookup"),0)),"")</f>
        <v/>
      </c>
      <c r="AP1766" s="74" t="str">
        <f t="array" ref="AP1766">IFERROR(INDEX(download!$C$7:$C$11,MATCH(1,(download!$B$7:$B$11=D1766)*(download!$D$7:$D$11="lookup"),0)),"")</f>
        <v/>
      </c>
      <c r="AQ1766" s="74" t="str">
        <f t="array" ref="AQ1766">IFERROR(INDEX(download!$C$12:$C$17,MATCH(1,(download!$B$12:$B$17=E1766)*(download!$D$12:$D$17="lookup"),0)),"")</f>
        <v/>
      </c>
      <c r="AR1766" s="74" t="str">
        <f t="array" ref="AR1766">IFERROR(INDEX(download!$C$43:$C$45,MATCH(1,(download!$B$43:$B$45=H1766)*(download!$D$43:$D$45="lookup"),0)),"")</f>
        <v/>
      </c>
      <c r="AS1766" s="74" t="str">
        <f t="array" ref="AS1766">IFERROR(INDEX(download!$C$18:$C$19,MATCH(1,(download!$B$18:$B$19=S1766)*(download!$D$18:$D$19="lookup"),0)),"")</f>
        <v/>
      </c>
      <c r="AT1766" s="74" t="str">
        <f t="array" ref="AT1766">IFERROR(INDEX(download!$C$20:$C$25,MATCH(1,(download!$B$20:$B$25=T1766)*(download!$D$20:$D$25="lookup"),0)),"")</f>
        <v/>
      </c>
      <c r="AU1766" s="74" t="str">
        <f t="array" ref="AU1766">IFERROR(INDEX(download!$C$26:$C$27,MATCH(1,(download!$B$26:$B$27=Z1766)*(download!$D$26:$D$27="lookup"),0)),"")</f>
        <v/>
      </c>
      <c r="AV1766" s="74" t="str">
        <f t="array" ref="AV1766">IFERROR(INDEX(download!$C$28:$C$42,MATCH(1,(download!$B$28:$B$42=AA1766)*(download!$D$28:$D$42="lookup"),0)),"")</f>
        <v/>
      </c>
      <c r="AW1766" s="74" t="str">
        <f t="array" ref="AW1766">IFERROR(INDEX(download!$C$54:$C$55,MATCH(1,(download!$B$54:$B$55=AG1766)*(download!$D$54:$D$55="lookup"),0)),"")</f>
        <v/>
      </c>
      <c r="AX1766" s="74" t="str">
        <f t="array" ref="AX1766">IFERROR(INDEX(download!$C$46:$C$53,MATCH(1,(download!$B$46:$B$53=AH1766)*(download!$D$46:$D$53="lookup"),0)),"")</f>
        <v/>
      </c>
    </row>
    <row r="1767" spans="1:50" x14ac:dyDescent="0.25">
      <c r="A1767" s="64"/>
      <c r="B1767" s="65"/>
      <c r="C1767" s="66"/>
      <c r="D1767" s="65"/>
      <c r="E1767" s="65"/>
      <c r="F1767" s="67"/>
      <c r="G1767" s="67"/>
      <c r="H1767" s="67"/>
      <c r="I1767" s="65"/>
      <c r="J1767" s="68"/>
      <c r="K1767" s="68"/>
      <c r="L1767" s="68"/>
      <c r="M1767" s="84"/>
      <c r="N1767" s="84"/>
      <c r="O1767" s="69"/>
      <c r="P1767" s="69"/>
      <c r="Q1767" s="70"/>
      <c r="R1767" s="70"/>
      <c r="S1767" s="71"/>
      <c r="T1767" s="71"/>
      <c r="U1767" s="71"/>
      <c r="V1767" s="71"/>
      <c r="W1767" s="71"/>
      <c r="X1767" s="71"/>
      <c r="Y1767" s="71"/>
      <c r="Z1767" s="86"/>
      <c r="AA1767" s="72"/>
      <c r="AB1767" s="72"/>
      <c r="AC1767" s="72"/>
      <c r="AD1767" s="72"/>
      <c r="AE1767" s="72"/>
      <c r="AF1767" s="72"/>
      <c r="AG1767" s="72"/>
      <c r="AH1767" s="86"/>
      <c r="AI1767" s="73"/>
      <c r="AJ1767" s="80" t="str">
        <f>IF(AND(B1767&lt;&gt;"Affordable Housing",OR(K1767="",L1767="")),"",VLOOKUP(L1767&amp;"-"&amp;K1767,'Household Income Limits'!$A:$L,12,FALSE))</f>
        <v/>
      </c>
      <c r="AK1767" s="81" t="str">
        <f>IF(AJ1767="","",AI1767/VLOOKUP(L1767&amp;"-"&amp;K1767,'Household Income Limits'!$A:$L,11,FALSE))</f>
        <v/>
      </c>
      <c r="AL1767" s="82" t="str">
        <f t="shared" ca="1" si="81"/>
        <v/>
      </c>
      <c r="AM1767" s="83" t="str">
        <f t="shared" ca="1" si="82"/>
        <v/>
      </c>
      <c r="AN1767" s="82" t="str">
        <f t="shared" si="83"/>
        <v/>
      </c>
      <c r="AO1767" s="74" t="str">
        <f t="array" ref="AO1767">IFERROR(INDEX(download!$C$4:$C$6,MATCH(1,(download!$B$4:$B$6=B1767)*(download!$D$4:$D$6="lookup"),0)),"")</f>
        <v/>
      </c>
      <c r="AP1767" s="74" t="str">
        <f t="array" ref="AP1767">IFERROR(INDEX(download!$C$7:$C$11,MATCH(1,(download!$B$7:$B$11=D1767)*(download!$D$7:$D$11="lookup"),0)),"")</f>
        <v/>
      </c>
      <c r="AQ1767" s="74" t="str">
        <f t="array" ref="AQ1767">IFERROR(INDEX(download!$C$12:$C$17,MATCH(1,(download!$B$12:$B$17=E1767)*(download!$D$12:$D$17="lookup"),0)),"")</f>
        <v/>
      </c>
      <c r="AR1767" s="74" t="str">
        <f t="array" ref="AR1767">IFERROR(INDEX(download!$C$43:$C$45,MATCH(1,(download!$B$43:$B$45=H1767)*(download!$D$43:$D$45="lookup"),0)),"")</f>
        <v/>
      </c>
      <c r="AS1767" s="74" t="str">
        <f t="array" ref="AS1767">IFERROR(INDEX(download!$C$18:$C$19,MATCH(1,(download!$B$18:$B$19=S1767)*(download!$D$18:$D$19="lookup"),0)),"")</f>
        <v/>
      </c>
      <c r="AT1767" s="74" t="str">
        <f t="array" ref="AT1767">IFERROR(INDEX(download!$C$20:$C$25,MATCH(1,(download!$B$20:$B$25=T1767)*(download!$D$20:$D$25="lookup"),0)),"")</f>
        <v/>
      </c>
      <c r="AU1767" s="74" t="str">
        <f t="array" ref="AU1767">IFERROR(INDEX(download!$C$26:$C$27,MATCH(1,(download!$B$26:$B$27=Z1767)*(download!$D$26:$D$27="lookup"),0)),"")</f>
        <v/>
      </c>
      <c r="AV1767" s="74" t="str">
        <f t="array" ref="AV1767">IFERROR(INDEX(download!$C$28:$C$42,MATCH(1,(download!$B$28:$B$42=AA1767)*(download!$D$28:$D$42="lookup"),0)),"")</f>
        <v/>
      </c>
      <c r="AW1767" s="74" t="str">
        <f t="array" ref="AW1767">IFERROR(INDEX(download!$C$54:$C$55,MATCH(1,(download!$B$54:$B$55=AG1767)*(download!$D$54:$D$55="lookup"),0)),"")</f>
        <v/>
      </c>
      <c r="AX1767" s="74" t="str">
        <f t="array" ref="AX1767">IFERROR(INDEX(download!$C$46:$C$53,MATCH(1,(download!$B$46:$B$53=AH1767)*(download!$D$46:$D$53="lookup"),0)),"")</f>
        <v/>
      </c>
    </row>
    <row r="1768" spans="1:50" x14ac:dyDescent="0.25">
      <c r="A1768" s="64"/>
      <c r="B1768" s="65"/>
      <c r="C1768" s="66"/>
      <c r="D1768" s="65"/>
      <c r="E1768" s="65"/>
      <c r="F1768" s="67"/>
      <c r="G1768" s="67"/>
      <c r="H1768" s="67"/>
      <c r="I1768" s="65"/>
      <c r="J1768" s="68"/>
      <c r="K1768" s="68"/>
      <c r="L1768" s="68"/>
      <c r="M1768" s="84"/>
      <c r="N1768" s="84"/>
      <c r="O1768" s="69"/>
      <c r="P1768" s="69"/>
      <c r="Q1768" s="70"/>
      <c r="R1768" s="70"/>
      <c r="S1768" s="71"/>
      <c r="T1768" s="71"/>
      <c r="U1768" s="71"/>
      <c r="V1768" s="71"/>
      <c r="W1768" s="71"/>
      <c r="X1768" s="71"/>
      <c r="Y1768" s="71"/>
      <c r="Z1768" s="86"/>
      <c r="AA1768" s="72"/>
      <c r="AB1768" s="72"/>
      <c r="AC1768" s="72"/>
      <c r="AD1768" s="72"/>
      <c r="AE1768" s="72"/>
      <c r="AF1768" s="72"/>
      <c r="AG1768" s="72"/>
      <c r="AH1768" s="86"/>
      <c r="AI1768" s="73"/>
      <c r="AJ1768" s="80" t="str">
        <f>IF(AND(B1768&lt;&gt;"Affordable Housing",OR(K1768="",L1768="")),"",VLOOKUP(L1768&amp;"-"&amp;K1768,'Household Income Limits'!$A:$L,12,FALSE))</f>
        <v/>
      </c>
      <c r="AK1768" s="81" t="str">
        <f>IF(AJ1768="","",AI1768/VLOOKUP(L1768&amp;"-"&amp;K1768,'Household Income Limits'!$A:$L,11,FALSE))</f>
        <v/>
      </c>
      <c r="AL1768" s="82" t="str">
        <f t="shared" ca="1" si="81"/>
        <v/>
      </c>
      <c r="AM1768" s="83" t="str">
        <f t="shared" ca="1" si="82"/>
        <v/>
      </c>
      <c r="AN1768" s="82" t="str">
        <f t="shared" si="83"/>
        <v/>
      </c>
      <c r="AO1768" s="74" t="str">
        <f t="array" ref="AO1768">IFERROR(INDEX(download!$C$4:$C$6,MATCH(1,(download!$B$4:$B$6=B1768)*(download!$D$4:$D$6="lookup"),0)),"")</f>
        <v/>
      </c>
      <c r="AP1768" s="74" t="str">
        <f t="array" ref="AP1768">IFERROR(INDEX(download!$C$7:$C$11,MATCH(1,(download!$B$7:$B$11=D1768)*(download!$D$7:$D$11="lookup"),0)),"")</f>
        <v/>
      </c>
      <c r="AQ1768" s="74" t="str">
        <f t="array" ref="AQ1768">IFERROR(INDEX(download!$C$12:$C$17,MATCH(1,(download!$B$12:$B$17=E1768)*(download!$D$12:$D$17="lookup"),0)),"")</f>
        <v/>
      </c>
      <c r="AR1768" s="74" t="str">
        <f t="array" ref="AR1768">IFERROR(INDEX(download!$C$43:$C$45,MATCH(1,(download!$B$43:$B$45=H1768)*(download!$D$43:$D$45="lookup"),0)),"")</f>
        <v/>
      </c>
      <c r="AS1768" s="74" t="str">
        <f t="array" ref="AS1768">IFERROR(INDEX(download!$C$18:$C$19,MATCH(1,(download!$B$18:$B$19=S1768)*(download!$D$18:$D$19="lookup"),0)),"")</f>
        <v/>
      </c>
      <c r="AT1768" s="74" t="str">
        <f t="array" ref="AT1768">IFERROR(INDEX(download!$C$20:$C$25,MATCH(1,(download!$B$20:$B$25=T1768)*(download!$D$20:$D$25="lookup"),0)),"")</f>
        <v/>
      </c>
      <c r="AU1768" s="74" t="str">
        <f t="array" ref="AU1768">IFERROR(INDEX(download!$C$26:$C$27,MATCH(1,(download!$B$26:$B$27=Z1768)*(download!$D$26:$D$27="lookup"),0)),"")</f>
        <v/>
      </c>
      <c r="AV1768" s="74" t="str">
        <f t="array" ref="AV1768">IFERROR(INDEX(download!$C$28:$C$42,MATCH(1,(download!$B$28:$B$42=AA1768)*(download!$D$28:$D$42="lookup"),0)),"")</f>
        <v/>
      </c>
      <c r="AW1768" s="74" t="str">
        <f t="array" ref="AW1768">IFERROR(INDEX(download!$C$54:$C$55,MATCH(1,(download!$B$54:$B$55=AG1768)*(download!$D$54:$D$55="lookup"),0)),"")</f>
        <v/>
      </c>
      <c r="AX1768" s="74" t="str">
        <f t="array" ref="AX1768">IFERROR(INDEX(download!$C$46:$C$53,MATCH(1,(download!$B$46:$B$53=AH1768)*(download!$D$46:$D$53="lookup"),0)),"")</f>
        <v/>
      </c>
    </row>
    <row r="1769" spans="1:50" x14ac:dyDescent="0.25">
      <c r="A1769" s="64"/>
      <c r="B1769" s="65"/>
      <c r="C1769" s="66"/>
      <c r="D1769" s="65"/>
      <c r="E1769" s="65"/>
      <c r="F1769" s="67"/>
      <c r="G1769" s="67"/>
      <c r="H1769" s="67"/>
      <c r="I1769" s="65"/>
      <c r="J1769" s="68"/>
      <c r="K1769" s="68"/>
      <c r="L1769" s="68"/>
      <c r="M1769" s="84"/>
      <c r="N1769" s="84"/>
      <c r="O1769" s="69"/>
      <c r="P1769" s="69"/>
      <c r="Q1769" s="70"/>
      <c r="R1769" s="70"/>
      <c r="S1769" s="71"/>
      <c r="T1769" s="71"/>
      <c r="U1769" s="71"/>
      <c r="V1769" s="71"/>
      <c r="W1769" s="71"/>
      <c r="X1769" s="71"/>
      <c r="Y1769" s="71"/>
      <c r="Z1769" s="86"/>
      <c r="AA1769" s="72"/>
      <c r="AB1769" s="72"/>
      <c r="AC1769" s="72"/>
      <c r="AD1769" s="72"/>
      <c r="AE1769" s="72"/>
      <c r="AF1769" s="72"/>
      <c r="AG1769" s="72"/>
      <c r="AH1769" s="86"/>
      <c r="AI1769" s="73"/>
      <c r="AJ1769" s="80" t="str">
        <f>IF(AND(B1769&lt;&gt;"Affordable Housing",OR(K1769="",L1769="")),"",VLOOKUP(L1769&amp;"-"&amp;K1769,'Household Income Limits'!$A:$L,12,FALSE))</f>
        <v/>
      </c>
      <c r="AK1769" s="81" t="str">
        <f>IF(AJ1769="","",AI1769/VLOOKUP(L1769&amp;"-"&amp;K1769,'Household Income Limits'!$A:$L,11,FALSE))</f>
        <v/>
      </c>
      <c r="AL1769" s="82" t="str">
        <f t="shared" ref="AL1769:AL1832" ca="1" si="84">IF(B1769="","",IF(TODAY()&lt;=Q1769+90,"Eligible","Expired"))</f>
        <v/>
      </c>
      <c r="AM1769" s="83" t="str">
        <f t="shared" ref="AM1769:AM1832" ca="1" si="85">IF(B1769="","",Q1769+90-TODAY())</f>
        <v/>
      </c>
      <c r="AN1769" s="82" t="str">
        <f t="shared" si="83"/>
        <v/>
      </c>
      <c r="AO1769" s="74" t="str">
        <f t="array" ref="AO1769">IFERROR(INDEX(download!$C$4:$C$6,MATCH(1,(download!$B$4:$B$6=B1769)*(download!$D$4:$D$6="lookup"),0)),"")</f>
        <v/>
      </c>
      <c r="AP1769" s="74" t="str">
        <f t="array" ref="AP1769">IFERROR(INDEX(download!$C$7:$C$11,MATCH(1,(download!$B$7:$B$11=D1769)*(download!$D$7:$D$11="lookup"),0)),"")</f>
        <v/>
      </c>
      <c r="AQ1769" s="74" t="str">
        <f t="array" ref="AQ1769">IFERROR(INDEX(download!$C$12:$C$17,MATCH(1,(download!$B$12:$B$17=E1769)*(download!$D$12:$D$17="lookup"),0)),"")</f>
        <v/>
      </c>
      <c r="AR1769" s="74" t="str">
        <f t="array" ref="AR1769">IFERROR(INDEX(download!$C$43:$C$45,MATCH(1,(download!$B$43:$B$45=H1769)*(download!$D$43:$D$45="lookup"),0)),"")</f>
        <v/>
      </c>
      <c r="AS1769" s="74" t="str">
        <f t="array" ref="AS1769">IFERROR(INDEX(download!$C$18:$C$19,MATCH(1,(download!$B$18:$B$19=S1769)*(download!$D$18:$D$19="lookup"),0)),"")</f>
        <v/>
      </c>
      <c r="AT1769" s="74" t="str">
        <f t="array" ref="AT1769">IFERROR(INDEX(download!$C$20:$C$25,MATCH(1,(download!$B$20:$B$25=T1769)*(download!$D$20:$D$25="lookup"),0)),"")</f>
        <v/>
      </c>
      <c r="AU1769" s="74" t="str">
        <f t="array" ref="AU1769">IFERROR(INDEX(download!$C$26:$C$27,MATCH(1,(download!$B$26:$B$27=Z1769)*(download!$D$26:$D$27="lookup"),0)),"")</f>
        <v/>
      </c>
      <c r="AV1769" s="74" t="str">
        <f t="array" ref="AV1769">IFERROR(INDEX(download!$C$28:$C$42,MATCH(1,(download!$B$28:$B$42=AA1769)*(download!$D$28:$D$42="lookup"),0)),"")</f>
        <v/>
      </c>
      <c r="AW1769" s="74" t="str">
        <f t="array" ref="AW1769">IFERROR(INDEX(download!$C$54:$C$55,MATCH(1,(download!$B$54:$B$55=AG1769)*(download!$D$54:$D$55="lookup"),0)),"")</f>
        <v/>
      </c>
      <c r="AX1769" s="74" t="str">
        <f t="array" ref="AX1769">IFERROR(INDEX(download!$C$46:$C$53,MATCH(1,(download!$B$46:$B$53=AH1769)*(download!$D$46:$D$53="lookup"),0)),"")</f>
        <v/>
      </c>
    </row>
    <row r="1770" spans="1:50" x14ac:dyDescent="0.25">
      <c r="A1770" s="64"/>
      <c r="B1770" s="65"/>
      <c r="C1770" s="66"/>
      <c r="D1770" s="65"/>
      <c r="E1770" s="65"/>
      <c r="F1770" s="67"/>
      <c r="G1770" s="67"/>
      <c r="H1770" s="67"/>
      <c r="I1770" s="65"/>
      <c r="J1770" s="68"/>
      <c r="K1770" s="68"/>
      <c r="L1770" s="68"/>
      <c r="M1770" s="84"/>
      <c r="N1770" s="84"/>
      <c r="O1770" s="69"/>
      <c r="P1770" s="69"/>
      <c r="Q1770" s="70"/>
      <c r="R1770" s="70"/>
      <c r="S1770" s="71"/>
      <c r="T1770" s="71"/>
      <c r="U1770" s="71"/>
      <c r="V1770" s="71"/>
      <c r="W1770" s="71"/>
      <c r="X1770" s="71"/>
      <c r="Y1770" s="71"/>
      <c r="Z1770" s="86"/>
      <c r="AA1770" s="72"/>
      <c r="AB1770" s="72"/>
      <c r="AC1770" s="72"/>
      <c r="AD1770" s="72"/>
      <c r="AE1770" s="72"/>
      <c r="AF1770" s="72"/>
      <c r="AG1770" s="72"/>
      <c r="AH1770" s="86"/>
      <c r="AI1770" s="73"/>
      <c r="AJ1770" s="80" t="str">
        <f>IF(AND(B1770&lt;&gt;"Affordable Housing",OR(K1770="",L1770="")),"",VLOOKUP(L1770&amp;"-"&amp;K1770,'Household Income Limits'!$A:$L,12,FALSE))</f>
        <v/>
      </c>
      <c r="AK1770" s="81" t="str">
        <f>IF(AJ1770="","",AI1770/VLOOKUP(L1770&amp;"-"&amp;K1770,'Household Income Limits'!$A:$L,11,FALSE))</f>
        <v/>
      </c>
      <c r="AL1770" s="82" t="str">
        <f t="shared" ca="1" si="84"/>
        <v/>
      </c>
      <c r="AM1770" s="83" t="str">
        <f t="shared" ca="1" si="85"/>
        <v/>
      </c>
      <c r="AN1770" s="82" t="str">
        <f t="shared" si="83"/>
        <v/>
      </c>
      <c r="AO1770" s="74" t="str">
        <f t="array" ref="AO1770">IFERROR(INDEX(download!$C$4:$C$6,MATCH(1,(download!$B$4:$B$6=B1770)*(download!$D$4:$D$6="lookup"),0)),"")</f>
        <v/>
      </c>
      <c r="AP1770" s="74" t="str">
        <f t="array" ref="AP1770">IFERROR(INDEX(download!$C$7:$C$11,MATCH(1,(download!$B$7:$B$11=D1770)*(download!$D$7:$D$11="lookup"),0)),"")</f>
        <v/>
      </c>
      <c r="AQ1770" s="74" t="str">
        <f t="array" ref="AQ1770">IFERROR(INDEX(download!$C$12:$C$17,MATCH(1,(download!$B$12:$B$17=E1770)*(download!$D$12:$D$17="lookup"),0)),"")</f>
        <v/>
      </c>
      <c r="AR1770" s="74" t="str">
        <f t="array" ref="AR1770">IFERROR(INDEX(download!$C$43:$C$45,MATCH(1,(download!$B$43:$B$45=H1770)*(download!$D$43:$D$45="lookup"),0)),"")</f>
        <v/>
      </c>
      <c r="AS1770" s="74" t="str">
        <f t="array" ref="AS1770">IFERROR(INDEX(download!$C$18:$C$19,MATCH(1,(download!$B$18:$B$19=S1770)*(download!$D$18:$D$19="lookup"),0)),"")</f>
        <v/>
      </c>
      <c r="AT1770" s="74" t="str">
        <f t="array" ref="AT1770">IFERROR(INDEX(download!$C$20:$C$25,MATCH(1,(download!$B$20:$B$25=T1770)*(download!$D$20:$D$25="lookup"),0)),"")</f>
        <v/>
      </c>
      <c r="AU1770" s="74" t="str">
        <f t="array" ref="AU1770">IFERROR(INDEX(download!$C$26:$C$27,MATCH(1,(download!$B$26:$B$27=Z1770)*(download!$D$26:$D$27="lookup"),0)),"")</f>
        <v/>
      </c>
      <c r="AV1770" s="74" t="str">
        <f t="array" ref="AV1770">IFERROR(INDEX(download!$C$28:$C$42,MATCH(1,(download!$B$28:$B$42=AA1770)*(download!$D$28:$D$42="lookup"),0)),"")</f>
        <v/>
      </c>
      <c r="AW1770" s="74" t="str">
        <f t="array" ref="AW1770">IFERROR(INDEX(download!$C$54:$C$55,MATCH(1,(download!$B$54:$B$55=AG1770)*(download!$D$54:$D$55="lookup"),0)),"")</f>
        <v/>
      </c>
      <c r="AX1770" s="74" t="str">
        <f t="array" ref="AX1770">IFERROR(INDEX(download!$C$46:$C$53,MATCH(1,(download!$B$46:$B$53=AH1770)*(download!$D$46:$D$53="lookup"),0)),"")</f>
        <v/>
      </c>
    </row>
    <row r="1771" spans="1:50" x14ac:dyDescent="0.25">
      <c r="A1771" s="64"/>
      <c r="B1771" s="65"/>
      <c r="C1771" s="66"/>
      <c r="D1771" s="65"/>
      <c r="E1771" s="65"/>
      <c r="F1771" s="67"/>
      <c r="G1771" s="67"/>
      <c r="H1771" s="67"/>
      <c r="I1771" s="65"/>
      <c r="J1771" s="68"/>
      <c r="K1771" s="68"/>
      <c r="L1771" s="68"/>
      <c r="M1771" s="84"/>
      <c r="N1771" s="84"/>
      <c r="O1771" s="69"/>
      <c r="P1771" s="69"/>
      <c r="Q1771" s="70"/>
      <c r="R1771" s="70"/>
      <c r="S1771" s="71"/>
      <c r="T1771" s="71"/>
      <c r="U1771" s="71"/>
      <c r="V1771" s="71"/>
      <c r="W1771" s="71"/>
      <c r="X1771" s="71"/>
      <c r="Y1771" s="71"/>
      <c r="Z1771" s="86"/>
      <c r="AA1771" s="72"/>
      <c r="AB1771" s="72"/>
      <c r="AC1771" s="72"/>
      <c r="AD1771" s="72"/>
      <c r="AE1771" s="72"/>
      <c r="AF1771" s="72"/>
      <c r="AG1771" s="72"/>
      <c r="AH1771" s="86"/>
      <c r="AI1771" s="73"/>
      <c r="AJ1771" s="80" t="str">
        <f>IF(AND(B1771&lt;&gt;"Affordable Housing",OR(K1771="",L1771="")),"",VLOOKUP(L1771&amp;"-"&amp;K1771,'Household Income Limits'!$A:$L,12,FALSE))</f>
        <v/>
      </c>
      <c r="AK1771" s="81" t="str">
        <f>IF(AJ1771="","",AI1771/VLOOKUP(L1771&amp;"-"&amp;K1771,'Household Income Limits'!$A:$L,11,FALSE))</f>
        <v/>
      </c>
      <c r="AL1771" s="82" t="str">
        <f t="shared" ca="1" si="84"/>
        <v/>
      </c>
      <c r="AM1771" s="83" t="str">
        <f t="shared" ca="1" si="85"/>
        <v/>
      </c>
      <c r="AN1771" s="82" t="str">
        <f t="shared" si="83"/>
        <v/>
      </c>
      <c r="AO1771" s="74" t="str">
        <f t="array" ref="AO1771">IFERROR(INDEX(download!$C$4:$C$6,MATCH(1,(download!$B$4:$B$6=B1771)*(download!$D$4:$D$6="lookup"),0)),"")</f>
        <v/>
      </c>
      <c r="AP1771" s="74" t="str">
        <f t="array" ref="AP1771">IFERROR(INDEX(download!$C$7:$C$11,MATCH(1,(download!$B$7:$B$11=D1771)*(download!$D$7:$D$11="lookup"),0)),"")</f>
        <v/>
      </c>
      <c r="AQ1771" s="74" t="str">
        <f t="array" ref="AQ1771">IFERROR(INDEX(download!$C$12:$C$17,MATCH(1,(download!$B$12:$B$17=E1771)*(download!$D$12:$D$17="lookup"),0)),"")</f>
        <v/>
      </c>
      <c r="AR1771" s="74" t="str">
        <f t="array" ref="AR1771">IFERROR(INDEX(download!$C$43:$C$45,MATCH(1,(download!$B$43:$B$45=H1771)*(download!$D$43:$D$45="lookup"),0)),"")</f>
        <v/>
      </c>
      <c r="AS1771" s="74" t="str">
        <f t="array" ref="AS1771">IFERROR(INDEX(download!$C$18:$C$19,MATCH(1,(download!$B$18:$B$19=S1771)*(download!$D$18:$D$19="lookup"),0)),"")</f>
        <v/>
      </c>
      <c r="AT1771" s="74" t="str">
        <f t="array" ref="AT1771">IFERROR(INDEX(download!$C$20:$C$25,MATCH(1,(download!$B$20:$B$25=T1771)*(download!$D$20:$D$25="lookup"),0)),"")</f>
        <v/>
      </c>
      <c r="AU1771" s="74" t="str">
        <f t="array" ref="AU1771">IFERROR(INDEX(download!$C$26:$C$27,MATCH(1,(download!$B$26:$B$27=Z1771)*(download!$D$26:$D$27="lookup"),0)),"")</f>
        <v/>
      </c>
      <c r="AV1771" s="74" t="str">
        <f t="array" ref="AV1771">IFERROR(INDEX(download!$C$28:$C$42,MATCH(1,(download!$B$28:$B$42=AA1771)*(download!$D$28:$D$42="lookup"),0)),"")</f>
        <v/>
      </c>
      <c r="AW1771" s="74" t="str">
        <f t="array" ref="AW1771">IFERROR(INDEX(download!$C$54:$C$55,MATCH(1,(download!$B$54:$B$55=AG1771)*(download!$D$54:$D$55="lookup"),0)),"")</f>
        <v/>
      </c>
      <c r="AX1771" s="74" t="str">
        <f t="array" ref="AX1771">IFERROR(INDEX(download!$C$46:$C$53,MATCH(1,(download!$B$46:$B$53=AH1771)*(download!$D$46:$D$53="lookup"),0)),"")</f>
        <v/>
      </c>
    </row>
    <row r="1772" spans="1:50" x14ac:dyDescent="0.25">
      <c r="A1772" s="64"/>
      <c r="B1772" s="65"/>
      <c r="C1772" s="66"/>
      <c r="D1772" s="65"/>
      <c r="E1772" s="65"/>
      <c r="F1772" s="67"/>
      <c r="G1772" s="67"/>
      <c r="H1772" s="67"/>
      <c r="I1772" s="65"/>
      <c r="J1772" s="68"/>
      <c r="K1772" s="68"/>
      <c r="L1772" s="68"/>
      <c r="M1772" s="84"/>
      <c r="N1772" s="84"/>
      <c r="O1772" s="69"/>
      <c r="P1772" s="69"/>
      <c r="Q1772" s="70"/>
      <c r="R1772" s="70"/>
      <c r="S1772" s="71"/>
      <c r="T1772" s="71"/>
      <c r="U1772" s="71"/>
      <c r="V1772" s="71"/>
      <c r="W1772" s="71"/>
      <c r="X1772" s="71"/>
      <c r="Y1772" s="71"/>
      <c r="Z1772" s="86"/>
      <c r="AA1772" s="72"/>
      <c r="AB1772" s="72"/>
      <c r="AC1772" s="72"/>
      <c r="AD1772" s="72"/>
      <c r="AE1772" s="72"/>
      <c r="AF1772" s="72"/>
      <c r="AG1772" s="72"/>
      <c r="AH1772" s="86"/>
      <c r="AI1772" s="73"/>
      <c r="AJ1772" s="80" t="str">
        <f>IF(AND(B1772&lt;&gt;"Affordable Housing",OR(K1772="",L1772="")),"",VLOOKUP(L1772&amp;"-"&amp;K1772,'Household Income Limits'!$A:$L,12,FALSE))</f>
        <v/>
      </c>
      <c r="AK1772" s="81" t="str">
        <f>IF(AJ1772="","",AI1772/VLOOKUP(L1772&amp;"-"&amp;K1772,'Household Income Limits'!$A:$L,11,FALSE))</f>
        <v/>
      </c>
      <c r="AL1772" s="82" t="str">
        <f t="shared" ca="1" si="84"/>
        <v/>
      </c>
      <c r="AM1772" s="83" t="str">
        <f t="shared" ca="1" si="85"/>
        <v/>
      </c>
      <c r="AN1772" s="82" t="str">
        <f t="shared" si="83"/>
        <v/>
      </c>
      <c r="AO1772" s="74" t="str">
        <f t="array" ref="AO1772">IFERROR(INDEX(download!$C$4:$C$6,MATCH(1,(download!$B$4:$B$6=B1772)*(download!$D$4:$D$6="lookup"),0)),"")</f>
        <v/>
      </c>
      <c r="AP1772" s="74" t="str">
        <f t="array" ref="AP1772">IFERROR(INDEX(download!$C$7:$C$11,MATCH(1,(download!$B$7:$B$11=D1772)*(download!$D$7:$D$11="lookup"),0)),"")</f>
        <v/>
      </c>
      <c r="AQ1772" s="74" t="str">
        <f t="array" ref="AQ1772">IFERROR(INDEX(download!$C$12:$C$17,MATCH(1,(download!$B$12:$B$17=E1772)*(download!$D$12:$D$17="lookup"),0)),"")</f>
        <v/>
      </c>
      <c r="AR1772" s="74" t="str">
        <f t="array" ref="AR1772">IFERROR(INDEX(download!$C$43:$C$45,MATCH(1,(download!$B$43:$B$45=H1772)*(download!$D$43:$D$45="lookup"),0)),"")</f>
        <v/>
      </c>
      <c r="AS1772" s="74" t="str">
        <f t="array" ref="AS1772">IFERROR(INDEX(download!$C$18:$C$19,MATCH(1,(download!$B$18:$B$19=S1772)*(download!$D$18:$D$19="lookup"),0)),"")</f>
        <v/>
      </c>
      <c r="AT1772" s="74" t="str">
        <f t="array" ref="AT1772">IFERROR(INDEX(download!$C$20:$C$25,MATCH(1,(download!$B$20:$B$25=T1772)*(download!$D$20:$D$25="lookup"),0)),"")</f>
        <v/>
      </c>
      <c r="AU1772" s="74" t="str">
        <f t="array" ref="AU1772">IFERROR(INDEX(download!$C$26:$C$27,MATCH(1,(download!$B$26:$B$27=Z1772)*(download!$D$26:$D$27="lookup"),0)),"")</f>
        <v/>
      </c>
      <c r="AV1772" s="74" t="str">
        <f t="array" ref="AV1772">IFERROR(INDEX(download!$C$28:$C$42,MATCH(1,(download!$B$28:$B$42=AA1772)*(download!$D$28:$D$42="lookup"),0)),"")</f>
        <v/>
      </c>
      <c r="AW1772" s="74" t="str">
        <f t="array" ref="AW1772">IFERROR(INDEX(download!$C$54:$C$55,MATCH(1,(download!$B$54:$B$55=AG1772)*(download!$D$54:$D$55="lookup"),0)),"")</f>
        <v/>
      </c>
      <c r="AX1772" s="74" t="str">
        <f t="array" ref="AX1772">IFERROR(INDEX(download!$C$46:$C$53,MATCH(1,(download!$B$46:$B$53=AH1772)*(download!$D$46:$D$53="lookup"),0)),"")</f>
        <v/>
      </c>
    </row>
    <row r="1773" spans="1:50" x14ac:dyDescent="0.25">
      <c r="A1773" s="64"/>
      <c r="B1773" s="65"/>
      <c r="C1773" s="66"/>
      <c r="D1773" s="65"/>
      <c r="E1773" s="65"/>
      <c r="F1773" s="67"/>
      <c r="G1773" s="67"/>
      <c r="H1773" s="67"/>
      <c r="I1773" s="65"/>
      <c r="J1773" s="68"/>
      <c r="K1773" s="68"/>
      <c r="L1773" s="68"/>
      <c r="M1773" s="84"/>
      <c r="N1773" s="84"/>
      <c r="O1773" s="69"/>
      <c r="P1773" s="69"/>
      <c r="Q1773" s="70"/>
      <c r="R1773" s="70"/>
      <c r="S1773" s="71"/>
      <c r="T1773" s="71"/>
      <c r="U1773" s="71"/>
      <c r="V1773" s="71"/>
      <c r="W1773" s="71"/>
      <c r="X1773" s="71"/>
      <c r="Y1773" s="71"/>
      <c r="Z1773" s="86"/>
      <c r="AA1773" s="72"/>
      <c r="AB1773" s="72"/>
      <c r="AC1773" s="72"/>
      <c r="AD1773" s="72"/>
      <c r="AE1773" s="72"/>
      <c r="AF1773" s="72"/>
      <c r="AG1773" s="72"/>
      <c r="AH1773" s="86"/>
      <c r="AI1773" s="73"/>
      <c r="AJ1773" s="80" t="str">
        <f>IF(AND(B1773&lt;&gt;"Affordable Housing",OR(K1773="",L1773="")),"",VLOOKUP(L1773&amp;"-"&amp;K1773,'Household Income Limits'!$A:$L,12,FALSE))</f>
        <v/>
      </c>
      <c r="AK1773" s="81" t="str">
        <f>IF(AJ1773="","",AI1773/VLOOKUP(L1773&amp;"-"&amp;K1773,'Household Income Limits'!$A:$L,11,FALSE))</f>
        <v/>
      </c>
      <c r="AL1773" s="82" t="str">
        <f t="shared" ca="1" si="84"/>
        <v/>
      </c>
      <c r="AM1773" s="83" t="str">
        <f t="shared" ca="1" si="85"/>
        <v/>
      </c>
      <c r="AN1773" s="82" t="str">
        <f t="shared" si="83"/>
        <v/>
      </c>
      <c r="AO1773" s="74" t="str">
        <f t="array" ref="AO1773">IFERROR(INDEX(download!$C$4:$C$6,MATCH(1,(download!$B$4:$B$6=B1773)*(download!$D$4:$D$6="lookup"),0)),"")</f>
        <v/>
      </c>
      <c r="AP1773" s="74" t="str">
        <f t="array" ref="AP1773">IFERROR(INDEX(download!$C$7:$C$11,MATCH(1,(download!$B$7:$B$11=D1773)*(download!$D$7:$D$11="lookup"),0)),"")</f>
        <v/>
      </c>
      <c r="AQ1773" s="74" t="str">
        <f t="array" ref="AQ1773">IFERROR(INDEX(download!$C$12:$C$17,MATCH(1,(download!$B$12:$B$17=E1773)*(download!$D$12:$D$17="lookup"),0)),"")</f>
        <v/>
      </c>
      <c r="AR1773" s="74" t="str">
        <f t="array" ref="AR1773">IFERROR(INDEX(download!$C$43:$C$45,MATCH(1,(download!$B$43:$B$45=H1773)*(download!$D$43:$D$45="lookup"),0)),"")</f>
        <v/>
      </c>
      <c r="AS1773" s="74" t="str">
        <f t="array" ref="AS1773">IFERROR(INDEX(download!$C$18:$C$19,MATCH(1,(download!$B$18:$B$19=S1773)*(download!$D$18:$D$19="lookup"),0)),"")</f>
        <v/>
      </c>
      <c r="AT1773" s="74" t="str">
        <f t="array" ref="AT1773">IFERROR(INDEX(download!$C$20:$C$25,MATCH(1,(download!$B$20:$B$25=T1773)*(download!$D$20:$D$25="lookup"),0)),"")</f>
        <v/>
      </c>
      <c r="AU1773" s="74" t="str">
        <f t="array" ref="AU1773">IFERROR(INDEX(download!$C$26:$C$27,MATCH(1,(download!$B$26:$B$27=Z1773)*(download!$D$26:$D$27="lookup"),0)),"")</f>
        <v/>
      </c>
      <c r="AV1773" s="74" t="str">
        <f t="array" ref="AV1773">IFERROR(INDEX(download!$C$28:$C$42,MATCH(1,(download!$B$28:$B$42=AA1773)*(download!$D$28:$D$42="lookup"),0)),"")</f>
        <v/>
      </c>
      <c r="AW1773" s="74" t="str">
        <f t="array" ref="AW1773">IFERROR(INDEX(download!$C$54:$C$55,MATCH(1,(download!$B$54:$B$55=AG1773)*(download!$D$54:$D$55="lookup"),0)),"")</f>
        <v/>
      </c>
      <c r="AX1773" s="74" t="str">
        <f t="array" ref="AX1773">IFERROR(INDEX(download!$C$46:$C$53,MATCH(1,(download!$B$46:$B$53=AH1773)*(download!$D$46:$D$53="lookup"),0)),"")</f>
        <v/>
      </c>
    </row>
    <row r="1774" spans="1:50" x14ac:dyDescent="0.25">
      <c r="A1774" s="64"/>
      <c r="B1774" s="65"/>
      <c r="C1774" s="66"/>
      <c r="D1774" s="65"/>
      <c r="E1774" s="65"/>
      <c r="F1774" s="67"/>
      <c r="G1774" s="67"/>
      <c r="H1774" s="67"/>
      <c r="I1774" s="65"/>
      <c r="J1774" s="68"/>
      <c r="K1774" s="68"/>
      <c r="L1774" s="68"/>
      <c r="M1774" s="84"/>
      <c r="N1774" s="84"/>
      <c r="O1774" s="69"/>
      <c r="P1774" s="69"/>
      <c r="Q1774" s="70"/>
      <c r="R1774" s="70"/>
      <c r="S1774" s="71"/>
      <c r="T1774" s="71"/>
      <c r="U1774" s="71"/>
      <c r="V1774" s="71"/>
      <c r="W1774" s="71"/>
      <c r="X1774" s="71"/>
      <c r="Y1774" s="71"/>
      <c r="Z1774" s="86"/>
      <c r="AA1774" s="72"/>
      <c r="AB1774" s="72"/>
      <c r="AC1774" s="72"/>
      <c r="AD1774" s="72"/>
      <c r="AE1774" s="72"/>
      <c r="AF1774" s="72"/>
      <c r="AG1774" s="72"/>
      <c r="AH1774" s="86"/>
      <c r="AI1774" s="73"/>
      <c r="AJ1774" s="80" t="str">
        <f>IF(AND(B1774&lt;&gt;"Affordable Housing",OR(K1774="",L1774="")),"",VLOOKUP(L1774&amp;"-"&amp;K1774,'Household Income Limits'!$A:$L,12,FALSE))</f>
        <v/>
      </c>
      <c r="AK1774" s="81" t="str">
        <f>IF(AJ1774="","",AI1774/VLOOKUP(L1774&amp;"-"&amp;K1774,'Household Income Limits'!$A:$L,11,FALSE))</f>
        <v/>
      </c>
      <c r="AL1774" s="82" t="str">
        <f t="shared" ca="1" si="84"/>
        <v/>
      </c>
      <c r="AM1774" s="83" t="str">
        <f t="shared" ca="1" si="85"/>
        <v/>
      </c>
      <c r="AN1774" s="82" t="str">
        <f t="shared" si="83"/>
        <v/>
      </c>
      <c r="AO1774" s="74" t="str">
        <f t="array" ref="AO1774">IFERROR(INDEX(download!$C$4:$C$6,MATCH(1,(download!$B$4:$B$6=B1774)*(download!$D$4:$D$6="lookup"),0)),"")</f>
        <v/>
      </c>
      <c r="AP1774" s="74" t="str">
        <f t="array" ref="AP1774">IFERROR(INDEX(download!$C$7:$C$11,MATCH(1,(download!$B$7:$B$11=D1774)*(download!$D$7:$D$11="lookup"),0)),"")</f>
        <v/>
      </c>
      <c r="AQ1774" s="74" t="str">
        <f t="array" ref="AQ1774">IFERROR(INDEX(download!$C$12:$C$17,MATCH(1,(download!$B$12:$B$17=E1774)*(download!$D$12:$D$17="lookup"),0)),"")</f>
        <v/>
      </c>
      <c r="AR1774" s="74" t="str">
        <f t="array" ref="AR1774">IFERROR(INDEX(download!$C$43:$C$45,MATCH(1,(download!$B$43:$B$45=H1774)*(download!$D$43:$D$45="lookup"),0)),"")</f>
        <v/>
      </c>
      <c r="AS1774" s="74" t="str">
        <f t="array" ref="AS1774">IFERROR(INDEX(download!$C$18:$C$19,MATCH(1,(download!$B$18:$B$19=S1774)*(download!$D$18:$D$19="lookup"),0)),"")</f>
        <v/>
      </c>
      <c r="AT1774" s="74" t="str">
        <f t="array" ref="AT1774">IFERROR(INDEX(download!$C$20:$C$25,MATCH(1,(download!$B$20:$B$25=T1774)*(download!$D$20:$D$25="lookup"),0)),"")</f>
        <v/>
      </c>
      <c r="AU1774" s="74" t="str">
        <f t="array" ref="AU1774">IFERROR(INDEX(download!$C$26:$C$27,MATCH(1,(download!$B$26:$B$27=Z1774)*(download!$D$26:$D$27="lookup"),0)),"")</f>
        <v/>
      </c>
      <c r="AV1774" s="74" t="str">
        <f t="array" ref="AV1774">IFERROR(INDEX(download!$C$28:$C$42,MATCH(1,(download!$B$28:$B$42=AA1774)*(download!$D$28:$D$42="lookup"),0)),"")</f>
        <v/>
      </c>
      <c r="AW1774" s="74" t="str">
        <f t="array" ref="AW1774">IFERROR(INDEX(download!$C$54:$C$55,MATCH(1,(download!$B$54:$B$55=AG1774)*(download!$D$54:$D$55="lookup"),0)),"")</f>
        <v/>
      </c>
      <c r="AX1774" s="74" t="str">
        <f t="array" ref="AX1774">IFERROR(INDEX(download!$C$46:$C$53,MATCH(1,(download!$B$46:$B$53=AH1774)*(download!$D$46:$D$53="lookup"),0)),"")</f>
        <v/>
      </c>
    </row>
    <row r="1775" spans="1:50" x14ac:dyDescent="0.25">
      <c r="A1775" s="64"/>
      <c r="B1775" s="65"/>
      <c r="C1775" s="66"/>
      <c r="D1775" s="65"/>
      <c r="E1775" s="65"/>
      <c r="F1775" s="67"/>
      <c r="G1775" s="67"/>
      <c r="H1775" s="67"/>
      <c r="I1775" s="65"/>
      <c r="J1775" s="68"/>
      <c r="K1775" s="68"/>
      <c r="L1775" s="68"/>
      <c r="M1775" s="84"/>
      <c r="N1775" s="84"/>
      <c r="O1775" s="69"/>
      <c r="P1775" s="69"/>
      <c r="Q1775" s="70"/>
      <c r="R1775" s="70"/>
      <c r="S1775" s="71"/>
      <c r="T1775" s="71"/>
      <c r="U1775" s="71"/>
      <c r="V1775" s="71"/>
      <c r="W1775" s="71"/>
      <c r="X1775" s="71"/>
      <c r="Y1775" s="71"/>
      <c r="Z1775" s="86"/>
      <c r="AA1775" s="72"/>
      <c r="AB1775" s="72"/>
      <c r="AC1775" s="72"/>
      <c r="AD1775" s="72"/>
      <c r="AE1775" s="72"/>
      <c r="AF1775" s="72"/>
      <c r="AG1775" s="72"/>
      <c r="AH1775" s="86"/>
      <c r="AI1775" s="73"/>
      <c r="AJ1775" s="80" t="str">
        <f>IF(AND(B1775&lt;&gt;"Affordable Housing",OR(K1775="",L1775="")),"",VLOOKUP(L1775&amp;"-"&amp;K1775,'Household Income Limits'!$A:$L,12,FALSE))</f>
        <v/>
      </c>
      <c r="AK1775" s="81" t="str">
        <f>IF(AJ1775="","",AI1775/VLOOKUP(L1775&amp;"-"&amp;K1775,'Household Income Limits'!$A:$L,11,FALSE))</f>
        <v/>
      </c>
      <c r="AL1775" s="82" t="str">
        <f t="shared" ca="1" si="84"/>
        <v/>
      </c>
      <c r="AM1775" s="83" t="str">
        <f t="shared" ca="1" si="85"/>
        <v/>
      </c>
      <c r="AN1775" s="82" t="str">
        <f t="shared" si="83"/>
        <v/>
      </c>
      <c r="AO1775" s="74" t="str">
        <f t="array" ref="AO1775">IFERROR(INDEX(download!$C$4:$C$6,MATCH(1,(download!$B$4:$B$6=B1775)*(download!$D$4:$D$6="lookup"),0)),"")</f>
        <v/>
      </c>
      <c r="AP1775" s="74" t="str">
        <f t="array" ref="AP1775">IFERROR(INDEX(download!$C$7:$C$11,MATCH(1,(download!$B$7:$B$11=D1775)*(download!$D$7:$D$11="lookup"),0)),"")</f>
        <v/>
      </c>
      <c r="AQ1775" s="74" t="str">
        <f t="array" ref="AQ1775">IFERROR(INDEX(download!$C$12:$C$17,MATCH(1,(download!$B$12:$B$17=E1775)*(download!$D$12:$D$17="lookup"),0)),"")</f>
        <v/>
      </c>
      <c r="AR1775" s="74" t="str">
        <f t="array" ref="AR1775">IFERROR(INDEX(download!$C$43:$C$45,MATCH(1,(download!$B$43:$B$45=H1775)*(download!$D$43:$D$45="lookup"),0)),"")</f>
        <v/>
      </c>
      <c r="AS1775" s="74" t="str">
        <f t="array" ref="AS1775">IFERROR(INDEX(download!$C$18:$C$19,MATCH(1,(download!$B$18:$B$19=S1775)*(download!$D$18:$D$19="lookup"),0)),"")</f>
        <v/>
      </c>
      <c r="AT1775" s="74" t="str">
        <f t="array" ref="AT1775">IFERROR(INDEX(download!$C$20:$C$25,MATCH(1,(download!$B$20:$B$25=T1775)*(download!$D$20:$D$25="lookup"),0)),"")</f>
        <v/>
      </c>
      <c r="AU1775" s="74" t="str">
        <f t="array" ref="AU1775">IFERROR(INDEX(download!$C$26:$C$27,MATCH(1,(download!$B$26:$B$27=Z1775)*(download!$D$26:$D$27="lookup"),0)),"")</f>
        <v/>
      </c>
      <c r="AV1775" s="74" t="str">
        <f t="array" ref="AV1775">IFERROR(INDEX(download!$C$28:$C$42,MATCH(1,(download!$B$28:$B$42=AA1775)*(download!$D$28:$D$42="lookup"),0)),"")</f>
        <v/>
      </c>
      <c r="AW1775" s="74" t="str">
        <f t="array" ref="AW1775">IFERROR(INDEX(download!$C$54:$C$55,MATCH(1,(download!$B$54:$B$55=AG1775)*(download!$D$54:$D$55="lookup"),0)),"")</f>
        <v/>
      </c>
      <c r="AX1775" s="74" t="str">
        <f t="array" ref="AX1775">IFERROR(INDEX(download!$C$46:$C$53,MATCH(1,(download!$B$46:$B$53=AH1775)*(download!$D$46:$D$53="lookup"),0)),"")</f>
        <v/>
      </c>
    </row>
    <row r="1776" spans="1:50" x14ac:dyDescent="0.25">
      <c r="A1776" s="64"/>
      <c r="B1776" s="65"/>
      <c r="C1776" s="66"/>
      <c r="D1776" s="65"/>
      <c r="E1776" s="65"/>
      <c r="F1776" s="67"/>
      <c r="G1776" s="67"/>
      <c r="H1776" s="67"/>
      <c r="I1776" s="65"/>
      <c r="J1776" s="68"/>
      <c r="K1776" s="68"/>
      <c r="L1776" s="68"/>
      <c r="M1776" s="84"/>
      <c r="N1776" s="84"/>
      <c r="O1776" s="69"/>
      <c r="P1776" s="69"/>
      <c r="Q1776" s="70"/>
      <c r="R1776" s="70"/>
      <c r="S1776" s="71"/>
      <c r="T1776" s="71"/>
      <c r="U1776" s="71"/>
      <c r="V1776" s="71"/>
      <c r="W1776" s="71"/>
      <c r="X1776" s="71"/>
      <c r="Y1776" s="71"/>
      <c r="Z1776" s="86"/>
      <c r="AA1776" s="72"/>
      <c r="AB1776" s="72"/>
      <c r="AC1776" s="72"/>
      <c r="AD1776" s="72"/>
      <c r="AE1776" s="72"/>
      <c r="AF1776" s="72"/>
      <c r="AG1776" s="72"/>
      <c r="AH1776" s="86"/>
      <c r="AI1776" s="73"/>
      <c r="AJ1776" s="80" t="str">
        <f>IF(AND(B1776&lt;&gt;"Affordable Housing",OR(K1776="",L1776="")),"",VLOOKUP(L1776&amp;"-"&amp;K1776,'Household Income Limits'!$A:$L,12,FALSE))</f>
        <v/>
      </c>
      <c r="AK1776" s="81" t="str">
        <f>IF(AJ1776="","",AI1776/VLOOKUP(L1776&amp;"-"&amp;K1776,'Household Income Limits'!$A:$L,11,FALSE))</f>
        <v/>
      </c>
      <c r="AL1776" s="82" t="str">
        <f t="shared" ca="1" si="84"/>
        <v/>
      </c>
      <c r="AM1776" s="83" t="str">
        <f t="shared" ca="1" si="85"/>
        <v/>
      </c>
      <c r="AN1776" s="82" t="str">
        <f t="shared" si="83"/>
        <v/>
      </c>
      <c r="AO1776" s="74" t="str">
        <f t="array" ref="AO1776">IFERROR(INDEX(download!$C$4:$C$6,MATCH(1,(download!$B$4:$B$6=B1776)*(download!$D$4:$D$6="lookup"),0)),"")</f>
        <v/>
      </c>
      <c r="AP1776" s="74" t="str">
        <f t="array" ref="AP1776">IFERROR(INDEX(download!$C$7:$C$11,MATCH(1,(download!$B$7:$B$11=D1776)*(download!$D$7:$D$11="lookup"),0)),"")</f>
        <v/>
      </c>
      <c r="AQ1776" s="74" t="str">
        <f t="array" ref="AQ1776">IFERROR(INDEX(download!$C$12:$C$17,MATCH(1,(download!$B$12:$B$17=E1776)*(download!$D$12:$D$17="lookup"),0)),"")</f>
        <v/>
      </c>
      <c r="AR1776" s="74" t="str">
        <f t="array" ref="AR1776">IFERROR(INDEX(download!$C$43:$C$45,MATCH(1,(download!$B$43:$B$45=H1776)*(download!$D$43:$D$45="lookup"),0)),"")</f>
        <v/>
      </c>
      <c r="AS1776" s="74" t="str">
        <f t="array" ref="AS1776">IFERROR(INDEX(download!$C$18:$C$19,MATCH(1,(download!$B$18:$B$19=S1776)*(download!$D$18:$D$19="lookup"),0)),"")</f>
        <v/>
      </c>
      <c r="AT1776" s="74" t="str">
        <f t="array" ref="AT1776">IFERROR(INDEX(download!$C$20:$C$25,MATCH(1,(download!$B$20:$B$25=T1776)*(download!$D$20:$D$25="lookup"),0)),"")</f>
        <v/>
      </c>
      <c r="AU1776" s="74" t="str">
        <f t="array" ref="AU1776">IFERROR(INDEX(download!$C$26:$C$27,MATCH(1,(download!$B$26:$B$27=Z1776)*(download!$D$26:$D$27="lookup"),0)),"")</f>
        <v/>
      </c>
      <c r="AV1776" s="74" t="str">
        <f t="array" ref="AV1776">IFERROR(INDEX(download!$C$28:$C$42,MATCH(1,(download!$B$28:$B$42=AA1776)*(download!$D$28:$D$42="lookup"),0)),"")</f>
        <v/>
      </c>
      <c r="AW1776" s="74" t="str">
        <f t="array" ref="AW1776">IFERROR(INDEX(download!$C$54:$C$55,MATCH(1,(download!$B$54:$B$55=AG1776)*(download!$D$54:$D$55="lookup"),0)),"")</f>
        <v/>
      </c>
      <c r="AX1776" s="74" t="str">
        <f t="array" ref="AX1776">IFERROR(INDEX(download!$C$46:$C$53,MATCH(1,(download!$B$46:$B$53=AH1776)*(download!$D$46:$D$53="lookup"),0)),"")</f>
        <v/>
      </c>
    </row>
    <row r="1777" spans="1:50" x14ac:dyDescent="0.25">
      <c r="A1777" s="64"/>
      <c r="B1777" s="65"/>
      <c r="C1777" s="66"/>
      <c r="D1777" s="65"/>
      <c r="E1777" s="65"/>
      <c r="F1777" s="67"/>
      <c r="G1777" s="67"/>
      <c r="H1777" s="67"/>
      <c r="I1777" s="65"/>
      <c r="J1777" s="68"/>
      <c r="K1777" s="68"/>
      <c r="L1777" s="68"/>
      <c r="M1777" s="84"/>
      <c r="N1777" s="84"/>
      <c r="O1777" s="69"/>
      <c r="P1777" s="69"/>
      <c r="Q1777" s="70"/>
      <c r="R1777" s="70"/>
      <c r="S1777" s="71"/>
      <c r="T1777" s="71"/>
      <c r="U1777" s="71"/>
      <c r="V1777" s="71"/>
      <c r="W1777" s="71"/>
      <c r="X1777" s="71"/>
      <c r="Y1777" s="71"/>
      <c r="Z1777" s="86"/>
      <c r="AA1777" s="72"/>
      <c r="AB1777" s="72"/>
      <c r="AC1777" s="72"/>
      <c r="AD1777" s="72"/>
      <c r="AE1777" s="72"/>
      <c r="AF1777" s="72"/>
      <c r="AG1777" s="72"/>
      <c r="AH1777" s="86"/>
      <c r="AI1777" s="73"/>
      <c r="AJ1777" s="80" t="str">
        <f>IF(AND(B1777&lt;&gt;"Affordable Housing",OR(K1777="",L1777="")),"",VLOOKUP(L1777&amp;"-"&amp;K1777,'Household Income Limits'!$A:$L,12,FALSE))</f>
        <v/>
      </c>
      <c r="AK1777" s="81" t="str">
        <f>IF(AJ1777="","",AI1777/VLOOKUP(L1777&amp;"-"&amp;K1777,'Household Income Limits'!$A:$L,11,FALSE))</f>
        <v/>
      </c>
      <c r="AL1777" s="82" t="str">
        <f t="shared" ca="1" si="84"/>
        <v/>
      </c>
      <c r="AM1777" s="83" t="str">
        <f t="shared" ca="1" si="85"/>
        <v/>
      </c>
      <c r="AN1777" s="82" t="str">
        <f t="shared" si="83"/>
        <v/>
      </c>
      <c r="AO1777" s="74" t="str">
        <f t="array" ref="AO1777">IFERROR(INDEX(download!$C$4:$C$6,MATCH(1,(download!$B$4:$B$6=B1777)*(download!$D$4:$D$6="lookup"),0)),"")</f>
        <v/>
      </c>
      <c r="AP1777" s="74" t="str">
        <f t="array" ref="AP1777">IFERROR(INDEX(download!$C$7:$C$11,MATCH(1,(download!$B$7:$B$11=D1777)*(download!$D$7:$D$11="lookup"),0)),"")</f>
        <v/>
      </c>
      <c r="AQ1777" s="74" t="str">
        <f t="array" ref="AQ1777">IFERROR(INDEX(download!$C$12:$C$17,MATCH(1,(download!$B$12:$B$17=E1777)*(download!$D$12:$D$17="lookup"),0)),"")</f>
        <v/>
      </c>
      <c r="AR1777" s="74" t="str">
        <f t="array" ref="AR1777">IFERROR(INDEX(download!$C$43:$C$45,MATCH(1,(download!$B$43:$B$45=H1777)*(download!$D$43:$D$45="lookup"),0)),"")</f>
        <v/>
      </c>
      <c r="AS1777" s="74" t="str">
        <f t="array" ref="AS1777">IFERROR(INDEX(download!$C$18:$C$19,MATCH(1,(download!$B$18:$B$19=S1777)*(download!$D$18:$D$19="lookup"),0)),"")</f>
        <v/>
      </c>
      <c r="AT1777" s="74" t="str">
        <f t="array" ref="AT1777">IFERROR(INDEX(download!$C$20:$C$25,MATCH(1,(download!$B$20:$B$25=T1777)*(download!$D$20:$D$25="lookup"),0)),"")</f>
        <v/>
      </c>
      <c r="AU1777" s="74" t="str">
        <f t="array" ref="AU1777">IFERROR(INDEX(download!$C$26:$C$27,MATCH(1,(download!$B$26:$B$27=Z1777)*(download!$D$26:$D$27="lookup"),0)),"")</f>
        <v/>
      </c>
      <c r="AV1777" s="74" t="str">
        <f t="array" ref="AV1777">IFERROR(INDEX(download!$C$28:$C$42,MATCH(1,(download!$B$28:$B$42=AA1777)*(download!$D$28:$D$42="lookup"),0)),"")</f>
        <v/>
      </c>
      <c r="AW1777" s="74" t="str">
        <f t="array" ref="AW1777">IFERROR(INDEX(download!$C$54:$C$55,MATCH(1,(download!$B$54:$B$55=AG1777)*(download!$D$54:$D$55="lookup"),0)),"")</f>
        <v/>
      </c>
      <c r="AX1777" s="74" t="str">
        <f t="array" ref="AX1777">IFERROR(INDEX(download!$C$46:$C$53,MATCH(1,(download!$B$46:$B$53=AH1777)*(download!$D$46:$D$53="lookup"),0)),"")</f>
        <v/>
      </c>
    </row>
    <row r="1778" spans="1:50" x14ac:dyDescent="0.25">
      <c r="A1778" s="64"/>
      <c r="B1778" s="65"/>
      <c r="C1778" s="66"/>
      <c r="D1778" s="65"/>
      <c r="E1778" s="65"/>
      <c r="F1778" s="67"/>
      <c r="G1778" s="67"/>
      <c r="H1778" s="67"/>
      <c r="I1778" s="65"/>
      <c r="J1778" s="68"/>
      <c r="K1778" s="68"/>
      <c r="L1778" s="68"/>
      <c r="M1778" s="84"/>
      <c r="N1778" s="84"/>
      <c r="O1778" s="69"/>
      <c r="P1778" s="69"/>
      <c r="Q1778" s="70"/>
      <c r="R1778" s="70"/>
      <c r="S1778" s="71"/>
      <c r="T1778" s="71"/>
      <c r="U1778" s="71"/>
      <c r="V1778" s="71"/>
      <c r="W1778" s="71"/>
      <c r="X1778" s="71"/>
      <c r="Y1778" s="71"/>
      <c r="Z1778" s="86"/>
      <c r="AA1778" s="72"/>
      <c r="AB1778" s="72"/>
      <c r="AC1778" s="72"/>
      <c r="AD1778" s="72"/>
      <c r="AE1778" s="72"/>
      <c r="AF1778" s="72"/>
      <c r="AG1778" s="72"/>
      <c r="AH1778" s="86"/>
      <c r="AI1778" s="73"/>
      <c r="AJ1778" s="80" t="str">
        <f>IF(AND(B1778&lt;&gt;"Affordable Housing",OR(K1778="",L1778="")),"",VLOOKUP(L1778&amp;"-"&amp;K1778,'Household Income Limits'!$A:$L,12,FALSE))</f>
        <v/>
      </c>
      <c r="AK1778" s="81" t="str">
        <f>IF(AJ1778="","",AI1778/VLOOKUP(L1778&amp;"-"&amp;K1778,'Household Income Limits'!$A:$L,11,FALSE))</f>
        <v/>
      </c>
      <c r="AL1778" s="82" t="str">
        <f t="shared" ca="1" si="84"/>
        <v/>
      </c>
      <c r="AM1778" s="83" t="str">
        <f t="shared" ca="1" si="85"/>
        <v/>
      </c>
      <c r="AN1778" s="82" t="str">
        <f t="shared" si="83"/>
        <v/>
      </c>
      <c r="AO1778" s="74" t="str">
        <f t="array" ref="AO1778">IFERROR(INDEX(download!$C$4:$C$6,MATCH(1,(download!$B$4:$B$6=B1778)*(download!$D$4:$D$6="lookup"),0)),"")</f>
        <v/>
      </c>
      <c r="AP1778" s="74" t="str">
        <f t="array" ref="AP1778">IFERROR(INDEX(download!$C$7:$C$11,MATCH(1,(download!$B$7:$B$11=D1778)*(download!$D$7:$D$11="lookup"),0)),"")</f>
        <v/>
      </c>
      <c r="AQ1778" s="74" t="str">
        <f t="array" ref="AQ1778">IFERROR(INDEX(download!$C$12:$C$17,MATCH(1,(download!$B$12:$B$17=E1778)*(download!$D$12:$D$17="lookup"),0)),"")</f>
        <v/>
      </c>
      <c r="AR1778" s="74" t="str">
        <f t="array" ref="AR1778">IFERROR(INDEX(download!$C$43:$C$45,MATCH(1,(download!$B$43:$B$45=H1778)*(download!$D$43:$D$45="lookup"),0)),"")</f>
        <v/>
      </c>
      <c r="AS1778" s="74" t="str">
        <f t="array" ref="AS1778">IFERROR(INDEX(download!$C$18:$C$19,MATCH(1,(download!$B$18:$B$19=S1778)*(download!$D$18:$D$19="lookup"),0)),"")</f>
        <v/>
      </c>
      <c r="AT1778" s="74" t="str">
        <f t="array" ref="AT1778">IFERROR(INDEX(download!$C$20:$C$25,MATCH(1,(download!$B$20:$B$25=T1778)*(download!$D$20:$D$25="lookup"),0)),"")</f>
        <v/>
      </c>
      <c r="AU1778" s="74" t="str">
        <f t="array" ref="AU1778">IFERROR(INDEX(download!$C$26:$C$27,MATCH(1,(download!$B$26:$B$27=Z1778)*(download!$D$26:$D$27="lookup"),0)),"")</f>
        <v/>
      </c>
      <c r="AV1778" s="74" t="str">
        <f t="array" ref="AV1778">IFERROR(INDEX(download!$C$28:$C$42,MATCH(1,(download!$B$28:$B$42=AA1778)*(download!$D$28:$D$42="lookup"),0)),"")</f>
        <v/>
      </c>
      <c r="AW1778" s="74" t="str">
        <f t="array" ref="AW1778">IFERROR(INDEX(download!$C$54:$C$55,MATCH(1,(download!$B$54:$B$55=AG1778)*(download!$D$54:$D$55="lookup"),0)),"")</f>
        <v/>
      </c>
      <c r="AX1778" s="74" t="str">
        <f t="array" ref="AX1778">IFERROR(INDEX(download!$C$46:$C$53,MATCH(1,(download!$B$46:$B$53=AH1778)*(download!$D$46:$D$53="lookup"),0)),"")</f>
        <v/>
      </c>
    </row>
    <row r="1779" spans="1:50" x14ac:dyDescent="0.25">
      <c r="A1779" s="64"/>
      <c r="B1779" s="65"/>
      <c r="C1779" s="66"/>
      <c r="D1779" s="65"/>
      <c r="E1779" s="65"/>
      <c r="F1779" s="67"/>
      <c r="G1779" s="67"/>
      <c r="H1779" s="67"/>
      <c r="I1779" s="65"/>
      <c r="J1779" s="68"/>
      <c r="K1779" s="68"/>
      <c r="L1779" s="68"/>
      <c r="M1779" s="84"/>
      <c r="N1779" s="84"/>
      <c r="O1779" s="69"/>
      <c r="P1779" s="69"/>
      <c r="Q1779" s="70"/>
      <c r="R1779" s="70"/>
      <c r="S1779" s="71"/>
      <c r="T1779" s="71"/>
      <c r="U1779" s="71"/>
      <c r="V1779" s="71"/>
      <c r="W1779" s="71"/>
      <c r="X1779" s="71"/>
      <c r="Y1779" s="71"/>
      <c r="Z1779" s="86"/>
      <c r="AA1779" s="72"/>
      <c r="AB1779" s="72"/>
      <c r="AC1779" s="72"/>
      <c r="AD1779" s="72"/>
      <c r="AE1779" s="72"/>
      <c r="AF1779" s="72"/>
      <c r="AG1779" s="72"/>
      <c r="AH1779" s="86"/>
      <c r="AI1779" s="73"/>
      <c r="AJ1779" s="80" t="str">
        <f>IF(AND(B1779&lt;&gt;"Affordable Housing",OR(K1779="",L1779="")),"",VLOOKUP(L1779&amp;"-"&amp;K1779,'Household Income Limits'!$A:$L,12,FALSE))</f>
        <v/>
      </c>
      <c r="AK1779" s="81" t="str">
        <f>IF(AJ1779="","",AI1779/VLOOKUP(L1779&amp;"-"&amp;K1779,'Household Income Limits'!$A:$L,11,FALSE))</f>
        <v/>
      </c>
      <c r="AL1779" s="82" t="str">
        <f t="shared" ca="1" si="84"/>
        <v/>
      </c>
      <c r="AM1779" s="83" t="str">
        <f t="shared" ca="1" si="85"/>
        <v/>
      </c>
      <c r="AN1779" s="82" t="str">
        <f t="shared" si="83"/>
        <v/>
      </c>
      <c r="AO1779" s="74" t="str">
        <f t="array" ref="AO1779">IFERROR(INDEX(download!$C$4:$C$6,MATCH(1,(download!$B$4:$B$6=B1779)*(download!$D$4:$D$6="lookup"),0)),"")</f>
        <v/>
      </c>
      <c r="AP1779" s="74" t="str">
        <f t="array" ref="AP1779">IFERROR(INDEX(download!$C$7:$C$11,MATCH(1,(download!$B$7:$B$11=D1779)*(download!$D$7:$D$11="lookup"),0)),"")</f>
        <v/>
      </c>
      <c r="AQ1779" s="74" t="str">
        <f t="array" ref="AQ1779">IFERROR(INDEX(download!$C$12:$C$17,MATCH(1,(download!$B$12:$B$17=E1779)*(download!$D$12:$D$17="lookup"),0)),"")</f>
        <v/>
      </c>
      <c r="AR1779" s="74" t="str">
        <f t="array" ref="AR1779">IFERROR(INDEX(download!$C$43:$C$45,MATCH(1,(download!$B$43:$B$45=H1779)*(download!$D$43:$D$45="lookup"),0)),"")</f>
        <v/>
      </c>
      <c r="AS1779" s="74" t="str">
        <f t="array" ref="AS1779">IFERROR(INDEX(download!$C$18:$C$19,MATCH(1,(download!$B$18:$B$19=S1779)*(download!$D$18:$D$19="lookup"),0)),"")</f>
        <v/>
      </c>
      <c r="AT1779" s="74" t="str">
        <f t="array" ref="AT1779">IFERROR(INDEX(download!$C$20:$C$25,MATCH(1,(download!$B$20:$B$25=T1779)*(download!$D$20:$D$25="lookup"),0)),"")</f>
        <v/>
      </c>
      <c r="AU1779" s="74" t="str">
        <f t="array" ref="AU1779">IFERROR(INDEX(download!$C$26:$C$27,MATCH(1,(download!$B$26:$B$27=Z1779)*(download!$D$26:$D$27="lookup"),0)),"")</f>
        <v/>
      </c>
      <c r="AV1779" s="74" t="str">
        <f t="array" ref="AV1779">IFERROR(INDEX(download!$C$28:$C$42,MATCH(1,(download!$B$28:$B$42=AA1779)*(download!$D$28:$D$42="lookup"),0)),"")</f>
        <v/>
      </c>
      <c r="AW1779" s="74" t="str">
        <f t="array" ref="AW1779">IFERROR(INDEX(download!$C$54:$C$55,MATCH(1,(download!$B$54:$B$55=AG1779)*(download!$D$54:$D$55="lookup"),0)),"")</f>
        <v/>
      </c>
      <c r="AX1779" s="74" t="str">
        <f t="array" ref="AX1779">IFERROR(INDEX(download!$C$46:$C$53,MATCH(1,(download!$B$46:$B$53=AH1779)*(download!$D$46:$D$53="lookup"),0)),"")</f>
        <v/>
      </c>
    </row>
    <row r="1780" spans="1:50" x14ac:dyDescent="0.25">
      <c r="A1780" s="64"/>
      <c r="B1780" s="65"/>
      <c r="C1780" s="66"/>
      <c r="D1780" s="65"/>
      <c r="E1780" s="65"/>
      <c r="F1780" s="67"/>
      <c r="G1780" s="67"/>
      <c r="H1780" s="67"/>
      <c r="I1780" s="65"/>
      <c r="J1780" s="68"/>
      <c r="K1780" s="68"/>
      <c r="L1780" s="68"/>
      <c r="M1780" s="84"/>
      <c r="N1780" s="84"/>
      <c r="O1780" s="69"/>
      <c r="P1780" s="69"/>
      <c r="Q1780" s="70"/>
      <c r="R1780" s="70"/>
      <c r="S1780" s="71"/>
      <c r="T1780" s="71"/>
      <c r="U1780" s="71"/>
      <c r="V1780" s="71"/>
      <c r="W1780" s="71"/>
      <c r="X1780" s="71"/>
      <c r="Y1780" s="71"/>
      <c r="Z1780" s="86"/>
      <c r="AA1780" s="72"/>
      <c r="AB1780" s="72"/>
      <c r="AC1780" s="72"/>
      <c r="AD1780" s="72"/>
      <c r="AE1780" s="72"/>
      <c r="AF1780" s="72"/>
      <c r="AG1780" s="72"/>
      <c r="AH1780" s="86"/>
      <c r="AI1780" s="73"/>
      <c r="AJ1780" s="80" t="str">
        <f>IF(AND(B1780&lt;&gt;"Affordable Housing",OR(K1780="",L1780="")),"",VLOOKUP(L1780&amp;"-"&amp;K1780,'Household Income Limits'!$A:$L,12,FALSE))</f>
        <v/>
      </c>
      <c r="AK1780" s="81" t="str">
        <f>IF(AJ1780="","",AI1780/VLOOKUP(L1780&amp;"-"&amp;K1780,'Household Income Limits'!$A:$L,11,FALSE))</f>
        <v/>
      </c>
      <c r="AL1780" s="82" t="str">
        <f t="shared" ca="1" si="84"/>
        <v/>
      </c>
      <c r="AM1780" s="83" t="str">
        <f t="shared" ca="1" si="85"/>
        <v/>
      </c>
      <c r="AN1780" s="82" t="str">
        <f t="shared" si="83"/>
        <v/>
      </c>
      <c r="AO1780" s="74" t="str">
        <f t="array" ref="AO1780">IFERROR(INDEX(download!$C$4:$C$6,MATCH(1,(download!$B$4:$B$6=B1780)*(download!$D$4:$D$6="lookup"),0)),"")</f>
        <v/>
      </c>
      <c r="AP1780" s="74" t="str">
        <f t="array" ref="AP1780">IFERROR(INDEX(download!$C$7:$C$11,MATCH(1,(download!$B$7:$B$11=D1780)*(download!$D$7:$D$11="lookup"),0)),"")</f>
        <v/>
      </c>
      <c r="AQ1780" s="74" t="str">
        <f t="array" ref="AQ1780">IFERROR(INDEX(download!$C$12:$C$17,MATCH(1,(download!$B$12:$B$17=E1780)*(download!$D$12:$D$17="lookup"),0)),"")</f>
        <v/>
      </c>
      <c r="AR1780" s="74" t="str">
        <f t="array" ref="AR1780">IFERROR(INDEX(download!$C$43:$C$45,MATCH(1,(download!$B$43:$B$45=H1780)*(download!$D$43:$D$45="lookup"),0)),"")</f>
        <v/>
      </c>
      <c r="AS1780" s="74" t="str">
        <f t="array" ref="AS1780">IFERROR(INDEX(download!$C$18:$C$19,MATCH(1,(download!$B$18:$B$19=S1780)*(download!$D$18:$D$19="lookup"),0)),"")</f>
        <v/>
      </c>
      <c r="AT1780" s="74" t="str">
        <f t="array" ref="AT1780">IFERROR(INDEX(download!$C$20:$C$25,MATCH(1,(download!$B$20:$B$25=T1780)*(download!$D$20:$D$25="lookup"),0)),"")</f>
        <v/>
      </c>
      <c r="AU1780" s="74" t="str">
        <f t="array" ref="AU1780">IFERROR(INDEX(download!$C$26:$C$27,MATCH(1,(download!$B$26:$B$27=Z1780)*(download!$D$26:$D$27="lookup"),0)),"")</f>
        <v/>
      </c>
      <c r="AV1780" s="74" t="str">
        <f t="array" ref="AV1780">IFERROR(INDEX(download!$C$28:$C$42,MATCH(1,(download!$B$28:$B$42=AA1780)*(download!$D$28:$D$42="lookup"),0)),"")</f>
        <v/>
      </c>
      <c r="AW1780" s="74" t="str">
        <f t="array" ref="AW1780">IFERROR(INDEX(download!$C$54:$C$55,MATCH(1,(download!$B$54:$B$55=AG1780)*(download!$D$54:$D$55="lookup"),0)),"")</f>
        <v/>
      </c>
      <c r="AX1780" s="74" t="str">
        <f t="array" ref="AX1780">IFERROR(INDEX(download!$C$46:$C$53,MATCH(1,(download!$B$46:$B$53=AH1780)*(download!$D$46:$D$53="lookup"),0)),"")</f>
        <v/>
      </c>
    </row>
    <row r="1781" spans="1:50" x14ac:dyDescent="0.25">
      <c r="A1781" s="64"/>
      <c r="B1781" s="65"/>
      <c r="C1781" s="66"/>
      <c r="D1781" s="65"/>
      <c r="E1781" s="65"/>
      <c r="F1781" s="67"/>
      <c r="G1781" s="67"/>
      <c r="H1781" s="67"/>
      <c r="I1781" s="65"/>
      <c r="J1781" s="68"/>
      <c r="K1781" s="68"/>
      <c r="L1781" s="68"/>
      <c r="M1781" s="84"/>
      <c r="N1781" s="84"/>
      <c r="O1781" s="69"/>
      <c r="P1781" s="69"/>
      <c r="Q1781" s="70"/>
      <c r="R1781" s="70"/>
      <c r="S1781" s="71"/>
      <c r="T1781" s="71"/>
      <c r="U1781" s="71"/>
      <c r="V1781" s="71"/>
      <c r="W1781" s="71"/>
      <c r="X1781" s="71"/>
      <c r="Y1781" s="71"/>
      <c r="Z1781" s="86"/>
      <c r="AA1781" s="72"/>
      <c r="AB1781" s="72"/>
      <c r="AC1781" s="72"/>
      <c r="AD1781" s="72"/>
      <c r="AE1781" s="72"/>
      <c r="AF1781" s="72"/>
      <c r="AG1781" s="72"/>
      <c r="AH1781" s="86"/>
      <c r="AI1781" s="73"/>
      <c r="AJ1781" s="80" t="str">
        <f>IF(AND(B1781&lt;&gt;"Affordable Housing",OR(K1781="",L1781="")),"",VLOOKUP(L1781&amp;"-"&amp;K1781,'Household Income Limits'!$A:$L,12,FALSE))</f>
        <v/>
      </c>
      <c r="AK1781" s="81" t="str">
        <f>IF(AJ1781="","",AI1781/VLOOKUP(L1781&amp;"-"&amp;K1781,'Household Income Limits'!$A:$L,11,FALSE))</f>
        <v/>
      </c>
      <c r="AL1781" s="82" t="str">
        <f t="shared" ca="1" si="84"/>
        <v/>
      </c>
      <c r="AM1781" s="83" t="str">
        <f t="shared" ca="1" si="85"/>
        <v/>
      </c>
      <c r="AN1781" s="82" t="str">
        <f t="shared" si="83"/>
        <v/>
      </c>
      <c r="AO1781" s="74" t="str">
        <f t="array" ref="AO1781">IFERROR(INDEX(download!$C$4:$C$6,MATCH(1,(download!$B$4:$B$6=B1781)*(download!$D$4:$D$6="lookup"),0)),"")</f>
        <v/>
      </c>
      <c r="AP1781" s="74" t="str">
        <f t="array" ref="AP1781">IFERROR(INDEX(download!$C$7:$C$11,MATCH(1,(download!$B$7:$B$11=D1781)*(download!$D$7:$D$11="lookup"),0)),"")</f>
        <v/>
      </c>
      <c r="AQ1781" s="74" t="str">
        <f t="array" ref="AQ1781">IFERROR(INDEX(download!$C$12:$C$17,MATCH(1,(download!$B$12:$B$17=E1781)*(download!$D$12:$D$17="lookup"),0)),"")</f>
        <v/>
      </c>
      <c r="AR1781" s="74" t="str">
        <f t="array" ref="AR1781">IFERROR(INDEX(download!$C$43:$C$45,MATCH(1,(download!$B$43:$B$45=H1781)*(download!$D$43:$D$45="lookup"),0)),"")</f>
        <v/>
      </c>
      <c r="AS1781" s="74" t="str">
        <f t="array" ref="AS1781">IFERROR(INDEX(download!$C$18:$C$19,MATCH(1,(download!$B$18:$B$19=S1781)*(download!$D$18:$D$19="lookup"),0)),"")</f>
        <v/>
      </c>
      <c r="AT1781" s="74" t="str">
        <f t="array" ref="AT1781">IFERROR(INDEX(download!$C$20:$C$25,MATCH(1,(download!$B$20:$B$25=T1781)*(download!$D$20:$D$25="lookup"),0)),"")</f>
        <v/>
      </c>
      <c r="AU1781" s="74" t="str">
        <f t="array" ref="AU1781">IFERROR(INDEX(download!$C$26:$C$27,MATCH(1,(download!$B$26:$B$27=Z1781)*(download!$D$26:$D$27="lookup"),0)),"")</f>
        <v/>
      </c>
      <c r="AV1781" s="74" t="str">
        <f t="array" ref="AV1781">IFERROR(INDEX(download!$C$28:$C$42,MATCH(1,(download!$B$28:$B$42=AA1781)*(download!$D$28:$D$42="lookup"),0)),"")</f>
        <v/>
      </c>
      <c r="AW1781" s="74" t="str">
        <f t="array" ref="AW1781">IFERROR(INDEX(download!$C$54:$C$55,MATCH(1,(download!$B$54:$B$55=AG1781)*(download!$D$54:$D$55="lookup"),0)),"")</f>
        <v/>
      </c>
      <c r="AX1781" s="74" t="str">
        <f t="array" ref="AX1781">IFERROR(INDEX(download!$C$46:$C$53,MATCH(1,(download!$B$46:$B$53=AH1781)*(download!$D$46:$D$53="lookup"),0)),"")</f>
        <v/>
      </c>
    </row>
    <row r="1782" spans="1:50" x14ac:dyDescent="0.25">
      <c r="A1782" s="64"/>
      <c r="B1782" s="65"/>
      <c r="C1782" s="66"/>
      <c r="D1782" s="65"/>
      <c r="E1782" s="65"/>
      <c r="F1782" s="67"/>
      <c r="G1782" s="67"/>
      <c r="H1782" s="67"/>
      <c r="I1782" s="65"/>
      <c r="J1782" s="68"/>
      <c r="K1782" s="68"/>
      <c r="L1782" s="68"/>
      <c r="M1782" s="84"/>
      <c r="N1782" s="84"/>
      <c r="O1782" s="69"/>
      <c r="P1782" s="69"/>
      <c r="Q1782" s="70"/>
      <c r="R1782" s="70"/>
      <c r="S1782" s="71"/>
      <c r="T1782" s="71"/>
      <c r="U1782" s="71"/>
      <c r="V1782" s="71"/>
      <c r="W1782" s="71"/>
      <c r="X1782" s="71"/>
      <c r="Y1782" s="71"/>
      <c r="Z1782" s="86"/>
      <c r="AA1782" s="72"/>
      <c r="AB1782" s="72"/>
      <c r="AC1782" s="72"/>
      <c r="AD1782" s="72"/>
      <c r="AE1782" s="72"/>
      <c r="AF1782" s="72"/>
      <c r="AG1782" s="72"/>
      <c r="AH1782" s="86"/>
      <c r="AI1782" s="73"/>
      <c r="AJ1782" s="80" t="str">
        <f>IF(AND(B1782&lt;&gt;"Affordable Housing",OR(K1782="",L1782="")),"",VLOOKUP(L1782&amp;"-"&amp;K1782,'Household Income Limits'!$A:$L,12,FALSE))</f>
        <v/>
      </c>
      <c r="AK1782" s="81" t="str">
        <f>IF(AJ1782="","",AI1782/VLOOKUP(L1782&amp;"-"&amp;K1782,'Household Income Limits'!$A:$L,11,FALSE))</f>
        <v/>
      </c>
      <c r="AL1782" s="82" t="str">
        <f t="shared" ca="1" si="84"/>
        <v/>
      </c>
      <c r="AM1782" s="83" t="str">
        <f t="shared" ca="1" si="85"/>
        <v/>
      </c>
      <c r="AN1782" s="82" t="str">
        <f t="shared" si="83"/>
        <v/>
      </c>
      <c r="AO1782" s="74" t="str">
        <f t="array" ref="AO1782">IFERROR(INDEX(download!$C$4:$C$6,MATCH(1,(download!$B$4:$B$6=B1782)*(download!$D$4:$D$6="lookup"),0)),"")</f>
        <v/>
      </c>
      <c r="AP1782" s="74" t="str">
        <f t="array" ref="AP1782">IFERROR(INDEX(download!$C$7:$C$11,MATCH(1,(download!$B$7:$B$11=D1782)*(download!$D$7:$D$11="lookup"),0)),"")</f>
        <v/>
      </c>
      <c r="AQ1782" s="74" t="str">
        <f t="array" ref="AQ1782">IFERROR(INDEX(download!$C$12:$C$17,MATCH(1,(download!$B$12:$B$17=E1782)*(download!$D$12:$D$17="lookup"),0)),"")</f>
        <v/>
      </c>
      <c r="AR1782" s="74" t="str">
        <f t="array" ref="AR1782">IFERROR(INDEX(download!$C$43:$C$45,MATCH(1,(download!$B$43:$B$45=H1782)*(download!$D$43:$D$45="lookup"),0)),"")</f>
        <v/>
      </c>
      <c r="AS1782" s="74" t="str">
        <f t="array" ref="AS1782">IFERROR(INDEX(download!$C$18:$C$19,MATCH(1,(download!$B$18:$B$19=S1782)*(download!$D$18:$D$19="lookup"),0)),"")</f>
        <v/>
      </c>
      <c r="AT1782" s="74" t="str">
        <f t="array" ref="AT1782">IFERROR(INDEX(download!$C$20:$C$25,MATCH(1,(download!$B$20:$B$25=T1782)*(download!$D$20:$D$25="lookup"),0)),"")</f>
        <v/>
      </c>
      <c r="AU1782" s="74" t="str">
        <f t="array" ref="AU1782">IFERROR(INDEX(download!$C$26:$C$27,MATCH(1,(download!$B$26:$B$27=Z1782)*(download!$D$26:$D$27="lookup"),0)),"")</f>
        <v/>
      </c>
      <c r="AV1782" s="74" t="str">
        <f t="array" ref="AV1782">IFERROR(INDEX(download!$C$28:$C$42,MATCH(1,(download!$B$28:$B$42=AA1782)*(download!$D$28:$D$42="lookup"),0)),"")</f>
        <v/>
      </c>
      <c r="AW1782" s="74" t="str">
        <f t="array" ref="AW1782">IFERROR(INDEX(download!$C$54:$C$55,MATCH(1,(download!$B$54:$B$55=AG1782)*(download!$D$54:$D$55="lookup"),0)),"")</f>
        <v/>
      </c>
      <c r="AX1782" s="74" t="str">
        <f t="array" ref="AX1782">IFERROR(INDEX(download!$C$46:$C$53,MATCH(1,(download!$B$46:$B$53=AH1782)*(download!$D$46:$D$53="lookup"),0)),"")</f>
        <v/>
      </c>
    </row>
    <row r="1783" spans="1:50" x14ac:dyDescent="0.25">
      <c r="A1783" s="64"/>
      <c r="B1783" s="65"/>
      <c r="C1783" s="66"/>
      <c r="D1783" s="65"/>
      <c r="E1783" s="65"/>
      <c r="F1783" s="67"/>
      <c r="G1783" s="67"/>
      <c r="H1783" s="67"/>
      <c r="I1783" s="65"/>
      <c r="J1783" s="68"/>
      <c r="K1783" s="68"/>
      <c r="L1783" s="68"/>
      <c r="M1783" s="84"/>
      <c r="N1783" s="84"/>
      <c r="O1783" s="69"/>
      <c r="P1783" s="69"/>
      <c r="Q1783" s="70"/>
      <c r="R1783" s="70"/>
      <c r="S1783" s="71"/>
      <c r="T1783" s="71"/>
      <c r="U1783" s="71"/>
      <c r="V1783" s="71"/>
      <c r="W1783" s="71"/>
      <c r="X1783" s="71"/>
      <c r="Y1783" s="71"/>
      <c r="Z1783" s="86"/>
      <c r="AA1783" s="72"/>
      <c r="AB1783" s="72"/>
      <c r="AC1783" s="72"/>
      <c r="AD1783" s="72"/>
      <c r="AE1783" s="72"/>
      <c r="AF1783" s="72"/>
      <c r="AG1783" s="72"/>
      <c r="AH1783" s="86"/>
      <c r="AI1783" s="73"/>
      <c r="AJ1783" s="80" t="str">
        <f>IF(AND(B1783&lt;&gt;"Affordable Housing",OR(K1783="",L1783="")),"",VLOOKUP(L1783&amp;"-"&amp;K1783,'Household Income Limits'!$A:$L,12,FALSE))</f>
        <v/>
      </c>
      <c r="AK1783" s="81" t="str">
        <f>IF(AJ1783="","",AI1783/VLOOKUP(L1783&amp;"-"&amp;K1783,'Household Income Limits'!$A:$L,11,FALSE))</f>
        <v/>
      </c>
      <c r="AL1783" s="82" t="str">
        <f t="shared" ca="1" si="84"/>
        <v/>
      </c>
      <c r="AM1783" s="83" t="str">
        <f t="shared" ca="1" si="85"/>
        <v/>
      </c>
      <c r="AN1783" s="82" t="str">
        <f t="shared" si="83"/>
        <v/>
      </c>
      <c r="AO1783" s="74" t="str">
        <f t="array" ref="AO1783">IFERROR(INDEX(download!$C$4:$C$6,MATCH(1,(download!$B$4:$B$6=B1783)*(download!$D$4:$D$6="lookup"),0)),"")</f>
        <v/>
      </c>
      <c r="AP1783" s="74" t="str">
        <f t="array" ref="AP1783">IFERROR(INDEX(download!$C$7:$C$11,MATCH(1,(download!$B$7:$B$11=D1783)*(download!$D$7:$D$11="lookup"),0)),"")</f>
        <v/>
      </c>
      <c r="AQ1783" s="74" t="str">
        <f t="array" ref="AQ1783">IFERROR(INDEX(download!$C$12:$C$17,MATCH(1,(download!$B$12:$B$17=E1783)*(download!$D$12:$D$17="lookup"),0)),"")</f>
        <v/>
      </c>
      <c r="AR1783" s="74" t="str">
        <f t="array" ref="AR1783">IFERROR(INDEX(download!$C$43:$C$45,MATCH(1,(download!$B$43:$B$45=H1783)*(download!$D$43:$D$45="lookup"),0)),"")</f>
        <v/>
      </c>
      <c r="AS1783" s="74" t="str">
        <f t="array" ref="AS1783">IFERROR(INDEX(download!$C$18:$C$19,MATCH(1,(download!$B$18:$B$19=S1783)*(download!$D$18:$D$19="lookup"),0)),"")</f>
        <v/>
      </c>
      <c r="AT1783" s="74" t="str">
        <f t="array" ref="AT1783">IFERROR(INDEX(download!$C$20:$C$25,MATCH(1,(download!$B$20:$B$25=T1783)*(download!$D$20:$D$25="lookup"),0)),"")</f>
        <v/>
      </c>
      <c r="AU1783" s="74" t="str">
        <f t="array" ref="AU1783">IFERROR(INDEX(download!$C$26:$C$27,MATCH(1,(download!$B$26:$B$27=Z1783)*(download!$D$26:$D$27="lookup"),0)),"")</f>
        <v/>
      </c>
      <c r="AV1783" s="74" t="str">
        <f t="array" ref="AV1783">IFERROR(INDEX(download!$C$28:$C$42,MATCH(1,(download!$B$28:$B$42=AA1783)*(download!$D$28:$D$42="lookup"),0)),"")</f>
        <v/>
      </c>
      <c r="AW1783" s="74" t="str">
        <f t="array" ref="AW1783">IFERROR(INDEX(download!$C$54:$C$55,MATCH(1,(download!$B$54:$B$55=AG1783)*(download!$D$54:$D$55="lookup"),0)),"")</f>
        <v/>
      </c>
      <c r="AX1783" s="74" t="str">
        <f t="array" ref="AX1783">IFERROR(INDEX(download!$C$46:$C$53,MATCH(1,(download!$B$46:$B$53=AH1783)*(download!$D$46:$D$53="lookup"),0)),"")</f>
        <v/>
      </c>
    </row>
    <row r="1784" spans="1:50" x14ac:dyDescent="0.25">
      <c r="A1784" s="64"/>
      <c r="B1784" s="65"/>
      <c r="C1784" s="66"/>
      <c r="D1784" s="65"/>
      <c r="E1784" s="65"/>
      <c r="F1784" s="67"/>
      <c r="G1784" s="67"/>
      <c r="H1784" s="67"/>
      <c r="I1784" s="65"/>
      <c r="J1784" s="68"/>
      <c r="K1784" s="68"/>
      <c r="L1784" s="68"/>
      <c r="M1784" s="84"/>
      <c r="N1784" s="84"/>
      <c r="O1784" s="69"/>
      <c r="P1784" s="69"/>
      <c r="Q1784" s="70"/>
      <c r="R1784" s="70"/>
      <c r="S1784" s="71"/>
      <c r="T1784" s="71"/>
      <c r="U1784" s="71"/>
      <c r="V1784" s="71"/>
      <c r="W1784" s="71"/>
      <c r="X1784" s="71"/>
      <c r="Y1784" s="71"/>
      <c r="Z1784" s="86"/>
      <c r="AA1784" s="72"/>
      <c r="AB1784" s="72"/>
      <c r="AC1784" s="72"/>
      <c r="AD1784" s="72"/>
      <c r="AE1784" s="72"/>
      <c r="AF1784" s="72"/>
      <c r="AG1784" s="72"/>
      <c r="AH1784" s="86"/>
      <c r="AI1784" s="73"/>
      <c r="AJ1784" s="80" t="str">
        <f>IF(AND(B1784&lt;&gt;"Affordable Housing",OR(K1784="",L1784="")),"",VLOOKUP(L1784&amp;"-"&amp;K1784,'Household Income Limits'!$A:$L,12,FALSE))</f>
        <v/>
      </c>
      <c r="AK1784" s="81" t="str">
        <f>IF(AJ1784="","",AI1784/VLOOKUP(L1784&amp;"-"&amp;K1784,'Household Income Limits'!$A:$L,11,FALSE))</f>
        <v/>
      </c>
      <c r="AL1784" s="82" t="str">
        <f t="shared" ca="1" si="84"/>
        <v/>
      </c>
      <c r="AM1784" s="83" t="str">
        <f t="shared" ca="1" si="85"/>
        <v/>
      </c>
      <c r="AN1784" s="82" t="str">
        <f t="shared" si="83"/>
        <v/>
      </c>
      <c r="AO1784" s="74" t="str">
        <f t="array" ref="AO1784">IFERROR(INDEX(download!$C$4:$C$6,MATCH(1,(download!$B$4:$B$6=B1784)*(download!$D$4:$D$6="lookup"),0)),"")</f>
        <v/>
      </c>
      <c r="AP1784" s="74" t="str">
        <f t="array" ref="AP1784">IFERROR(INDEX(download!$C$7:$C$11,MATCH(1,(download!$B$7:$B$11=D1784)*(download!$D$7:$D$11="lookup"),0)),"")</f>
        <v/>
      </c>
      <c r="AQ1784" s="74" t="str">
        <f t="array" ref="AQ1784">IFERROR(INDEX(download!$C$12:$C$17,MATCH(1,(download!$B$12:$B$17=E1784)*(download!$D$12:$D$17="lookup"),0)),"")</f>
        <v/>
      </c>
      <c r="AR1784" s="74" t="str">
        <f t="array" ref="AR1784">IFERROR(INDEX(download!$C$43:$C$45,MATCH(1,(download!$B$43:$B$45=H1784)*(download!$D$43:$D$45="lookup"),0)),"")</f>
        <v/>
      </c>
      <c r="AS1784" s="74" t="str">
        <f t="array" ref="AS1784">IFERROR(INDEX(download!$C$18:$C$19,MATCH(1,(download!$B$18:$B$19=S1784)*(download!$D$18:$D$19="lookup"),0)),"")</f>
        <v/>
      </c>
      <c r="AT1784" s="74" t="str">
        <f t="array" ref="AT1784">IFERROR(INDEX(download!$C$20:$C$25,MATCH(1,(download!$B$20:$B$25=T1784)*(download!$D$20:$D$25="lookup"),0)),"")</f>
        <v/>
      </c>
      <c r="AU1784" s="74" t="str">
        <f t="array" ref="AU1784">IFERROR(INDEX(download!$C$26:$C$27,MATCH(1,(download!$B$26:$B$27=Z1784)*(download!$D$26:$D$27="lookup"),0)),"")</f>
        <v/>
      </c>
      <c r="AV1784" s="74" t="str">
        <f t="array" ref="AV1784">IFERROR(INDEX(download!$C$28:$C$42,MATCH(1,(download!$B$28:$B$42=AA1784)*(download!$D$28:$D$42="lookup"),0)),"")</f>
        <v/>
      </c>
      <c r="AW1784" s="74" t="str">
        <f t="array" ref="AW1784">IFERROR(INDEX(download!$C$54:$C$55,MATCH(1,(download!$B$54:$B$55=AG1784)*(download!$D$54:$D$55="lookup"),0)),"")</f>
        <v/>
      </c>
      <c r="AX1784" s="74" t="str">
        <f t="array" ref="AX1784">IFERROR(INDEX(download!$C$46:$C$53,MATCH(1,(download!$B$46:$B$53=AH1784)*(download!$D$46:$D$53="lookup"),0)),"")</f>
        <v/>
      </c>
    </row>
    <row r="1785" spans="1:50" x14ac:dyDescent="0.25">
      <c r="A1785" s="64"/>
      <c r="B1785" s="65"/>
      <c r="C1785" s="66"/>
      <c r="D1785" s="65"/>
      <c r="E1785" s="65"/>
      <c r="F1785" s="67"/>
      <c r="G1785" s="67"/>
      <c r="H1785" s="67"/>
      <c r="I1785" s="65"/>
      <c r="J1785" s="68"/>
      <c r="K1785" s="68"/>
      <c r="L1785" s="68"/>
      <c r="M1785" s="84"/>
      <c r="N1785" s="84"/>
      <c r="O1785" s="69"/>
      <c r="P1785" s="69"/>
      <c r="Q1785" s="70"/>
      <c r="R1785" s="70"/>
      <c r="S1785" s="71"/>
      <c r="T1785" s="71"/>
      <c r="U1785" s="71"/>
      <c r="V1785" s="71"/>
      <c r="W1785" s="71"/>
      <c r="X1785" s="71"/>
      <c r="Y1785" s="71"/>
      <c r="Z1785" s="86"/>
      <c r="AA1785" s="72"/>
      <c r="AB1785" s="72"/>
      <c r="AC1785" s="72"/>
      <c r="AD1785" s="72"/>
      <c r="AE1785" s="72"/>
      <c r="AF1785" s="72"/>
      <c r="AG1785" s="72"/>
      <c r="AH1785" s="86"/>
      <c r="AI1785" s="73"/>
      <c r="AJ1785" s="80" t="str">
        <f>IF(AND(B1785&lt;&gt;"Affordable Housing",OR(K1785="",L1785="")),"",VLOOKUP(L1785&amp;"-"&amp;K1785,'Household Income Limits'!$A:$L,12,FALSE))</f>
        <v/>
      </c>
      <c r="AK1785" s="81" t="str">
        <f>IF(AJ1785="","",AI1785/VLOOKUP(L1785&amp;"-"&amp;K1785,'Household Income Limits'!$A:$L,11,FALSE))</f>
        <v/>
      </c>
      <c r="AL1785" s="82" t="str">
        <f t="shared" ca="1" si="84"/>
        <v/>
      </c>
      <c r="AM1785" s="83" t="str">
        <f t="shared" ca="1" si="85"/>
        <v/>
      </c>
      <c r="AN1785" s="82" t="str">
        <f t="shared" si="83"/>
        <v/>
      </c>
      <c r="AO1785" s="74" t="str">
        <f t="array" ref="AO1785">IFERROR(INDEX(download!$C$4:$C$6,MATCH(1,(download!$B$4:$B$6=B1785)*(download!$D$4:$D$6="lookup"),0)),"")</f>
        <v/>
      </c>
      <c r="AP1785" s="74" t="str">
        <f t="array" ref="AP1785">IFERROR(INDEX(download!$C$7:$C$11,MATCH(1,(download!$B$7:$B$11=D1785)*(download!$D$7:$D$11="lookup"),0)),"")</f>
        <v/>
      </c>
      <c r="AQ1785" s="74" t="str">
        <f t="array" ref="AQ1785">IFERROR(INDEX(download!$C$12:$C$17,MATCH(1,(download!$B$12:$B$17=E1785)*(download!$D$12:$D$17="lookup"),0)),"")</f>
        <v/>
      </c>
      <c r="AR1785" s="74" t="str">
        <f t="array" ref="AR1785">IFERROR(INDEX(download!$C$43:$C$45,MATCH(1,(download!$B$43:$B$45=H1785)*(download!$D$43:$D$45="lookup"),0)),"")</f>
        <v/>
      </c>
      <c r="AS1785" s="74" t="str">
        <f t="array" ref="AS1785">IFERROR(INDEX(download!$C$18:$C$19,MATCH(1,(download!$B$18:$B$19=S1785)*(download!$D$18:$D$19="lookup"),0)),"")</f>
        <v/>
      </c>
      <c r="AT1785" s="74" t="str">
        <f t="array" ref="AT1785">IFERROR(INDEX(download!$C$20:$C$25,MATCH(1,(download!$B$20:$B$25=T1785)*(download!$D$20:$D$25="lookup"),0)),"")</f>
        <v/>
      </c>
      <c r="AU1785" s="74" t="str">
        <f t="array" ref="AU1785">IFERROR(INDEX(download!$C$26:$C$27,MATCH(1,(download!$B$26:$B$27=Z1785)*(download!$D$26:$D$27="lookup"),0)),"")</f>
        <v/>
      </c>
      <c r="AV1785" s="74" t="str">
        <f t="array" ref="AV1785">IFERROR(INDEX(download!$C$28:$C$42,MATCH(1,(download!$B$28:$B$42=AA1785)*(download!$D$28:$D$42="lookup"),0)),"")</f>
        <v/>
      </c>
      <c r="AW1785" s="74" t="str">
        <f t="array" ref="AW1785">IFERROR(INDEX(download!$C$54:$C$55,MATCH(1,(download!$B$54:$B$55=AG1785)*(download!$D$54:$D$55="lookup"),0)),"")</f>
        <v/>
      </c>
      <c r="AX1785" s="74" t="str">
        <f t="array" ref="AX1785">IFERROR(INDEX(download!$C$46:$C$53,MATCH(1,(download!$B$46:$B$53=AH1785)*(download!$D$46:$D$53="lookup"),0)),"")</f>
        <v/>
      </c>
    </row>
    <row r="1786" spans="1:50" x14ac:dyDescent="0.25">
      <c r="A1786" s="64"/>
      <c r="B1786" s="65"/>
      <c r="C1786" s="66"/>
      <c r="D1786" s="65"/>
      <c r="E1786" s="65"/>
      <c r="F1786" s="67"/>
      <c r="G1786" s="67"/>
      <c r="H1786" s="67"/>
      <c r="I1786" s="65"/>
      <c r="J1786" s="68"/>
      <c r="K1786" s="68"/>
      <c r="L1786" s="68"/>
      <c r="M1786" s="84"/>
      <c r="N1786" s="84"/>
      <c r="O1786" s="69"/>
      <c r="P1786" s="69"/>
      <c r="Q1786" s="70"/>
      <c r="R1786" s="70"/>
      <c r="S1786" s="71"/>
      <c r="T1786" s="71"/>
      <c r="U1786" s="71"/>
      <c r="V1786" s="71"/>
      <c r="W1786" s="71"/>
      <c r="X1786" s="71"/>
      <c r="Y1786" s="71"/>
      <c r="Z1786" s="86"/>
      <c r="AA1786" s="72"/>
      <c r="AB1786" s="72"/>
      <c r="AC1786" s="72"/>
      <c r="AD1786" s="72"/>
      <c r="AE1786" s="72"/>
      <c r="AF1786" s="72"/>
      <c r="AG1786" s="72"/>
      <c r="AH1786" s="86"/>
      <c r="AI1786" s="73"/>
      <c r="AJ1786" s="80" t="str">
        <f>IF(AND(B1786&lt;&gt;"Affordable Housing",OR(K1786="",L1786="")),"",VLOOKUP(L1786&amp;"-"&amp;K1786,'Household Income Limits'!$A:$L,12,FALSE))</f>
        <v/>
      </c>
      <c r="AK1786" s="81" t="str">
        <f>IF(AJ1786="","",AI1786/VLOOKUP(L1786&amp;"-"&amp;K1786,'Household Income Limits'!$A:$L,11,FALSE))</f>
        <v/>
      </c>
      <c r="AL1786" s="82" t="str">
        <f t="shared" ca="1" si="84"/>
        <v/>
      </c>
      <c r="AM1786" s="83" t="str">
        <f t="shared" ca="1" si="85"/>
        <v/>
      </c>
      <c r="AN1786" s="82" t="str">
        <f t="shared" si="83"/>
        <v/>
      </c>
      <c r="AO1786" s="74" t="str">
        <f t="array" ref="AO1786">IFERROR(INDEX(download!$C$4:$C$6,MATCH(1,(download!$B$4:$B$6=B1786)*(download!$D$4:$D$6="lookup"),0)),"")</f>
        <v/>
      </c>
      <c r="AP1786" s="74" t="str">
        <f t="array" ref="AP1786">IFERROR(INDEX(download!$C$7:$C$11,MATCH(1,(download!$B$7:$B$11=D1786)*(download!$D$7:$D$11="lookup"),0)),"")</f>
        <v/>
      </c>
      <c r="AQ1786" s="74" t="str">
        <f t="array" ref="AQ1786">IFERROR(INDEX(download!$C$12:$C$17,MATCH(1,(download!$B$12:$B$17=E1786)*(download!$D$12:$D$17="lookup"),0)),"")</f>
        <v/>
      </c>
      <c r="AR1786" s="74" t="str">
        <f t="array" ref="AR1786">IFERROR(INDEX(download!$C$43:$C$45,MATCH(1,(download!$B$43:$B$45=H1786)*(download!$D$43:$D$45="lookup"),0)),"")</f>
        <v/>
      </c>
      <c r="AS1786" s="74" t="str">
        <f t="array" ref="AS1786">IFERROR(INDEX(download!$C$18:$C$19,MATCH(1,(download!$B$18:$B$19=S1786)*(download!$D$18:$D$19="lookup"),0)),"")</f>
        <v/>
      </c>
      <c r="AT1786" s="74" t="str">
        <f t="array" ref="AT1786">IFERROR(INDEX(download!$C$20:$C$25,MATCH(1,(download!$B$20:$B$25=T1786)*(download!$D$20:$D$25="lookup"),0)),"")</f>
        <v/>
      </c>
      <c r="AU1786" s="74" t="str">
        <f t="array" ref="AU1786">IFERROR(INDEX(download!$C$26:$C$27,MATCH(1,(download!$B$26:$B$27=Z1786)*(download!$D$26:$D$27="lookup"),0)),"")</f>
        <v/>
      </c>
      <c r="AV1786" s="74" t="str">
        <f t="array" ref="AV1786">IFERROR(INDEX(download!$C$28:$C$42,MATCH(1,(download!$B$28:$B$42=AA1786)*(download!$D$28:$D$42="lookup"),0)),"")</f>
        <v/>
      </c>
      <c r="AW1786" s="74" t="str">
        <f t="array" ref="AW1786">IFERROR(INDEX(download!$C$54:$C$55,MATCH(1,(download!$B$54:$B$55=AG1786)*(download!$D$54:$D$55="lookup"),0)),"")</f>
        <v/>
      </c>
      <c r="AX1786" s="74" t="str">
        <f t="array" ref="AX1786">IFERROR(INDEX(download!$C$46:$C$53,MATCH(1,(download!$B$46:$B$53=AH1786)*(download!$D$46:$D$53="lookup"),0)),"")</f>
        <v/>
      </c>
    </row>
    <row r="1787" spans="1:50" x14ac:dyDescent="0.25">
      <c r="A1787" s="64"/>
      <c r="B1787" s="65"/>
      <c r="C1787" s="66"/>
      <c r="D1787" s="65"/>
      <c r="E1787" s="65"/>
      <c r="F1787" s="67"/>
      <c r="G1787" s="67"/>
      <c r="H1787" s="67"/>
      <c r="I1787" s="65"/>
      <c r="J1787" s="68"/>
      <c r="K1787" s="68"/>
      <c r="L1787" s="68"/>
      <c r="M1787" s="84"/>
      <c r="N1787" s="84"/>
      <c r="O1787" s="69"/>
      <c r="P1787" s="69"/>
      <c r="Q1787" s="70"/>
      <c r="R1787" s="70"/>
      <c r="S1787" s="71"/>
      <c r="T1787" s="71"/>
      <c r="U1787" s="71"/>
      <c r="V1787" s="71"/>
      <c r="W1787" s="71"/>
      <c r="X1787" s="71"/>
      <c r="Y1787" s="71"/>
      <c r="Z1787" s="86"/>
      <c r="AA1787" s="72"/>
      <c r="AB1787" s="72"/>
      <c r="AC1787" s="72"/>
      <c r="AD1787" s="72"/>
      <c r="AE1787" s="72"/>
      <c r="AF1787" s="72"/>
      <c r="AG1787" s="72"/>
      <c r="AH1787" s="86"/>
      <c r="AI1787" s="73"/>
      <c r="AJ1787" s="80" t="str">
        <f>IF(AND(B1787&lt;&gt;"Affordable Housing",OR(K1787="",L1787="")),"",VLOOKUP(L1787&amp;"-"&amp;K1787,'Household Income Limits'!$A:$L,12,FALSE))</f>
        <v/>
      </c>
      <c r="AK1787" s="81" t="str">
        <f>IF(AJ1787="","",AI1787/VLOOKUP(L1787&amp;"-"&amp;K1787,'Household Income Limits'!$A:$L,11,FALSE))</f>
        <v/>
      </c>
      <c r="AL1787" s="82" t="str">
        <f t="shared" ca="1" si="84"/>
        <v/>
      </c>
      <c r="AM1787" s="83" t="str">
        <f t="shared" ca="1" si="85"/>
        <v/>
      </c>
      <c r="AN1787" s="82" t="str">
        <f t="shared" si="83"/>
        <v/>
      </c>
      <c r="AO1787" s="74" t="str">
        <f t="array" ref="AO1787">IFERROR(INDEX(download!$C$4:$C$6,MATCH(1,(download!$B$4:$B$6=B1787)*(download!$D$4:$D$6="lookup"),0)),"")</f>
        <v/>
      </c>
      <c r="AP1787" s="74" t="str">
        <f t="array" ref="AP1787">IFERROR(INDEX(download!$C$7:$C$11,MATCH(1,(download!$B$7:$B$11=D1787)*(download!$D$7:$D$11="lookup"),0)),"")</f>
        <v/>
      </c>
      <c r="AQ1787" s="74" t="str">
        <f t="array" ref="AQ1787">IFERROR(INDEX(download!$C$12:$C$17,MATCH(1,(download!$B$12:$B$17=E1787)*(download!$D$12:$D$17="lookup"),0)),"")</f>
        <v/>
      </c>
      <c r="AR1787" s="74" t="str">
        <f t="array" ref="AR1787">IFERROR(INDEX(download!$C$43:$C$45,MATCH(1,(download!$B$43:$B$45=H1787)*(download!$D$43:$D$45="lookup"),0)),"")</f>
        <v/>
      </c>
      <c r="AS1787" s="74" t="str">
        <f t="array" ref="AS1787">IFERROR(INDEX(download!$C$18:$C$19,MATCH(1,(download!$B$18:$B$19=S1787)*(download!$D$18:$D$19="lookup"),0)),"")</f>
        <v/>
      </c>
      <c r="AT1787" s="74" t="str">
        <f t="array" ref="AT1787">IFERROR(INDEX(download!$C$20:$C$25,MATCH(1,(download!$B$20:$B$25=T1787)*(download!$D$20:$D$25="lookup"),0)),"")</f>
        <v/>
      </c>
      <c r="AU1787" s="74" t="str">
        <f t="array" ref="AU1787">IFERROR(INDEX(download!$C$26:$C$27,MATCH(1,(download!$B$26:$B$27=Z1787)*(download!$D$26:$D$27="lookup"),0)),"")</f>
        <v/>
      </c>
      <c r="AV1787" s="74" t="str">
        <f t="array" ref="AV1787">IFERROR(INDEX(download!$C$28:$C$42,MATCH(1,(download!$B$28:$B$42=AA1787)*(download!$D$28:$D$42="lookup"),0)),"")</f>
        <v/>
      </c>
      <c r="AW1787" s="74" t="str">
        <f t="array" ref="AW1787">IFERROR(INDEX(download!$C$54:$C$55,MATCH(1,(download!$B$54:$B$55=AG1787)*(download!$D$54:$D$55="lookup"),0)),"")</f>
        <v/>
      </c>
      <c r="AX1787" s="74" t="str">
        <f t="array" ref="AX1787">IFERROR(INDEX(download!$C$46:$C$53,MATCH(1,(download!$B$46:$B$53=AH1787)*(download!$D$46:$D$53="lookup"),0)),"")</f>
        <v/>
      </c>
    </row>
    <row r="1788" spans="1:50" x14ac:dyDescent="0.25">
      <c r="A1788" s="64"/>
      <c r="B1788" s="65"/>
      <c r="C1788" s="66"/>
      <c r="D1788" s="65"/>
      <c r="E1788" s="65"/>
      <c r="F1788" s="67"/>
      <c r="G1788" s="67"/>
      <c r="H1788" s="67"/>
      <c r="I1788" s="65"/>
      <c r="J1788" s="68"/>
      <c r="K1788" s="68"/>
      <c r="L1788" s="68"/>
      <c r="M1788" s="84"/>
      <c r="N1788" s="84"/>
      <c r="O1788" s="69"/>
      <c r="P1788" s="69"/>
      <c r="Q1788" s="70"/>
      <c r="R1788" s="70"/>
      <c r="S1788" s="71"/>
      <c r="T1788" s="71"/>
      <c r="U1788" s="71"/>
      <c r="V1788" s="71"/>
      <c r="W1788" s="71"/>
      <c r="X1788" s="71"/>
      <c r="Y1788" s="71"/>
      <c r="Z1788" s="86"/>
      <c r="AA1788" s="72"/>
      <c r="AB1788" s="72"/>
      <c r="AC1788" s="72"/>
      <c r="AD1788" s="72"/>
      <c r="AE1788" s="72"/>
      <c r="AF1788" s="72"/>
      <c r="AG1788" s="72"/>
      <c r="AH1788" s="86"/>
      <c r="AI1788" s="73"/>
      <c r="AJ1788" s="80" t="str">
        <f>IF(AND(B1788&lt;&gt;"Affordable Housing",OR(K1788="",L1788="")),"",VLOOKUP(L1788&amp;"-"&amp;K1788,'Household Income Limits'!$A:$L,12,FALSE))</f>
        <v/>
      </c>
      <c r="AK1788" s="81" t="str">
        <f>IF(AJ1788="","",AI1788/VLOOKUP(L1788&amp;"-"&amp;K1788,'Household Income Limits'!$A:$L,11,FALSE))</f>
        <v/>
      </c>
      <c r="AL1788" s="82" t="str">
        <f t="shared" ca="1" si="84"/>
        <v/>
      </c>
      <c r="AM1788" s="83" t="str">
        <f t="shared" ca="1" si="85"/>
        <v/>
      </c>
      <c r="AN1788" s="82" t="str">
        <f t="shared" si="83"/>
        <v/>
      </c>
      <c r="AO1788" s="74" t="str">
        <f t="array" ref="AO1788">IFERROR(INDEX(download!$C$4:$C$6,MATCH(1,(download!$B$4:$B$6=B1788)*(download!$D$4:$D$6="lookup"),0)),"")</f>
        <v/>
      </c>
      <c r="AP1788" s="74" t="str">
        <f t="array" ref="AP1788">IFERROR(INDEX(download!$C$7:$C$11,MATCH(1,(download!$B$7:$B$11=D1788)*(download!$D$7:$D$11="lookup"),0)),"")</f>
        <v/>
      </c>
      <c r="AQ1788" s="74" t="str">
        <f t="array" ref="AQ1788">IFERROR(INDEX(download!$C$12:$C$17,MATCH(1,(download!$B$12:$B$17=E1788)*(download!$D$12:$D$17="lookup"),0)),"")</f>
        <v/>
      </c>
      <c r="AR1788" s="74" t="str">
        <f t="array" ref="AR1788">IFERROR(INDEX(download!$C$43:$C$45,MATCH(1,(download!$B$43:$B$45=H1788)*(download!$D$43:$D$45="lookup"),0)),"")</f>
        <v/>
      </c>
      <c r="AS1788" s="74" t="str">
        <f t="array" ref="AS1788">IFERROR(INDEX(download!$C$18:$C$19,MATCH(1,(download!$B$18:$B$19=S1788)*(download!$D$18:$D$19="lookup"),0)),"")</f>
        <v/>
      </c>
      <c r="AT1788" s="74" t="str">
        <f t="array" ref="AT1788">IFERROR(INDEX(download!$C$20:$C$25,MATCH(1,(download!$B$20:$B$25=T1788)*(download!$D$20:$D$25="lookup"),0)),"")</f>
        <v/>
      </c>
      <c r="AU1788" s="74" t="str">
        <f t="array" ref="AU1788">IFERROR(INDEX(download!$C$26:$C$27,MATCH(1,(download!$B$26:$B$27=Z1788)*(download!$D$26:$D$27="lookup"),0)),"")</f>
        <v/>
      </c>
      <c r="AV1788" s="74" t="str">
        <f t="array" ref="AV1788">IFERROR(INDEX(download!$C$28:$C$42,MATCH(1,(download!$B$28:$B$42=AA1788)*(download!$D$28:$D$42="lookup"),0)),"")</f>
        <v/>
      </c>
      <c r="AW1788" s="74" t="str">
        <f t="array" ref="AW1788">IFERROR(INDEX(download!$C$54:$C$55,MATCH(1,(download!$B$54:$B$55=AG1788)*(download!$D$54:$D$55="lookup"),0)),"")</f>
        <v/>
      </c>
      <c r="AX1788" s="74" t="str">
        <f t="array" ref="AX1788">IFERROR(INDEX(download!$C$46:$C$53,MATCH(1,(download!$B$46:$B$53=AH1788)*(download!$D$46:$D$53="lookup"),0)),"")</f>
        <v/>
      </c>
    </row>
    <row r="1789" spans="1:50" x14ac:dyDescent="0.25">
      <c r="A1789" s="64"/>
      <c r="B1789" s="65"/>
      <c r="C1789" s="66"/>
      <c r="D1789" s="65"/>
      <c r="E1789" s="65"/>
      <c r="F1789" s="67"/>
      <c r="G1789" s="67"/>
      <c r="H1789" s="67"/>
      <c r="I1789" s="65"/>
      <c r="J1789" s="68"/>
      <c r="K1789" s="68"/>
      <c r="L1789" s="68"/>
      <c r="M1789" s="84"/>
      <c r="N1789" s="84"/>
      <c r="O1789" s="69"/>
      <c r="P1789" s="69"/>
      <c r="Q1789" s="70"/>
      <c r="R1789" s="70"/>
      <c r="S1789" s="71"/>
      <c r="T1789" s="71"/>
      <c r="U1789" s="71"/>
      <c r="V1789" s="71"/>
      <c r="W1789" s="71"/>
      <c r="X1789" s="71"/>
      <c r="Y1789" s="71"/>
      <c r="Z1789" s="86"/>
      <c r="AA1789" s="72"/>
      <c r="AB1789" s="72"/>
      <c r="AC1789" s="72"/>
      <c r="AD1789" s="72"/>
      <c r="AE1789" s="72"/>
      <c r="AF1789" s="72"/>
      <c r="AG1789" s="72"/>
      <c r="AH1789" s="86"/>
      <c r="AI1789" s="73"/>
      <c r="AJ1789" s="80" t="str">
        <f>IF(AND(B1789&lt;&gt;"Affordable Housing",OR(K1789="",L1789="")),"",VLOOKUP(L1789&amp;"-"&amp;K1789,'Household Income Limits'!$A:$L,12,FALSE))</f>
        <v/>
      </c>
      <c r="AK1789" s="81" t="str">
        <f>IF(AJ1789="","",AI1789/VLOOKUP(L1789&amp;"-"&amp;K1789,'Household Income Limits'!$A:$L,11,FALSE))</f>
        <v/>
      </c>
      <c r="AL1789" s="82" t="str">
        <f t="shared" ca="1" si="84"/>
        <v/>
      </c>
      <c r="AM1789" s="83" t="str">
        <f t="shared" ca="1" si="85"/>
        <v/>
      </c>
      <c r="AN1789" s="82" t="str">
        <f t="shared" si="83"/>
        <v/>
      </c>
      <c r="AO1789" s="74" t="str">
        <f t="array" ref="AO1789">IFERROR(INDEX(download!$C$4:$C$6,MATCH(1,(download!$B$4:$B$6=B1789)*(download!$D$4:$D$6="lookup"),0)),"")</f>
        <v/>
      </c>
      <c r="AP1789" s="74" t="str">
        <f t="array" ref="AP1789">IFERROR(INDEX(download!$C$7:$C$11,MATCH(1,(download!$B$7:$B$11=D1789)*(download!$D$7:$D$11="lookup"),0)),"")</f>
        <v/>
      </c>
      <c r="AQ1789" s="74" t="str">
        <f t="array" ref="AQ1789">IFERROR(INDEX(download!$C$12:$C$17,MATCH(1,(download!$B$12:$B$17=E1789)*(download!$D$12:$D$17="lookup"),0)),"")</f>
        <v/>
      </c>
      <c r="AR1789" s="74" t="str">
        <f t="array" ref="AR1789">IFERROR(INDEX(download!$C$43:$C$45,MATCH(1,(download!$B$43:$B$45=H1789)*(download!$D$43:$D$45="lookup"),0)),"")</f>
        <v/>
      </c>
      <c r="AS1789" s="74" t="str">
        <f t="array" ref="AS1789">IFERROR(INDEX(download!$C$18:$C$19,MATCH(1,(download!$B$18:$B$19=S1789)*(download!$D$18:$D$19="lookup"),0)),"")</f>
        <v/>
      </c>
      <c r="AT1789" s="74" t="str">
        <f t="array" ref="AT1789">IFERROR(INDEX(download!$C$20:$C$25,MATCH(1,(download!$B$20:$B$25=T1789)*(download!$D$20:$D$25="lookup"),0)),"")</f>
        <v/>
      </c>
      <c r="AU1789" s="74" t="str">
        <f t="array" ref="AU1789">IFERROR(INDEX(download!$C$26:$C$27,MATCH(1,(download!$B$26:$B$27=Z1789)*(download!$D$26:$D$27="lookup"),0)),"")</f>
        <v/>
      </c>
      <c r="AV1789" s="74" t="str">
        <f t="array" ref="AV1789">IFERROR(INDEX(download!$C$28:$C$42,MATCH(1,(download!$B$28:$B$42=AA1789)*(download!$D$28:$D$42="lookup"),0)),"")</f>
        <v/>
      </c>
      <c r="AW1789" s="74" t="str">
        <f t="array" ref="AW1789">IFERROR(INDEX(download!$C$54:$C$55,MATCH(1,(download!$B$54:$B$55=AG1789)*(download!$D$54:$D$55="lookup"),0)),"")</f>
        <v/>
      </c>
      <c r="AX1789" s="74" t="str">
        <f t="array" ref="AX1789">IFERROR(INDEX(download!$C$46:$C$53,MATCH(1,(download!$B$46:$B$53=AH1789)*(download!$D$46:$D$53="lookup"),0)),"")</f>
        <v/>
      </c>
    </row>
    <row r="1790" spans="1:50" x14ac:dyDescent="0.25">
      <c r="A1790" s="64"/>
      <c r="B1790" s="65"/>
      <c r="C1790" s="66"/>
      <c r="D1790" s="65"/>
      <c r="E1790" s="65"/>
      <c r="F1790" s="67"/>
      <c r="G1790" s="67"/>
      <c r="H1790" s="67"/>
      <c r="I1790" s="65"/>
      <c r="J1790" s="68"/>
      <c r="K1790" s="68"/>
      <c r="L1790" s="68"/>
      <c r="M1790" s="84"/>
      <c r="N1790" s="84"/>
      <c r="O1790" s="69"/>
      <c r="P1790" s="69"/>
      <c r="Q1790" s="70"/>
      <c r="R1790" s="70"/>
      <c r="S1790" s="71"/>
      <c r="T1790" s="71"/>
      <c r="U1790" s="71"/>
      <c r="V1790" s="71"/>
      <c r="W1790" s="71"/>
      <c r="X1790" s="71"/>
      <c r="Y1790" s="71"/>
      <c r="Z1790" s="86"/>
      <c r="AA1790" s="72"/>
      <c r="AB1790" s="72"/>
      <c r="AC1790" s="72"/>
      <c r="AD1790" s="72"/>
      <c r="AE1790" s="72"/>
      <c r="AF1790" s="72"/>
      <c r="AG1790" s="72"/>
      <c r="AH1790" s="86"/>
      <c r="AI1790" s="73"/>
      <c r="AJ1790" s="80" t="str">
        <f>IF(AND(B1790&lt;&gt;"Affordable Housing",OR(K1790="",L1790="")),"",VLOOKUP(L1790&amp;"-"&amp;K1790,'Household Income Limits'!$A:$L,12,FALSE))</f>
        <v/>
      </c>
      <c r="AK1790" s="81" t="str">
        <f>IF(AJ1790="","",AI1790/VLOOKUP(L1790&amp;"-"&amp;K1790,'Household Income Limits'!$A:$L,11,FALSE))</f>
        <v/>
      </c>
      <c r="AL1790" s="82" t="str">
        <f t="shared" ca="1" si="84"/>
        <v/>
      </c>
      <c r="AM1790" s="83" t="str">
        <f t="shared" ca="1" si="85"/>
        <v/>
      </c>
      <c r="AN1790" s="82" t="str">
        <f t="shared" si="83"/>
        <v/>
      </c>
      <c r="AO1790" s="74" t="str">
        <f t="array" ref="AO1790">IFERROR(INDEX(download!$C$4:$C$6,MATCH(1,(download!$B$4:$B$6=B1790)*(download!$D$4:$D$6="lookup"),0)),"")</f>
        <v/>
      </c>
      <c r="AP1790" s="74" t="str">
        <f t="array" ref="AP1790">IFERROR(INDEX(download!$C$7:$C$11,MATCH(1,(download!$B$7:$B$11=D1790)*(download!$D$7:$D$11="lookup"),0)),"")</f>
        <v/>
      </c>
      <c r="AQ1790" s="74" t="str">
        <f t="array" ref="AQ1790">IFERROR(INDEX(download!$C$12:$C$17,MATCH(1,(download!$B$12:$B$17=E1790)*(download!$D$12:$D$17="lookup"),0)),"")</f>
        <v/>
      </c>
      <c r="AR1790" s="74" t="str">
        <f t="array" ref="AR1790">IFERROR(INDEX(download!$C$43:$C$45,MATCH(1,(download!$B$43:$B$45=H1790)*(download!$D$43:$D$45="lookup"),0)),"")</f>
        <v/>
      </c>
      <c r="AS1790" s="74" t="str">
        <f t="array" ref="AS1790">IFERROR(INDEX(download!$C$18:$C$19,MATCH(1,(download!$B$18:$B$19=S1790)*(download!$D$18:$D$19="lookup"),0)),"")</f>
        <v/>
      </c>
      <c r="AT1790" s="74" t="str">
        <f t="array" ref="AT1790">IFERROR(INDEX(download!$C$20:$C$25,MATCH(1,(download!$B$20:$B$25=T1790)*(download!$D$20:$D$25="lookup"),0)),"")</f>
        <v/>
      </c>
      <c r="AU1790" s="74" t="str">
        <f t="array" ref="AU1790">IFERROR(INDEX(download!$C$26:$C$27,MATCH(1,(download!$B$26:$B$27=Z1790)*(download!$D$26:$D$27="lookup"),0)),"")</f>
        <v/>
      </c>
      <c r="AV1790" s="74" t="str">
        <f t="array" ref="AV1790">IFERROR(INDEX(download!$C$28:$C$42,MATCH(1,(download!$B$28:$B$42=AA1790)*(download!$D$28:$D$42="lookup"),0)),"")</f>
        <v/>
      </c>
      <c r="AW1790" s="74" t="str">
        <f t="array" ref="AW1790">IFERROR(INDEX(download!$C$54:$C$55,MATCH(1,(download!$B$54:$B$55=AG1790)*(download!$D$54:$D$55="lookup"),0)),"")</f>
        <v/>
      </c>
      <c r="AX1790" s="74" t="str">
        <f t="array" ref="AX1790">IFERROR(INDEX(download!$C$46:$C$53,MATCH(1,(download!$B$46:$B$53=AH1790)*(download!$D$46:$D$53="lookup"),0)),"")</f>
        <v/>
      </c>
    </row>
    <row r="1791" spans="1:50" x14ac:dyDescent="0.25">
      <c r="A1791" s="64"/>
      <c r="B1791" s="65"/>
      <c r="C1791" s="66"/>
      <c r="D1791" s="65"/>
      <c r="E1791" s="65"/>
      <c r="F1791" s="67"/>
      <c r="G1791" s="67"/>
      <c r="H1791" s="67"/>
      <c r="I1791" s="65"/>
      <c r="J1791" s="68"/>
      <c r="K1791" s="68"/>
      <c r="L1791" s="68"/>
      <c r="M1791" s="84"/>
      <c r="N1791" s="84"/>
      <c r="O1791" s="69"/>
      <c r="P1791" s="69"/>
      <c r="Q1791" s="70"/>
      <c r="R1791" s="70"/>
      <c r="S1791" s="71"/>
      <c r="T1791" s="71"/>
      <c r="U1791" s="71"/>
      <c r="V1791" s="71"/>
      <c r="W1791" s="71"/>
      <c r="X1791" s="71"/>
      <c r="Y1791" s="71"/>
      <c r="Z1791" s="86"/>
      <c r="AA1791" s="72"/>
      <c r="AB1791" s="72"/>
      <c r="AC1791" s="72"/>
      <c r="AD1791" s="72"/>
      <c r="AE1791" s="72"/>
      <c r="AF1791" s="72"/>
      <c r="AG1791" s="72"/>
      <c r="AH1791" s="86"/>
      <c r="AI1791" s="73"/>
      <c r="AJ1791" s="80" t="str">
        <f>IF(AND(B1791&lt;&gt;"Affordable Housing",OR(K1791="",L1791="")),"",VLOOKUP(L1791&amp;"-"&amp;K1791,'Household Income Limits'!$A:$L,12,FALSE))</f>
        <v/>
      </c>
      <c r="AK1791" s="81" t="str">
        <f>IF(AJ1791="","",AI1791/VLOOKUP(L1791&amp;"-"&amp;K1791,'Household Income Limits'!$A:$L,11,FALSE))</f>
        <v/>
      </c>
      <c r="AL1791" s="82" t="str">
        <f t="shared" ca="1" si="84"/>
        <v/>
      </c>
      <c r="AM1791" s="83" t="str">
        <f t="shared" ca="1" si="85"/>
        <v/>
      </c>
      <c r="AN1791" s="82" t="str">
        <f t="shared" si="83"/>
        <v/>
      </c>
      <c r="AO1791" s="74" t="str">
        <f t="array" ref="AO1791">IFERROR(INDEX(download!$C$4:$C$6,MATCH(1,(download!$B$4:$B$6=B1791)*(download!$D$4:$D$6="lookup"),0)),"")</f>
        <v/>
      </c>
      <c r="AP1791" s="74" t="str">
        <f t="array" ref="AP1791">IFERROR(INDEX(download!$C$7:$C$11,MATCH(1,(download!$B$7:$B$11=D1791)*(download!$D$7:$D$11="lookup"),0)),"")</f>
        <v/>
      </c>
      <c r="AQ1791" s="74" t="str">
        <f t="array" ref="AQ1791">IFERROR(INDEX(download!$C$12:$C$17,MATCH(1,(download!$B$12:$B$17=E1791)*(download!$D$12:$D$17="lookup"),0)),"")</f>
        <v/>
      </c>
      <c r="AR1791" s="74" t="str">
        <f t="array" ref="AR1791">IFERROR(INDEX(download!$C$43:$C$45,MATCH(1,(download!$B$43:$B$45=H1791)*(download!$D$43:$D$45="lookup"),0)),"")</f>
        <v/>
      </c>
      <c r="AS1791" s="74" t="str">
        <f t="array" ref="AS1791">IFERROR(INDEX(download!$C$18:$C$19,MATCH(1,(download!$B$18:$B$19=S1791)*(download!$D$18:$D$19="lookup"),0)),"")</f>
        <v/>
      </c>
      <c r="AT1791" s="74" t="str">
        <f t="array" ref="AT1791">IFERROR(INDEX(download!$C$20:$C$25,MATCH(1,(download!$B$20:$B$25=T1791)*(download!$D$20:$D$25="lookup"),0)),"")</f>
        <v/>
      </c>
      <c r="AU1791" s="74" t="str">
        <f t="array" ref="AU1791">IFERROR(INDEX(download!$C$26:$C$27,MATCH(1,(download!$B$26:$B$27=Z1791)*(download!$D$26:$D$27="lookup"),0)),"")</f>
        <v/>
      </c>
      <c r="AV1791" s="74" t="str">
        <f t="array" ref="AV1791">IFERROR(INDEX(download!$C$28:$C$42,MATCH(1,(download!$B$28:$B$42=AA1791)*(download!$D$28:$D$42="lookup"),0)),"")</f>
        <v/>
      </c>
      <c r="AW1791" s="74" t="str">
        <f t="array" ref="AW1791">IFERROR(INDEX(download!$C$54:$C$55,MATCH(1,(download!$B$54:$B$55=AG1791)*(download!$D$54:$D$55="lookup"),0)),"")</f>
        <v/>
      </c>
      <c r="AX1791" s="74" t="str">
        <f t="array" ref="AX1791">IFERROR(INDEX(download!$C$46:$C$53,MATCH(1,(download!$B$46:$B$53=AH1791)*(download!$D$46:$D$53="lookup"),0)),"")</f>
        <v/>
      </c>
    </row>
    <row r="1792" spans="1:50" x14ac:dyDescent="0.25">
      <c r="A1792" s="64"/>
      <c r="B1792" s="65"/>
      <c r="C1792" s="66"/>
      <c r="D1792" s="65"/>
      <c r="E1792" s="65"/>
      <c r="F1792" s="67"/>
      <c r="G1792" s="67"/>
      <c r="H1792" s="67"/>
      <c r="I1792" s="65"/>
      <c r="J1792" s="68"/>
      <c r="K1792" s="68"/>
      <c r="L1792" s="68"/>
      <c r="M1792" s="84"/>
      <c r="N1792" s="84"/>
      <c r="O1792" s="69"/>
      <c r="P1792" s="69"/>
      <c r="Q1792" s="70"/>
      <c r="R1792" s="70"/>
      <c r="S1792" s="71"/>
      <c r="T1792" s="71"/>
      <c r="U1792" s="71"/>
      <c r="V1792" s="71"/>
      <c r="W1792" s="71"/>
      <c r="X1792" s="71"/>
      <c r="Y1792" s="71"/>
      <c r="Z1792" s="86"/>
      <c r="AA1792" s="72"/>
      <c r="AB1792" s="72"/>
      <c r="AC1792" s="72"/>
      <c r="AD1792" s="72"/>
      <c r="AE1792" s="72"/>
      <c r="AF1792" s="72"/>
      <c r="AG1792" s="72"/>
      <c r="AH1792" s="86"/>
      <c r="AI1792" s="73"/>
      <c r="AJ1792" s="80" t="str">
        <f>IF(AND(B1792&lt;&gt;"Affordable Housing",OR(K1792="",L1792="")),"",VLOOKUP(L1792&amp;"-"&amp;K1792,'Household Income Limits'!$A:$L,12,FALSE))</f>
        <v/>
      </c>
      <c r="AK1792" s="81" t="str">
        <f>IF(AJ1792="","",AI1792/VLOOKUP(L1792&amp;"-"&amp;K1792,'Household Income Limits'!$A:$L,11,FALSE))</f>
        <v/>
      </c>
      <c r="AL1792" s="82" t="str">
        <f t="shared" ca="1" si="84"/>
        <v/>
      </c>
      <c r="AM1792" s="83" t="str">
        <f t="shared" ca="1" si="85"/>
        <v/>
      </c>
      <c r="AN1792" s="82" t="str">
        <f t="shared" si="83"/>
        <v/>
      </c>
      <c r="AO1792" s="74" t="str">
        <f t="array" ref="AO1792">IFERROR(INDEX(download!$C$4:$C$6,MATCH(1,(download!$B$4:$B$6=B1792)*(download!$D$4:$D$6="lookup"),0)),"")</f>
        <v/>
      </c>
      <c r="AP1792" s="74" t="str">
        <f t="array" ref="AP1792">IFERROR(INDEX(download!$C$7:$C$11,MATCH(1,(download!$B$7:$B$11=D1792)*(download!$D$7:$D$11="lookup"),0)),"")</f>
        <v/>
      </c>
      <c r="AQ1792" s="74" t="str">
        <f t="array" ref="AQ1792">IFERROR(INDEX(download!$C$12:$C$17,MATCH(1,(download!$B$12:$B$17=E1792)*(download!$D$12:$D$17="lookup"),0)),"")</f>
        <v/>
      </c>
      <c r="AR1792" s="74" t="str">
        <f t="array" ref="AR1792">IFERROR(INDEX(download!$C$43:$C$45,MATCH(1,(download!$B$43:$B$45=H1792)*(download!$D$43:$D$45="lookup"),0)),"")</f>
        <v/>
      </c>
      <c r="AS1792" s="74" t="str">
        <f t="array" ref="AS1792">IFERROR(INDEX(download!$C$18:$C$19,MATCH(1,(download!$B$18:$B$19=S1792)*(download!$D$18:$D$19="lookup"),0)),"")</f>
        <v/>
      </c>
      <c r="AT1792" s="74" t="str">
        <f t="array" ref="AT1792">IFERROR(INDEX(download!$C$20:$C$25,MATCH(1,(download!$B$20:$B$25=T1792)*(download!$D$20:$D$25="lookup"),0)),"")</f>
        <v/>
      </c>
      <c r="AU1792" s="74" t="str">
        <f t="array" ref="AU1792">IFERROR(INDEX(download!$C$26:$C$27,MATCH(1,(download!$B$26:$B$27=Z1792)*(download!$D$26:$D$27="lookup"),0)),"")</f>
        <v/>
      </c>
      <c r="AV1792" s="74" t="str">
        <f t="array" ref="AV1792">IFERROR(INDEX(download!$C$28:$C$42,MATCH(1,(download!$B$28:$B$42=AA1792)*(download!$D$28:$D$42="lookup"),0)),"")</f>
        <v/>
      </c>
      <c r="AW1792" s="74" t="str">
        <f t="array" ref="AW1792">IFERROR(INDEX(download!$C$54:$C$55,MATCH(1,(download!$B$54:$B$55=AG1792)*(download!$D$54:$D$55="lookup"),0)),"")</f>
        <v/>
      </c>
      <c r="AX1792" s="74" t="str">
        <f t="array" ref="AX1792">IFERROR(INDEX(download!$C$46:$C$53,MATCH(1,(download!$B$46:$B$53=AH1792)*(download!$D$46:$D$53="lookup"),0)),"")</f>
        <v/>
      </c>
    </row>
    <row r="1793" spans="1:50" x14ac:dyDescent="0.25">
      <c r="A1793" s="64"/>
      <c r="B1793" s="65"/>
      <c r="C1793" s="66"/>
      <c r="D1793" s="65"/>
      <c r="E1793" s="65"/>
      <c r="F1793" s="67"/>
      <c r="G1793" s="67"/>
      <c r="H1793" s="67"/>
      <c r="I1793" s="65"/>
      <c r="J1793" s="68"/>
      <c r="K1793" s="68"/>
      <c r="L1793" s="68"/>
      <c r="M1793" s="84"/>
      <c r="N1793" s="84"/>
      <c r="O1793" s="69"/>
      <c r="P1793" s="69"/>
      <c r="Q1793" s="70"/>
      <c r="R1793" s="70"/>
      <c r="S1793" s="71"/>
      <c r="T1793" s="71"/>
      <c r="U1793" s="71"/>
      <c r="V1793" s="71"/>
      <c r="W1793" s="71"/>
      <c r="X1793" s="71"/>
      <c r="Y1793" s="71"/>
      <c r="Z1793" s="86"/>
      <c r="AA1793" s="72"/>
      <c r="AB1793" s="72"/>
      <c r="AC1793" s="72"/>
      <c r="AD1793" s="72"/>
      <c r="AE1793" s="72"/>
      <c r="AF1793" s="72"/>
      <c r="AG1793" s="72"/>
      <c r="AH1793" s="86"/>
      <c r="AI1793" s="73"/>
      <c r="AJ1793" s="80" t="str">
        <f>IF(AND(B1793&lt;&gt;"Affordable Housing",OR(K1793="",L1793="")),"",VLOOKUP(L1793&amp;"-"&amp;K1793,'Household Income Limits'!$A:$L,12,FALSE))</f>
        <v/>
      </c>
      <c r="AK1793" s="81" t="str">
        <f>IF(AJ1793="","",AI1793/VLOOKUP(L1793&amp;"-"&amp;K1793,'Household Income Limits'!$A:$L,11,FALSE))</f>
        <v/>
      </c>
      <c r="AL1793" s="82" t="str">
        <f t="shared" ca="1" si="84"/>
        <v/>
      </c>
      <c r="AM1793" s="83" t="str">
        <f t="shared" ca="1" si="85"/>
        <v/>
      </c>
      <c r="AN1793" s="82" t="str">
        <f t="shared" si="83"/>
        <v/>
      </c>
      <c r="AO1793" s="74" t="str">
        <f t="array" ref="AO1793">IFERROR(INDEX(download!$C$4:$C$6,MATCH(1,(download!$B$4:$B$6=B1793)*(download!$D$4:$D$6="lookup"),0)),"")</f>
        <v/>
      </c>
      <c r="AP1793" s="74" t="str">
        <f t="array" ref="AP1793">IFERROR(INDEX(download!$C$7:$C$11,MATCH(1,(download!$B$7:$B$11=D1793)*(download!$D$7:$D$11="lookup"),0)),"")</f>
        <v/>
      </c>
      <c r="AQ1793" s="74" t="str">
        <f t="array" ref="AQ1793">IFERROR(INDEX(download!$C$12:$C$17,MATCH(1,(download!$B$12:$B$17=E1793)*(download!$D$12:$D$17="lookup"),0)),"")</f>
        <v/>
      </c>
      <c r="AR1793" s="74" t="str">
        <f t="array" ref="AR1793">IFERROR(INDEX(download!$C$43:$C$45,MATCH(1,(download!$B$43:$B$45=H1793)*(download!$D$43:$D$45="lookup"),0)),"")</f>
        <v/>
      </c>
      <c r="AS1793" s="74" t="str">
        <f t="array" ref="AS1793">IFERROR(INDEX(download!$C$18:$C$19,MATCH(1,(download!$B$18:$B$19=S1793)*(download!$D$18:$D$19="lookup"),0)),"")</f>
        <v/>
      </c>
      <c r="AT1793" s="74" t="str">
        <f t="array" ref="AT1793">IFERROR(INDEX(download!$C$20:$C$25,MATCH(1,(download!$B$20:$B$25=T1793)*(download!$D$20:$D$25="lookup"),0)),"")</f>
        <v/>
      </c>
      <c r="AU1793" s="74" t="str">
        <f t="array" ref="AU1793">IFERROR(INDEX(download!$C$26:$C$27,MATCH(1,(download!$B$26:$B$27=Z1793)*(download!$D$26:$D$27="lookup"),0)),"")</f>
        <v/>
      </c>
      <c r="AV1793" s="74" t="str">
        <f t="array" ref="AV1793">IFERROR(INDEX(download!$C$28:$C$42,MATCH(1,(download!$B$28:$B$42=AA1793)*(download!$D$28:$D$42="lookup"),0)),"")</f>
        <v/>
      </c>
      <c r="AW1793" s="74" t="str">
        <f t="array" ref="AW1793">IFERROR(INDEX(download!$C$54:$C$55,MATCH(1,(download!$B$54:$B$55=AG1793)*(download!$D$54:$D$55="lookup"),0)),"")</f>
        <v/>
      </c>
      <c r="AX1793" s="74" t="str">
        <f t="array" ref="AX1793">IFERROR(INDEX(download!$C$46:$C$53,MATCH(1,(download!$B$46:$B$53=AH1793)*(download!$D$46:$D$53="lookup"),0)),"")</f>
        <v/>
      </c>
    </row>
    <row r="1794" spans="1:50" x14ac:dyDescent="0.25">
      <c r="A1794" s="64"/>
      <c r="B1794" s="65"/>
      <c r="C1794" s="66"/>
      <c r="D1794" s="65"/>
      <c r="E1794" s="65"/>
      <c r="F1794" s="67"/>
      <c r="G1794" s="67"/>
      <c r="H1794" s="67"/>
      <c r="I1794" s="65"/>
      <c r="J1794" s="68"/>
      <c r="K1794" s="68"/>
      <c r="L1794" s="68"/>
      <c r="M1794" s="84"/>
      <c r="N1794" s="84"/>
      <c r="O1794" s="69"/>
      <c r="P1794" s="69"/>
      <c r="Q1794" s="70"/>
      <c r="R1794" s="70"/>
      <c r="S1794" s="71"/>
      <c r="T1794" s="71"/>
      <c r="U1794" s="71"/>
      <c r="V1794" s="71"/>
      <c r="W1794" s="71"/>
      <c r="X1794" s="71"/>
      <c r="Y1794" s="71"/>
      <c r="Z1794" s="86"/>
      <c r="AA1794" s="72"/>
      <c r="AB1794" s="72"/>
      <c r="AC1794" s="72"/>
      <c r="AD1794" s="72"/>
      <c r="AE1794" s="72"/>
      <c r="AF1794" s="72"/>
      <c r="AG1794" s="72"/>
      <c r="AH1794" s="86"/>
      <c r="AI1794" s="73"/>
      <c r="AJ1794" s="80" t="str">
        <f>IF(AND(B1794&lt;&gt;"Affordable Housing",OR(K1794="",L1794="")),"",VLOOKUP(L1794&amp;"-"&amp;K1794,'Household Income Limits'!$A:$L,12,FALSE))</f>
        <v/>
      </c>
      <c r="AK1794" s="81" t="str">
        <f>IF(AJ1794="","",AI1794/VLOOKUP(L1794&amp;"-"&amp;K1794,'Household Income Limits'!$A:$L,11,FALSE))</f>
        <v/>
      </c>
      <c r="AL1794" s="82" t="str">
        <f t="shared" ca="1" si="84"/>
        <v/>
      </c>
      <c r="AM1794" s="83" t="str">
        <f t="shared" ca="1" si="85"/>
        <v/>
      </c>
      <c r="AN1794" s="82" t="str">
        <f t="shared" si="83"/>
        <v/>
      </c>
      <c r="AO1794" s="74" t="str">
        <f t="array" ref="AO1794">IFERROR(INDEX(download!$C$4:$C$6,MATCH(1,(download!$B$4:$B$6=B1794)*(download!$D$4:$D$6="lookup"),0)),"")</f>
        <v/>
      </c>
      <c r="AP1794" s="74" t="str">
        <f t="array" ref="AP1794">IFERROR(INDEX(download!$C$7:$C$11,MATCH(1,(download!$B$7:$B$11=D1794)*(download!$D$7:$D$11="lookup"),0)),"")</f>
        <v/>
      </c>
      <c r="AQ1794" s="74" t="str">
        <f t="array" ref="AQ1794">IFERROR(INDEX(download!$C$12:$C$17,MATCH(1,(download!$B$12:$B$17=E1794)*(download!$D$12:$D$17="lookup"),0)),"")</f>
        <v/>
      </c>
      <c r="AR1794" s="74" t="str">
        <f t="array" ref="AR1794">IFERROR(INDEX(download!$C$43:$C$45,MATCH(1,(download!$B$43:$B$45=H1794)*(download!$D$43:$D$45="lookup"),0)),"")</f>
        <v/>
      </c>
      <c r="AS1794" s="74" t="str">
        <f t="array" ref="AS1794">IFERROR(INDEX(download!$C$18:$C$19,MATCH(1,(download!$B$18:$B$19=S1794)*(download!$D$18:$D$19="lookup"),0)),"")</f>
        <v/>
      </c>
      <c r="AT1794" s="74" t="str">
        <f t="array" ref="AT1794">IFERROR(INDEX(download!$C$20:$C$25,MATCH(1,(download!$B$20:$B$25=T1794)*(download!$D$20:$D$25="lookup"),0)),"")</f>
        <v/>
      </c>
      <c r="AU1794" s="74" t="str">
        <f t="array" ref="AU1794">IFERROR(INDEX(download!$C$26:$C$27,MATCH(1,(download!$B$26:$B$27=Z1794)*(download!$D$26:$D$27="lookup"),0)),"")</f>
        <v/>
      </c>
      <c r="AV1794" s="74" t="str">
        <f t="array" ref="AV1794">IFERROR(INDEX(download!$C$28:$C$42,MATCH(1,(download!$B$28:$B$42=AA1794)*(download!$D$28:$D$42="lookup"),0)),"")</f>
        <v/>
      </c>
      <c r="AW1794" s="74" t="str">
        <f t="array" ref="AW1794">IFERROR(INDEX(download!$C$54:$C$55,MATCH(1,(download!$B$54:$B$55=AG1794)*(download!$D$54:$D$55="lookup"),0)),"")</f>
        <v/>
      </c>
      <c r="AX1794" s="74" t="str">
        <f t="array" ref="AX1794">IFERROR(INDEX(download!$C$46:$C$53,MATCH(1,(download!$B$46:$B$53=AH1794)*(download!$D$46:$D$53="lookup"),0)),"")</f>
        <v/>
      </c>
    </row>
    <row r="1795" spans="1:50" x14ac:dyDescent="0.25">
      <c r="A1795" s="64"/>
      <c r="B1795" s="65"/>
      <c r="C1795" s="66"/>
      <c r="D1795" s="65"/>
      <c r="E1795" s="65"/>
      <c r="F1795" s="67"/>
      <c r="G1795" s="67"/>
      <c r="H1795" s="67"/>
      <c r="I1795" s="65"/>
      <c r="J1795" s="68"/>
      <c r="K1795" s="68"/>
      <c r="L1795" s="68"/>
      <c r="M1795" s="84"/>
      <c r="N1795" s="84"/>
      <c r="O1795" s="69"/>
      <c r="P1795" s="69"/>
      <c r="Q1795" s="70"/>
      <c r="R1795" s="70"/>
      <c r="S1795" s="71"/>
      <c r="T1795" s="71"/>
      <c r="U1795" s="71"/>
      <c r="V1795" s="71"/>
      <c r="W1795" s="71"/>
      <c r="X1795" s="71"/>
      <c r="Y1795" s="71"/>
      <c r="Z1795" s="86"/>
      <c r="AA1795" s="72"/>
      <c r="AB1795" s="72"/>
      <c r="AC1795" s="72"/>
      <c r="AD1795" s="72"/>
      <c r="AE1795" s="72"/>
      <c r="AF1795" s="72"/>
      <c r="AG1795" s="72"/>
      <c r="AH1795" s="86"/>
      <c r="AI1795" s="73"/>
      <c r="AJ1795" s="80" t="str">
        <f>IF(AND(B1795&lt;&gt;"Affordable Housing",OR(K1795="",L1795="")),"",VLOOKUP(L1795&amp;"-"&amp;K1795,'Household Income Limits'!$A:$L,12,FALSE))</f>
        <v/>
      </c>
      <c r="AK1795" s="81" t="str">
        <f>IF(AJ1795="","",AI1795/VLOOKUP(L1795&amp;"-"&amp;K1795,'Household Income Limits'!$A:$L,11,FALSE))</f>
        <v/>
      </c>
      <c r="AL1795" s="82" t="str">
        <f t="shared" ca="1" si="84"/>
        <v/>
      </c>
      <c r="AM1795" s="83" t="str">
        <f t="shared" ca="1" si="85"/>
        <v/>
      </c>
      <c r="AN1795" s="82" t="str">
        <f t="shared" si="83"/>
        <v/>
      </c>
      <c r="AO1795" s="74" t="str">
        <f t="array" ref="AO1795">IFERROR(INDEX(download!$C$4:$C$6,MATCH(1,(download!$B$4:$B$6=B1795)*(download!$D$4:$D$6="lookup"),0)),"")</f>
        <v/>
      </c>
      <c r="AP1795" s="74" t="str">
        <f t="array" ref="AP1795">IFERROR(INDEX(download!$C$7:$C$11,MATCH(1,(download!$B$7:$B$11=D1795)*(download!$D$7:$D$11="lookup"),0)),"")</f>
        <v/>
      </c>
      <c r="AQ1795" s="74" t="str">
        <f t="array" ref="AQ1795">IFERROR(INDEX(download!$C$12:$C$17,MATCH(1,(download!$B$12:$B$17=E1795)*(download!$D$12:$D$17="lookup"),0)),"")</f>
        <v/>
      </c>
      <c r="AR1795" s="74" t="str">
        <f t="array" ref="AR1795">IFERROR(INDEX(download!$C$43:$C$45,MATCH(1,(download!$B$43:$B$45=H1795)*(download!$D$43:$D$45="lookup"),0)),"")</f>
        <v/>
      </c>
      <c r="AS1795" s="74" t="str">
        <f t="array" ref="AS1795">IFERROR(INDEX(download!$C$18:$C$19,MATCH(1,(download!$B$18:$B$19=S1795)*(download!$D$18:$D$19="lookup"),0)),"")</f>
        <v/>
      </c>
      <c r="AT1795" s="74" t="str">
        <f t="array" ref="AT1795">IFERROR(INDEX(download!$C$20:$C$25,MATCH(1,(download!$B$20:$B$25=T1795)*(download!$D$20:$D$25="lookup"),0)),"")</f>
        <v/>
      </c>
      <c r="AU1795" s="74" t="str">
        <f t="array" ref="AU1795">IFERROR(INDEX(download!$C$26:$C$27,MATCH(1,(download!$B$26:$B$27=Z1795)*(download!$D$26:$D$27="lookup"),0)),"")</f>
        <v/>
      </c>
      <c r="AV1795" s="74" t="str">
        <f t="array" ref="AV1795">IFERROR(INDEX(download!$C$28:$C$42,MATCH(1,(download!$B$28:$B$42=AA1795)*(download!$D$28:$D$42="lookup"),0)),"")</f>
        <v/>
      </c>
      <c r="AW1795" s="74" t="str">
        <f t="array" ref="AW1795">IFERROR(INDEX(download!$C$54:$C$55,MATCH(1,(download!$B$54:$B$55=AG1795)*(download!$D$54:$D$55="lookup"),0)),"")</f>
        <v/>
      </c>
      <c r="AX1795" s="74" t="str">
        <f t="array" ref="AX1795">IFERROR(INDEX(download!$C$46:$C$53,MATCH(1,(download!$B$46:$B$53=AH1795)*(download!$D$46:$D$53="lookup"),0)),"")</f>
        <v/>
      </c>
    </row>
    <row r="1796" spans="1:50" x14ac:dyDescent="0.25">
      <c r="A1796" s="64"/>
      <c r="B1796" s="65"/>
      <c r="C1796" s="66"/>
      <c r="D1796" s="65"/>
      <c r="E1796" s="65"/>
      <c r="F1796" s="67"/>
      <c r="G1796" s="67"/>
      <c r="H1796" s="67"/>
      <c r="I1796" s="65"/>
      <c r="J1796" s="68"/>
      <c r="K1796" s="68"/>
      <c r="L1796" s="68"/>
      <c r="M1796" s="84"/>
      <c r="N1796" s="84"/>
      <c r="O1796" s="69"/>
      <c r="P1796" s="69"/>
      <c r="Q1796" s="70"/>
      <c r="R1796" s="70"/>
      <c r="S1796" s="71"/>
      <c r="T1796" s="71"/>
      <c r="U1796" s="71"/>
      <c r="V1796" s="71"/>
      <c r="W1796" s="71"/>
      <c r="X1796" s="71"/>
      <c r="Y1796" s="71"/>
      <c r="Z1796" s="86"/>
      <c r="AA1796" s="72"/>
      <c r="AB1796" s="72"/>
      <c r="AC1796" s="72"/>
      <c r="AD1796" s="72"/>
      <c r="AE1796" s="72"/>
      <c r="AF1796" s="72"/>
      <c r="AG1796" s="72"/>
      <c r="AH1796" s="86"/>
      <c r="AI1796" s="73"/>
      <c r="AJ1796" s="80" t="str">
        <f>IF(AND(B1796&lt;&gt;"Affordable Housing",OR(K1796="",L1796="")),"",VLOOKUP(L1796&amp;"-"&amp;K1796,'Household Income Limits'!$A:$L,12,FALSE))</f>
        <v/>
      </c>
      <c r="AK1796" s="81" t="str">
        <f>IF(AJ1796="","",AI1796/VLOOKUP(L1796&amp;"-"&amp;K1796,'Household Income Limits'!$A:$L,11,FALSE))</f>
        <v/>
      </c>
      <c r="AL1796" s="82" t="str">
        <f t="shared" ca="1" si="84"/>
        <v/>
      </c>
      <c r="AM1796" s="83" t="str">
        <f t="shared" ca="1" si="85"/>
        <v/>
      </c>
      <c r="AN1796" s="82" t="str">
        <f t="shared" ref="AN1796:AN1859" si="86">IF(B1796="","",IF(H1796&lt;&gt;"N/A",-200,
IF(B1796="Economic Development",-50,
IF(AND(OR(B1796="Affordable Housing",B1796="Mixed Use"),OR(E1796="Mortgage Backed Security",E1796="Mortgage Revenue Bond")),-10.5,
IF(AND(OR(B1796="Affordable Housing",B1796="Mixed Use"),OR(E1796="Low Income Housing Tax Credit")),-50,
IF(AND(OR(B1796="Affordable Housing",B1796="Mixed Use"),E1796&lt;&gt;"Mortgage Backed Security",E1796&lt;&gt;"Mortgage Revenue Bond",E1796&lt;&gt;"Low Income Housing Tax Credit",OR(D1796="New Construction",D1796="Rehabilitation")),-200,
IF(AND(OR(B1796="Affordable Housing",B1796="Mixed Use"),E1796&lt;&gt;"Mortgage Backed Security",E1796&lt;&gt;"Mortgage Revenue Bond",E1796&lt;&gt;"Low Income Housing Tax Credit",OR(D1796="Purchase/Acquisition",D1796="Rate Term Refinance",D1796="Cash Out Refinance")),-50,"")))))))</f>
        <v/>
      </c>
      <c r="AO1796" s="74" t="str">
        <f t="array" ref="AO1796">IFERROR(INDEX(download!$C$4:$C$6,MATCH(1,(download!$B$4:$B$6=B1796)*(download!$D$4:$D$6="lookup"),0)),"")</f>
        <v/>
      </c>
      <c r="AP1796" s="74" t="str">
        <f t="array" ref="AP1796">IFERROR(INDEX(download!$C$7:$C$11,MATCH(1,(download!$B$7:$B$11=D1796)*(download!$D$7:$D$11="lookup"),0)),"")</f>
        <v/>
      </c>
      <c r="AQ1796" s="74" t="str">
        <f t="array" ref="AQ1796">IFERROR(INDEX(download!$C$12:$C$17,MATCH(1,(download!$B$12:$B$17=E1796)*(download!$D$12:$D$17="lookup"),0)),"")</f>
        <v/>
      </c>
      <c r="AR1796" s="74" t="str">
        <f t="array" ref="AR1796">IFERROR(INDEX(download!$C$43:$C$45,MATCH(1,(download!$B$43:$B$45=H1796)*(download!$D$43:$D$45="lookup"),0)),"")</f>
        <v/>
      </c>
      <c r="AS1796" s="74" t="str">
        <f t="array" ref="AS1796">IFERROR(INDEX(download!$C$18:$C$19,MATCH(1,(download!$B$18:$B$19=S1796)*(download!$D$18:$D$19="lookup"),0)),"")</f>
        <v/>
      </c>
      <c r="AT1796" s="74" t="str">
        <f t="array" ref="AT1796">IFERROR(INDEX(download!$C$20:$C$25,MATCH(1,(download!$B$20:$B$25=T1796)*(download!$D$20:$D$25="lookup"),0)),"")</f>
        <v/>
      </c>
      <c r="AU1796" s="74" t="str">
        <f t="array" ref="AU1796">IFERROR(INDEX(download!$C$26:$C$27,MATCH(1,(download!$B$26:$B$27=Z1796)*(download!$D$26:$D$27="lookup"),0)),"")</f>
        <v/>
      </c>
      <c r="AV1796" s="74" t="str">
        <f t="array" ref="AV1796">IFERROR(INDEX(download!$C$28:$C$42,MATCH(1,(download!$B$28:$B$42=AA1796)*(download!$D$28:$D$42="lookup"),0)),"")</f>
        <v/>
      </c>
      <c r="AW1796" s="74" t="str">
        <f t="array" ref="AW1796">IFERROR(INDEX(download!$C$54:$C$55,MATCH(1,(download!$B$54:$B$55=AG1796)*(download!$D$54:$D$55="lookup"),0)),"")</f>
        <v/>
      </c>
      <c r="AX1796" s="74" t="str">
        <f t="array" ref="AX1796">IFERROR(INDEX(download!$C$46:$C$53,MATCH(1,(download!$B$46:$B$53=AH1796)*(download!$D$46:$D$53="lookup"),0)),"")</f>
        <v/>
      </c>
    </row>
    <row r="1797" spans="1:50" x14ac:dyDescent="0.25">
      <c r="A1797" s="64"/>
      <c r="B1797" s="65"/>
      <c r="C1797" s="66"/>
      <c r="D1797" s="65"/>
      <c r="E1797" s="65"/>
      <c r="F1797" s="67"/>
      <c r="G1797" s="67"/>
      <c r="H1797" s="67"/>
      <c r="I1797" s="65"/>
      <c r="J1797" s="68"/>
      <c r="K1797" s="68"/>
      <c r="L1797" s="68"/>
      <c r="M1797" s="84"/>
      <c r="N1797" s="84"/>
      <c r="O1797" s="69"/>
      <c r="P1797" s="69"/>
      <c r="Q1797" s="70"/>
      <c r="R1797" s="70"/>
      <c r="S1797" s="71"/>
      <c r="T1797" s="71"/>
      <c r="U1797" s="71"/>
      <c r="V1797" s="71"/>
      <c r="W1797" s="71"/>
      <c r="X1797" s="71"/>
      <c r="Y1797" s="71"/>
      <c r="Z1797" s="86"/>
      <c r="AA1797" s="72"/>
      <c r="AB1797" s="72"/>
      <c r="AC1797" s="72"/>
      <c r="AD1797" s="72"/>
      <c r="AE1797" s="72"/>
      <c r="AF1797" s="72"/>
      <c r="AG1797" s="72"/>
      <c r="AH1797" s="86"/>
      <c r="AI1797" s="73"/>
      <c r="AJ1797" s="80" t="str">
        <f>IF(AND(B1797&lt;&gt;"Affordable Housing",OR(K1797="",L1797="")),"",VLOOKUP(L1797&amp;"-"&amp;K1797,'Household Income Limits'!$A:$L,12,FALSE))</f>
        <v/>
      </c>
      <c r="AK1797" s="81" t="str">
        <f>IF(AJ1797="","",AI1797/VLOOKUP(L1797&amp;"-"&amp;K1797,'Household Income Limits'!$A:$L,11,FALSE))</f>
        <v/>
      </c>
      <c r="AL1797" s="82" t="str">
        <f t="shared" ca="1" si="84"/>
        <v/>
      </c>
      <c r="AM1797" s="83" t="str">
        <f t="shared" ca="1" si="85"/>
        <v/>
      </c>
      <c r="AN1797" s="82" t="str">
        <f t="shared" si="86"/>
        <v/>
      </c>
      <c r="AO1797" s="74" t="str">
        <f t="array" ref="AO1797">IFERROR(INDEX(download!$C$4:$C$6,MATCH(1,(download!$B$4:$B$6=B1797)*(download!$D$4:$D$6="lookup"),0)),"")</f>
        <v/>
      </c>
      <c r="AP1797" s="74" t="str">
        <f t="array" ref="AP1797">IFERROR(INDEX(download!$C$7:$C$11,MATCH(1,(download!$B$7:$B$11=D1797)*(download!$D$7:$D$11="lookup"),0)),"")</f>
        <v/>
      </c>
      <c r="AQ1797" s="74" t="str">
        <f t="array" ref="AQ1797">IFERROR(INDEX(download!$C$12:$C$17,MATCH(1,(download!$B$12:$B$17=E1797)*(download!$D$12:$D$17="lookup"),0)),"")</f>
        <v/>
      </c>
      <c r="AR1797" s="74" t="str">
        <f t="array" ref="AR1797">IFERROR(INDEX(download!$C$43:$C$45,MATCH(1,(download!$B$43:$B$45=H1797)*(download!$D$43:$D$45="lookup"),0)),"")</f>
        <v/>
      </c>
      <c r="AS1797" s="74" t="str">
        <f t="array" ref="AS1797">IFERROR(INDEX(download!$C$18:$C$19,MATCH(1,(download!$B$18:$B$19=S1797)*(download!$D$18:$D$19="lookup"),0)),"")</f>
        <v/>
      </c>
      <c r="AT1797" s="74" t="str">
        <f t="array" ref="AT1797">IFERROR(INDEX(download!$C$20:$C$25,MATCH(1,(download!$B$20:$B$25=T1797)*(download!$D$20:$D$25="lookup"),0)),"")</f>
        <v/>
      </c>
      <c r="AU1797" s="74" t="str">
        <f t="array" ref="AU1797">IFERROR(INDEX(download!$C$26:$C$27,MATCH(1,(download!$B$26:$B$27=Z1797)*(download!$D$26:$D$27="lookup"),0)),"")</f>
        <v/>
      </c>
      <c r="AV1797" s="74" t="str">
        <f t="array" ref="AV1797">IFERROR(INDEX(download!$C$28:$C$42,MATCH(1,(download!$B$28:$B$42=AA1797)*(download!$D$28:$D$42="lookup"),0)),"")</f>
        <v/>
      </c>
      <c r="AW1797" s="74" t="str">
        <f t="array" ref="AW1797">IFERROR(INDEX(download!$C$54:$C$55,MATCH(1,(download!$B$54:$B$55=AG1797)*(download!$D$54:$D$55="lookup"),0)),"")</f>
        <v/>
      </c>
      <c r="AX1797" s="74" t="str">
        <f t="array" ref="AX1797">IFERROR(INDEX(download!$C$46:$C$53,MATCH(1,(download!$B$46:$B$53=AH1797)*(download!$D$46:$D$53="lookup"),0)),"")</f>
        <v/>
      </c>
    </row>
    <row r="1798" spans="1:50" x14ac:dyDescent="0.25">
      <c r="A1798" s="64"/>
      <c r="B1798" s="65"/>
      <c r="C1798" s="66"/>
      <c r="D1798" s="65"/>
      <c r="E1798" s="65"/>
      <c r="F1798" s="67"/>
      <c r="G1798" s="67"/>
      <c r="H1798" s="67"/>
      <c r="I1798" s="65"/>
      <c r="J1798" s="68"/>
      <c r="K1798" s="68"/>
      <c r="L1798" s="68"/>
      <c r="M1798" s="84"/>
      <c r="N1798" s="84"/>
      <c r="O1798" s="69"/>
      <c r="P1798" s="69"/>
      <c r="Q1798" s="70"/>
      <c r="R1798" s="70"/>
      <c r="S1798" s="71"/>
      <c r="T1798" s="71"/>
      <c r="U1798" s="71"/>
      <c r="V1798" s="71"/>
      <c r="W1798" s="71"/>
      <c r="X1798" s="71"/>
      <c r="Y1798" s="71"/>
      <c r="Z1798" s="86"/>
      <c r="AA1798" s="72"/>
      <c r="AB1798" s="72"/>
      <c r="AC1798" s="72"/>
      <c r="AD1798" s="72"/>
      <c r="AE1798" s="72"/>
      <c r="AF1798" s="72"/>
      <c r="AG1798" s="72"/>
      <c r="AH1798" s="86"/>
      <c r="AI1798" s="73"/>
      <c r="AJ1798" s="80" t="str">
        <f>IF(AND(B1798&lt;&gt;"Affordable Housing",OR(K1798="",L1798="")),"",VLOOKUP(L1798&amp;"-"&amp;K1798,'Household Income Limits'!$A:$L,12,FALSE))</f>
        <v/>
      </c>
      <c r="AK1798" s="81" t="str">
        <f>IF(AJ1798="","",AI1798/VLOOKUP(L1798&amp;"-"&amp;K1798,'Household Income Limits'!$A:$L,11,FALSE))</f>
        <v/>
      </c>
      <c r="AL1798" s="82" t="str">
        <f t="shared" ca="1" si="84"/>
        <v/>
      </c>
      <c r="AM1798" s="83" t="str">
        <f t="shared" ca="1" si="85"/>
        <v/>
      </c>
      <c r="AN1798" s="82" t="str">
        <f t="shared" si="86"/>
        <v/>
      </c>
      <c r="AO1798" s="74" t="str">
        <f t="array" ref="AO1798">IFERROR(INDEX(download!$C$4:$C$6,MATCH(1,(download!$B$4:$B$6=B1798)*(download!$D$4:$D$6="lookup"),0)),"")</f>
        <v/>
      </c>
      <c r="AP1798" s="74" t="str">
        <f t="array" ref="AP1798">IFERROR(INDEX(download!$C$7:$C$11,MATCH(1,(download!$B$7:$B$11=D1798)*(download!$D$7:$D$11="lookup"),0)),"")</f>
        <v/>
      </c>
      <c r="AQ1798" s="74" t="str">
        <f t="array" ref="AQ1798">IFERROR(INDEX(download!$C$12:$C$17,MATCH(1,(download!$B$12:$B$17=E1798)*(download!$D$12:$D$17="lookup"),0)),"")</f>
        <v/>
      </c>
      <c r="AR1798" s="74" t="str">
        <f t="array" ref="AR1798">IFERROR(INDEX(download!$C$43:$C$45,MATCH(1,(download!$B$43:$B$45=H1798)*(download!$D$43:$D$45="lookup"),0)),"")</f>
        <v/>
      </c>
      <c r="AS1798" s="74" t="str">
        <f t="array" ref="AS1798">IFERROR(INDEX(download!$C$18:$C$19,MATCH(1,(download!$B$18:$B$19=S1798)*(download!$D$18:$D$19="lookup"),0)),"")</f>
        <v/>
      </c>
      <c r="AT1798" s="74" t="str">
        <f t="array" ref="AT1798">IFERROR(INDEX(download!$C$20:$C$25,MATCH(1,(download!$B$20:$B$25=T1798)*(download!$D$20:$D$25="lookup"),0)),"")</f>
        <v/>
      </c>
      <c r="AU1798" s="74" t="str">
        <f t="array" ref="AU1798">IFERROR(INDEX(download!$C$26:$C$27,MATCH(1,(download!$B$26:$B$27=Z1798)*(download!$D$26:$D$27="lookup"),0)),"")</f>
        <v/>
      </c>
      <c r="AV1798" s="74" t="str">
        <f t="array" ref="AV1798">IFERROR(INDEX(download!$C$28:$C$42,MATCH(1,(download!$B$28:$B$42=AA1798)*(download!$D$28:$D$42="lookup"),0)),"")</f>
        <v/>
      </c>
      <c r="AW1798" s="74" t="str">
        <f t="array" ref="AW1798">IFERROR(INDEX(download!$C$54:$C$55,MATCH(1,(download!$B$54:$B$55=AG1798)*(download!$D$54:$D$55="lookup"),0)),"")</f>
        <v/>
      </c>
      <c r="AX1798" s="74" t="str">
        <f t="array" ref="AX1798">IFERROR(INDEX(download!$C$46:$C$53,MATCH(1,(download!$B$46:$B$53=AH1798)*(download!$D$46:$D$53="lookup"),0)),"")</f>
        <v/>
      </c>
    </row>
    <row r="1799" spans="1:50" x14ac:dyDescent="0.25">
      <c r="A1799" s="64"/>
      <c r="B1799" s="65"/>
      <c r="C1799" s="66"/>
      <c r="D1799" s="65"/>
      <c r="E1799" s="65"/>
      <c r="F1799" s="67"/>
      <c r="G1799" s="67"/>
      <c r="H1799" s="67"/>
      <c r="I1799" s="65"/>
      <c r="J1799" s="68"/>
      <c r="K1799" s="68"/>
      <c r="L1799" s="68"/>
      <c r="M1799" s="84"/>
      <c r="N1799" s="84"/>
      <c r="O1799" s="69"/>
      <c r="P1799" s="69"/>
      <c r="Q1799" s="70"/>
      <c r="R1799" s="70"/>
      <c r="S1799" s="71"/>
      <c r="T1799" s="71"/>
      <c r="U1799" s="71"/>
      <c r="V1799" s="71"/>
      <c r="W1799" s="71"/>
      <c r="X1799" s="71"/>
      <c r="Y1799" s="71"/>
      <c r="Z1799" s="86"/>
      <c r="AA1799" s="72"/>
      <c r="AB1799" s="72"/>
      <c r="AC1799" s="72"/>
      <c r="AD1799" s="72"/>
      <c r="AE1799" s="72"/>
      <c r="AF1799" s="72"/>
      <c r="AG1799" s="72"/>
      <c r="AH1799" s="86"/>
      <c r="AI1799" s="73"/>
      <c r="AJ1799" s="80" t="str">
        <f>IF(AND(B1799&lt;&gt;"Affordable Housing",OR(K1799="",L1799="")),"",VLOOKUP(L1799&amp;"-"&amp;K1799,'Household Income Limits'!$A:$L,12,FALSE))</f>
        <v/>
      </c>
      <c r="AK1799" s="81" t="str">
        <f>IF(AJ1799="","",AI1799/VLOOKUP(L1799&amp;"-"&amp;K1799,'Household Income Limits'!$A:$L,11,FALSE))</f>
        <v/>
      </c>
      <c r="AL1799" s="82" t="str">
        <f t="shared" ca="1" si="84"/>
        <v/>
      </c>
      <c r="AM1799" s="83" t="str">
        <f t="shared" ca="1" si="85"/>
        <v/>
      </c>
      <c r="AN1799" s="82" t="str">
        <f t="shared" si="86"/>
        <v/>
      </c>
      <c r="AO1799" s="74" t="str">
        <f t="array" ref="AO1799">IFERROR(INDEX(download!$C$4:$C$6,MATCH(1,(download!$B$4:$B$6=B1799)*(download!$D$4:$D$6="lookup"),0)),"")</f>
        <v/>
      </c>
      <c r="AP1799" s="74" t="str">
        <f t="array" ref="AP1799">IFERROR(INDEX(download!$C$7:$C$11,MATCH(1,(download!$B$7:$B$11=D1799)*(download!$D$7:$D$11="lookup"),0)),"")</f>
        <v/>
      </c>
      <c r="AQ1799" s="74" t="str">
        <f t="array" ref="AQ1799">IFERROR(INDEX(download!$C$12:$C$17,MATCH(1,(download!$B$12:$B$17=E1799)*(download!$D$12:$D$17="lookup"),0)),"")</f>
        <v/>
      </c>
      <c r="AR1799" s="74" t="str">
        <f t="array" ref="AR1799">IFERROR(INDEX(download!$C$43:$C$45,MATCH(1,(download!$B$43:$B$45=H1799)*(download!$D$43:$D$45="lookup"),0)),"")</f>
        <v/>
      </c>
      <c r="AS1799" s="74" t="str">
        <f t="array" ref="AS1799">IFERROR(INDEX(download!$C$18:$C$19,MATCH(1,(download!$B$18:$B$19=S1799)*(download!$D$18:$D$19="lookup"),0)),"")</f>
        <v/>
      </c>
      <c r="AT1799" s="74" t="str">
        <f t="array" ref="AT1799">IFERROR(INDEX(download!$C$20:$C$25,MATCH(1,(download!$B$20:$B$25=T1799)*(download!$D$20:$D$25="lookup"),0)),"")</f>
        <v/>
      </c>
      <c r="AU1799" s="74" t="str">
        <f t="array" ref="AU1799">IFERROR(INDEX(download!$C$26:$C$27,MATCH(1,(download!$B$26:$B$27=Z1799)*(download!$D$26:$D$27="lookup"),0)),"")</f>
        <v/>
      </c>
      <c r="AV1799" s="74" t="str">
        <f t="array" ref="AV1799">IFERROR(INDEX(download!$C$28:$C$42,MATCH(1,(download!$B$28:$B$42=AA1799)*(download!$D$28:$D$42="lookup"),0)),"")</f>
        <v/>
      </c>
      <c r="AW1799" s="74" t="str">
        <f t="array" ref="AW1799">IFERROR(INDEX(download!$C$54:$C$55,MATCH(1,(download!$B$54:$B$55=AG1799)*(download!$D$54:$D$55="lookup"),0)),"")</f>
        <v/>
      </c>
      <c r="AX1799" s="74" t="str">
        <f t="array" ref="AX1799">IFERROR(INDEX(download!$C$46:$C$53,MATCH(1,(download!$B$46:$B$53=AH1799)*(download!$D$46:$D$53="lookup"),0)),"")</f>
        <v/>
      </c>
    </row>
    <row r="1800" spans="1:50" x14ac:dyDescent="0.25">
      <c r="A1800" s="64"/>
      <c r="B1800" s="65"/>
      <c r="C1800" s="66"/>
      <c r="D1800" s="65"/>
      <c r="E1800" s="65"/>
      <c r="F1800" s="67"/>
      <c r="G1800" s="67"/>
      <c r="H1800" s="67"/>
      <c r="I1800" s="65"/>
      <c r="J1800" s="68"/>
      <c r="K1800" s="68"/>
      <c r="L1800" s="68"/>
      <c r="M1800" s="84"/>
      <c r="N1800" s="84"/>
      <c r="O1800" s="69"/>
      <c r="P1800" s="69"/>
      <c r="Q1800" s="70"/>
      <c r="R1800" s="70"/>
      <c r="S1800" s="71"/>
      <c r="T1800" s="71"/>
      <c r="U1800" s="71"/>
      <c r="V1800" s="71"/>
      <c r="W1800" s="71"/>
      <c r="X1800" s="71"/>
      <c r="Y1800" s="71"/>
      <c r="Z1800" s="86"/>
      <c r="AA1800" s="72"/>
      <c r="AB1800" s="72"/>
      <c r="AC1800" s="72"/>
      <c r="AD1800" s="72"/>
      <c r="AE1800" s="72"/>
      <c r="AF1800" s="72"/>
      <c r="AG1800" s="72"/>
      <c r="AH1800" s="86"/>
      <c r="AI1800" s="73"/>
      <c r="AJ1800" s="80" t="str">
        <f>IF(AND(B1800&lt;&gt;"Affordable Housing",OR(K1800="",L1800="")),"",VLOOKUP(L1800&amp;"-"&amp;K1800,'Household Income Limits'!$A:$L,12,FALSE))</f>
        <v/>
      </c>
      <c r="AK1800" s="81" t="str">
        <f>IF(AJ1800="","",AI1800/VLOOKUP(L1800&amp;"-"&amp;K1800,'Household Income Limits'!$A:$L,11,FALSE))</f>
        <v/>
      </c>
      <c r="AL1800" s="82" t="str">
        <f t="shared" ca="1" si="84"/>
        <v/>
      </c>
      <c r="AM1800" s="83" t="str">
        <f t="shared" ca="1" si="85"/>
        <v/>
      </c>
      <c r="AN1800" s="82" t="str">
        <f t="shared" si="86"/>
        <v/>
      </c>
      <c r="AO1800" s="74" t="str">
        <f t="array" ref="AO1800">IFERROR(INDEX(download!$C$4:$C$6,MATCH(1,(download!$B$4:$B$6=B1800)*(download!$D$4:$D$6="lookup"),0)),"")</f>
        <v/>
      </c>
      <c r="AP1800" s="74" t="str">
        <f t="array" ref="AP1800">IFERROR(INDEX(download!$C$7:$C$11,MATCH(1,(download!$B$7:$B$11=D1800)*(download!$D$7:$D$11="lookup"),0)),"")</f>
        <v/>
      </c>
      <c r="AQ1800" s="74" t="str">
        <f t="array" ref="AQ1800">IFERROR(INDEX(download!$C$12:$C$17,MATCH(1,(download!$B$12:$B$17=E1800)*(download!$D$12:$D$17="lookup"),0)),"")</f>
        <v/>
      </c>
      <c r="AR1800" s="74" t="str">
        <f t="array" ref="AR1800">IFERROR(INDEX(download!$C$43:$C$45,MATCH(1,(download!$B$43:$B$45=H1800)*(download!$D$43:$D$45="lookup"),0)),"")</f>
        <v/>
      </c>
      <c r="AS1800" s="74" t="str">
        <f t="array" ref="AS1800">IFERROR(INDEX(download!$C$18:$C$19,MATCH(1,(download!$B$18:$B$19=S1800)*(download!$D$18:$D$19="lookup"),0)),"")</f>
        <v/>
      </c>
      <c r="AT1800" s="74" t="str">
        <f t="array" ref="AT1800">IFERROR(INDEX(download!$C$20:$C$25,MATCH(1,(download!$B$20:$B$25=T1800)*(download!$D$20:$D$25="lookup"),0)),"")</f>
        <v/>
      </c>
      <c r="AU1800" s="74" t="str">
        <f t="array" ref="AU1800">IFERROR(INDEX(download!$C$26:$C$27,MATCH(1,(download!$B$26:$B$27=Z1800)*(download!$D$26:$D$27="lookup"),0)),"")</f>
        <v/>
      </c>
      <c r="AV1800" s="74" t="str">
        <f t="array" ref="AV1800">IFERROR(INDEX(download!$C$28:$C$42,MATCH(1,(download!$B$28:$B$42=AA1800)*(download!$D$28:$D$42="lookup"),0)),"")</f>
        <v/>
      </c>
      <c r="AW1800" s="74" t="str">
        <f t="array" ref="AW1800">IFERROR(INDEX(download!$C$54:$C$55,MATCH(1,(download!$B$54:$B$55=AG1800)*(download!$D$54:$D$55="lookup"),0)),"")</f>
        <v/>
      </c>
      <c r="AX1800" s="74" t="str">
        <f t="array" ref="AX1800">IFERROR(INDEX(download!$C$46:$C$53,MATCH(1,(download!$B$46:$B$53=AH1800)*(download!$D$46:$D$53="lookup"),0)),"")</f>
        <v/>
      </c>
    </row>
    <row r="1801" spans="1:50" x14ac:dyDescent="0.25">
      <c r="A1801" s="64"/>
      <c r="B1801" s="65"/>
      <c r="C1801" s="66"/>
      <c r="D1801" s="65"/>
      <c r="E1801" s="65"/>
      <c r="F1801" s="67"/>
      <c r="G1801" s="67"/>
      <c r="H1801" s="67"/>
      <c r="I1801" s="65"/>
      <c r="J1801" s="68"/>
      <c r="K1801" s="68"/>
      <c r="L1801" s="68"/>
      <c r="M1801" s="84"/>
      <c r="N1801" s="84"/>
      <c r="O1801" s="69"/>
      <c r="P1801" s="69"/>
      <c r="Q1801" s="70"/>
      <c r="R1801" s="70"/>
      <c r="S1801" s="71"/>
      <c r="T1801" s="71"/>
      <c r="U1801" s="71"/>
      <c r="V1801" s="71"/>
      <c r="W1801" s="71"/>
      <c r="X1801" s="71"/>
      <c r="Y1801" s="71"/>
      <c r="Z1801" s="86"/>
      <c r="AA1801" s="72"/>
      <c r="AB1801" s="72"/>
      <c r="AC1801" s="72"/>
      <c r="AD1801" s="72"/>
      <c r="AE1801" s="72"/>
      <c r="AF1801" s="72"/>
      <c r="AG1801" s="72"/>
      <c r="AH1801" s="86"/>
      <c r="AI1801" s="73"/>
      <c r="AJ1801" s="80" t="str">
        <f>IF(AND(B1801&lt;&gt;"Affordable Housing",OR(K1801="",L1801="")),"",VLOOKUP(L1801&amp;"-"&amp;K1801,'Household Income Limits'!$A:$L,12,FALSE))</f>
        <v/>
      </c>
      <c r="AK1801" s="81" t="str">
        <f>IF(AJ1801="","",AI1801/VLOOKUP(L1801&amp;"-"&amp;K1801,'Household Income Limits'!$A:$L,11,FALSE))</f>
        <v/>
      </c>
      <c r="AL1801" s="82" t="str">
        <f t="shared" ca="1" si="84"/>
        <v/>
      </c>
      <c r="AM1801" s="83" t="str">
        <f t="shared" ca="1" si="85"/>
        <v/>
      </c>
      <c r="AN1801" s="82" t="str">
        <f t="shared" si="86"/>
        <v/>
      </c>
      <c r="AO1801" s="74" t="str">
        <f t="array" ref="AO1801">IFERROR(INDEX(download!$C$4:$C$6,MATCH(1,(download!$B$4:$B$6=B1801)*(download!$D$4:$D$6="lookup"),0)),"")</f>
        <v/>
      </c>
      <c r="AP1801" s="74" t="str">
        <f t="array" ref="AP1801">IFERROR(INDEX(download!$C$7:$C$11,MATCH(1,(download!$B$7:$B$11=D1801)*(download!$D$7:$D$11="lookup"),0)),"")</f>
        <v/>
      </c>
      <c r="AQ1801" s="74" t="str">
        <f t="array" ref="AQ1801">IFERROR(INDEX(download!$C$12:$C$17,MATCH(1,(download!$B$12:$B$17=E1801)*(download!$D$12:$D$17="lookup"),0)),"")</f>
        <v/>
      </c>
      <c r="AR1801" s="74" t="str">
        <f t="array" ref="AR1801">IFERROR(INDEX(download!$C$43:$C$45,MATCH(1,(download!$B$43:$B$45=H1801)*(download!$D$43:$D$45="lookup"),0)),"")</f>
        <v/>
      </c>
      <c r="AS1801" s="74" t="str">
        <f t="array" ref="AS1801">IFERROR(INDEX(download!$C$18:$C$19,MATCH(1,(download!$B$18:$B$19=S1801)*(download!$D$18:$D$19="lookup"),0)),"")</f>
        <v/>
      </c>
      <c r="AT1801" s="74" t="str">
        <f t="array" ref="AT1801">IFERROR(INDEX(download!$C$20:$C$25,MATCH(1,(download!$B$20:$B$25=T1801)*(download!$D$20:$D$25="lookup"),0)),"")</f>
        <v/>
      </c>
      <c r="AU1801" s="74" t="str">
        <f t="array" ref="AU1801">IFERROR(INDEX(download!$C$26:$C$27,MATCH(1,(download!$B$26:$B$27=Z1801)*(download!$D$26:$D$27="lookup"),0)),"")</f>
        <v/>
      </c>
      <c r="AV1801" s="74" t="str">
        <f t="array" ref="AV1801">IFERROR(INDEX(download!$C$28:$C$42,MATCH(1,(download!$B$28:$B$42=AA1801)*(download!$D$28:$D$42="lookup"),0)),"")</f>
        <v/>
      </c>
      <c r="AW1801" s="74" t="str">
        <f t="array" ref="AW1801">IFERROR(INDEX(download!$C$54:$C$55,MATCH(1,(download!$B$54:$B$55=AG1801)*(download!$D$54:$D$55="lookup"),0)),"")</f>
        <v/>
      </c>
      <c r="AX1801" s="74" t="str">
        <f t="array" ref="AX1801">IFERROR(INDEX(download!$C$46:$C$53,MATCH(1,(download!$B$46:$B$53=AH1801)*(download!$D$46:$D$53="lookup"),0)),"")</f>
        <v/>
      </c>
    </row>
    <row r="1802" spans="1:50" x14ac:dyDescent="0.25">
      <c r="A1802" s="64"/>
      <c r="B1802" s="65"/>
      <c r="C1802" s="66"/>
      <c r="D1802" s="65"/>
      <c r="E1802" s="65"/>
      <c r="F1802" s="67"/>
      <c r="G1802" s="67"/>
      <c r="H1802" s="67"/>
      <c r="I1802" s="65"/>
      <c r="J1802" s="68"/>
      <c r="K1802" s="68"/>
      <c r="L1802" s="68"/>
      <c r="M1802" s="84"/>
      <c r="N1802" s="84"/>
      <c r="O1802" s="69"/>
      <c r="P1802" s="69"/>
      <c r="Q1802" s="70"/>
      <c r="R1802" s="70"/>
      <c r="S1802" s="71"/>
      <c r="T1802" s="71"/>
      <c r="U1802" s="71"/>
      <c r="V1802" s="71"/>
      <c r="W1802" s="71"/>
      <c r="X1802" s="71"/>
      <c r="Y1802" s="71"/>
      <c r="Z1802" s="86"/>
      <c r="AA1802" s="72"/>
      <c r="AB1802" s="72"/>
      <c r="AC1802" s="72"/>
      <c r="AD1802" s="72"/>
      <c r="AE1802" s="72"/>
      <c r="AF1802" s="72"/>
      <c r="AG1802" s="72"/>
      <c r="AH1802" s="86"/>
      <c r="AI1802" s="73"/>
      <c r="AJ1802" s="80" t="str">
        <f>IF(AND(B1802&lt;&gt;"Affordable Housing",OR(K1802="",L1802="")),"",VLOOKUP(L1802&amp;"-"&amp;K1802,'Household Income Limits'!$A:$L,12,FALSE))</f>
        <v/>
      </c>
      <c r="AK1802" s="81" t="str">
        <f>IF(AJ1802="","",AI1802/VLOOKUP(L1802&amp;"-"&amp;K1802,'Household Income Limits'!$A:$L,11,FALSE))</f>
        <v/>
      </c>
      <c r="AL1802" s="82" t="str">
        <f t="shared" ca="1" si="84"/>
        <v/>
      </c>
      <c r="AM1802" s="83" t="str">
        <f t="shared" ca="1" si="85"/>
        <v/>
      </c>
      <c r="AN1802" s="82" t="str">
        <f t="shared" si="86"/>
        <v/>
      </c>
      <c r="AO1802" s="74" t="str">
        <f t="array" ref="AO1802">IFERROR(INDEX(download!$C$4:$C$6,MATCH(1,(download!$B$4:$B$6=B1802)*(download!$D$4:$D$6="lookup"),0)),"")</f>
        <v/>
      </c>
      <c r="AP1802" s="74" t="str">
        <f t="array" ref="AP1802">IFERROR(INDEX(download!$C$7:$C$11,MATCH(1,(download!$B$7:$B$11=D1802)*(download!$D$7:$D$11="lookup"),0)),"")</f>
        <v/>
      </c>
      <c r="AQ1802" s="74" t="str">
        <f t="array" ref="AQ1802">IFERROR(INDEX(download!$C$12:$C$17,MATCH(1,(download!$B$12:$B$17=E1802)*(download!$D$12:$D$17="lookup"),0)),"")</f>
        <v/>
      </c>
      <c r="AR1802" s="74" t="str">
        <f t="array" ref="AR1802">IFERROR(INDEX(download!$C$43:$C$45,MATCH(1,(download!$B$43:$B$45=H1802)*(download!$D$43:$D$45="lookup"),0)),"")</f>
        <v/>
      </c>
      <c r="AS1802" s="74" t="str">
        <f t="array" ref="AS1802">IFERROR(INDEX(download!$C$18:$C$19,MATCH(1,(download!$B$18:$B$19=S1802)*(download!$D$18:$D$19="lookup"),0)),"")</f>
        <v/>
      </c>
      <c r="AT1802" s="74" t="str">
        <f t="array" ref="AT1802">IFERROR(INDEX(download!$C$20:$C$25,MATCH(1,(download!$B$20:$B$25=T1802)*(download!$D$20:$D$25="lookup"),0)),"")</f>
        <v/>
      </c>
      <c r="AU1802" s="74" t="str">
        <f t="array" ref="AU1802">IFERROR(INDEX(download!$C$26:$C$27,MATCH(1,(download!$B$26:$B$27=Z1802)*(download!$D$26:$D$27="lookup"),0)),"")</f>
        <v/>
      </c>
      <c r="AV1802" s="74" t="str">
        <f t="array" ref="AV1802">IFERROR(INDEX(download!$C$28:$C$42,MATCH(1,(download!$B$28:$B$42=AA1802)*(download!$D$28:$D$42="lookup"),0)),"")</f>
        <v/>
      </c>
      <c r="AW1802" s="74" t="str">
        <f t="array" ref="AW1802">IFERROR(INDEX(download!$C$54:$C$55,MATCH(1,(download!$B$54:$B$55=AG1802)*(download!$D$54:$D$55="lookup"),0)),"")</f>
        <v/>
      </c>
      <c r="AX1802" s="74" t="str">
        <f t="array" ref="AX1802">IFERROR(INDEX(download!$C$46:$C$53,MATCH(1,(download!$B$46:$B$53=AH1802)*(download!$D$46:$D$53="lookup"),0)),"")</f>
        <v/>
      </c>
    </row>
    <row r="1803" spans="1:50" x14ac:dyDescent="0.25">
      <c r="A1803" s="64"/>
      <c r="B1803" s="65"/>
      <c r="C1803" s="66"/>
      <c r="D1803" s="65"/>
      <c r="E1803" s="65"/>
      <c r="F1803" s="67"/>
      <c r="G1803" s="67"/>
      <c r="H1803" s="67"/>
      <c r="I1803" s="65"/>
      <c r="J1803" s="68"/>
      <c r="K1803" s="68"/>
      <c r="L1803" s="68"/>
      <c r="M1803" s="84"/>
      <c r="N1803" s="84"/>
      <c r="O1803" s="69"/>
      <c r="P1803" s="69"/>
      <c r="Q1803" s="70"/>
      <c r="R1803" s="70"/>
      <c r="S1803" s="71"/>
      <c r="T1803" s="71"/>
      <c r="U1803" s="71"/>
      <c r="V1803" s="71"/>
      <c r="W1803" s="71"/>
      <c r="X1803" s="71"/>
      <c r="Y1803" s="71"/>
      <c r="Z1803" s="86"/>
      <c r="AA1803" s="72"/>
      <c r="AB1803" s="72"/>
      <c r="AC1803" s="72"/>
      <c r="AD1803" s="72"/>
      <c r="AE1803" s="72"/>
      <c r="AF1803" s="72"/>
      <c r="AG1803" s="72"/>
      <c r="AH1803" s="86"/>
      <c r="AI1803" s="73"/>
      <c r="AJ1803" s="80" t="str">
        <f>IF(AND(B1803&lt;&gt;"Affordable Housing",OR(K1803="",L1803="")),"",VLOOKUP(L1803&amp;"-"&amp;K1803,'Household Income Limits'!$A:$L,12,FALSE))</f>
        <v/>
      </c>
      <c r="AK1803" s="81" t="str">
        <f>IF(AJ1803="","",AI1803/VLOOKUP(L1803&amp;"-"&amp;K1803,'Household Income Limits'!$A:$L,11,FALSE))</f>
        <v/>
      </c>
      <c r="AL1803" s="82" t="str">
        <f t="shared" ca="1" si="84"/>
        <v/>
      </c>
      <c r="AM1803" s="83" t="str">
        <f t="shared" ca="1" si="85"/>
        <v/>
      </c>
      <c r="AN1803" s="82" t="str">
        <f t="shared" si="86"/>
        <v/>
      </c>
      <c r="AO1803" s="74" t="str">
        <f t="array" ref="AO1803">IFERROR(INDEX(download!$C$4:$C$6,MATCH(1,(download!$B$4:$B$6=B1803)*(download!$D$4:$D$6="lookup"),0)),"")</f>
        <v/>
      </c>
      <c r="AP1803" s="74" t="str">
        <f t="array" ref="AP1803">IFERROR(INDEX(download!$C$7:$C$11,MATCH(1,(download!$B$7:$B$11=D1803)*(download!$D$7:$D$11="lookup"),0)),"")</f>
        <v/>
      </c>
      <c r="AQ1803" s="74" t="str">
        <f t="array" ref="AQ1803">IFERROR(INDEX(download!$C$12:$C$17,MATCH(1,(download!$B$12:$B$17=E1803)*(download!$D$12:$D$17="lookup"),0)),"")</f>
        <v/>
      </c>
      <c r="AR1803" s="74" t="str">
        <f t="array" ref="AR1803">IFERROR(INDEX(download!$C$43:$C$45,MATCH(1,(download!$B$43:$B$45=H1803)*(download!$D$43:$D$45="lookup"),0)),"")</f>
        <v/>
      </c>
      <c r="AS1803" s="74" t="str">
        <f t="array" ref="AS1803">IFERROR(INDEX(download!$C$18:$C$19,MATCH(1,(download!$B$18:$B$19=S1803)*(download!$D$18:$D$19="lookup"),0)),"")</f>
        <v/>
      </c>
      <c r="AT1803" s="74" t="str">
        <f t="array" ref="AT1803">IFERROR(INDEX(download!$C$20:$C$25,MATCH(1,(download!$B$20:$B$25=T1803)*(download!$D$20:$D$25="lookup"),0)),"")</f>
        <v/>
      </c>
      <c r="AU1803" s="74" t="str">
        <f t="array" ref="AU1803">IFERROR(INDEX(download!$C$26:$C$27,MATCH(1,(download!$B$26:$B$27=Z1803)*(download!$D$26:$D$27="lookup"),0)),"")</f>
        <v/>
      </c>
      <c r="AV1803" s="74" t="str">
        <f t="array" ref="AV1803">IFERROR(INDEX(download!$C$28:$C$42,MATCH(1,(download!$B$28:$B$42=AA1803)*(download!$D$28:$D$42="lookup"),0)),"")</f>
        <v/>
      </c>
      <c r="AW1803" s="74" t="str">
        <f t="array" ref="AW1803">IFERROR(INDEX(download!$C$54:$C$55,MATCH(1,(download!$B$54:$B$55=AG1803)*(download!$D$54:$D$55="lookup"),0)),"")</f>
        <v/>
      </c>
      <c r="AX1803" s="74" t="str">
        <f t="array" ref="AX1803">IFERROR(INDEX(download!$C$46:$C$53,MATCH(1,(download!$B$46:$B$53=AH1803)*(download!$D$46:$D$53="lookup"),0)),"")</f>
        <v/>
      </c>
    </row>
    <row r="1804" spans="1:50" x14ac:dyDescent="0.25">
      <c r="A1804" s="64"/>
      <c r="B1804" s="65"/>
      <c r="C1804" s="66"/>
      <c r="D1804" s="65"/>
      <c r="E1804" s="65"/>
      <c r="F1804" s="67"/>
      <c r="G1804" s="67"/>
      <c r="H1804" s="67"/>
      <c r="I1804" s="65"/>
      <c r="J1804" s="68"/>
      <c r="K1804" s="68"/>
      <c r="L1804" s="68"/>
      <c r="M1804" s="84"/>
      <c r="N1804" s="84"/>
      <c r="O1804" s="69"/>
      <c r="P1804" s="69"/>
      <c r="Q1804" s="70"/>
      <c r="R1804" s="70"/>
      <c r="S1804" s="71"/>
      <c r="T1804" s="71"/>
      <c r="U1804" s="71"/>
      <c r="V1804" s="71"/>
      <c r="W1804" s="71"/>
      <c r="X1804" s="71"/>
      <c r="Y1804" s="71"/>
      <c r="Z1804" s="86"/>
      <c r="AA1804" s="72"/>
      <c r="AB1804" s="72"/>
      <c r="AC1804" s="72"/>
      <c r="AD1804" s="72"/>
      <c r="AE1804" s="72"/>
      <c r="AF1804" s="72"/>
      <c r="AG1804" s="72"/>
      <c r="AH1804" s="86"/>
      <c r="AI1804" s="73"/>
      <c r="AJ1804" s="80" t="str">
        <f>IF(AND(B1804&lt;&gt;"Affordable Housing",OR(K1804="",L1804="")),"",VLOOKUP(L1804&amp;"-"&amp;K1804,'Household Income Limits'!$A:$L,12,FALSE))</f>
        <v/>
      </c>
      <c r="AK1804" s="81" t="str">
        <f>IF(AJ1804="","",AI1804/VLOOKUP(L1804&amp;"-"&amp;K1804,'Household Income Limits'!$A:$L,11,FALSE))</f>
        <v/>
      </c>
      <c r="AL1804" s="82" t="str">
        <f t="shared" ca="1" si="84"/>
        <v/>
      </c>
      <c r="AM1804" s="83" t="str">
        <f t="shared" ca="1" si="85"/>
        <v/>
      </c>
      <c r="AN1804" s="82" t="str">
        <f t="shared" si="86"/>
        <v/>
      </c>
      <c r="AO1804" s="74" t="str">
        <f t="array" ref="AO1804">IFERROR(INDEX(download!$C$4:$C$6,MATCH(1,(download!$B$4:$B$6=B1804)*(download!$D$4:$D$6="lookup"),0)),"")</f>
        <v/>
      </c>
      <c r="AP1804" s="74" t="str">
        <f t="array" ref="AP1804">IFERROR(INDEX(download!$C$7:$C$11,MATCH(1,(download!$B$7:$B$11=D1804)*(download!$D$7:$D$11="lookup"),0)),"")</f>
        <v/>
      </c>
      <c r="AQ1804" s="74" t="str">
        <f t="array" ref="AQ1804">IFERROR(INDEX(download!$C$12:$C$17,MATCH(1,(download!$B$12:$B$17=E1804)*(download!$D$12:$D$17="lookup"),0)),"")</f>
        <v/>
      </c>
      <c r="AR1804" s="74" t="str">
        <f t="array" ref="AR1804">IFERROR(INDEX(download!$C$43:$C$45,MATCH(1,(download!$B$43:$B$45=H1804)*(download!$D$43:$D$45="lookup"),0)),"")</f>
        <v/>
      </c>
      <c r="AS1804" s="74" t="str">
        <f t="array" ref="AS1804">IFERROR(INDEX(download!$C$18:$C$19,MATCH(1,(download!$B$18:$B$19=S1804)*(download!$D$18:$D$19="lookup"),0)),"")</f>
        <v/>
      </c>
      <c r="AT1804" s="74" t="str">
        <f t="array" ref="AT1804">IFERROR(INDEX(download!$C$20:$C$25,MATCH(1,(download!$B$20:$B$25=T1804)*(download!$D$20:$D$25="lookup"),0)),"")</f>
        <v/>
      </c>
      <c r="AU1804" s="74" t="str">
        <f t="array" ref="AU1804">IFERROR(INDEX(download!$C$26:$C$27,MATCH(1,(download!$B$26:$B$27=Z1804)*(download!$D$26:$D$27="lookup"),0)),"")</f>
        <v/>
      </c>
      <c r="AV1804" s="74" t="str">
        <f t="array" ref="AV1804">IFERROR(INDEX(download!$C$28:$C$42,MATCH(1,(download!$B$28:$B$42=AA1804)*(download!$D$28:$D$42="lookup"),0)),"")</f>
        <v/>
      </c>
      <c r="AW1804" s="74" t="str">
        <f t="array" ref="AW1804">IFERROR(INDEX(download!$C$54:$C$55,MATCH(1,(download!$B$54:$B$55=AG1804)*(download!$D$54:$D$55="lookup"),0)),"")</f>
        <v/>
      </c>
      <c r="AX1804" s="74" t="str">
        <f t="array" ref="AX1804">IFERROR(INDEX(download!$C$46:$C$53,MATCH(1,(download!$B$46:$B$53=AH1804)*(download!$D$46:$D$53="lookup"),0)),"")</f>
        <v/>
      </c>
    </row>
    <row r="1805" spans="1:50" x14ac:dyDescent="0.25">
      <c r="A1805" s="64"/>
      <c r="B1805" s="65"/>
      <c r="C1805" s="66"/>
      <c r="D1805" s="65"/>
      <c r="E1805" s="65"/>
      <c r="F1805" s="67"/>
      <c r="G1805" s="67"/>
      <c r="H1805" s="67"/>
      <c r="I1805" s="65"/>
      <c r="J1805" s="68"/>
      <c r="K1805" s="68"/>
      <c r="L1805" s="68"/>
      <c r="M1805" s="84"/>
      <c r="N1805" s="84"/>
      <c r="O1805" s="69"/>
      <c r="P1805" s="69"/>
      <c r="Q1805" s="70"/>
      <c r="R1805" s="70"/>
      <c r="S1805" s="71"/>
      <c r="T1805" s="71"/>
      <c r="U1805" s="71"/>
      <c r="V1805" s="71"/>
      <c r="W1805" s="71"/>
      <c r="X1805" s="71"/>
      <c r="Y1805" s="71"/>
      <c r="Z1805" s="86"/>
      <c r="AA1805" s="72"/>
      <c r="AB1805" s="72"/>
      <c r="AC1805" s="72"/>
      <c r="AD1805" s="72"/>
      <c r="AE1805" s="72"/>
      <c r="AF1805" s="72"/>
      <c r="AG1805" s="72"/>
      <c r="AH1805" s="86"/>
      <c r="AI1805" s="73"/>
      <c r="AJ1805" s="80" t="str">
        <f>IF(AND(B1805&lt;&gt;"Affordable Housing",OR(K1805="",L1805="")),"",VLOOKUP(L1805&amp;"-"&amp;K1805,'Household Income Limits'!$A:$L,12,FALSE))</f>
        <v/>
      </c>
      <c r="AK1805" s="81" t="str">
        <f>IF(AJ1805="","",AI1805/VLOOKUP(L1805&amp;"-"&amp;K1805,'Household Income Limits'!$A:$L,11,FALSE))</f>
        <v/>
      </c>
      <c r="AL1805" s="82" t="str">
        <f t="shared" ca="1" si="84"/>
        <v/>
      </c>
      <c r="AM1805" s="83" t="str">
        <f t="shared" ca="1" si="85"/>
        <v/>
      </c>
      <c r="AN1805" s="82" t="str">
        <f t="shared" si="86"/>
        <v/>
      </c>
      <c r="AO1805" s="74" t="str">
        <f t="array" ref="AO1805">IFERROR(INDEX(download!$C$4:$C$6,MATCH(1,(download!$B$4:$B$6=B1805)*(download!$D$4:$D$6="lookup"),0)),"")</f>
        <v/>
      </c>
      <c r="AP1805" s="74" t="str">
        <f t="array" ref="AP1805">IFERROR(INDEX(download!$C$7:$C$11,MATCH(1,(download!$B$7:$B$11=D1805)*(download!$D$7:$D$11="lookup"),0)),"")</f>
        <v/>
      </c>
      <c r="AQ1805" s="74" t="str">
        <f t="array" ref="AQ1805">IFERROR(INDEX(download!$C$12:$C$17,MATCH(1,(download!$B$12:$B$17=E1805)*(download!$D$12:$D$17="lookup"),0)),"")</f>
        <v/>
      </c>
      <c r="AR1805" s="74" t="str">
        <f t="array" ref="AR1805">IFERROR(INDEX(download!$C$43:$C$45,MATCH(1,(download!$B$43:$B$45=H1805)*(download!$D$43:$D$45="lookup"),0)),"")</f>
        <v/>
      </c>
      <c r="AS1805" s="74" t="str">
        <f t="array" ref="AS1805">IFERROR(INDEX(download!$C$18:$C$19,MATCH(1,(download!$B$18:$B$19=S1805)*(download!$D$18:$D$19="lookup"),0)),"")</f>
        <v/>
      </c>
      <c r="AT1805" s="74" t="str">
        <f t="array" ref="AT1805">IFERROR(INDEX(download!$C$20:$C$25,MATCH(1,(download!$B$20:$B$25=T1805)*(download!$D$20:$D$25="lookup"),0)),"")</f>
        <v/>
      </c>
      <c r="AU1805" s="74" t="str">
        <f t="array" ref="AU1805">IFERROR(INDEX(download!$C$26:$C$27,MATCH(1,(download!$B$26:$B$27=Z1805)*(download!$D$26:$D$27="lookup"),0)),"")</f>
        <v/>
      </c>
      <c r="AV1805" s="74" t="str">
        <f t="array" ref="AV1805">IFERROR(INDEX(download!$C$28:$C$42,MATCH(1,(download!$B$28:$B$42=AA1805)*(download!$D$28:$D$42="lookup"),0)),"")</f>
        <v/>
      </c>
      <c r="AW1805" s="74" t="str">
        <f t="array" ref="AW1805">IFERROR(INDEX(download!$C$54:$C$55,MATCH(1,(download!$B$54:$B$55=AG1805)*(download!$D$54:$D$55="lookup"),0)),"")</f>
        <v/>
      </c>
      <c r="AX1805" s="74" t="str">
        <f t="array" ref="AX1805">IFERROR(INDEX(download!$C$46:$C$53,MATCH(1,(download!$B$46:$B$53=AH1805)*(download!$D$46:$D$53="lookup"),0)),"")</f>
        <v/>
      </c>
    </row>
    <row r="1806" spans="1:50" x14ac:dyDescent="0.25">
      <c r="A1806" s="64"/>
      <c r="B1806" s="65"/>
      <c r="C1806" s="66"/>
      <c r="D1806" s="65"/>
      <c r="E1806" s="65"/>
      <c r="F1806" s="67"/>
      <c r="G1806" s="67"/>
      <c r="H1806" s="67"/>
      <c r="I1806" s="65"/>
      <c r="J1806" s="68"/>
      <c r="K1806" s="68"/>
      <c r="L1806" s="68"/>
      <c r="M1806" s="84"/>
      <c r="N1806" s="84"/>
      <c r="O1806" s="69"/>
      <c r="P1806" s="69"/>
      <c r="Q1806" s="70"/>
      <c r="R1806" s="70"/>
      <c r="S1806" s="71"/>
      <c r="T1806" s="71"/>
      <c r="U1806" s="71"/>
      <c r="V1806" s="71"/>
      <c r="W1806" s="71"/>
      <c r="X1806" s="71"/>
      <c r="Y1806" s="71"/>
      <c r="Z1806" s="86"/>
      <c r="AA1806" s="72"/>
      <c r="AB1806" s="72"/>
      <c r="AC1806" s="72"/>
      <c r="AD1806" s="72"/>
      <c r="AE1806" s="72"/>
      <c r="AF1806" s="72"/>
      <c r="AG1806" s="72"/>
      <c r="AH1806" s="86"/>
      <c r="AI1806" s="73"/>
      <c r="AJ1806" s="80" t="str">
        <f>IF(AND(B1806&lt;&gt;"Affordable Housing",OR(K1806="",L1806="")),"",VLOOKUP(L1806&amp;"-"&amp;K1806,'Household Income Limits'!$A:$L,12,FALSE))</f>
        <v/>
      </c>
      <c r="AK1806" s="81" t="str">
        <f>IF(AJ1806="","",AI1806/VLOOKUP(L1806&amp;"-"&amp;K1806,'Household Income Limits'!$A:$L,11,FALSE))</f>
        <v/>
      </c>
      <c r="AL1806" s="82" t="str">
        <f t="shared" ca="1" si="84"/>
        <v/>
      </c>
      <c r="AM1806" s="83" t="str">
        <f t="shared" ca="1" si="85"/>
        <v/>
      </c>
      <c r="AN1806" s="82" t="str">
        <f t="shared" si="86"/>
        <v/>
      </c>
      <c r="AO1806" s="74" t="str">
        <f t="array" ref="AO1806">IFERROR(INDEX(download!$C$4:$C$6,MATCH(1,(download!$B$4:$B$6=B1806)*(download!$D$4:$D$6="lookup"),0)),"")</f>
        <v/>
      </c>
      <c r="AP1806" s="74" t="str">
        <f t="array" ref="AP1806">IFERROR(INDEX(download!$C$7:$C$11,MATCH(1,(download!$B$7:$B$11=D1806)*(download!$D$7:$D$11="lookup"),0)),"")</f>
        <v/>
      </c>
      <c r="AQ1806" s="74" t="str">
        <f t="array" ref="AQ1806">IFERROR(INDEX(download!$C$12:$C$17,MATCH(1,(download!$B$12:$B$17=E1806)*(download!$D$12:$D$17="lookup"),0)),"")</f>
        <v/>
      </c>
      <c r="AR1806" s="74" t="str">
        <f t="array" ref="AR1806">IFERROR(INDEX(download!$C$43:$C$45,MATCH(1,(download!$B$43:$B$45=H1806)*(download!$D$43:$D$45="lookup"),0)),"")</f>
        <v/>
      </c>
      <c r="AS1806" s="74" t="str">
        <f t="array" ref="AS1806">IFERROR(INDEX(download!$C$18:$C$19,MATCH(1,(download!$B$18:$B$19=S1806)*(download!$D$18:$D$19="lookup"),0)),"")</f>
        <v/>
      </c>
      <c r="AT1806" s="74" t="str">
        <f t="array" ref="AT1806">IFERROR(INDEX(download!$C$20:$C$25,MATCH(1,(download!$B$20:$B$25=T1806)*(download!$D$20:$D$25="lookup"),0)),"")</f>
        <v/>
      </c>
      <c r="AU1806" s="74" t="str">
        <f t="array" ref="AU1806">IFERROR(INDEX(download!$C$26:$C$27,MATCH(1,(download!$B$26:$B$27=Z1806)*(download!$D$26:$D$27="lookup"),0)),"")</f>
        <v/>
      </c>
      <c r="AV1806" s="74" t="str">
        <f t="array" ref="AV1806">IFERROR(INDEX(download!$C$28:$C$42,MATCH(1,(download!$B$28:$B$42=AA1806)*(download!$D$28:$D$42="lookup"),0)),"")</f>
        <v/>
      </c>
      <c r="AW1806" s="74" t="str">
        <f t="array" ref="AW1806">IFERROR(INDEX(download!$C$54:$C$55,MATCH(1,(download!$B$54:$B$55=AG1806)*(download!$D$54:$D$55="lookup"),0)),"")</f>
        <v/>
      </c>
      <c r="AX1806" s="74" t="str">
        <f t="array" ref="AX1806">IFERROR(INDEX(download!$C$46:$C$53,MATCH(1,(download!$B$46:$B$53=AH1806)*(download!$D$46:$D$53="lookup"),0)),"")</f>
        <v/>
      </c>
    </row>
    <row r="1807" spans="1:50" x14ac:dyDescent="0.25">
      <c r="A1807" s="64"/>
      <c r="B1807" s="65"/>
      <c r="C1807" s="66"/>
      <c r="D1807" s="65"/>
      <c r="E1807" s="65"/>
      <c r="F1807" s="67"/>
      <c r="G1807" s="67"/>
      <c r="H1807" s="67"/>
      <c r="I1807" s="65"/>
      <c r="J1807" s="68"/>
      <c r="K1807" s="68"/>
      <c r="L1807" s="68"/>
      <c r="M1807" s="84"/>
      <c r="N1807" s="84"/>
      <c r="O1807" s="69"/>
      <c r="P1807" s="69"/>
      <c r="Q1807" s="70"/>
      <c r="R1807" s="70"/>
      <c r="S1807" s="71"/>
      <c r="T1807" s="71"/>
      <c r="U1807" s="71"/>
      <c r="V1807" s="71"/>
      <c r="W1807" s="71"/>
      <c r="X1807" s="71"/>
      <c r="Y1807" s="71"/>
      <c r="Z1807" s="86"/>
      <c r="AA1807" s="72"/>
      <c r="AB1807" s="72"/>
      <c r="AC1807" s="72"/>
      <c r="AD1807" s="72"/>
      <c r="AE1807" s="72"/>
      <c r="AF1807" s="72"/>
      <c r="AG1807" s="72"/>
      <c r="AH1807" s="86"/>
      <c r="AI1807" s="73"/>
      <c r="AJ1807" s="80" t="str">
        <f>IF(AND(B1807&lt;&gt;"Affordable Housing",OR(K1807="",L1807="")),"",VLOOKUP(L1807&amp;"-"&amp;K1807,'Household Income Limits'!$A:$L,12,FALSE))</f>
        <v/>
      </c>
      <c r="AK1807" s="81" t="str">
        <f>IF(AJ1807="","",AI1807/VLOOKUP(L1807&amp;"-"&amp;K1807,'Household Income Limits'!$A:$L,11,FALSE))</f>
        <v/>
      </c>
      <c r="AL1807" s="82" t="str">
        <f t="shared" ca="1" si="84"/>
        <v/>
      </c>
      <c r="AM1807" s="83" t="str">
        <f t="shared" ca="1" si="85"/>
        <v/>
      </c>
      <c r="AN1807" s="82" t="str">
        <f t="shared" si="86"/>
        <v/>
      </c>
      <c r="AO1807" s="74" t="str">
        <f t="array" ref="AO1807">IFERROR(INDEX(download!$C$4:$C$6,MATCH(1,(download!$B$4:$B$6=B1807)*(download!$D$4:$D$6="lookup"),0)),"")</f>
        <v/>
      </c>
      <c r="AP1807" s="74" t="str">
        <f t="array" ref="AP1807">IFERROR(INDEX(download!$C$7:$C$11,MATCH(1,(download!$B$7:$B$11=D1807)*(download!$D$7:$D$11="lookup"),0)),"")</f>
        <v/>
      </c>
      <c r="AQ1807" s="74" t="str">
        <f t="array" ref="AQ1807">IFERROR(INDEX(download!$C$12:$C$17,MATCH(1,(download!$B$12:$B$17=E1807)*(download!$D$12:$D$17="lookup"),0)),"")</f>
        <v/>
      </c>
      <c r="AR1807" s="74" t="str">
        <f t="array" ref="AR1807">IFERROR(INDEX(download!$C$43:$C$45,MATCH(1,(download!$B$43:$B$45=H1807)*(download!$D$43:$D$45="lookup"),0)),"")</f>
        <v/>
      </c>
      <c r="AS1807" s="74" t="str">
        <f t="array" ref="AS1807">IFERROR(INDEX(download!$C$18:$C$19,MATCH(1,(download!$B$18:$B$19=S1807)*(download!$D$18:$D$19="lookup"),0)),"")</f>
        <v/>
      </c>
      <c r="AT1807" s="74" t="str">
        <f t="array" ref="AT1807">IFERROR(INDEX(download!$C$20:$C$25,MATCH(1,(download!$B$20:$B$25=T1807)*(download!$D$20:$D$25="lookup"),0)),"")</f>
        <v/>
      </c>
      <c r="AU1807" s="74" t="str">
        <f t="array" ref="AU1807">IFERROR(INDEX(download!$C$26:$C$27,MATCH(1,(download!$B$26:$B$27=Z1807)*(download!$D$26:$D$27="lookup"),0)),"")</f>
        <v/>
      </c>
      <c r="AV1807" s="74" t="str">
        <f t="array" ref="AV1807">IFERROR(INDEX(download!$C$28:$C$42,MATCH(1,(download!$B$28:$B$42=AA1807)*(download!$D$28:$D$42="lookup"),0)),"")</f>
        <v/>
      </c>
      <c r="AW1807" s="74" t="str">
        <f t="array" ref="AW1807">IFERROR(INDEX(download!$C$54:$C$55,MATCH(1,(download!$B$54:$B$55=AG1807)*(download!$D$54:$D$55="lookup"),0)),"")</f>
        <v/>
      </c>
      <c r="AX1807" s="74" t="str">
        <f t="array" ref="AX1807">IFERROR(INDEX(download!$C$46:$C$53,MATCH(1,(download!$B$46:$B$53=AH1807)*(download!$D$46:$D$53="lookup"),0)),"")</f>
        <v/>
      </c>
    </row>
    <row r="1808" spans="1:50" x14ac:dyDescent="0.25">
      <c r="A1808" s="64"/>
      <c r="B1808" s="65"/>
      <c r="C1808" s="66"/>
      <c r="D1808" s="65"/>
      <c r="E1808" s="65"/>
      <c r="F1808" s="67"/>
      <c r="G1808" s="67"/>
      <c r="H1808" s="67"/>
      <c r="I1808" s="65"/>
      <c r="J1808" s="68"/>
      <c r="K1808" s="68"/>
      <c r="L1808" s="68"/>
      <c r="M1808" s="84"/>
      <c r="N1808" s="84"/>
      <c r="O1808" s="69"/>
      <c r="P1808" s="69"/>
      <c r="Q1808" s="70"/>
      <c r="R1808" s="70"/>
      <c r="S1808" s="71"/>
      <c r="T1808" s="71"/>
      <c r="U1808" s="71"/>
      <c r="V1808" s="71"/>
      <c r="W1808" s="71"/>
      <c r="X1808" s="71"/>
      <c r="Y1808" s="71"/>
      <c r="Z1808" s="86"/>
      <c r="AA1808" s="72"/>
      <c r="AB1808" s="72"/>
      <c r="AC1808" s="72"/>
      <c r="AD1808" s="72"/>
      <c r="AE1808" s="72"/>
      <c r="AF1808" s="72"/>
      <c r="AG1808" s="72"/>
      <c r="AH1808" s="86"/>
      <c r="AI1808" s="73"/>
      <c r="AJ1808" s="80" t="str">
        <f>IF(AND(B1808&lt;&gt;"Affordable Housing",OR(K1808="",L1808="")),"",VLOOKUP(L1808&amp;"-"&amp;K1808,'Household Income Limits'!$A:$L,12,FALSE))</f>
        <v/>
      </c>
      <c r="AK1808" s="81" t="str">
        <f>IF(AJ1808="","",AI1808/VLOOKUP(L1808&amp;"-"&amp;K1808,'Household Income Limits'!$A:$L,11,FALSE))</f>
        <v/>
      </c>
      <c r="AL1808" s="82" t="str">
        <f t="shared" ca="1" si="84"/>
        <v/>
      </c>
      <c r="AM1808" s="83" t="str">
        <f t="shared" ca="1" si="85"/>
        <v/>
      </c>
      <c r="AN1808" s="82" t="str">
        <f t="shared" si="86"/>
        <v/>
      </c>
      <c r="AO1808" s="74" t="str">
        <f t="array" ref="AO1808">IFERROR(INDEX(download!$C$4:$C$6,MATCH(1,(download!$B$4:$B$6=B1808)*(download!$D$4:$D$6="lookup"),0)),"")</f>
        <v/>
      </c>
      <c r="AP1808" s="74" t="str">
        <f t="array" ref="AP1808">IFERROR(INDEX(download!$C$7:$C$11,MATCH(1,(download!$B$7:$B$11=D1808)*(download!$D$7:$D$11="lookup"),0)),"")</f>
        <v/>
      </c>
      <c r="AQ1808" s="74" t="str">
        <f t="array" ref="AQ1808">IFERROR(INDEX(download!$C$12:$C$17,MATCH(1,(download!$B$12:$B$17=E1808)*(download!$D$12:$D$17="lookup"),0)),"")</f>
        <v/>
      </c>
      <c r="AR1808" s="74" t="str">
        <f t="array" ref="AR1808">IFERROR(INDEX(download!$C$43:$C$45,MATCH(1,(download!$B$43:$B$45=H1808)*(download!$D$43:$D$45="lookup"),0)),"")</f>
        <v/>
      </c>
      <c r="AS1808" s="74" t="str">
        <f t="array" ref="AS1808">IFERROR(INDEX(download!$C$18:$C$19,MATCH(1,(download!$B$18:$B$19=S1808)*(download!$D$18:$D$19="lookup"),0)),"")</f>
        <v/>
      </c>
      <c r="AT1808" s="74" t="str">
        <f t="array" ref="AT1808">IFERROR(INDEX(download!$C$20:$C$25,MATCH(1,(download!$B$20:$B$25=T1808)*(download!$D$20:$D$25="lookup"),0)),"")</f>
        <v/>
      </c>
      <c r="AU1808" s="74" t="str">
        <f t="array" ref="AU1808">IFERROR(INDEX(download!$C$26:$C$27,MATCH(1,(download!$B$26:$B$27=Z1808)*(download!$D$26:$D$27="lookup"),0)),"")</f>
        <v/>
      </c>
      <c r="AV1808" s="74" t="str">
        <f t="array" ref="AV1808">IFERROR(INDEX(download!$C$28:$C$42,MATCH(1,(download!$B$28:$B$42=AA1808)*(download!$D$28:$D$42="lookup"),0)),"")</f>
        <v/>
      </c>
      <c r="AW1808" s="74" t="str">
        <f t="array" ref="AW1808">IFERROR(INDEX(download!$C$54:$C$55,MATCH(1,(download!$B$54:$B$55=AG1808)*(download!$D$54:$D$55="lookup"),0)),"")</f>
        <v/>
      </c>
      <c r="AX1808" s="74" t="str">
        <f t="array" ref="AX1808">IFERROR(INDEX(download!$C$46:$C$53,MATCH(1,(download!$B$46:$B$53=AH1808)*(download!$D$46:$D$53="lookup"),0)),"")</f>
        <v/>
      </c>
    </row>
    <row r="1809" spans="1:50" x14ac:dyDescent="0.25">
      <c r="A1809" s="64"/>
      <c r="B1809" s="65"/>
      <c r="C1809" s="66"/>
      <c r="D1809" s="65"/>
      <c r="E1809" s="65"/>
      <c r="F1809" s="67"/>
      <c r="G1809" s="67"/>
      <c r="H1809" s="67"/>
      <c r="I1809" s="65"/>
      <c r="J1809" s="68"/>
      <c r="K1809" s="68"/>
      <c r="L1809" s="68"/>
      <c r="M1809" s="84"/>
      <c r="N1809" s="84"/>
      <c r="O1809" s="69"/>
      <c r="P1809" s="69"/>
      <c r="Q1809" s="70"/>
      <c r="R1809" s="70"/>
      <c r="S1809" s="71"/>
      <c r="T1809" s="71"/>
      <c r="U1809" s="71"/>
      <c r="V1809" s="71"/>
      <c r="W1809" s="71"/>
      <c r="X1809" s="71"/>
      <c r="Y1809" s="71"/>
      <c r="Z1809" s="86"/>
      <c r="AA1809" s="72"/>
      <c r="AB1809" s="72"/>
      <c r="AC1809" s="72"/>
      <c r="AD1809" s="72"/>
      <c r="AE1809" s="72"/>
      <c r="AF1809" s="72"/>
      <c r="AG1809" s="72"/>
      <c r="AH1809" s="86"/>
      <c r="AI1809" s="73"/>
      <c r="AJ1809" s="80" t="str">
        <f>IF(AND(B1809&lt;&gt;"Affordable Housing",OR(K1809="",L1809="")),"",VLOOKUP(L1809&amp;"-"&amp;K1809,'Household Income Limits'!$A:$L,12,FALSE))</f>
        <v/>
      </c>
      <c r="AK1809" s="81" t="str">
        <f>IF(AJ1809="","",AI1809/VLOOKUP(L1809&amp;"-"&amp;K1809,'Household Income Limits'!$A:$L,11,FALSE))</f>
        <v/>
      </c>
      <c r="AL1809" s="82" t="str">
        <f t="shared" ca="1" si="84"/>
        <v/>
      </c>
      <c r="AM1809" s="83" t="str">
        <f t="shared" ca="1" si="85"/>
        <v/>
      </c>
      <c r="AN1809" s="82" t="str">
        <f t="shared" si="86"/>
        <v/>
      </c>
      <c r="AO1809" s="74" t="str">
        <f t="array" ref="AO1809">IFERROR(INDEX(download!$C$4:$C$6,MATCH(1,(download!$B$4:$B$6=B1809)*(download!$D$4:$D$6="lookup"),0)),"")</f>
        <v/>
      </c>
      <c r="AP1809" s="74" t="str">
        <f t="array" ref="AP1809">IFERROR(INDEX(download!$C$7:$C$11,MATCH(1,(download!$B$7:$B$11=D1809)*(download!$D$7:$D$11="lookup"),0)),"")</f>
        <v/>
      </c>
      <c r="AQ1809" s="74" t="str">
        <f t="array" ref="AQ1809">IFERROR(INDEX(download!$C$12:$C$17,MATCH(1,(download!$B$12:$B$17=E1809)*(download!$D$12:$D$17="lookup"),0)),"")</f>
        <v/>
      </c>
      <c r="AR1809" s="74" t="str">
        <f t="array" ref="AR1809">IFERROR(INDEX(download!$C$43:$C$45,MATCH(1,(download!$B$43:$B$45=H1809)*(download!$D$43:$D$45="lookup"),0)),"")</f>
        <v/>
      </c>
      <c r="AS1809" s="74" t="str">
        <f t="array" ref="AS1809">IFERROR(INDEX(download!$C$18:$C$19,MATCH(1,(download!$B$18:$B$19=S1809)*(download!$D$18:$D$19="lookup"),0)),"")</f>
        <v/>
      </c>
      <c r="AT1809" s="74" t="str">
        <f t="array" ref="AT1809">IFERROR(INDEX(download!$C$20:$C$25,MATCH(1,(download!$B$20:$B$25=T1809)*(download!$D$20:$D$25="lookup"),0)),"")</f>
        <v/>
      </c>
      <c r="AU1809" s="74" t="str">
        <f t="array" ref="AU1809">IFERROR(INDEX(download!$C$26:$C$27,MATCH(1,(download!$B$26:$B$27=Z1809)*(download!$D$26:$D$27="lookup"),0)),"")</f>
        <v/>
      </c>
      <c r="AV1809" s="74" t="str">
        <f t="array" ref="AV1809">IFERROR(INDEX(download!$C$28:$C$42,MATCH(1,(download!$B$28:$B$42=AA1809)*(download!$D$28:$D$42="lookup"),0)),"")</f>
        <v/>
      </c>
      <c r="AW1809" s="74" t="str">
        <f t="array" ref="AW1809">IFERROR(INDEX(download!$C$54:$C$55,MATCH(1,(download!$B$54:$B$55=AG1809)*(download!$D$54:$D$55="lookup"),0)),"")</f>
        <v/>
      </c>
      <c r="AX1809" s="74" t="str">
        <f t="array" ref="AX1809">IFERROR(INDEX(download!$C$46:$C$53,MATCH(1,(download!$B$46:$B$53=AH1809)*(download!$D$46:$D$53="lookup"),0)),"")</f>
        <v/>
      </c>
    </row>
    <row r="1810" spans="1:50" x14ac:dyDescent="0.25">
      <c r="A1810" s="64"/>
      <c r="B1810" s="65"/>
      <c r="C1810" s="66"/>
      <c r="D1810" s="65"/>
      <c r="E1810" s="65"/>
      <c r="F1810" s="67"/>
      <c r="G1810" s="67"/>
      <c r="H1810" s="67"/>
      <c r="I1810" s="65"/>
      <c r="J1810" s="68"/>
      <c r="K1810" s="68"/>
      <c r="L1810" s="68"/>
      <c r="M1810" s="84"/>
      <c r="N1810" s="84"/>
      <c r="O1810" s="69"/>
      <c r="P1810" s="69"/>
      <c r="Q1810" s="70"/>
      <c r="R1810" s="70"/>
      <c r="S1810" s="71"/>
      <c r="T1810" s="71"/>
      <c r="U1810" s="71"/>
      <c r="V1810" s="71"/>
      <c r="W1810" s="71"/>
      <c r="X1810" s="71"/>
      <c r="Y1810" s="71"/>
      <c r="Z1810" s="86"/>
      <c r="AA1810" s="72"/>
      <c r="AB1810" s="72"/>
      <c r="AC1810" s="72"/>
      <c r="AD1810" s="72"/>
      <c r="AE1810" s="72"/>
      <c r="AF1810" s="72"/>
      <c r="AG1810" s="72"/>
      <c r="AH1810" s="86"/>
      <c r="AI1810" s="73"/>
      <c r="AJ1810" s="80" t="str">
        <f>IF(AND(B1810&lt;&gt;"Affordable Housing",OR(K1810="",L1810="")),"",VLOOKUP(L1810&amp;"-"&amp;K1810,'Household Income Limits'!$A:$L,12,FALSE))</f>
        <v/>
      </c>
      <c r="AK1810" s="81" t="str">
        <f>IF(AJ1810="","",AI1810/VLOOKUP(L1810&amp;"-"&amp;K1810,'Household Income Limits'!$A:$L,11,FALSE))</f>
        <v/>
      </c>
      <c r="AL1810" s="82" t="str">
        <f t="shared" ca="1" si="84"/>
        <v/>
      </c>
      <c r="AM1810" s="83" t="str">
        <f t="shared" ca="1" si="85"/>
        <v/>
      </c>
      <c r="AN1810" s="82" t="str">
        <f t="shared" si="86"/>
        <v/>
      </c>
      <c r="AO1810" s="74" t="str">
        <f t="array" ref="AO1810">IFERROR(INDEX(download!$C$4:$C$6,MATCH(1,(download!$B$4:$B$6=B1810)*(download!$D$4:$D$6="lookup"),0)),"")</f>
        <v/>
      </c>
      <c r="AP1810" s="74" t="str">
        <f t="array" ref="AP1810">IFERROR(INDEX(download!$C$7:$C$11,MATCH(1,(download!$B$7:$B$11=D1810)*(download!$D$7:$D$11="lookup"),0)),"")</f>
        <v/>
      </c>
      <c r="AQ1810" s="74" t="str">
        <f t="array" ref="AQ1810">IFERROR(INDEX(download!$C$12:$C$17,MATCH(1,(download!$B$12:$B$17=E1810)*(download!$D$12:$D$17="lookup"),0)),"")</f>
        <v/>
      </c>
      <c r="AR1810" s="74" t="str">
        <f t="array" ref="AR1810">IFERROR(INDEX(download!$C$43:$C$45,MATCH(1,(download!$B$43:$B$45=H1810)*(download!$D$43:$D$45="lookup"),0)),"")</f>
        <v/>
      </c>
      <c r="AS1810" s="74" t="str">
        <f t="array" ref="AS1810">IFERROR(INDEX(download!$C$18:$C$19,MATCH(1,(download!$B$18:$B$19=S1810)*(download!$D$18:$D$19="lookup"),0)),"")</f>
        <v/>
      </c>
      <c r="AT1810" s="74" t="str">
        <f t="array" ref="AT1810">IFERROR(INDEX(download!$C$20:$C$25,MATCH(1,(download!$B$20:$B$25=T1810)*(download!$D$20:$D$25="lookup"),0)),"")</f>
        <v/>
      </c>
      <c r="AU1810" s="74" t="str">
        <f t="array" ref="AU1810">IFERROR(INDEX(download!$C$26:$C$27,MATCH(1,(download!$B$26:$B$27=Z1810)*(download!$D$26:$D$27="lookup"),0)),"")</f>
        <v/>
      </c>
      <c r="AV1810" s="74" t="str">
        <f t="array" ref="AV1810">IFERROR(INDEX(download!$C$28:$C$42,MATCH(1,(download!$B$28:$B$42=AA1810)*(download!$D$28:$D$42="lookup"),0)),"")</f>
        <v/>
      </c>
      <c r="AW1810" s="74" t="str">
        <f t="array" ref="AW1810">IFERROR(INDEX(download!$C$54:$C$55,MATCH(1,(download!$B$54:$B$55=AG1810)*(download!$D$54:$D$55="lookup"),0)),"")</f>
        <v/>
      </c>
      <c r="AX1810" s="74" t="str">
        <f t="array" ref="AX1810">IFERROR(INDEX(download!$C$46:$C$53,MATCH(1,(download!$B$46:$B$53=AH1810)*(download!$D$46:$D$53="lookup"),0)),"")</f>
        <v/>
      </c>
    </row>
    <row r="1811" spans="1:50" x14ac:dyDescent="0.25">
      <c r="A1811" s="64"/>
      <c r="B1811" s="65"/>
      <c r="C1811" s="66"/>
      <c r="D1811" s="65"/>
      <c r="E1811" s="65"/>
      <c r="F1811" s="67"/>
      <c r="G1811" s="67"/>
      <c r="H1811" s="67"/>
      <c r="I1811" s="65"/>
      <c r="J1811" s="68"/>
      <c r="K1811" s="68"/>
      <c r="L1811" s="68"/>
      <c r="M1811" s="84"/>
      <c r="N1811" s="84"/>
      <c r="O1811" s="69"/>
      <c r="P1811" s="69"/>
      <c r="Q1811" s="70"/>
      <c r="R1811" s="70"/>
      <c r="S1811" s="71"/>
      <c r="T1811" s="71"/>
      <c r="U1811" s="71"/>
      <c r="V1811" s="71"/>
      <c r="W1811" s="71"/>
      <c r="X1811" s="71"/>
      <c r="Y1811" s="71"/>
      <c r="Z1811" s="86"/>
      <c r="AA1811" s="72"/>
      <c r="AB1811" s="72"/>
      <c r="AC1811" s="72"/>
      <c r="AD1811" s="72"/>
      <c r="AE1811" s="72"/>
      <c r="AF1811" s="72"/>
      <c r="AG1811" s="72"/>
      <c r="AH1811" s="86"/>
      <c r="AI1811" s="73"/>
      <c r="AJ1811" s="80" t="str">
        <f>IF(AND(B1811&lt;&gt;"Affordable Housing",OR(K1811="",L1811="")),"",VLOOKUP(L1811&amp;"-"&amp;K1811,'Household Income Limits'!$A:$L,12,FALSE))</f>
        <v/>
      </c>
      <c r="AK1811" s="81" t="str">
        <f>IF(AJ1811="","",AI1811/VLOOKUP(L1811&amp;"-"&amp;K1811,'Household Income Limits'!$A:$L,11,FALSE))</f>
        <v/>
      </c>
      <c r="AL1811" s="82" t="str">
        <f t="shared" ca="1" si="84"/>
        <v/>
      </c>
      <c r="AM1811" s="83" t="str">
        <f t="shared" ca="1" si="85"/>
        <v/>
      </c>
      <c r="AN1811" s="82" t="str">
        <f t="shared" si="86"/>
        <v/>
      </c>
      <c r="AO1811" s="74" t="str">
        <f t="array" ref="AO1811">IFERROR(INDEX(download!$C$4:$C$6,MATCH(1,(download!$B$4:$B$6=B1811)*(download!$D$4:$D$6="lookup"),0)),"")</f>
        <v/>
      </c>
      <c r="AP1811" s="74" t="str">
        <f t="array" ref="AP1811">IFERROR(INDEX(download!$C$7:$C$11,MATCH(1,(download!$B$7:$B$11=D1811)*(download!$D$7:$D$11="lookup"),0)),"")</f>
        <v/>
      </c>
      <c r="AQ1811" s="74" t="str">
        <f t="array" ref="AQ1811">IFERROR(INDEX(download!$C$12:$C$17,MATCH(1,(download!$B$12:$B$17=E1811)*(download!$D$12:$D$17="lookup"),0)),"")</f>
        <v/>
      </c>
      <c r="AR1811" s="74" t="str">
        <f t="array" ref="AR1811">IFERROR(INDEX(download!$C$43:$C$45,MATCH(1,(download!$B$43:$B$45=H1811)*(download!$D$43:$D$45="lookup"),0)),"")</f>
        <v/>
      </c>
      <c r="AS1811" s="74" t="str">
        <f t="array" ref="AS1811">IFERROR(INDEX(download!$C$18:$C$19,MATCH(1,(download!$B$18:$B$19=S1811)*(download!$D$18:$D$19="lookup"),0)),"")</f>
        <v/>
      </c>
      <c r="AT1811" s="74" t="str">
        <f t="array" ref="AT1811">IFERROR(INDEX(download!$C$20:$C$25,MATCH(1,(download!$B$20:$B$25=T1811)*(download!$D$20:$D$25="lookup"),0)),"")</f>
        <v/>
      </c>
      <c r="AU1811" s="74" t="str">
        <f t="array" ref="AU1811">IFERROR(INDEX(download!$C$26:$C$27,MATCH(1,(download!$B$26:$B$27=Z1811)*(download!$D$26:$D$27="lookup"),0)),"")</f>
        <v/>
      </c>
      <c r="AV1811" s="74" t="str">
        <f t="array" ref="AV1811">IFERROR(INDEX(download!$C$28:$C$42,MATCH(1,(download!$B$28:$B$42=AA1811)*(download!$D$28:$D$42="lookup"),0)),"")</f>
        <v/>
      </c>
      <c r="AW1811" s="74" t="str">
        <f t="array" ref="AW1811">IFERROR(INDEX(download!$C$54:$C$55,MATCH(1,(download!$B$54:$B$55=AG1811)*(download!$D$54:$D$55="lookup"),0)),"")</f>
        <v/>
      </c>
      <c r="AX1811" s="74" t="str">
        <f t="array" ref="AX1811">IFERROR(INDEX(download!$C$46:$C$53,MATCH(1,(download!$B$46:$B$53=AH1811)*(download!$D$46:$D$53="lookup"),0)),"")</f>
        <v/>
      </c>
    </row>
    <row r="1812" spans="1:50" x14ac:dyDescent="0.25">
      <c r="A1812" s="64"/>
      <c r="B1812" s="65"/>
      <c r="C1812" s="66"/>
      <c r="D1812" s="65"/>
      <c r="E1812" s="65"/>
      <c r="F1812" s="67"/>
      <c r="G1812" s="67"/>
      <c r="H1812" s="67"/>
      <c r="I1812" s="65"/>
      <c r="J1812" s="68"/>
      <c r="K1812" s="68"/>
      <c r="L1812" s="68"/>
      <c r="M1812" s="84"/>
      <c r="N1812" s="84"/>
      <c r="O1812" s="69"/>
      <c r="P1812" s="69"/>
      <c r="Q1812" s="70"/>
      <c r="R1812" s="70"/>
      <c r="S1812" s="71"/>
      <c r="T1812" s="71"/>
      <c r="U1812" s="71"/>
      <c r="V1812" s="71"/>
      <c r="W1812" s="71"/>
      <c r="X1812" s="71"/>
      <c r="Y1812" s="71"/>
      <c r="Z1812" s="86"/>
      <c r="AA1812" s="72"/>
      <c r="AB1812" s="72"/>
      <c r="AC1812" s="72"/>
      <c r="AD1812" s="72"/>
      <c r="AE1812" s="72"/>
      <c r="AF1812" s="72"/>
      <c r="AG1812" s="72"/>
      <c r="AH1812" s="86"/>
      <c r="AI1812" s="73"/>
      <c r="AJ1812" s="80" t="str">
        <f>IF(AND(B1812&lt;&gt;"Affordable Housing",OR(K1812="",L1812="")),"",VLOOKUP(L1812&amp;"-"&amp;K1812,'Household Income Limits'!$A:$L,12,FALSE))</f>
        <v/>
      </c>
      <c r="AK1812" s="81" t="str">
        <f>IF(AJ1812="","",AI1812/VLOOKUP(L1812&amp;"-"&amp;K1812,'Household Income Limits'!$A:$L,11,FALSE))</f>
        <v/>
      </c>
      <c r="AL1812" s="82" t="str">
        <f t="shared" ca="1" si="84"/>
        <v/>
      </c>
      <c r="AM1812" s="83" t="str">
        <f t="shared" ca="1" si="85"/>
        <v/>
      </c>
      <c r="AN1812" s="82" t="str">
        <f t="shared" si="86"/>
        <v/>
      </c>
      <c r="AO1812" s="74" t="str">
        <f t="array" ref="AO1812">IFERROR(INDEX(download!$C$4:$C$6,MATCH(1,(download!$B$4:$B$6=B1812)*(download!$D$4:$D$6="lookup"),0)),"")</f>
        <v/>
      </c>
      <c r="AP1812" s="74" t="str">
        <f t="array" ref="AP1812">IFERROR(INDEX(download!$C$7:$C$11,MATCH(1,(download!$B$7:$B$11=D1812)*(download!$D$7:$D$11="lookup"),0)),"")</f>
        <v/>
      </c>
      <c r="AQ1812" s="74" t="str">
        <f t="array" ref="AQ1812">IFERROR(INDEX(download!$C$12:$C$17,MATCH(1,(download!$B$12:$B$17=E1812)*(download!$D$12:$D$17="lookup"),0)),"")</f>
        <v/>
      </c>
      <c r="AR1812" s="74" t="str">
        <f t="array" ref="AR1812">IFERROR(INDEX(download!$C$43:$C$45,MATCH(1,(download!$B$43:$B$45=H1812)*(download!$D$43:$D$45="lookup"),0)),"")</f>
        <v/>
      </c>
      <c r="AS1812" s="74" t="str">
        <f t="array" ref="AS1812">IFERROR(INDEX(download!$C$18:$C$19,MATCH(1,(download!$B$18:$B$19=S1812)*(download!$D$18:$D$19="lookup"),0)),"")</f>
        <v/>
      </c>
      <c r="AT1812" s="74" t="str">
        <f t="array" ref="AT1812">IFERROR(INDEX(download!$C$20:$C$25,MATCH(1,(download!$B$20:$B$25=T1812)*(download!$D$20:$D$25="lookup"),0)),"")</f>
        <v/>
      </c>
      <c r="AU1812" s="74" t="str">
        <f t="array" ref="AU1812">IFERROR(INDEX(download!$C$26:$C$27,MATCH(1,(download!$B$26:$B$27=Z1812)*(download!$D$26:$D$27="lookup"),0)),"")</f>
        <v/>
      </c>
      <c r="AV1812" s="74" t="str">
        <f t="array" ref="AV1812">IFERROR(INDEX(download!$C$28:$C$42,MATCH(1,(download!$B$28:$B$42=AA1812)*(download!$D$28:$D$42="lookup"),0)),"")</f>
        <v/>
      </c>
      <c r="AW1812" s="74" t="str">
        <f t="array" ref="AW1812">IFERROR(INDEX(download!$C$54:$C$55,MATCH(1,(download!$B$54:$B$55=AG1812)*(download!$D$54:$D$55="lookup"),0)),"")</f>
        <v/>
      </c>
      <c r="AX1812" s="74" t="str">
        <f t="array" ref="AX1812">IFERROR(INDEX(download!$C$46:$C$53,MATCH(1,(download!$B$46:$B$53=AH1812)*(download!$D$46:$D$53="lookup"),0)),"")</f>
        <v/>
      </c>
    </row>
    <row r="1813" spans="1:50" x14ac:dyDescent="0.25">
      <c r="A1813" s="64"/>
      <c r="B1813" s="65"/>
      <c r="C1813" s="66"/>
      <c r="D1813" s="65"/>
      <c r="E1813" s="65"/>
      <c r="F1813" s="67"/>
      <c r="G1813" s="67"/>
      <c r="H1813" s="67"/>
      <c r="I1813" s="65"/>
      <c r="J1813" s="68"/>
      <c r="K1813" s="68"/>
      <c r="L1813" s="68"/>
      <c r="M1813" s="84"/>
      <c r="N1813" s="84"/>
      <c r="O1813" s="69"/>
      <c r="P1813" s="69"/>
      <c r="Q1813" s="70"/>
      <c r="R1813" s="70"/>
      <c r="S1813" s="71"/>
      <c r="T1813" s="71"/>
      <c r="U1813" s="71"/>
      <c r="V1813" s="71"/>
      <c r="W1813" s="71"/>
      <c r="X1813" s="71"/>
      <c r="Y1813" s="71"/>
      <c r="Z1813" s="86"/>
      <c r="AA1813" s="72"/>
      <c r="AB1813" s="72"/>
      <c r="AC1813" s="72"/>
      <c r="AD1813" s="72"/>
      <c r="AE1813" s="72"/>
      <c r="AF1813" s="72"/>
      <c r="AG1813" s="72"/>
      <c r="AH1813" s="86"/>
      <c r="AI1813" s="73"/>
      <c r="AJ1813" s="80" t="str">
        <f>IF(AND(B1813&lt;&gt;"Affordable Housing",OR(K1813="",L1813="")),"",VLOOKUP(L1813&amp;"-"&amp;K1813,'Household Income Limits'!$A:$L,12,FALSE))</f>
        <v/>
      </c>
      <c r="AK1813" s="81" t="str">
        <f>IF(AJ1813="","",AI1813/VLOOKUP(L1813&amp;"-"&amp;K1813,'Household Income Limits'!$A:$L,11,FALSE))</f>
        <v/>
      </c>
      <c r="AL1813" s="82" t="str">
        <f t="shared" ca="1" si="84"/>
        <v/>
      </c>
      <c r="AM1813" s="83" t="str">
        <f t="shared" ca="1" si="85"/>
        <v/>
      </c>
      <c r="AN1813" s="82" t="str">
        <f t="shared" si="86"/>
        <v/>
      </c>
      <c r="AO1813" s="74" t="str">
        <f t="array" ref="AO1813">IFERROR(INDEX(download!$C$4:$C$6,MATCH(1,(download!$B$4:$B$6=B1813)*(download!$D$4:$D$6="lookup"),0)),"")</f>
        <v/>
      </c>
      <c r="AP1813" s="74" t="str">
        <f t="array" ref="AP1813">IFERROR(INDEX(download!$C$7:$C$11,MATCH(1,(download!$B$7:$B$11=D1813)*(download!$D$7:$D$11="lookup"),0)),"")</f>
        <v/>
      </c>
      <c r="AQ1813" s="74" t="str">
        <f t="array" ref="AQ1813">IFERROR(INDEX(download!$C$12:$C$17,MATCH(1,(download!$B$12:$B$17=E1813)*(download!$D$12:$D$17="lookup"),0)),"")</f>
        <v/>
      </c>
      <c r="AR1813" s="74" t="str">
        <f t="array" ref="AR1813">IFERROR(INDEX(download!$C$43:$C$45,MATCH(1,(download!$B$43:$B$45=H1813)*(download!$D$43:$D$45="lookup"),0)),"")</f>
        <v/>
      </c>
      <c r="AS1813" s="74" t="str">
        <f t="array" ref="AS1813">IFERROR(INDEX(download!$C$18:$C$19,MATCH(1,(download!$B$18:$B$19=S1813)*(download!$D$18:$D$19="lookup"),0)),"")</f>
        <v/>
      </c>
      <c r="AT1813" s="74" t="str">
        <f t="array" ref="AT1813">IFERROR(INDEX(download!$C$20:$C$25,MATCH(1,(download!$B$20:$B$25=T1813)*(download!$D$20:$D$25="lookup"),0)),"")</f>
        <v/>
      </c>
      <c r="AU1813" s="74" t="str">
        <f t="array" ref="AU1813">IFERROR(INDEX(download!$C$26:$C$27,MATCH(1,(download!$B$26:$B$27=Z1813)*(download!$D$26:$D$27="lookup"),0)),"")</f>
        <v/>
      </c>
      <c r="AV1813" s="74" t="str">
        <f t="array" ref="AV1813">IFERROR(INDEX(download!$C$28:$C$42,MATCH(1,(download!$B$28:$B$42=AA1813)*(download!$D$28:$D$42="lookup"),0)),"")</f>
        <v/>
      </c>
      <c r="AW1813" s="74" t="str">
        <f t="array" ref="AW1813">IFERROR(INDEX(download!$C$54:$C$55,MATCH(1,(download!$B$54:$B$55=AG1813)*(download!$D$54:$D$55="lookup"),0)),"")</f>
        <v/>
      </c>
      <c r="AX1813" s="74" t="str">
        <f t="array" ref="AX1813">IFERROR(INDEX(download!$C$46:$C$53,MATCH(1,(download!$B$46:$B$53=AH1813)*(download!$D$46:$D$53="lookup"),0)),"")</f>
        <v/>
      </c>
    </row>
    <row r="1814" spans="1:50" x14ac:dyDescent="0.25">
      <c r="A1814" s="64"/>
      <c r="B1814" s="65"/>
      <c r="C1814" s="66"/>
      <c r="D1814" s="65"/>
      <c r="E1814" s="65"/>
      <c r="F1814" s="67"/>
      <c r="G1814" s="67"/>
      <c r="H1814" s="67"/>
      <c r="I1814" s="65"/>
      <c r="J1814" s="68"/>
      <c r="K1814" s="68"/>
      <c r="L1814" s="68"/>
      <c r="M1814" s="84"/>
      <c r="N1814" s="84"/>
      <c r="O1814" s="69"/>
      <c r="P1814" s="69"/>
      <c r="Q1814" s="70"/>
      <c r="R1814" s="70"/>
      <c r="S1814" s="71"/>
      <c r="T1814" s="71"/>
      <c r="U1814" s="71"/>
      <c r="V1814" s="71"/>
      <c r="W1814" s="71"/>
      <c r="X1814" s="71"/>
      <c r="Y1814" s="71"/>
      <c r="Z1814" s="86"/>
      <c r="AA1814" s="72"/>
      <c r="AB1814" s="72"/>
      <c r="AC1814" s="72"/>
      <c r="AD1814" s="72"/>
      <c r="AE1814" s="72"/>
      <c r="AF1814" s="72"/>
      <c r="AG1814" s="72"/>
      <c r="AH1814" s="86"/>
      <c r="AI1814" s="73"/>
      <c r="AJ1814" s="80" t="str">
        <f>IF(AND(B1814&lt;&gt;"Affordable Housing",OR(K1814="",L1814="")),"",VLOOKUP(L1814&amp;"-"&amp;K1814,'Household Income Limits'!$A:$L,12,FALSE))</f>
        <v/>
      </c>
      <c r="AK1814" s="81" t="str">
        <f>IF(AJ1814="","",AI1814/VLOOKUP(L1814&amp;"-"&amp;K1814,'Household Income Limits'!$A:$L,11,FALSE))</f>
        <v/>
      </c>
      <c r="AL1814" s="82" t="str">
        <f t="shared" ca="1" si="84"/>
        <v/>
      </c>
      <c r="AM1814" s="83" t="str">
        <f t="shared" ca="1" si="85"/>
        <v/>
      </c>
      <c r="AN1814" s="82" t="str">
        <f t="shared" si="86"/>
        <v/>
      </c>
      <c r="AO1814" s="74" t="str">
        <f t="array" ref="AO1814">IFERROR(INDEX(download!$C$4:$C$6,MATCH(1,(download!$B$4:$B$6=B1814)*(download!$D$4:$D$6="lookup"),0)),"")</f>
        <v/>
      </c>
      <c r="AP1814" s="74" t="str">
        <f t="array" ref="AP1814">IFERROR(INDEX(download!$C$7:$C$11,MATCH(1,(download!$B$7:$B$11=D1814)*(download!$D$7:$D$11="lookup"),0)),"")</f>
        <v/>
      </c>
      <c r="AQ1814" s="74" t="str">
        <f t="array" ref="AQ1814">IFERROR(INDEX(download!$C$12:$C$17,MATCH(1,(download!$B$12:$B$17=E1814)*(download!$D$12:$D$17="lookup"),0)),"")</f>
        <v/>
      </c>
      <c r="AR1814" s="74" t="str">
        <f t="array" ref="AR1814">IFERROR(INDEX(download!$C$43:$C$45,MATCH(1,(download!$B$43:$B$45=H1814)*(download!$D$43:$D$45="lookup"),0)),"")</f>
        <v/>
      </c>
      <c r="AS1814" s="74" t="str">
        <f t="array" ref="AS1814">IFERROR(INDEX(download!$C$18:$C$19,MATCH(1,(download!$B$18:$B$19=S1814)*(download!$D$18:$D$19="lookup"),0)),"")</f>
        <v/>
      </c>
      <c r="AT1814" s="74" t="str">
        <f t="array" ref="AT1814">IFERROR(INDEX(download!$C$20:$C$25,MATCH(1,(download!$B$20:$B$25=T1814)*(download!$D$20:$D$25="lookup"),0)),"")</f>
        <v/>
      </c>
      <c r="AU1814" s="74" t="str">
        <f t="array" ref="AU1814">IFERROR(INDEX(download!$C$26:$C$27,MATCH(1,(download!$B$26:$B$27=Z1814)*(download!$D$26:$D$27="lookup"),0)),"")</f>
        <v/>
      </c>
      <c r="AV1814" s="74" t="str">
        <f t="array" ref="AV1814">IFERROR(INDEX(download!$C$28:$C$42,MATCH(1,(download!$B$28:$B$42=AA1814)*(download!$D$28:$D$42="lookup"),0)),"")</f>
        <v/>
      </c>
      <c r="AW1814" s="74" t="str">
        <f t="array" ref="AW1814">IFERROR(INDEX(download!$C$54:$C$55,MATCH(1,(download!$B$54:$B$55=AG1814)*(download!$D$54:$D$55="lookup"),0)),"")</f>
        <v/>
      </c>
      <c r="AX1814" s="74" t="str">
        <f t="array" ref="AX1814">IFERROR(INDEX(download!$C$46:$C$53,MATCH(1,(download!$B$46:$B$53=AH1814)*(download!$D$46:$D$53="lookup"),0)),"")</f>
        <v/>
      </c>
    </row>
    <row r="1815" spans="1:50" x14ac:dyDescent="0.25">
      <c r="A1815" s="64"/>
      <c r="B1815" s="65"/>
      <c r="C1815" s="66"/>
      <c r="D1815" s="65"/>
      <c r="E1815" s="65"/>
      <c r="F1815" s="67"/>
      <c r="G1815" s="67"/>
      <c r="H1815" s="67"/>
      <c r="I1815" s="65"/>
      <c r="J1815" s="68"/>
      <c r="K1815" s="68"/>
      <c r="L1815" s="68"/>
      <c r="M1815" s="84"/>
      <c r="N1815" s="84"/>
      <c r="O1815" s="69"/>
      <c r="P1815" s="69"/>
      <c r="Q1815" s="70"/>
      <c r="R1815" s="70"/>
      <c r="S1815" s="71"/>
      <c r="T1815" s="71"/>
      <c r="U1815" s="71"/>
      <c r="V1815" s="71"/>
      <c r="W1815" s="71"/>
      <c r="X1815" s="71"/>
      <c r="Y1815" s="71"/>
      <c r="Z1815" s="86"/>
      <c r="AA1815" s="72"/>
      <c r="AB1815" s="72"/>
      <c r="AC1815" s="72"/>
      <c r="AD1815" s="72"/>
      <c r="AE1815" s="72"/>
      <c r="AF1815" s="72"/>
      <c r="AG1815" s="72"/>
      <c r="AH1815" s="86"/>
      <c r="AI1815" s="73"/>
      <c r="AJ1815" s="80" t="str">
        <f>IF(AND(B1815&lt;&gt;"Affordable Housing",OR(K1815="",L1815="")),"",VLOOKUP(L1815&amp;"-"&amp;K1815,'Household Income Limits'!$A:$L,12,FALSE))</f>
        <v/>
      </c>
      <c r="AK1815" s="81" t="str">
        <f>IF(AJ1815="","",AI1815/VLOOKUP(L1815&amp;"-"&amp;K1815,'Household Income Limits'!$A:$L,11,FALSE))</f>
        <v/>
      </c>
      <c r="AL1815" s="82" t="str">
        <f t="shared" ca="1" si="84"/>
        <v/>
      </c>
      <c r="AM1815" s="83" t="str">
        <f t="shared" ca="1" si="85"/>
        <v/>
      </c>
      <c r="AN1815" s="82" t="str">
        <f t="shared" si="86"/>
        <v/>
      </c>
      <c r="AO1815" s="74" t="str">
        <f t="array" ref="AO1815">IFERROR(INDEX(download!$C$4:$C$6,MATCH(1,(download!$B$4:$B$6=B1815)*(download!$D$4:$D$6="lookup"),0)),"")</f>
        <v/>
      </c>
      <c r="AP1815" s="74" t="str">
        <f t="array" ref="AP1815">IFERROR(INDEX(download!$C$7:$C$11,MATCH(1,(download!$B$7:$B$11=D1815)*(download!$D$7:$D$11="lookup"),0)),"")</f>
        <v/>
      </c>
      <c r="AQ1815" s="74" t="str">
        <f t="array" ref="AQ1815">IFERROR(INDEX(download!$C$12:$C$17,MATCH(1,(download!$B$12:$B$17=E1815)*(download!$D$12:$D$17="lookup"),0)),"")</f>
        <v/>
      </c>
      <c r="AR1815" s="74" t="str">
        <f t="array" ref="AR1815">IFERROR(INDEX(download!$C$43:$C$45,MATCH(1,(download!$B$43:$B$45=H1815)*(download!$D$43:$D$45="lookup"),0)),"")</f>
        <v/>
      </c>
      <c r="AS1815" s="74" t="str">
        <f t="array" ref="AS1815">IFERROR(INDEX(download!$C$18:$C$19,MATCH(1,(download!$B$18:$B$19=S1815)*(download!$D$18:$D$19="lookup"),0)),"")</f>
        <v/>
      </c>
      <c r="AT1815" s="74" t="str">
        <f t="array" ref="AT1815">IFERROR(INDEX(download!$C$20:$C$25,MATCH(1,(download!$B$20:$B$25=T1815)*(download!$D$20:$D$25="lookup"),0)),"")</f>
        <v/>
      </c>
      <c r="AU1815" s="74" t="str">
        <f t="array" ref="AU1815">IFERROR(INDEX(download!$C$26:$C$27,MATCH(1,(download!$B$26:$B$27=Z1815)*(download!$D$26:$D$27="lookup"),0)),"")</f>
        <v/>
      </c>
      <c r="AV1815" s="74" t="str">
        <f t="array" ref="AV1815">IFERROR(INDEX(download!$C$28:$C$42,MATCH(1,(download!$B$28:$B$42=AA1815)*(download!$D$28:$D$42="lookup"),0)),"")</f>
        <v/>
      </c>
      <c r="AW1815" s="74" t="str">
        <f t="array" ref="AW1815">IFERROR(INDEX(download!$C$54:$C$55,MATCH(1,(download!$B$54:$B$55=AG1815)*(download!$D$54:$D$55="lookup"),0)),"")</f>
        <v/>
      </c>
      <c r="AX1815" s="74" t="str">
        <f t="array" ref="AX1815">IFERROR(INDEX(download!$C$46:$C$53,MATCH(1,(download!$B$46:$B$53=AH1815)*(download!$D$46:$D$53="lookup"),0)),"")</f>
        <v/>
      </c>
    </row>
    <row r="1816" spans="1:50" x14ac:dyDescent="0.25">
      <c r="A1816" s="64"/>
      <c r="B1816" s="65"/>
      <c r="C1816" s="66"/>
      <c r="D1816" s="65"/>
      <c r="E1816" s="65"/>
      <c r="F1816" s="67"/>
      <c r="G1816" s="67"/>
      <c r="H1816" s="67"/>
      <c r="I1816" s="65"/>
      <c r="J1816" s="68"/>
      <c r="K1816" s="68"/>
      <c r="L1816" s="68"/>
      <c r="M1816" s="84"/>
      <c r="N1816" s="84"/>
      <c r="O1816" s="69"/>
      <c r="P1816" s="69"/>
      <c r="Q1816" s="70"/>
      <c r="R1816" s="70"/>
      <c r="S1816" s="71"/>
      <c r="T1816" s="71"/>
      <c r="U1816" s="71"/>
      <c r="V1816" s="71"/>
      <c r="W1816" s="71"/>
      <c r="X1816" s="71"/>
      <c r="Y1816" s="71"/>
      <c r="Z1816" s="86"/>
      <c r="AA1816" s="72"/>
      <c r="AB1816" s="72"/>
      <c r="AC1816" s="72"/>
      <c r="AD1816" s="72"/>
      <c r="AE1816" s="72"/>
      <c r="AF1816" s="72"/>
      <c r="AG1816" s="72"/>
      <c r="AH1816" s="86"/>
      <c r="AI1816" s="73"/>
      <c r="AJ1816" s="80" t="str">
        <f>IF(AND(B1816&lt;&gt;"Affordable Housing",OR(K1816="",L1816="")),"",VLOOKUP(L1816&amp;"-"&amp;K1816,'Household Income Limits'!$A:$L,12,FALSE))</f>
        <v/>
      </c>
      <c r="AK1816" s="81" t="str">
        <f>IF(AJ1816="","",AI1816/VLOOKUP(L1816&amp;"-"&amp;K1816,'Household Income Limits'!$A:$L,11,FALSE))</f>
        <v/>
      </c>
      <c r="AL1816" s="82" t="str">
        <f t="shared" ca="1" si="84"/>
        <v/>
      </c>
      <c r="AM1816" s="83" t="str">
        <f t="shared" ca="1" si="85"/>
        <v/>
      </c>
      <c r="AN1816" s="82" t="str">
        <f t="shared" si="86"/>
        <v/>
      </c>
      <c r="AO1816" s="74" t="str">
        <f t="array" ref="AO1816">IFERROR(INDEX(download!$C$4:$C$6,MATCH(1,(download!$B$4:$B$6=B1816)*(download!$D$4:$D$6="lookup"),0)),"")</f>
        <v/>
      </c>
      <c r="AP1816" s="74" t="str">
        <f t="array" ref="AP1816">IFERROR(INDEX(download!$C$7:$C$11,MATCH(1,(download!$B$7:$B$11=D1816)*(download!$D$7:$D$11="lookup"),0)),"")</f>
        <v/>
      </c>
      <c r="AQ1816" s="74" t="str">
        <f t="array" ref="AQ1816">IFERROR(INDEX(download!$C$12:$C$17,MATCH(1,(download!$B$12:$B$17=E1816)*(download!$D$12:$D$17="lookup"),0)),"")</f>
        <v/>
      </c>
      <c r="AR1816" s="74" t="str">
        <f t="array" ref="AR1816">IFERROR(INDEX(download!$C$43:$C$45,MATCH(1,(download!$B$43:$B$45=H1816)*(download!$D$43:$D$45="lookup"),0)),"")</f>
        <v/>
      </c>
      <c r="AS1816" s="74" t="str">
        <f t="array" ref="AS1816">IFERROR(INDEX(download!$C$18:$C$19,MATCH(1,(download!$B$18:$B$19=S1816)*(download!$D$18:$D$19="lookup"),0)),"")</f>
        <v/>
      </c>
      <c r="AT1816" s="74" t="str">
        <f t="array" ref="AT1816">IFERROR(INDEX(download!$C$20:$C$25,MATCH(1,(download!$B$20:$B$25=T1816)*(download!$D$20:$D$25="lookup"),0)),"")</f>
        <v/>
      </c>
      <c r="AU1816" s="74" t="str">
        <f t="array" ref="AU1816">IFERROR(INDEX(download!$C$26:$C$27,MATCH(1,(download!$B$26:$B$27=Z1816)*(download!$D$26:$D$27="lookup"),0)),"")</f>
        <v/>
      </c>
      <c r="AV1816" s="74" t="str">
        <f t="array" ref="AV1816">IFERROR(INDEX(download!$C$28:$C$42,MATCH(1,(download!$B$28:$B$42=AA1816)*(download!$D$28:$D$42="lookup"),0)),"")</f>
        <v/>
      </c>
      <c r="AW1816" s="74" t="str">
        <f t="array" ref="AW1816">IFERROR(INDEX(download!$C$54:$C$55,MATCH(1,(download!$B$54:$B$55=AG1816)*(download!$D$54:$D$55="lookup"),0)),"")</f>
        <v/>
      </c>
      <c r="AX1816" s="74" t="str">
        <f t="array" ref="AX1816">IFERROR(INDEX(download!$C$46:$C$53,MATCH(1,(download!$B$46:$B$53=AH1816)*(download!$D$46:$D$53="lookup"),0)),"")</f>
        <v/>
      </c>
    </row>
    <row r="1817" spans="1:50" x14ac:dyDescent="0.25">
      <c r="A1817" s="64"/>
      <c r="B1817" s="65"/>
      <c r="C1817" s="66"/>
      <c r="D1817" s="65"/>
      <c r="E1817" s="65"/>
      <c r="F1817" s="67"/>
      <c r="G1817" s="67"/>
      <c r="H1817" s="67"/>
      <c r="I1817" s="65"/>
      <c r="J1817" s="68"/>
      <c r="K1817" s="68"/>
      <c r="L1817" s="68"/>
      <c r="M1817" s="84"/>
      <c r="N1817" s="84"/>
      <c r="O1817" s="69"/>
      <c r="P1817" s="69"/>
      <c r="Q1817" s="70"/>
      <c r="R1817" s="70"/>
      <c r="S1817" s="71"/>
      <c r="T1817" s="71"/>
      <c r="U1817" s="71"/>
      <c r="V1817" s="71"/>
      <c r="W1817" s="71"/>
      <c r="X1817" s="71"/>
      <c r="Y1817" s="71"/>
      <c r="Z1817" s="86"/>
      <c r="AA1817" s="72"/>
      <c r="AB1817" s="72"/>
      <c r="AC1817" s="72"/>
      <c r="AD1817" s="72"/>
      <c r="AE1817" s="72"/>
      <c r="AF1817" s="72"/>
      <c r="AG1817" s="72"/>
      <c r="AH1817" s="86"/>
      <c r="AI1817" s="73"/>
      <c r="AJ1817" s="80" t="str">
        <f>IF(AND(B1817&lt;&gt;"Affordable Housing",OR(K1817="",L1817="")),"",VLOOKUP(L1817&amp;"-"&amp;K1817,'Household Income Limits'!$A:$L,12,FALSE))</f>
        <v/>
      </c>
      <c r="AK1817" s="81" t="str">
        <f>IF(AJ1817="","",AI1817/VLOOKUP(L1817&amp;"-"&amp;K1817,'Household Income Limits'!$A:$L,11,FALSE))</f>
        <v/>
      </c>
      <c r="AL1817" s="82" t="str">
        <f t="shared" ca="1" si="84"/>
        <v/>
      </c>
      <c r="AM1817" s="83" t="str">
        <f t="shared" ca="1" si="85"/>
        <v/>
      </c>
      <c r="AN1817" s="82" t="str">
        <f t="shared" si="86"/>
        <v/>
      </c>
      <c r="AO1817" s="74" t="str">
        <f t="array" ref="AO1817">IFERROR(INDEX(download!$C$4:$C$6,MATCH(1,(download!$B$4:$B$6=B1817)*(download!$D$4:$D$6="lookup"),0)),"")</f>
        <v/>
      </c>
      <c r="AP1817" s="74" t="str">
        <f t="array" ref="AP1817">IFERROR(INDEX(download!$C$7:$C$11,MATCH(1,(download!$B$7:$B$11=D1817)*(download!$D$7:$D$11="lookup"),0)),"")</f>
        <v/>
      </c>
      <c r="AQ1817" s="74" t="str">
        <f t="array" ref="AQ1817">IFERROR(INDEX(download!$C$12:$C$17,MATCH(1,(download!$B$12:$B$17=E1817)*(download!$D$12:$D$17="lookup"),0)),"")</f>
        <v/>
      </c>
      <c r="AR1817" s="74" t="str">
        <f t="array" ref="AR1817">IFERROR(INDEX(download!$C$43:$C$45,MATCH(1,(download!$B$43:$B$45=H1817)*(download!$D$43:$D$45="lookup"),0)),"")</f>
        <v/>
      </c>
      <c r="AS1817" s="74" t="str">
        <f t="array" ref="AS1817">IFERROR(INDEX(download!$C$18:$C$19,MATCH(1,(download!$B$18:$B$19=S1817)*(download!$D$18:$D$19="lookup"),0)),"")</f>
        <v/>
      </c>
      <c r="AT1817" s="74" t="str">
        <f t="array" ref="AT1817">IFERROR(INDEX(download!$C$20:$C$25,MATCH(1,(download!$B$20:$B$25=T1817)*(download!$D$20:$D$25="lookup"),0)),"")</f>
        <v/>
      </c>
      <c r="AU1817" s="74" t="str">
        <f t="array" ref="AU1817">IFERROR(INDEX(download!$C$26:$C$27,MATCH(1,(download!$B$26:$B$27=Z1817)*(download!$D$26:$D$27="lookup"),0)),"")</f>
        <v/>
      </c>
      <c r="AV1817" s="74" t="str">
        <f t="array" ref="AV1817">IFERROR(INDEX(download!$C$28:$C$42,MATCH(1,(download!$B$28:$B$42=AA1817)*(download!$D$28:$D$42="lookup"),0)),"")</f>
        <v/>
      </c>
      <c r="AW1817" s="74" t="str">
        <f t="array" ref="AW1817">IFERROR(INDEX(download!$C$54:$C$55,MATCH(1,(download!$B$54:$B$55=AG1817)*(download!$D$54:$D$55="lookup"),0)),"")</f>
        <v/>
      </c>
      <c r="AX1817" s="74" t="str">
        <f t="array" ref="AX1817">IFERROR(INDEX(download!$C$46:$C$53,MATCH(1,(download!$B$46:$B$53=AH1817)*(download!$D$46:$D$53="lookup"),0)),"")</f>
        <v/>
      </c>
    </row>
    <row r="1818" spans="1:50" x14ac:dyDescent="0.25">
      <c r="A1818" s="64"/>
      <c r="B1818" s="65"/>
      <c r="C1818" s="66"/>
      <c r="D1818" s="65"/>
      <c r="E1818" s="65"/>
      <c r="F1818" s="67"/>
      <c r="G1818" s="67"/>
      <c r="H1818" s="67"/>
      <c r="I1818" s="65"/>
      <c r="J1818" s="68"/>
      <c r="K1818" s="68"/>
      <c r="L1818" s="68"/>
      <c r="M1818" s="84"/>
      <c r="N1818" s="84"/>
      <c r="O1818" s="69"/>
      <c r="P1818" s="69"/>
      <c r="Q1818" s="70"/>
      <c r="R1818" s="70"/>
      <c r="S1818" s="71"/>
      <c r="T1818" s="71"/>
      <c r="U1818" s="71"/>
      <c r="V1818" s="71"/>
      <c r="W1818" s="71"/>
      <c r="X1818" s="71"/>
      <c r="Y1818" s="71"/>
      <c r="Z1818" s="86"/>
      <c r="AA1818" s="72"/>
      <c r="AB1818" s="72"/>
      <c r="AC1818" s="72"/>
      <c r="AD1818" s="72"/>
      <c r="AE1818" s="72"/>
      <c r="AF1818" s="72"/>
      <c r="AG1818" s="72"/>
      <c r="AH1818" s="86"/>
      <c r="AI1818" s="73"/>
      <c r="AJ1818" s="80" t="str">
        <f>IF(AND(B1818&lt;&gt;"Affordable Housing",OR(K1818="",L1818="")),"",VLOOKUP(L1818&amp;"-"&amp;K1818,'Household Income Limits'!$A:$L,12,FALSE))</f>
        <v/>
      </c>
      <c r="AK1818" s="81" t="str">
        <f>IF(AJ1818="","",AI1818/VLOOKUP(L1818&amp;"-"&amp;K1818,'Household Income Limits'!$A:$L,11,FALSE))</f>
        <v/>
      </c>
      <c r="AL1818" s="82" t="str">
        <f t="shared" ca="1" si="84"/>
        <v/>
      </c>
      <c r="AM1818" s="83" t="str">
        <f t="shared" ca="1" si="85"/>
        <v/>
      </c>
      <c r="AN1818" s="82" t="str">
        <f t="shared" si="86"/>
        <v/>
      </c>
      <c r="AO1818" s="74" t="str">
        <f t="array" ref="AO1818">IFERROR(INDEX(download!$C$4:$C$6,MATCH(1,(download!$B$4:$B$6=B1818)*(download!$D$4:$D$6="lookup"),0)),"")</f>
        <v/>
      </c>
      <c r="AP1818" s="74" t="str">
        <f t="array" ref="AP1818">IFERROR(INDEX(download!$C$7:$C$11,MATCH(1,(download!$B$7:$B$11=D1818)*(download!$D$7:$D$11="lookup"),0)),"")</f>
        <v/>
      </c>
      <c r="AQ1818" s="74" t="str">
        <f t="array" ref="AQ1818">IFERROR(INDEX(download!$C$12:$C$17,MATCH(1,(download!$B$12:$B$17=E1818)*(download!$D$12:$D$17="lookup"),0)),"")</f>
        <v/>
      </c>
      <c r="AR1818" s="74" t="str">
        <f t="array" ref="AR1818">IFERROR(INDEX(download!$C$43:$C$45,MATCH(1,(download!$B$43:$B$45=H1818)*(download!$D$43:$D$45="lookup"),0)),"")</f>
        <v/>
      </c>
      <c r="AS1818" s="74" t="str">
        <f t="array" ref="AS1818">IFERROR(INDEX(download!$C$18:$C$19,MATCH(1,(download!$B$18:$B$19=S1818)*(download!$D$18:$D$19="lookup"),0)),"")</f>
        <v/>
      </c>
      <c r="AT1818" s="74" t="str">
        <f t="array" ref="AT1818">IFERROR(INDEX(download!$C$20:$C$25,MATCH(1,(download!$B$20:$B$25=T1818)*(download!$D$20:$D$25="lookup"),0)),"")</f>
        <v/>
      </c>
      <c r="AU1818" s="74" t="str">
        <f t="array" ref="AU1818">IFERROR(INDEX(download!$C$26:$C$27,MATCH(1,(download!$B$26:$B$27=Z1818)*(download!$D$26:$D$27="lookup"),0)),"")</f>
        <v/>
      </c>
      <c r="AV1818" s="74" t="str">
        <f t="array" ref="AV1818">IFERROR(INDEX(download!$C$28:$C$42,MATCH(1,(download!$B$28:$B$42=AA1818)*(download!$D$28:$D$42="lookup"),0)),"")</f>
        <v/>
      </c>
      <c r="AW1818" s="74" t="str">
        <f t="array" ref="AW1818">IFERROR(INDEX(download!$C$54:$C$55,MATCH(1,(download!$B$54:$B$55=AG1818)*(download!$D$54:$D$55="lookup"),0)),"")</f>
        <v/>
      </c>
      <c r="AX1818" s="74" t="str">
        <f t="array" ref="AX1818">IFERROR(INDEX(download!$C$46:$C$53,MATCH(1,(download!$B$46:$B$53=AH1818)*(download!$D$46:$D$53="lookup"),0)),"")</f>
        <v/>
      </c>
    </row>
    <row r="1819" spans="1:50" x14ac:dyDescent="0.25">
      <c r="A1819" s="64"/>
      <c r="B1819" s="65"/>
      <c r="C1819" s="66"/>
      <c r="D1819" s="65"/>
      <c r="E1819" s="65"/>
      <c r="F1819" s="67"/>
      <c r="G1819" s="67"/>
      <c r="H1819" s="67"/>
      <c r="I1819" s="65"/>
      <c r="J1819" s="68"/>
      <c r="K1819" s="68"/>
      <c r="L1819" s="68"/>
      <c r="M1819" s="84"/>
      <c r="N1819" s="84"/>
      <c r="O1819" s="69"/>
      <c r="P1819" s="69"/>
      <c r="Q1819" s="70"/>
      <c r="R1819" s="70"/>
      <c r="S1819" s="71"/>
      <c r="T1819" s="71"/>
      <c r="U1819" s="71"/>
      <c r="V1819" s="71"/>
      <c r="W1819" s="71"/>
      <c r="X1819" s="71"/>
      <c r="Y1819" s="71"/>
      <c r="Z1819" s="86"/>
      <c r="AA1819" s="72"/>
      <c r="AB1819" s="72"/>
      <c r="AC1819" s="72"/>
      <c r="AD1819" s="72"/>
      <c r="AE1819" s="72"/>
      <c r="AF1819" s="72"/>
      <c r="AG1819" s="72"/>
      <c r="AH1819" s="86"/>
      <c r="AI1819" s="73"/>
      <c r="AJ1819" s="80" t="str">
        <f>IF(AND(B1819&lt;&gt;"Affordable Housing",OR(K1819="",L1819="")),"",VLOOKUP(L1819&amp;"-"&amp;K1819,'Household Income Limits'!$A:$L,12,FALSE))</f>
        <v/>
      </c>
      <c r="AK1819" s="81" t="str">
        <f>IF(AJ1819="","",AI1819/VLOOKUP(L1819&amp;"-"&amp;K1819,'Household Income Limits'!$A:$L,11,FALSE))</f>
        <v/>
      </c>
      <c r="AL1819" s="82" t="str">
        <f t="shared" ca="1" si="84"/>
        <v/>
      </c>
      <c r="AM1819" s="83" t="str">
        <f t="shared" ca="1" si="85"/>
        <v/>
      </c>
      <c r="AN1819" s="82" t="str">
        <f t="shared" si="86"/>
        <v/>
      </c>
      <c r="AO1819" s="74" t="str">
        <f t="array" ref="AO1819">IFERROR(INDEX(download!$C$4:$C$6,MATCH(1,(download!$B$4:$B$6=B1819)*(download!$D$4:$D$6="lookup"),0)),"")</f>
        <v/>
      </c>
      <c r="AP1819" s="74" t="str">
        <f t="array" ref="AP1819">IFERROR(INDEX(download!$C$7:$C$11,MATCH(1,(download!$B$7:$B$11=D1819)*(download!$D$7:$D$11="lookup"),0)),"")</f>
        <v/>
      </c>
      <c r="AQ1819" s="74" t="str">
        <f t="array" ref="AQ1819">IFERROR(INDEX(download!$C$12:$C$17,MATCH(1,(download!$B$12:$B$17=E1819)*(download!$D$12:$D$17="lookup"),0)),"")</f>
        <v/>
      </c>
      <c r="AR1819" s="74" t="str">
        <f t="array" ref="AR1819">IFERROR(INDEX(download!$C$43:$C$45,MATCH(1,(download!$B$43:$B$45=H1819)*(download!$D$43:$D$45="lookup"),0)),"")</f>
        <v/>
      </c>
      <c r="AS1819" s="74" t="str">
        <f t="array" ref="AS1819">IFERROR(INDEX(download!$C$18:$C$19,MATCH(1,(download!$B$18:$B$19=S1819)*(download!$D$18:$D$19="lookup"),0)),"")</f>
        <v/>
      </c>
      <c r="AT1819" s="74" t="str">
        <f t="array" ref="AT1819">IFERROR(INDEX(download!$C$20:$C$25,MATCH(1,(download!$B$20:$B$25=T1819)*(download!$D$20:$D$25="lookup"),0)),"")</f>
        <v/>
      </c>
      <c r="AU1819" s="74" t="str">
        <f t="array" ref="AU1819">IFERROR(INDEX(download!$C$26:$C$27,MATCH(1,(download!$B$26:$B$27=Z1819)*(download!$D$26:$D$27="lookup"),0)),"")</f>
        <v/>
      </c>
      <c r="AV1819" s="74" t="str">
        <f t="array" ref="AV1819">IFERROR(INDEX(download!$C$28:$C$42,MATCH(1,(download!$B$28:$B$42=AA1819)*(download!$D$28:$D$42="lookup"),0)),"")</f>
        <v/>
      </c>
      <c r="AW1819" s="74" t="str">
        <f t="array" ref="AW1819">IFERROR(INDEX(download!$C$54:$C$55,MATCH(1,(download!$B$54:$B$55=AG1819)*(download!$D$54:$D$55="lookup"),0)),"")</f>
        <v/>
      </c>
      <c r="AX1819" s="74" t="str">
        <f t="array" ref="AX1819">IFERROR(INDEX(download!$C$46:$C$53,MATCH(1,(download!$B$46:$B$53=AH1819)*(download!$D$46:$D$53="lookup"),0)),"")</f>
        <v/>
      </c>
    </row>
    <row r="1820" spans="1:50" x14ac:dyDescent="0.25">
      <c r="A1820" s="64"/>
      <c r="B1820" s="65"/>
      <c r="C1820" s="66"/>
      <c r="D1820" s="65"/>
      <c r="E1820" s="65"/>
      <c r="F1820" s="67"/>
      <c r="G1820" s="67"/>
      <c r="H1820" s="67"/>
      <c r="I1820" s="65"/>
      <c r="J1820" s="68"/>
      <c r="K1820" s="68"/>
      <c r="L1820" s="68"/>
      <c r="M1820" s="84"/>
      <c r="N1820" s="84"/>
      <c r="O1820" s="69"/>
      <c r="P1820" s="69"/>
      <c r="Q1820" s="70"/>
      <c r="R1820" s="70"/>
      <c r="S1820" s="71"/>
      <c r="T1820" s="71"/>
      <c r="U1820" s="71"/>
      <c r="V1820" s="71"/>
      <c r="W1820" s="71"/>
      <c r="X1820" s="71"/>
      <c r="Y1820" s="71"/>
      <c r="Z1820" s="86"/>
      <c r="AA1820" s="72"/>
      <c r="AB1820" s="72"/>
      <c r="AC1820" s="72"/>
      <c r="AD1820" s="72"/>
      <c r="AE1820" s="72"/>
      <c r="AF1820" s="72"/>
      <c r="AG1820" s="72"/>
      <c r="AH1820" s="86"/>
      <c r="AI1820" s="73"/>
      <c r="AJ1820" s="80" t="str">
        <f>IF(AND(B1820&lt;&gt;"Affordable Housing",OR(K1820="",L1820="")),"",VLOOKUP(L1820&amp;"-"&amp;K1820,'Household Income Limits'!$A:$L,12,FALSE))</f>
        <v/>
      </c>
      <c r="AK1820" s="81" t="str">
        <f>IF(AJ1820="","",AI1820/VLOOKUP(L1820&amp;"-"&amp;K1820,'Household Income Limits'!$A:$L,11,FALSE))</f>
        <v/>
      </c>
      <c r="AL1820" s="82" t="str">
        <f t="shared" ca="1" si="84"/>
        <v/>
      </c>
      <c r="AM1820" s="83" t="str">
        <f t="shared" ca="1" si="85"/>
        <v/>
      </c>
      <c r="AN1820" s="82" t="str">
        <f t="shared" si="86"/>
        <v/>
      </c>
      <c r="AO1820" s="74" t="str">
        <f t="array" ref="AO1820">IFERROR(INDEX(download!$C$4:$C$6,MATCH(1,(download!$B$4:$B$6=B1820)*(download!$D$4:$D$6="lookup"),0)),"")</f>
        <v/>
      </c>
      <c r="AP1820" s="74" t="str">
        <f t="array" ref="AP1820">IFERROR(INDEX(download!$C$7:$C$11,MATCH(1,(download!$B$7:$B$11=D1820)*(download!$D$7:$D$11="lookup"),0)),"")</f>
        <v/>
      </c>
      <c r="AQ1820" s="74" t="str">
        <f t="array" ref="AQ1820">IFERROR(INDEX(download!$C$12:$C$17,MATCH(1,(download!$B$12:$B$17=E1820)*(download!$D$12:$D$17="lookup"),0)),"")</f>
        <v/>
      </c>
      <c r="AR1820" s="74" t="str">
        <f t="array" ref="AR1820">IFERROR(INDEX(download!$C$43:$C$45,MATCH(1,(download!$B$43:$B$45=H1820)*(download!$D$43:$D$45="lookup"),0)),"")</f>
        <v/>
      </c>
      <c r="AS1820" s="74" t="str">
        <f t="array" ref="AS1820">IFERROR(INDEX(download!$C$18:$C$19,MATCH(1,(download!$B$18:$B$19=S1820)*(download!$D$18:$D$19="lookup"),0)),"")</f>
        <v/>
      </c>
      <c r="AT1820" s="74" t="str">
        <f t="array" ref="AT1820">IFERROR(INDEX(download!$C$20:$C$25,MATCH(1,(download!$B$20:$B$25=T1820)*(download!$D$20:$D$25="lookup"),0)),"")</f>
        <v/>
      </c>
      <c r="AU1820" s="74" t="str">
        <f t="array" ref="AU1820">IFERROR(INDEX(download!$C$26:$C$27,MATCH(1,(download!$B$26:$B$27=Z1820)*(download!$D$26:$D$27="lookup"),0)),"")</f>
        <v/>
      </c>
      <c r="AV1820" s="74" t="str">
        <f t="array" ref="AV1820">IFERROR(INDEX(download!$C$28:$C$42,MATCH(1,(download!$B$28:$B$42=AA1820)*(download!$D$28:$D$42="lookup"),0)),"")</f>
        <v/>
      </c>
      <c r="AW1820" s="74" t="str">
        <f t="array" ref="AW1820">IFERROR(INDEX(download!$C$54:$C$55,MATCH(1,(download!$B$54:$B$55=AG1820)*(download!$D$54:$D$55="lookup"),0)),"")</f>
        <v/>
      </c>
      <c r="AX1820" s="74" t="str">
        <f t="array" ref="AX1820">IFERROR(INDEX(download!$C$46:$C$53,MATCH(1,(download!$B$46:$B$53=AH1820)*(download!$D$46:$D$53="lookup"),0)),"")</f>
        <v/>
      </c>
    </row>
    <row r="1821" spans="1:50" x14ac:dyDescent="0.25">
      <c r="A1821" s="64"/>
      <c r="B1821" s="65"/>
      <c r="C1821" s="66"/>
      <c r="D1821" s="65"/>
      <c r="E1821" s="65"/>
      <c r="F1821" s="67"/>
      <c r="G1821" s="67"/>
      <c r="H1821" s="67"/>
      <c r="I1821" s="65"/>
      <c r="J1821" s="68"/>
      <c r="K1821" s="68"/>
      <c r="L1821" s="68"/>
      <c r="M1821" s="84"/>
      <c r="N1821" s="84"/>
      <c r="O1821" s="69"/>
      <c r="P1821" s="69"/>
      <c r="Q1821" s="70"/>
      <c r="R1821" s="70"/>
      <c r="S1821" s="71"/>
      <c r="T1821" s="71"/>
      <c r="U1821" s="71"/>
      <c r="V1821" s="71"/>
      <c r="W1821" s="71"/>
      <c r="X1821" s="71"/>
      <c r="Y1821" s="71"/>
      <c r="Z1821" s="86"/>
      <c r="AA1821" s="72"/>
      <c r="AB1821" s="72"/>
      <c r="AC1821" s="72"/>
      <c r="AD1821" s="72"/>
      <c r="AE1821" s="72"/>
      <c r="AF1821" s="72"/>
      <c r="AG1821" s="72"/>
      <c r="AH1821" s="86"/>
      <c r="AI1821" s="73"/>
      <c r="AJ1821" s="80" t="str">
        <f>IF(AND(B1821&lt;&gt;"Affordable Housing",OR(K1821="",L1821="")),"",VLOOKUP(L1821&amp;"-"&amp;K1821,'Household Income Limits'!$A:$L,12,FALSE))</f>
        <v/>
      </c>
      <c r="AK1821" s="81" t="str">
        <f>IF(AJ1821="","",AI1821/VLOOKUP(L1821&amp;"-"&amp;K1821,'Household Income Limits'!$A:$L,11,FALSE))</f>
        <v/>
      </c>
      <c r="AL1821" s="82" t="str">
        <f t="shared" ca="1" si="84"/>
        <v/>
      </c>
      <c r="AM1821" s="83" t="str">
        <f t="shared" ca="1" si="85"/>
        <v/>
      </c>
      <c r="AN1821" s="82" t="str">
        <f t="shared" si="86"/>
        <v/>
      </c>
      <c r="AO1821" s="74" t="str">
        <f t="array" ref="AO1821">IFERROR(INDEX(download!$C$4:$C$6,MATCH(1,(download!$B$4:$B$6=B1821)*(download!$D$4:$D$6="lookup"),0)),"")</f>
        <v/>
      </c>
      <c r="AP1821" s="74" t="str">
        <f t="array" ref="AP1821">IFERROR(INDEX(download!$C$7:$C$11,MATCH(1,(download!$B$7:$B$11=D1821)*(download!$D$7:$D$11="lookup"),0)),"")</f>
        <v/>
      </c>
      <c r="AQ1821" s="74" t="str">
        <f t="array" ref="AQ1821">IFERROR(INDEX(download!$C$12:$C$17,MATCH(1,(download!$B$12:$B$17=E1821)*(download!$D$12:$D$17="lookup"),0)),"")</f>
        <v/>
      </c>
      <c r="AR1821" s="74" t="str">
        <f t="array" ref="AR1821">IFERROR(INDEX(download!$C$43:$C$45,MATCH(1,(download!$B$43:$B$45=H1821)*(download!$D$43:$D$45="lookup"),0)),"")</f>
        <v/>
      </c>
      <c r="AS1821" s="74" t="str">
        <f t="array" ref="AS1821">IFERROR(INDEX(download!$C$18:$C$19,MATCH(1,(download!$B$18:$B$19=S1821)*(download!$D$18:$D$19="lookup"),0)),"")</f>
        <v/>
      </c>
      <c r="AT1821" s="74" t="str">
        <f t="array" ref="AT1821">IFERROR(INDEX(download!$C$20:$C$25,MATCH(1,(download!$B$20:$B$25=T1821)*(download!$D$20:$D$25="lookup"),0)),"")</f>
        <v/>
      </c>
      <c r="AU1821" s="74" t="str">
        <f t="array" ref="AU1821">IFERROR(INDEX(download!$C$26:$C$27,MATCH(1,(download!$B$26:$B$27=Z1821)*(download!$D$26:$D$27="lookup"),0)),"")</f>
        <v/>
      </c>
      <c r="AV1821" s="74" t="str">
        <f t="array" ref="AV1821">IFERROR(INDEX(download!$C$28:$C$42,MATCH(1,(download!$B$28:$B$42=AA1821)*(download!$D$28:$D$42="lookup"),0)),"")</f>
        <v/>
      </c>
      <c r="AW1821" s="74" t="str">
        <f t="array" ref="AW1821">IFERROR(INDEX(download!$C$54:$C$55,MATCH(1,(download!$B$54:$B$55=AG1821)*(download!$D$54:$D$55="lookup"),0)),"")</f>
        <v/>
      </c>
      <c r="AX1821" s="74" t="str">
        <f t="array" ref="AX1821">IFERROR(INDEX(download!$C$46:$C$53,MATCH(1,(download!$B$46:$B$53=AH1821)*(download!$D$46:$D$53="lookup"),0)),"")</f>
        <v/>
      </c>
    </row>
    <row r="1822" spans="1:50" x14ac:dyDescent="0.25">
      <c r="A1822" s="64"/>
      <c r="B1822" s="65"/>
      <c r="C1822" s="66"/>
      <c r="D1822" s="65"/>
      <c r="E1822" s="65"/>
      <c r="F1822" s="67"/>
      <c r="G1822" s="67"/>
      <c r="H1822" s="67"/>
      <c r="I1822" s="65"/>
      <c r="J1822" s="68"/>
      <c r="K1822" s="68"/>
      <c r="L1822" s="68"/>
      <c r="M1822" s="84"/>
      <c r="N1822" s="84"/>
      <c r="O1822" s="69"/>
      <c r="P1822" s="69"/>
      <c r="Q1822" s="70"/>
      <c r="R1822" s="70"/>
      <c r="S1822" s="71"/>
      <c r="T1822" s="71"/>
      <c r="U1822" s="71"/>
      <c r="V1822" s="71"/>
      <c r="W1822" s="71"/>
      <c r="X1822" s="71"/>
      <c r="Y1822" s="71"/>
      <c r="Z1822" s="86"/>
      <c r="AA1822" s="72"/>
      <c r="AB1822" s="72"/>
      <c r="AC1822" s="72"/>
      <c r="AD1822" s="72"/>
      <c r="AE1822" s="72"/>
      <c r="AF1822" s="72"/>
      <c r="AG1822" s="72"/>
      <c r="AH1822" s="86"/>
      <c r="AI1822" s="73"/>
      <c r="AJ1822" s="80" t="str">
        <f>IF(AND(B1822&lt;&gt;"Affordable Housing",OR(K1822="",L1822="")),"",VLOOKUP(L1822&amp;"-"&amp;K1822,'Household Income Limits'!$A:$L,12,FALSE))</f>
        <v/>
      </c>
      <c r="AK1822" s="81" t="str">
        <f>IF(AJ1822="","",AI1822/VLOOKUP(L1822&amp;"-"&amp;K1822,'Household Income Limits'!$A:$L,11,FALSE))</f>
        <v/>
      </c>
      <c r="AL1822" s="82" t="str">
        <f t="shared" ca="1" si="84"/>
        <v/>
      </c>
      <c r="AM1822" s="83" t="str">
        <f t="shared" ca="1" si="85"/>
        <v/>
      </c>
      <c r="AN1822" s="82" t="str">
        <f t="shared" si="86"/>
        <v/>
      </c>
      <c r="AO1822" s="74" t="str">
        <f t="array" ref="AO1822">IFERROR(INDEX(download!$C$4:$C$6,MATCH(1,(download!$B$4:$B$6=B1822)*(download!$D$4:$D$6="lookup"),0)),"")</f>
        <v/>
      </c>
      <c r="AP1822" s="74" t="str">
        <f t="array" ref="AP1822">IFERROR(INDEX(download!$C$7:$C$11,MATCH(1,(download!$B$7:$B$11=D1822)*(download!$D$7:$D$11="lookup"),0)),"")</f>
        <v/>
      </c>
      <c r="AQ1822" s="74" t="str">
        <f t="array" ref="AQ1822">IFERROR(INDEX(download!$C$12:$C$17,MATCH(1,(download!$B$12:$B$17=E1822)*(download!$D$12:$D$17="lookup"),0)),"")</f>
        <v/>
      </c>
      <c r="AR1822" s="74" t="str">
        <f t="array" ref="AR1822">IFERROR(INDEX(download!$C$43:$C$45,MATCH(1,(download!$B$43:$B$45=H1822)*(download!$D$43:$D$45="lookup"),0)),"")</f>
        <v/>
      </c>
      <c r="AS1822" s="74" t="str">
        <f t="array" ref="AS1822">IFERROR(INDEX(download!$C$18:$C$19,MATCH(1,(download!$B$18:$B$19=S1822)*(download!$D$18:$D$19="lookup"),0)),"")</f>
        <v/>
      </c>
      <c r="AT1822" s="74" t="str">
        <f t="array" ref="AT1822">IFERROR(INDEX(download!$C$20:$C$25,MATCH(1,(download!$B$20:$B$25=T1822)*(download!$D$20:$D$25="lookup"),0)),"")</f>
        <v/>
      </c>
      <c r="AU1822" s="74" t="str">
        <f t="array" ref="AU1822">IFERROR(INDEX(download!$C$26:$C$27,MATCH(1,(download!$B$26:$B$27=Z1822)*(download!$D$26:$D$27="lookup"),0)),"")</f>
        <v/>
      </c>
      <c r="AV1822" s="74" t="str">
        <f t="array" ref="AV1822">IFERROR(INDEX(download!$C$28:$C$42,MATCH(1,(download!$B$28:$B$42=AA1822)*(download!$D$28:$D$42="lookup"),0)),"")</f>
        <v/>
      </c>
      <c r="AW1822" s="74" t="str">
        <f t="array" ref="AW1822">IFERROR(INDEX(download!$C$54:$C$55,MATCH(1,(download!$B$54:$B$55=AG1822)*(download!$D$54:$D$55="lookup"),0)),"")</f>
        <v/>
      </c>
      <c r="AX1822" s="74" t="str">
        <f t="array" ref="AX1822">IFERROR(INDEX(download!$C$46:$C$53,MATCH(1,(download!$B$46:$B$53=AH1822)*(download!$D$46:$D$53="lookup"),0)),"")</f>
        <v/>
      </c>
    </row>
    <row r="1823" spans="1:50" x14ac:dyDescent="0.25">
      <c r="A1823" s="64"/>
      <c r="B1823" s="65"/>
      <c r="C1823" s="66"/>
      <c r="D1823" s="65"/>
      <c r="E1823" s="65"/>
      <c r="F1823" s="67"/>
      <c r="G1823" s="67"/>
      <c r="H1823" s="67"/>
      <c r="I1823" s="65"/>
      <c r="J1823" s="68"/>
      <c r="K1823" s="68"/>
      <c r="L1823" s="68"/>
      <c r="M1823" s="84"/>
      <c r="N1823" s="84"/>
      <c r="O1823" s="69"/>
      <c r="P1823" s="69"/>
      <c r="Q1823" s="70"/>
      <c r="R1823" s="70"/>
      <c r="S1823" s="71"/>
      <c r="T1823" s="71"/>
      <c r="U1823" s="71"/>
      <c r="V1823" s="71"/>
      <c r="W1823" s="71"/>
      <c r="X1823" s="71"/>
      <c r="Y1823" s="71"/>
      <c r="Z1823" s="86"/>
      <c r="AA1823" s="72"/>
      <c r="AB1823" s="72"/>
      <c r="AC1823" s="72"/>
      <c r="AD1823" s="72"/>
      <c r="AE1823" s="72"/>
      <c r="AF1823" s="72"/>
      <c r="AG1823" s="72"/>
      <c r="AH1823" s="86"/>
      <c r="AI1823" s="73"/>
      <c r="AJ1823" s="80" t="str">
        <f>IF(AND(B1823&lt;&gt;"Affordable Housing",OR(K1823="",L1823="")),"",VLOOKUP(L1823&amp;"-"&amp;K1823,'Household Income Limits'!$A:$L,12,FALSE))</f>
        <v/>
      </c>
      <c r="AK1823" s="81" t="str">
        <f>IF(AJ1823="","",AI1823/VLOOKUP(L1823&amp;"-"&amp;K1823,'Household Income Limits'!$A:$L,11,FALSE))</f>
        <v/>
      </c>
      <c r="AL1823" s="82" t="str">
        <f t="shared" ca="1" si="84"/>
        <v/>
      </c>
      <c r="AM1823" s="83" t="str">
        <f t="shared" ca="1" si="85"/>
        <v/>
      </c>
      <c r="AN1823" s="82" t="str">
        <f t="shared" si="86"/>
        <v/>
      </c>
      <c r="AO1823" s="74" t="str">
        <f t="array" ref="AO1823">IFERROR(INDEX(download!$C$4:$C$6,MATCH(1,(download!$B$4:$B$6=B1823)*(download!$D$4:$D$6="lookup"),0)),"")</f>
        <v/>
      </c>
      <c r="AP1823" s="74" t="str">
        <f t="array" ref="AP1823">IFERROR(INDEX(download!$C$7:$C$11,MATCH(1,(download!$B$7:$B$11=D1823)*(download!$D$7:$D$11="lookup"),0)),"")</f>
        <v/>
      </c>
      <c r="AQ1823" s="74" t="str">
        <f t="array" ref="AQ1823">IFERROR(INDEX(download!$C$12:$C$17,MATCH(1,(download!$B$12:$B$17=E1823)*(download!$D$12:$D$17="lookup"),0)),"")</f>
        <v/>
      </c>
      <c r="AR1823" s="74" t="str">
        <f t="array" ref="AR1823">IFERROR(INDEX(download!$C$43:$C$45,MATCH(1,(download!$B$43:$B$45=H1823)*(download!$D$43:$D$45="lookup"),0)),"")</f>
        <v/>
      </c>
      <c r="AS1823" s="74" t="str">
        <f t="array" ref="AS1823">IFERROR(INDEX(download!$C$18:$C$19,MATCH(1,(download!$B$18:$B$19=S1823)*(download!$D$18:$D$19="lookup"),0)),"")</f>
        <v/>
      </c>
      <c r="AT1823" s="74" t="str">
        <f t="array" ref="AT1823">IFERROR(INDEX(download!$C$20:$C$25,MATCH(1,(download!$B$20:$B$25=T1823)*(download!$D$20:$D$25="lookup"),0)),"")</f>
        <v/>
      </c>
      <c r="AU1823" s="74" t="str">
        <f t="array" ref="AU1823">IFERROR(INDEX(download!$C$26:$C$27,MATCH(1,(download!$B$26:$B$27=Z1823)*(download!$D$26:$D$27="lookup"),0)),"")</f>
        <v/>
      </c>
      <c r="AV1823" s="74" t="str">
        <f t="array" ref="AV1823">IFERROR(INDEX(download!$C$28:$C$42,MATCH(1,(download!$B$28:$B$42=AA1823)*(download!$D$28:$D$42="lookup"),0)),"")</f>
        <v/>
      </c>
      <c r="AW1823" s="74" t="str">
        <f t="array" ref="AW1823">IFERROR(INDEX(download!$C$54:$C$55,MATCH(1,(download!$B$54:$B$55=AG1823)*(download!$D$54:$D$55="lookup"),0)),"")</f>
        <v/>
      </c>
      <c r="AX1823" s="74" t="str">
        <f t="array" ref="AX1823">IFERROR(INDEX(download!$C$46:$C$53,MATCH(1,(download!$B$46:$B$53=AH1823)*(download!$D$46:$D$53="lookup"),0)),"")</f>
        <v/>
      </c>
    </row>
    <row r="1824" spans="1:50" x14ac:dyDescent="0.25">
      <c r="A1824" s="64"/>
      <c r="B1824" s="65"/>
      <c r="C1824" s="66"/>
      <c r="D1824" s="65"/>
      <c r="E1824" s="65"/>
      <c r="F1824" s="67"/>
      <c r="G1824" s="67"/>
      <c r="H1824" s="67"/>
      <c r="I1824" s="65"/>
      <c r="J1824" s="68"/>
      <c r="K1824" s="68"/>
      <c r="L1824" s="68"/>
      <c r="M1824" s="84"/>
      <c r="N1824" s="84"/>
      <c r="O1824" s="69"/>
      <c r="P1824" s="69"/>
      <c r="Q1824" s="70"/>
      <c r="R1824" s="70"/>
      <c r="S1824" s="71"/>
      <c r="T1824" s="71"/>
      <c r="U1824" s="71"/>
      <c r="V1824" s="71"/>
      <c r="W1824" s="71"/>
      <c r="X1824" s="71"/>
      <c r="Y1824" s="71"/>
      <c r="Z1824" s="86"/>
      <c r="AA1824" s="72"/>
      <c r="AB1824" s="72"/>
      <c r="AC1824" s="72"/>
      <c r="AD1824" s="72"/>
      <c r="AE1824" s="72"/>
      <c r="AF1824" s="72"/>
      <c r="AG1824" s="72"/>
      <c r="AH1824" s="86"/>
      <c r="AI1824" s="73"/>
      <c r="AJ1824" s="80" t="str">
        <f>IF(AND(B1824&lt;&gt;"Affordable Housing",OR(K1824="",L1824="")),"",VLOOKUP(L1824&amp;"-"&amp;K1824,'Household Income Limits'!$A:$L,12,FALSE))</f>
        <v/>
      </c>
      <c r="AK1824" s="81" t="str">
        <f>IF(AJ1824="","",AI1824/VLOOKUP(L1824&amp;"-"&amp;K1824,'Household Income Limits'!$A:$L,11,FALSE))</f>
        <v/>
      </c>
      <c r="AL1824" s="82" t="str">
        <f t="shared" ca="1" si="84"/>
        <v/>
      </c>
      <c r="AM1824" s="83" t="str">
        <f t="shared" ca="1" si="85"/>
        <v/>
      </c>
      <c r="AN1824" s="82" t="str">
        <f t="shared" si="86"/>
        <v/>
      </c>
      <c r="AO1824" s="74" t="str">
        <f t="array" ref="AO1824">IFERROR(INDEX(download!$C$4:$C$6,MATCH(1,(download!$B$4:$B$6=B1824)*(download!$D$4:$D$6="lookup"),0)),"")</f>
        <v/>
      </c>
      <c r="AP1824" s="74" t="str">
        <f t="array" ref="AP1824">IFERROR(INDEX(download!$C$7:$C$11,MATCH(1,(download!$B$7:$B$11=D1824)*(download!$D$7:$D$11="lookup"),0)),"")</f>
        <v/>
      </c>
      <c r="AQ1824" s="74" t="str">
        <f t="array" ref="AQ1824">IFERROR(INDEX(download!$C$12:$C$17,MATCH(1,(download!$B$12:$B$17=E1824)*(download!$D$12:$D$17="lookup"),0)),"")</f>
        <v/>
      </c>
      <c r="AR1824" s="74" t="str">
        <f t="array" ref="AR1824">IFERROR(INDEX(download!$C$43:$C$45,MATCH(1,(download!$B$43:$B$45=H1824)*(download!$D$43:$D$45="lookup"),0)),"")</f>
        <v/>
      </c>
      <c r="AS1824" s="74" t="str">
        <f t="array" ref="AS1824">IFERROR(INDEX(download!$C$18:$C$19,MATCH(1,(download!$B$18:$B$19=S1824)*(download!$D$18:$D$19="lookup"),0)),"")</f>
        <v/>
      </c>
      <c r="AT1824" s="74" t="str">
        <f t="array" ref="AT1824">IFERROR(INDEX(download!$C$20:$C$25,MATCH(1,(download!$B$20:$B$25=T1824)*(download!$D$20:$D$25="lookup"),0)),"")</f>
        <v/>
      </c>
      <c r="AU1824" s="74" t="str">
        <f t="array" ref="AU1824">IFERROR(INDEX(download!$C$26:$C$27,MATCH(1,(download!$B$26:$B$27=Z1824)*(download!$D$26:$D$27="lookup"),0)),"")</f>
        <v/>
      </c>
      <c r="AV1824" s="74" t="str">
        <f t="array" ref="AV1824">IFERROR(INDEX(download!$C$28:$C$42,MATCH(1,(download!$B$28:$B$42=AA1824)*(download!$D$28:$D$42="lookup"),0)),"")</f>
        <v/>
      </c>
      <c r="AW1824" s="74" t="str">
        <f t="array" ref="AW1824">IFERROR(INDEX(download!$C$54:$C$55,MATCH(1,(download!$B$54:$B$55=AG1824)*(download!$D$54:$D$55="lookup"),0)),"")</f>
        <v/>
      </c>
      <c r="AX1824" s="74" t="str">
        <f t="array" ref="AX1824">IFERROR(INDEX(download!$C$46:$C$53,MATCH(1,(download!$B$46:$B$53=AH1824)*(download!$D$46:$D$53="lookup"),0)),"")</f>
        <v/>
      </c>
    </row>
    <row r="1825" spans="1:50" x14ac:dyDescent="0.25">
      <c r="A1825" s="64"/>
      <c r="B1825" s="65"/>
      <c r="C1825" s="66"/>
      <c r="D1825" s="65"/>
      <c r="E1825" s="65"/>
      <c r="F1825" s="67"/>
      <c r="G1825" s="67"/>
      <c r="H1825" s="67"/>
      <c r="I1825" s="65"/>
      <c r="J1825" s="68"/>
      <c r="K1825" s="68"/>
      <c r="L1825" s="68"/>
      <c r="M1825" s="84"/>
      <c r="N1825" s="84"/>
      <c r="O1825" s="69"/>
      <c r="P1825" s="69"/>
      <c r="Q1825" s="70"/>
      <c r="R1825" s="70"/>
      <c r="S1825" s="71"/>
      <c r="T1825" s="71"/>
      <c r="U1825" s="71"/>
      <c r="V1825" s="71"/>
      <c r="W1825" s="71"/>
      <c r="X1825" s="71"/>
      <c r="Y1825" s="71"/>
      <c r="Z1825" s="86"/>
      <c r="AA1825" s="72"/>
      <c r="AB1825" s="72"/>
      <c r="AC1825" s="72"/>
      <c r="AD1825" s="72"/>
      <c r="AE1825" s="72"/>
      <c r="AF1825" s="72"/>
      <c r="AG1825" s="72"/>
      <c r="AH1825" s="86"/>
      <c r="AI1825" s="73"/>
      <c r="AJ1825" s="80" t="str">
        <f>IF(AND(B1825&lt;&gt;"Affordable Housing",OR(K1825="",L1825="")),"",VLOOKUP(L1825&amp;"-"&amp;K1825,'Household Income Limits'!$A:$L,12,FALSE))</f>
        <v/>
      </c>
      <c r="AK1825" s="81" t="str">
        <f>IF(AJ1825="","",AI1825/VLOOKUP(L1825&amp;"-"&amp;K1825,'Household Income Limits'!$A:$L,11,FALSE))</f>
        <v/>
      </c>
      <c r="AL1825" s="82" t="str">
        <f t="shared" ca="1" si="84"/>
        <v/>
      </c>
      <c r="AM1825" s="83" t="str">
        <f t="shared" ca="1" si="85"/>
        <v/>
      </c>
      <c r="AN1825" s="82" t="str">
        <f t="shared" si="86"/>
        <v/>
      </c>
      <c r="AO1825" s="74" t="str">
        <f t="array" ref="AO1825">IFERROR(INDEX(download!$C$4:$C$6,MATCH(1,(download!$B$4:$B$6=B1825)*(download!$D$4:$D$6="lookup"),0)),"")</f>
        <v/>
      </c>
      <c r="AP1825" s="74" t="str">
        <f t="array" ref="AP1825">IFERROR(INDEX(download!$C$7:$C$11,MATCH(1,(download!$B$7:$B$11=D1825)*(download!$D$7:$D$11="lookup"),0)),"")</f>
        <v/>
      </c>
      <c r="AQ1825" s="74" t="str">
        <f t="array" ref="AQ1825">IFERROR(INDEX(download!$C$12:$C$17,MATCH(1,(download!$B$12:$B$17=E1825)*(download!$D$12:$D$17="lookup"),0)),"")</f>
        <v/>
      </c>
      <c r="AR1825" s="74" t="str">
        <f t="array" ref="AR1825">IFERROR(INDEX(download!$C$43:$C$45,MATCH(1,(download!$B$43:$B$45=H1825)*(download!$D$43:$D$45="lookup"),0)),"")</f>
        <v/>
      </c>
      <c r="AS1825" s="74" t="str">
        <f t="array" ref="AS1825">IFERROR(INDEX(download!$C$18:$C$19,MATCH(1,(download!$B$18:$B$19=S1825)*(download!$D$18:$D$19="lookup"),0)),"")</f>
        <v/>
      </c>
      <c r="AT1825" s="74" t="str">
        <f t="array" ref="AT1825">IFERROR(INDEX(download!$C$20:$C$25,MATCH(1,(download!$B$20:$B$25=T1825)*(download!$D$20:$D$25="lookup"),0)),"")</f>
        <v/>
      </c>
      <c r="AU1825" s="74" t="str">
        <f t="array" ref="AU1825">IFERROR(INDEX(download!$C$26:$C$27,MATCH(1,(download!$B$26:$B$27=Z1825)*(download!$D$26:$D$27="lookup"),0)),"")</f>
        <v/>
      </c>
      <c r="AV1825" s="74" t="str">
        <f t="array" ref="AV1825">IFERROR(INDEX(download!$C$28:$C$42,MATCH(1,(download!$B$28:$B$42=AA1825)*(download!$D$28:$D$42="lookup"),0)),"")</f>
        <v/>
      </c>
      <c r="AW1825" s="74" t="str">
        <f t="array" ref="AW1825">IFERROR(INDEX(download!$C$54:$C$55,MATCH(1,(download!$B$54:$B$55=AG1825)*(download!$D$54:$D$55="lookup"),0)),"")</f>
        <v/>
      </c>
      <c r="AX1825" s="74" t="str">
        <f t="array" ref="AX1825">IFERROR(INDEX(download!$C$46:$C$53,MATCH(1,(download!$B$46:$B$53=AH1825)*(download!$D$46:$D$53="lookup"),0)),"")</f>
        <v/>
      </c>
    </row>
    <row r="1826" spans="1:50" x14ac:dyDescent="0.25">
      <c r="A1826" s="64"/>
      <c r="B1826" s="65"/>
      <c r="C1826" s="66"/>
      <c r="D1826" s="65"/>
      <c r="E1826" s="65"/>
      <c r="F1826" s="67"/>
      <c r="G1826" s="67"/>
      <c r="H1826" s="67"/>
      <c r="I1826" s="65"/>
      <c r="J1826" s="68"/>
      <c r="K1826" s="68"/>
      <c r="L1826" s="68"/>
      <c r="M1826" s="84"/>
      <c r="N1826" s="84"/>
      <c r="O1826" s="69"/>
      <c r="P1826" s="69"/>
      <c r="Q1826" s="70"/>
      <c r="R1826" s="70"/>
      <c r="S1826" s="71"/>
      <c r="T1826" s="71"/>
      <c r="U1826" s="71"/>
      <c r="V1826" s="71"/>
      <c r="W1826" s="71"/>
      <c r="X1826" s="71"/>
      <c r="Y1826" s="71"/>
      <c r="Z1826" s="86"/>
      <c r="AA1826" s="72"/>
      <c r="AB1826" s="72"/>
      <c r="AC1826" s="72"/>
      <c r="AD1826" s="72"/>
      <c r="AE1826" s="72"/>
      <c r="AF1826" s="72"/>
      <c r="AG1826" s="72"/>
      <c r="AH1826" s="86"/>
      <c r="AI1826" s="73"/>
      <c r="AJ1826" s="80" t="str">
        <f>IF(AND(B1826&lt;&gt;"Affordable Housing",OR(K1826="",L1826="")),"",VLOOKUP(L1826&amp;"-"&amp;K1826,'Household Income Limits'!$A:$L,12,FALSE))</f>
        <v/>
      </c>
      <c r="AK1826" s="81" t="str">
        <f>IF(AJ1826="","",AI1826/VLOOKUP(L1826&amp;"-"&amp;K1826,'Household Income Limits'!$A:$L,11,FALSE))</f>
        <v/>
      </c>
      <c r="AL1826" s="82" t="str">
        <f t="shared" ca="1" si="84"/>
        <v/>
      </c>
      <c r="AM1826" s="83" t="str">
        <f t="shared" ca="1" si="85"/>
        <v/>
      </c>
      <c r="AN1826" s="82" t="str">
        <f t="shared" si="86"/>
        <v/>
      </c>
      <c r="AO1826" s="74" t="str">
        <f t="array" ref="AO1826">IFERROR(INDEX(download!$C$4:$C$6,MATCH(1,(download!$B$4:$B$6=B1826)*(download!$D$4:$D$6="lookup"),0)),"")</f>
        <v/>
      </c>
      <c r="AP1826" s="74" t="str">
        <f t="array" ref="AP1826">IFERROR(INDEX(download!$C$7:$C$11,MATCH(1,(download!$B$7:$B$11=D1826)*(download!$D$7:$D$11="lookup"),0)),"")</f>
        <v/>
      </c>
      <c r="AQ1826" s="74" t="str">
        <f t="array" ref="AQ1826">IFERROR(INDEX(download!$C$12:$C$17,MATCH(1,(download!$B$12:$B$17=E1826)*(download!$D$12:$D$17="lookup"),0)),"")</f>
        <v/>
      </c>
      <c r="AR1826" s="74" t="str">
        <f t="array" ref="AR1826">IFERROR(INDEX(download!$C$43:$C$45,MATCH(1,(download!$B$43:$B$45=H1826)*(download!$D$43:$D$45="lookup"),0)),"")</f>
        <v/>
      </c>
      <c r="AS1826" s="74" t="str">
        <f t="array" ref="AS1826">IFERROR(INDEX(download!$C$18:$C$19,MATCH(1,(download!$B$18:$B$19=S1826)*(download!$D$18:$D$19="lookup"),0)),"")</f>
        <v/>
      </c>
      <c r="AT1826" s="74" t="str">
        <f t="array" ref="AT1826">IFERROR(INDEX(download!$C$20:$C$25,MATCH(1,(download!$B$20:$B$25=T1826)*(download!$D$20:$D$25="lookup"),0)),"")</f>
        <v/>
      </c>
      <c r="AU1826" s="74" t="str">
        <f t="array" ref="AU1826">IFERROR(INDEX(download!$C$26:$C$27,MATCH(1,(download!$B$26:$B$27=Z1826)*(download!$D$26:$D$27="lookup"),0)),"")</f>
        <v/>
      </c>
      <c r="AV1826" s="74" t="str">
        <f t="array" ref="AV1826">IFERROR(INDEX(download!$C$28:$C$42,MATCH(1,(download!$B$28:$B$42=AA1826)*(download!$D$28:$D$42="lookup"),0)),"")</f>
        <v/>
      </c>
      <c r="AW1826" s="74" t="str">
        <f t="array" ref="AW1826">IFERROR(INDEX(download!$C$54:$C$55,MATCH(1,(download!$B$54:$B$55=AG1826)*(download!$D$54:$D$55="lookup"),0)),"")</f>
        <v/>
      </c>
      <c r="AX1826" s="74" t="str">
        <f t="array" ref="AX1826">IFERROR(INDEX(download!$C$46:$C$53,MATCH(1,(download!$B$46:$B$53=AH1826)*(download!$D$46:$D$53="lookup"),0)),"")</f>
        <v/>
      </c>
    </row>
    <row r="1827" spans="1:50" x14ac:dyDescent="0.25">
      <c r="A1827" s="64"/>
      <c r="B1827" s="65"/>
      <c r="C1827" s="66"/>
      <c r="D1827" s="65"/>
      <c r="E1827" s="65"/>
      <c r="F1827" s="67"/>
      <c r="G1827" s="67"/>
      <c r="H1827" s="67"/>
      <c r="I1827" s="65"/>
      <c r="J1827" s="68"/>
      <c r="K1827" s="68"/>
      <c r="L1827" s="68"/>
      <c r="M1827" s="84"/>
      <c r="N1827" s="84"/>
      <c r="O1827" s="69"/>
      <c r="P1827" s="69"/>
      <c r="Q1827" s="70"/>
      <c r="R1827" s="70"/>
      <c r="S1827" s="71"/>
      <c r="T1827" s="71"/>
      <c r="U1827" s="71"/>
      <c r="V1827" s="71"/>
      <c r="W1827" s="71"/>
      <c r="X1827" s="71"/>
      <c r="Y1827" s="71"/>
      <c r="Z1827" s="86"/>
      <c r="AA1827" s="72"/>
      <c r="AB1827" s="72"/>
      <c r="AC1827" s="72"/>
      <c r="AD1827" s="72"/>
      <c r="AE1827" s="72"/>
      <c r="AF1827" s="72"/>
      <c r="AG1827" s="72"/>
      <c r="AH1827" s="86"/>
      <c r="AI1827" s="73"/>
      <c r="AJ1827" s="80" t="str">
        <f>IF(AND(B1827&lt;&gt;"Affordable Housing",OR(K1827="",L1827="")),"",VLOOKUP(L1827&amp;"-"&amp;K1827,'Household Income Limits'!$A:$L,12,FALSE))</f>
        <v/>
      </c>
      <c r="AK1827" s="81" t="str">
        <f>IF(AJ1827="","",AI1827/VLOOKUP(L1827&amp;"-"&amp;K1827,'Household Income Limits'!$A:$L,11,FALSE))</f>
        <v/>
      </c>
      <c r="AL1827" s="82" t="str">
        <f t="shared" ca="1" si="84"/>
        <v/>
      </c>
      <c r="AM1827" s="83" t="str">
        <f t="shared" ca="1" si="85"/>
        <v/>
      </c>
      <c r="AN1827" s="82" t="str">
        <f t="shared" si="86"/>
        <v/>
      </c>
      <c r="AO1827" s="74" t="str">
        <f t="array" ref="AO1827">IFERROR(INDEX(download!$C$4:$C$6,MATCH(1,(download!$B$4:$B$6=B1827)*(download!$D$4:$D$6="lookup"),0)),"")</f>
        <v/>
      </c>
      <c r="AP1827" s="74" t="str">
        <f t="array" ref="AP1827">IFERROR(INDEX(download!$C$7:$C$11,MATCH(1,(download!$B$7:$B$11=D1827)*(download!$D$7:$D$11="lookup"),0)),"")</f>
        <v/>
      </c>
      <c r="AQ1827" s="74" t="str">
        <f t="array" ref="AQ1827">IFERROR(INDEX(download!$C$12:$C$17,MATCH(1,(download!$B$12:$B$17=E1827)*(download!$D$12:$D$17="lookup"),0)),"")</f>
        <v/>
      </c>
      <c r="AR1827" s="74" t="str">
        <f t="array" ref="AR1827">IFERROR(INDEX(download!$C$43:$C$45,MATCH(1,(download!$B$43:$B$45=H1827)*(download!$D$43:$D$45="lookup"),0)),"")</f>
        <v/>
      </c>
      <c r="AS1827" s="74" t="str">
        <f t="array" ref="AS1827">IFERROR(INDEX(download!$C$18:$C$19,MATCH(1,(download!$B$18:$B$19=S1827)*(download!$D$18:$D$19="lookup"),0)),"")</f>
        <v/>
      </c>
      <c r="AT1827" s="74" t="str">
        <f t="array" ref="AT1827">IFERROR(INDEX(download!$C$20:$C$25,MATCH(1,(download!$B$20:$B$25=T1827)*(download!$D$20:$D$25="lookup"),0)),"")</f>
        <v/>
      </c>
      <c r="AU1827" s="74" t="str">
        <f t="array" ref="AU1827">IFERROR(INDEX(download!$C$26:$C$27,MATCH(1,(download!$B$26:$B$27=Z1827)*(download!$D$26:$D$27="lookup"),0)),"")</f>
        <v/>
      </c>
      <c r="AV1827" s="74" t="str">
        <f t="array" ref="AV1827">IFERROR(INDEX(download!$C$28:$C$42,MATCH(1,(download!$B$28:$B$42=AA1827)*(download!$D$28:$D$42="lookup"),0)),"")</f>
        <v/>
      </c>
      <c r="AW1827" s="74" t="str">
        <f t="array" ref="AW1827">IFERROR(INDEX(download!$C$54:$C$55,MATCH(1,(download!$B$54:$B$55=AG1827)*(download!$D$54:$D$55="lookup"),0)),"")</f>
        <v/>
      </c>
      <c r="AX1827" s="74" t="str">
        <f t="array" ref="AX1827">IFERROR(INDEX(download!$C$46:$C$53,MATCH(1,(download!$B$46:$B$53=AH1827)*(download!$D$46:$D$53="lookup"),0)),"")</f>
        <v/>
      </c>
    </row>
    <row r="1828" spans="1:50" x14ac:dyDescent="0.25">
      <c r="A1828" s="64"/>
      <c r="B1828" s="65"/>
      <c r="C1828" s="66"/>
      <c r="D1828" s="65"/>
      <c r="E1828" s="65"/>
      <c r="F1828" s="67"/>
      <c r="G1828" s="67"/>
      <c r="H1828" s="67"/>
      <c r="I1828" s="65"/>
      <c r="J1828" s="68"/>
      <c r="K1828" s="68"/>
      <c r="L1828" s="68"/>
      <c r="M1828" s="84"/>
      <c r="N1828" s="84"/>
      <c r="O1828" s="69"/>
      <c r="P1828" s="69"/>
      <c r="Q1828" s="70"/>
      <c r="R1828" s="70"/>
      <c r="S1828" s="71"/>
      <c r="T1828" s="71"/>
      <c r="U1828" s="71"/>
      <c r="V1828" s="71"/>
      <c r="W1828" s="71"/>
      <c r="X1828" s="71"/>
      <c r="Y1828" s="71"/>
      <c r="Z1828" s="86"/>
      <c r="AA1828" s="72"/>
      <c r="AB1828" s="72"/>
      <c r="AC1828" s="72"/>
      <c r="AD1828" s="72"/>
      <c r="AE1828" s="72"/>
      <c r="AF1828" s="72"/>
      <c r="AG1828" s="72"/>
      <c r="AH1828" s="86"/>
      <c r="AI1828" s="73"/>
      <c r="AJ1828" s="80" t="str">
        <f>IF(AND(B1828&lt;&gt;"Affordable Housing",OR(K1828="",L1828="")),"",VLOOKUP(L1828&amp;"-"&amp;K1828,'Household Income Limits'!$A:$L,12,FALSE))</f>
        <v/>
      </c>
      <c r="AK1828" s="81" t="str">
        <f>IF(AJ1828="","",AI1828/VLOOKUP(L1828&amp;"-"&amp;K1828,'Household Income Limits'!$A:$L,11,FALSE))</f>
        <v/>
      </c>
      <c r="AL1828" s="82" t="str">
        <f t="shared" ca="1" si="84"/>
        <v/>
      </c>
      <c r="AM1828" s="83" t="str">
        <f t="shared" ca="1" si="85"/>
        <v/>
      </c>
      <c r="AN1828" s="82" t="str">
        <f t="shared" si="86"/>
        <v/>
      </c>
      <c r="AO1828" s="74" t="str">
        <f t="array" ref="AO1828">IFERROR(INDEX(download!$C$4:$C$6,MATCH(1,(download!$B$4:$B$6=B1828)*(download!$D$4:$D$6="lookup"),0)),"")</f>
        <v/>
      </c>
      <c r="AP1828" s="74" t="str">
        <f t="array" ref="AP1828">IFERROR(INDEX(download!$C$7:$C$11,MATCH(1,(download!$B$7:$B$11=D1828)*(download!$D$7:$D$11="lookup"),0)),"")</f>
        <v/>
      </c>
      <c r="AQ1828" s="74" t="str">
        <f t="array" ref="AQ1828">IFERROR(INDEX(download!$C$12:$C$17,MATCH(1,(download!$B$12:$B$17=E1828)*(download!$D$12:$D$17="lookup"),0)),"")</f>
        <v/>
      </c>
      <c r="AR1828" s="74" t="str">
        <f t="array" ref="AR1828">IFERROR(INDEX(download!$C$43:$C$45,MATCH(1,(download!$B$43:$B$45=H1828)*(download!$D$43:$D$45="lookup"),0)),"")</f>
        <v/>
      </c>
      <c r="AS1828" s="74" t="str">
        <f t="array" ref="AS1828">IFERROR(INDEX(download!$C$18:$C$19,MATCH(1,(download!$B$18:$B$19=S1828)*(download!$D$18:$D$19="lookup"),0)),"")</f>
        <v/>
      </c>
      <c r="AT1828" s="74" t="str">
        <f t="array" ref="AT1828">IFERROR(INDEX(download!$C$20:$C$25,MATCH(1,(download!$B$20:$B$25=T1828)*(download!$D$20:$D$25="lookup"),0)),"")</f>
        <v/>
      </c>
      <c r="AU1828" s="74" t="str">
        <f t="array" ref="AU1828">IFERROR(INDEX(download!$C$26:$C$27,MATCH(1,(download!$B$26:$B$27=Z1828)*(download!$D$26:$D$27="lookup"),0)),"")</f>
        <v/>
      </c>
      <c r="AV1828" s="74" t="str">
        <f t="array" ref="AV1828">IFERROR(INDEX(download!$C$28:$C$42,MATCH(1,(download!$B$28:$B$42=AA1828)*(download!$D$28:$D$42="lookup"),0)),"")</f>
        <v/>
      </c>
      <c r="AW1828" s="74" t="str">
        <f t="array" ref="AW1828">IFERROR(INDEX(download!$C$54:$C$55,MATCH(1,(download!$B$54:$B$55=AG1828)*(download!$D$54:$D$55="lookup"),0)),"")</f>
        <v/>
      </c>
      <c r="AX1828" s="74" t="str">
        <f t="array" ref="AX1828">IFERROR(INDEX(download!$C$46:$C$53,MATCH(1,(download!$B$46:$B$53=AH1828)*(download!$D$46:$D$53="lookup"),0)),"")</f>
        <v/>
      </c>
    </row>
    <row r="1829" spans="1:50" x14ac:dyDescent="0.25">
      <c r="A1829" s="64"/>
      <c r="B1829" s="65"/>
      <c r="C1829" s="66"/>
      <c r="D1829" s="65"/>
      <c r="E1829" s="65"/>
      <c r="F1829" s="67"/>
      <c r="G1829" s="67"/>
      <c r="H1829" s="67"/>
      <c r="I1829" s="65"/>
      <c r="J1829" s="68"/>
      <c r="K1829" s="68"/>
      <c r="L1829" s="68"/>
      <c r="M1829" s="84"/>
      <c r="N1829" s="84"/>
      <c r="O1829" s="69"/>
      <c r="P1829" s="69"/>
      <c r="Q1829" s="70"/>
      <c r="R1829" s="70"/>
      <c r="S1829" s="71"/>
      <c r="T1829" s="71"/>
      <c r="U1829" s="71"/>
      <c r="V1829" s="71"/>
      <c r="W1829" s="71"/>
      <c r="X1829" s="71"/>
      <c r="Y1829" s="71"/>
      <c r="Z1829" s="86"/>
      <c r="AA1829" s="72"/>
      <c r="AB1829" s="72"/>
      <c r="AC1829" s="72"/>
      <c r="AD1829" s="72"/>
      <c r="AE1829" s="72"/>
      <c r="AF1829" s="72"/>
      <c r="AG1829" s="72"/>
      <c r="AH1829" s="86"/>
      <c r="AI1829" s="73"/>
      <c r="AJ1829" s="80" t="str">
        <f>IF(AND(B1829&lt;&gt;"Affordable Housing",OR(K1829="",L1829="")),"",VLOOKUP(L1829&amp;"-"&amp;K1829,'Household Income Limits'!$A:$L,12,FALSE))</f>
        <v/>
      </c>
      <c r="AK1829" s="81" t="str">
        <f>IF(AJ1829="","",AI1829/VLOOKUP(L1829&amp;"-"&amp;K1829,'Household Income Limits'!$A:$L,11,FALSE))</f>
        <v/>
      </c>
      <c r="AL1829" s="82" t="str">
        <f t="shared" ca="1" si="84"/>
        <v/>
      </c>
      <c r="AM1829" s="83" t="str">
        <f t="shared" ca="1" si="85"/>
        <v/>
      </c>
      <c r="AN1829" s="82" t="str">
        <f t="shared" si="86"/>
        <v/>
      </c>
      <c r="AO1829" s="74" t="str">
        <f t="array" ref="AO1829">IFERROR(INDEX(download!$C$4:$C$6,MATCH(1,(download!$B$4:$B$6=B1829)*(download!$D$4:$D$6="lookup"),0)),"")</f>
        <v/>
      </c>
      <c r="AP1829" s="74" t="str">
        <f t="array" ref="AP1829">IFERROR(INDEX(download!$C$7:$C$11,MATCH(1,(download!$B$7:$B$11=D1829)*(download!$D$7:$D$11="lookup"),0)),"")</f>
        <v/>
      </c>
      <c r="AQ1829" s="74" t="str">
        <f t="array" ref="AQ1829">IFERROR(INDEX(download!$C$12:$C$17,MATCH(1,(download!$B$12:$B$17=E1829)*(download!$D$12:$D$17="lookup"),0)),"")</f>
        <v/>
      </c>
      <c r="AR1829" s="74" t="str">
        <f t="array" ref="AR1829">IFERROR(INDEX(download!$C$43:$C$45,MATCH(1,(download!$B$43:$B$45=H1829)*(download!$D$43:$D$45="lookup"),0)),"")</f>
        <v/>
      </c>
      <c r="AS1829" s="74" t="str">
        <f t="array" ref="AS1829">IFERROR(INDEX(download!$C$18:$C$19,MATCH(1,(download!$B$18:$B$19=S1829)*(download!$D$18:$D$19="lookup"),0)),"")</f>
        <v/>
      </c>
      <c r="AT1829" s="74" t="str">
        <f t="array" ref="AT1829">IFERROR(INDEX(download!$C$20:$C$25,MATCH(1,(download!$B$20:$B$25=T1829)*(download!$D$20:$D$25="lookup"),0)),"")</f>
        <v/>
      </c>
      <c r="AU1829" s="74" t="str">
        <f t="array" ref="AU1829">IFERROR(INDEX(download!$C$26:$C$27,MATCH(1,(download!$B$26:$B$27=Z1829)*(download!$D$26:$D$27="lookup"),0)),"")</f>
        <v/>
      </c>
      <c r="AV1829" s="74" t="str">
        <f t="array" ref="AV1829">IFERROR(INDEX(download!$C$28:$C$42,MATCH(1,(download!$B$28:$B$42=AA1829)*(download!$D$28:$D$42="lookup"),0)),"")</f>
        <v/>
      </c>
      <c r="AW1829" s="74" t="str">
        <f t="array" ref="AW1829">IFERROR(INDEX(download!$C$54:$C$55,MATCH(1,(download!$B$54:$B$55=AG1829)*(download!$D$54:$D$55="lookup"),0)),"")</f>
        <v/>
      </c>
      <c r="AX1829" s="74" t="str">
        <f t="array" ref="AX1829">IFERROR(INDEX(download!$C$46:$C$53,MATCH(1,(download!$B$46:$B$53=AH1829)*(download!$D$46:$D$53="lookup"),0)),"")</f>
        <v/>
      </c>
    </row>
    <row r="1830" spans="1:50" x14ac:dyDescent="0.25">
      <c r="A1830" s="64"/>
      <c r="B1830" s="65"/>
      <c r="C1830" s="66"/>
      <c r="D1830" s="65"/>
      <c r="E1830" s="65"/>
      <c r="F1830" s="67"/>
      <c r="G1830" s="67"/>
      <c r="H1830" s="67"/>
      <c r="I1830" s="65"/>
      <c r="J1830" s="68"/>
      <c r="K1830" s="68"/>
      <c r="L1830" s="68"/>
      <c r="M1830" s="84"/>
      <c r="N1830" s="84"/>
      <c r="O1830" s="69"/>
      <c r="P1830" s="69"/>
      <c r="Q1830" s="70"/>
      <c r="R1830" s="70"/>
      <c r="S1830" s="71"/>
      <c r="T1830" s="71"/>
      <c r="U1830" s="71"/>
      <c r="V1830" s="71"/>
      <c r="W1830" s="71"/>
      <c r="X1830" s="71"/>
      <c r="Y1830" s="71"/>
      <c r="Z1830" s="86"/>
      <c r="AA1830" s="72"/>
      <c r="AB1830" s="72"/>
      <c r="AC1830" s="72"/>
      <c r="AD1830" s="72"/>
      <c r="AE1830" s="72"/>
      <c r="AF1830" s="72"/>
      <c r="AG1830" s="72"/>
      <c r="AH1830" s="86"/>
      <c r="AI1830" s="73"/>
      <c r="AJ1830" s="80" t="str">
        <f>IF(AND(B1830&lt;&gt;"Affordable Housing",OR(K1830="",L1830="")),"",VLOOKUP(L1830&amp;"-"&amp;K1830,'Household Income Limits'!$A:$L,12,FALSE))</f>
        <v/>
      </c>
      <c r="AK1830" s="81" t="str">
        <f>IF(AJ1830="","",AI1830/VLOOKUP(L1830&amp;"-"&amp;K1830,'Household Income Limits'!$A:$L,11,FALSE))</f>
        <v/>
      </c>
      <c r="AL1830" s="82" t="str">
        <f t="shared" ca="1" si="84"/>
        <v/>
      </c>
      <c r="AM1830" s="83" t="str">
        <f t="shared" ca="1" si="85"/>
        <v/>
      </c>
      <c r="AN1830" s="82" t="str">
        <f t="shared" si="86"/>
        <v/>
      </c>
      <c r="AO1830" s="74" t="str">
        <f t="array" ref="AO1830">IFERROR(INDEX(download!$C$4:$C$6,MATCH(1,(download!$B$4:$B$6=B1830)*(download!$D$4:$D$6="lookup"),0)),"")</f>
        <v/>
      </c>
      <c r="AP1830" s="74" t="str">
        <f t="array" ref="AP1830">IFERROR(INDEX(download!$C$7:$C$11,MATCH(1,(download!$B$7:$B$11=D1830)*(download!$D$7:$D$11="lookup"),0)),"")</f>
        <v/>
      </c>
      <c r="AQ1830" s="74" t="str">
        <f t="array" ref="AQ1830">IFERROR(INDEX(download!$C$12:$C$17,MATCH(1,(download!$B$12:$B$17=E1830)*(download!$D$12:$D$17="lookup"),0)),"")</f>
        <v/>
      </c>
      <c r="AR1830" s="74" t="str">
        <f t="array" ref="AR1830">IFERROR(INDEX(download!$C$43:$C$45,MATCH(1,(download!$B$43:$B$45=H1830)*(download!$D$43:$D$45="lookup"),0)),"")</f>
        <v/>
      </c>
      <c r="AS1830" s="74" t="str">
        <f t="array" ref="AS1830">IFERROR(INDEX(download!$C$18:$C$19,MATCH(1,(download!$B$18:$B$19=S1830)*(download!$D$18:$D$19="lookup"),0)),"")</f>
        <v/>
      </c>
      <c r="AT1830" s="74" t="str">
        <f t="array" ref="AT1830">IFERROR(INDEX(download!$C$20:$C$25,MATCH(1,(download!$B$20:$B$25=T1830)*(download!$D$20:$D$25="lookup"),0)),"")</f>
        <v/>
      </c>
      <c r="AU1830" s="74" t="str">
        <f t="array" ref="AU1830">IFERROR(INDEX(download!$C$26:$C$27,MATCH(1,(download!$B$26:$B$27=Z1830)*(download!$D$26:$D$27="lookup"),0)),"")</f>
        <v/>
      </c>
      <c r="AV1830" s="74" t="str">
        <f t="array" ref="AV1830">IFERROR(INDEX(download!$C$28:$C$42,MATCH(1,(download!$B$28:$B$42=AA1830)*(download!$D$28:$D$42="lookup"),0)),"")</f>
        <v/>
      </c>
      <c r="AW1830" s="74" t="str">
        <f t="array" ref="AW1830">IFERROR(INDEX(download!$C$54:$C$55,MATCH(1,(download!$B$54:$B$55=AG1830)*(download!$D$54:$D$55="lookup"),0)),"")</f>
        <v/>
      </c>
      <c r="AX1830" s="74" t="str">
        <f t="array" ref="AX1830">IFERROR(INDEX(download!$C$46:$C$53,MATCH(1,(download!$B$46:$B$53=AH1830)*(download!$D$46:$D$53="lookup"),0)),"")</f>
        <v/>
      </c>
    </row>
    <row r="1831" spans="1:50" x14ac:dyDescent="0.25">
      <c r="A1831" s="64"/>
      <c r="B1831" s="65"/>
      <c r="C1831" s="66"/>
      <c r="D1831" s="65"/>
      <c r="E1831" s="65"/>
      <c r="F1831" s="67"/>
      <c r="G1831" s="67"/>
      <c r="H1831" s="67"/>
      <c r="I1831" s="65"/>
      <c r="J1831" s="68"/>
      <c r="K1831" s="68"/>
      <c r="L1831" s="68"/>
      <c r="M1831" s="84"/>
      <c r="N1831" s="84"/>
      <c r="O1831" s="69"/>
      <c r="P1831" s="69"/>
      <c r="Q1831" s="70"/>
      <c r="R1831" s="70"/>
      <c r="S1831" s="71"/>
      <c r="T1831" s="71"/>
      <c r="U1831" s="71"/>
      <c r="V1831" s="71"/>
      <c r="W1831" s="71"/>
      <c r="X1831" s="71"/>
      <c r="Y1831" s="71"/>
      <c r="Z1831" s="86"/>
      <c r="AA1831" s="72"/>
      <c r="AB1831" s="72"/>
      <c r="AC1831" s="72"/>
      <c r="AD1831" s="72"/>
      <c r="AE1831" s="72"/>
      <c r="AF1831" s="72"/>
      <c r="AG1831" s="72"/>
      <c r="AH1831" s="86"/>
      <c r="AI1831" s="73"/>
      <c r="AJ1831" s="80" t="str">
        <f>IF(AND(B1831&lt;&gt;"Affordable Housing",OR(K1831="",L1831="")),"",VLOOKUP(L1831&amp;"-"&amp;K1831,'Household Income Limits'!$A:$L,12,FALSE))</f>
        <v/>
      </c>
      <c r="AK1831" s="81" t="str">
        <f>IF(AJ1831="","",AI1831/VLOOKUP(L1831&amp;"-"&amp;K1831,'Household Income Limits'!$A:$L,11,FALSE))</f>
        <v/>
      </c>
      <c r="AL1831" s="82" t="str">
        <f t="shared" ca="1" si="84"/>
        <v/>
      </c>
      <c r="AM1831" s="83" t="str">
        <f t="shared" ca="1" si="85"/>
        <v/>
      </c>
      <c r="AN1831" s="82" t="str">
        <f t="shared" si="86"/>
        <v/>
      </c>
      <c r="AO1831" s="74" t="str">
        <f t="array" ref="AO1831">IFERROR(INDEX(download!$C$4:$C$6,MATCH(1,(download!$B$4:$B$6=B1831)*(download!$D$4:$D$6="lookup"),0)),"")</f>
        <v/>
      </c>
      <c r="AP1831" s="74" t="str">
        <f t="array" ref="AP1831">IFERROR(INDEX(download!$C$7:$C$11,MATCH(1,(download!$B$7:$B$11=D1831)*(download!$D$7:$D$11="lookup"),0)),"")</f>
        <v/>
      </c>
      <c r="AQ1831" s="74" t="str">
        <f t="array" ref="AQ1831">IFERROR(INDEX(download!$C$12:$C$17,MATCH(1,(download!$B$12:$B$17=E1831)*(download!$D$12:$D$17="lookup"),0)),"")</f>
        <v/>
      </c>
      <c r="AR1831" s="74" t="str">
        <f t="array" ref="AR1831">IFERROR(INDEX(download!$C$43:$C$45,MATCH(1,(download!$B$43:$B$45=H1831)*(download!$D$43:$D$45="lookup"),0)),"")</f>
        <v/>
      </c>
      <c r="AS1831" s="74" t="str">
        <f t="array" ref="AS1831">IFERROR(INDEX(download!$C$18:$C$19,MATCH(1,(download!$B$18:$B$19=S1831)*(download!$D$18:$D$19="lookup"),0)),"")</f>
        <v/>
      </c>
      <c r="AT1831" s="74" t="str">
        <f t="array" ref="AT1831">IFERROR(INDEX(download!$C$20:$C$25,MATCH(1,(download!$B$20:$B$25=T1831)*(download!$D$20:$D$25="lookup"),0)),"")</f>
        <v/>
      </c>
      <c r="AU1831" s="74" t="str">
        <f t="array" ref="AU1831">IFERROR(INDEX(download!$C$26:$C$27,MATCH(1,(download!$B$26:$B$27=Z1831)*(download!$D$26:$D$27="lookup"),0)),"")</f>
        <v/>
      </c>
      <c r="AV1831" s="74" t="str">
        <f t="array" ref="AV1831">IFERROR(INDEX(download!$C$28:$C$42,MATCH(1,(download!$B$28:$B$42=AA1831)*(download!$D$28:$D$42="lookup"),0)),"")</f>
        <v/>
      </c>
      <c r="AW1831" s="74" t="str">
        <f t="array" ref="AW1831">IFERROR(INDEX(download!$C$54:$C$55,MATCH(1,(download!$B$54:$B$55=AG1831)*(download!$D$54:$D$55="lookup"),0)),"")</f>
        <v/>
      </c>
      <c r="AX1831" s="74" t="str">
        <f t="array" ref="AX1831">IFERROR(INDEX(download!$C$46:$C$53,MATCH(1,(download!$B$46:$B$53=AH1831)*(download!$D$46:$D$53="lookup"),0)),"")</f>
        <v/>
      </c>
    </row>
    <row r="1832" spans="1:50" x14ac:dyDescent="0.25">
      <c r="A1832" s="64"/>
      <c r="B1832" s="65"/>
      <c r="C1832" s="66"/>
      <c r="D1832" s="65"/>
      <c r="E1832" s="65"/>
      <c r="F1832" s="67"/>
      <c r="G1832" s="67"/>
      <c r="H1832" s="67"/>
      <c r="I1832" s="65"/>
      <c r="J1832" s="68"/>
      <c r="K1832" s="68"/>
      <c r="L1832" s="68"/>
      <c r="M1832" s="84"/>
      <c r="N1832" s="84"/>
      <c r="O1832" s="69"/>
      <c r="P1832" s="69"/>
      <c r="Q1832" s="70"/>
      <c r="R1832" s="70"/>
      <c r="S1832" s="71"/>
      <c r="T1832" s="71"/>
      <c r="U1832" s="71"/>
      <c r="V1832" s="71"/>
      <c r="W1832" s="71"/>
      <c r="X1832" s="71"/>
      <c r="Y1832" s="71"/>
      <c r="Z1832" s="86"/>
      <c r="AA1832" s="72"/>
      <c r="AB1832" s="72"/>
      <c r="AC1832" s="72"/>
      <c r="AD1832" s="72"/>
      <c r="AE1832" s="72"/>
      <c r="AF1832" s="72"/>
      <c r="AG1832" s="72"/>
      <c r="AH1832" s="86"/>
      <c r="AI1832" s="73"/>
      <c r="AJ1832" s="80" t="str">
        <f>IF(AND(B1832&lt;&gt;"Affordable Housing",OR(K1832="",L1832="")),"",VLOOKUP(L1832&amp;"-"&amp;K1832,'Household Income Limits'!$A:$L,12,FALSE))</f>
        <v/>
      </c>
      <c r="AK1832" s="81" t="str">
        <f>IF(AJ1832="","",AI1832/VLOOKUP(L1832&amp;"-"&amp;K1832,'Household Income Limits'!$A:$L,11,FALSE))</f>
        <v/>
      </c>
      <c r="AL1832" s="82" t="str">
        <f t="shared" ca="1" si="84"/>
        <v/>
      </c>
      <c r="AM1832" s="83" t="str">
        <f t="shared" ca="1" si="85"/>
        <v/>
      </c>
      <c r="AN1832" s="82" t="str">
        <f t="shared" si="86"/>
        <v/>
      </c>
      <c r="AO1832" s="74" t="str">
        <f t="array" ref="AO1832">IFERROR(INDEX(download!$C$4:$C$6,MATCH(1,(download!$B$4:$B$6=B1832)*(download!$D$4:$D$6="lookup"),0)),"")</f>
        <v/>
      </c>
      <c r="AP1832" s="74" t="str">
        <f t="array" ref="AP1832">IFERROR(INDEX(download!$C$7:$C$11,MATCH(1,(download!$B$7:$B$11=D1832)*(download!$D$7:$D$11="lookup"),0)),"")</f>
        <v/>
      </c>
      <c r="AQ1832" s="74" t="str">
        <f t="array" ref="AQ1832">IFERROR(INDEX(download!$C$12:$C$17,MATCH(1,(download!$B$12:$B$17=E1832)*(download!$D$12:$D$17="lookup"),0)),"")</f>
        <v/>
      </c>
      <c r="AR1832" s="74" t="str">
        <f t="array" ref="AR1832">IFERROR(INDEX(download!$C$43:$C$45,MATCH(1,(download!$B$43:$B$45=H1832)*(download!$D$43:$D$45="lookup"),0)),"")</f>
        <v/>
      </c>
      <c r="AS1832" s="74" t="str">
        <f t="array" ref="AS1832">IFERROR(INDEX(download!$C$18:$C$19,MATCH(1,(download!$B$18:$B$19=S1832)*(download!$D$18:$D$19="lookup"),0)),"")</f>
        <v/>
      </c>
      <c r="AT1832" s="74" t="str">
        <f t="array" ref="AT1832">IFERROR(INDEX(download!$C$20:$C$25,MATCH(1,(download!$B$20:$B$25=T1832)*(download!$D$20:$D$25="lookup"),0)),"")</f>
        <v/>
      </c>
      <c r="AU1832" s="74" t="str">
        <f t="array" ref="AU1832">IFERROR(INDEX(download!$C$26:$C$27,MATCH(1,(download!$B$26:$B$27=Z1832)*(download!$D$26:$D$27="lookup"),0)),"")</f>
        <v/>
      </c>
      <c r="AV1832" s="74" t="str">
        <f t="array" ref="AV1832">IFERROR(INDEX(download!$C$28:$C$42,MATCH(1,(download!$B$28:$B$42=AA1832)*(download!$D$28:$D$42="lookup"),0)),"")</f>
        <v/>
      </c>
      <c r="AW1832" s="74" t="str">
        <f t="array" ref="AW1832">IFERROR(INDEX(download!$C$54:$C$55,MATCH(1,(download!$B$54:$B$55=AG1832)*(download!$D$54:$D$55="lookup"),0)),"")</f>
        <v/>
      </c>
      <c r="AX1832" s="74" t="str">
        <f t="array" ref="AX1832">IFERROR(INDEX(download!$C$46:$C$53,MATCH(1,(download!$B$46:$B$53=AH1832)*(download!$D$46:$D$53="lookup"),0)),"")</f>
        <v/>
      </c>
    </row>
    <row r="1833" spans="1:50" x14ac:dyDescent="0.25">
      <c r="A1833" s="64"/>
      <c r="B1833" s="65"/>
      <c r="C1833" s="66"/>
      <c r="D1833" s="65"/>
      <c r="E1833" s="65"/>
      <c r="F1833" s="67"/>
      <c r="G1833" s="67"/>
      <c r="H1833" s="67"/>
      <c r="I1833" s="65"/>
      <c r="J1833" s="68"/>
      <c r="K1833" s="68"/>
      <c r="L1833" s="68"/>
      <c r="M1833" s="84"/>
      <c r="N1833" s="84"/>
      <c r="O1833" s="69"/>
      <c r="P1833" s="69"/>
      <c r="Q1833" s="70"/>
      <c r="R1833" s="70"/>
      <c r="S1833" s="71"/>
      <c r="T1833" s="71"/>
      <c r="U1833" s="71"/>
      <c r="V1833" s="71"/>
      <c r="W1833" s="71"/>
      <c r="X1833" s="71"/>
      <c r="Y1833" s="71"/>
      <c r="Z1833" s="86"/>
      <c r="AA1833" s="72"/>
      <c r="AB1833" s="72"/>
      <c r="AC1833" s="72"/>
      <c r="AD1833" s="72"/>
      <c r="AE1833" s="72"/>
      <c r="AF1833" s="72"/>
      <c r="AG1833" s="72"/>
      <c r="AH1833" s="86"/>
      <c r="AI1833" s="73"/>
      <c r="AJ1833" s="80" t="str">
        <f>IF(AND(B1833&lt;&gt;"Affordable Housing",OR(K1833="",L1833="")),"",VLOOKUP(L1833&amp;"-"&amp;K1833,'Household Income Limits'!$A:$L,12,FALSE))</f>
        <v/>
      </c>
      <c r="AK1833" s="81" t="str">
        <f>IF(AJ1833="","",AI1833/VLOOKUP(L1833&amp;"-"&amp;K1833,'Household Income Limits'!$A:$L,11,FALSE))</f>
        <v/>
      </c>
      <c r="AL1833" s="82" t="str">
        <f t="shared" ref="AL1833:AL1896" ca="1" si="87">IF(B1833="","",IF(TODAY()&lt;=Q1833+90,"Eligible","Expired"))</f>
        <v/>
      </c>
      <c r="AM1833" s="83" t="str">
        <f t="shared" ref="AM1833:AM1896" ca="1" si="88">IF(B1833="","",Q1833+90-TODAY())</f>
        <v/>
      </c>
      <c r="AN1833" s="82" t="str">
        <f t="shared" si="86"/>
        <v/>
      </c>
      <c r="AO1833" s="74" t="str">
        <f t="array" ref="AO1833">IFERROR(INDEX(download!$C$4:$C$6,MATCH(1,(download!$B$4:$B$6=B1833)*(download!$D$4:$D$6="lookup"),0)),"")</f>
        <v/>
      </c>
      <c r="AP1833" s="74" t="str">
        <f t="array" ref="AP1833">IFERROR(INDEX(download!$C$7:$C$11,MATCH(1,(download!$B$7:$B$11=D1833)*(download!$D$7:$D$11="lookup"),0)),"")</f>
        <v/>
      </c>
      <c r="AQ1833" s="74" t="str">
        <f t="array" ref="AQ1833">IFERROR(INDEX(download!$C$12:$C$17,MATCH(1,(download!$B$12:$B$17=E1833)*(download!$D$12:$D$17="lookup"),0)),"")</f>
        <v/>
      </c>
      <c r="AR1833" s="74" t="str">
        <f t="array" ref="AR1833">IFERROR(INDEX(download!$C$43:$C$45,MATCH(1,(download!$B$43:$B$45=H1833)*(download!$D$43:$D$45="lookup"),0)),"")</f>
        <v/>
      </c>
      <c r="AS1833" s="74" t="str">
        <f t="array" ref="AS1833">IFERROR(INDEX(download!$C$18:$C$19,MATCH(1,(download!$B$18:$B$19=S1833)*(download!$D$18:$D$19="lookup"),0)),"")</f>
        <v/>
      </c>
      <c r="AT1833" s="74" t="str">
        <f t="array" ref="AT1833">IFERROR(INDEX(download!$C$20:$C$25,MATCH(1,(download!$B$20:$B$25=T1833)*(download!$D$20:$D$25="lookup"),0)),"")</f>
        <v/>
      </c>
      <c r="AU1833" s="74" t="str">
        <f t="array" ref="AU1833">IFERROR(INDEX(download!$C$26:$C$27,MATCH(1,(download!$B$26:$B$27=Z1833)*(download!$D$26:$D$27="lookup"),0)),"")</f>
        <v/>
      </c>
      <c r="AV1833" s="74" t="str">
        <f t="array" ref="AV1833">IFERROR(INDEX(download!$C$28:$C$42,MATCH(1,(download!$B$28:$B$42=AA1833)*(download!$D$28:$D$42="lookup"),0)),"")</f>
        <v/>
      </c>
      <c r="AW1833" s="74" t="str">
        <f t="array" ref="AW1833">IFERROR(INDEX(download!$C$54:$C$55,MATCH(1,(download!$B$54:$B$55=AG1833)*(download!$D$54:$D$55="lookup"),0)),"")</f>
        <v/>
      </c>
      <c r="AX1833" s="74" t="str">
        <f t="array" ref="AX1833">IFERROR(INDEX(download!$C$46:$C$53,MATCH(1,(download!$B$46:$B$53=AH1833)*(download!$D$46:$D$53="lookup"),0)),"")</f>
        <v/>
      </c>
    </row>
    <row r="1834" spans="1:50" x14ac:dyDescent="0.25">
      <c r="A1834" s="64"/>
      <c r="B1834" s="65"/>
      <c r="C1834" s="66"/>
      <c r="D1834" s="65"/>
      <c r="E1834" s="65"/>
      <c r="F1834" s="67"/>
      <c r="G1834" s="67"/>
      <c r="H1834" s="67"/>
      <c r="I1834" s="65"/>
      <c r="J1834" s="68"/>
      <c r="K1834" s="68"/>
      <c r="L1834" s="68"/>
      <c r="M1834" s="84"/>
      <c r="N1834" s="84"/>
      <c r="O1834" s="69"/>
      <c r="P1834" s="69"/>
      <c r="Q1834" s="70"/>
      <c r="R1834" s="70"/>
      <c r="S1834" s="71"/>
      <c r="T1834" s="71"/>
      <c r="U1834" s="71"/>
      <c r="V1834" s="71"/>
      <c r="W1834" s="71"/>
      <c r="X1834" s="71"/>
      <c r="Y1834" s="71"/>
      <c r="Z1834" s="86"/>
      <c r="AA1834" s="72"/>
      <c r="AB1834" s="72"/>
      <c r="AC1834" s="72"/>
      <c r="AD1834" s="72"/>
      <c r="AE1834" s="72"/>
      <c r="AF1834" s="72"/>
      <c r="AG1834" s="72"/>
      <c r="AH1834" s="86"/>
      <c r="AI1834" s="73"/>
      <c r="AJ1834" s="80" t="str">
        <f>IF(AND(B1834&lt;&gt;"Affordable Housing",OR(K1834="",L1834="")),"",VLOOKUP(L1834&amp;"-"&amp;K1834,'Household Income Limits'!$A:$L,12,FALSE))</f>
        <v/>
      </c>
      <c r="AK1834" s="81" t="str">
        <f>IF(AJ1834="","",AI1834/VLOOKUP(L1834&amp;"-"&amp;K1834,'Household Income Limits'!$A:$L,11,FALSE))</f>
        <v/>
      </c>
      <c r="AL1834" s="82" t="str">
        <f t="shared" ca="1" si="87"/>
        <v/>
      </c>
      <c r="AM1834" s="83" t="str">
        <f t="shared" ca="1" si="88"/>
        <v/>
      </c>
      <c r="AN1834" s="82" t="str">
        <f t="shared" si="86"/>
        <v/>
      </c>
      <c r="AO1834" s="74" t="str">
        <f t="array" ref="AO1834">IFERROR(INDEX(download!$C$4:$C$6,MATCH(1,(download!$B$4:$B$6=B1834)*(download!$D$4:$D$6="lookup"),0)),"")</f>
        <v/>
      </c>
      <c r="AP1834" s="74" t="str">
        <f t="array" ref="AP1834">IFERROR(INDEX(download!$C$7:$C$11,MATCH(1,(download!$B$7:$B$11=D1834)*(download!$D$7:$D$11="lookup"),0)),"")</f>
        <v/>
      </c>
      <c r="AQ1834" s="74" t="str">
        <f t="array" ref="AQ1834">IFERROR(INDEX(download!$C$12:$C$17,MATCH(1,(download!$B$12:$B$17=E1834)*(download!$D$12:$D$17="lookup"),0)),"")</f>
        <v/>
      </c>
      <c r="AR1834" s="74" t="str">
        <f t="array" ref="AR1834">IFERROR(INDEX(download!$C$43:$C$45,MATCH(1,(download!$B$43:$B$45=H1834)*(download!$D$43:$D$45="lookup"),0)),"")</f>
        <v/>
      </c>
      <c r="AS1834" s="74" t="str">
        <f t="array" ref="AS1834">IFERROR(INDEX(download!$C$18:$C$19,MATCH(1,(download!$B$18:$B$19=S1834)*(download!$D$18:$D$19="lookup"),0)),"")</f>
        <v/>
      </c>
      <c r="AT1834" s="74" t="str">
        <f t="array" ref="AT1834">IFERROR(INDEX(download!$C$20:$C$25,MATCH(1,(download!$B$20:$B$25=T1834)*(download!$D$20:$D$25="lookup"),0)),"")</f>
        <v/>
      </c>
      <c r="AU1834" s="74" t="str">
        <f t="array" ref="AU1834">IFERROR(INDEX(download!$C$26:$C$27,MATCH(1,(download!$B$26:$B$27=Z1834)*(download!$D$26:$D$27="lookup"),0)),"")</f>
        <v/>
      </c>
      <c r="AV1834" s="74" t="str">
        <f t="array" ref="AV1834">IFERROR(INDEX(download!$C$28:$C$42,MATCH(1,(download!$B$28:$B$42=AA1834)*(download!$D$28:$D$42="lookup"),0)),"")</f>
        <v/>
      </c>
      <c r="AW1834" s="74" t="str">
        <f t="array" ref="AW1834">IFERROR(INDEX(download!$C$54:$C$55,MATCH(1,(download!$B$54:$B$55=AG1834)*(download!$D$54:$D$55="lookup"),0)),"")</f>
        <v/>
      </c>
      <c r="AX1834" s="74" t="str">
        <f t="array" ref="AX1834">IFERROR(INDEX(download!$C$46:$C$53,MATCH(1,(download!$B$46:$B$53=AH1834)*(download!$D$46:$D$53="lookup"),0)),"")</f>
        <v/>
      </c>
    </row>
    <row r="1835" spans="1:50" x14ac:dyDescent="0.25">
      <c r="A1835" s="64"/>
      <c r="B1835" s="65"/>
      <c r="C1835" s="66"/>
      <c r="D1835" s="65"/>
      <c r="E1835" s="65"/>
      <c r="F1835" s="67"/>
      <c r="G1835" s="67"/>
      <c r="H1835" s="67"/>
      <c r="I1835" s="65"/>
      <c r="J1835" s="68"/>
      <c r="K1835" s="68"/>
      <c r="L1835" s="68"/>
      <c r="M1835" s="84"/>
      <c r="N1835" s="84"/>
      <c r="O1835" s="69"/>
      <c r="P1835" s="69"/>
      <c r="Q1835" s="70"/>
      <c r="R1835" s="70"/>
      <c r="S1835" s="71"/>
      <c r="T1835" s="71"/>
      <c r="U1835" s="71"/>
      <c r="V1835" s="71"/>
      <c r="W1835" s="71"/>
      <c r="X1835" s="71"/>
      <c r="Y1835" s="71"/>
      <c r="Z1835" s="86"/>
      <c r="AA1835" s="72"/>
      <c r="AB1835" s="72"/>
      <c r="AC1835" s="72"/>
      <c r="AD1835" s="72"/>
      <c r="AE1835" s="72"/>
      <c r="AF1835" s="72"/>
      <c r="AG1835" s="72"/>
      <c r="AH1835" s="86"/>
      <c r="AI1835" s="73"/>
      <c r="AJ1835" s="80" t="str">
        <f>IF(AND(B1835&lt;&gt;"Affordable Housing",OR(K1835="",L1835="")),"",VLOOKUP(L1835&amp;"-"&amp;K1835,'Household Income Limits'!$A:$L,12,FALSE))</f>
        <v/>
      </c>
      <c r="AK1835" s="81" t="str">
        <f>IF(AJ1835="","",AI1835/VLOOKUP(L1835&amp;"-"&amp;K1835,'Household Income Limits'!$A:$L,11,FALSE))</f>
        <v/>
      </c>
      <c r="AL1835" s="82" t="str">
        <f t="shared" ca="1" si="87"/>
        <v/>
      </c>
      <c r="AM1835" s="83" t="str">
        <f t="shared" ca="1" si="88"/>
        <v/>
      </c>
      <c r="AN1835" s="82" t="str">
        <f t="shared" si="86"/>
        <v/>
      </c>
      <c r="AO1835" s="74" t="str">
        <f t="array" ref="AO1835">IFERROR(INDEX(download!$C$4:$C$6,MATCH(1,(download!$B$4:$B$6=B1835)*(download!$D$4:$D$6="lookup"),0)),"")</f>
        <v/>
      </c>
      <c r="AP1835" s="74" t="str">
        <f t="array" ref="AP1835">IFERROR(INDEX(download!$C$7:$C$11,MATCH(1,(download!$B$7:$B$11=D1835)*(download!$D$7:$D$11="lookup"),0)),"")</f>
        <v/>
      </c>
      <c r="AQ1835" s="74" t="str">
        <f t="array" ref="AQ1835">IFERROR(INDEX(download!$C$12:$C$17,MATCH(1,(download!$B$12:$B$17=E1835)*(download!$D$12:$D$17="lookup"),0)),"")</f>
        <v/>
      </c>
      <c r="AR1835" s="74" t="str">
        <f t="array" ref="AR1835">IFERROR(INDEX(download!$C$43:$C$45,MATCH(1,(download!$B$43:$B$45=H1835)*(download!$D$43:$D$45="lookup"),0)),"")</f>
        <v/>
      </c>
      <c r="AS1835" s="74" t="str">
        <f t="array" ref="AS1835">IFERROR(INDEX(download!$C$18:$C$19,MATCH(1,(download!$B$18:$B$19=S1835)*(download!$D$18:$D$19="lookup"),0)),"")</f>
        <v/>
      </c>
      <c r="AT1835" s="74" t="str">
        <f t="array" ref="AT1835">IFERROR(INDEX(download!$C$20:$C$25,MATCH(1,(download!$B$20:$B$25=T1835)*(download!$D$20:$D$25="lookup"),0)),"")</f>
        <v/>
      </c>
      <c r="AU1835" s="74" t="str">
        <f t="array" ref="AU1835">IFERROR(INDEX(download!$C$26:$C$27,MATCH(1,(download!$B$26:$B$27=Z1835)*(download!$D$26:$D$27="lookup"),0)),"")</f>
        <v/>
      </c>
      <c r="AV1835" s="74" t="str">
        <f t="array" ref="AV1835">IFERROR(INDEX(download!$C$28:$C$42,MATCH(1,(download!$B$28:$B$42=AA1835)*(download!$D$28:$D$42="lookup"),0)),"")</f>
        <v/>
      </c>
      <c r="AW1835" s="74" t="str">
        <f t="array" ref="AW1835">IFERROR(INDEX(download!$C$54:$C$55,MATCH(1,(download!$B$54:$B$55=AG1835)*(download!$D$54:$D$55="lookup"),0)),"")</f>
        <v/>
      </c>
      <c r="AX1835" s="74" t="str">
        <f t="array" ref="AX1835">IFERROR(INDEX(download!$C$46:$C$53,MATCH(1,(download!$B$46:$B$53=AH1835)*(download!$D$46:$D$53="lookup"),0)),"")</f>
        <v/>
      </c>
    </row>
    <row r="1836" spans="1:50" x14ac:dyDescent="0.25">
      <c r="A1836" s="64"/>
      <c r="B1836" s="65"/>
      <c r="C1836" s="66"/>
      <c r="D1836" s="65"/>
      <c r="E1836" s="65"/>
      <c r="F1836" s="67"/>
      <c r="G1836" s="67"/>
      <c r="H1836" s="67"/>
      <c r="I1836" s="65"/>
      <c r="J1836" s="68"/>
      <c r="K1836" s="68"/>
      <c r="L1836" s="68"/>
      <c r="M1836" s="84"/>
      <c r="N1836" s="84"/>
      <c r="O1836" s="69"/>
      <c r="P1836" s="69"/>
      <c r="Q1836" s="70"/>
      <c r="R1836" s="70"/>
      <c r="S1836" s="71"/>
      <c r="T1836" s="71"/>
      <c r="U1836" s="71"/>
      <c r="V1836" s="71"/>
      <c r="W1836" s="71"/>
      <c r="X1836" s="71"/>
      <c r="Y1836" s="71"/>
      <c r="Z1836" s="86"/>
      <c r="AA1836" s="72"/>
      <c r="AB1836" s="72"/>
      <c r="AC1836" s="72"/>
      <c r="AD1836" s="72"/>
      <c r="AE1836" s="72"/>
      <c r="AF1836" s="72"/>
      <c r="AG1836" s="72"/>
      <c r="AH1836" s="86"/>
      <c r="AI1836" s="73"/>
      <c r="AJ1836" s="80" t="str">
        <f>IF(AND(B1836&lt;&gt;"Affordable Housing",OR(K1836="",L1836="")),"",VLOOKUP(L1836&amp;"-"&amp;K1836,'Household Income Limits'!$A:$L,12,FALSE))</f>
        <v/>
      </c>
      <c r="AK1836" s="81" t="str">
        <f>IF(AJ1836="","",AI1836/VLOOKUP(L1836&amp;"-"&amp;K1836,'Household Income Limits'!$A:$L,11,FALSE))</f>
        <v/>
      </c>
      <c r="AL1836" s="82" t="str">
        <f t="shared" ca="1" si="87"/>
        <v/>
      </c>
      <c r="AM1836" s="83" t="str">
        <f t="shared" ca="1" si="88"/>
        <v/>
      </c>
      <c r="AN1836" s="82" t="str">
        <f t="shared" si="86"/>
        <v/>
      </c>
      <c r="AO1836" s="74" t="str">
        <f t="array" ref="AO1836">IFERROR(INDEX(download!$C$4:$C$6,MATCH(1,(download!$B$4:$B$6=B1836)*(download!$D$4:$D$6="lookup"),0)),"")</f>
        <v/>
      </c>
      <c r="AP1836" s="74" t="str">
        <f t="array" ref="AP1836">IFERROR(INDEX(download!$C$7:$C$11,MATCH(1,(download!$B$7:$B$11=D1836)*(download!$D$7:$D$11="lookup"),0)),"")</f>
        <v/>
      </c>
      <c r="AQ1836" s="74" t="str">
        <f t="array" ref="AQ1836">IFERROR(INDEX(download!$C$12:$C$17,MATCH(1,(download!$B$12:$B$17=E1836)*(download!$D$12:$D$17="lookup"),0)),"")</f>
        <v/>
      </c>
      <c r="AR1836" s="74" t="str">
        <f t="array" ref="AR1836">IFERROR(INDEX(download!$C$43:$C$45,MATCH(1,(download!$B$43:$B$45=H1836)*(download!$D$43:$D$45="lookup"),0)),"")</f>
        <v/>
      </c>
      <c r="AS1836" s="74" t="str">
        <f t="array" ref="AS1836">IFERROR(INDEX(download!$C$18:$C$19,MATCH(1,(download!$B$18:$B$19=S1836)*(download!$D$18:$D$19="lookup"),0)),"")</f>
        <v/>
      </c>
      <c r="AT1836" s="74" t="str">
        <f t="array" ref="AT1836">IFERROR(INDEX(download!$C$20:$C$25,MATCH(1,(download!$B$20:$B$25=T1836)*(download!$D$20:$D$25="lookup"),0)),"")</f>
        <v/>
      </c>
      <c r="AU1836" s="74" t="str">
        <f t="array" ref="AU1836">IFERROR(INDEX(download!$C$26:$C$27,MATCH(1,(download!$B$26:$B$27=Z1836)*(download!$D$26:$D$27="lookup"),0)),"")</f>
        <v/>
      </c>
      <c r="AV1836" s="74" t="str">
        <f t="array" ref="AV1836">IFERROR(INDEX(download!$C$28:$C$42,MATCH(1,(download!$B$28:$B$42=AA1836)*(download!$D$28:$D$42="lookup"),0)),"")</f>
        <v/>
      </c>
      <c r="AW1836" s="74" t="str">
        <f t="array" ref="AW1836">IFERROR(INDEX(download!$C$54:$C$55,MATCH(1,(download!$B$54:$B$55=AG1836)*(download!$D$54:$D$55="lookup"),0)),"")</f>
        <v/>
      </c>
      <c r="AX1836" s="74" t="str">
        <f t="array" ref="AX1836">IFERROR(INDEX(download!$C$46:$C$53,MATCH(1,(download!$B$46:$B$53=AH1836)*(download!$D$46:$D$53="lookup"),0)),"")</f>
        <v/>
      </c>
    </row>
    <row r="1837" spans="1:50" x14ac:dyDescent="0.25">
      <c r="A1837" s="64"/>
      <c r="B1837" s="65"/>
      <c r="C1837" s="66"/>
      <c r="D1837" s="65"/>
      <c r="E1837" s="65"/>
      <c r="F1837" s="67"/>
      <c r="G1837" s="67"/>
      <c r="H1837" s="67"/>
      <c r="I1837" s="65"/>
      <c r="J1837" s="68"/>
      <c r="K1837" s="68"/>
      <c r="L1837" s="68"/>
      <c r="M1837" s="84"/>
      <c r="N1837" s="84"/>
      <c r="O1837" s="69"/>
      <c r="P1837" s="69"/>
      <c r="Q1837" s="70"/>
      <c r="R1837" s="70"/>
      <c r="S1837" s="71"/>
      <c r="T1837" s="71"/>
      <c r="U1837" s="71"/>
      <c r="V1837" s="71"/>
      <c r="W1837" s="71"/>
      <c r="X1837" s="71"/>
      <c r="Y1837" s="71"/>
      <c r="Z1837" s="86"/>
      <c r="AA1837" s="72"/>
      <c r="AB1837" s="72"/>
      <c r="AC1837" s="72"/>
      <c r="AD1837" s="72"/>
      <c r="AE1837" s="72"/>
      <c r="AF1837" s="72"/>
      <c r="AG1837" s="72"/>
      <c r="AH1837" s="86"/>
      <c r="AI1837" s="73"/>
      <c r="AJ1837" s="80" t="str">
        <f>IF(AND(B1837&lt;&gt;"Affordable Housing",OR(K1837="",L1837="")),"",VLOOKUP(L1837&amp;"-"&amp;K1837,'Household Income Limits'!$A:$L,12,FALSE))</f>
        <v/>
      </c>
      <c r="AK1837" s="81" t="str">
        <f>IF(AJ1837="","",AI1837/VLOOKUP(L1837&amp;"-"&amp;K1837,'Household Income Limits'!$A:$L,11,FALSE))</f>
        <v/>
      </c>
      <c r="AL1837" s="82" t="str">
        <f t="shared" ca="1" si="87"/>
        <v/>
      </c>
      <c r="AM1837" s="83" t="str">
        <f t="shared" ca="1" si="88"/>
        <v/>
      </c>
      <c r="AN1837" s="82" t="str">
        <f t="shared" si="86"/>
        <v/>
      </c>
      <c r="AO1837" s="74" t="str">
        <f t="array" ref="AO1837">IFERROR(INDEX(download!$C$4:$C$6,MATCH(1,(download!$B$4:$B$6=B1837)*(download!$D$4:$D$6="lookup"),0)),"")</f>
        <v/>
      </c>
      <c r="AP1837" s="74" t="str">
        <f t="array" ref="AP1837">IFERROR(INDEX(download!$C$7:$C$11,MATCH(1,(download!$B$7:$B$11=D1837)*(download!$D$7:$D$11="lookup"),0)),"")</f>
        <v/>
      </c>
      <c r="AQ1837" s="74" t="str">
        <f t="array" ref="AQ1837">IFERROR(INDEX(download!$C$12:$C$17,MATCH(1,(download!$B$12:$B$17=E1837)*(download!$D$12:$D$17="lookup"),0)),"")</f>
        <v/>
      </c>
      <c r="AR1837" s="74" t="str">
        <f t="array" ref="AR1837">IFERROR(INDEX(download!$C$43:$C$45,MATCH(1,(download!$B$43:$B$45=H1837)*(download!$D$43:$D$45="lookup"),0)),"")</f>
        <v/>
      </c>
      <c r="AS1837" s="74" t="str">
        <f t="array" ref="AS1837">IFERROR(INDEX(download!$C$18:$C$19,MATCH(1,(download!$B$18:$B$19=S1837)*(download!$D$18:$D$19="lookup"),0)),"")</f>
        <v/>
      </c>
      <c r="AT1837" s="74" t="str">
        <f t="array" ref="AT1837">IFERROR(INDEX(download!$C$20:$C$25,MATCH(1,(download!$B$20:$B$25=T1837)*(download!$D$20:$D$25="lookup"),0)),"")</f>
        <v/>
      </c>
      <c r="AU1837" s="74" t="str">
        <f t="array" ref="AU1837">IFERROR(INDEX(download!$C$26:$C$27,MATCH(1,(download!$B$26:$B$27=Z1837)*(download!$D$26:$D$27="lookup"),0)),"")</f>
        <v/>
      </c>
      <c r="AV1837" s="74" t="str">
        <f t="array" ref="AV1837">IFERROR(INDEX(download!$C$28:$C$42,MATCH(1,(download!$B$28:$B$42=AA1837)*(download!$D$28:$D$42="lookup"),0)),"")</f>
        <v/>
      </c>
      <c r="AW1837" s="74" t="str">
        <f t="array" ref="AW1837">IFERROR(INDEX(download!$C$54:$C$55,MATCH(1,(download!$B$54:$B$55=AG1837)*(download!$D$54:$D$55="lookup"),0)),"")</f>
        <v/>
      </c>
      <c r="AX1837" s="74" t="str">
        <f t="array" ref="AX1837">IFERROR(INDEX(download!$C$46:$C$53,MATCH(1,(download!$B$46:$B$53=AH1837)*(download!$D$46:$D$53="lookup"),0)),"")</f>
        <v/>
      </c>
    </row>
    <row r="1838" spans="1:50" x14ac:dyDescent="0.25">
      <c r="A1838" s="64"/>
      <c r="B1838" s="65"/>
      <c r="C1838" s="66"/>
      <c r="D1838" s="65"/>
      <c r="E1838" s="65"/>
      <c r="F1838" s="67"/>
      <c r="G1838" s="67"/>
      <c r="H1838" s="67"/>
      <c r="I1838" s="65"/>
      <c r="J1838" s="68"/>
      <c r="K1838" s="68"/>
      <c r="L1838" s="68"/>
      <c r="M1838" s="84"/>
      <c r="N1838" s="84"/>
      <c r="O1838" s="69"/>
      <c r="P1838" s="69"/>
      <c r="Q1838" s="70"/>
      <c r="R1838" s="70"/>
      <c r="S1838" s="71"/>
      <c r="T1838" s="71"/>
      <c r="U1838" s="71"/>
      <c r="V1838" s="71"/>
      <c r="W1838" s="71"/>
      <c r="X1838" s="71"/>
      <c r="Y1838" s="71"/>
      <c r="Z1838" s="86"/>
      <c r="AA1838" s="72"/>
      <c r="AB1838" s="72"/>
      <c r="AC1838" s="72"/>
      <c r="AD1838" s="72"/>
      <c r="AE1838" s="72"/>
      <c r="AF1838" s="72"/>
      <c r="AG1838" s="72"/>
      <c r="AH1838" s="86"/>
      <c r="AI1838" s="73"/>
      <c r="AJ1838" s="80" t="str">
        <f>IF(AND(B1838&lt;&gt;"Affordable Housing",OR(K1838="",L1838="")),"",VLOOKUP(L1838&amp;"-"&amp;K1838,'Household Income Limits'!$A:$L,12,FALSE))</f>
        <v/>
      </c>
      <c r="AK1838" s="81" t="str">
        <f>IF(AJ1838="","",AI1838/VLOOKUP(L1838&amp;"-"&amp;K1838,'Household Income Limits'!$A:$L,11,FALSE))</f>
        <v/>
      </c>
      <c r="AL1838" s="82" t="str">
        <f t="shared" ca="1" si="87"/>
        <v/>
      </c>
      <c r="AM1838" s="83" t="str">
        <f t="shared" ca="1" si="88"/>
        <v/>
      </c>
      <c r="AN1838" s="82" t="str">
        <f t="shared" si="86"/>
        <v/>
      </c>
      <c r="AO1838" s="74" t="str">
        <f t="array" ref="AO1838">IFERROR(INDEX(download!$C$4:$C$6,MATCH(1,(download!$B$4:$B$6=B1838)*(download!$D$4:$D$6="lookup"),0)),"")</f>
        <v/>
      </c>
      <c r="AP1838" s="74" t="str">
        <f t="array" ref="AP1838">IFERROR(INDEX(download!$C$7:$C$11,MATCH(1,(download!$B$7:$B$11=D1838)*(download!$D$7:$D$11="lookup"),0)),"")</f>
        <v/>
      </c>
      <c r="AQ1838" s="74" t="str">
        <f t="array" ref="AQ1838">IFERROR(INDEX(download!$C$12:$C$17,MATCH(1,(download!$B$12:$B$17=E1838)*(download!$D$12:$D$17="lookup"),0)),"")</f>
        <v/>
      </c>
      <c r="AR1838" s="74" t="str">
        <f t="array" ref="AR1838">IFERROR(INDEX(download!$C$43:$C$45,MATCH(1,(download!$B$43:$B$45=H1838)*(download!$D$43:$D$45="lookup"),0)),"")</f>
        <v/>
      </c>
      <c r="AS1838" s="74" t="str">
        <f t="array" ref="AS1838">IFERROR(INDEX(download!$C$18:$C$19,MATCH(1,(download!$B$18:$B$19=S1838)*(download!$D$18:$D$19="lookup"),0)),"")</f>
        <v/>
      </c>
      <c r="AT1838" s="74" t="str">
        <f t="array" ref="AT1838">IFERROR(INDEX(download!$C$20:$C$25,MATCH(1,(download!$B$20:$B$25=T1838)*(download!$D$20:$D$25="lookup"),0)),"")</f>
        <v/>
      </c>
      <c r="AU1838" s="74" t="str">
        <f t="array" ref="AU1838">IFERROR(INDEX(download!$C$26:$C$27,MATCH(1,(download!$B$26:$B$27=Z1838)*(download!$D$26:$D$27="lookup"),0)),"")</f>
        <v/>
      </c>
      <c r="AV1838" s="74" t="str">
        <f t="array" ref="AV1838">IFERROR(INDEX(download!$C$28:$C$42,MATCH(1,(download!$B$28:$B$42=AA1838)*(download!$D$28:$D$42="lookup"),0)),"")</f>
        <v/>
      </c>
      <c r="AW1838" s="74" t="str">
        <f t="array" ref="AW1838">IFERROR(INDEX(download!$C$54:$C$55,MATCH(1,(download!$B$54:$B$55=AG1838)*(download!$D$54:$D$55="lookup"),0)),"")</f>
        <v/>
      </c>
      <c r="AX1838" s="74" t="str">
        <f t="array" ref="AX1838">IFERROR(INDEX(download!$C$46:$C$53,MATCH(1,(download!$B$46:$B$53=AH1838)*(download!$D$46:$D$53="lookup"),0)),"")</f>
        <v/>
      </c>
    </row>
    <row r="1839" spans="1:50" x14ac:dyDescent="0.25">
      <c r="A1839" s="64"/>
      <c r="B1839" s="65"/>
      <c r="C1839" s="66"/>
      <c r="D1839" s="65"/>
      <c r="E1839" s="65"/>
      <c r="F1839" s="67"/>
      <c r="G1839" s="67"/>
      <c r="H1839" s="67"/>
      <c r="I1839" s="65"/>
      <c r="J1839" s="68"/>
      <c r="K1839" s="68"/>
      <c r="L1839" s="68"/>
      <c r="M1839" s="84"/>
      <c r="N1839" s="84"/>
      <c r="O1839" s="69"/>
      <c r="P1839" s="69"/>
      <c r="Q1839" s="70"/>
      <c r="R1839" s="70"/>
      <c r="S1839" s="71"/>
      <c r="T1839" s="71"/>
      <c r="U1839" s="71"/>
      <c r="V1839" s="71"/>
      <c r="W1839" s="71"/>
      <c r="X1839" s="71"/>
      <c r="Y1839" s="71"/>
      <c r="Z1839" s="86"/>
      <c r="AA1839" s="72"/>
      <c r="AB1839" s="72"/>
      <c r="AC1839" s="72"/>
      <c r="AD1839" s="72"/>
      <c r="AE1839" s="72"/>
      <c r="AF1839" s="72"/>
      <c r="AG1839" s="72"/>
      <c r="AH1839" s="86"/>
      <c r="AI1839" s="73"/>
      <c r="AJ1839" s="80" t="str">
        <f>IF(AND(B1839&lt;&gt;"Affordable Housing",OR(K1839="",L1839="")),"",VLOOKUP(L1839&amp;"-"&amp;K1839,'Household Income Limits'!$A:$L,12,FALSE))</f>
        <v/>
      </c>
      <c r="AK1839" s="81" t="str">
        <f>IF(AJ1839="","",AI1839/VLOOKUP(L1839&amp;"-"&amp;K1839,'Household Income Limits'!$A:$L,11,FALSE))</f>
        <v/>
      </c>
      <c r="AL1839" s="82" t="str">
        <f t="shared" ca="1" si="87"/>
        <v/>
      </c>
      <c r="AM1839" s="83" t="str">
        <f t="shared" ca="1" si="88"/>
        <v/>
      </c>
      <c r="AN1839" s="82" t="str">
        <f t="shared" si="86"/>
        <v/>
      </c>
      <c r="AO1839" s="74" t="str">
        <f t="array" ref="AO1839">IFERROR(INDEX(download!$C$4:$C$6,MATCH(1,(download!$B$4:$B$6=B1839)*(download!$D$4:$D$6="lookup"),0)),"")</f>
        <v/>
      </c>
      <c r="AP1839" s="74" t="str">
        <f t="array" ref="AP1839">IFERROR(INDEX(download!$C$7:$C$11,MATCH(1,(download!$B$7:$B$11=D1839)*(download!$D$7:$D$11="lookup"),0)),"")</f>
        <v/>
      </c>
      <c r="AQ1839" s="74" t="str">
        <f t="array" ref="AQ1839">IFERROR(INDEX(download!$C$12:$C$17,MATCH(1,(download!$B$12:$B$17=E1839)*(download!$D$12:$D$17="lookup"),0)),"")</f>
        <v/>
      </c>
      <c r="AR1839" s="74" t="str">
        <f t="array" ref="AR1839">IFERROR(INDEX(download!$C$43:$C$45,MATCH(1,(download!$B$43:$B$45=H1839)*(download!$D$43:$D$45="lookup"),0)),"")</f>
        <v/>
      </c>
      <c r="AS1839" s="74" t="str">
        <f t="array" ref="AS1839">IFERROR(INDEX(download!$C$18:$C$19,MATCH(1,(download!$B$18:$B$19=S1839)*(download!$D$18:$D$19="lookup"),0)),"")</f>
        <v/>
      </c>
      <c r="AT1839" s="74" t="str">
        <f t="array" ref="AT1839">IFERROR(INDEX(download!$C$20:$C$25,MATCH(1,(download!$B$20:$B$25=T1839)*(download!$D$20:$D$25="lookup"),0)),"")</f>
        <v/>
      </c>
      <c r="AU1839" s="74" t="str">
        <f t="array" ref="AU1839">IFERROR(INDEX(download!$C$26:$C$27,MATCH(1,(download!$B$26:$B$27=Z1839)*(download!$D$26:$D$27="lookup"),0)),"")</f>
        <v/>
      </c>
      <c r="AV1839" s="74" t="str">
        <f t="array" ref="AV1839">IFERROR(INDEX(download!$C$28:$C$42,MATCH(1,(download!$B$28:$B$42=AA1839)*(download!$D$28:$D$42="lookup"),0)),"")</f>
        <v/>
      </c>
      <c r="AW1839" s="74" t="str">
        <f t="array" ref="AW1839">IFERROR(INDEX(download!$C$54:$C$55,MATCH(1,(download!$B$54:$B$55=AG1839)*(download!$D$54:$D$55="lookup"),0)),"")</f>
        <v/>
      </c>
      <c r="AX1839" s="74" t="str">
        <f t="array" ref="AX1839">IFERROR(INDEX(download!$C$46:$C$53,MATCH(1,(download!$B$46:$B$53=AH1839)*(download!$D$46:$D$53="lookup"),0)),"")</f>
        <v/>
      </c>
    </row>
    <row r="1840" spans="1:50" x14ac:dyDescent="0.25">
      <c r="A1840" s="64"/>
      <c r="B1840" s="65"/>
      <c r="C1840" s="66"/>
      <c r="D1840" s="65"/>
      <c r="E1840" s="65"/>
      <c r="F1840" s="67"/>
      <c r="G1840" s="67"/>
      <c r="H1840" s="67"/>
      <c r="I1840" s="65"/>
      <c r="J1840" s="68"/>
      <c r="K1840" s="68"/>
      <c r="L1840" s="68"/>
      <c r="M1840" s="84"/>
      <c r="N1840" s="84"/>
      <c r="O1840" s="69"/>
      <c r="P1840" s="69"/>
      <c r="Q1840" s="70"/>
      <c r="R1840" s="70"/>
      <c r="S1840" s="71"/>
      <c r="T1840" s="71"/>
      <c r="U1840" s="71"/>
      <c r="V1840" s="71"/>
      <c r="W1840" s="71"/>
      <c r="X1840" s="71"/>
      <c r="Y1840" s="71"/>
      <c r="Z1840" s="86"/>
      <c r="AA1840" s="72"/>
      <c r="AB1840" s="72"/>
      <c r="AC1840" s="72"/>
      <c r="AD1840" s="72"/>
      <c r="AE1840" s="72"/>
      <c r="AF1840" s="72"/>
      <c r="AG1840" s="72"/>
      <c r="AH1840" s="86"/>
      <c r="AI1840" s="73"/>
      <c r="AJ1840" s="80" t="str">
        <f>IF(AND(B1840&lt;&gt;"Affordable Housing",OR(K1840="",L1840="")),"",VLOOKUP(L1840&amp;"-"&amp;K1840,'Household Income Limits'!$A:$L,12,FALSE))</f>
        <v/>
      </c>
      <c r="AK1840" s="81" t="str">
        <f>IF(AJ1840="","",AI1840/VLOOKUP(L1840&amp;"-"&amp;K1840,'Household Income Limits'!$A:$L,11,FALSE))</f>
        <v/>
      </c>
      <c r="AL1840" s="82" t="str">
        <f t="shared" ca="1" si="87"/>
        <v/>
      </c>
      <c r="AM1840" s="83" t="str">
        <f t="shared" ca="1" si="88"/>
        <v/>
      </c>
      <c r="AN1840" s="82" t="str">
        <f t="shared" si="86"/>
        <v/>
      </c>
      <c r="AO1840" s="74" t="str">
        <f t="array" ref="AO1840">IFERROR(INDEX(download!$C$4:$C$6,MATCH(1,(download!$B$4:$B$6=B1840)*(download!$D$4:$D$6="lookup"),0)),"")</f>
        <v/>
      </c>
      <c r="AP1840" s="74" t="str">
        <f t="array" ref="AP1840">IFERROR(INDEX(download!$C$7:$C$11,MATCH(1,(download!$B$7:$B$11=D1840)*(download!$D$7:$D$11="lookup"),0)),"")</f>
        <v/>
      </c>
      <c r="AQ1840" s="74" t="str">
        <f t="array" ref="AQ1840">IFERROR(INDEX(download!$C$12:$C$17,MATCH(1,(download!$B$12:$B$17=E1840)*(download!$D$12:$D$17="lookup"),0)),"")</f>
        <v/>
      </c>
      <c r="AR1840" s="74" t="str">
        <f t="array" ref="AR1840">IFERROR(INDEX(download!$C$43:$C$45,MATCH(1,(download!$B$43:$B$45=H1840)*(download!$D$43:$D$45="lookup"),0)),"")</f>
        <v/>
      </c>
      <c r="AS1840" s="74" t="str">
        <f t="array" ref="AS1840">IFERROR(INDEX(download!$C$18:$C$19,MATCH(1,(download!$B$18:$B$19=S1840)*(download!$D$18:$D$19="lookup"),0)),"")</f>
        <v/>
      </c>
      <c r="AT1840" s="74" t="str">
        <f t="array" ref="AT1840">IFERROR(INDEX(download!$C$20:$C$25,MATCH(1,(download!$B$20:$B$25=T1840)*(download!$D$20:$D$25="lookup"),0)),"")</f>
        <v/>
      </c>
      <c r="AU1840" s="74" t="str">
        <f t="array" ref="AU1840">IFERROR(INDEX(download!$C$26:$C$27,MATCH(1,(download!$B$26:$B$27=Z1840)*(download!$D$26:$D$27="lookup"),0)),"")</f>
        <v/>
      </c>
      <c r="AV1840" s="74" t="str">
        <f t="array" ref="AV1840">IFERROR(INDEX(download!$C$28:$C$42,MATCH(1,(download!$B$28:$B$42=AA1840)*(download!$D$28:$D$42="lookup"),0)),"")</f>
        <v/>
      </c>
      <c r="AW1840" s="74" t="str">
        <f t="array" ref="AW1840">IFERROR(INDEX(download!$C$54:$C$55,MATCH(1,(download!$B$54:$B$55=AG1840)*(download!$D$54:$D$55="lookup"),0)),"")</f>
        <v/>
      </c>
      <c r="AX1840" s="74" t="str">
        <f t="array" ref="AX1840">IFERROR(INDEX(download!$C$46:$C$53,MATCH(1,(download!$B$46:$B$53=AH1840)*(download!$D$46:$D$53="lookup"),0)),"")</f>
        <v/>
      </c>
    </row>
    <row r="1841" spans="1:50" x14ac:dyDescent="0.25">
      <c r="A1841" s="64"/>
      <c r="B1841" s="65"/>
      <c r="C1841" s="66"/>
      <c r="D1841" s="65"/>
      <c r="E1841" s="65"/>
      <c r="F1841" s="67"/>
      <c r="G1841" s="67"/>
      <c r="H1841" s="67"/>
      <c r="I1841" s="65"/>
      <c r="J1841" s="68"/>
      <c r="K1841" s="68"/>
      <c r="L1841" s="68"/>
      <c r="M1841" s="84"/>
      <c r="N1841" s="84"/>
      <c r="O1841" s="69"/>
      <c r="P1841" s="69"/>
      <c r="Q1841" s="70"/>
      <c r="R1841" s="70"/>
      <c r="S1841" s="71"/>
      <c r="T1841" s="71"/>
      <c r="U1841" s="71"/>
      <c r="V1841" s="71"/>
      <c r="W1841" s="71"/>
      <c r="X1841" s="71"/>
      <c r="Y1841" s="71"/>
      <c r="Z1841" s="86"/>
      <c r="AA1841" s="72"/>
      <c r="AB1841" s="72"/>
      <c r="AC1841" s="72"/>
      <c r="AD1841" s="72"/>
      <c r="AE1841" s="72"/>
      <c r="AF1841" s="72"/>
      <c r="AG1841" s="72"/>
      <c r="AH1841" s="86"/>
      <c r="AI1841" s="73"/>
      <c r="AJ1841" s="80" t="str">
        <f>IF(AND(B1841&lt;&gt;"Affordable Housing",OR(K1841="",L1841="")),"",VLOOKUP(L1841&amp;"-"&amp;K1841,'Household Income Limits'!$A:$L,12,FALSE))</f>
        <v/>
      </c>
      <c r="AK1841" s="81" t="str">
        <f>IF(AJ1841="","",AI1841/VLOOKUP(L1841&amp;"-"&amp;K1841,'Household Income Limits'!$A:$L,11,FALSE))</f>
        <v/>
      </c>
      <c r="AL1841" s="82" t="str">
        <f t="shared" ca="1" si="87"/>
        <v/>
      </c>
      <c r="AM1841" s="83" t="str">
        <f t="shared" ca="1" si="88"/>
        <v/>
      </c>
      <c r="AN1841" s="82" t="str">
        <f t="shared" si="86"/>
        <v/>
      </c>
      <c r="AO1841" s="74" t="str">
        <f t="array" ref="AO1841">IFERROR(INDEX(download!$C$4:$C$6,MATCH(1,(download!$B$4:$B$6=B1841)*(download!$D$4:$D$6="lookup"),0)),"")</f>
        <v/>
      </c>
      <c r="AP1841" s="74" t="str">
        <f t="array" ref="AP1841">IFERROR(INDEX(download!$C$7:$C$11,MATCH(1,(download!$B$7:$B$11=D1841)*(download!$D$7:$D$11="lookup"),0)),"")</f>
        <v/>
      </c>
      <c r="AQ1841" s="74" t="str">
        <f t="array" ref="AQ1841">IFERROR(INDEX(download!$C$12:$C$17,MATCH(1,(download!$B$12:$B$17=E1841)*(download!$D$12:$D$17="lookup"),0)),"")</f>
        <v/>
      </c>
      <c r="AR1841" s="74" t="str">
        <f t="array" ref="AR1841">IFERROR(INDEX(download!$C$43:$C$45,MATCH(1,(download!$B$43:$B$45=H1841)*(download!$D$43:$D$45="lookup"),0)),"")</f>
        <v/>
      </c>
      <c r="AS1841" s="74" t="str">
        <f t="array" ref="AS1841">IFERROR(INDEX(download!$C$18:$C$19,MATCH(1,(download!$B$18:$B$19=S1841)*(download!$D$18:$D$19="lookup"),0)),"")</f>
        <v/>
      </c>
      <c r="AT1841" s="74" t="str">
        <f t="array" ref="AT1841">IFERROR(INDEX(download!$C$20:$C$25,MATCH(1,(download!$B$20:$B$25=T1841)*(download!$D$20:$D$25="lookup"),0)),"")</f>
        <v/>
      </c>
      <c r="AU1841" s="74" t="str">
        <f t="array" ref="AU1841">IFERROR(INDEX(download!$C$26:$C$27,MATCH(1,(download!$B$26:$B$27=Z1841)*(download!$D$26:$D$27="lookup"),0)),"")</f>
        <v/>
      </c>
      <c r="AV1841" s="74" t="str">
        <f t="array" ref="AV1841">IFERROR(INDEX(download!$C$28:$C$42,MATCH(1,(download!$B$28:$B$42=AA1841)*(download!$D$28:$D$42="lookup"),0)),"")</f>
        <v/>
      </c>
      <c r="AW1841" s="74" t="str">
        <f t="array" ref="AW1841">IFERROR(INDEX(download!$C$54:$C$55,MATCH(1,(download!$B$54:$B$55=AG1841)*(download!$D$54:$D$55="lookup"),0)),"")</f>
        <v/>
      </c>
      <c r="AX1841" s="74" t="str">
        <f t="array" ref="AX1841">IFERROR(INDEX(download!$C$46:$C$53,MATCH(1,(download!$B$46:$B$53=AH1841)*(download!$D$46:$D$53="lookup"),0)),"")</f>
        <v/>
      </c>
    </row>
    <row r="1842" spans="1:50" x14ac:dyDescent="0.25">
      <c r="A1842" s="64"/>
      <c r="B1842" s="65"/>
      <c r="C1842" s="66"/>
      <c r="D1842" s="65"/>
      <c r="E1842" s="65"/>
      <c r="F1842" s="67"/>
      <c r="G1842" s="67"/>
      <c r="H1842" s="67"/>
      <c r="I1842" s="65"/>
      <c r="J1842" s="68"/>
      <c r="K1842" s="68"/>
      <c r="L1842" s="68"/>
      <c r="M1842" s="84"/>
      <c r="N1842" s="84"/>
      <c r="O1842" s="69"/>
      <c r="P1842" s="69"/>
      <c r="Q1842" s="70"/>
      <c r="R1842" s="70"/>
      <c r="S1842" s="71"/>
      <c r="T1842" s="71"/>
      <c r="U1842" s="71"/>
      <c r="V1842" s="71"/>
      <c r="W1842" s="71"/>
      <c r="X1842" s="71"/>
      <c r="Y1842" s="71"/>
      <c r="Z1842" s="86"/>
      <c r="AA1842" s="72"/>
      <c r="AB1842" s="72"/>
      <c r="AC1842" s="72"/>
      <c r="AD1842" s="72"/>
      <c r="AE1842" s="72"/>
      <c r="AF1842" s="72"/>
      <c r="AG1842" s="72"/>
      <c r="AH1842" s="86"/>
      <c r="AI1842" s="73"/>
      <c r="AJ1842" s="80" t="str">
        <f>IF(AND(B1842&lt;&gt;"Affordable Housing",OR(K1842="",L1842="")),"",VLOOKUP(L1842&amp;"-"&amp;K1842,'Household Income Limits'!$A:$L,12,FALSE))</f>
        <v/>
      </c>
      <c r="AK1842" s="81" t="str">
        <f>IF(AJ1842="","",AI1842/VLOOKUP(L1842&amp;"-"&amp;K1842,'Household Income Limits'!$A:$L,11,FALSE))</f>
        <v/>
      </c>
      <c r="AL1842" s="82" t="str">
        <f t="shared" ca="1" si="87"/>
        <v/>
      </c>
      <c r="AM1842" s="83" t="str">
        <f t="shared" ca="1" si="88"/>
        <v/>
      </c>
      <c r="AN1842" s="82" t="str">
        <f t="shared" si="86"/>
        <v/>
      </c>
      <c r="AO1842" s="74" t="str">
        <f t="array" ref="AO1842">IFERROR(INDEX(download!$C$4:$C$6,MATCH(1,(download!$B$4:$B$6=B1842)*(download!$D$4:$D$6="lookup"),0)),"")</f>
        <v/>
      </c>
      <c r="AP1842" s="74" t="str">
        <f t="array" ref="AP1842">IFERROR(INDEX(download!$C$7:$C$11,MATCH(1,(download!$B$7:$B$11=D1842)*(download!$D$7:$D$11="lookup"),0)),"")</f>
        <v/>
      </c>
      <c r="AQ1842" s="74" t="str">
        <f t="array" ref="AQ1842">IFERROR(INDEX(download!$C$12:$C$17,MATCH(1,(download!$B$12:$B$17=E1842)*(download!$D$12:$D$17="lookup"),0)),"")</f>
        <v/>
      </c>
      <c r="AR1842" s="74" t="str">
        <f t="array" ref="AR1842">IFERROR(INDEX(download!$C$43:$C$45,MATCH(1,(download!$B$43:$B$45=H1842)*(download!$D$43:$D$45="lookup"),0)),"")</f>
        <v/>
      </c>
      <c r="AS1842" s="74" t="str">
        <f t="array" ref="AS1842">IFERROR(INDEX(download!$C$18:$C$19,MATCH(1,(download!$B$18:$B$19=S1842)*(download!$D$18:$D$19="lookup"),0)),"")</f>
        <v/>
      </c>
      <c r="AT1842" s="74" t="str">
        <f t="array" ref="AT1842">IFERROR(INDEX(download!$C$20:$C$25,MATCH(1,(download!$B$20:$B$25=T1842)*(download!$D$20:$D$25="lookup"),0)),"")</f>
        <v/>
      </c>
      <c r="AU1842" s="74" t="str">
        <f t="array" ref="AU1842">IFERROR(INDEX(download!$C$26:$C$27,MATCH(1,(download!$B$26:$B$27=Z1842)*(download!$D$26:$D$27="lookup"),0)),"")</f>
        <v/>
      </c>
      <c r="AV1842" s="74" t="str">
        <f t="array" ref="AV1842">IFERROR(INDEX(download!$C$28:$C$42,MATCH(1,(download!$B$28:$B$42=AA1842)*(download!$D$28:$D$42="lookup"),0)),"")</f>
        <v/>
      </c>
      <c r="AW1842" s="74" t="str">
        <f t="array" ref="AW1842">IFERROR(INDEX(download!$C$54:$C$55,MATCH(1,(download!$B$54:$B$55=AG1842)*(download!$D$54:$D$55="lookup"),0)),"")</f>
        <v/>
      </c>
      <c r="AX1842" s="74" t="str">
        <f t="array" ref="AX1842">IFERROR(INDEX(download!$C$46:$C$53,MATCH(1,(download!$B$46:$B$53=AH1842)*(download!$D$46:$D$53="lookup"),0)),"")</f>
        <v/>
      </c>
    </row>
    <row r="1843" spans="1:50" x14ac:dyDescent="0.25">
      <c r="A1843" s="64"/>
      <c r="B1843" s="65"/>
      <c r="C1843" s="66"/>
      <c r="D1843" s="65"/>
      <c r="E1843" s="65"/>
      <c r="F1843" s="67"/>
      <c r="G1843" s="67"/>
      <c r="H1843" s="67"/>
      <c r="I1843" s="65"/>
      <c r="J1843" s="68"/>
      <c r="K1843" s="68"/>
      <c r="L1843" s="68"/>
      <c r="M1843" s="84"/>
      <c r="N1843" s="84"/>
      <c r="O1843" s="69"/>
      <c r="P1843" s="69"/>
      <c r="Q1843" s="70"/>
      <c r="R1843" s="70"/>
      <c r="S1843" s="71"/>
      <c r="T1843" s="71"/>
      <c r="U1843" s="71"/>
      <c r="V1843" s="71"/>
      <c r="W1843" s="71"/>
      <c r="X1843" s="71"/>
      <c r="Y1843" s="71"/>
      <c r="Z1843" s="86"/>
      <c r="AA1843" s="72"/>
      <c r="AB1843" s="72"/>
      <c r="AC1843" s="72"/>
      <c r="AD1843" s="72"/>
      <c r="AE1843" s="72"/>
      <c r="AF1843" s="72"/>
      <c r="AG1843" s="72"/>
      <c r="AH1843" s="86"/>
      <c r="AI1843" s="73"/>
      <c r="AJ1843" s="80" t="str">
        <f>IF(AND(B1843&lt;&gt;"Affordable Housing",OR(K1843="",L1843="")),"",VLOOKUP(L1843&amp;"-"&amp;K1843,'Household Income Limits'!$A:$L,12,FALSE))</f>
        <v/>
      </c>
      <c r="AK1843" s="81" t="str">
        <f>IF(AJ1843="","",AI1843/VLOOKUP(L1843&amp;"-"&amp;K1843,'Household Income Limits'!$A:$L,11,FALSE))</f>
        <v/>
      </c>
      <c r="AL1843" s="82" t="str">
        <f t="shared" ca="1" si="87"/>
        <v/>
      </c>
      <c r="AM1843" s="83" t="str">
        <f t="shared" ca="1" si="88"/>
        <v/>
      </c>
      <c r="AN1843" s="82" t="str">
        <f t="shared" si="86"/>
        <v/>
      </c>
      <c r="AO1843" s="74" t="str">
        <f t="array" ref="AO1843">IFERROR(INDEX(download!$C$4:$C$6,MATCH(1,(download!$B$4:$B$6=B1843)*(download!$D$4:$D$6="lookup"),0)),"")</f>
        <v/>
      </c>
      <c r="AP1843" s="74" t="str">
        <f t="array" ref="AP1843">IFERROR(INDEX(download!$C$7:$C$11,MATCH(1,(download!$B$7:$B$11=D1843)*(download!$D$7:$D$11="lookup"),0)),"")</f>
        <v/>
      </c>
      <c r="AQ1843" s="74" t="str">
        <f t="array" ref="AQ1843">IFERROR(INDEX(download!$C$12:$C$17,MATCH(1,(download!$B$12:$B$17=E1843)*(download!$D$12:$D$17="lookup"),0)),"")</f>
        <v/>
      </c>
      <c r="AR1843" s="74" t="str">
        <f t="array" ref="AR1843">IFERROR(INDEX(download!$C$43:$C$45,MATCH(1,(download!$B$43:$B$45=H1843)*(download!$D$43:$D$45="lookup"),0)),"")</f>
        <v/>
      </c>
      <c r="AS1843" s="74" t="str">
        <f t="array" ref="AS1843">IFERROR(INDEX(download!$C$18:$C$19,MATCH(1,(download!$B$18:$B$19=S1843)*(download!$D$18:$D$19="lookup"),0)),"")</f>
        <v/>
      </c>
      <c r="AT1843" s="74" t="str">
        <f t="array" ref="AT1843">IFERROR(INDEX(download!$C$20:$C$25,MATCH(1,(download!$B$20:$B$25=T1843)*(download!$D$20:$D$25="lookup"),0)),"")</f>
        <v/>
      </c>
      <c r="AU1843" s="74" t="str">
        <f t="array" ref="AU1843">IFERROR(INDEX(download!$C$26:$C$27,MATCH(1,(download!$B$26:$B$27=Z1843)*(download!$D$26:$D$27="lookup"),0)),"")</f>
        <v/>
      </c>
      <c r="AV1843" s="74" t="str">
        <f t="array" ref="AV1843">IFERROR(INDEX(download!$C$28:$C$42,MATCH(1,(download!$B$28:$B$42=AA1843)*(download!$D$28:$D$42="lookup"),0)),"")</f>
        <v/>
      </c>
      <c r="AW1843" s="74" t="str">
        <f t="array" ref="AW1843">IFERROR(INDEX(download!$C$54:$C$55,MATCH(1,(download!$B$54:$B$55=AG1843)*(download!$D$54:$D$55="lookup"),0)),"")</f>
        <v/>
      </c>
      <c r="AX1843" s="74" t="str">
        <f t="array" ref="AX1843">IFERROR(INDEX(download!$C$46:$C$53,MATCH(1,(download!$B$46:$B$53=AH1843)*(download!$D$46:$D$53="lookup"),0)),"")</f>
        <v/>
      </c>
    </row>
    <row r="1844" spans="1:50" x14ac:dyDescent="0.25">
      <c r="A1844" s="64"/>
      <c r="B1844" s="65"/>
      <c r="C1844" s="66"/>
      <c r="D1844" s="65"/>
      <c r="E1844" s="65"/>
      <c r="F1844" s="67"/>
      <c r="G1844" s="67"/>
      <c r="H1844" s="67"/>
      <c r="I1844" s="65"/>
      <c r="J1844" s="68"/>
      <c r="K1844" s="68"/>
      <c r="L1844" s="68"/>
      <c r="M1844" s="84"/>
      <c r="N1844" s="84"/>
      <c r="O1844" s="69"/>
      <c r="P1844" s="69"/>
      <c r="Q1844" s="70"/>
      <c r="R1844" s="70"/>
      <c r="S1844" s="71"/>
      <c r="T1844" s="71"/>
      <c r="U1844" s="71"/>
      <c r="V1844" s="71"/>
      <c r="W1844" s="71"/>
      <c r="X1844" s="71"/>
      <c r="Y1844" s="71"/>
      <c r="Z1844" s="86"/>
      <c r="AA1844" s="72"/>
      <c r="AB1844" s="72"/>
      <c r="AC1844" s="72"/>
      <c r="AD1844" s="72"/>
      <c r="AE1844" s="72"/>
      <c r="AF1844" s="72"/>
      <c r="AG1844" s="72"/>
      <c r="AH1844" s="86"/>
      <c r="AI1844" s="73"/>
      <c r="AJ1844" s="80" t="str">
        <f>IF(AND(B1844&lt;&gt;"Affordable Housing",OR(K1844="",L1844="")),"",VLOOKUP(L1844&amp;"-"&amp;K1844,'Household Income Limits'!$A:$L,12,FALSE))</f>
        <v/>
      </c>
      <c r="AK1844" s="81" t="str">
        <f>IF(AJ1844="","",AI1844/VLOOKUP(L1844&amp;"-"&amp;K1844,'Household Income Limits'!$A:$L,11,FALSE))</f>
        <v/>
      </c>
      <c r="AL1844" s="82" t="str">
        <f t="shared" ca="1" si="87"/>
        <v/>
      </c>
      <c r="AM1844" s="83" t="str">
        <f t="shared" ca="1" si="88"/>
        <v/>
      </c>
      <c r="AN1844" s="82" t="str">
        <f t="shared" si="86"/>
        <v/>
      </c>
      <c r="AO1844" s="74" t="str">
        <f t="array" ref="AO1844">IFERROR(INDEX(download!$C$4:$C$6,MATCH(1,(download!$B$4:$B$6=B1844)*(download!$D$4:$D$6="lookup"),0)),"")</f>
        <v/>
      </c>
      <c r="AP1844" s="74" t="str">
        <f t="array" ref="AP1844">IFERROR(INDEX(download!$C$7:$C$11,MATCH(1,(download!$B$7:$B$11=D1844)*(download!$D$7:$D$11="lookup"),0)),"")</f>
        <v/>
      </c>
      <c r="AQ1844" s="74" t="str">
        <f t="array" ref="AQ1844">IFERROR(INDEX(download!$C$12:$C$17,MATCH(1,(download!$B$12:$B$17=E1844)*(download!$D$12:$D$17="lookup"),0)),"")</f>
        <v/>
      </c>
      <c r="AR1844" s="74" t="str">
        <f t="array" ref="AR1844">IFERROR(INDEX(download!$C$43:$C$45,MATCH(1,(download!$B$43:$B$45=H1844)*(download!$D$43:$D$45="lookup"),0)),"")</f>
        <v/>
      </c>
      <c r="AS1844" s="74" t="str">
        <f t="array" ref="AS1844">IFERROR(INDEX(download!$C$18:$C$19,MATCH(1,(download!$B$18:$B$19=S1844)*(download!$D$18:$D$19="lookup"),0)),"")</f>
        <v/>
      </c>
      <c r="AT1844" s="74" t="str">
        <f t="array" ref="AT1844">IFERROR(INDEX(download!$C$20:$C$25,MATCH(1,(download!$B$20:$B$25=T1844)*(download!$D$20:$D$25="lookup"),0)),"")</f>
        <v/>
      </c>
      <c r="AU1844" s="74" t="str">
        <f t="array" ref="AU1844">IFERROR(INDEX(download!$C$26:$C$27,MATCH(1,(download!$B$26:$B$27=Z1844)*(download!$D$26:$D$27="lookup"),0)),"")</f>
        <v/>
      </c>
      <c r="AV1844" s="74" t="str">
        <f t="array" ref="AV1844">IFERROR(INDEX(download!$C$28:$C$42,MATCH(1,(download!$B$28:$B$42=AA1844)*(download!$D$28:$D$42="lookup"),0)),"")</f>
        <v/>
      </c>
      <c r="AW1844" s="74" t="str">
        <f t="array" ref="AW1844">IFERROR(INDEX(download!$C$54:$C$55,MATCH(1,(download!$B$54:$B$55=AG1844)*(download!$D$54:$D$55="lookup"),0)),"")</f>
        <v/>
      </c>
      <c r="AX1844" s="74" t="str">
        <f t="array" ref="AX1844">IFERROR(INDEX(download!$C$46:$C$53,MATCH(1,(download!$B$46:$B$53=AH1844)*(download!$D$46:$D$53="lookup"),0)),"")</f>
        <v/>
      </c>
    </row>
    <row r="1845" spans="1:50" x14ac:dyDescent="0.25">
      <c r="A1845" s="64"/>
      <c r="B1845" s="65"/>
      <c r="C1845" s="66"/>
      <c r="D1845" s="65"/>
      <c r="E1845" s="65"/>
      <c r="F1845" s="67"/>
      <c r="G1845" s="67"/>
      <c r="H1845" s="67"/>
      <c r="I1845" s="65"/>
      <c r="J1845" s="68"/>
      <c r="K1845" s="68"/>
      <c r="L1845" s="68"/>
      <c r="M1845" s="84"/>
      <c r="N1845" s="84"/>
      <c r="O1845" s="69"/>
      <c r="P1845" s="69"/>
      <c r="Q1845" s="70"/>
      <c r="R1845" s="70"/>
      <c r="S1845" s="71"/>
      <c r="T1845" s="71"/>
      <c r="U1845" s="71"/>
      <c r="V1845" s="71"/>
      <c r="W1845" s="71"/>
      <c r="X1845" s="71"/>
      <c r="Y1845" s="71"/>
      <c r="Z1845" s="86"/>
      <c r="AA1845" s="72"/>
      <c r="AB1845" s="72"/>
      <c r="AC1845" s="72"/>
      <c r="AD1845" s="72"/>
      <c r="AE1845" s="72"/>
      <c r="AF1845" s="72"/>
      <c r="AG1845" s="72"/>
      <c r="AH1845" s="86"/>
      <c r="AI1845" s="73"/>
      <c r="AJ1845" s="80" t="str">
        <f>IF(AND(B1845&lt;&gt;"Affordable Housing",OR(K1845="",L1845="")),"",VLOOKUP(L1845&amp;"-"&amp;K1845,'Household Income Limits'!$A:$L,12,FALSE))</f>
        <v/>
      </c>
      <c r="AK1845" s="81" t="str">
        <f>IF(AJ1845="","",AI1845/VLOOKUP(L1845&amp;"-"&amp;K1845,'Household Income Limits'!$A:$L,11,FALSE))</f>
        <v/>
      </c>
      <c r="AL1845" s="82" t="str">
        <f t="shared" ca="1" si="87"/>
        <v/>
      </c>
      <c r="AM1845" s="83" t="str">
        <f t="shared" ca="1" si="88"/>
        <v/>
      </c>
      <c r="AN1845" s="82" t="str">
        <f t="shared" si="86"/>
        <v/>
      </c>
      <c r="AO1845" s="74" t="str">
        <f t="array" ref="AO1845">IFERROR(INDEX(download!$C$4:$C$6,MATCH(1,(download!$B$4:$B$6=B1845)*(download!$D$4:$D$6="lookup"),0)),"")</f>
        <v/>
      </c>
      <c r="AP1845" s="74" t="str">
        <f t="array" ref="AP1845">IFERROR(INDEX(download!$C$7:$C$11,MATCH(1,(download!$B$7:$B$11=D1845)*(download!$D$7:$D$11="lookup"),0)),"")</f>
        <v/>
      </c>
      <c r="AQ1845" s="74" t="str">
        <f t="array" ref="AQ1845">IFERROR(INDEX(download!$C$12:$C$17,MATCH(1,(download!$B$12:$B$17=E1845)*(download!$D$12:$D$17="lookup"),0)),"")</f>
        <v/>
      </c>
      <c r="AR1845" s="74" t="str">
        <f t="array" ref="AR1845">IFERROR(INDEX(download!$C$43:$C$45,MATCH(1,(download!$B$43:$B$45=H1845)*(download!$D$43:$D$45="lookup"),0)),"")</f>
        <v/>
      </c>
      <c r="AS1845" s="74" t="str">
        <f t="array" ref="AS1845">IFERROR(INDEX(download!$C$18:$C$19,MATCH(1,(download!$B$18:$B$19=S1845)*(download!$D$18:$D$19="lookup"),0)),"")</f>
        <v/>
      </c>
      <c r="AT1845" s="74" t="str">
        <f t="array" ref="AT1845">IFERROR(INDEX(download!$C$20:$C$25,MATCH(1,(download!$B$20:$B$25=T1845)*(download!$D$20:$D$25="lookup"),0)),"")</f>
        <v/>
      </c>
      <c r="AU1845" s="74" t="str">
        <f t="array" ref="AU1845">IFERROR(INDEX(download!$C$26:$C$27,MATCH(1,(download!$B$26:$B$27=Z1845)*(download!$D$26:$D$27="lookup"),0)),"")</f>
        <v/>
      </c>
      <c r="AV1845" s="74" t="str">
        <f t="array" ref="AV1845">IFERROR(INDEX(download!$C$28:$C$42,MATCH(1,(download!$B$28:$B$42=AA1845)*(download!$D$28:$D$42="lookup"),0)),"")</f>
        <v/>
      </c>
      <c r="AW1845" s="74" t="str">
        <f t="array" ref="AW1845">IFERROR(INDEX(download!$C$54:$C$55,MATCH(1,(download!$B$54:$B$55=AG1845)*(download!$D$54:$D$55="lookup"),0)),"")</f>
        <v/>
      </c>
      <c r="AX1845" s="74" t="str">
        <f t="array" ref="AX1845">IFERROR(INDEX(download!$C$46:$C$53,MATCH(1,(download!$B$46:$B$53=AH1845)*(download!$D$46:$D$53="lookup"),0)),"")</f>
        <v/>
      </c>
    </row>
    <row r="1846" spans="1:50" x14ac:dyDescent="0.25">
      <c r="A1846" s="64"/>
      <c r="B1846" s="65"/>
      <c r="C1846" s="66"/>
      <c r="D1846" s="65"/>
      <c r="E1846" s="65"/>
      <c r="F1846" s="67"/>
      <c r="G1846" s="67"/>
      <c r="H1846" s="67"/>
      <c r="I1846" s="65"/>
      <c r="J1846" s="68"/>
      <c r="K1846" s="68"/>
      <c r="L1846" s="68"/>
      <c r="M1846" s="84"/>
      <c r="N1846" s="84"/>
      <c r="O1846" s="69"/>
      <c r="P1846" s="69"/>
      <c r="Q1846" s="70"/>
      <c r="R1846" s="70"/>
      <c r="S1846" s="71"/>
      <c r="T1846" s="71"/>
      <c r="U1846" s="71"/>
      <c r="V1846" s="71"/>
      <c r="W1846" s="71"/>
      <c r="X1846" s="71"/>
      <c r="Y1846" s="71"/>
      <c r="Z1846" s="86"/>
      <c r="AA1846" s="72"/>
      <c r="AB1846" s="72"/>
      <c r="AC1846" s="72"/>
      <c r="AD1846" s="72"/>
      <c r="AE1846" s="72"/>
      <c r="AF1846" s="72"/>
      <c r="AG1846" s="72"/>
      <c r="AH1846" s="86"/>
      <c r="AI1846" s="73"/>
      <c r="AJ1846" s="80" t="str">
        <f>IF(AND(B1846&lt;&gt;"Affordable Housing",OR(K1846="",L1846="")),"",VLOOKUP(L1846&amp;"-"&amp;K1846,'Household Income Limits'!$A:$L,12,FALSE))</f>
        <v/>
      </c>
      <c r="AK1846" s="81" t="str">
        <f>IF(AJ1846="","",AI1846/VLOOKUP(L1846&amp;"-"&amp;K1846,'Household Income Limits'!$A:$L,11,FALSE))</f>
        <v/>
      </c>
      <c r="AL1846" s="82" t="str">
        <f t="shared" ca="1" si="87"/>
        <v/>
      </c>
      <c r="AM1846" s="83" t="str">
        <f t="shared" ca="1" si="88"/>
        <v/>
      </c>
      <c r="AN1846" s="82" t="str">
        <f t="shared" si="86"/>
        <v/>
      </c>
      <c r="AO1846" s="74" t="str">
        <f t="array" ref="AO1846">IFERROR(INDEX(download!$C$4:$C$6,MATCH(1,(download!$B$4:$B$6=B1846)*(download!$D$4:$D$6="lookup"),0)),"")</f>
        <v/>
      </c>
      <c r="AP1846" s="74" t="str">
        <f t="array" ref="AP1846">IFERROR(INDEX(download!$C$7:$C$11,MATCH(1,(download!$B$7:$B$11=D1846)*(download!$D$7:$D$11="lookup"),0)),"")</f>
        <v/>
      </c>
      <c r="AQ1846" s="74" t="str">
        <f t="array" ref="AQ1846">IFERROR(INDEX(download!$C$12:$C$17,MATCH(1,(download!$B$12:$B$17=E1846)*(download!$D$12:$D$17="lookup"),0)),"")</f>
        <v/>
      </c>
      <c r="AR1846" s="74" t="str">
        <f t="array" ref="AR1846">IFERROR(INDEX(download!$C$43:$C$45,MATCH(1,(download!$B$43:$B$45=H1846)*(download!$D$43:$D$45="lookup"),0)),"")</f>
        <v/>
      </c>
      <c r="AS1846" s="74" t="str">
        <f t="array" ref="AS1846">IFERROR(INDEX(download!$C$18:$C$19,MATCH(1,(download!$B$18:$B$19=S1846)*(download!$D$18:$D$19="lookup"),0)),"")</f>
        <v/>
      </c>
      <c r="AT1846" s="74" t="str">
        <f t="array" ref="AT1846">IFERROR(INDEX(download!$C$20:$C$25,MATCH(1,(download!$B$20:$B$25=T1846)*(download!$D$20:$D$25="lookup"),0)),"")</f>
        <v/>
      </c>
      <c r="AU1846" s="74" t="str">
        <f t="array" ref="AU1846">IFERROR(INDEX(download!$C$26:$C$27,MATCH(1,(download!$B$26:$B$27=Z1846)*(download!$D$26:$D$27="lookup"),0)),"")</f>
        <v/>
      </c>
      <c r="AV1846" s="74" t="str">
        <f t="array" ref="AV1846">IFERROR(INDEX(download!$C$28:$C$42,MATCH(1,(download!$B$28:$B$42=AA1846)*(download!$D$28:$D$42="lookup"),0)),"")</f>
        <v/>
      </c>
      <c r="AW1846" s="74" t="str">
        <f t="array" ref="AW1846">IFERROR(INDEX(download!$C$54:$C$55,MATCH(1,(download!$B$54:$B$55=AG1846)*(download!$D$54:$D$55="lookup"),0)),"")</f>
        <v/>
      </c>
      <c r="AX1846" s="74" t="str">
        <f t="array" ref="AX1846">IFERROR(INDEX(download!$C$46:$C$53,MATCH(1,(download!$B$46:$B$53=AH1846)*(download!$D$46:$D$53="lookup"),0)),"")</f>
        <v/>
      </c>
    </row>
    <row r="1847" spans="1:50" x14ac:dyDescent="0.25">
      <c r="A1847" s="64"/>
      <c r="B1847" s="65"/>
      <c r="C1847" s="66"/>
      <c r="D1847" s="65"/>
      <c r="E1847" s="65"/>
      <c r="F1847" s="67"/>
      <c r="G1847" s="67"/>
      <c r="H1847" s="67"/>
      <c r="I1847" s="65"/>
      <c r="J1847" s="68"/>
      <c r="K1847" s="68"/>
      <c r="L1847" s="68"/>
      <c r="M1847" s="84"/>
      <c r="N1847" s="84"/>
      <c r="O1847" s="69"/>
      <c r="P1847" s="69"/>
      <c r="Q1847" s="70"/>
      <c r="R1847" s="70"/>
      <c r="S1847" s="71"/>
      <c r="T1847" s="71"/>
      <c r="U1847" s="71"/>
      <c r="V1847" s="71"/>
      <c r="W1847" s="71"/>
      <c r="X1847" s="71"/>
      <c r="Y1847" s="71"/>
      <c r="Z1847" s="86"/>
      <c r="AA1847" s="72"/>
      <c r="AB1847" s="72"/>
      <c r="AC1847" s="72"/>
      <c r="AD1847" s="72"/>
      <c r="AE1847" s="72"/>
      <c r="AF1847" s="72"/>
      <c r="AG1847" s="72"/>
      <c r="AH1847" s="86"/>
      <c r="AI1847" s="73"/>
      <c r="AJ1847" s="80" t="str">
        <f>IF(AND(B1847&lt;&gt;"Affordable Housing",OR(K1847="",L1847="")),"",VLOOKUP(L1847&amp;"-"&amp;K1847,'Household Income Limits'!$A:$L,12,FALSE))</f>
        <v/>
      </c>
      <c r="AK1847" s="81" t="str">
        <f>IF(AJ1847="","",AI1847/VLOOKUP(L1847&amp;"-"&amp;K1847,'Household Income Limits'!$A:$L,11,FALSE))</f>
        <v/>
      </c>
      <c r="AL1847" s="82" t="str">
        <f t="shared" ca="1" si="87"/>
        <v/>
      </c>
      <c r="AM1847" s="83" t="str">
        <f t="shared" ca="1" si="88"/>
        <v/>
      </c>
      <c r="AN1847" s="82" t="str">
        <f t="shared" si="86"/>
        <v/>
      </c>
      <c r="AO1847" s="74" t="str">
        <f t="array" ref="AO1847">IFERROR(INDEX(download!$C$4:$C$6,MATCH(1,(download!$B$4:$B$6=B1847)*(download!$D$4:$D$6="lookup"),0)),"")</f>
        <v/>
      </c>
      <c r="AP1847" s="74" t="str">
        <f t="array" ref="AP1847">IFERROR(INDEX(download!$C$7:$C$11,MATCH(1,(download!$B$7:$B$11=D1847)*(download!$D$7:$D$11="lookup"),0)),"")</f>
        <v/>
      </c>
      <c r="AQ1847" s="74" t="str">
        <f t="array" ref="AQ1847">IFERROR(INDEX(download!$C$12:$C$17,MATCH(1,(download!$B$12:$B$17=E1847)*(download!$D$12:$D$17="lookup"),0)),"")</f>
        <v/>
      </c>
      <c r="AR1847" s="74" t="str">
        <f t="array" ref="AR1847">IFERROR(INDEX(download!$C$43:$C$45,MATCH(1,(download!$B$43:$B$45=H1847)*(download!$D$43:$D$45="lookup"),0)),"")</f>
        <v/>
      </c>
      <c r="AS1847" s="74" t="str">
        <f t="array" ref="AS1847">IFERROR(INDEX(download!$C$18:$C$19,MATCH(1,(download!$B$18:$B$19=S1847)*(download!$D$18:$D$19="lookup"),0)),"")</f>
        <v/>
      </c>
      <c r="AT1847" s="74" t="str">
        <f t="array" ref="AT1847">IFERROR(INDEX(download!$C$20:$C$25,MATCH(1,(download!$B$20:$B$25=T1847)*(download!$D$20:$D$25="lookup"),0)),"")</f>
        <v/>
      </c>
      <c r="AU1847" s="74" t="str">
        <f t="array" ref="AU1847">IFERROR(INDEX(download!$C$26:$C$27,MATCH(1,(download!$B$26:$B$27=Z1847)*(download!$D$26:$D$27="lookup"),0)),"")</f>
        <v/>
      </c>
      <c r="AV1847" s="74" t="str">
        <f t="array" ref="AV1847">IFERROR(INDEX(download!$C$28:$C$42,MATCH(1,(download!$B$28:$B$42=AA1847)*(download!$D$28:$D$42="lookup"),0)),"")</f>
        <v/>
      </c>
      <c r="AW1847" s="74" t="str">
        <f t="array" ref="AW1847">IFERROR(INDEX(download!$C$54:$C$55,MATCH(1,(download!$B$54:$B$55=AG1847)*(download!$D$54:$D$55="lookup"),0)),"")</f>
        <v/>
      </c>
      <c r="AX1847" s="74" t="str">
        <f t="array" ref="AX1847">IFERROR(INDEX(download!$C$46:$C$53,MATCH(1,(download!$B$46:$B$53=AH1847)*(download!$D$46:$D$53="lookup"),0)),"")</f>
        <v/>
      </c>
    </row>
    <row r="1848" spans="1:50" x14ac:dyDescent="0.25">
      <c r="A1848" s="64"/>
      <c r="B1848" s="65"/>
      <c r="C1848" s="66"/>
      <c r="D1848" s="65"/>
      <c r="E1848" s="65"/>
      <c r="F1848" s="67"/>
      <c r="G1848" s="67"/>
      <c r="H1848" s="67"/>
      <c r="I1848" s="65"/>
      <c r="J1848" s="68"/>
      <c r="K1848" s="68"/>
      <c r="L1848" s="68"/>
      <c r="M1848" s="84"/>
      <c r="N1848" s="84"/>
      <c r="O1848" s="69"/>
      <c r="P1848" s="69"/>
      <c r="Q1848" s="70"/>
      <c r="R1848" s="70"/>
      <c r="S1848" s="71"/>
      <c r="T1848" s="71"/>
      <c r="U1848" s="71"/>
      <c r="V1848" s="71"/>
      <c r="W1848" s="71"/>
      <c r="X1848" s="71"/>
      <c r="Y1848" s="71"/>
      <c r="Z1848" s="86"/>
      <c r="AA1848" s="72"/>
      <c r="AB1848" s="72"/>
      <c r="AC1848" s="72"/>
      <c r="AD1848" s="72"/>
      <c r="AE1848" s="72"/>
      <c r="AF1848" s="72"/>
      <c r="AG1848" s="72"/>
      <c r="AH1848" s="86"/>
      <c r="AI1848" s="73"/>
      <c r="AJ1848" s="80" t="str">
        <f>IF(AND(B1848&lt;&gt;"Affordable Housing",OR(K1848="",L1848="")),"",VLOOKUP(L1848&amp;"-"&amp;K1848,'Household Income Limits'!$A:$L,12,FALSE))</f>
        <v/>
      </c>
      <c r="AK1848" s="81" t="str">
        <f>IF(AJ1848="","",AI1848/VLOOKUP(L1848&amp;"-"&amp;K1848,'Household Income Limits'!$A:$L,11,FALSE))</f>
        <v/>
      </c>
      <c r="AL1848" s="82" t="str">
        <f t="shared" ca="1" si="87"/>
        <v/>
      </c>
      <c r="AM1848" s="83" t="str">
        <f t="shared" ca="1" si="88"/>
        <v/>
      </c>
      <c r="AN1848" s="82" t="str">
        <f t="shared" si="86"/>
        <v/>
      </c>
      <c r="AO1848" s="74" t="str">
        <f t="array" ref="AO1848">IFERROR(INDEX(download!$C$4:$C$6,MATCH(1,(download!$B$4:$B$6=B1848)*(download!$D$4:$D$6="lookup"),0)),"")</f>
        <v/>
      </c>
      <c r="AP1848" s="74" t="str">
        <f t="array" ref="AP1848">IFERROR(INDEX(download!$C$7:$C$11,MATCH(1,(download!$B$7:$B$11=D1848)*(download!$D$7:$D$11="lookup"),0)),"")</f>
        <v/>
      </c>
      <c r="AQ1848" s="74" t="str">
        <f t="array" ref="AQ1848">IFERROR(INDEX(download!$C$12:$C$17,MATCH(1,(download!$B$12:$B$17=E1848)*(download!$D$12:$D$17="lookup"),0)),"")</f>
        <v/>
      </c>
      <c r="AR1848" s="74" t="str">
        <f t="array" ref="AR1848">IFERROR(INDEX(download!$C$43:$C$45,MATCH(1,(download!$B$43:$B$45=H1848)*(download!$D$43:$D$45="lookup"),0)),"")</f>
        <v/>
      </c>
      <c r="AS1848" s="74" t="str">
        <f t="array" ref="AS1848">IFERROR(INDEX(download!$C$18:$C$19,MATCH(1,(download!$B$18:$B$19=S1848)*(download!$D$18:$D$19="lookup"),0)),"")</f>
        <v/>
      </c>
      <c r="AT1848" s="74" t="str">
        <f t="array" ref="AT1848">IFERROR(INDEX(download!$C$20:$C$25,MATCH(1,(download!$B$20:$B$25=T1848)*(download!$D$20:$D$25="lookup"),0)),"")</f>
        <v/>
      </c>
      <c r="AU1848" s="74" t="str">
        <f t="array" ref="AU1848">IFERROR(INDEX(download!$C$26:$C$27,MATCH(1,(download!$B$26:$B$27=Z1848)*(download!$D$26:$D$27="lookup"),0)),"")</f>
        <v/>
      </c>
      <c r="AV1848" s="74" t="str">
        <f t="array" ref="AV1848">IFERROR(INDEX(download!$C$28:$C$42,MATCH(1,(download!$B$28:$B$42=AA1848)*(download!$D$28:$D$42="lookup"),0)),"")</f>
        <v/>
      </c>
      <c r="AW1848" s="74" t="str">
        <f t="array" ref="AW1848">IFERROR(INDEX(download!$C$54:$C$55,MATCH(1,(download!$B$54:$B$55=AG1848)*(download!$D$54:$D$55="lookup"),0)),"")</f>
        <v/>
      </c>
      <c r="AX1848" s="74" t="str">
        <f t="array" ref="AX1848">IFERROR(INDEX(download!$C$46:$C$53,MATCH(1,(download!$B$46:$B$53=AH1848)*(download!$D$46:$D$53="lookup"),0)),"")</f>
        <v/>
      </c>
    </row>
    <row r="1849" spans="1:50" x14ac:dyDescent="0.25">
      <c r="A1849" s="64"/>
      <c r="B1849" s="65"/>
      <c r="C1849" s="66"/>
      <c r="D1849" s="65"/>
      <c r="E1849" s="65"/>
      <c r="F1849" s="67"/>
      <c r="G1849" s="67"/>
      <c r="H1849" s="67"/>
      <c r="I1849" s="65"/>
      <c r="J1849" s="68"/>
      <c r="K1849" s="68"/>
      <c r="L1849" s="68"/>
      <c r="M1849" s="84"/>
      <c r="N1849" s="84"/>
      <c r="O1849" s="69"/>
      <c r="P1849" s="69"/>
      <c r="Q1849" s="70"/>
      <c r="R1849" s="70"/>
      <c r="S1849" s="71"/>
      <c r="T1849" s="71"/>
      <c r="U1849" s="71"/>
      <c r="V1849" s="71"/>
      <c r="W1849" s="71"/>
      <c r="X1849" s="71"/>
      <c r="Y1849" s="71"/>
      <c r="Z1849" s="86"/>
      <c r="AA1849" s="72"/>
      <c r="AB1849" s="72"/>
      <c r="AC1849" s="72"/>
      <c r="AD1849" s="72"/>
      <c r="AE1849" s="72"/>
      <c r="AF1849" s="72"/>
      <c r="AG1849" s="72"/>
      <c r="AH1849" s="86"/>
      <c r="AI1849" s="73"/>
      <c r="AJ1849" s="80" t="str">
        <f>IF(AND(B1849&lt;&gt;"Affordable Housing",OR(K1849="",L1849="")),"",VLOOKUP(L1849&amp;"-"&amp;K1849,'Household Income Limits'!$A:$L,12,FALSE))</f>
        <v/>
      </c>
      <c r="AK1849" s="81" t="str">
        <f>IF(AJ1849="","",AI1849/VLOOKUP(L1849&amp;"-"&amp;K1849,'Household Income Limits'!$A:$L,11,FALSE))</f>
        <v/>
      </c>
      <c r="AL1849" s="82" t="str">
        <f t="shared" ca="1" si="87"/>
        <v/>
      </c>
      <c r="AM1849" s="83" t="str">
        <f t="shared" ca="1" si="88"/>
        <v/>
      </c>
      <c r="AN1849" s="82" t="str">
        <f t="shared" si="86"/>
        <v/>
      </c>
      <c r="AO1849" s="74" t="str">
        <f t="array" ref="AO1849">IFERROR(INDEX(download!$C$4:$C$6,MATCH(1,(download!$B$4:$B$6=B1849)*(download!$D$4:$D$6="lookup"),0)),"")</f>
        <v/>
      </c>
      <c r="AP1849" s="74" t="str">
        <f t="array" ref="AP1849">IFERROR(INDEX(download!$C$7:$C$11,MATCH(1,(download!$B$7:$B$11=D1849)*(download!$D$7:$D$11="lookup"),0)),"")</f>
        <v/>
      </c>
      <c r="AQ1849" s="74" t="str">
        <f t="array" ref="AQ1849">IFERROR(INDEX(download!$C$12:$C$17,MATCH(1,(download!$B$12:$B$17=E1849)*(download!$D$12:$D$17="lookup"),0)),"")</f>
        <v/>
      </c>
      <c r="AR1849" s="74" t="str">
        <f t="array" ref="AR1849">IFERROR(INDEX(download!$C$43:$C$45,MATCH(1,(download!$B$43:$B$45=H1849)*(download!$D$43:$D$45="lookup"),0)),"")</f>
        <v/>
      </c>
      <c r="AS1849" s="74" t="str">
        <f t="array" ref="AS1849">IFERROR(INDEX(download!$C$18:$C$19,MATCH(1,(download!$B$18:$B$19=S1849)*(download!$D$18:$D$19="lookup"),0)),"")</f>
        <v/>
      </c>
      <c r="AT1849" s="74" t="str">
        <f t="array" ref="AT1849">IFERROR(INDEX(download!$C$20:$C$25,MATCH(1,(download!$B$20:$B$25=T1849)*(download!$D$20:$D$25="lookup"),0)),"")</f>
        <v/>
      </c>
      <c r="AU1849" s="74" t="str">
        <f t="array" ref="AU1849">IFERROR(INDEX(download!$C$26:$C$27,MATCH(1,(download!$B$26:$B$27=Z1849)*(download!$D$26:$D$27="lookup"),0)),"")</f>
        <v/>
      </c>
      <c r="AV1849" s="74" t="str">
        <f t="array" ref="AV1849">IFERROR(INDEX(download!$C$28:$C$42,MATCH(1,(download!$B$28:$B$42=AA1849)*(download!$D$28:$D$42="lookup"),0)),"")</f>
        <v/>
      </c>
      <c r="AW1849" s="74" t="str">
        <f t="array" ref="AW1849">IFERROR(INDEX(download!$C$54:$C$55,MATCH(1,(download!$B$54:$B$55=AG1849)*(download!$D$54:$D$55="lookup"),0)),"")</f>
        <v/>
      </c>
      <c r="AX1849" s="74" t="str">
        <f t="array" ref="AX1849">IFERROR(INDEX(download!$C$46:$C$53,MATCH(1,(download!$B$46:$B$53=AH1849)*(download!$D$46:$D$53="lookup"),0)),"")</f>
        <v/>
      </c>
    </row>
    <row r="1850" spans="1:50" x14ac:dyDescent="0.25">
      <c r="A1850" s="64"/>
      <c r="B1850" s="65"/>
      <c r="C1850" s="66"/>
      <c r="D1850" s="65"/>
      <c r="E1850" s="65"/>
      <c r="F1850" s="67"/>
      <c r="G1850" s="67"/>
      <c r="H1850" s="67"/>
      <c r="I1850" s="65"/>
      <c r="J1850" s="68"/>
      <c r="K1850" s="68"/>
      <c r="L1850" s="68"/>
      <c r="M1850" s="84"/>
      <c r="N1850" s="84"/>
      <c r="O1850" s="69"/>
      <c r="P1850" s="69"/>
      <c r="Q1850" s="70"/>
      <c r="R1850" s="70"/>
      <c r="S1850" s="71"/>
      <c r="T1850" s="71"/>
      <c r="U1850" s="71"/>
      <c r="V1850" s="71"/>
      <c r="W1850" s="71"/>
      <c r="X1850" s="71"/>
      <c r="Y1850" s="71"/>
      <c r="Z1850" s="86"/>
      <c r="AA1850" s="72"/>
      <c r="AB1850" s="72"/>
      <c r="AC1850" s="72"/>
      <c r="AD1850" s="72"/>
      <c r="AE1850" s="72"/>
      <c r="AF1850" s="72"/>
      <c r="AG1850" s="72"/>
      <c r="AH1850" s="86"/>
      <c r="AI1850" s="73"/>
      <c r="AJ1850" s="80" t="str">
        <f>IF(AND(B1850&lt;&gt;"Affordable Housing",OR(K1850="",L1850="")),"",VLOOKUP(L1850&amp;"-"&amp;K1850,'Household Income Limits'!$A:$L,12,FALSE))</f>
        <v/>
      </c>
      <c r="AK1850" s="81" t="str">
        <f>IF(AJ1850="","",AI1850/VLOOKUP(L1850&amp;"-"&amp;K1850,'Household Income Limits'!$A:$L,11,FALSE))</f>
        <v/>
      </c>
      <c r="AL1850" s="82" t="str">
        <f t="shared" ca="1" si="87"/>
        <v/>
      </c>
      <c r="AM1850" s="83" t="str">
        <f t="shared" ca="1" si="88"/>
        <v/>
      </c>
      <c r="AN1850" s="82" t="str">
        <f t="shared" si="86"/>
        <v/>
      </c>
      <c r="AO1850" s="74" t="str">
        <f t="array" ref="AO1850">IFERROR(INDEX(download!$C$4:$C$6,MATCH(1,(download!$B$4:$B$6=B1850)*(download!$D$4:$D$6="lookup"),0)),"")</f>
        <v/>
      </c>
      <c r="AP1850" s="74" t="str">
        <f t="array" ref="AP1850">IFERROR(INDEX(download!$C$7:$C$11,MATCH(1,(download!$B$7:$B$11=D1850)*(download!$D$7:$D$11="lookup"),0)),"")</f>
        <v/>
      </c>
      <c r="AQ1850" s="74" t="str">
        <f t="array" ref="AQ1850">IFERROR(INDEX(download!$C$12:$C$17,MATCH(1,(download!$B$12:$B$17=E1850)*(download!$D$12:$D$17="lookup"),0)),"")</f>
        <v/>
      </c>
      <c r="AR1850" s="74" t="str">
        <f t="array" ref="AR1850">IFERROR(INDEX(download!$C$43:$C$45,MATCH(1,(download!$B$43:$B$45=H1850)*(download!$D$43:$D$45="lookup"),0)),"")</f>
        <v/>
      </c>
      <c r="AS1850" s="74" t="str">
        <f t="array" ref="AS1850">IFERROR(INDEX(download!$C$18:$C$19,MATCH(1,(download!$B$18:$B$19=S1850)*(download!$D$18:$D$19="lookup"),0)),"")</f>
        <v/>
      </c>
      <c r="AT1850" s="74" t="str">
        <f t="array" ref="AT1850">IFERROR(INDEX(download!$C$20:$C$25,MATCH(1,(download!$B$20:$B$25=T1850)*(download!$D$20:$D$25="lookup"),0)),"")</f>
        <v/>
      </c>
      <c r="AU1850" s="74" t="str">
        <f t="array" ref="AU1850">IFERROR(INDEX(download!$C$26:$C$27,MATCH(1,(download!$B$26:$B$27=Z1850)*(download!$D$26:$D$27="lookup"),0)),"")</f>
        <v/>
      </c>
      <c r="AV1850" s="74" t="str">
        <f t="array" ref="AV1850">IFERROR(INDEX(download!$C$28:$C$42,MATCH(1,(download!$B$28:$B$42=AA1850)*(download!$D$28:$D$42="lookup"),0)),"")</f>
        <v/>
      </c>
      <c r="AW1850" s="74" t="str">
        <f t="array" ref="AW1850">IFERROR(INDEX(download!$C$54:$C$55,MATCH(1,(download!$B$54:$B$55=AG1850)*(download!$D$54:$D$55="lookup"),0)),"")</f>
        <v/>
      </c>
      <c r="AX1850" s="74" t="str">
        <f t="array" ref="AX1850">IFERROR(INDEX(download!$C$46:$C$53,MATCH(1,(download!$B$46:$B$53=AH1850)*(download!$D$46:$D$53="lookup"),0)),"")</f>
        <v/>
      </c>
    </row>
    <row r="1851" spans="1:50" x14ac:dyDescent="0.25">
      <c r="A1851" s="64"/>
      <c r="B1851" s="65"/>
      <c r="C1851" s="66"/>
      <c r="D1851" s="65"/>
      <c r="E1851" s="65"/>
      <c r="F1851" s="67"/>
      <c r="G1851" s="67"/>
      <c r="H1851" s="67"/>
      <c r="I1851" s="65"/>
      <c r="J1851" s="68"/>
      <c r="K1851" s="68"/>
      <c r="L1851" s="68"/>
      <c r="M1851" s="84"/>
      <c r="N1851" s="84"/>
      <c r="O1851" s="69"/>
      <c r="P1851" s="69"/>
      <c r="Q1851" s="70"/>
      <c r="R1851" s="70"/>
      <c r="S1851" s="71"/>
      <c r="T1851" s="71"/>
      <c r="U1851" s="71"/>
      <c r="V1851" s="71"/>
      <c r="W1851" s="71"/>
      <c r="X1851" s="71"/>
      <c r="Y1851" s="71"/>
      <c r="Z1851" s="86"/>
      <c r="AA1851" s="72"/>
      <c r="AB1851" s="72"/>
      <c r="AC1851" s="72"/>
      <c r="AD1851" s="72"/>
      <c r="AE1851" s="72"/>
      <c r="AF1851" s="72"/>
      <c r="AG1851" s="72"/>
      <c r="AH1851" s="86"/>
      <c r="AI1851" s="73"/>
      <c r="AJ1851" s="80" t="str">
        <f>IF(AND(B1851&lt;&gt;"Affordable Housing",OR(K1851="",L1851="")),"",VLOOKUP(L1851&amp;"-"&amp;K1851,'Household Income Limits'!$A:$L,12,FALSE))</f>
        <v/>
      </c>
      <c r="AK1851" s="81" t="str">
        <f>IF(AJ1851="","",AI1851/VLOOKUP(L1851&amp;"-"&amp;K1851,'Household Income Limits'!$A:$L,11,FALSE))</f>
        <v/>
      </c>
      <c r="AL1851" s="82" t="str">
        <f t="shared" ca="1" si="87"/>
        <v/>
      </c>
      <c r="AM1851" s="83" t="str">
        <f t="shared" ca="1" si="88"/>
        <v/>
      </c>
      <c r="AN1851" s="82" t="str">
        <f t="shared" si="86"/>
        <v/>
      </c>
      <c r="AO1851" s="74" t="str">
        <f t="array" ref="AO1851">IFERROR(INDEX(download!$C$4:$C$6,MATCH(1,(download!$B$4:$B$6=B1851)*(download!$D$4:$D$6="lookup"),0)),"")</f>
        <v/>
      </c>
      <c r="AP1851" s="74" t="str">
        <f t="array" ref="AP1851">IFERROR(INDEX(download!$C$7:$C$11,MATCH(1,(download!$B$7:$B$11=D1851)*(download!$D$7:$D$11="lookup"),0)),"")</f>
        <v/>
      </c>
      <c r="AQ1851" s="74" t="str">
        <f t="array" ref="AQ1851">IFERROR(INDEX(download!$C$12:$C$17,MATCH(1,(download!$B$12:$B$17=E1851)*(download!$D$12:$D$17="lookup"),0)),"")</f>
        <v/>
      </c>
      <c r="AR1851" s="74" t="str">
        <f t="array" ref="AR1851">IFERROR(INDEX(download!$C$43:$C$45,MATCH(1,(download!$B$43:$B$45=H1851)*(download!$D$43:$D$45="lookup"),0)),"")</f>
        <v/>
      </c>
      <c r="AS1851" s="74" t="str">
        <f t="array" ref="AS1851">IFERROR(INDEX(download!$C$18:$C$19,MATCH(1,(download!$B$18:$B$19=S1851)*(download!$D$18:$D$19="lookup"),0)),"")</f>
        <v/>
      </c>
      <c r="AT1851" s="74" t="str">
        <f t="array" ref="AT1851">IFERROR(INDEX(download!$C$20:$C$25,MATCH(1,(download!$B$20:$B$25=T1851)*(download!$D$20:$D$25="lookup"),0)),"")</f>
        <v/>
      </c>
      <c r="AU1851" s="74" t="str">
        <f t="array" ref="AU1851">IFERROR(INDEX(download!$C$26:$C$27,MATCH(1,(download!$B$26:$B$27=Z1851)*(download!$D$26:$D$27="lookup"),0)),"")</f>
        <v/>
      </c>
      <c r="AV1851" s="74" t="str">
        <f t="array" ref="AV1851">IFERROR(INDEX(download!$C$28:$C$42,MATCH(1,(download!$B$28:$B$42=AA1851)*(download!$D$28:$D$42="lookup"),0)),"")</f>
        <v/>
      </c>
      <c r="AW1851" s="74" t="str">
        <f t="array" ref="AW1851">IFERROR(INDEX(download!$C$54:$C$55,MATCH(1,(download!$B$54:$B$55=AG1851)*(download!$D$54:$D$55="lookup"),0)),"")</f>
        <v/>
      </c>
      <c r="AX1851" s="74" t="str">
        <f t="array" ref="AX1851">IFERROR(INDEX(download!$C$46:$C$53,MATCH(1,(download!$B$46:$B$53=AH1851)*(download!$D$46:$D$53="lookup"),0)),"")</f>
        <v/>
      </c>
    </row>
    <row r="1852" spans="1:50" x14ac:dyDescent="0.25">
      <c r="A1852" s="64"/>
      <c r="B1852" s="65"/>
      <c r="C1852" s="66"/>
      <c r="D1852" s="65"/>
      <c r="E1852" s="65"/>
      <c r="F1852" s="67"/>
      <c r="G1852" s="67"/>
      <c r="H1852" s="67"/>
      <c r="I1852" s="65"/>
      <c r="J1852" s="68"/>
      <c r="K1852" s="68"/>
      <c r="L1852" s="68"/>
      <c r="M1852" s="84"/>
      <c r="N1852" s="84"/>
      <c r="O1852" s="69"/>
      <c r="P1852" s="69"/>
      <c r="Q1852" s="70"/>
      <c r="R1852" s="70"/>
      <c r="S1852" s="71"/>
      <c r="T1852" s="71"/>
      <c r="U1852" s="71"/>
      <c r="V1852" s="71"/>
      <c r="W1852" s="71"/>
      <c r="X1852" s="71"/>
      <c r="Y1852" s="71"/>
      <c r="Z1852" s="86"/>
      <c r="AA1852" s="72"/>
      <c r="AB1852" s="72"/>
      <c r="AC1852" s="72"/>
      <c r="AD1852" s="72"/>
      <c r="AE1852" s="72"/>
      <c r="AF1852" s="72"/>
      <c r="AG1852" s="72"/>
      <c r="AH1852" s="86"/>
      <c r="AI1852" s="73"/>
      <c r="AJ1852" s="80" t="str">
        <f>IF(AND(B1852&lt;&gt;"Affordable Housing",OR(K1852="",L1852="")),"",VLOOKUP(L1852&amp;"-"&amp;K1852,'Household Income Limits'!$A:$L,12,FALSE))</f>
        <v/>
      </c>
      <c r="AK1852" s="81" t="str">
        <f>IF(AJ1852="","",AI1852/VLOOKUP(L1852&amp;"-"&amp;K1852,'Household Income Limits'!$A:$L,11,FALSE))</f>
        <v/>
      </c>
      <c r="AL1852" s="82" t="str">
        <f t="shared" ca="1" si="87"/>
        <v/>
      </c>
      <c r="AM1852" s="83" t="str">
        <f t="shared" ca="1" si="88"/>
        <v/>
      </c>
      <c r="AN1852" s="82" t="str">
        <f t="shared" si="86"/>
        <v/>
      </c>
      <c r="AO1852" s="74" t="str">
        <f t="array" ref="AO1852">IFERROR(INDEX(download!$C$4:$C$6,MATCH(1,(download!$B$4:$B$6=B1852)*(download!$D$4:$D$6="lookup"),0)),"")</f>
        <v/>
      </c>
      <c r="AP1852" s="74" t="str">
        <f t="array" ref="AP1852">IFERROR(INDEX(download!$C$7:$C$11,MATCH(1,(download!$B$7:$B$11=D1852)*(download!$D$7:$D$11="lookup"),0)),"")</f>
        <v/>
      </c>
      <c r="AQ1852" s="74" t="str">
        <f t="array" ref="AQ1852">IFERROR(INDEX(download!$C$12:$C$17,MATCH(1,(download!$B$12:$B$17=E1852)*(download!$D$12:$D$17="lookup"),0)),"")</f>
        <v/>
      </c>
      <c r="AR1852" s="74" t="str">
        <f t="array" ref="AR1852">IFERROR(INDEX(download!$C$43:$C$45,MATCH(1,(download!$B$43:$B$45=H1852)*(download!$D$43:$D$45="lookup"),0)),"")</f>
        <v/>
      </c>
      <c r="AS1852" s="74" t="str">
        <f t="array" ref="AS1852">IFERROR(INDEX(download!$C$18:$C$19,MATCH(1,(download!$B$18:$B$19=S1852)*(download!$D$18:$D$19="lookup"),0)),"")</f>
        <v/>
      </c>
      <c r="AT1852" s="74" t="str">
        <f t="array" ref="AT1852">IFERROR(INDEX(download!$C$20:$C$25,MATCH(1,(download!$B$20:$B$25=T1852)*(download!$D$20:$D$25="lookup"),0)),"")</f>
        <v/>
      </c>
      <c r="AU1852" s="74" t="str">
        <f t="array" ref="AU1852">IFERROR(INDEX(download!$C$26:$C$27,MATCH(1,(download!$B$26:$B$27=Z1852)*(download!$D$26:$D$27="lookup"),0)),"")</f>
        <v/>
      </c>
      <c r="AV1852" s="74" t="str">
        <f t="array" ref="AV1852">IFERROR(INDEX(download!$C$28:$C$42,MATCH(1,(download!$B$28:$B$42=AA1852)*(download!$D$28:$D$42="lookup"),0)),"")</f>
        <v/>
      </c>
      <c r="AW1852" s="74" t="str">
        <f t="array" ref="AW1852">IFERROR(INDEX(download!$C$54:$C$55,MATCH(1,(download!$B$54:$B$55=AG1852)*(download!$D$54:$D$55="lookup"),0)),"")</f>
        <v/>
      </c>
      <c r="AX1852" s="74" t="str">
        <f t="array" ref="AX1852">IFERROR(INDEX(download!$C$46:$C$53,MATCH(1,(download!$B$46:$B$53=AH1852)*(download!$D$46:$D$53="lookup"),0)),"")</f>
        <v/>
      </c>
    </row>
    <row r="1853" spans="1:50" x14ac:dyDescent="0.25">
      <c r="A1853" s="64"/>
      <c r="B1853" s="65"/>
      <c r="C1853" s="66"/>
      <c r="D1853" s="65"/>
      <c r="E1853" s="65"/>
      <c r="F1853" s="67"/>
      <c r="G1853" s="67"/>
      <c r="H1853" s="67"/>
      <c r="I1853" s="65"/>
      <c r="J1853" s="68"/>
      <c r="K1853" s="68"/>
      <c r="L1853" s="68"/>
      <c r="M1853" s="84"/>
      <c r="N1853" s="84"/>
      <c r="O1853" s="69"/>
      <c r="P1853" s="69"/>
      <c r="Q1853" s="70"/>
      <c r="R1853" s="70"/>
      <c r="S1853" s="71"/>
      <c r="T1853" s="71"/>
      <c r="U1853" s="71"/>
      <c r="V1853" s="71"/>
      <c r="W1853" s="71"/>
      <c r="X1853" s="71"/>
      <c r="Y1853" s="71"/>
      <c r="Z1853" s="86"/>
      <c r="AA1853" s="72"/>
      <c r="AB1853" s="72"/>
      <c r="AC1853" s="72"/>
      <c r="AD1853" s="72"/>
      <c r="AE1853" s="72"/>
      <c r="AF1853" s="72"/>
      <c r="AG1853" s="72"/>
      <c r="AH1853" s="86"/>
      <c r="AI1853" s="73"/>
      <c r="AJ1853" s="80" t="str">
        <f>IF(AND(B1853&lt;&gt;"Affordable Housing",OR(K1853="",L1853="")),"",VLOOKUP(L1853&amp;"-"&amp;K1853,'Household Income Limits'!$A:$L,12,FALSE))</f>
        <v/>
      </c>
      <c r="AK1853" s="81" t="str">
        <f>IF(AJ1853="","",AI1853/VLOOKUP(L1853&amp;"-"&amp;K1853,'Household Income Limits'!$A:$L,11,FALSE))</f>
        <v/>
      </c>
      <c r="AL1853" s="82" t="str">
        <f t="shared" ca="1" si="87"/>
        <v/>
      </c>
      <c r="AM1853" s="83" t="str">
        <f t="shared" ca="1" si="88"/>
        <v/>
      </c>
      <c r="AN1853" s="82" t="str">
        <f t="shared" si="86"/>
        <v/>
      </c>
      <c r="AO1853" s="74" t="str">
        <f t="array" ref="AO1853">IFERROR(INDEX(download!$C$4:$C$6,MATCH(1,(download!$B$4:$B$6=B1853)*(download!$D$4:$D$6="lookup"),0)),"")</f>
        <v/>
      </c>
      <c r="AP1853" s="74" t="str">
        <f t="array" ref="AP1853">IFERROR(INDEX(download!$C$7:$C$11,MATCH(1,(download!$B$7:$B$11=D1853)*(download!$D$7:$D$11="lookup"),0)),"")</f>
        <v/>
      </c>
      <c r="AQ1853" s="74" t="str">
        <f t="array" ref="AQ1853">IFERROR(INDEX(download!$C$12:$C$17,MATCH(1,(download!$B$12:$B$17=E1853)*(download!$D$12:$D$17="lookup"),0)),"")</f>
        <v/>
      </c>
      <c r="AR1853" s="74" t="str">
        <f t="array" ref="AR1853">IFERROR(INDEX(download!$C$43:$C$45,MATCH(1,(download!$B$43:$B$45=H1853)*(download!$D$43:$D$45="lookup"),0)),"")</f>
        <v/>
      </c>
      <c r="AS1853" s="74" t="str">
        <f t="array" ref="AS1853">IFERROR(INDEX(download!$C$18:$C$19,MATCH(1,(download!$B$18:$B$19=S1853)*(download!$D$18:$D$19="lookup"),0)),"")</f>
        <v/>
      </c>
      <c r="AT1853" s="74" t="str">
        <f t="array" ref="AT1853">IFERROR(INDEX(download!$C$20:$C$25,MATCH(1,(download!$B$20:$B$25=T1853)*(download!$D$20:$D$25="lookup"),0)),"")</f>
        <v/>
      </c>
      <c r="AU1853" s="74" t="str">
        <f t="array" ref="AU1853">IFERROR(INDEX(download!$C$26:$C$27,MATCH(1,(download!$B$26:$B$27=Z1853)*(download!$D$26:$D$27="lookup"),0)),"")</f>
        <v/>
      </c>
      <c r="AV1853" s="74" t="str">
        <f t="array" ref="AV1853">IFERROR(INDEX(download!$C$28:$C$42,MATCH(1,(download!$B$28:$B$42=AA1853)*(download!$D$28:$D$42="lookup"),0)),"")</f>
        <v/>
      </c>
      <c r="AW1853" s="74" t="str">
        <f t="array" ref="AW1853">IFERROR(INDEX(download!$C$54:$C$55,MATCH(1,(download!$B$54:$B$55=AG1853)*(download!$D$54:$D$55="lookup"),0)),"")</f>
        <v/>
      </c>
      <c r="AX1853" s="74" t="str">
        <f t="array" ref="AX1853">IFERROR(INDEX(download!$C$46:$C$53,MATCH(1,(download!$B$46:$B$53=AH1853)*(download!$D$46:$D$53="lookup"),0)),"")</f>
        <v/>
      </c>
    </row>
    <row r="1854" spans="1:50" x14ac:dyDescent="0.25">
      <c r="A1854" s="64"/>
      <c r="B1854" s="65"/>
      <c r="C1854" s="66"/>
      <c r="D1854" s="65"/>
      <c r="E1854" s="65"/>
      <c r="F1854" s="67"/>
      <c r="G1854" s="67"/>
      <c r="H1854" s="67"/>
      <c r="I1854" s="65"/>
      <c r="J1854" s="68"/>
      <c r="K1854" s="68"/>
      <c r="L1854" s="68"/>
      <c r="M1854" s="84"/>
      <c r="N1854" s="84"/>
      <c r="O1854" s="69"/>
      <c r="P1854" s="69"/>
      <c r="Q1854" s="70"/>
      <c r="R1854" s="70"/>
      <c r="S1854" s="71"/>
      <c r="T1854" s="71"/>
      <c r="U1854" s="71"/>
      <c r="V1854" s="71"/>
      <c r="W1854" s="71"/>
      <c r="X1854" s="71"/>
      <c r="Y1854" s="71"/>
      <c r="Z1854" s="86"/>
      <c r="AA1854" s="72"/>
      <c r="AB1854" s="72"/>
      <c r="AC1854" s="72"/>
      <c r="AD1854" s="72"/>
      <c r="AE1854" s="72"/>
      <c r="AF1854" s="72"/>
      <c r="AG1854" s="72"/>
      <c r="AH1854" s="86"/>
      <c r="AI1854" s="73"/>
      <c r="AJ1854" s="80" t="str">
        <f>IF(AND(B1854&lt;&gt;"Affordable Housing",OR(K1854="",L1854="")),"",VLOOKUP(L1854&amp;"-"&amp;K1854,'Household Income Limits'!$A:$L,12,FALSE))</f>
        <v/>
      </c>
      <c r="AK1854" s="81" t="str">
        <f>IF(AJ1854="","",AI1854/VLOOKUP(L1854&amp;"-"&amp;K1854,'Household Income Limits'!$A:$L,11,FALSE))</f>
        <v/>
      </c>
      <c r="AL1854" s="82" t="str">
        <f t="shared" ca="1" si="87"/>
        <v/>
      </c>
      <c r="AM1854" s="83" t="str">
        <f t="shared" ca="1" si="88"/>
        <v/>
      </c>
      <c r="AN1854" s="82" t="str">
        <f t="shared" si="86"/>
        <v/>
      </c>
      <c r="AO1854" s="74" t="str">
        <f t="array" ref="AO1854">IFERROR(INDEX(download!$C$4:$C$6,MATCH(1,(download!$B$4:$B$6=B1854)*(download!$D$4:$D$6="lookup"),0)),"")</f>
        <v/>
      </c>
      <c r="AP1854" s="74" t="str">
        <f t="array" ref="AP1854">IFERROR(INDEX(download!$C$7:$C$11,MATCH(1,(download!$B$7:$B$11=D1854)*(download!$D$7:$D$11="lookup"),0)),"")</f>
        <v/>
      </c>
      <c r="AQ1854" s="74" t="str">
        <f t="array" ref="AQ1854">IFERROR(INDEX(download!$C$12:$C$17,MATCH(1,(download!$B$12:$B$17=E1854)*(download!$D$12:$D$17="lookup"),0)),"")</f>
        <v/>
      </c>
      <c r="AR1854" s="74" t="str">
        <f t="array" ref="AR1854">IFERROR(INDEX(download!$C$43:$C$45,MATCH(1,(download!$B$43:$B$45=H1854)*(download!$D$43:$D$45="lookup"),0)),"")</f>
        <v/>
      </c>
      <c r="AS1854" s="74" t="str">
        <f t="array" ref="AS1854">IFERROR(INDEX(download!$C$18:$C$19,MATCH(1,(download!$B$18:$B$19=S1854)*(download!$D$18:$D$19="lookup"),0)),"")</f>
        <v/>
      </c>
      <c r="AT1854" s="74" t="str">
        <f t="array" ref="AT1854">IFERROR(INDEX(download!$C$20:$C$25,MATCH(1,(download!$B$20:$B$25=T1854)*(download!$D$20:$D$25="lookup"),0)),"")</f>
        <v/>
      </c>
      <c r="AU1854" s="74" t="str">
        <f t="array" ref="AU1854">IFERROR(INDEX(download!$C$26:$C$27,MATCH(1,(download!$B$26:$B$27=Z1854)*(download!$D$26:$D$27="lookup"),0)),"")</f>
        <v/>
      </c>
      <c r="AV1854" s="74" t="str">
        <f t="array" ref="AV1854">IFERROR(INDEX(download!$C$28:$C$42,MATCH(1,(download!$B$28:$B$42=AA1854)*(download!$D$28:$D$42="lookup"),0)),"")</f>
        <v/>
      </c>
      <c r="AW1854" s="74" t="str">
        <f t="array" ref="AW1854">IFERROR(INDEX(download!$C$54:$C$55,MATCH(1,(download!$B$54:$B$55=AG1854)*(download!$D$54:$D$55="lookup"),0)),"")</f>
        <v/>
      </c>
      <c r="AX1854" s="74" t="str">
        <f t="array" ref="AX1854">IFERROR(INDEX(download!$C$46:$C$53,MATCH(1,(download!$B$46:$B$53=AH1854)*(download!$D$46:$D$53="lookup"),0)),"")</f>
        <v/>
      </c>
    </row>
    <row r="1855" spans="1:50" x14ac:dyDescent="0.25">
      <c r="A1855" s="64"/>
      <c r="B1855" s="65"/>
      <c r="C1855" s="66"/>
      <c r="D1855" s="65"/>
      <c r="E1855" s="65"/>
      <c r="F1855" s="67"/>
      <c r="G1855" s="67"/>
      <c r="H1855" s="67"/>
      <c r="I1855" s="65"/>
      <c r="J1855" s="68"/>
      <c r="K1855" s="68"/>
      <c r="L1855" s="68"/>
      <c r="M1855" s="84"/>
      <c r="N1855" s="84"/>
      <c r="O1855" s="69"/>
      <c r="P1855" s="69"/>
      <c r="Q1855" s="70"/>
      <c r="R1855" s="70"/>
      <c r="S1855" s="71"/>
      <c r="T1855" s="71"/>
      <c r="U1855" s="71"/>
      <c r="V1855" s="71"/>
      <c r="W1855" s="71"/>
      <c r="X1855" s="71"/>
      <c r="Y1855" s="71"/>
      <c r="Z1855" s="86"/>
      <c r="AA1855" s="72"/>
      <c r="AB1855" s="72"/>
      <c r="AC1855" s="72"/>
      <c r="AD1855" s="72"/>
      <c r="AE1855" s="72"/>
      <c r="AF1855" s="72"/>
      <c r="AG1855" s="72"/>
      <c r="AH1855" s="86"/>
      <c r="AI1855" s="73"/>
      <c r="AJ1855" s="80" t="str">
        <f>IF(AND(B1855&lt;&gt;"Affordable Housing",OR(K1855="",L1855="")),"",VLOOKUP(L1855&amp;"-"&amp;K1855,'Household Income Limits'!$A:$L,12,FALSE))</f>
        <v/>
      </c>
      <c r="AK1855" s="81" t="str">
        <f>IF(AJ1855="","",AI1855/VLOOKUP(L1855&amp;"-"&amp;K1855,'Household Income Limits'!$A:$L,11,FALSE))</f>
        <v/>
      </c>
      <c r="AL1855" s="82" t="str">
        <f t="shared" ca="1" si="87"/>
        <v/>
      </c>
      <c r="AM1855" s="83" t="str">
        <f t="shared" ca="1" si="88"/>
        <v/>
      </c>
      <c r="AN1855" s="82" t="str">
        <f t="shared" si="86"/>
        <v/>
      </c>
      <c r="AO1855" s="74" t="str">
        <f t="array" ref="AO1855">IFERROR(INDEX(download!$C$4:$C$6,MATCH(1,(download!$B$4:$B$6=B1855)*(download!$D$4:$D$6="lookup"),0)),"")</f>
        <v/>
      </c>
      <c r="AP1855" s="74" t="str">
        <f t="array" ref="AP1855">IFERROR(INDEX(download!$C$7:$C$11,MATCH(1,(download!$B$7:$B$11=D1855)*(download!$D$7:$D$11="lookup"),0)),"")</f>
        <v/>
      </c>
      <c r="AQ1855" s="74" t="str">
        <f t="array" ref="AQ1855">IFERROR(INDEX(download!$C$12:$C$17,MATCH(1,(download!$B$12:$B$17=E1855)*(download!$D$12:$D$17="lookup"),0)),"")</f>
        <v/>
      </c>
      <c r="AR1855" s="74" t="str">
        <f t="array" ref="AR1855">IFERROR(INDEX(download!$C$43:$C$45,MATCH(1,(download!$B$43:$B$45=H1855)*(download!$D$43:$D$45="lookup"),0)),"")</f>
        <v/>
      </c>
      <c r="AS1855" s="74" t="str">
        <f t="array" ref="AS1855">IFERROR(INDEX(download!$C$18:$C$19,MATCH(1,(download!$B$18:$B$19=S1855)*(download!$D$18:$D$19="lookup"),0)),"")</f>
        <v/>
      </c>
      <c r="AT1855" s="74" t="str">
        <f t="array" ref="AT1855">IFERROR(INDEX(download!$C$20:$C$25,MATCH(1,(download!$B$20:$B$25=T1855)*(download!$D$20:$D$25="lookup"),0)),"")</f>
        <v/>
      </c>
      <c r="AU1855" s="74" t="str">
        <f t="array" ref="AU1855">IFERROR(INDEX(download!$C$26:$C$27,MATCH(1,(download!$B$26:$B$27=Z1855)*(download!$D$26:$D$27="lookup"),0)),"")</f>
        <v/>
      </c>
      <c r="AV1855" s="74" t="str">
        <f t="array" ref="AV1855">IFERROR(INDEX(download!$C$28:$C$42,MATCH(1,(download!$B$28:$B$42=AA1855)*(download!$D$28:$D$42="lookup"),0)),"")</f>
        <v/>
      </c>
      <c r="AW1855" s="74" t="str">
        <f t="array" ref="AW1855">IFERROR(INDEX(download!$C$54:$C$55,MATCH(1,(download!$B$54:$B$55=AG1855)*(download!$D$54:$D$55="lookup"),0)),"")</f>
        <v/>
      </c>
      <c r="AX1855" s="74" t="str">
        <f t="array" ref="AX1855">IFERROR(INDEX(download!$C$46:$C$53,MATCH(1,(download!$B$46:$B$53=AH1855)*(download!$D$46:$D$53="lookup"),0)),"")</f>
        <v/>
      </c>
    </row>
    <row r="1856" spans="1:50" x14ac:dyDescent="0.25">
      <c r="A1856" s="64"/>
      <c r="B1856" s="65"/>
      <c r="C1856" s="66"/>
      <c r="D1856" s="65"/>
      <c r="E1856" s="65"/>
      <c r="F1856" s="67"/>
      <c r="G1856" s="67"/>
      <c r="H1856" s="67"/>
      <c r="I1856" s="65"/>
      <c r="J1856" s="68"/>
      <c r="K1856" s="68"/>
      <c r="L1856" s="68"/>
      <c r="M1856" s="84"/>
      <c r="N1856" s="84"/>
      <c r="O1856" s="69"/>
      <c r="P1856" s="69"/>
      <c r="Q1856" s="70"/>
      <c r="R1856" s="70"/>
      <c r="S1856" s="71"/>
      <c r="T1856" s="71"/>
      <c r="U1856" s="71"/>
      <c r="V1856" s="71"/>
      <c r="W1856" s="71"/>
      <c r="X1856" s="71"/>
      <c r="Y1856" s="71"/>
      <c r="Z1856" s="86"/>
      <c r="AA1856" s="72"/>
      <c r="AB1856" s="72"/>
      <c r="AC1856" s="72"/>
      <c r="AD1856" s="72"/>
      <c r="AE1856" s="72"/>
      <c r="AF1856" s="72"/>
      <c r="AG1856" s="72"/>
      <c r="AH1856" s="86"/>
      <c r="AI1856" s="73"/>
      <c r="AJ1856" s="80" t="str">
        <f>IF(AND(B1856&lt;&gt;"Affordable Housing",OR(K1856="",L1856="")),"",VLOOKUP(L1856&amp;"-"&amp;K1856,'Household Income Limits'!$A:$L,12,FALSE))</f>
        <v/>
      </c>
      <c r="AK1856" s="81" t="str">
        <f>IF(AJ1856="","",AI1856/VLOOKUP(L1856&amp;"-"&amp;K1856,'Household Income Limits'!$A:$L,11,FALSE))</f>
        <v/>
      </c>
      <c r="AL1856" s="82" t="str">
        <f t="shared" ca="1" si="87"/>
        <v/>
      </c>
      <c r="AM1856" s="83" t="str">
        <f t="shared" ca="1" si="88"/>
        <v/>
      </c>
      <c r="AN1856" s="82" t="str">
        <f t="shared" si="86"/>
        <v/>
      </c>
      <c r="AO1856" s="74" t="str">
        <f t="array" ref="AO1856">IFERROR(INDEX(download!$C$4:$C$6,MATCH(1,(download!$B$4:$B$6=B1856)*(download!$D$4:$D$6="lookup"),0)),"")</f>
        <v/>
      </c>
      <c r="AP1856" s="74" t="str">
        <f t="array" ref="AP1856">IFERROR(INDEX(download!$C$7:$C$11,MATCH(1,(download!$B$7:$B$11=D1856)*(download!$D$7:$D$11="lookup"),0)),"")</f>
        <v/>
      </c>
      <c r="AQ1856" s="74" t="str">
        <f t="array" ref="AQ1856">IFERROR(INDEX(download!$C$12:$C$17,MATCH(1,(download!$B$12:$B$17=E1856)*(download!$D$12:$D$17="lookup"),0)),"")</f>
        <v/>
      </c>
      <c r="AR1856" s="74" t="str">
        <f t="array" ref="AR1856">IFERROR(INDEX(download!$C$43:$C$45,MATCH(1,(download!$B$43:$B$45=H1856)*(download!$D$43:$D$45="lookup"),0)),"")</f>
        <v/>
      </c>
      <c r="AS1856" s="74" t="str">
        <f t="array" ref="AS1856">IFERROR(INDEX(download!$C$18:$C$19,MATCH(1,(download!$B$18:$B$19=S1856)*(download!$D$18:$D$19="lookup"),0)),"")</f>
        <v/>
      </c>
      <c r="AT1856" s="74" t="str">
        <f t="array" ref="AT1856">IFERROR(INDEX(download!$C$20:$C$25,MATCH(1,(download!$B$20:$B$25=T1856)*(download!$D$20:$D$25="lookup"),0)),"")</f>
        <v/>
      </c>
      <c r="AU1856" s="74" t="str">
        <f t="array" ref="AU1856">IFERROR(INDEX(download!$C$26:$C$27,MATCH(1,(download!$B$26:$B$27=Z1856)*(download!$D$26:$D$27="lookup"),0)),"")</f>
        <v/>
      </c>
      <c r="AV1856" s="74" t="str">
        <f t="array" ref="AV1856">IFERROR(INDEX(download!$C$28:$C$42,MATCH(1,(download!$B$28:$B$42=AA1856)*(download!$D$28:$D$42="lookup"),0)),"")</f>
        <v/>
      </c>
      <c r="AW1856" s="74" t="str">
        <f t="array" ref="AW1856">IFERROR(INDEX(download!$C$54:$C$55,MATCH(1,(download!$B$54:$B$55=AG1856)*(download!$D$54:$D$55="lookup"),0)),"")</f>
        <v/>
      </c>
      <c r="AX1856" s="74" t="str">
        <f t="array" ref="AX1856">IFERROR(INDEX(download!$C$46:$C$53,MATCH(1,(download!$B$46:$B$53=AH1856)*(download!$D$46:$D$53="lookup"),0)),"")</f>
        <v/>
      </c>
    </row>
    <row r="1857" spans="1:50" x14ac:dyDescent="0.25">
      <c r="A1857" s="64"/>
      <c r="B1857" s="65"/>
      <c r="C1857" s="66"/>
      <c r="D1857" s="65"/>
      <c r="E1857" s="65"/>
      <c r="F1857" s="67"/>
      <c r="G1857" s="67"/>
      <c r="H1857" s="67"/>
      <c r="I1857" s="65"/>
      <c r="J1857" s="68"/>
      <c r="K1857" s="68"/>
      <c r="L1857" s="68"/>
      <c r="M1857" s="84"/>
      <c r="N1857" s="84"/>
      <c r="O1857" s="69"/>
      <c r="P1857" s="69"/>
      <c r="Q1857" s="70"/>
      <c r="R1857" s="70"/>
      <c r="S1857" s="71"/>
      <c r="T1857" s="71"/>
      <c r="U1857" s="71"/>
      <c r="V1857" s="71"/>
      <c r="W1857" s="71"/>
      <c r="X1857" s="71"/>
      <c r="Y1857" s="71"/>
      <c r="Z1857" s="86"/>
      <c r="AA1857" s="72"/>
      <c r="AB1857" s="72"/>
      <c r="AC1857" s="72"/>
      <c r="AD1857" s="72"/>
      <c r="AE1857" s="72"/>
      <c r="AF1857" s="72"/>
      <c r="AG1857" s="72"/>
      <c r="AH1857" s="86"/>
      <c r="AI1857" s="73"/>
      <c r="AJ1857" s="80" t="str">
        <f>IF(AND(B1857&lt;&gt;"Affordable Housing",OR(K1857="",L1857="")),"",VLOOKUP(L1857&amp;"-"&amp;K1857,'Household Income Limits'!$A:$L,12,FALSE))</f>
        <v/>
      </c>
      <c r="AK1857" s="81" t="str">
        <f>IF(AJ1857="","",AI1857/VLOOKUP(L1857&amp;"-"&amp;K1857,'Household Income Limits'!$A:$L,11,FALSE))</f>
        <v/>
      </c>
      <c r="AL1857" s="82" t="str">
        <f t="shared" ca="1" si="87"/>
        <v/>
      </c>
      <c r="AM1857" s="83" t="str">
        <f t="shared" ca="1" si="88"/>
        <v/>
      </c>
      <c r="AN1857" s="82" t="str">
        <f t="shared" si="86"/>
        <v/>
      </c>
      <c r="AO1857" s="74" t="str">
        <f t="array" ref="AO1857">IFERROR(INDEX(download!$C$4:$C$6,MATCH(1,(download!$B$4:$B$6=B1857)*(download!$D$4:$D$6="lookup"),0)),"")</f>
        <v/>
      </c>
      <c r="AP1857" s="74" t="str">
        <f t="array" ref="AP1857">IFERROR(INDEX(download!$C$7:$C$11,MATCH(1,(download!$B$7:$B$11=D1857)*(download!$D$7:$D$11="lookup"),0)),"")</f>
        <v/>
      </c>
      <c r="AQ1857" s="74" t="str">
        <f t="array" ref="AQ1857">IFERROR(INDEX(download!$C$12:$C$17,MATCH(1,(download!$B$12:$B$17=E1857)*(download!$D$12:$D$17="lookup"),0)),"")</f>
        <v/>
      </c>
      <c r="AR1857" s="74" t="str">
        <f t="array" ref="AR1857">IFERROR(INDEX(download!$C$43:$C$45,MATCH(1,(download!$B$43:$B$45=H1857)*(download!$D$43:$D$45="lookup"),0)),"")</f>
        <v/>
      </c>
      <c r="AS1857" s="74" t="str">
        <f t="array" ref="AS1857">IFERROR(INDEX(download!$C$18:$C$19,MATCH(1,(download!$B$18:$B$19=S1857)*(download!$D$18:$D$19="lookup"),0)),"")</f>
        <v/>
      </c>
      <c r="AT1857" s="74" t="str">
        <f t="array" ref="AT1857">IFERROR(INDEX(download!$C$20:$C$25,MATCH(1,(download!$B$20:$B$25=T1857)*(download!$D$20:$D$25="lookup"),0)),"")</f>
        <v/>
      </c>
      <c r="AU1857" s="74" t="str">
        <f t="array" ref="AU1857">IFERROR(INDEX(download!$C$26:$C$27,MATCH(1,(download!$B$26:$B$27=Z1857)*(download!$D$26:$D$27="lookup"),0)),"")</f>
        <v/>
      </c>
      <c r="AV1857" s="74" t="str">
        <f t="array" ref="AV1857">IFERROR(INDEX(download!$C$28:$C$42,MATCH(1,(download!$B$28:$B$42=AA1857)*(download!$D$28:$D$42="lookup"),0)),"")</f>
        <v/>
      </c>
      <c r="AW1857" s="74" t="str">
        <f t="array" ref="AW1857">IFERROR(INDEX(download!$C$54:$C$55,MATCH(1,(download!$B$54:$B$55=AG1857)*(download!$D$54:$D$55="lookup"),0)),"")</f>
        <v/>
      </c>
      <c r="AX1857" s="74" t="str">
        <f t="array" ref="AX1857">IFERROR(INDEX(download!$C$46:$C$53,MATCH(1,(download!$B$46:$B$53=AH1857)*(download!$D$46:$D$53="lookup"),0)),"")</f>
        <v/>
      </c>
    </row>
    <row r="1858" spans="1:50" x14ac:dyDescent="0.25">
      <c r="A1858" s="64"/>
      <c r="B1858" s="65"/>
      <c r="C1858" s="66"/>
      <c r="D1858" s="65"/>
      <c r="E1858" s="65"/>
      <c r="F1858" s="67"/>
      <c r="G1858" s="67"/>
      <c r="H1858" s="67"/>
      <c r="I1858" s="65"/>
      <c r="J1858" s="68"/>
      <c r="K1858" s="68"/>
      <c r="L1858" s="68"/>
      <c r="M1858" s="84"/>
      <c r="N1858" s="84"/>
      <c r="O1858" s="69"/>
      <c r="P1858" s="69"/>
      <c r="Q1858" s="70"/>
      <c r="R1858" s="70"/>
      <c r="S1858" s="71"/>
      <c r="T1858" s="71"/>
      <c r="U1858" s="71"/>
      <c r="V1858" s="71"/>
      <c r="W1858" s="71"/>
      <c r="X1858" s="71"/>
      <c r="Y1858" s="71"/>
      <c r="Z1858" s="86"/>
      <c r="AA1858" s="72"/>
      <c r="AB1858" s="72"/>
      <c r="AC1858" s="72"/>
      <c r="AD1858" s="72"/>
      <c r="AE1858" s="72"/>
      <c r="AF1858" s="72"/>
      <c r="AG1858" s="72"/>
      <c r="AH1858" s="86"/>
      <c r="AI1858" s="73"/>
      <c r="AJ1858" s="80" t="str">
        <f>IF(AND(B1858&lt;&gt;"Affordable Housing",OR(K1858="",L1858="")),"",VLOOKUP(L1858&amp;"-"&amp;K1858,'Household Income Limits'!$A:$L,12,FALSE))</f>
        <v/>
      </c>
      <c r="AK1858" s="81" t="str">
        <f>IF(AJ1858="","",AI1858/VLOOKUP(L1858&amp;"-"&amp;K1858,'Household Income Limits'!$A:$L,11,FALSE))</f>
        <v/>
      </c>
      <c r="AL1858" s="82" t="str">
        <f t="shared" ca="1" si="87"/>
        <v/>
      </c>
      <c r="AM1858" s="83" t="str">
        <f t="shared" ca="1" si="88"/>
        <v/>
      </c>
      <c r="AN1858" s="82" t="str">
        <f t="shared" si="86"/>
        <v/>
      </c>
      <c r="AO1858" s="74" t="str">
        <f t="array" ref="AO1858">IFERROR(INDEX(download!$C$4:$C$6,MATCH(1,(download!$B$4:$B$6=B1858)*(download!$D$4:$D$6="lookup"),0)),"")</f>
        <v/>
      </c>
      <c r="AP1858" s="74" t="str">
        <f t="array" ref="AP1858">IFERROR(INDEX(download!$C$7:$C$11,MATCH(1,(download!$B$7:$B$11=D1858)*(download!$D$7:$D$11="lookup"),0)),"")</f>
        <v/>
      </c>
      <c r="AQ1858" s="74" t="str">
        <f t="array" ref="AQ1858">IFERROR(INDEX(download!$C$12:$C$17,MATCH(1,(download!$B$12:$B$17=E1858)*(download!$D$12:$D$17="lookup"),0)),"")</f>
        <v/>
      </c>
      <c r="AR1858" s="74" t="str">
        <f t="array" ref="AR1858">IFERROR(INDEX(download!$C$43:$C$45,MATCH(1,(download!$B$43:$B$45=H1858)*(download!$D$43:$D$45="lookup"),0)),"")</f>
        <v/>
      </c>
      <c r="AS1858" s="74" t="str">
        <f t="array" ref="AS1858">IFERROR(INDEX(download!$C$18:$C$19,MATCH(1,(download!$B$18:$B$19=S1858)*(download!$D$18:$D$19="lookup"),0)),"")</f>
        <v/>
      </c>
      <c r="AT1858" s="74" t="str">
        <f t="array" ref="AT1858">IFERROR(INDEX(download!$C$20:$C$25,MATCH(1,(download!$B$20:$B$25=T1858)*(download!$D$20:$D$25="lookup"),0)),"")</f>
        <v/>
      </c>
      <c r="AU1858" s="74" t="str">
        <f t="array" ref="AU1858">IFERROR(INDEX(download!$C$26:$C$27,MATCH(1,(download!$B$26:$B$27=Z1858)*(download!$D$26:$D$27="lookup"),0)),"")</f>
        <v/>
      </c>
      <c r="AV1858" s="74" t="str">
        <f t="array" ref="AV1858">IFERROR(INDEX(download!$C$28:$C$42,MATCH(1,(download!$B$28:$B$42=AA1858)*(download!$D$28:$D$42="lookup"),0)),"")</f>
        <v/>
      </c>
      <c r="AW1858" s="74" t="str">
        <f t="array" ref="AW1858">IFERROR(INDEX(download!$C$54:$C$55,MATCH(1,(download!$B$54:$B$55=AG1858)*(download!$D$54:$D$55="lookup"),0)),"")</f>
        <v/>
      </c>
      <c r="AX1858" s="74" t="str">
        <f t="array" ref="AX1858">IFERROR(INDEX(download!$C$46:$C$53,MATCH(1,(download!$B$46:$B$53=AH1858)*(download!$D$46:$D$53="lookup"),0)),"")</f>
        <v/>
      </c>
    </row>
    <row r="1859" spans="1:50" x14ac:dyDescent="0.25">
      <c r="A1859" s="64"/>
      <c r="B1859" s="65"/>
      <c r="C1859" s="66"/>
      <c r="D1859" s="65"/>
      <c r="E1859" s="65"/>
      <c r="F1859" s="67"/>
      <c r="G1859" s="67"/>
      <c r="H1859" s="67"/>
      <c r="I1859" s="65"/>
      <c r="J1859" s="68"/>
      <c r="K1859" s="68"/>
      <c r="L1859" s="68"/>
      <c r="M1859" s="84"/>
      <c r="N1859" s="84"/>
      <c r="O1859" s="69"/>
      <c r="P1859" s="69"/>
      <c r="Q1859" s="70"/>
      <c r="R1859" s="70"/>
      <c r="S1859" s="71"/>
      <c r="T1859" s="71"/>
      <c r="U1859" s="71"/>
      <c r="V1859" s="71"/>
      <c r="W1859" s="71"/>
      <c r="X1859" s="71"/>
      <c r="Y1859" s="71"/>
      <c r="Z1859" s="86"/>
      <c r="AA1859" s="72"/>
      <c r="AB1859" s="72"/>
      <c r="AC1859" s="72"/>
      <c r="AD1859" s="72"/>
      <c r="AE1859" s="72"/>
      <c r="AF1859" s="72"/>
      <c r="AG1859" s="72"/>
      <c r="AH1859" s="86"/>
      <c r="AI1859" s="73"/>
      <c r="AJ1859" s="80" t="str">
        <f>IF(AND(B1859&lt;&gt;"Affordable Housing",OR(K1859="",L1859="")),"",VLOOKUP(L1859&amp;"-"&amp;K1859,'Household Income Limits'!$A:$L,12,FALSE))</f>
        <v/>
      </c>
      <c r="AK1859" s="81" t="str">
        <f>IF(AJ1859="","",AI1859/VLOOKUP(L1859&amp;"-"&amp;K1859,'Household Income Limits'!$A:$L,11,FALSE))</f>
        <v/>
      </c>
      <c r="AL1859" s="82" t="str">
        <f t="shared" ca="1" si="87"/>
        <v/>
      </c>
      <c r="AM1859" s="83" t="str">
        <f t="shared" ca="1" si="88"/>
        <v/>
      </c>
      <c r="AN1859" s="82" t="str">
        <f t="shared" si="86"/>
        <v/>
      </c>
      <c r="AO1859" s="74" t="str">
        <f t="array" ref="AO1859">IFERROR(INDEX(download!$C$4:$C$6,MATCH(1,(download!$B$4:$B$6=B1859)*(download!$D$4:$D$6="lookup"),0)),"")</f>
        <v/>
      </c>
      <c r="AP1859" s="74" t="str">
        <f t="array" ref="AP1859">IFERROR(INDEX(download!$C$7:$C$11,MATCH(1,(download!$B$7:$B$11=D1859)*(download!$D$7:$D$11="lookup"),0)),"")</f>
        <v/>
      </c>
      <c r="AQ1859" s="74" t="str">
        <f t="array" ref="AQ1859">IFERROR(INDEX(download!$C$12:$C$17,MATCH(1,(download!$B$12:$B$17=E1859)*(download!$D$12:$D$17="lookup"),0)),"")</f>
        <v/>
      </c>
      <c r="AR1859" s="74" t="str">
        <f t="array" ref="AR1859">IFERROR(INDEX(download!$C$43:$C$45,MATCH(1,(download!$B$43:$B$45=H1859)*(download!$D$43:$D$45="lookup"),0)),"")</f>
        <v/>
      </c>
      <c r="AS1859" s="74" t="str">
        <f t="array" ref="AS1859">IFERROR(INDEX(download!$C$18:$C$19,MATCH(1,(download!$B$18:$B$19=S1859)*(download!$D$18:$D$19="lookup"),0)),"")</f>
        <v/>
      </c>
      <c r="AT1859" s="74" t="str">
        <f t="array" ref="AT1859">IFERROR(INDEX(download!$C$20:$C$25,MATCH(1,(download!$B$20:$B$25=T1859)*(download!$D$20:$D$25="lookup"),0)),"")</f>
        <v/>
      </c>
      <c r="AU1859" s="74" t="str">
        <f t="array" ref="AU1859">IFERROR(INDEX(download!$C$26:$C$27,MATCH(1,(download!$B$26:$B$27=Z1859)*(download!$D$26:$D$27="lookup"),0)),"")</f>
        <v/>
      </c>
      <c r="AV1859" s="74" t="str">
        <f t="array" ref="AV1859">IFERROR(INDEX(download!$C$28:$C$42,MATCH(1,(download!$B$28:$B$42=AA1859)*(download!$D$28:$D$42="lookup"),0)),"")</f>
        <v/>
      </c>
      <c r="AW1859" s="74" t="str">
        <f t="array" ref="AW1859">IFERROR(INDEX(download!$C$54:$C$55,MATCH(1,(download!$B$54:$B$55=AG1859)*(download!$D$54:$D$55="lookup"),0)),"")</f>
        <v/>
      </c>
      <c r="AX1859" s="74" t="str">
        <f t="array" ref="AX1859">IFERROR(INDEX(download!$C$46:$C$53,MATCH(1,(download!$B$46:$B$53=AH1859)*(download!$D$46:$D$53="lookup"),0)),"")</f>
        <v/>
      </c>
    </row>
    <row r="1860" spans="1:50" x14ac:dyDescent="0.25">
      <c r="A1860" s="64"/>
      <c r="B1860" s="65"/>
      <c r="C1860" s="66"/>
      <c r="D1860" s="65"/>
      <c r="E1860" s="65"/>
      <c r="F1860" s="67"/>
      <c r="G1860" s="67"/>
      <c r="H1860" s="67"/>
      <c r="I1860" s="65"/>
      <c r="J1860" s="68"/>
      <c r="K1860" s="68"/>
      <c r="L1860" s="68"/>
      <c r="M1860" s="84"/>
      <c r="N1860" s="84"/>
      <c r="O1860" s="69"/>
      <c r="P1860" s="69"/>
      <c r="Q1860" s="70"/>
      <c r="R1860" s="70"/>
      <c r="S1860" s="71"/>
      <c r="T1860" s="71"/>
      <c r="U1860" s="71"/>
      <c r="V1860" s="71"/>
      <c r="W1860" s="71"/>
      <c r="X1860" s="71"/>
      <c r="Y1860" s="71"/>
      <c r="Z1860" s="86"/>
      <c r="AA1860" s="72"/>
      <c r="AB1860" s="72"/>
      <c r="AC1860" s="72"/>
      <c r="AD1860" s="72"/>
      <c r="AE1860" s="72"/>
      <c r="AF1860" s="72"/>
      <c r="AG1860" s="72"/>
      <c r="AH1860" s="86"/>
      <c r="AI1860" s="73"/>
      <c r="AJ1860" s="80" t="str">
        <f>IF(AND(B1860&lt;&gt;"Affordable Housing",OR(K1860="",L1860="")),"",VLOOKUP(L1860&amp;"-"&amp;K1860,'Household Income Limits'!$A:$L,12,FALSE))</f>
        <v/>
      </c>
      <c r="AK1860" s="81" t="str">
        <f>IF(AJ1860="","",AI1860/VLOOKUP(L1860&amp;"-"&amp;K1860,'Household Income Limits'!$A:$L,11,FALSE))</f>
        <v/>
      </c>
      <c r="AL1860" s="82" t="str">
        <f t="shared" ca="1" si="87"/>
        <v/>
      </c>
      <c r="AM1860" s="83" t="str">
        <f t="shared" ca="1" si="88"/>
        <v/>
      </c>
      <c r="AN1860" s="82" t="str">
        <f t="shared" ref="AN1860:AN1923" si="89">IF(B1860="","",IF(H1860&lt;&gt;"N/A",-200,
IF(B1860="Economic Development",-50,
IF(AND(OR(B1860="Affordable Housing",B1860="Mixed Use"),OR(E1860="Mortgage Backed Security",E1860="Mortgage Revenue Bond")),-10.5,
IF(AND(OR(B1860="Affordable Housing",B1860="Mixed Use"),OR(E1860="Low Income Housing Tax Credit")),-50,
IF(AND(OR(B1860="Affordable Housing",B1860="Mixed Use"),E1860&lt;&gt;"Mortgage Backed Security",E1860&lt;&gt;"Mortgage Revenue Bond",E1860&lt;&gt;"Low Income Housing Tax Credit",OR(D1860="New Construction",D1860="Rehabilitation")),-200,
IF(AND(OR(B1860="Affordable Housing",B1860="Mixed Use"),E1860&lt;&gt;"Mortgage Backed Security",E1860&lt;&gt;"Mortgage Revenue Bond",E1860&lt;&gt;"Low Income Housing Tax Credit",OR(D1860="Purchase/Acquisition",D1860="Rate Term Refinance",D1860="Cash Out Refinance")),-50,"")))))))</f>
        <v/>
      </c>
      <c r="AO1860" s="74" t="str">
        <f t="array" ref="AO1860">IFERROR(INDEX(download!$C$4:$C$6,MATCH(1,(download!$B$4:$B$6=B1860)*(download!$D$4:$D$6="lookup"),0)),"")</f>
        <v/>
      </c>
      <c r="AP1860" s="74" t="str">
        <f t="array" ref="AP1860">IFERROR(INDEX(download!$C$7:$C$11,MATCH(1,(download!$B$7:$B$11=D1860)*(download!$D$7:$D$11="lookup"),0)),"")</f>
        <v/>
      </c>
      <c r="AQ1860" s="74" t="str">
        <f t="array" ref="AQ1860">IFERROR(INDEX(download!$C$12:$C$17,MATCH(1,(download!$B$12:$B$17=E1860)*(download!$D$12:$D$17="lookup"),0)),"")</f>
        <v/>
      </c>
      <c r="AR1860" s="74" t="str">
        <f t="array" ref="AR1860">IFERROR(INDEX(download!$C$43:$C$45,MATCH(1,(download!$B$43:$B$45=H1860)*(download!$D$43:$D$45="lookup"),0)),"")</f>
        <v/>
      </c>
      <c r="AS1860" s="74" t="str">
        <f t="array" ref="AS1860">IFERROR(INDEX(download!$C$18:$C$19,MATCH(1,(download!$B$18:$B$19=S1860)*(download!$D$18:$D$19="lookup"),0)),"")</f>
        <v/>
      </c>
      <c r="AT1860" s="74" t="str">
        <f t="array" ref="AT1860">IFERROR(INDEX(download!$C$20:$C$25,MATCH(1,(download!$B$20:$B$25=T1860)*(download!$D$20:$D$25="lookup"),0)),"")</f>
        <v/>
      </c>
      <c r="AU1860" s="74" t="str">
        <f t="array" ref="AU1860">IFERROR(INDEX(download!$C$26:$C$27,MATCH(1,(download!$B$26:$B$27=Z1860)*(download!$D$26:$D$27="lookup"),0)),"")</f>
        <v/>
      </c>
      <c r="AV1860" s="74" t="str">
        <f t="array" ref="AV1860">IFERROR(INDEX(download!$C$28:$C$42,MATCH(1,(download!$B$28:$B$42=AA1860)*(download!$D$28:$D$42="lookup"),0)),"")</f>
        <v/>
      </c>
      <c r="AW1860" s="74" t="str">
        <f t="array" ref="AW1860">IFERROR(INDEX(download!$C$54:$C$55,MATCH(1,(download!$B$54:$B$55=AG1860)*(download!$D$54:$D$55="lookup"),0)),"")</f>
        <v/>
      </c>
      <c r="AX1860" s="74" t="str">
        <f t="array" ref="AX1860">IFERROR(INDEX(download!$C$46:$C$53,MATCH(1,(download!$B$46:$B$53=AH1860)*(download!$D$46:$D$53="lookup"),0)),"")</f>
        <v/>
      </c>
    </row>
    <row r="1861" spans="1:50" x14ac:dyDescent="0.25">
      <c r="A1861" s="64"/>
      <c r="B1861" s="65"/>
      <c r="C1861" s="66"/>
      <c r="D1861" s="65"/>
      <c r="E1861" s="65"/>
      <c r="F1861" s="67"/>
      <c r="G1861" s="67"/>
      <c r="H1861" s="67"/>
      <c r="I1861" s="65"/>
      <c r="J1861" s="68"/>
      <c r="K1861" s="68"/>
      <c r="L1861" s="68"/>
      <c r="M1861" s="84"/>
      <c r="N1861" s="84"/>
      <c r="O1861" s="69"/>
      <c r="P1861" s="69"/>
      <c r="Q1861" s="70"/>
      <c r="R1861" s="70"/>
      <c r="S1861" s="71"/>
      <c r="T1861" s="71"/>
      <c r="U1861" s="71"/>
      <c r="V1861" s="71"/>
      <c r="W1861" s="71"/>
      <c r="X1861" s="71"/>
      <c r="Y1861" s="71"/>
      <c r="Z1861" s="86"/>
      <c r="AA1861" s="72"/>
      <c r="AB1861" s="72"/>
      <c r="AC1861" s="72"/>
      <c r="AD1861" s="72"/>
      <c r="AE1861" s="72"/>
      <c r="AF1861" s="72"/>
      <c r="AG1861" s="72"/>
      <c r="AH1861" s="86"/>
      <c r="AI1861" s="73"/>
      <c r="AJ1861" s="80" t="str">
        <f>IF(AND(B1861&lt;&gt;"Affordable Housing",OR(K1861="",L1861="")),"",VLOOKUP(L1861&amp;"-"&amp;K1861,'Household Income Limits'!$A:$L,12,FALSE))</f>
        <v/>
      </c>
      <c r="AK1861" s="81" t="str">
        <f>IF(AJ1861="","",AI1861/VLOOKUP(L1861&amp;"-"&amp;K1861,'Household Income Limits'!$A:$L,11,FALSE))</f>
        <v/>
      </c>
      <c r="AL1861" s="82" t="str">
        <f t="shared" ca="1" si="87"/>
        <v/>
      </c>
      <c r="AM1861" s="83" t="str">
        <f t="shared" ca="1" si="88"/>
        <v/>
      </c>
      <c r="AN1861" s="82" t="str">
        <f t="shared" si="89"/>
        <v/>
      </c>
      <c r="AO1861" s="74" t="str">
        <f t="array" ref="AO1861">IFERROR(INDEX(download!$C$4:$C$6,MATCH(1,(download!$B$4:$B$6=B1861)*(download!$D$4:$D$6="lookup"),0)),"")</f>
        <v/>
      </c>
      <c r="AP1861" s="74" t="str">
        <f t="array" ref="AP1861">IFERROR(INDEX(download!$C$7:$C$11,MATCH(1,(download!$B$7:$B$11=D1861)*(download!$D$7:$D$11="lookup"),0)),"")</f>
        <v/>
      </c>
      <c r="AQ1861" s="74" t="str">
        <f t="array" ref="AQ1861">IFERROR(INDEX(download!$C$12:$C$17,MATCH(1,(download!$B$12:$B$17=E1861)*(download!$D$12:$D$17="lookup"),0)),"")</f>
        <v/>
      </c>
      <c r="AR1861" s="74" t="str">
        <f t="array" ref="AR1861">IFERROR(INDEX(download!$C$43:$C$45,MATCH(1,(download!$B$43:$B$45=H1861)*(download!$D$43:$D$45="lookup"),0)),"")</f>
        <v/>
      </c>
      <c r="AS1861" s="74" t="str">
        <f t="array" ref="AS1861">IFERROR(INDEX(download!$C$18:$C$19,MATCH(1,(download!$B$18:$B$19=S1861)*(download!$D$18:$D$19="lookup"),0)),"")</f>
        <v/>
      </c>
      <c r="AT1861" s="74" t="str">
        <f t="array" ref="AT1861">IFERROR(INDEX(download!$C$20:$C$25,MATCH(1,(download!$B$20:$B$25=T1861)*(download!$D$20:$D$25="lookup"),0)),"")</f>
        <v/>
      </c>
      <c r="AU1861" s="74" t="str">
        <f t="array" ref="AU1861">IFERROR(INDEX(download!$C$26:$C$27,MATCH(1,(download!$B$26:$B$27=Z1861)*(download!$D$26:$D$27="lookup"),0)),"")</f>
        <v/>
      </c>
      <c r="AV1861" s="74" t="str">
        <f t="array" ref="AV1861">IFERROR(INDEX(download!$C$28:$C$42,MATCH(1,(download!$B$28:$B$42=AA1861)*(download!$D$28:$D$42="lookup"),0)),"")</f>
        <v/>
      </c>
      <c r="AW1861" s="74" t="str">
        <f t="array" ref="AW1861">IFERROR(INDEX(download!$C$54:$C$55,MATCH(1,(download!$B$54:$B$55=AG1861)*(download!$D$54:$D$55="lookup"),0)),"")</f>
        <v/>
      </c>
      <c r="AX1861" s="74" t="str">
        <f t="array" ref="AX1861">IFERROR(INDEX(download!$C$46:$C$53,MATCH(1,(download!$B$46:$B$53=AH1861)*(download!$D$46:$D$53="lookup"),0)),"")</f>
        <v/>
      </c>
    </row>
    <row r="1862" spans="1:50" x14ac:dyDescent="0.25">
      <c r="A1862" s="64"/>
      <c r="B1862" s="65"/>
      <c r="C1862" s="66"/>
      <c r="D1862" s="65"/>
      <c r="E1862" s="65"/>
      <c r="F1862" s="67"/>
      <c r="G1862" s="67"/>
      <c r="H1862" s="67"/>
      <c r="I1862" s="65"/>
      <c r="J1862" s="68"/>
      <c r="K1862" s="68"/>
      <c r="L1862" s="68"/>
      <c r="M1862" s="84"/>
      <c r="N1862" s="84"/>
      <c r="O1862" s="69"/>
      <c r="P1862" s="69"/>
      <c r="Q1862" s="70"/>
      <c r="R1862" s="70"/>
      <c r="S1862" s="71"/>
      <c r="T1862" s="71"/>
      <c r="U1862" s="71"/>
      <c r="V1862" s="71"/>
      <c r="W1862" s="71"/>
      <c r="X1862" s="71"/>
      <c r="Y1862" s="71"/>
      <c r="Z1862" s="86"/>
      <c r="AA1862" s="72"/>
      <c r="AB1862" s="72"/>
      <c r="AC1862" s="72"/>
      <c r="AD1862" s="72"/>
      <c r="AE1862" s="72"/>
      <c r="AF1862" s="72"/>
      <c r="AG1862" s="72"/>
      <c r="AH1862" s="86"/>
      <c r="AI1862" s="73"/>
      <c r="AJ1862" s="80" t="str">
        <f>IF(AND(B1862&lt;&gt;"Affordable Housing",OR(K1862="",L1862="")),"",VLOOKUP(L1862&amp;"-"&amp;K1862,'Household Income Limits'!$A:$L,12,FALSE))</f>
        <v/>
      </c>
      <c r="AK1862" s="81" t="str">
        <f>IF(AJ1862="","",AI1862/VLOOKUP(L1862&amp;"-"&amp;K1862,'Household Income Limits'!$A:$L,11,FALSE))</f>
        <v/>
      </c>
      <c r="AL1862" s="82" t="str">
        <f t="shared" ca="1" si="87"/>
        <v/>
      </c>
      <c r="AM1862" s="83" t="str">
        <f t="shared" ca="1" si="88"/>
        <v/>
      </c>
      <c r="AN1862" s="82" t="str">
        <f t="shared" si="89"/>
        <v/>
      </c>
      <c r="AO1862" s="74" t="str">
        <f t="array" ref="AO1862">IFERROR(INDEX(download!$C$4:$C$6,MATCH(1,(download!$B$4:$B$6=B1862)*(download!$D$4:$D$6="lookup"),0)),"")</f>
        <v/>
      </c>
      <c r="AP1862" s="74" t="str">
        <f t="array" ref="AP1862">IFERROR(INDEX(download!$C$7:$C$11,MATCH(1,(download!$B$7:$B$11=D1862)*(download!$D$7:$D$11="lookup"),0)),"")</f>
        <v/>
      </c>
      <c r="AQ1862" s="74" t="str">
        <f t="array" ref="AQ1862">IFERROR(INDEX(download!$C$12:$C$17,MATCH(1,(download!$B$12:$B$17=E1862)*(download!$D$12:$D$17="lookup"),0)),"")</f>
        <v/>
      </c>
      <c r="AR1862" s="74" t="str">
        <f t="array" ref="AR1862">IFERROR(INDEX(download!$C$43:$C$45,MATCH(1,(download!$B$43:$B$45=H1862)*(download!$D$43:$D$45="lookup"),0)),"")</f>
        <v/>
      </c>
      <c r="AS1862" s="74" t="str">
        <f t="array" ref="AS1862">IFERROR(INDEX(download!$C$18:$C$19,MATCH(1,(download!$B$18:$B$19=S1862)*(download!$D$18:$D$19="lookup"),0)),"")</f>
        <v/>
      </c>
      <c r="AT1862" s="74" t="str">
        <f t="array" ref="AT1862">IFERROR(INDEX(download!$C$20:$C$25,MATCH(1,(download!$B$20:$B$25=T1862)*(download!$D$20:$D$25="lookup"),0)),"")</f>
        <v/>
      </c>
      <c r="AU1862" s="74" t="str">
        <f t="array" ref="AU1862">IFERROR(INDEX(download!$C$26:$C$27,MATCH(1,(download!$B$26:$B$27=Z1862)*(download!$D$26:$D$27="lookup"),0)),"")</f>
        <v/>
      </c>
      <c r="AV1862" s="74" t="str">
        <f t="array" ref="AV1862">IFERROR(INDEX(download!$C$28:$C$42,MATCH(1,(download!$B$28:$B$42=AA1862)*(download!$D$28:$D$42="lookup"),0)),"")</f>
        <v/>
      </c>
      <c r="AW1862" s="74" t="str">
        <f t="array" ref="AW1862">IFERROR(INDEX(download!$C$54:$C$55,MATCH(1,(download!$B$54:$B$55=AG1862)*(download!$D$54:$D$55="lookup"),0)),"")</f>
        <v/>
      </c>
      <c r="AX1862" s="74" t="str">
        <f t="array" ref="AX1862">IFERROR(INDEX(download!$C$46:$C$53,MATCH(1,(download!$B$46:$B$53=AH1862)*(download!$D$46:$D$53="lookup"),0)),"")</f>
        <v/>
      </c>
    </row>
    <row r="1863" spans="1:50" x14ac:dyDescent="0.25">
      <c r="A1863" s="64"/>
      <c r="B1863" s="65"/>
      <c r="C1863" s="66"/>
      <c r="D1863" s="65"/>
      <c r="E1863" s="65"/>
      <c r="F1863" s="67"/>
      <c r="G1863" s="67"/>
      <c r="H1863" s="67"/>
      <c r="I1863" s="65"/>
      <c r="J1863" s="68"/>
      <c r="K1863" s="68"/>
      <c r="L1863" s="68"/>
      <c r="M1863" s="84"/>
      <c r="N1863" s="84"/>
      <c r="O1863" s="69"/>
      <c r="P1863" s="69"/>
      <c r="Q1863" s="70"/>
      <c r="R1863" s="70"/>
      <c r="S1863" s="71"/>
      <c r="T1863" s="71"/>
      <c r="U1863" s="71"/>
      <c r="V1863" s="71"/>
      <c r="W1863" s="71"/>
      <c r="X1863" s="71"/>
      <c r="Y1863" s="71"/>
      <c r="Z1863" s="86"/>
      <c r="AA1863" s="72"/>
      <c r="AB1863" s="72"/>
      <c r="AC1863" s="72"/>
      <c r="AD1863" s="72"/>
      <c r="AE1863" s="72"/>
      <c r="AF1863" s="72"/>
      <c r="AG1863" s="72"/>
      <c r="AH1863" s="86"/>
      <c r="AI1863" s="73"/>
      <c r="AJ1863" s="80" t="str">
        <f>IF(AND(B1863&lt;&gt;"Affordable Housing",OR(K1863="",L1863="")),"",VLOOKUP(L1863&amp;"-"&amp;K1863,'Household Income Limits'!$A:$L,12,FALSE))</f>
        <v/>
      </c>
      <c r="AK1863" s="81" t="str">
        <f>IF(AJ1863="","",AI1863/VLOOKUP(L1863&amp;"-"&amp;K1863,'Household Income Limits'!$A:$L,11,FALSE))</f>
        <v/>
      </c>
      <c r="AL1863" s="82" t="str">
        <f t="shared" ca="1" si="87"/>
        <v/>
      </c>
      <c r="AM1863" s="83" t="str">
        <f t="shared" ca="1" si="88"/>
        <v/>
      </c>
      <c r="AN1863" s="82" t="str">
        <f t="shared" si="89"/>
        <v/>
      </c>
      <c r="AO1863" s="74" t="str">
        <f t="array" ref="AO1863">IFERROR(INDEX(download!$C$4:$C$6,MATCH(1,(download!$B$4:$B$6=B1863)*(download!$D$4:$D$6="lookup"),0)),"")</f>
        <v/>
      </c>
      <c r="AP1863" s="74" t="str">
        <f t="array" ref="AP1863">IFERROR(INDEX(download!$C$7:$C$11,MATCH(1,(download!$B$7:$B$11=D1863)*(download!$D$7:$D$11="lookup"),0)),"")</f>
        <v/>
      </c>
      <c r="AQ1863" s="74" t="str">
        <f t="array" ref="AQ1863">IFERROR(INDEX(download!$C$12:$C$17,MATCH(1,(download!$B$12:$B$17=E1863)*(download!$D$12:$D$17="lookup"),0)),"")</f>
        <v/>
      </c>
      <c r="AR1863" s="74" t="str">
        <f t="array" ref="AR1863">IFERROR(INDEX(download!$C$43:$C$45,MATCH(1,(download!$B$43:$B$45=H1863)*(download!$D$43:$D$45="lookup"),0)),"")</f>
        <v/>
      </c>
      <c r="AS1863" s="74" t="str">
        <f t="array" ref="AS1863">IFERROR(INDEX(download!$C$18:$C$19,MATCH(1,(download!$B$18:$B$19=S1863)*(download!$D$18:$D$19="lookup"),0)),"")</f>
        <v/>
      </c>
      <c r="AT1863" s="74" t="str">
        <f t="array" ref="AT1863">IFERROR(INDEX(download!$C$20:$C$25,MATCH(1,(download!$B$20:$B$25=T1863)*(download!$D$20:$D$25="lookup"),0)),"")</f>
        <v/>
      </c>
      <c r="AU1863" s="74" t="str">
        <f t="array" ref="AU1863">IFERROR(INDEX(download!$C$26:$C$27,MATCH(1,(download!$B$26:$B$27=Z1863)*(download!$D$26:$D$27="lookup"),0)),"")</f>
        <v/>
      </c>
      <c r="AV1863" s="74" t="str">
        <f t="array" ref="AV1863">IFERROR(INDEX(download!$C$28:$C$42,MATCH(1,(download!$B$28:$B$42=AA1863)*(download!$D$28:$D$42="lookup"),0)),"")</f>
        <v/>
      </c>
      <c r="AW1863" s="74" t="str">
        <f t="array" ref="AW1863">IFERROR(INDEX(download!$C$54:$C$55,MATCH(1,(download!$B$54:$B$55=AG1863)*(download!$D$54:$D$55="lookup"),0)),"")</f>
        <v/>
      </c>
      <c r="AX1863" s="74" t="str">
        <f t="array" ref="AX1863">IFERROR(INDEX(download!$C$46:$C$53,MATCH(1,(download!$B$46:$B$53=AH1863)*(download!$D$46:$D$53="lookup"),0)),"")</f>
        <v/>
      </c>
    </row>
    <row r="1864" spans="1:50" x14ac:dyDescent="0.25">
      <c r="A1864" s="64"/>
      <c r="B1864" s="65"/>
      <c r="C1864" s="66"/>
      <c r="D1864" s="65"/>
      <c r="E1864" s="65"/>
      <c r="F1864" s="67"/>
      <c r="G1864" s="67"/>
      <c r="H1864" s="67"/>
      <c r="I1864" s="65"/>
      <c r="J1864" s="68"/>
      <c r="K1864" s="68"/>
      <c r="L1864" s="68"/>
      <c r="M1864" s="84"/>
      <c r="N1864" s="84"/>
      <c r="O1864" s="69"/>
      <c r="P1864" s="69"/>
      <c r="Q1864" s="70"/>
      <c r="R1864" s="70"/>
      <c r="S1864" s="71"/>
      <c r="T1864" s="71"/>
      <c r="U1864" s="71"/>
      <c r="V1864" s="71"/>
      <c r="W1864" s="71"/>
      <c r="X1864" s="71"/>
      <c r="Y1864" s="71"/>
      <c r="Z1864" s="86"/>
      <c r="AA1864" s="72"/>
      <c r="AB1864" s="72"/>
      <c r="AC1864" s="72"/>
      <c r="AD1864" s="72"/>
      <c r="AE1864" s="72"/>
      <c r="AF1864" s="72"/>
      <c r="AG1864" s="72"/>
      <c r="AH1864" s="86"/>
      <c r="AI1864" s="73"/>
      <c r="AJ1864" s="80" t="str">
        <f>IF(AND(B1864&lt;&gt;"Affordable Housing",OR(K1864="",L1864="")),"",VLOOKUP(L1864&amp;"-"&amp;K1864,'Household Income Limits'!$A:$L,12,FALSE))</f>
        <v/>
      </c>
      <c r="AK1864" s="81" t="str">
        <f>IF(AJ1864="","",AI1864/VLOOKUP(L1864&amp;"-"&amp;K1864,'Household Income Limits'!$A:$L,11,FALSE))</f>
        <v/>
      </c>
      <c r="AL1864" s="82" t="str">
        <f t="shared" ca="1" si="87"/>
        <v/>
      </c>
      <c r="AM1864" s="83" t="str">
        <f t="shared" ca="1" si="88"/>
        <v/>
      </c>
      <c r="AN1864" s="82" t="str">
        <f t="shared" si="89"/>
        <v/>
      </c>
      <c r="AO1864" s="74" t="str">
        <f t="array" ref="AO1864">IFERROR(INDEX(download!$C$4:$C$6,MATCH(1,(download!$B$4:$B$6=B1864)*(download!$D$4:$D$6="lookup"),0)),"")</f>
        <v/>
      </c>
      <c r="AP1864" s="74" t="str">
        <f t="array" ref="AP1864">IFERROR(INDEX(download!$C$7:$C$11,MATCH(1,(download!$B$7:$B$11=D1864)*(download!$D$7:$D$11="lookup"),0)),"")</f>
        <v/>
      </c>
      <c r="AQ1864" s="74" t="str">
        <f t="array" ref="AQ1864">IFERROR(INDEX(download!$C$12:$C$17,MATCH(1,(download!$B$12:$B$17=E1864)*(download!$D$12:$D$17="lookup"),0)),"")</f>
        <v/>
      </c>
      <c r="AR1864" s="74" t="str">
        <f t="array" ref="AR1864">IFERROR(INDEX(download!$C$43:$C$45,MATCH(1,(download!$B$43:$B$45=H1864)*(download!$D$43:$D$45="lookup"),0)),"")</f>
        <v/>
      </c>
      <c r="AS1864" s="74" t="str">
        <f t="array" ref="AS1864">IFERROR(INDEX(download!$C$18:$C$19,MATCH(1,(download!$B$18:$B$19=S1864)*(download!$D$18:$D$19="lookup"),0)),"")</f>
        <v/>
      </c>
      <c r="AT1864" s="74" t="str">
        <f t="array" ref="AT1864">IFERROR(INDEX(download!$C$20:$C$25,MATCH(1,(download!$B$20:$B$25=T1864)*(download!$D$20:$D$25="lookup"),0)),"")</f>
        <v/>
      </c>
      <c r="AU1864" s="74" t="str">
        <f t="array" ref="AU1864">IFERROR(INDEX(download!$C$26:$C$27,MATCH(1,(download!$B$26:$B$27=Z1864)*(download!$D$26:$D$27="lookup"),0)),"")</f>
        <v/>
      </c>
      <c r="AV1864" s="74" t="str">
        <f t="array" ref="AV1864">IFERROR(INDEX(download!$C$28:$C$42,MATCH(1,(download!$B$28:$B$42=AA1864)*(download!$D$28:$D$42="lookup"),0)),"")</f>
        <v/>
      </c>
      <c r="AW1864" s="74" t="str">
        <f t="array" ref="AW1864">IFERROR(INDEX(download!$C$54:$C$55,MATCH(1,(download!$B$54:$B$55=AG1864)*(download!$D$54:$D$55="lookup"),0)),"")</f>
        <v/>
      </c>
      <c r="AX1864" s="74" t="str">
        <f t="array" ref="AX1864">IFERROR(INDEX(download!$C$46:$C$53,MATCH(1,(download!$B$46:$B$53=AH1864)*(download!$D$46:$D$53="lookup"),0)),"")</f>
        <v/>
      </c>
    </row>
    <row r="1865" spans="1:50" x14ac:dyDescent="0.25">
      <c r="A1865" s="64"/>
      <c r="B1865" s="65"/>
      <c r="C1865" s="66"/>
      <c r="D1865" s="65"/>
      <c r="E1865" s="65"/>
      <c r="F1865" s="67"/>
      <c r="G1865" s="67"/>
      <c r="H1865" s="67"/>
      <c r="I1865" s="65"/>
      <c r="J1865" s="68"/>
      <c r="K1865" s="68"/>
      <c r="L1865" s="68"/>
      <c r="M1865" s="84"/>
      <c r="N1865" s="84"/>
      <c r="O1865" s="69"/>
      <c r="P1865" s="69"/>
      <c r="Q1865" s="70"/>
      <c r="R1865" s="70"/>
      <c r="S1865" s="71"/>
      <c r="T1865" s="71"/>
      <c r="U1865" s="71"/>
      <c r="V1865" s="71"/>
      <c r="W1865" s="71"/>
      <c r="X1865" s="71"/>
      <c r="Y1865" s="71"/>
      <c r="Z1865" s="86"/>
      <c r="AA1865" s="72"/>
      <c r="AB1865" s="72"/>
      <c r="AC1865" s="72"/>
      <c r="AD1865" s="72"/>
      <c r="AE1865" s="72"/>
      <c r="AF1865" s="72"/>
      <c r="AG1865" s="72"/>
      <c r="AH1865" s="86"/>
      <c r="AI1865" s="73"/>
      <c r="AJ1865" s="80" t="str">
        <f>IF(AND(B1865&lt;&gt;"Affordable Housing",OR(K1865="",L1865="")),"",VLOOKUP(L1865&amp;"-"&amp;K1865,'Household Income Limits'!$A:$L,12,FALSE))</f>
        <v/>
      </c>
      <c r="AK1865" s="81" t="str">
        <f>IF(AJ1865="","",AI1865/VLOOKUP(L1865&amp;"-"&amp;K1865,'Household Income Limits'!$A:$L,11,FALSE))</f>
        <v/>
      </c>
      <c r="AL1865" s="82" t="str">
        <f t="shared" ca="1" si="87"/>
        <v/>
      </c>
      <c r="AM1865" s="83" t="str">
        <f t="shared" ca="1" si="88"/>
        <v/>
      </c>
      <c r="AN1865" s="82" t="str">
        <f t="shared" si="89"/>
        <v/>
      </c>
      <c r="AO1865" s="74" t="str">
        <f t="array" ref="AO1865">IFERROR(INDEX(download!$C$4:$C$6,MATCH(1,(download!$B$4:$B$6=B1865)*(download!$D$4:$D$6="lookup"),0)),"")</f>
        <v/>
      </c>
      <c r="AP1865" s="74" t="str">
        <f t="array" ref="AP1865">IFERROR(INDEX(download!$C$7:$C$11,MATCH(1,(download!$B$7:$B$11=D1865)*(download!$D$7:$D$11="lookup"),0)),"")</f>
        <v/>
      </c>
      <c r="AQ1865" s="74" t="str">
        <f t="array" ref="AQ1865">IFERROR(INDEX(download!$C$12:$C$17,MATCH(1,(download!$B$12:$B$17=E1865)*(download!$D$12:$D$17="lookup"),0)),"")</f>
        <v/>
      </c>
      <c r="AR1865" s="74" t="str">
        <f t="array" ref="AR1865">IFERROR(INDEX(download!$C$43:$C$45,MATCH(1,(download!$B$43:$B$45=H1865)*(download!$D$43:$D$45="lookup"),0)),"")</f>
        <v/>
      </c>
      <c r="AS1865" s="74" t="str">
        <f t="array" ref="AS1865">IFERROR(INDEX(download!$C$18:$C$19,MATCH(1,(download!$B$18:$B$19=S1865)*(download!$D$18:$D$19="lookup"),0)),"")</f>
        <v/>
      </c>
      <c r="AT1865" s="74" t="str">
        <f t="array" ref="AT1865">IFERROR(INDEX(download!$C$20:$C$25,MATCH(1,(download!$B$20:$B$25=T1865)*(download!$D$20:$D$25="lookup"),0)),"")</f>
        <v/>
      </c>
      <c r="AU1865" s="74" t="str">
        <f t="array" ref="AU1865">IFERROR(INDEX(download!$C$26:$C$27,MATCH(1,(download!$B$26:$B$27=Z1865)*(download!$D$26:$D$27="lookup"),0)),"")</f>
        <v/>
      </c>
      <c r="AV1865" s="74" t="str">
        <f t="array" ref="AV1865">IFERROR(INDEX(download!$C$28:$C$42,MATCH(1,(download!$B$28:$B$42=AA1865)*(download!$D$28:$D$42="lookup"),0)),"")</f>
        <v/>
      </c>
      <c r="AW1865" s="74" t="str">
        <f t="array" ref="AW1865">IFERROR(INDEX(download!$C$54:$C$55,MATCH(1,(download!$B$54:$B$55=AG1865)*(download!$D$54:$D$55="lookup"),0)),"")</f>
        <v/>
      </c>
      <c r="AX1865" s="74" t="str">
        <f t="array" ref="AX1865">IFERROR(INDEX(download!$C$46:$C$53,MATCH(1,(download!$B$46:$B$53=AH1865)*(download!$D$46:$D$53="lookup"),0)),"")</f>
        <v/>
      </c>
    </row>
    <row r="1866" spans="1:50" x14ac:dyDescent="0.25">
      <c r="A1866" s="64"/>
      <c r="B1866" s="65"/>
      <c r="C1866" s="66"/>
      <c r="D1866" s="65"/>
      <c r="E1866" s="65"/>
      <c r="F1866" s="67"/>
      <c r="G1866" s="67"/>
      <c r="H1866" s="67"/>
      <c r="I1866" s="65"/>
      <c r="J1866" s="68"/>
      <c r="K1866" s="68"/>
      <c r="L1866" s="68"/>
      <c r="M1866" s="84"/>
      <c r="N1866" s="84"/>
      <c r="O1866" s="69"/>
      <c r="P1866" s="69"/>
      <c r="Q1866" s="70"/>
      <c r="R1866" s="70"/>
      <c r="S1866" s="71"/>
      <c r="T1866" s="71"/>
      <c r="U1866" s="71"/>
      <c r="V1866" s="71"/>
      <c r="W1866" s="71"/>
      <c r="X1866" s="71"/>
      <c r="Y1866" s="71"/>
      <c r="Z1866" s="86"/>
      <c r="AA1866" s="72"/>
      <c r="AB1866" s="72"/>
      <c r="AC1866" s="72"/>
      <c r="AD1866" s="72"/>
      <c r="AE1866" s="72"/>
      <c r="AF1866" s="72"/>
      <c r="AG1866" s="72"/>
      <c r="AH1866" s="86"/>
      <c r="AI1866" s="73"/>
      <c r="AJ1866" s="80" t="str">
        <f>IF(AND(B1866&lt;&gt;"Affordable Housing",OR(K1866="",L1866="")),"",VLOOKUP(L1866&amp;"-"&amp;K1866,'Household Income Limits'!$A:$L,12,FALSE))</f>
        <v/>
      </c>
      <c r="AK1866" s="81" t="str">
        <f>IF(AJ1866="","",AI1866/VLOOKUP(L1866&amp;"-"&amp;K1866,'Household Income Limits'!$A:$L,11,FALSE))</f>
        <v/>
      </c>
      <c r="AL1866" s="82" t="str">
        <f t="shared" ca="1" si="87"/>
        <v/>
      </c>
      <c r="AM1866" s="83" t="str">
        <f t="shared" ca="1" si="88"/>
        <v/>
      </c>
      <c r="AN1866" s="82" t="str">
        <f t="shared" si="89"/>
        <v/>
      </c>
      <c r="AO1866" s="74" t="str">
        <f t="array" ref="AO1866">IFERROR(INDEX(download!$C$4:$C$6,MATCH(1,(download!$B$4:$B$6=B1866)*(download!$D$4:$D$6="lookup"),0)),"")</f>
        <v/>
      </c>
      <c r="AP1866" s="74" t="str">
        <f t="array" ref="AP1866">IFERROR(INDEX(download!$C$7:$C$11,MATCH(1,(download!$B$7:$B$11=D1866)*(download!$D$7:$D$11="lookup"),0)),"")</f>
        <v/>
      </c>
      <c r="AQ1866" s="74" t="str">
        <f t="array" ref="AQ1866">IFERROR(INDEX(download!$C$12:$C$17,MATCH(1,(download!$B$12:$B$17=E1866)*(download!$D$12:$D$17="lookup"),0)),"")</f>
        <v/>
      </c>
      <c r="AR1866" s="74" t="str">
        <f t="array" ref="AR1866">IFERROR(INDEX(download!$C$43:$C$45,MATCH(1,(download!$B$43:$B$45=H1866)*(download!$D$43:$D$45="lookup"),0)),"")</f>
        <v/>
      </c>
      <c r="AS1866" s="74" t="str">
        <f t="array" ref="AS1866">IFERROR(INDEX(download!$C$18:$C$19,MATCH(1,(download!$B$18:$B$19=S1866)*(download!$D$18:$D$19="lookup"),0)),"")</f>
        <v/>
      </c>
      <c r="AT1866" s="74" t="str">
        <f t="array" ref="AT1866">IFERROR(INDEX(download!$C$20:$C$25,MATCH(1,(download!$B$20:$B$25=T1866)*(download!$D$20:$D$25="lookup"),0)),"")</f>
        <v/>
      </c>
      <c r="AU1866" s="74" t="str">
        <f t="array" ref="AU1866">IFERROR(INDEX(download!$C$26:$C$27,MATCH(1,(download!$B$26:$B$27=Z1866)*(download!$D$26:$D$27="lookup"),0)),"")</f>
        <v/>
      </c>
      <c r="AV1866" s="74" t="str">
        <f t="array" ref="AV1866">IFERROR(INDEX(download!$C$28:$C$42,MATCH(1,(download!$B$28:$B$42=AA1866)*(download!$D$28:$D$42="lookup"),0)),"")</f>
        <v/>
      </c>
      <c r="AW1866" s="74" t="str">
        <f t="array" ref="AW1866">IFERROR(INDEX(download!$C$54:$C$55,MATCH(1,(download!$B$54:$B$55=AG1866)*(download!$D$54:$D$55="lookup"),0)),"")</f>
        <v/>
      </c>
      <c r="AX1866" s="74" t="str">
        <f t="array" ref="AX1866">IFERROR(INDEX(download!$C$46:$C$53,MATCH(1,(download!$B$46:$B$53=AH1866)*(download!$D$46:$D$53="lookup"),0)),"")</f>
        <v/>
      </c>
    </row>
    <row r="1867" spans="1:50" x14ac:dyDescent="0.25">
      <c r="A1867" s="64"/>
      <c r="B1867" s="65"/>
      <c r="C1867" s="66"/>
      <c r="D1867" s="65"/>
      <c r="E1867" s="65"/>
      <c r="F1867" s="67"/>
      <c r="G1867" s="67"/>
      <c r="H1867" s="67"/>
      <c r="I1867" s="65"/>
      <c r="J1867" s="68"/>
      <c r="K1867" s="68"/>
      <c r="L1867" s="68"/>
      <c r="M1867" s="84"/>
      <c r="N1867" s="84"/>
      <c r="O1867" s="69"/>
      <c r="P1867" s="69"/>
      <c r="Q1867" s="70"/>
      <c r="R1867" s="70"/>
      <c r="S1867" s="71"/>
      <c r="T1867" s="71"/>
      <c r="U1867" s="71"/>
      <c r="V1867" s="71"/>
      <c r="W1867" s="71"/>
      <c r="X1867" s="71"/>
      <c r="Y1867" s="71"/>
      <c r="Z1867" s="86"/>
      <c r="AA1867" s="72"/>
      <c r="AB1867" s="72"/>
      <c r="AC1867" s="72"/>
      <c r="AD1867" s="72"/>
      <c r="AE1867" s="72"/>
      <c r="AF1867" s="72"/>
      <c r="AG1867" s="72"/>
      <c r="AH1867" s="86"/>
      <c r="AI1867" s="73"/>
      <c r="AJ1867" s="80" t="str">
        <f>IF(AND(B1867&lt;&gt;"Affordable Housing",OR(K1867="",L1867="")),"",VLOOKUP(L1867&amp;"-"&amp;K1867,'Household Income Limits'!$A:$L,12,FALSE))</f>
        <v/>
      </c>
      <c r="AK1867" s="81" t="str">
        <f>IF(AJ1867="","",AI1867/VLOOKUP(L1867&amp;"-"&amp;K1867,'Household Income Limits'!$A:$L,11,FALSE))</f>
        <v/>
      </c>
      <c r="AL1867" s="82" t="str">
        <f t="shared" ca="1" si="87"/>
        <v/>
      </c>
      <c r="AM1867" s="83" t="str">
        <f t="shared" ca="1" si="88"/>
        <v/>
      </c>
      <c r="AN1867" s="82" t="str">
        <f t="shared" si="89"/>
        <v/>
      </c>
      <c r="AO1867" s="74" t="str">
        <f t="array" ref="AO1867">IFERROR(INDEX(download!$C$4:$C$6,MATCH(1,(download!$B$4:$B$6=B1867)*(download!$D$4:$D$6="lookup"),0)),"")</f>
        <v/>
      </c>
      <c r="AP1867" s="74" t="str">
        <f t="array" ref="AP1867">IFERROR(INDEX(download!$C$7:$C$11,MATCH(1,(download!$B$7:$B$11=D1867)*(download!$D$7:$D$11="lookup"),0)),"")</f>
        <v/>
      </c>
      <c r="AQ1867" s="74" t="str">
        <f t="array" ref="AQ1867">IFERROR(INDEX(download!$C$12:$C$17,MATCH(1,(download!$B$12:$B$17=E1867)*(download!$D$12:$D$17="lookup"),0)),"")</f>
        <v/>
      </c>
      <c r="AR1867" s="74" t="str">
        <f t="array" ref="AR1867">IFERROR(INDEX(download!$C$43:$C$45,MATCH(1,(download!$B$43:$B$45=H1867)*(download!$D$43:$D$45="lookup"),0)),"")</f>
        <v/>
      </c>
      <c r="AS1867" s="74" t="str">
        <f t="array" ref="AS1867">IFERROR(INDEX(download!$C$18:$C$19,MATCH(1,(download!$B$18:$B$19=S1867)*(download!$D$18:$D$19="lookup"),0)),"")</f>
        <v/>
      </c>
      <c r="AT1867" s="74" t="str">
        <f t="array" ref="AT1867">IFERROR(INDEX(download!$C$20:$C$25,MATCH(1,(download!$B$20:$B$25=T1867)*(download!$D$20:$D$25="lookup"),0)),"")</f>
        <v/>
      </c>
      <c r="AU1867" s="74" t="str">
        <f t="array" ref="AU1867">IFERROR(INDEX(download!$C$26:$C$27,MATCH(1,(download!$B$26:$B$27=Z1867)*(download!$D$26:$D$27="lookup"),0)),"")</f>
        <v/>
      </c>
      <c r="AV1867" s="74" t="str">
        <f t="array" ref="AV1867">IFERROR(INDEX(download!$C$28:$C$42,MATCH(1,(download!$B$28:$B$42=AA1867)*(download!$D$28:$D$42="lookup"),0)),"")</f>
        <v/>
      </c>
      <c r="AW1867" s="74" t="str">
        <f t="array" ref="AW1867">IFERROR(INDEX(download!$C$54:$C$55,MATCH(1,(download!$B$54:$B$55=AG1867)*(download!$D$54:$D$55="lookup"),0)),"")</f>
        <v/>
      </c>
      <c r="AX1867" s="74" t="str">
        <f t="array" ref="AX1867">IFERROR(INDEX(download!$C$46:$C$53,MATCH(1,(download!$B$46:$B$53=AH1867)*(download!$D$46:$D$53="lookup"),0)),"")</f>
        <v/>
      </c>
    </row>
    <row r="1868" spans="1:50" x14ac:dyDescent="0.25">
      <c r="A1868" s="64"/>
      <c r="B1868" s="65"/>
      <c r="C1868" s="66"/>
      <c r="D1868" s="65"/>
      <c r="E1868" s="65"/>
      <c r="F1868" s="67"/>
      <c r="G1868" s="67"/>
      <c r="H1868" s="67"/>
      <c r="I1868" s="65"/>
      <c r="J1868" s="68"/>
      <c r="K1868" s="68"/>
      <c r="L1868" s="68"/>
      <c r="M1868" s="84"/>
      <c r="N1868" s="84"/>
      <c r="O1868" s="69"/>
      <c r="P1868" s="69"/>
      <c r="Q1868" s="70"/>
      <c r="R1868" s="70"/>
      <c r="S1868" s="71"/>
      <c r="T1868" s="71"/>
      <c r="U1868" s="71"/>
      <c r="V1868" s="71"/>
      <c r="W1868" s="71"/>
      <c r="X1868" s="71"/>
      <c r="Y1868" s="71"/>
      <c r="Z1868" s="86"/>
      <c r="AA1868" s="72"/>
      <c r="AB1868" s="72"/>
      <c r="AC1868" s="72"/>
      <c r="AD1868" s="72"/>
      <c r="AE1868" s="72"/>
      <c r="AF1868" s="72"/>
      <c r="AG1868" s="72"/>
      <c r="AH1868" s="86"/>
      <c r="AI1868" s="73"/>
      <c r="AJ1868" s="80" t="str">
        <f>IF(AND(B1868&lt;&gt;"Affordable Housing",OR(K1868="",L1868="")),"",VLOOKUP(L1868&amp;"-"&amp;K1868,'Household Income Limits'!$A:$L,12,FALSE))</f>
        <v/>
      </c>
      <c r="AK1868" s="81" t="str">
        <f>IF(AJ1868="","",AI1868/VLOOKUP(L1868&amp;"-"&amp;K1868,'Household Income Limits'!$A:$L,11,FALSE))</f>
        <v/>
      </c>
      <c r="AL1868" s="82" t="str">
        <f t="shared" ca="1" si="87"/>
        <v/>
      </c>
      <c r="AM1868" s="83" t="str">
        <f t="shared" ca="1" si="88"/>
        <v/>
      </c>
      <c r="AN1868" s="82" t="str">
        <f t="shared" si="89"/>
        <v/>
      </c>
      <c r="AO1868" s="74" t="str">
        <f t="array" ref="AO1868">IFERROR(INDEX(download!$C$4:$C$6,MATCH(1,(download!$B$4:$B$6=B1868)*(download!$D$4:$D$6="lookup"),0)),"")</f>
        <v/>
      </c>
      <c r="AP1868" s="74" t="str">
        <f t="array" ref="AP1868">IFERROR(INDEX(download!$C$7:$C$11,MATCH(1,(download!$B$7:$B$11=D1868)*(download!$D$7:$D$11="lookup"),0)),"")</f>
        <v/>
      </c>
      <c r="AQ1868" s="74" t="str">
        <f t="array" ref="AQ1868">IFERROR(INDEX(download!$C$12:$C$17,MATCH(1,(download!$B$12:$B$17=E1868)*(download!$D$12:$D$17="lookup"),0)),"")</f>
        <v/>
      </c>
      <c r="AR1868" s="74" t="str">
        <f t="array" ref="AR1868">IFERROR(INDEX(download!$C$43:$C$45,MATCH(1,(download!$B$43:$B$45=H1868)*(download!$D$43:$D$45="lookup"),0)),"")</f>
        <v/>
      </c>
      <c r="AS1868" s="74" t="str">
        <f t="array" ref="AS1868">IFERROR(INDEX(download!$C$18:$C$19,MATCH(1,(download!$B$18:$B$19=S1868)*(download!$D$18:$D$19="lookup"),0)),"")</f>
        <v/>
      </c>
      <c r="AT1868" s="74" t="str">
        <f t="array" ref="AT1868">IFERROR(INDEX(download!$C$20:$C$25,MATCH(1,(download!$B$20:$B$25=T1868)*(download!$D$20:$D$25="lookup"),0)),"")</f>
        <v/>
      </c>
      <c r="AU1868" s="74" t="str">
        <f t="array" ref="AU1868">IFERROR(INDEX(download!$C$26:$C$27,MATCH(1,(download!$B$26:$B$27=Z1868)*(download!$D$26:$D$27="lookup"),0)),"")</f>
        <v/>
      </c>
      <c r="AV1868" s="74" t="str">
        <f t="array" ref="AV1868">IFERROR(INDEX(download!$C$28:$C$42,MATCH(1,(download!$B$28:$B$42=AA1868)*(download!$D$28:$D$42="lookup"),0)),"")</f>
        <v/>
      </c>
      <c r="AW1868" s="74" t="str">
        <f t="array" ref="AW1868">IFERROR(INDEX(download!$C$54:$C$55,MATCH(1,(download!$B$54:$B$55=AG1868)*(download!$D$54:$D$55="lookup"),0)),"")</f>
        <v/>
      </c>
      <c r="AX1868" s="74" t="str">
        <f t="array" ref="AX1868">IFERROR(INDEX(download!$C$46:$C$53,MATCH(1,(download!$B$46:$B$53=AH1868)*(download!$D$46:$D$53="lookup"),0)),"")</f>
        <v/>
      </c>
    </row>
    <row r="1869" spans="1:50" x14ac:dyDescent="0.25">
      <c r="A1869" s="64"/>
      <c r="B1869" s="65"/>
      <c r="C1869" s="66"/>
      <c r="D1869" s="65"/>
      <c r="E1869" s="65"/>
      <c r="F1869" s="67"/>
      <c r="G1869" s="67"/>
      <c r="H1869" s="67"/>
      <c r="I1869" s="65"/>
      <c r="J1869" s="68"/>
      <c r="K1869" s="68"/>
      <c r="L1869" s="68"/>
      <c r="M1869" s="84"/>
      <c r="N1869" s="84"/>
      <c r="O1869" s="69"/>
      <c r="P1869" s="69"/>
      <c r="Q1869" s="70"/>
      <c r="R1869" s="70"/>
      <c r="S1869" s="71"/>
      <c r="T1869" s="71"/>
      <c r="U1869" s="71"/>
      <c r="V1869" s="71"/>
      <c r="W1869" s="71"/>
      <c r="X1869" s="71"/>
      <c r="Y1869" s="71"/>
      <c r="Z1869" s="86"/>
      <c r="AA1869" s="72"/>
      <c r="AB1869" s="72"/>
      <c r="AC1869" s="72"/>
      <c r="AD1869" s="72"/>
      <c r="AE1869" s="72"/>
      <c r="AF1869" s="72"/>
      <c r="AG1869" s="72"/>
      <c r="AH1869" s="86"/>
      <c r="AI1869" s="73"/>
      <c r="AJ1869" s="80" t="str">
        <f>IF(AND(B1869&lt;&gt;"Affordable Housing",OR(K1869="",L1869="")),"",VLOOKUP(L1869&amp;"-"&amp;K1869,'Household Income Limits'!$A:$L,12,FALSE))</f>
        <v/>
      </c>
      <c r="AK1869" s="81" t="str">
        <f>IF(AJ1869="","",AI1869/VLOOKUP(L1869&amp;"-"&amp;K1869,'Household Income Limits'!$A:$L,11,FALSE))</f>
        <v/>
      </c>
      <c r="AL1869" s="82" t="str">
        <f t="shared" ca="1" si="87"/>
        <v/>
      </c>
      <c r="AM1869" s="83" t="str">
        <f t="shared" ca="1" si="88"/>
        <v/>
      </c>
      <c r="AN1869" s="82" t="str">
        <f t="shared" si="89"/>
        <v/>
      </c>
      <c r="AO1869" s="74" t="str">
        <f t="array" ref="AO1869">IFERROR(INDEX(download!$C$4:$C$6,MATCH(1,(download!$B$4:$B$6=B1869)*(download!$D$4:$D$6="lookup"),0)),"")</f>
        <v/>
      </c>
      <c r="AP1869" s="74" t="str">
        <f t="array" ref="AP1869">IFERROR(INDEX(download!$C$7:$C$11,MATCH(1,(download!$B$7:$B$11=D1869)*(download!$D$7:$D$11="lookup"),0)),"")</f>
        <v/>
      </c>
      <c r="AQ1869" s="74" t="str">
        <f t="array" ref="AQ1869">IFERROR(INDEX(download!$C$12:$C$17,MATCH(1,(download!$B$12:$B$17=E1869)*(download!$D$12:$D$17="lookup"),0)),"")</f>
        <v/>
      </c>
      <c r="AR1869" s="74" t="str">
        <f t="array" ref="AR1869">IFERROR(INDEX(download!$C$43:$C$45,MATCH(1,(download!$B$43:$B$45=H1869)*(download!$D$43:$D$45="lookup"),0)),"")</f>
        <v/>
      </c>
      <c r="AS1869" s="74" t="str">
        <f t="array" ref="AS1869">IFERROR(INDEX(download!$C$18:$C$19,MATCH(1,(download!$B$18:$B$19=S1869)*(download!$D$18:$D$19="lookup"),0)),"")</f>
        <v/>
      </c>
      <c r="AT1869" s="74" t="str">
        <f t="array" ref="AT1869">IFERROR(INDEX(download!$C$20:$C$25,MATCH(1,(download!$B$20:$B$25=T1869)*(download!$D$20:$D$25="lookup"),0)),"")</f>
        <v/>
      </c>
      <c r="AU1869" s="74" t="str">
        <f t="array" ref="AU1869">IFERROR(INDEX(download!$C$26:$C$27,MATCH(1,(download!$B$26:$B$27=Z1869)*(download!$D$26:$D$27="lookup"),0)),"")</f>
        <v/>
      </c>
      <c r="AV1869" s="74" t="str">
        <f t="array" ref="AV1869">IFERROR(INDEX(download!$C$28:$C$42,MATCH(1,(download!$B$28:$B$42=AA1869)*(download!$D$28:$D$42="lookup"),0)),"")</f>
        <v/>
      </c>
      <c r="AW1869" s="74" t="str">
        <f t="array" ref="AW1869">IFERROR(INDEX(download!$C$54:$C$55,MATCH(1,(download!$B$54:$B$55=AG1869)*(download!$D$54:$D$55="lookup"),0)),"")</f>
        <v/>
      </c>
      <c r="AX1869" s="74" t="str">
        <f t="array" ref="AX1869">IFERROR(INDEX(download!$C$46:$C$53,MATCH(1,(download!$B$46:$B$53=AH1869)*(download!$D$46:$D$53="lookup"),0)),"")</f>
        <v/>
      </c>
    </row>
    <row r="1870" spans="1:50" x14ac:dyDescent="0.25">
      <c r="A1870" s="64"/>
      <c r="B1870" s="65"/>
      <c r="C1870" s="66"/>
      <c r="D1870" s="65"/>
      <c r="E1870" s="65"/>
      <c r="F1870" s="67"/>
      <c r="G1870" s="67"/>
      <c r="H1870" s="67"/>
      <c r="I1870" s="65"/>
      <c r="J1870" s="68"/>
      <c r="K1870" s="68"/>
      <c r="L1870" s="68"/>
      <c r="M1870" s="84"/>
      <c r="N1870" s="84"/>
      <c r="O1870" s="69"/>
      <c r="P1870" s="69"/>
      <c r="Q1870" s="70"/>
      <c r="R1870" s="70"/>
      <c r="S1870" s="71"/>
      <c r="T1870" s="71"/>
      <c r="U1870" s="71"/>
      <c r="V1870" s="71"/>
      <c r="W1870" s="71"/>
      <c r="X1870" s="71"/>
      <c r="Y1870" s="71"/>
      <c r="Z1870" s="86"/>
      <c r="AA1870" s="72"/>
      <c r="AB1870" s="72"/>
      <c r="AC1870" s="72"/>
      <c r="AD1870" s="72"/>
      <c r="AE1870" s="72"/>
      <c r="AF1870" s="72"/>
      <c r="AG1870" s="72"/>
      <c r="AH1870" s="86"/>
      <c r="AI1870" s="73"/>
      <c r="AJ1870" s="80" t="str">
        <f>IF(AND(B1870&lt;&gt;"Affordable Housing",OR(K1870="",L1870="")),"",VLOOKUP(L1870&amp;"-"&amp;K1870,'Household Income Limits'!$A:$L,12,FALSE))</f>
        <v/>
      </c>
      <c r="AK1870" s="81" t="str">
        <f>IF(AJ1870="","",AI1870/VLOOKUP(L1870&amp;"-"&amp;K1870,'Household Income Limits'!$A:$L,11,FALSE))</f>
        <v/>
      </c>
      <c r="AL1870" s="82" t="str">
        <f t="shared" ca="1" si="87"/>
        <v/>
      </c>
      <c r="AM1870" s="83" t="str">
        <f t="shared" ca="1" si="88"/>
        <v/>
      </c>
      <c r="AN1870" s="82" t="str">
        <f t="shared" si="89"/>
        <v/>
      </c>
      <c r="AO1870" s="74" t="str">
        <f t="array" ref="AO1870">IFERROR(INDEX(download!$C$4:$C$6,MATCH(1,(download!$B$4:$B$6=B1870)*(download!$D$4:$D$6="lookup"),0)),"")</f>
        <v/>
      </c>
      <c r="AP1870" s="74" t="str">
        <f t="array" ref="AP1870">IFERROR(INDEX(download!$C$7:$C$11,MATCH(1,(download!$B$7:$B$11=D1870)*(download!$D$7:$D$11="lookup"),0)),"")</f>
        <v/>
      </c>
      <c r="AQ1870" s="74" t="str">
        <f t="array" ref="AQ1870">IFERROR(INDEX(download!$C$12:$C$17,MATCH(1,(download!$B$12:$B$17=E1870)*(download!$D$12:$D$17="lookup"),0)),"")</f>
        <v/>
      </c>
      <c r="AR1870" s="74" t="str">
        <f t="array" ref="AR1870">IFERROR(INDEX(download!$C$43:$C$45,MATCH(1,(download!$B$43:$B$45=H1870)*(download!$D$43:$D$45="lookup"),0)),"")</f>
        <v/>
      </c>
      <c r="AS1870" s="74" t="str">
        <f t="array" ref="AS1870">IFERROR(INDEX(download!$C$18:$C$19,MATCH(1,(download!$B$18:$B$19=S1870)*(download!$D$18:$D$19="lookup"),0)),"")</f>
        <v/>
      </c>
      <c r="AT1870" s="74" t="str">
        <f t="array" ref="AT1870">IFERROR(INDEX(download!$C$20:$C$25,MATCH(1,(download!$B$20:$B$25=T1870)*(download!$D$20:$D$25="lookup"),0)),"")</f>
        <v/>
      </c>
      <c r="AU1870" s="74" t="str">
        <f t="array" ref="AU1870">IFERROR(INDEX(download!$C$26:$C$27,MATCH(1,(download!$B$26:$B$27=Z1870)*(download!$D$26:$D$27="lookup"),0)),"")</f>
        <v/>
      </c>
      <c r="AV1870" s="74" t="str">
        <f t="array" ref="AV1870">IFERROR(INDEX(download!$C$28:$C$42,MATCH(1,(download!$B$28:$B$42=AA1870)*(download!$D$28:$D$42="lookup"),0)),"")</f>
        <v/>
      </c>
      <c r="AW1870" s="74" t="str">
        <f t="array" ref="AW1870">IFERROR(INDEX(download!$C$54:$C$55,MATCH(1,(download!$B$54:$B$55=AG1870)*(download!$D$54:$D$55="lookup"),0)),"")</f>
        <v/>
      </c>
      <c r="AX1870" s="74" t="str">
        <f t="array" ref="AX1870">IFERROR(INDEX(download!$C$46:$C$53,MATCH(1,(download!$B$46:$B$53=AH1870)*(download!$D$46:$D$53="lookup"),0)),"")</f>
        <v/>
      </c>
    </row>
    <row r="1871" spans="1:50" x14ac:dyDescent="0.25">
      <c r="A1871" s="64"/>
      <c r="B1871" s="65"/>
      <c r="C1871" s="66"/>
      <c r="D1871" s="65"/>
      <c r="E1871" s="65"/>
      <c r="F1871" s="67"/>
      <c r="G1871" s="67"/>
      <c r="H1871" s="67"/>
      <c r="I1871" s="65"/>
      <c r="J1871" s="68"/>
      <c r="K1871" s="68"/>
      <c r="L1871" s="68"/>
      <c r="M1871" s="84"/>
      <c r="N1871" s="84"/>
      <c r="O1871" s="69"/>
      <c r="P1871" s="69"/>
      <c r="Q1871" s="70"/>
      <c r="R1871" s="70"/>
      <c r="S1871" s="71"/>
      <c r="T1871" s="71"/>
      <c r="U1871" s="71"/>
      <c r="V1871" s="71"/>
      <c r="W1871" s="71"/>
      <c r="X1871" s="71"/>
      <c r="Y1871" s="71"/>
      <c r="Z1871" s="86"/>
      <c r="AA1871" s="72"/>
      <c r="AB1871" s="72"/>
      <c r="AC1871" s="72"/>
      <c r="AD1871" s="72"/>
      <c r="AE1871" s="72"/>
      <c r="AF1871" s="72"/>
      <c r="AG1871" s="72"/>
      <c r="AH1871" s="86"/>
      <c r="AI1871" s="73"/>
      <c r="AJ1871" s="80" t="str">
        <f>IF(AND(B1871&lt;&gt;"Affordable Housing",OR(K1871="",L1871="")),"",VLOOKUP(L1871&amp;"-"&amp;K1871,'Household Income Limits'!$A:$L,12,FALSE))</f>
        <v/>
      </c>
      <c r="AK1871" s="81" t="str">
        <f>IF(AJ1871="","",AI1871/VLOOKUP(L1871&amp;"-"&amp;K1871,'Household Income Limits'!$A:$L,11,FALSE))</f>
        <v/>
      </c>
      <c r="AL1871" s="82" t="str">
        <f t="shared" ca="1" si="87"/>
        <v/>
      </c>
      <c r="AM1871" s="83" t="str">
        <f t="shared" ca="1" si="88"/>
        <v/>
      </c>
      <c r="AN1871" s="82" t="str">
        <f t="shared" si="89"/>
        <v/>
      </c>
      <c r="AO1871" s="74" t="str">
        <f t="array" ref="AO1871">IFERROR(INDEX(download!$C$4:$C$6,MATCH(1,(download!$B$4:$B$6=B1871)*(download!$D$4:$D$6="lookup"),0)),"")</f>
        <v/>
      </c>
      <c r="AP1871" s="74" t="str">
        <f t="array" ref="AP1871">IFERROR(INDEX(download!$C$7:$C$11,MATCH(1,(download!$B$7:$B$11=D1871)*(download!$D$7:$D$11="lookup"),0)),"")</f>
        <v/>
      </c>
      <c r="AQ1871" s="74" t="str">
        <f t="array" ref="AQ1871">IFERROR(INDEX(download!$C$12:$C$17,MATCH(1,(download!$B$12:$B$17=E1871)*(download!$D$12:$D$17="lookup"),0)),"")</f>
        <v/>
      </c>
      <c r="AR1871" s="74" t="str">
        <f t="array" ref="AR1871">IFERROR(INDEX(download!$C$43:$C$45,MATCH(1,(download!$B$43:$B$45=H1871)*(download!$D$43:$D$45="lookup"),0)),"")</f>
        <v/>
      </c>
      <c r="AS1871" s="74" t="str">
        <f t="array" ref="AS1871">IFERROR(INDEX(download!$C$18:$C$19,MATCH(1,(download!$B$18:$B$19=S1871)*(download!$D$18:$D$19="lookup"),0)),"")</f>
        <v/>
      </c>
      <c r="AT1871" s="74" t="str">
        <f t="array" ref="AT1871">IFERROR(INDEX(download!$C$20:$C$25,MATCH(1,(download!$B$20:$B$25=T1871)*(download!$D$20:$D$25="lookup"),0)),"")</f>
        <v/>
      </c>
      <c r="AU1871" s="74" t="str">
        <f t="array" ref="AU1871">IFERROR(INDEX(download!$C$26:$C$27,MATCH(1,(download!$B$26:$B$27=Z1871)*(download!$D$26:$D$27="lookup"),0)),"")</f>
        <v/>
      </c>
      <c r="AV1871" s="74" t="str">
        <f t="array" ref="AV1871">IFERROR(INDEX(download!$C$28:$C$42,MATCH(1,(download!$B$28:$B$42=AA1871)*(download!$D$28:$D$42="lookup"),0)),"")</f>
        <v/>
      </c>
      <c r="AW1871" s="74" t="str">
        <f t="array" ref="AW1871">IFERROR(INDEX(download!$C$54:$C$55,MATCH(1,(download!$B$54:$B$55=AG1871)*(download!$D$54:$D$55="lookup"),0)),"")</f>
        <v/>
      </c>
      <c r="AX1871" s="74" t="str">
        <f t="array" ref="AX1871">IFERROR(INDEX(download!$C$46:$C$53,MATCH(1,(download!$B$46:$B$53=AH1871)*(download!$D$46:$D$53="lookup"),0)),"")</f>
        <v/>
      </c>
    </row>
    <row r="1872" spans="1:50" x14ac:dyDescent="0.25">
      <c r="A1872" s="64"/>
      <c r="B1872" s="65"/>
      <c r="C1872" s="66"/>
      <c r="D1872" s="65"/>
      <c r="E1872" s="65"/>
      <c r="F1872" s="67"/>
      <c r="G1872" s="67"/>
      <c r="H1872" s="67"/>
      <c r="I1872" s="65"/>
      <c r="J1872" s="68"/>
      <c r="K1872" s="68"/>
      <c r="L1872" s="68"/>
      <c r="M1872" s="84"/>
      <c r="N1872" s="84"/>
      <c r="O1872" s="69"/>
      <c r="P1872" s="69"/>
      <c r="Q1872" s="70"/>
      <c r="R1872" s="70"/>
      <c r="S1872" s="71"/>
      <c r="T1872" s="71"/>
      <c r="U1872" s="71"/>
      <c r="V1872" s="71"/>
      <c r="W1872" s="71"/>
      <c r="X1872" s="71"/>
      <c r="Y1872" s="71"/>
      <c r="Z1872" s="86"/>
      <c r="AA1872" s="72"/>
      <c r="AB1872" s="72"/>
      <c r="AC1872" s="72"/>
      <c r="AD1872" s="72"/>
      <c r="AE1872" s="72"/>
      <c r="AF1872" s="72"/>
      <c r="AG1872" s="72"/>
      <c r="AH1872" s="86"/>
      <c r="AI1872" s="73"/>
      <c r="AJ1872" s="80" t="str">
        <f>IF(AND(B1872&lt;&gt;"Affordable Housing",OR(K1872="",L1872="")),"",VLOOKUP(L1872&amp;"-"&amp;K1872,'Household Income Limits'!$A:$L,12,FALSE))</f>
        <v/>
      </c>
      <c r="AK1872" s="81" t="str">
        <f>IF(AJ1872="","",AI1872/VLOOKUP(L1872&amp;"-"&amp;K1872,'Household Income Limits'!$A:$L,11,FALSE))</f>
        <v/>
      </c>
      <c r="AL1872" s="82" t="str">
        <f t="shared" ca="1" si="87"/>
        <v/>
      </c>
      <c r="AM1872" s="83" t="str">
        <f t="shared" ca="1" si="88"/>
        <v/>
      </c>
      <c r="AN1872" s="82" t="str">
        <f t="shared" si="89"/>
        <v/>
      </c>
      <c r="AO1872" s="74" t="str">
        <f t="array" ref="AO1872">IFERROR(INDEX(download!$C$4:$C$6,MATCH(1,(download!$B$4:$B$6=B1872)*(download!$D$4:$D$6="lookup"),0)),"")</f>
        <v/>
      </c>
      <c r="AP1872" s="74" t="str">
        <f t="array" ref="AP1872">IFERROR(INDEX(download!$C$7:$C$11,MATCH(1,(download!$B$7:$B$11=D1872)*(download!$D$7:$D$11="lookup"),0)),"")</f>
        <v/>
      </c>
      <c r="AQ1872" s="74" t="str">
        <f t="array" ref="AQ1872">IFERROR(INDEX(download!$C$12:$C$17,MATCH(1,(download!$B$12:$B$17=E1872)*(download!$D$12:$D$17="lookup"),0)),"")</f>
        <v/>
      </c>
      <c r="AR1872" s="74" t="str">
        <f t="array" ref="AR1872">IFERROR(INDEX(download!$C$43:$C$45,MATCH(1,(download!$B$43:$B$45=H1872)*(download!$D$43:$D$45="lookup"),0)),"")</f>
        <v/>
      </c>
      <c r="AS1872" s="74" t="str">
        <f t="array" ref="AS1872">IFERROR(INDEX(download!$C$18:$C$19,MATCH(1,(download!$B$18:$B$19=S1872)*(download!$D$18:$D$19="lookup"),0)),"")</f>
        <v/>
      </c>
      <c r="AT1872" s="74" t="str">
        <f t="array" ref="AT1872">IFERROR(INDEX(download!$C$20:$C$25,MATCH(1,(download!$B$20:$B$25=T1872)*(download!$D$20:$D$25="lookup"),0)),"")</f>
        <v/>
      </c>
      <c r="AU1872" s="74" t="str">
        <f t="array" ref="AU1872">IFERROR(INDEX(download!$C$26:$C$27,MATCH(1,(download!$B$26:$B$27=Z1872)*(download!$D$26:$D$27="lookup"),0)),"")</f>
        <v/>
      </c>
      <c r="AV1872" s="74" t="str">
        <f t="array" ref="AV1872">IFERROR(INDEX(download!$C$28:$C$42,MATCH(1,(download!$B$28:$B$42=AA1872)*(download!$D$28:$D$42="lookup"),0)),"")</f>
        <v/>
      </c>
      <c r="AW1872" s="74" t="str">
        <f t="array" ref="AW1872">IFERROR(INDEX(download!$C$54:$C$55,MATCH(1,(download!$B$54:$B$55=AG1872)*(download!$D$54:$D$55="lookup"),0)),"")</f>
        <v/>
      </c>
      <c r="AX1872" s="74" t="str">
        <f t="array" ref="AX1872">IFERROR(INDEX(download!$C$46:$C$53,MATCH(1,(download!$B$46:$B$53=AH1872)*(download!$D$46:$D$53="lookup"),0)),"")</f>
        <v/>
      </c>
    </row>
    <row r="1873" spans="1:50" x14ac:dyDescent="0.25">
      <c r="A1873" s="64"/>
      <c r="B1873" s="65"/>
      <c r="C1873" s="66"/>
      <c r="D1873" s="65"/>
      <c r="E1873" s="65"/>
      <c r="F1873" s="67"/>
      <c r="G1873" s="67"/>
      <c r="H1873" s="67"/>
      <c r="I1873" s="65"/>
      <c r="J1873" s="68"/>
      <c r="K1873" s="68"/>
      <c r="L1873" s="68"/>
      <c r="M1873" s="84"/>
      <c r="N1873" s="84"/>
      <c r="O1873" s="69"/>
      <c r="P1873" s="69"/>
      <c r="Q1873" s="70"/>
      <c r="R1873" s="70"/>
      <c r="S1873" s="71"/>
      <c r="T1873" s="71"/>
      <c r="U1873" s="71"/>
      <c r="V1873" s="71"/>
      <c r="W1873" s="71"/>
      <c r="X1873" s="71"/>
      <c r="Y1873" s="71"/>
      <c r="Z1873" s="86"/>
      <c r="AA1873" s="72"/>
      <c r="AB1873" s="72"/>
      <c r="AC1873" s="72"/>
      <c r="AD1873" s="72"/>
      <c r="AE1873" s="72"/>
      <c r="AF1873" s="72"/>
      <c r="AG1873" s="72"/>
      <c r="AH1873" s="86"/>
      <c r="AI1873" s="73"/>
      <c r="AJ1873" s="80" t="str">
        <f>IF(AND(B1873&lt;&gt;"Affordable Housing",OR(K1873="",L1873="")),"",VLOOKUP(L1873&amp;"-"&amp;K1873,'Household Income Limits'!$A:$L,12,FALSE))</f>
        <v/>
      </c>
      <c r="AK1873" s="81" t="str">
        <f>IF(AJ1873="","",AI1873/VLOOKUP(L1873&amp;"-"&amp;K1873,'Household Income Limits'!$A:$L,11,FALSE))</f>
        <v/>
      </c>
      <c r="AL1873" s="82" t="str">
        <f t="shared" ca="1" si="87"/>
        <v/>
      </c>
      <c r="AM1873" s="83" t="str">
        <f t="shared" ca="1" si="88"/>
        <v/>
      </c>
      <c r="AN1873" s="82" t="str">
        <f t="shared" si="89"/>
        <v/>
      </c>
      <c r="AO1873" s="74" t="str">
        <f t="array" ref="AO1873">IFERROR(INDEX(download!$C$4:$C$6,MATCH(1,(download!$B$4:$B$6=B1873)*(download!$D$4:$D$6="lookup"),0)),"")</f>
        <v/>
      </c>
      <c r="AP1873" s="74" t="str">
        <f t="array" ref="AP1873">IFERROR(INDEX(download!$C$7:$C$11,MATCH(1,(download!$B$7:$B$11=D1873)*(download!$D$7:$D$11="lookup"),0)),"")</f>
        <v/>
      </c>
      <c r="AQ1873" s="74" t="str">
        <f t="array" ref="AQ1873">IFERROR(INDEX(download!$C$12:$C$17,MATCH(1,(download!$B$12:$B$17=E1873)*(download!$D$12:$D$17="lookup"),0)),"")</f>
        <v/>
      </c>
      <c r="AR1873" s="74" t="str">
        <f t="array" ref="AR1873">IFERROR(INDEX(download!$C$43:$C$45,MATCH(1,(download!$B$43:$B$45=H1873)*(download!$D$43:$D$45="lookup"),0)),"")</f>
        <v/>
      </c>
      <c r="AS1873" s="74" t="str">
        <f t="array" ref="AS1873">IFERROR(INDEX(download!$C$18:$C$19,MATCH(1,(download!$B$18:$B$19=S1873)*(download!$D$18:$D$19="lookup"),0)),"")</f>
        <v/>
      </c>
      <c r="AT1873" s="74" t="str">
        <f t="array" ref="AT1873">IFERROR(INDEX(download!$C$20:$C$25,MATCH(1,(download!$B$20:$B$25=T1873)*(download!$D$20:$D$25="lookup"),0)),"")</f>
        <v/>
      </c>
      <c r="AU1873" s="74" t="str">
        <f t="array" ref="AU1873">IFERROR(INDEX(download!$C$26:$C$27,MATCH(1,(download!$B$26:$B$27=Z1873)*(download!$D$26:$D$27="lookup"),0)),"")</f>
        <v/>
      </c>
      <c r="AV1873" s="74" t="str">
        <f t="array" ref="AV1873">IFERROR(INDEX(download!$C$28:$C$42,MATCH(1,(download!$B$28:$B$42=AA1873)*(download!$D$28:$D$42="lookup"),0)),"")</f>
        <v/>
      </c>
      <c r="AW1873" s="74" t="str">
        <f t="array" ref="AW1873">IFERROR(INDEX(download!$C$54:$C$55,MATCH(1,(download!$B$54:$B$55=AG1873)*(download!$D$54:$D$55="lookup"),0)),"")</f>
        <v/>
      </c>
      <c r="AX1873" s="74" t="str">
        <f t="array" ref="AX1873">IFERROR(INDEX(download!$C$46:$C$53,MATCH(1,(download!$B$46:$B$53=AH1873)*(download!$D$46:$D$53="lookup"),0)),"")</f>
        <v/>
      </c>
    </row>
    <row r="1874" spans="1:50" x14ac:dyDescent="0.25">
      <c r="A1874" s="64"/>
      <c r="B1874" s="65"/>
      <c r="C1874" s="66"/>
      <c r="D1874" s="65"/>
      <c r="E1874" s="65"/>
      <c r="F1874" s="67"/>
      <c r="G1874" s="67"/>
      <c r="H1874" s="67"/>
      <c r="I1874" s="65"/>
      <c r="J1874" s="68"/>
      <c r="K1874" s="68"/>
      <c r="L1874" s="68"/>
      <c r="M1874" s="84"/>
      <c r="N1874" s="84"/>
      <c r="O1874" s="69"/>
      <c r="P1874" s="69"/>
      <c r="Q1874" s="70"/>
      <c r="R1874" s="70"/>
      <c r="S1874" s="71"/>
      <c r="T1874" s="71"/>
      <c r="U1874" s="71"/>
      <c r="V1874" s="71"/>
      <c r="W1874" s="71"/>
      <c r="X1874" s="71"/>
      <c r="Y1874" s="71"/>
      <c r="Z1874" s="86"/>
      <c r="AA1874" s="72"/>
      <c r="AB1874" s="72"/>
      <c r="AC1874" s="72"/>
      <c r="AD1874" s="72"/>
      <c r="AE1874" s="72"/>
      <c r="AF1874" s="72"/>
      <c r="AG1874" s="72"/>
      <c r="AH1874" s="86"/>
      <c r="AI1874" s="73"/>
      <c r="AJ1874" s="80" t="str">
        <f>IF(AND(B1874&lt;&gt;"Affordable Housing",OR(K1874="",L1874="")),"",VLOOKUP(L1874&amp;"-"&amp;K1874,'Household Income Limits'!$A:$L,12,FALSE))</f>
        <v/>
      </c>
      <c r="AK1874" s="81" t="str">
        <f>IF(AJ1874="","",AI1874/VLOOKUP(L1874&amp;"-"&amp;K1874,'Household Income Limits'!$A:$L,11,FALSE))</f>
        <v/>
      </c>
      <c r="AL1874" s="82" t="str">
        <f t="shared" ca="1" si="87"/>
        <v/>
      </c>
      <c r="AM1874" s="83" t="str">
        <f t="shared" ca="1" si="88"/>
        <v/>
      </c>
      <c r="AN1874" s="82" t="str">
        <f t="shared" si="89"/>
        <v/>
      </c>
      <c r="AO1874" s="74" t="str">
        <f t="array" ref="AO1874">IFERROR(INDEX(download!$C$4:$C$6,MATCH(1,(download!$B$4:$B$6=B1874)*(download!$D$4:$D$6="lookup"),0)),"")</f>
        <v/>
      </c>
      <c r="AP1874" s="74" t="str">
        <f t="array" ref="AP1874">IFERROR(INDEX(download!$C$7:$C$11,MATCH(1,(download!$B$7:$B$11=D1874)*(download!$D$7:$D$11="lookup"),0)),"")</f>
        <v/>
      </c>
      <c r="AQ1874" s="74" t="str">
        <f t="array" ref="AQ1874">IFERROR(INDEX(download!$C$12:$C$17,MATCH(1,(download!$B$12:$B$17=E1874)*(download!$D$12:$D$17="lookup"),0)),"")</f>
        <v/>
      </c>
      <c r="AR1874" s="74" t="str">
        <f t="array" ref="AR1874">IFERROR(INDEX(download!$C$43:$C$45,MATCH(1,(download!$B$43:$B$45=H1874)*(download!$D$43:$D$45="lookup"),0)),"")</f>
        <v/>
      </c>
      <c r="AS1874" s="74" t="str">
        <f t="array" ref="AS1874">IFERROR(INDEX(download!$C$18:$C$19,MATCH(1,(download!$B$18:$B$19=S1874)*(download!$D$18:$D$19="lookup"),0)),"")</f>
        <v/>
      </c>
      <c r="AT1874" s="74" t="str">
        <f t="array" ref="AT1874">IFERROR(INDEX(download!$C$20:$C$25,MATCH(1,(download!$B$20:$B$25=T1874)*(download!$D$20:$D$25="lookup"),0)),"")</f>
        <v/>
      </c>
      <c r="AU1874" s="74" t="str">
        <f t="array" ref="AU1874">IFERROR(INDEX(download!$C$26:$C$27,MATCH(1,(download!$B$26:$B$27=Z1874)*(download!$D$26:$D$27="lookup"),0)),"")</f>
        <v/>
      </c>
      <c r="AV1874" s="74" t="str">
        <f t="array" ref="AV1874">IFERROR(INDEX(download!$C$28:$C$42,MATCH(1,(download!$B$28:$B$42=AA1874)*(download!$D$28:$D$42="lookup"),0)),"")</f>
        <v/>
      </c>
      <c r="AW1874" s="74" t="str">
        <f t="array" ref="AW1874">IFERROR(INDEX(download!$C$54:$C$55,MATCH(1,(download!$B$54:$B$55=AG1874)*(download!$D$54:$D$55="lookup"),0)),"")</f>
        <v/>
      </c>
      <c r="AX1874" s="74" t="str">
        <f t="array" ref="AX1874">IFERROR(INDEX(download!$C$46:$C$53,MATCH(1,(download!$B$46:$B$53=AH1874)*(download!$D$46:$D$53="lookup"),0)),"")</f>
        <v/>
      </c>
    </row>
    <row r="1875" spans="1:50" x14ac:dyDescent="0.25">
      <c r="A1875" s="64"/>
      <c r="B1875" s="65"/>
      <c r="C1875" s="66"/>
      <c r="D1875" s="65"/>
      <c r="E1875" s="65"/>
      <c r="F1875" s="67"/>
      <c r="G1875" s="67"/>
      <c r="H1875" s="67"/>
      <c r="I1875" s="65"/>
      <c r="J1875" s="68"/>
      <c r="K1875" s="68"/>
      <c r="L1875" s="68"/>
      <c r="M1875" s="84"/>
      <c r="N1875" s="84"/>
      <c r="O1875" s="69"/>
      <c r="P1875" s="69"/>
      <c r="Q1875" s="70"/>
      <c r="R1875" s="70"/>
      <c r="S1875" s="71"/>
      <c r="T1875" s="71"/>
      <c r="U1875" s="71"/>
      <c r="V1875" s="71"/>
      <c r="W1875" s="71"/>
      <c r="X1875" s="71"/>
      <c r="Y1875" s="71"/>
      <c r="Z1875" s="86"/>
      <c r="AA1875" s="72"/>
      <c r="AB1875" s="72"/>
      <c r="AC1875" s="72"/>
      <c r="AD1875" s="72"/>
      <c r="AE1875" s="72"/>
      <c r="AF1875" s="72"/>
      <c r="AG1875" s="72"/>
      <c r="AH1875" s="86"/>
      <c r="AI1875" s="73"/>
      <c r="AJ1875" s="80" t="str">
        <f>IF(AND(B1875&lt;&gt;"Affordable Housing",OR(K1875="",L1875="")),"",VLOOKUP(L1875&amp;"-"&amp;K1875,'Household Income Limits'!$A:$L,12,FALSE))</f>
        <v/>
      </c>
      <c r="AK1875" s="81" t="str">
        <f>IF(AJ1875="","",AI1875/VLOOKUP(L1875&amp;"-"&amp;K1875,'Household Income Limits'!$A:$L,11,FALSE))</f>
        <v/>
      </c>
      <c r="AL1875" s="82" t="str">
        <f t="shared" ca="1" si="87"/>
        <v/>
      </c>
      <c r="AM1875" s="83" t="str">
        <f t="shared" ca="1" si="88"/>
        <v/>
      </c>
      <c r="AN1875" s="82" t="str">
        <f t="shared" si="89"/>
        <v/>
      </c>
      <c r="AO1875" s="74" t="str">
        <f t="array" ref="AO1875">IFERROR(INDEX(download!$C$4:$C$6,MATCH(1,(download!$B$4:$B$6=B1875)*(download!$D$4:$D$6="lookup"),0)),"")</f>
        <v/>
      </c>
      <c r="AP1875" s="74" t="str">
        <f t="array" ref="AP1875">IFERROR(INDEX(download!$C$7:$C$11,MATCH(1,(download!$B$7:$B$11=D1875)*(download!$D$7:$D$11="lookup"),0)),"")</f>
        <v/>
      </c>
      <c r="AQ1875" s="74" t="str">
        <f t="array" ref="AQ1875">IFERROR(INDEX(download!$C$12:$C$17,MATCH(1,(download!$B$12:$B$17=E1875)*(download!$D$12:$D$17="lookup"),0)),"")</f>
        <v/>
      </c>
      <c r="AR1875" s="74" t="str">
        <f t="array" ref="AR1875">IFERROR(INDEX(download!$C$43:$C$45,MATCH(1,(download!$B$43:$B$45=H1875)*(download!$D$43:$D$45="lookup"),0)),"")</f>
        <v/>
      </c>
      <c r="AS1875" s="74" t="str">
        <f t="array" ref="AS1875">IFERROR(INDEX(download!$C$18:$C$19,MATCH(1,(download!$B$18:$B$19=S1875)*(download!$D$18:$D$19="lookup"),0)),"")</f>
        <v/>
      </c>
      <c r="AT1875" s="74" t="str">
        <f t="array" ref="AT1875">IFERROR(INDEX(download!$C$20:$C$25,MATCH(1,(download!$B$20:$B$25=T1875)*(download!$D$20:$D$25="lookup"),0)),"")</f>
        <v/>
      </c>
      <c r="AU1875" s="74" t="str">
        <f t="array" ref="AU1875">IFERROR(INDEX(download!$C$26:$C$27,MATCH(1,(download!$B$26:$B$27=Z1875)*(download!$D$26:$D$27="lookup"),0)),"")</f>
        <v/>
      </c>
      <c r="AV1875" s="74" t="str">
        <f t="array" ref="AV1875">IFERROR(INDEX(download!$C$28:$C$42,MATCH(1,(download!$B$28:$B$42=AA1875)*(download!$D$28:$D$42="lookup"),0)),"")</f>
        <v/>
      </c>
      <c r="AW1875" s="74" t="str">
        <f t="array" ref="AW1875">IFERROR(INDEX(download!$C$54:$C$55,MATCH(1,(download!$B$54:$B$55=AG1875)*(download!$D$54:$D$55="lookup"),0)),"")</f>
        <v/>
      </c>
      <c r="AX1875" s="74" t="str">
        <f t="array" ref="AX1875">IFERROR(INDEX(download!$C$46:$C$53,MATCH(1,(download!$B$46:$B$53=AH1875)*(download!$D$46:$D$53="lookup"),0)),"")</f>
        <v/>
      </c>
    </row>
    <row r="1876" spans="1:50" x14ac:dyDescent="0.25">
      <c r="A1876" s="64"/>
      <c r="B1876" s="65"/>
      <c r="C1876" s="66"/>
      <c r="D1876" s="65"/>
      <c r="E1876" s="65"/>
      <c r="F1876" s="67"/>
      <c r="G1876" s="67"/>
      <c r="H1876" s="67"/>
      <c r="I1876" s="65"/>
      <c r="J1876" s="68"/>
      <c r="K1876" s="68"/>
      <c r="L1876" s="68"/>
      <c r="M1876" s="84"/>
      <c r="N1876" s="84"/>
      <c r="O1876" s="69"/>
      <c r="P1876" s="69"/>
      <c r="Q1876" s="70"/>
      <c r="R1876" s="70"/>
      <c r="S1876" s="71"/>
      <c r="T1876" s="71"/>
      <c r="U1876" s="71"/>
      <c r="V1876" s="71"/>
      <c r="W1876" s="71"/>
      <c r="X1876" s="71"/>
      <c r="Y1876" s="71"/>
      <c r="Z1876" s="86"/>
      <c r="AA1876" s="72"/>
      <c r="AB1876" s="72"/>
      <c r="AC1876" s="72"/>
      <c r="AD1876" s="72"/>
      <c r="AE1876" s="72"/>
      <c r="AF1876" s="72"/>
      <c r="AG1876" s="72"/>
      <c r="AH1876" s="86"/>
      <c r="AI1876" s="73"/>
      <c r="AJ1876" s="80" t="str">
        <f>IF(AND(B1876&lt;&gt;"Affordable Housing",OR(K1876="",L1876="")),"",VLOOKUP(L1876&amp;"-"&amp;K1876,'Household Income Limits'!$A:$L,12,FALSE))</f>
        <v/>
      </c>
      <c r="AK1876" s="81" t="str">
        <f>IF(AJ1876="","",AI1876/VLOOKUP(L1876&amp;"-"&amp;K1876,'Household Income Limits'!$A:$L,11,FALSE))</f>
        <v/>
      </c>
      <c r="AL1876" s="82" t="str">
        <f t="shared" ca="1" si="87"/>
        <v/>
      </c>
      <c r="AM1876" s="83" t="str">
        <f t="shared" ca="1" si="88"/>
        <v/>
      </c>
      <c r="AN1876" s="82" t="str">
        <f t="shared" si="89"/>
        <v/>
      </c>
      <c r="AO1876" s="74" t="str">
        <f t="array" ref="AO1876">IFERROR(INDEX(download!$C$4:$C$6,MATCH(1,(download!$B$4:$B$6=B1876)*(download!$D$4:$D$6="lookup"),0)),"")</f>
        <v/>
      </c>
      <c r="AP1876" s="74" t="str">
        <f t="array" ref="AP1876">IFERROR(INDEX(download!$C$7:$C$11,MATCH(1,(download!$B$7:$B$11=D1876)*(download!$D$7:$D$11="lookup"),0)),"")</f>
        <v/>
      </c>
      <c r="AQ1876" s="74" t="str">
        <f t="array" ref="AQ1876">IFERROR(INDEX(download!$C$12:$C$17,MATCH(1,(download!$B$12:$B$17=E1876)*(download!$D$12:$D$17="lookup"),0)),"")</f>
        <v/>
      </c>
      <c r="AR1876" s="74" t="str">
        <f t="array" ref="AR1876">IFERROR(INDEX(download!$C$43:$C$45,MATCH(1,(download!$B$43:$B$45=H1876)*(download!$D$43:$D$45="lookup"),0)),"")</f>
        <v/>
      </c>
      <c r="AS1876" s="74" t="str">
        <f t="array" ref="AS1876">IFERROR(INDEX(download!$C$18:$C$19,MATCH(1,(download!$B$18:$B$19=S1876)*(download!$D$18:$D$19="lookup"),0)),"")</f>
        <v/>
      </c>
      <c r="AT1876" s="74" t="str">
        <f t="array" ref="AT1876">IFERROR(INDEX(download!$C$20:$C$25,MATCH(1,(download!$B$20:$B$25=T1876)*(download!$D$20:$D$25="lookup"),0)),"")</f>
        <v/>
      </c>
      <c r="AU1876" s="74" t="str">
        <f t="array" ref="AU1876">IFERROR(INDEX(download!$C$26:$C$27,MATCH(1,(download!$B$26:$B$27=Z1876)*(download!$D$26:$D$27="lookup"),0)),"")</f>
        <v/>
      </c>
      <c r="AV1876" s="74" t="str">
        <f t="array" ref="AV1876">IFERROR(INDEX(download!$C$28:$C$42,MATCH(1,(download!$B$28:$B$42=AA1876)*(download!$D$28:$D$42="lookup"),0)),"")</f>
        <v/>
      </c>
      <c r="AW1876" s="74" t="str">
        <f t="array" ref="AW1876">IFERROR(INDEX(download!$C$54:$C$55,MATCH(1,(download!$B$54:$B$55=AG1876)*(download!$D$54:$D$55="lookup"),0)),"")</f>
        <v/>
      </c>
      <c r="AX1876" s="74" t="str">
        <f t="array" ref="AX1876">IFERROR(INDEX(download!$C$46:$C$53,MATCH(1,(download!$B$46:$B$53=AH1876)*(download!$D$46:$D$53="lookup"),0)),"")</f>
        <v/>
      </c>
    </row>
    <row r="1877" spans="1:50" x14ac:dyDescent="0.25">
      <c r="A1877" s="64"/>
      <c r="B1877" s="65"/>
      <c r="C1877" s="66"/>
      <c r="D1877" s="65"/>
      <c r="E1877" s="65"/>
      <c r="F1877" s="67"/>
      <c r="G1877" s="67"/>
      <c r="H1877" s="67"/>
      <c r="I1877" s="65"/>
      <c r="J1877" s="68"/>
      <c r="K1877" s="68"/>
      <c r="L1877" s="68"/>
      <c r="M1877" s="84"/>
      <c r="N1877" s="84"/>
      <c r="O1877" s="69"/>
      <c r="P1877" s="69"/>
      <c r="Q1877" s="70"/>
      <c r="R1877" s="70"/>
      <c r="S1877" s="71"/>
      <c r="T1877" s="71"/>
      <c r="U1877" s="71"/>
      <c r="V1877" s="71"/>
      <c r="W1877" s="71"/>
      <c r="X1877" s="71"/>
      <c r="Y1877" s="71"/>
      <c r="Z1877" s="86"/>
      <c r="AA1877" s="72"/>
      <c r="AB1877" s="72"/>
      <c r="AC1877" s="72"/>
      <c r="AD1877" s="72"/>
      <c r="AE1877" s="72"/>
      <c r="AF1877" s="72"/>
      <c r="AG1877" s="72"/>
      <c r="AH1877" s="86"/>
      <c r="AI1877" s="73"/>
      <c r="AJ1877" s="80" t="str">
        <f>IF(AND(B1877&lt;&gt;"Affordable Housing",OR(K1877="",L1877="")),"",VLOOKUP(L1877&amp;"-"&amp;K1877,'Household Income Limits'!$A:$L,12,FALSE))</f>
        <v/>
      </c>
      <c r="AK1877" s="81" t="str">
        <f>IF(AJ1877="","",AI1877/VLOOKUP(L1877&amp;"-"&amp;K1877,'Household Income Limits'!$A:$L,11,FALSE))</f>
        <v/>
      </c>
      <c r="AL1877" s="82" t="str">
        <f t="shared" ca="1" si="87"/>
        <v/>
      </c>
      <c r="AM1877" s="83" t="str">
        <f t="shared" ca="1" si="88"/>
        <v/>
      </c>
      <c r="AN1877" s="82" t="str">
        <f t="shared" si="89"/>
        <v/>
      </c>
      <c r="AO1877" s="74" t="str">
        <f t="array" ref="AO1877">IFERROR(INDEX(download!$C$4:$C$6,MATCH(1,(download!$B$4:$B$6=B1877)*(download!$D$4:$D$6="lookup"),0)),"")</f>
        <v/>
      </c>
      <c r="AP1877" s="74" t="str">
        <f t="array" ref="AP1877">IFERROR(INDEX(download!$C$7:$C$11,MATCH(1,(download!$B$7:$B$11=D1877)*(download!$D$7:$D$11="lookup"),0)),"")</f>
        <v/>
      </c>
      <c r="AQ1877" s="74" t="str">
        <f t="array" ref="AQ1877">IFERROR(INDEX(download!$C$12:$C$17,MATCH(1,(download!$B$12:$B$17=E1877)*(download!$D$12:$D$17="lookup"),0)),"")</f>
        <v/>
      </c>
      <c r="AR1877" s="74" t="str">
        <f t="array" ref="AR1877">IFERROR(INDEX(download!$C$43:$C$45,MATCH(1,(download!$B$43:$B$45=H1877)*(download!$D$43:$D$45="lookup"),0)),"")</f>
        <v/>
      </c>
      <c r="AS1877" s="74" t="str">
        <f t="array" ref="AS1877">IFERROR(INDEX(download!$C$18:$C$19,MATCH(1,(download!$B$18:$B$19=S1877)*(download!$D$18:$D$19="lookup"),0)),"")</f>
        <v/>
      </c>
      <c r="AT1877" s="74" t="str">
        <f t="array" ref="AT1877">IFERROR(INDEX(download!$C$20:$C$25,MATCH(1,(download!$B$20:$B$25=T1877)*(download!$D$20:$D$25="lookup"),0)),"")</f>
        <v/>
      </c>
      <c r="AU1877" s="74" t="str">
        <f t="array" ref="AU1877">IFERROR(INDEX(download!$C$26:$C$27,MATCH(1,(download!$B$26:$B$27=Z1877)*(download!$D$26:$D$27="lookup"),0)),"")</f>
        <v/>
      </c>
      <c r="AV1877" s="74" t="str">
        <f t="array" ref="AV1877">IFERROR(INDEX(download!$C$28:$C$42,MATCH(1,(download!$B$28:$B$42=AA1877)*(download!$D$28:$D$42="lookup"),0)),"")</f>
        <v/>
      </c>
      <c r="AW1877" s="74" t="str">
        <f t="array" ref="AW1877">IFERROR(INDEX(download!$C$54:$C$55,MATCH(1,(download!$B$54:$B$55=AG1877)*(download!$D$54:$D$55="lookup"),0)),"")</f>
        <v/>
      </c>
      <c r="AX1877" s="74" t="str">
        <f t="array" ref="AX1877">IFERROR(INDEX(download!$C$46:$C$53,MATCH(1,(download!$B$46:$B$53=AH1877)*(download!$D$46:$D$53="lookup"),0)),"")</f>
        <v/>
      </c>
    </row>
    <row r="1878" spans="1:50" x14ac:dyDescent="0.25">
      <c r="A1878" s="64"/>
      <c r="B1878" s="65"/>
      <c r="C1878" s="66"/>
      <c r="D1878" s="65"/>
      <c r="E1878" s="65"/>
      <c r="F1878" s="67"/>
      <c r="G1878" s="67"/>
      <c r="H1878" s="67"/>
      <c r="I1878" s="65"/>
      <c r="J1878" s="68"/>
      <c r="K1878" s="68"/>
      <c r="L1878" s="68"/>
      <c r="M1878" s="84"/>
      <c r="N1878" s="84"/>
      <c r="O1878" s="69"/>
      <c r="P1878" s="69"/>
      <c r="Q1878" s="70"/>
      <c r="R1878" s="70"/>
      <c r="S1878" s="71"/>
      <c r="T1878" s="71"/>
      <c r="U1878" s="71"/>
      <c r="V1878" s="71"/>
      <c r="W1878" s="71"/>
      <c r="X1878" s="71"/>
      <c r="Y1878" s="71"/>
      <c r="Z1878" s="86"/>
      <c r="AA1878" s="72"/>
      <c r="AB1878" s="72"/>
      <c r="AC1878" s="72"/>
      <c r="AD1878" s="72"/>
      <c r="AE1878" s="72"/>
      <c r="AF1878" s="72"/>
      <c r="AG1878" s="72"/>
      <c r="AH1878" s="86"/>
      <c r="AI1878" s="73"/>
      <c r="AJ1878" s="80" t="str">
        <f>IF(AND(B1878&lt;&gt;"Affordable Housing",OR(K1878="",L1878="")),"",VLOOKUP(L1878&amp;"-"&amp;K1878,'Household Income Limits'!$A:$L,12,FALSE))</f>
        <v/>
      </c>
      <c r="AK1878" s="81" t="str">
        <f>IF(AJ1878="","",AI1878/VLOOKUP(L1878&amp;"-"&amp;K1878,'Household Income Limits'!$A:$L,11,FALSE))</f>
        <v/>
      </c>
      <c r="AL1878" s="82" t="str">
        <f t="shared" ca="1" si="87"/>
        <v/>
      </c>
      <c r="AM1878" s="83" t="str">
        <f t="shared" ca="1" si="88"/>
        <v/>
      </c>
      <c r="AN1878" s="82" t="str">
        <f t="shared" si="89"/>
        <v/>
      </c>
      <c r="AO1878" s="74" t="str">
        <f t="array" ref="AO1878">IFERROR(INDEX(download!$C$4:$C$6,MATCH(1,(download!$B$4:$B$6=B1878)*(download!$D$4:$D$6="lookup"),0)),"")</f>
        <v/>
      </c>
      <c r="AP1878" s="74" t="str">
        <f t="array" ref="AP1878">IFERROR(INDEX(download!$C$7:$C$11,MATCH(1,(download!$B$7:$B$11=D1878)*(download!$D$7:$D$11="lookup"),0)),"")</f>
        <v/>
      </c>
      <c r="AQ1878" s="74" t="str">
        <f t="array" ref="AQ1878">IFERROR(INDEX(download!$C$12:$C$17,MATCH(1,(download!$B$12:$B$17=E1878)*(download!$D$12:$D$17="lookup"),0)),"")</f>
        <v/>
      </c>
      <c r="AR1878" s="74" t="str">
        <f t="array" ref="AR1878">IFERROR(INDEX(download!$C$43:$C$45,MATCH(1,(download!$B$43:$B$45=H1878)*(download!$D$43:$D$45="lookup"),0)),"")</f>
        <v/>
      </c>
      <c r="AS1878" s="74" t="str">
        <f t="array" ref="AS1878">IFERROR(INDEX(download!$C$18:$C$19,MATCH(1,(download!$B$18:$B$19=S1878)*(download!$D$18:$D$19="lookup"),0)),"")</f>
        <v/>
      </c>
      <c r="AT1878" s="74" t="str">
        <f t="array" ref="AT1878">IFERROR(INDEX(download!$C$20:$C$25,MATCH(1,(download!$B$20:$B$25=T1878)*(download!$D$20:$D$25="lookup"),0)),"")</f>
        <v/>
      </c>
      <c r="AU1878" s="74" t="str">
        <f t="array" ref="AU1878">IFERROR(INDEX(download!$C$26:$C$27,MATCH(1,(download!$B$26:$B$27=Z1878)*(download!$D$26:$D$27="lookup"),0)),"")</f>
        <v/>
      </c>
      <c r="AV1878" s="74" t="str">
        <f t="array" ref="AV1878">IFERROR(INDEX(download!$C$28:$C$42,MATCH(1,(download!$B$28:$B$42=AA1878)*(download!$D$28:$D$42="lookup"),0)),"")</f>
        <v/>
      </c>
      <c r="AW1878" s="74" t="str">
        <f t="array" ref="AW1878">IFERROR(INDEX(download!$C$54:$C$55,MATCH(1,(download!$B$54:$B$55=AG1878)*(download!$D$54:$D$55="lookup"),0)),"")</f>
        <v/>
      </c>
      <c r="AX1878" s="74" t="str">
        <f t="array" ref="AX1878">IFERROR(INDEX(download!$C$46:$C$53,MATCH(1,(download!$B$46:$B$53=AH1878)*(download!$D$46:$D$53="lookup"),0)),"")</f>
        <v/>
      </c>
    </row>
    <row r="1879" spans="1:50" x14ac:dyDescent="0.25">
      <c r="A1879" s="64"/>
      <c r="B1879" s="65"/>
      <c r="C1879" s="66"/>
      <c r="D1879" s="65"/>
      <c r="E1879" s="65"/>
      <c r="F1879" s="67"/>
      <c r="G1879" s="67"/>
      <c r="H1879" s="67"/>
      <c r="I1879" s="65"/>
      <c r="J1879" s="68"/>
      <c r="K1879" s="68"/>
      <c r="L1879" s="68"/>
      <c r="M1879" s="84"/>
      <c r="N1879" s="84"/>
      <c r="O1879" s="69"/>
      <c r="P1879" s="69"/>
      <c r="Q1879" s="70"/>
      <c r="R1879" s="70"/>
      <c r="S1879" s="71"/>
      <c r="T1879" s="71"/>
      <c r="U1879" s="71"/>
      <c r="V1879" s="71"/>
      <c r="W1879" s="71"/>
      <c r="X1879" s="71"/>
      <c r="Y1879" s="71"/>
      <c r="Z1879" s="86"/>
      <c r="AA1879" s="72"/>
      <c r="AB1879" s="72"/>
      <c r="AC1879" s="72"/>
      <c r="AD1879" s="72"/>
      <c r="AE1879" s="72"/>
      <c r="AF1879" s="72"/>
      <c r="AG1879" s="72"/>
      <c r="AH1879" s="86"/>
      <c r="AI1879" s="73"/>
      <c r="AJ1879" s="80" t="str">
        <f>IF(AND(B1879&lt;&gt;"Affordable Housing",OR(K1879="",L1879="")),"",VLOOKUP(L1879&amp;"-"&amp;K1879,'Household Income Limits'!$A:$L,12,FALSE))</f>
        <v/>
      </c>
      <c r="AK1879" s="81" t="str">
        <f>IF(AJ1879="","",AI1879/VLOOKUP(L1879&amp;"-"&amp;K1879,'Household Income Limits'!$A:$L,11,FALSE))</f>
        <v/>
      </c>
      <c r="AL1879" s="82" t="str">
        <f t="shared" ca="1" si="87"/>
        <v/>
      </c>
      <c r="AM1879" s="83" t="str">
        <f t="shared" ca="1" si="88"/>
        <v/>
      </c>
      <c r="AN1879" s="82" t="str">
        <f t="shared" si="89"/>
        <v/>
      </c>
      <c r="AO1879" s="74" t="str">
        <f t="array" ref="AO1879">IFERROR(INDEX(download!$C$4:$C$6,MATCH(1,(download!$B$4:$B$6=B1879)*(download!$D$4:$D$6="lookup"),0)),"")</f>
        <v/>
      </c>
      <c r="AP1879" s="74" t="str">
        <f t="array" ref="AP1879">IFERROR(INDEX(download!$C$7:$C$11,MATCH(1,(download!$B$7:$B$11=D1879)*(download!$D$7:$D$11="lookup"),0)),"")</f>
        <v/>
      </c>
      <c r="AQ1879" s="74" t="str">
        <f t="array" ref="AQ1879">IFERROR(INDEX(download!$C$12:$C$17,MATCH(1,(download!$B$12:$B$17=E1879)*(download!$D$12:$D$17="lookup"),0)),"")</f>
        <v/>
      </c>
      <c r="AR1879" s="74" t="str">
        <f t="array" ref="AR1879">IFERROR(INDEX(download!$C$43:$C$45,MATCH(1,(download!$B$43:$B$45=H1879)*(download!$D$43:$D$45="lookup"),0)),"")</f>
        <v/>
      </c>
      <c r="AS1879" s="74" t="str">
        <f t="array" ref="AS1879">IFERROR(INDEX(download!$C$18:$C$19,MATCH(1,(download!$B$18:$B$19=S1879)*(download!$D$18:$D$19="lookup"),0)),"")</f>
        <v/>
      </c>
      <c r="AT1879" s="74" t="str">
        <f t="array" ref="AT1879">IFERROR(INDEX(download!$C$20:$C$25,MATCH(1,(download!$B$20:$B$25=T1879)*(download!$D$20:$D$25="lookup"),0)),"")</f>
        <v/>
      </c>
      <c r="AU1879" s="74" t="str">
        <f t="array" ref="AU1879">IFERROR(INDEX(download!$C$26:$C$27,MATCH(1,(download!$B$26:$B$27=Z1879)*(download!$D$26:$D$27="lookup"),0)),"")</f>
        <v/>
      </c>
      <c r="AV1879" s="74" t="str">
        <f t="array" ref="AV1879">IFERROR(INDEX(download!$C$28:$C$42,MATCH(1,(download!$B$28:$B$42=AA1879)*(download!$D$28:$D$42="lookup"),0)),"")</f>
        <v/>
      </c>
      <c r="AW1879" s="74" t="str">
        <f t="array" ref="AW1879">IFERROR(INDEX(download!$C$54:$C$55,MATCH(1,(download!$B$54:$B$55=AG1879)*(download!$D$54:$D$55="lookup"),0)),"")</f>
        <v/>
      </c>
      <c r="AX1879" s="74" t="str">
        <f t="array" ref="AX1879">IFERROR(INDEX(download!$C$46:$C$53,MATCH(1,(download!$B$46:$B$53=AH1879)*(download!$D$46:$D$53="lookup"),0)),"")</f>
        <v/>
      </c>
    </row>
    <row r="1880" spans="1:50" x14ac:dyDescent="0.25">
      <c r="A1880" s="64"/>
      <c r="B1880" s="65"/>
      <c r="C1880" s="66"/>
      <c r="D1880" s="65"/>
      <c r="E1880" s="65"/>
      <c r="F1880" s="67"/>
      <c r="G1880" s="67"/>
      <c r="H1880" s="67"/>
      <c r="I1880" s="65"/>
      <c r="J1880" s="68"/>
      <c r="K1880" s="68"/>
      <c r="L1880" s="68"/>
      <c r="M1880" s="84"/>
      <c r="N1880" s="84"/>
      <c r="O1880" s="69"/>
      <c r="P1880" s="69"/>
      <c r="Q1880" s="70"/>
      <c r="R1880" s="70"/>
      <c r="S1880" s="71"/>
      <c r="T1880" s="71"/>
      <c r="U1880" s="71"/>
      <c r="V1880" s="71"/>
      <c r="W1880" s="71"/>
      <c r="X1880" s="71"/>
      <c r="Y1880" s="71"/>
      <c r="Z1880" s="86"/>
      <c r="AA1880" s="72"/>
      <c r="AB1880" s="72"/>
      <c r="AC1880" s="72"/>
      <c r="AD1880" s="72"/>
      <c r="AE1880" s="72"/>
      <c r="AF1880" s="72"/>
      <c r="AG1880" s="72"/>
      <c r="AH1880" s="86"/>
      <c r="AI1880" s="73"/>
      <c r="AJ1880" s="80" t="str">
        <f>IF(AND(B1880&lt;&gt;"Affordable Housing",OR(K1880="",L1880="")),"",VLOOKUP(L1880&amp;"-"&amp;K1880,'Household Income Limits'!$A:$L,12,FALSE))</f>
        <v/>
      </c>
      <c r="AK1880" s="81" t="str">
        <f>IF(AJ1880="","",AI1880/VLOOKUP(L1880&amp;"-"&amp;K1880,'Household Income Limits'!$A:$L,11,FALSE))</f>
        <v/>
      </c>
      <c r="AL1880" s="82" t="str">
        <f t="shared" ca="1" si="87"/>
        <v/>
      </c>
      <c r="AM1880" s="83" t="str">
        <f t="shared" ca="1" si="88"/>
        <v/>
      </c>
      <c r="AN1880" s="82" t="str">
        <f t="shared" si="89"/>
        <v/>
      </c>
      <c r="AO1880" s="74" t="str">
        <f t="array" ref="AO1880">IFERROR(INDEX(download!$C$4:$C$6,MATCH(1,(download!$B$4:$B$6=B1880)*(download!$D$4:$D$6="lookup"),0)),"")</f>
        <v/>
      </c>
      <c r="AP1880" s="74" t="str">
        <f t="array" ref="AP1880">IFERROR(INDEX(download!$C$7:$C$11,MATCH(1,(download!$B$7:$B$11=D1880)*(download!$D$7:$D$11="lookup"),0)),"")</f>
        <v/>
      </c>
      <c r="AQ1880" s="74" t="str">
        <f t="array" ref="AQ1880">IFERROR(INDEX(download!$C$12:$C$17,MATCH(1,(download!$B$12:$B$17=E1880)*(download!$D$12:$D$17="lookup"),0)),"")</f>
        <v/>
      </c>
      <c r="AR1880" s="74" t="str">
        <f t="array" ref="AR1880">IFERROR(INDEX(download!$C$43:$C$45,MATCH(1,(download!$B$43:$B$45=H1880)*(download!$D$43:$D$45="lookup"),0)),"")</f>
        <v/>
      </c>
      <c r="AS1880" s="74" t="str">
        <f t="array" ref="AS1880">IFERROR(INDEX(download!$C$18:$C$19,MATCH(1,(download!$B$18:$B$19=S1880)*(download!$D$18:$D$19="lookup"),0)),"")</f>
        <v/>
      </c>
      <c r="AT1880" s="74" t="str">
        <f t="array" ref="AT1880">IFERROR(INDEX(download!$C$20:$C$25,MATCH(1,(download!$B$20:$B$25=T1880)*(download!$D$20:$D$25="lookup"),0)),"")</f>
        <v/>
      </c>
      <c r="AU1880" s="74" t="str">
        <f t="array" ref="AU1880">IFERROR(INDEX(download!$C$26:$C$27,MATCH(1,(download!$B$26:$B$27=Z1880)*(download!$D$26:$D$27="lookup"),0)),"")</f>
        <v/>
      </c>
      <c r="AV1880" s="74" t="str">
        <f t="array" ref="AV1880">IFERROR(INDEX(download!$C$28:$C$42,MATCH(1,(download!$B$28:$B$42=AA1880)*(download!$D$28:$D$42="lookup"),0)),"")</f>
        <v/>
      </c>
      <c r="AW1880" s="74" t="str">
        <f t="array" ref="AW1880">IFERROR(INDEX(download!$C$54:$C$55,MATCH(1,(download!$B$54:$B$55=AG1880)*(download!$D$54:$D$55="lookup"),0)),"")</f>
        <v/>
      </c>
      <c r="AX1880" s="74" t="str">
        <f t="array" ref="AX1880">IFERROR(INDEX(download!$C$46:$C$53,MATCH(1,(download!$B$46:$B$53=AH1880)*(download!$D$46:$D$53="lookup"),0)),"")</f>
        <v/>
      </c>
    </row>
    <row r="1881" spans="1:50" x14ac:dyDescent="0.25">
      <c r="A1881" s="64"/>
      <c r="B1881" s="65"/>
      <c r="C1881" s="66"/>
      <c r="D1881" s="65"/>
      <c r="E1881" s="65"/>
      <c r="F1881" s="67"/>
      <c r="G1881" s="67"/>
      <c r="H1881" s="67"/>
      <c r="I1881" s="65"/>
      <c r="J1881" s="68"/>
      <c r="K1881" s="68"/>
      <c r="L1881" s="68"/>
      <c r="M1881" s="84"/>
      <c r="N1881" s="84"/>
      <c r="O1881" s="69"/>
      <c r="P1881" s="69"/>
      <c r="Q1881" s="70"/>
      <c r="R1881" s="70"/>
      <c r="S1881" s="71"/>
      <c r="T1881" s="71"/>
      <c r="U1881" s="71"/>
      <c r="V1881" s="71"/>
      <c r="W1881" s="71"/>
      <c r="X1881" s="71"/>
      <c r="Y1881" s="71"/>
      <c r="Z1881" s="86"/>
      <c r="AA1881" s="72"/>
      <c r="AB1881" s="72"/>
      <c r="AC1881" s="72"/>
      <c r="AD1881" s="72"/>
      <c r="AE1881" s="72"/>
      <c r="AF1881" s="72"/>
      <c r="AG1881" s="72"/>
      <c r="AH1881" s="86"/>
      <c r="AI1881" s="73"/>
      <c r="AJ1881" s="80" t="str">
        <f>IF(AND(B1881&lt;&gt;"Affordable Housing",OR(K1881="",L1881="")),"",VLOOKUP(L1881&amp;"-"&amp;K1881,'Household Income Limits'!$A:$L,12,FALSE))</f>
        <v/>
      </c>
      <c r="AK1881" s="81" t="str">
        <f>IF(AJ1881="","",AI1881/VLOOKUP(L1881&amp;"-"&amp;K1881,'Household Income Limits'!$A:$L,11,FALSE))</f>
        <v/>
      </c>
      <c r="AL1881" s="82" t="str">
        <f t="shared" ca="1" si="87"/>
        <v/>
      </c>
      <c r="AM1881" s="83" t="str">
        <f t="shared" ca="1" si="88"/>
        <v/>
      </c>
      <c r="AN1881" s="82" t="str">
        <f t="shared" si="89"/>
        <v/>
      </c>
      <c r="AO1881" s="74" t="str">
        <f t="array" ref="AO1881">IFERROR(INDEX(download!$C$4:$C$6,MATCH(1,(download!$B$4:$B$6=B1881)*(download!$D$4:$D$6="lookup"),0)),"")</f>
        <v/>
      </c>
      <c r="AP1881" s="74" t="str">
        <f t="array" ref="AP1881">IFERROR(INDEX(download!$C$7:$C$11,MATCH(1,(download!$B$7:$B$11=D1881)*(download!$D$7:$D$11="lookup"),0)),"")</f>
        <v/>
      </c>
      <c r="AQ1881" s="74" t="str">
        <f t="array" ref="AQ1881">IFERROR(INDEX(download!$C$12:$C$17,MATCH(1,(download!$B$12:$B$17=E1881)*(download!$D$12:$D$17="lookup"),0)),"")</f>
        <v/>
      </c>
      <c r="AR1881" s="74" t="str">
        <f t="array" ref="AR1881">IFERROR(INDEX(download!$C$43:$C$45,MATCH(1,(download!$B$43:$B$45=H1881)*(download!$D$43:$D$45="lookup"),0)),"")</f>
        <v/>
      </c>
      <c r="AS1881" s="74" t="str">
        <f t="array" ref="AS1881">IFERROR(INDEX(download!$C$18:$C$19,MATCH(1,(download!$B$18:$B$19=S1881)*(download!$D$18:$D$19="lookup"),0)),"")</f>
        <v/>
      </c>
      <c r="AT1881" s="74" t="str">
        <f t="array" ref="AT1881">IFERROR(INDEX(download!$C$20:$C$25,MATCH(1,(download!$B$20:$B$25=T1881)*(download!$D$20:$D$25="lookup"),0)),"")</f>
        <v/>
      </c>
      <c r="AU1881" s="74" t="str">
        <f t="array" ref="AU1881">IFERROR(INDEX(download!$C$26:$C$27,MATCH(1,(download!$B$26:$B$27=Z1881)*(download!$D$26:$D$27="lookup"),0)),"")</f>
        <v/>
      </c>
      <c r="AV1881" s="74" t="str">
        <f t="array" ref="AV1881">IFERROR(INDEX(download!$C$28:$C$42,MATCH(1,(download!$B$28:$B$42=AA1881)*(download!$D$28:$D$42="lookup"),0)),"")</f>
        <v/>
      </c>
      <c r="AW1881" s="74" t="str">
        <f t="array" ref="AW1881">IFERROR(INDEX(download!$C$54:$C$55,MATCH(1,(download!$B$54:$B$55=AG1881)*(download!$D$54:$D$55="lookup"),0)),"")</f>
        <v/>
      </c>
      <c r="AX1881" s="74" t="str">
        <f t="array" ref="AX1881">IFERROR(INDEX(download!$C$46:$C$53,MATCH(1,(download!$B$46:$B$53=AH1881)*(download!$D$46:$D$53="lookup"),0)),"")</f>
        <v/>
      </c>
    </row>
    <row r="1882" spans="1:50" x14ac:dyDescent="0.25">
      <c r="A1882" s="64"/>
      <c r="B1882" s="65"/>
      <c r="C1882" s="66"/>
      <c r="D1882" s="65"/>
      <c r="E1882" s="65"/>
      <c r="F1882" s="67"/>
      <c r="G1882" s="67"/>
      <c r="H1882" s="67"/>
      <c r="I1882" s="65"/>
      <c r="J1882" s="68"/>
      <c r="K1882" s="68"/>
      <c r="L1882" s="68"/>
      <c r="M1882" s="84"/>
      <c r="N1882" s="84"/>
      <c r="O1882" s="69"/>
      <c r="P1882" s="69"/>
      <c r="Q1882" s="70"/>
      <c r="R1882" s="70"/>
      <c r="S1882" s="71"/>
      <c r="T1882" s="71"/>
      <c r="U1882" s="71"/>
      <c r="V1882" s="71"/>
      <c r="W1882" s="71"/>
      <c r="X1882" s="71"/>
      <c r="Y1882" s="71"/>
      <c r="Z1882" s="86"/>
      <c r="AA1882" s="72"/>
      <c r="AB1882" s="72"/>
      <c r="AC1882" s="72"/>
      <c r="AD1882" s="72"/>
      <c r="AE1882" s="72"/>
      <c r="AF1882" s="72"/>
      <c r="AG1882" s="72"/>
      <c r="AH1882" s="86"/>
      <c r="AI1882" s="73"/>
      <c r="AJ1882" s="80" t="str">
        <f>IF(AND(B1882&lt;&gt;"Affordable Housing",OR(K1882="",L1882="")),"",VLOOKUP(L1882&amp;"-"&amp;K1882,'Household Income Limits'!$A:$L,12,FALSE))</f>
        <v/>
      </c>
      <c r="AK1882" s="81" t="str">
        <f>IF(AJ1882="","",AI1882/VLOOKUP(L1882&amp;"-"&amp;K1882,'Household Income Limits'!$A:$L,11,FALSE))</f>
        <v/>
      </c>
      <c r="AL1882" s="82" t="str">
        <f t="shared" ca="1" si="87"/>
        <v/>
      </c>
      <c r="AM1882" s="83" t="str">
        <f t="shared" ca="1" si="88"/>
        <v/>
      </c>
      <c r="AN1882" s="82" t="str">
        <f t="shared" si="89"/>
        <v/>
      </c>
      <c r="AO1882" s="74" t="str">
        <f t="array" ref="AO1882">IFERROR(INDEX(download!$C$4:$C$6,MATCH(1,(download!$B$4:$B$6=B1882)*(download!$D$4:$D$6="lookup"),0)),"")</f>
        <v/>
      </c>
      <c r="AP1882" s="74" t="str">
        <f t="array" ref="AP1882">IFERROR(INDEX(download!$C$7:$C$11,MATCH(1,(download!$B$7:$B$11=D1882)*(download!$D$7:$D$11="lookup"),0)),"")</f>
        <v/>
      </c>
      <c r="AQ1882" s="74" t="str">
        <f t="array" ref="AQ1882">IFERROR(INDEX(download!$C$12:$C$17,MATCH(1,(download!$B$12:$B$17=E1882)*(download!$D$12:$D$17="lookup"),0)),"")</f>
        <v/>
      </c>
      <c r="AR1882" s="74" t="str">
        <f t="array" ref="AR1882">IFERROR(INDEX(download!$C$43:$C$45,MATCH(1,(download!$B$43:$B$45=H1882)*(download!$D$43:$D$45="lookup"),0)),"")</f>
        <v/>
      </c>
      <c r="AS1882" s="74" t="str">
        <f t="array" ref="AS1882">IFERROR(INDEX(download!$C$18:$C$19,MATCH(1,(download!$B$18:$B$19=S1882)*(download!$D$18:$D$19="lookup"),0)),"")</f>
        <v/>
      </c>
      <c r="AT1882" s="74" t="str">
        <f t="array" ref="AT1882">IFERROR(INDEX(download!$C$20:$C$25,MATCH(1,(download!$B$20:$B$25=T1882)*(download!$D$20:$D$25="lookup"),0)),"")</f>
        <v/>
      </c>
      <c r="AU1882" s="74" t="str">
        <f t="array" ref="AU1882">IFERROR(INDEX(download!$C$26:$C$27,MATCH(1,(download!$B$26:$B$27=Z1882)*(download!$D$26:$D$27="lookup"),0)),"")</f>
        <v/>
      </c>
      <c r="AV1882" s="74" t="str">
        <f t="array" ref="AV1882">IFERROR(INDEX(download!$C$28:$C$42,MATCH(1,(download!$B$28:$B$42=AA1882)*(download!$D$28:$D$42="lookup"),0)),"")</f>
        <v/>
      </c>
      <c r="AW1882" s="74" t="str">
        <f t="array" ref="AW1882">IFERROR(INDEX(download!$C$54:$C$55,MATCH(1,(download!$B$54:$B$55=AG1882)*(download!$D$54:$D$55="lookup"),0)),"")</f>
        <v/>
      </c>
      <c r="AX1882" s="74" t="str">
        <f t="array" ref="AX1882">IFERROR(INDEX(download!$C$46:$C$53,MATCH(1,(download!$B$46:$B$53=AH1882)*(download!$D$46:$D$53="lookup"),0)),"")</f>
        <v/>
      </c>
    </row>
    <row r="1883" spans="1:50" x14ac:dyDescent="0.25">
      <c r="A1883" s="64"/>
      <c r="B1883" s="65"/>
      <c r="C1883" s="66"/>
      <c r="D1883" s="65"/>
      <c r="E1883" s="65"/>
      <c r="F1883" s="67"/>
      <c r="G1883" s="67"/>
      <c r="H1883" s="67"/>
      <c r="I1883" s="65"/>
      <c r="J1883" s="68"/>
      <c r="K1883" s="68"/>
      <c r="L1883" s="68"/>
      <c r="M1883" s="84"/>
      <c r="N1883" s="84"/>
      <c r="O1883" s="69"/>
      <c r="P1883" s="69"/>
      <c r="Q1883" s="70"/>
      <c r="R1883" s="70"/>
      <c r="S1883" s="71"/>
      <c r="T1883" s="71"/>
      <c r="U1883" s="71"/>
      <c r="V1883" s="71"/>
      <c r="W1883" s="71"/>
      <c r="X1883" s="71"/>
      <c r="Y1883" s="71"/>
      <c r="Z1883" s="86"/>
      <c r="AA1883" s="72"/>
      <c r="AB1883" s="72"/>
      <c r="AC1883" s="72"/>
      <c r="AD1883" s="72"/>
      <c r="AE1883" s="72"/>
      <c r="AF1883" s="72"/>
      <c r="AG1883" s="72"/>
      <c r="AH1883" s="86"/>
      <c r="AI1883" s="73"/>
      <c r="AJ1883" s="80" t="str">
        <f>IF(AND(B1883&lt;&gt;"Affordable Housing",OR(K1883="",L1883="")),"",VLOOKUP(L1883&amp;"-"&amp;K1883,'Household Income Limits'!$A:$L,12,FALSE))</f>
        <v/>
      </c>
      <c r="AK1883" s="81" t="str">
        <f>IF(AJ1883="","",AI1883/VLOOKUP(L1883&amp;"-"&amp;K1883,'Household Income Limits'!$A:$L,11,FALSE))</f>
        <v/>
      </c>
      <c r="AL1883" s="82" t="str">
        <f t="shared" ca="1" si="87"/>
        <v/>
      </c>
      <c r="AM1883" s="83" t="str">
        <f t="shared" ca="1" si="88"/>
        <v/>
      </c>
      <c r="AN1883" s="82" t="str">
        <f t="shared" si="89"/>
        <v/>
      </c>
      <c r="AO1883" s="74" t="str">
        <f t="array" ref="AO1883">IFERROR(INDEX(download!$C$4:$C$6,MATCH(1,(download!$B$4:$B$6=B1883)*(download!$D$4:$D$6="lookup"),0)),"")</f>
        <v/>
      </c>
      <c r="AP1883" s="74" t="str">
        <f t="array" ref="AP1883">IFERROR(INDEX(download!$C$7:$C$11,MATCH(1,(download!$B$7:$B$11=D1883)*(download!$D$7:$D$11="lookup"),0)),"")</f>
        <v/>
      </c>
      <c r="AQ1883" s="74" t="str">
        <f t="array" ref="AQ1883">IFERROR(INDEX(download!$C$12:$C$17,MATCH(1,(download!$B$12:$B$17=E1883)*(download!$D$12:$D$17="lookup"),0)),"")</f>
        <v/>
      </c>
      <c r="AR1883" s="74" t="str">
        <f t="array" ref="AR1883">IFERROR(INDEX(download!$C$43:$C$45,MATCH(1,(download!$B$43:$B$45=H1883)*(download!$D$43:$D$45="lookup"),0)),"")</f>
        <v/>
      </c>
      <c r="AS1883" s="74" t="str">
        <f t="array" ref="AS1883">IFERROR(INDEX(download!$C$18:$C$19,MATCH(1,(download!$B$18:$B$19=S1883)*(download!$D$18:$D$19="lookup"),0)),"")</f>
        <v/>
      </c>
      <c r="AT1883" s="74" t="str">
        <f t="array" ref="AT1883">IFERROR(INDEX(download!$C$20:$C$25,MATCH(1,(download!$B$20:$B$25=T1883)*(download!$D$20:$D$25="lookup"),0)),"")</f>
        <v/>
      </c>
      <c r="AU1883" s="74" t="str">
        <f t="array" ref="AU1883">IFERROR(INDEX(download!$C$26:$C$27,MATCH(1,(download!$B$26:$B$27=Z1883)*(download!$D$26:$D$27="lookup"),0)),"")</f>
        <v/>
      </c>
      <c r="AV1883" s="74" t="str">
        <f t="array" ref="AV1883">IFERROR(INDEX(download!$C$28:$C$42,MATCH(1,(download!$B$28:$B$42=AA1883)*(download!$D$28:$D$42="lookup"),0)),"")</f>
        <v/>
      </c>
      <c r="AW1883" s="74" t="str">
        <f t="array" ref="AW1883">IFERROR(INDEX(download!$C$54:$C$55,MATCH(1,(download!$B$54:$B$55=AG1883)*(download!$D$54:$D$55="lookup"),0)),"")</f>
        <v/>
      </c>
      <c r="AX1883" s="74" t="str">
        <f t="array" ref="AX1883">IFERROR(INDEX(download!$C$46:$C$53,MATCH(1,(download!$B$46:$B$53=AH1883)*(download!$D$46:$D$53="lookup"),0)),"")</f>
        <v/>
      </c>
    </row>
    <row r="1884" spans="1:50" x14ac:dyDescent="0.25">
      <c r="A1884" s="64"/>
      <c r="B1884" s="65"/>
      <c r="C1884" s="66"/>
      <c r="D1884" s="65"/>
      <c r="E1884" s="65"/>
      <c r="F1884" s="67"/>
      <c r="G1884" s="67"/>
      <c r="H1884" s="67"/>
      <c r="I1884" s="65"/>
      <c r="J1884" s="68"/>
      <c r="K1884" s="68"/>
      <c r="L1884" s="68"/>
      <c r="M1884" s="84"/>
      <c r="N1884" s="84"/>
      <c r="O1884" s="69"/>
      <c r="P1884" s="69"/>
      <c r="Q1884" s="70"/>
      <c r="R1884" s="70"/>
      <c r="S1884" s="71"/>
      <c r="T1884" s="71"/>
      <c r="U1884" s="71"/>
      <c r="V1884" s="71"/>
      <c r="W1884" s="71"/>
      <c r="X1884" s="71"/>
      <c r="Y1884" s="71"/>
      <c r="Z1884" s="86"/>
      <c r="AA1884" s="72"/>
      <c r="AB1884" s="72"/>
      <c r="AC1884" s="72"/>
      <c r="AD1884" s="72"/>
      <c r="AE1884" s="72"/>
      <c r="AF1884" s="72"/>
      <c r="AG1884" s="72"/>
      <c r="AH1884" s="86"/>
      <c r="AI1884" s="73"/>
      <c r="AJ1884" s="80" t="str">
        <f>IF(AND(B1884&lt;&gt;"Affordable Housing",OR(K1884="",L1884="")),"",VLOOKUP(L1884&amp;"-"&amp;K1884,'Household Income Limits'!$A:$L,12,FALSE))</f>
        <v/>
      </c>
      <c r="AK1884" s="81" t="str">
        <f>IF(AJ1884="","",AI1884/VLOOKUP(L1884&amp;"-"&amp;K1884,'Household Income Limits'!$A:$L,11,FALSE))</f>
        <v/>
      </c>
      <c r="AL1884" s="82" t="str">
        <f t="shared" ca="1" si="87"/>
        <v/>
      </c>
      <c r="AM1884" s="83" t="str">
        <f t="shared" ca="1" si="88"/>
        <v/>
      </c>
      <c r="AN1884" s="82" t="str">
        <f t="shared" si="89"/>
        <v/>
      </c>
      <c r="AO1884" s="74" t="str">
        <f t="array" ref="AO1884">IFERROR(INDEX(download!$C$4:$C$6,MATCH(1,(download!$B$4:$B$6=B1884)*(download!$D$4:$D$6="lookup"),0)),"")</f>
        <v/>
      </c>
      <c r="AP1884" s="74" t="str">
        <f t="array" ref="AP1884">IFERROR(INDEX(download!$C$7:$C$11,MATCH(1,(download!$B$7:$B$11=D1884)*(download!$D$7:$D$11="lookup"),0)),"")</f>
        <v/>
      </c>
      <c r="AQ1884" s="74" t="str">
        <f t="array" ref="AQ1884">IFERROR(INDEX(download!$C$12:$C$17,MATCH(1,(download!$B$12:$B$17=E1884)*(download!$D$12:$D$17="lookup"),0)),"")</f>
        <v/>
      </c>
      <c r="AR1884" s="74" t="str">
        <f t="array" ref="AR1884">IFERROR(INDEX(download!$C$43:$C$45,MATCH(1,(download!$B$43:$B$45=H1884)*(download!$D$43:$D$45="lookup"),0)),"")</f>
        <v/>
      </c>
      <c r="AS1884" s="74" t="str">
        <f t="array" ref="AS1884">IFERROR(INDEX(download!$C$18:$C$19,MATCH(1,(download!$B$18:$B$19=S1884)*(download!$D$18:$D$19="lookup"),0)),"")</f>
        <v/>
      </c>
      <c r="AT1884" s="74" t="str">
        <f t="array" ref="AT1884">IFERROR(INDEX(download!$C$20:$C$25,MATCH(1,(download!$B$20:$B$25=T1884)*(download!$D$20:$D$25="lookup"),0)),"")</f>
        <v/>
      </c>
      <c r="AU1884" s="74" t="str">
        <f t="array" ref="AU1884">IFERROR(INDEX(download!$C$26:$C$27,MATCH(1,(download!$B$26:$B$27=Z1884)*(download!$D$26:$D$27="lookup"),0)),"")</f>
        <v/>
      </c>
      <c r="AV1884" s="74" t="str">
        <f t="array" ref="AV1884">IFERROR(INDEX(download!$C$28:$C$42,MATCH(1,(download!$B$28:$B$42=AA1884)*(download!$D$28:$D$42="lookup"),0)),"")</f>
        <v/>
      </c>
      <c r="AW1884" s="74" t="str">
        <f t="array" ref="AW1884">IFERROR(INDEX(download!$C$54:$C$55,MATCH(1,(download!$B$54:$B$55=AG1884)*(download!$D$54:$D$55="lookup"),0)),"")</f>
        <v/>
      </c>
      <c r="AX1884" s="74" t="str">
        <f t="array" ref="AX1884">IFERROR(INDEX(download!$C$46:$C$53,MATCH(1,(download!$B$46:$B$53=AH1884)*(download!$D$46:$D$53="lookup"),0)),"")</f>
        <v/>
      </c>
    </row>
    <row r="1885" spans="1:50" x14ac:dyDescent="0.25">
      <c r="A1885" s="64"/>
      <c r="B1885" s="65"/>
      <c r="C1885" s="66"/>
      <c r="D1885" s="65"/>
      <c r="E1885" s="65"/>
      <c r="F1885" s="67"/>
      <c r="G1885" s="67"/>
      <c r="H1885" s="67"/>
      <c r="I1885" s="65"/>
      <c r="J1885" s="68"/>
      <c r="K1885" s="68"/>
      <c r="L1885" s="68"/>
      <c r="M1885" s="84"/>
      <c r="N1885" s="84"/>
      <c r="O1885" s="69"/>
      <c r="P1885" s="69"/>
      <c r="Q1885" s="70"/>
      <c r="R1885" s="70"/>
      <c r="S1885" s="71"/>
      <c r="T1885" s="71"/>
      <c r="U1885" s="71"/>
      <c r="V1885" s="71"/>
      <c r="W1885" s="71"/>
      <c r="X1885" s="71"/>
      <c r="Y1885" s="71"/>
      <c r="Z1885" s="86"/>
      <c r="AA1885" s="72"/>
      <c r="AB1885" s="72"/>
      <c r="AC1885" s="72"/>
      <c r="AD1885" s="72"/>
      <c r="AE1885" s="72"/>
      <c r="AF1885" s="72"/>
      <c r="AG1885" s="72"/>
      <c r="AH1885" s="86"/>
      <c r="AI1885" s="73"/>
      <c r="AJ1885" s="80" t="str">
        <f>IF(AND(B1885&lt;&gt;"Affordable Housing",OR(K1885="",L1885="")),"",VLOOKUP(L1885&amp;"-"&amp;K1885,'Household Income Limits'!$A:$L,12,FALSE))</f>
        <v/>
      </c>
      <c r="AK1885" s="81" t="str">
        <f>IF(AJ1885="","",AI1885/VLOOKUP(L1885&amp;"-"&amp;K1885,'Household Income Limits'!$A:$L,11,FALSE))</f>
        <v/>
      </c>
      <c r="AL1885" s="82" t="str">
        <f t="shared" ca="1" si="87"/>
        <v/>
      </c>
      <c r="AM1885" s="83" t="str">
        <f t="shared" ca="1" si="88"/>
        <v/>
      </c>
      <c r="AN1885" s="82" t="str">
        <f t="shared" si="89"/>
        <v/>
      </c>
      <c r="AO1885" s="74" t="str">
        <f t="array" ref="AO1885">IFERROR(INDEX(download!$C$4:$C$6,MATCH(1,(download!$B$4:$B$6=B1885)*(download!$D$4:$D$6="lookup"),0)),"")</f>
        <v/>
      </c>
      <c r="AP1885" s="74" t="str">
        <f t="array" ref="AP1885">IFERROR(INDEX(download!$C$7:$C$11,MATCH(1,(download!$B$7:$B$11=D1885)*(download!$D$7:$D$11="lookup"),0)),"")</f>
        <v/>
      </c>
      <c r="AQ1885" s="74" t="str">
        <f t="array" ref="AQ1885">IFERROR(INDEX(download!$C$12:$C$17,MATCH(1,(download!$B$12:$B$17=E1885)*(download!$D$12:$D$17="lookup"),0)),"")</f>
        <v/>
      </c>
      <c r="AR1885" s="74" t="str">
        <f t="array" ref="AR1885">IFERROR(INDEX(download!$C$43:$C$45,MATCH(1,(download!$B$43:$B$45=H1885)*(download!$D$43:$D$45="lookup"),0)),"")</f>
        <v/>
      </c>
      <c r="AS1885" s="74" t="str">
        <f t="array" ref="AS1885">IFERROR(INDEX(download!$C$18:$C$19,MATCH(1,(download!$B$18:$B$19=S1885)*(download!$D$18:$D$19="lookup"),0)),"")</f>
        <v/>
      </c>
      <c r="AT1885" s="74" t="str">
        <f t="array" ref="AT1885">IFERROR(INDEX(download!$C$20:$C$25,MATCH(1,(download!$B$20:$B$25=T1885)*(download!$D$20:$D$25="lookup"),0)),"")</f>
        <v/>
      </c>
      <c r="AU1885" s="74" t="str">
        <f t="array" ref="AU1885">IFERROR(INDEX(download!$C$26:$C$27,MATCH(1,(download!$B$26:$B$27=Z1885)*(download!$D$26:$D$27="lookup"),0)),"")</f>
        <v/>
      </c>
      <c r="AV1885" s="74" t="str">
        <f t="array" ref="AV1885">IFERROR(INDEX(download!$C$28:$C$42,MATCH(1,(download!$B$28:$B$42=AA1885)*(download!$D$28:$D$42="lookup"),0)),"")</f>
        <v/>
      </c>
      <c r="AW1885" s="74" t="str">
        <f t="array" ref="AW1885">IFERROR(INDEX(download!$C$54:$C$55,MATCH(1,(download!$B$54:$B$55=AG1885)*(download!$D$54:$D$55="lookup"),0)),"")</f>
        <v/>
      </c>
      <c r="AX1885" s="74" t="str">
        <f t="array" ref="AX1885">IFERROR(INDEX(download!$C$46:$C$53,MATCH(1,(download!$B$46:$B$53=AH1885)*(download!$D$46:$D$53="lookup"),0)),"")</f>
        <v/>
      </c>
    </row>
    <row r="1886" spans="1:50" x14ac:dyDescent="0.25">
      <c r="A1886" s="64"/>
      <c r="B1886" s="65"/>
      <c r="C1886" s="66"/>
      <c r="D1886" s="65"/>
      <c r="E1886" s="65"/>
      <c r="F1886" s="67"/>
      <c r="G1886" s="67"/>
      <c r="H1886" s="67"/>
      <c r="I1886" s="65"/>
      <c r="J1886" s="68"/>
      <c r="K1886" s="68"/>
      <c r="L1886" s="68"/>
      <c r="M1886" s="84"/>
      <c r="N1886" s="84"/>
      <c r="O1886" s="69"/>
      <c r="P1886" s="69"/>
      <c r="Q1886" s="70"/>
      <c r="R1886" s="70"/>
      <c r="S1886" s="71"/>
      <c r="T1886" s="71"/>
      <c r="U1886" s="71"/>
      <c r="V1886" s="71"/>
      <c r="W1886" s="71"/>
      <c r="X1886" s="71"/>
      <c r="Y1886" s="71"/>
      <c r="Z1886" s="86"/>
      <c r="AA1886" s="72"/>
      <c r="AB1886" s="72"/>
      <c r="AC1886" s="72"/>
      <c r="AD1886" s="72"/>
      <c r="AE1886" s="72"/>
      <c r="AF1886" s="72"/>
      <c r="AG1886" s="72"/>
      <c r="AH1886" s="86"/>
      <c r="AI1886" s="73"/>
      <c r="AJ1886" s="80" t="str">
        <f>IF(AND(B1886&lt;&gt;"Affordable Housing",OR(K1886="",L1886="")),"",VLOOKUP(L1886&amp;"-"&amp;K1886,'Household Income Limits'!$A:$L,12,FALSE))</f>
        <v/>
      </c>
      <c r="AK1886" s="81" t="str">
        <f>IF(AJ1886="","",AI1886/VLOOKUP(L1886&amp;"-"&amp;K1886,'Household Income Limits'!$A:$L,11,FALSE))</f>
        <v/>
      </c>
      <c r="AL1886" s="82" t="str">
        <f t="shared" ca="1" si="87"/>
        <v/>
      </c>
      <c r="AM1886" s="83" t="str">
        <f t="shared" ca="1" si="88"/>
        <v/>
      </c>
      <c r="AN1886" s="82" t="str">
        <f t="shared" si="89"/>
        <v/>
      </c>
      <c r="AO1886" s="74" t="str">
        <f t="array" ref="AO1886">IFERROR(INDEX(download!$C$4:$C$6,MATCH(1,(download!$B$4:$B$6=B1886)*(download!$D$4:$D$6="lookup"),0)),"")</f>
        <v/>
      </c>
      <c r="AP1886" s="74" t="str">
        <f t="array" ref="AP1886">IFERROR(INDEX(download!$C$7:$C$11,MATCH(1,(download!$B$7:$B$11=D1886)*(download!$D$7:$D$11="lookup"),0)),"")</f>
        <v/>
      </c>
      <c r="AQ1886" s="74" t="str">
        <f t="array" ref="AQ1886">IFERROR(INDEX(download!$C$12:$C$17,MATCH(1,(download!$B$12:$B$17=E1886)*(download!$D$12:$D$17="lookup"),0)),"")</f>
        <v/>
      </c>
      <c r="AR1886" s="74" t="str">
        <f t="array" ref="AR1886">IFERROR(INDEX(download!$C$43:$C$45,MATCH(1,(download!$B$43:$B$45=H1886)*(download!$D$43:$D$45="lookup"),0)),"")</f>
        <v/>
      </c>
      <c r="AS1886" s="74" t="str">
        <f t="array" ref="AS1886">IFERROR(INDEX(download!$C$18:$C$19,MATCH(1,(download!$B$18:$B$19=S1886)*(download!$D$18:$D$19="lookup"),0)),"")</f>
        <v/>
      </c>
      <c r="AT1886" s="74" t="str">
        <f t="array" ref="AT1886">IFERROR(INDEX(download!$C$20:$C$25,MATCH(1,(download!$B$20:$B$25=T1886)*(download!$D$20:$D$25="lookup"),0)),"")</f>
        <v/>
      </c>
      <c r="AU1886" s="74" t="str">
        <f t="array" ref="AU1886">IFERROR(INDEX(download!$C$26:$C$27,MATCH(1,(download!$B$26:$B$27=Z1886)*(download!$D$26:$D$27="lookup"),0)),"")</f>
        <v/>
      </c>
      <c r="AV1886" s="74" t="str">
        <f t="array" ref="AV1886">IFERROR(INDEX(download!$C$28:$C$42,MATCH(1,(download!$B$28:$B$42=AA1886)*(download!$D$28:$D$42="lookup"),0)),"")</f>
        <v/>
      </c>
      <c r="AW1886" s="74" t="str">
        <f t="array" ref="AW1886">IFERROR(INDEX(download!$C$54:$C$55,MATCH(1,(download!$B$54:$B$55=AG1886)*(download!$D$54:$D$55="lookup"),0)),"")</f>
        <v/>
      </c>
      <c r="AX1886" s="74" t="str">
        <f t="array" ref="AX1886">IFERROR(INDEX(download!$C$46:$C$53,MATCH(1,(download!$B$46:$B$53=AH1886)*(download!$D$46:$D$53="lookup"),0)),"")</f>
        <v/>
      </c>
    </row>
    <row r="1887" spans="1:50" x14ac:dyDescent="0.25">
      <c r="A1887" s="64"/>
      <c r="B1887" s="65"/>
      <c r="C1887" s="66"/>
      <c r="D1887" s="65"/>
      <c r="E1887" s="65"/>
      <c r="F1887" s="67"/>
      <c r="G1887" s="67"/>
      <c r="H1887" s="67"/>
      <c r="I1887" s="65"/>
      <c r="J1887" s="68"/>
      <c r="K1887" s="68"/>
      <c r="L1887" s="68"/>
      <c r="M1887" s="84"/>
      <c r="N1887" s="84"/>
      <c r="O1887" s="69"/>
      <c r="P1887" s="69"/>
      <c r="Q1887" s="70"/>
      <c r="R1887" s="70"/>
      <c r="S1887" s="71"/>
      <c r="T1887" s="71"/>
      <c r="U1887" s="71"/>
      <c r="V1887" s="71"/>
      <c r="W1887" s="71"/>
      <c r="X1887" s="71"/>
      <c r="Y1887" s="71"/>
      <c r="Z1887" s="86"/>
      <c r="AA1887" s="72"/>
      <c r="AB1887" s="72"/>
      <c r="AC1887" s="72"/>
      <c r="AD1887" s="72"/>
      <c r="AE1887" s="72"/>
      <c r="AF1887" s="72"/>
      <c r="AG1887" s="72"/>
      <c r="AH1887" s="86"/>
      <c r="AI1887" s="73"/>
      <c r="AJ1887" s="80" t="str">
        <f>IF(AND(B1887&lt;&gt;"Affordable Housing",OR(K1887="",L1887="")),"",VLOOKUP(L1887&amp;"-"&amp;K1887,'Household Income Limits'!$A:$L,12,FALSE))</f>
        <v/>
      </c>
      <c r="AK1887" s="81" t="str">
        <f>IF(AJ1887="","",AI1887/VLOOKUP(L1887&amp;"-"&amp;K1887,'Household Income Limits'!$A:$L,11,FALSE))</f>
        <v/>
      </c>
      <c r="AL1887" s="82" t="str">
        <f t="shared" ca="1" si="87"/>
        <v/>
      </c>
      <c r="AM1887" s="83" t="str">
        <f t="shared" ca="1" si="88"/>
        <v/>
      </c>
      <c r="AN1887" s="82" t="str">
        <f t="shared" si="89"/>
        <v/>
      </c>
      <c r="AO1887" s="74" t="str">
        <f t="array" ref="AO1887">IFERROR(INDEX(download!$C$4:$C$6,MATCH(1,(download!$B$4:$B$6=B1887)*(download!$D$4:$D$6="lookup"),0)),"")</f>
        <v/>
      </c>
      <c r="AP1887" s="74" t="str">
        <f t="array" ref="AP1887">IFERROR(INDEX(download!$C$7:$C$11,MATCH(1,(download!$B$7:$B$11=D1887)*(download!$D$7:$D$11="lookup"),0)),"")</f>
        <v/>
      </c>
      <c r="AQ1887" s="74" t="str">
        <f t="array" ref="AQ1887">IFERROR(INDEX(download!$C$12:$C$17,MATCH(1,(download!$B$12:$B$17=E1887)*(download!$D$12:$D$17="lookup"),0)),"")</f>
        <v/>
      </c>
      <c r="AR1887" s="74" t="str">
        <f t="array" ref="AR1887">IFERROR(INDEX(download!$C$43:$C$45,MATCH(1,(download!$B$43:$B$45=H1887)*(download!$D$43:$D$45="lookup"),0)),"")</f>
        <v/>
      </c>
      <c r="AS1887" s="74" t="str">
        <f t="array" ref="AS1887">IFERROR(INDEX(download!$C$18:$C$19,MATCH(1,(download!$B$18:$B$19=S1887)*(download!$D$18:$D$19="lookup"),0)),"")</f>
        <v/>
      </c>
      <c r="AT1887" s="74" t="str">
        <f t="array" ref="AT1887">IFERROR(INDEX(download!$C$20:$C$25,MATCH(1,(download!$B$20:$B$25=T1887)*(download!$D$20:$D$25="lookup"),0)),"")</f>
        <v/>
      </c>
      <c r="AU1887" s="74" t="str">
        <f t="array" ref="AU1887">IFERROR(INDEX(download!$C$26:$C$27,MATCH(1,(download!$B$26:$B$27=Z1887)*(download!$D$26:$D$27="lookup"),0)),"")</f>
        <v/>
      </c>
      <c r="AV1887" s="74" t="str">
        <f t="array" ref="AV1887">IFERROR(INDEX(download!$C$28:$C$42,MATCH(1,(download!$B$28:$B$42=AA1887)*(download!$D$28:$D$42="lookup"),0)),"")</f>
        <v/>
      </c>
      <c r="AW1887" s="74" t="str">
        <f t="array" ref="AW1887">IFERROR(INDEX(download!$C$54:$C$55,MATCH(1,(download!$B$54:$B$55=AG1887)*(download!$D$54:$D$55="lookup"),0)),"")</f>
        <v/>
      </c>
      <c r="AX1887" s="74" t="str">
        <f t="array" ref="AX1887">IFERROR(INDEX(download!$C$46:$C$53,MATCH(1,(download!$B$46:$B$53=AH1887)*(download!$D$46:$D$53="lookup"),0)),"")</f>
        <v/>
      </c>
    </row>
    <row r="1888" spans="1:50" x14ac:dyDescent="0.25">
      <c r="A1888" s="64"/>
      <c r="B1888" s="65"/>
      <c r="C1888" s="66"/>
      <c r="D1888" s="65"/>
      <c r="E1888" s="65"/>
      <c r="F1888" s="67"/>
      <c r="G1888" s="67"/>
      <c r="H1888" s="67"/>
      <c r="I1888" s="65"/>
      <c r="J1888" s="68"/>
      <c r="K1888" s="68"/>
      <c r="L1888" s="68"/>
      <c r="M1888" s="84"/>
      <c r="N1888" s="84"/>
      <c r="O1888" s="69"/>
      <c r="P1888" s="69"/>
      <c r="Q1888" s="70"/>
      <c r="R1888" s="70"/>
      <c r="S1888" s="71"/>
      <c r="T1888" s="71"/>
      <c r="U1888" s="71"/>
      <c r="V1888" s="71"/>
      <c r="W1888" s="71"/>
      <c r="X1888" s="71"/>
      <c r="Y1888" s="71"/>
      <c r="Z1888" s="86"/>
      <c r="AA1888" s="72"/>
      <c r="AB1888" s="72"/>
      <c r="AC1888" s="72"/>
      <c r="AD1888" s="72"/>
      <c r="AE1888" s="72"/>
      <c r="AF1888" s="72"/>
      <c r="AG1888" s="72"/>
      <c r="AH1888" s="86"/>
      <c r="AI1888" s="73"/>
      <c r="AJ1888" s="80" t="str">
        <f>IF(AND(B1888&lt;&gt;"Affordable Housing",OR(K1888="",L1888="")),"",VLOOKUP(L1888&amp;"-"&amp;K1888,'Household Income Limits'!$A:$L,12,FALSE))</f>
        <v/>
      </c>
      <c r="AK1888" s="81" t="str">
        <f>IF(AJ1888="","",AI1888/VLOOKUP(L1888&amp;"-"&amp;K1888,'Household Income Limits'!$A:$L,11,FALSE))</f>
        <v/>
      </c>
      <c r="AL1888" s="82" t="str">
        <f t="shared" ca="1" si="87"/>
        <v/>
      </c>
      <c r="AM1888" s="83" t="str">
        <f t="shared" ca="1" si="88"/>
        <v/>
      </c>
      <c r="AN1888" s="82" t="str">
        <f t="shared" si="89"/>
        <v/>
      </c>
      <c r="AO1888" s="74" t="str">
        <f t="array" ref="AO1888">IFERROR(INDEX(download!$C$4:$C$6,MATCH(1,(download!$B$4:$B$6=B1888)*(download!$D$4:$D$6="lookup"),0)),"")</f>
        <v/>
      </c>
      <c r="AP1888" s="74" t="str">
        <f t="array" ref="AP1888">IFERROR(INDEX(download!$C$7:$C$11,MATCH(1,(download!$B$7:$B$11=D1888)*(download!$D$7:$D$11="lookup"),0)),"")</f>
        <v/>
      </c>
      <c r="AQ1888" s="74" t="str">
        <f t="array" ref="AQ1888">IFERROR(INDEX(download!$C$12:$C$17,MATCH(1,(download!$B$12:$B$17=E1888)*(download!$D$12:$D$17="lookup"),0)),"")</f>
        <v/>
      </c>
      <c r="AR1888" s="74" t="str">
        <f t="array" ref="AR1888">IFERROR(INDEX(download!$C$43:$C$45,MATCH(1,(download!$B$43:$B$45=H1888)*(download!$D$43:$D$45="lookup"),0)),"")</f>
        <v/>
      </c>
      <c r="AS1888" s="74" t="str">
        <f t="array" ref="AS1888">IFERROR(INDEX(download!$C$18:$C$19,MATCH(1,(download!$B$18:$B$19=S1888)*(download!$D$18:$D$19="lookup"),0)),"")</f>
        <v/>
      </c>
      <c r="AT1888" s="74" t="str">
        <f t="array" ref="AT1888">IFERROR(INDEX(download!$C$20:$C$25,MATCH(1,(download!$B$20:$B$25=T1888)*(download!$D$20:$D$25="lookup"),0)),"")</f>
        <v/>
      </c>
      <c r="AU1888" s="74" t="str">
        <f t="array" ref="AU1888">IFERROR(INDEX(download!$C$26:$C$27,MATCH(1,(download!$B$26:$B$27=Z1888)*(download!$D$26:$D$27="lookup"),0)),"")</f>
        <v/>
      </c>
      <c r="AV1888" s="74" t="str">
        <f t="array" ref="AV1888">IFERROR(INDEX(download!$C$28:$C$42,MATCH(1,(download!$B$28:$B$42=AA1888)*(download!$D$28:$D$42="lookup"),0)),"")</f>
        <v/>
      </c>
      <c r="AW1888" s="74" t="str">
        <f t="array" ref="AW1888">IFERROR(INDEX(download!$C$54:$C$55,MATCH(1,(download!$B$54:$B$55=AG1888)*(download!$D$54:$D$55="lookup"),0)),"")</f>
        <v/>
      </c>
      <c r="AX1888" s="74" t="str">
        <f t="array" ref="AX1888">IFERROR(INDEX(download!$C$46:$C$53,MATCH(1,(download!$B$46:$B$53=AH1888)*(download!$D$46:$D$53="lookup"),0)),"")</f>
        <v/>
      </c>
    </row>
    <row r="1889" spans="1:50" x14ac:dyDescent="0.25">
      <c r="A1889" s="64"/>
      <c r="B1889" s="65"/>
      <c r="C1889" s="66"/>
      <c r="D1889" s="65"/>
      <c r="E1889" s="65"/>
      <c r="F1889" s="67"/>
      <c r="G1889" s="67"/>
      <c r="H1889" s="67"/>
      <c r="I1889" s="65"/>
      <c r="J1889" s="68"/>
      <c r="K1889" s="68"/>
      <c r="L1889" s="68"/>
      <c r="M1889" s="84"/>
      <c r="N1889" s="84"/>
      <c r="O1889" s="69"/>
      <c r="P1889" s="69"/>
      <c r="Q1889" s="70"/>
      <c r="R1889" s="70"/>
      <c r="S1889" s="71"/>
      <c r="T1889" s="71"/>
      <c r="U1889" s="71"/>
      <c r="V1889" s="71"/>
      <c r="W1889" s="71"/>
      <c r="X1889" s="71"/>
      <c r="Y1889" s="71"/>
      <c r="Z1889" s="86"/>
      <c r="AA1889" s="72"/>
      <c r="AB1889" s="72"/>
      <c r="AC1889" s="72"/>
      <c r="AD1889" s="72"/>
      <c r="AE1889" s="72"/>
      <c r="AF1889" s="72"/>
      <c r="AG1889" s="72"/>
      <c r="AH1889" s="86"/>
      <c r="AI1889" s="73"/>
      <c r="AJ1889" s="80" t="str">
        <f>IF(AND(B1889&lt;&gt;"Affordable Housing",OR(K1889="",L1889="")),"",VLOOKUP(L1889&amp;"-"&amp;K1889,'Household Income Limits'!$A:$L,12,FALSE))</f>
        <v/>
      </c>
      <c r="AK1889" s="81" t="str">
        <f>IF(AJ1889="","",AI1889/VLOOKUP(L1889&amp;"-"&amp;K1889,'Household Income Limits'!$A:$L,11,FALSE))</f>
        <v/>
      </c>
      <c r="AL1889" s="82" t="str">
        <f t="shared" ca="1" si="87"/>
        <v/>
      </c>
      <c r="AM1889" s="83" t="str">
        <f t="shared" ca="1" si="88"/>
        <v/>
      </c>
      <c r="AN1889" s="82" t="str">
        <f t="shared" si="89"/>
        <v/>
      </c>
      <c r="AO1889" s="74" t="str">
        <f t="array" ref="AO1889">IFERROR(INDEX(download!$C$4:$C$6,MATCH(1,(download!$B$4:$B$6=B1889)*(download!$D$4:$D$6="lookup"),0)),"")</f>
        <v/>
      </c>
      <c r="AP1889" s="74" t="str">
        <f t="array" ref="AP1889">IFERROR(INDEX(download!$C$7:$C$11,MATCH(1,(download!$B$7:$B$11=D1889)*(download!$D$7:$D$11="lookup"),0)),"")</f>
        <v/>
      </c>
      <c r="AQ1889" s="74" t="str">
        <f t="array" ref="AQ1889">IFERROR(INDEX(download!$C$12:$C$17,MATCH(1,(download!$B$12:$B$17=E1889)*(download!$D$12:$D$17="lookup"),0)),"")</f>
        <v/>
      </c>
      <c r="AR1889" s="74" t="str">
        <f t="array" ref="AR1889">IFERROR(INDEX(download!$C$43:$C$45,MATCH(1,(download!$B$43:$B$45=H1889)*(download!$D$43:$D$45="lookup"),0)),"")</f>
        <v/>
      </c>
      <c r="AS1889" s="74" t="str">
        <f t="array" ref="AS1889">IFERROR(INDEX(download!$C$18:$C$19,MATCH(1,(download!$B$18:$B$19=S1889)*(download!$D$18:$D$19="lookup"),0)),"")</f>
        <v/>
      </c>
      <c r="AT1889" s="74" t="str">
        <f t="array" ref="AT1889">IFERROR(INDEX(download!$C$20:$C$25,MATCH(1,(download!$B$20:$B$25=T1889)*(download!$D$20:$D$25="lookup"),0)),"")</f>
        <v/>
      </c>
      <c r="AU1889" s="74" t="str">
        <f t="array" ref="AU1889">IFERROR(INDEX(download!$C$26:$C$27,MATCH(1,(download!$B$26:$B$27=Z1889)*(download!$D$26:$D$27="lookup"),0)),"")</f>
        <v/>
      </c>
      <c r="AV1889" s="74" t="str">
        <f t="array" ref="AV1889">IFERROR(INDEX(download!$C$28:$C$42,MATCH(1,(download!$B$28:$B$42=AA1889)*(download!$D$28:$D$42="lookup"),0)),"")</f>
        <v/>
      </c>
      <c r="AW1889" s="74" t="str">
        <f t="array" ref="AW1889">IFERROR(INDEX(download!$C$54:$C$55,MATCH(1,(download!$B$54:$B$55=AG1889)*(download!$D$54:$D$55="lookup"),0)),"")</f>
        <v/>
      </c>
      <c r="AX1889" s="74" t="str">
        <f t="array" ref="AX1889">IFERROR(INDEX(download!$C$46:$C$53,MATCH(1,(download!$B$46:$B$53=AH1889)*(download!$D$46:$D$53="lookup"),0)),"")</f>
        <v/>
      </c>
    </row>
    <row r="1890" spans="1:50" x14ac:dyDescent="0.25">
      <c r="A1890" s="64"/>
      <c r="B1890" s="65"/>
      <c r="C1890" s="66"/>
      <c r="D1890" s="65"/>
      <c r="E1890" s="65"/>
      <c r="F1890" s="67"/>
      <c r="G1890" s="67"/>
      <c r="H1890" s="67"/>
      <c r="I1890" s="65"/>
      <c r="J1890" s="68"/>
      <c r="K1890" s="68"/>
      <c r="L1890" s="68"/>
      <c r="M1890" s="84"/>
      <c r="N1890" s="84"/>
      <c r="O1890" s="69"/>
      <c r="P1890" s="69"/>
      <c r="Q1890" s="70"/>
      <c r="R1890" s="70"/>
      <c r="S1890" s="71"/>
      <c r="T1890" s="71"/>
      <c r="U1890" s="71"/>
      <c r="V1890" s="71"/>
      <c r="W1890" s="71"/>
      <c r="X1890" s="71"/>
      <c r="Y1890" s="71"/>
      <c r="Z1890" s="86"/>
      <c r="AA1890" s="72"/>
      <c r="AB1890" s="72"/>
      <c r="AC1890" s="72"/>
      <c r="AD1890" s="72"/>
      <c r="AE1890" s="72"/>
      <c r="AF1890" s="72"/>
      <c r="AG1890" s="72"/>
      <c r="AH1890" s="86"/>
      <c r="AI1890" s="73"/>
      <c r="AJ1890" s="80" t="str">
        <f>IF(AND(B1890&lt;&gt;"Affordable Housing",OR(K1890="",L1890="")),"",VLOOKUP(L1890&amp;"-"&amp;K1890,'Household Income Limits'!$A:$L,12,FALSE))</f>
        <v/>
      </c>
      <c r="AK1890" s="81" t="str">
        <f>IF(AJ1890="","",AI1890/VLOOKUP(L1890&amp;"-"&amp;K1890,'Household Income Limits'!$A:$L,11,FALSE))</f>
        <v/>
      </c>
      <c r="AL1890" s="82" t="str">
        <f t="shared" ca="1" si="87"/>
        <v/>
      </c>
      <c r="AM1890" s="83" t="str">
        <f t="shared" ca="1" si="88"/>
        <v/>
      </c>
      <c r="AN1890" s="82" t="str">
        <f t="shared" si="89"/>
        <v/>
      </c>
      <c r="AO1890" s="74" t="str">
        <f t="array" ref="AO1890">IFERROR(INDEX(download!$C$4:$C$6,MATCH(1,(download!$B$4:$B$6=B1890)*(download!$D$4:$D$6="lookup"),0)),"")</f>
        <v/>
      </c>
      <c r="AP1890" s="74" t="str">
        <f t="array" ref="AP1890">IFERROR(INDEX(download!$C$7:$C$11,MATCH(1,(download!$B$7:$B$11=D1890)*(download!$D$7:$D$11="lookup"),0)),"")</f>
        <v/>
      </c>
      <c r="AQ1890" s="74" t="str">
        <f t="array" ref="AQ1890">IFERROR(INDEX(download!$C$12:$C$17,MATCH(1,(download!$B$12:$B$17=E1890)*(download!$D$12:$D$17="lookup"),0)),"")</f>
        <v/>
      </c>
      <c r="AR1890" s="74" t="str">
        <f t="array" ref="AR1890">IFERROR(INDEX(download!$C$43:$C$45,MATCH(1,(download!$B$43:$B$45=H1890)*(download!$D$43:$D$45="lookup"),0)),"")</f>
        <v/>
      </c>
      <c r="AS1890" s="74" t="str">
        <f t="array" ref="AS1890">IFERROR(INDEX(download!$C$18:$C$19,MATCH(1,(download!$B$18:$B$19=S1890)*(download!$D$18:$D$19="lookup"),0)),"")</f>
        <v/>
      </c>
      <c r="AT1890" s="74" t="str">
        <f t="array" ref="AT1890">IFERROR(INDEX(download!$C$20:$C$25,MATCH(1,(download!$B$20:$B$25=T1890)*(download!$D$20:$D$25="lookup"),0)),"")</f>
        <v/>
      </c>
      <c r="AU1890" s="74" t="str">
        <f t="array" ref="AU1890">IFERROR(INDEX(download!$C$26:$C$27,MATCH(1,(download!$B$26:$B$27=Z1890)*(download!$D$26:$D$27="lookup"),0)),"")</f>
        <v/>
      </c>
      <c r="AV1890" s="74" t="str">
        <f t="array" ref="AV1890">IFERROR(INDEX(download!$C$28:$C$42,MATCH(1,(download!$B$28:$B$42=AA1890)*(download!$D$28:$D$42="lookup"),0)),"")</f>
        <v/>
      </c>
      <c r="AW1890" s="74" t="str">
        <f t="array" ref="AW1890">IFERROR(INDEX(download!$C$54:$C$55,MATCH(1,(download!$B$54:$B$55=AG1890)*(download!$D$54:$D$55="lookup"),0)),"")</f>
        <v/>
      </c>
      <c r="AX1890" s="74" t="str">
        <f t="array" ref="AX1890">IFERROR(INDEX(download!$C$46:$C$53,MATCH(1,(download!$B$46:$B$53=AH1890)*(download!$D$46:$D$53="lookup"),0)),"")</f>
        <v/>
      </c>
    </row>
    <row r="1891" spans="1:50" x14ac:dyDescent="0.25">
      <c r="A1891" s="64"/>
      <c r="B1891" s="65"/>
      <c r="C1891" s="66"/>
      <c r="D1891" s="65"/>
      <c r="E1891" s="65"/>
      <c r="F1891" s="67"/>
      <c r="G1891" s="67"/>
      <c r="H1891" s="67"/>
      <c r="I1891" s="65"/>
      <c r="J1891" s="68"/>
      <c r="K1891" s="68"/>
      <c r="L1891" s="68"/>
      <c r="M1891" s="84"/>
      <c r="N1891" s="84"/>
      <c r="O1891" s="69"/>
      <c r="P1891" s="69"/>
      <c r="Q1891" s="70"/>
      <c r="R1891" s="70"/>
      <c r="S1891" s="71"/>
      <c r="T1891" s="71"/>
      <c r="U1891" s="71"/>
      <c r="V1891" s="71"/>
      <c r="W1891" s="71"/>
      <c r="X1891" s="71"/>
      <c r="Y1891" s="71"/>
      <c r="Z1891" s="86"/>
      <c r="AA1891" s="72"/>
      <c r="AB1891" s="72"/>
      <c r="AC1891" s="72"/>
      <c r="AD1891" s="72"/>
      <c r="AE1891" s="72"/>
      <c r="AF1891" s="72"/>
      <c r="AG1891" s="72"/>
      <c r="AH1891" s="86"/>
      <c r="AI1891" s="73"/>
      <c r="AJ1891" s="80" t="str">
        <f>IF(AND(B1891&lt;&gt;"Affordable Housing",OR(K1891="",L1891="")),"",VLOOKUP(L1891&amp;"-"&amp;K1891,'Household Income Limits'!$A:$L,12,FALSE))</f>
        <v/>
      </c>
      <c r="AK1891" s="81" t="str">
        <f>IF(AJ1891="","",AI1891/VLOOKUP(L1891&amp;"-"&amp;K1891,'Household Income Limits'!$A:$L,11,FALSE))</f>
        <v/>
      </c>
      <c r="AL1891" s="82" t="str">
        <f t="shared" ca="1" si="87"/>
        <v/>
      </c>
      <c r="AM1891" s="83" t="str">
        <f t="shared" ca="1" si="88"/>
        <v/>
      </c>
      <c r="AN1891" s="82" t="str">
        <f t="shared" si="89"/>
        <v/>
      </c>
      <c r="AO1891" s="74" t="str">
        <f t="array" ref="AO1891">IFERROR(INDEX(download!$C$4:$C$6,MATCH(1,(download!$B$4:$B$6=B1891)*(download!$D$4:$D$6="lookup"),0)),"")</f>
        <v/>
      </c>
      <c r="AP1891" s="74" t="str">
        <f t="array" ref="AP1891">IFERROR(INDEX(download!$C$7:$C$11,MATCH(1,(download!$B$7:$B$11=D1891)*(download!$D$7:$D$11="lookup"),0)),"")</f>
        <v/>
      </c>
      <c r="AQ1891" s="74" t="str">
        <f t="array" ref="AQ1891">IFERROR(INDEX(download!$C$12:$C$17,MATCH(1,(download!$B$12:$B$17=E1891)*(download!$D$12:$D$17="lookup"),0)),"")</f>
        <v/>
      </c>
      <c r="AR1891" s="74" t="str">
        <f t="array" ref="AR1891">IFERROR(INDEX(download!$C$43:$C$45,MATCH(1,(download!$B$43:$B$45=H1891)*(download!$D$43:$D$45="lookup"),0)),"")</f>
        <v/>
      </c>
      <c r="AS1891" s="74" t="str">
        <f t="array" ref="AS1891">IFERROR(INDEX(download!$C$18:$C$19,MATCH(1,(download!$B$18:$B$19=S1891)*(download!$D$18:$D$19="lookup"),0)),"")</f>
        <v/>
      </c>
      <c r="AT1891" s="74" t="str">
        <f t="array" ref="AT1891">IFERROR(INDEX(download!$C$20:$C$25,MATCH(1,(download!$B$20:$B$25=T1891)*(download!$D$20:$D$25="lookup"),0)),"")</f>
        <v/>
      </c>
      <c r="AU1891" s="74" t="str">
        <f t="array" ref="AU1891">IFERROR(INDEX(download!$C$26:$C$27,MATCH(1,(download!$B$26:$B$27=Z1891)*(download!$D$26:$D$27="lookup"),0)),"")</f>
        <v/>
      </c>
      <c r="AV1891" s="74" t="str">
        <f t="array" ref="AV1891">IFERROR(INDEX(download!$C$28:$C$42,MATCH(1,(download!$B$28:$B$42=AA1891)*(download!$D$28:$D$42="lookup"),0)),"")</f>
        <v/>
      </c>
      <c r="AW1891" s="74" t="str">
        <f t="array" ref="AW1891">IFERROR(INDEX(download!$C$54:$C$55,MATCH(1,(download!$B$54:$B$55=AG1891)*(download!$D$54:$D$55="lookup"),0)),"")</f>
        <v/>
      </c>
      <c r="AX1891" s="74" t="str">
        <f t="array" ref="AX1891">IFERROR(INDEX(download!$C$46:$C$53,MATCH(1,(download!$B$46:$B$53=AH1891)*(download!$D$46:$D$53="lookup"),0)),"")</f>
        <v/>
      </c>
    </row>
    <row r="1892" spans="1:50" x14ac:dyDescent="0.25">
      <c r="A1892" s="64"/>
      <c r="B1892" s="65"/>
      <c r="C1892" s="66"/>
      <c r="D1892" s="65"/>
      <c r="E1892" s="65"/>
      <c r="F1892" s="67"/>
      <c r="G1892" s="67"/>
      <c r="H1892" s="67"/>
      <c r="I1892" s="65"/>
      <c r="J1892" s="68"/>
      <c r="K1892" s="68"/>
      <c r="L1892" s="68"/>
      <c r="M1892" s="84"/>
      <c r="N1892" s="84"/>
      <c r="O1892" s="69"/>
      <c r="P1892" s="69"/>
      <c r="Q1892" s="70"/>
      <c r="R1892" s="70"/>
      <c r="S1892" s="71"/>
      <c r="T1892" s="71"/>
      <c r="U1892" s="71"/>
      <c r="V1892" s="71"/>
      <c r="W1892" s="71"/>
      <c r="X1892" s="71"/>
      <c r="Y1892" s="71"/>
      <c r="Z1892" s="86"/>
      <c r="AA1892" s="72"/>
      <c r="AB1892" s="72"/>
      <c r="AC1892" s="72"/>
      <c r="AD1892" s="72"/>
      <c r="AE1892" s="72"/>
      <c r="AF1892" s="72"/>
      <c r="AG1892" s="72"/>
      <c r="AH1892" s="86"/>
      <c r="AI1892" s="73"/>
      <c r="AJ1892" s="80" t="str">
        <f>IF(AND(B1892&lt;&gt;"Affordable Housing",OR(K1892="",L1892="")),"",VLOOKUP(L1892&amp;"-"&amp;K1892,'Household Income Limits'!$A:$L,12,FALSE))</f>
        <v/>
      </c>
      <c r="AK1892" s="81" t="str">
        <f>IF(AJ1892="","",AI1892/VLOOKUP(L1892&amp;"-"&amp;K1892,'Household Income Limits'!$A:$L,11,FALSE))</f>
        <v/>
      </c>
      <c r="AL1892" s="82" t="str">
        <f t="shared" ca="1" si="87"/>
        <v/>
      </c>
      <c r="AM1892" s="83" t="str">
        <f t="shared" ca="1" si="88"/>
        <v/>
      </c>
      <c r="AN1892" s="82" t="str">
        <f t="shared" si="89"/>
        <v/>
      </c>
      <c r="AO1892" s="74" t="str">
        <f t="array" ref="AO1892">IFERROR(INDEX(download!$C$4:$C$6,MATCH(1,(download!$B$4:$B$6=B1892)*(download!$D$4:$D$6="lookup"),0)),"")</f>
        <v/>
      </c>
      <c r="AP1892" s="74" t="str">
        <f t="array" ref="AP1892">IFERROR(INDEX(download!$C$7:$C$11,MATCH(1,(download!$B$7:$B$11=D1892)*(download!$D$7:$D$11="lookup"),0)),"")</f>
        <v/>
      </c>
      <c r="AQ1892" s="74" t="str">
        <f t="array" ref="AQ1892">IFERROR(INDEX(download!$C$12:$C$17,MATCH(1,(download!$B$12:$B$17=E1892)*(download!$D$12:$D$17="lookup"),0)),"")</f>
        <v/>
      </c>
      <c r="AR1892" s="74" t="str">
        <f t="array" ref="AR1892">IFERROR(INDEX(download!$C$43:$C$45,MATCH(1,(download!$B$43:$B$45=H1892)*(download!$D$43:$D$45="lookup"),0)),"")</f>
        <v/>
      </c>
      <c r="AS1892" s="74" t="str">
        <f t="array" ref="AS1892">IFERROR(INDEX(download!$C$18:$C$19,MATCH(1,(download!$B$18:$B$19=S1892)*(download!$D$18:$D$19="lookup"),0)),"")</f>
        <v/>
      </c>
      <c r="AT1892" s="74" t="str">
        <f t="array" ref="AT1892">IFERROR(INDEX(download!$C$20:$C$25,MATCH(1,(download!$B$20:$B$25=T1892)*(download!$D$20:$D$25="lookup"),0)),"")</f>
        <v/>
      </c>
      <c r="AU1892" s="74" t="str">
        <f t="array" ref="AU1892">IFERROR(INDEX(download!$C$26:$C$27,MATCH(1,(download!$B$26:$B$27=Z1892)*(download!$D$26:$D$27="lookup"),0)),"")</f>
        <v/>
      </c>
      <c r="AV1892" s="74" t="str">
        <f t="array" ref="AV1892">IFERROR(INDEX(download!$C$28:$C$42,MATCH(1,(download!$B$28:$B$42=AA1892)*(download!$D$28:$D$42="lookup"),0)),"")</f>
        <v/>
      </c>
      <c r="AW1892" s="74" t="str">
        <f t="array" ref="AW1892">IFERROR(INDEX(download!$C$54:$C$55,MATCH(1,(download!$B$54:$B$55=AG1892)*(download!$D$54:$D$55="lookup"),0)),"")</f>
        <v/>
      </c>
      <c r="AX1892" s="74" t="str">
        <f t="array" ref="AX1892">IFERROR(INDEX(download!$C$46:$C$53,MATCH(1,(download!$B$46:$B$53=AH1892)*(download!$D$46:$D$53="lookup"),0)),"")</f>
        <v/>
      </c>
    </row>
    <row r="1893" spans="1:50" x14ac:dyDescent="0.25">
      <c r="A1893" s="64"/>
      <c r="B1893" s="65"/>
      <c r="C1893" s="66"/>
      <c r="D1893" s="65"/>
      <c r="E1893" s="65"/>
      <c r="F1893" s="67"/>
      <c r="G1893" s="67"/>
      <c r="H1893" s="67"/>
      <c r="I1893" s="65"/>
      <c r="J1893" s="68"/>
      <c r="K1893" s="68"/>
      <c r="L1893" s="68"/>
      <c r="M1893" s="84"/>
      <c r="N1893" s="84"/>
      <c r="O1893" s="69"/>
      <c r="P1893" s="69"/>
      <c r="Q1893" s="70"/>
      <c r="R1893" s="70"/>
      <c r="S1893" s="71"/>
      <c r="T1893" s="71"/>
      <c r="U1893" s="71"/>
      <c r="V1893" s="71"/>
      <c r="W1893" s="71"/>
      <c r="X1893" s="71"/>
      <c r="Y1893" s="71"/>
      <c r="Z1893" s="86"/>
      <c r="AA1893" s="72"/>
      <c r="AB1893" s="72"/>
      <c r="AC1893" s="72"/>
      <c r="AD1893" s="72"/>
      <c r="AE1893" s="72"/>
      <c r="AF1893" s="72"/>
      <c r="AG1893" s="72"/>
      <c r="AH1893" s="86"/>
      <c r="AI1893" s="73"/>
      <c r="AJ1893" s="80" t="str">
        <f>IF(AND(B1893&lt;&gt;"Affordable Housing",OR(K1893="",L1893="")),"",VLOOKUP(L1893&amp;"-"&amp;K1893,'Household Income Limits'!$A:$L,12,FALSE))</f>
        <v/>
      </c>
      <c r="AK1893" s="81" t="str">
        <f>IF(AJ1893="","",AI1893/VLOOKUP(L1893&amp;"-"&amp;K1893,'Household Income Limits'!$A:$L,11,FALSE))</f>
        <v/>
      </c>
      <c r="AL1893" s="82" t="str">
        <f t="shared" ca="1" si="87"/>
        <v/>
      </c>
      <c r="AM1893" s="83" t="str">
        <f t="shared" ca="1" si="88"/>
        <v/>
      </c>
      <c r="AN1893" s="82" t="str">
        <f t="shared" si="89"/>
        <v/>
      </c>
      <c r="AO1893" s="74" t="str">
        <f t="array" ref="AO1893">IFERROR(INDEX(download!$C$4:$C$6,MATCH(1,(download!$B$4:$B$6=B1893)*(download!$D$4:$D$6="lookup"),0)),"")</f>
        <v/>
      </c>
      <c r="AP1893" s="74" t="str">
        <f t="array" ref="AP1893">IFERROR(INDEX(download!$C$7:$C$11,MATCH(1,(download!$B$7:$B$11=D1893)*(download!$D$7:$D$11="lookup"),0)),"")</f>
        <v/>
      </c>
      <c r="AQ1893" s="74" t="str">
        <f t="array" ref="AQ1893">IFERROR(INDEX(download!$C$12:$C$17,MATCH(1,(download!$B$12:$B$17=E1893)*(download!$D$12:$D$17="lookup"),0)),"")</f>
        <v/>
      </c>
      <c r="AR1893" s="74" t="str">
        <f t="array" ref="AR1893">IFERROR(INDEX(download!$C$43:$C$45,MATCH(1,(download!$B$43:$B$45=H1893)*(download!$D$43:$D$45="lookup"),0)),"")</f>
        <v/>
      </c>
      <c r="AS1893" s="74" t="str">
        <f t="array" ref="AS1893">IFERROR(INDEX(download!$C$18:$C$19,MATCH(1,(download!$B$18:$B$19=S1893)*(download!$D$18:$D$19="lookup"),0)),"")</f>
        <v/>
      </c>
      <c r="AT1893" s="74" t="str">
        <f t="array" ref="AT1893">IFERROR(INDEX(download!$C$20:$C$25,MATCH(1,(download!$B$20:$B$25=T1893)*(download!$D$20:$D$25="lookup"),0)),"")</f>
        <v/>
      </c>
      <c r="AU1893" s="74" t="str">
        <f t="array" ref="AU1893">IFERROR(INDEX(download!$C$26:$C$27,MATCH(1,(download!$B$26:$B$27=Z1893)*(download!$D$26:$D$27="lookup"),0)),"")</f>
        <v/>
      </c>
      <c r="AV1893" s="74" t="str">
        <f t="array" ref="AV1893">IFERROR(INDEX(download!$C$28:$C$42,MATCH(1,(download!$B$28:$B$42=AA1893)*(download!$D$28:$D$42="lookup"),0)),"")</f>
        <v/>
      </c>
      <c r="AW1893" s="74" t="str">
        <f t="array" ref="AW1893">IFERROR(INDEX(download!$C$54:$C$55,MATCH(1,(download!$B$54:$B$55=AG1893)*(download!$D$54:$D$55="lookup"),0)),"")</f>
        <v/>
      </c>
      <c r="AX1893" s="74" t="str">
        <f t="array" ref="AX1893">IFERROR(INDEX(download!$C$46:$C$53,MATCH(1,(download!$B$46:$B$53=AH1893)*(download!$D$46:$D$53="lookup"),0)),"")</f>
        <v/>
      </c>
    </row>
    <row r="1894" spans="1:50" x14ac:dyDescent="0.25">
      <c r="A1894" s="64"/>
      <c r="B1894" s="65"/>
      <c r="C1894" s="66"/>
      <c r="D1894" s="65"/>
      <c r="E1894" s="65"/>
      <c r="F1894" s="67"/>
      <c r="G1894" s="67"/>
      <c r="H1894" s="67"/>
      <c r="I1894" s="65"/>
      <c r="J1894" s="68"/>
      <c r="K1894" s="68"/>
      <c r="L1894" s="68"/>
      <c r="M1894" s="84"/>
      <c r="N1894" s="84"/>
      <c r="O1894" s="69"/>
      <c r="P1894" s="69"/>
      <c r="Q1894" s="70"/>
      <c r="R1894" s="70"/>
      <c r="S1894" s="71"/>
      <c r="T1894" s="71"/>
      <c r="U1894" s="71"/>
      <c r="V1894" s="71"/>
      <c r="W1894" s="71"/>
      <c r="X1894" s="71"/>
      <c r="Y1894" s="71"/>
      <c r="Z1894" s="86"/>
      <c r="AA1894" s="72"/>
      <c r="AB1894" s="72"/>
      <c r="AC1894" s="72"/>
      <c r="AD1894" s="72"/>
      <c r="AE1894" s="72"/>
      <c r="AF1894" s="72"/>
      <c r="AG1894" s="72"/>
      <c r="AH1894" s="86"/>
      <c r="AI1894" s="73"/>
      <c r="AJ1894" s="80" t="str">
        <f>IF(AND(B1894&lt;&gt;"Affordable Housing",OR(K1894="",L1894="")),"",VLOOKUP(L1894&amp;"-"&amp;K1894,'Household Income Limits'!$A:$L,12,FALSE))</f>
        <v/>
      </c>
      <c r="AK1894" s="81" t="str">
        <f>IF(AJ1894="","",AI1894/VLOOKUP(L1894&amp;"-"&amp;K1894,'Household Income Limits'!$A:$L,11,FALSE))</f>
        <v/>
      </c>
      <c r="AL1894" s="82" t="str">
        <f t="shared" ca="1" si="87"/>
        <v/>
      </c>
      <c r="AM1894" s="83" t="str">
        <f t="shared" ca="1" si="88"/>
        <v/>
      </c>
      <c r="AN1894" s="82" t="str">
        <f t="shared" si="89"/>
        <v/>
      </c>
      <c r="AO1894" s="74" t="str">
        <f t="array" ref="AO1894">IFERROR(INDEX(download!$C$4:$C$6,MATCH(1,(download!$B$4:$B$6=B1894)*(download!$D$4:$D$6="lookup"),0)),"")</f>
        <v/>
      </c>
      <c r="AP1894" s="74" t="str">
        <f t="array" ref="AP1894">IFERROR(INDEX(download!$C$7:$C$11,MATCH(1,(download!$B$7:$B$11=D1894)*(download!$D$7:$D$11="lookup"),0)),"")</f>
        <v/>
      </c>
      <c r="AQ1894" s="74" t="str">
        <f t="array" ref="AQ1894">IFERROR(INDEX(download!$C$12:$C$17,MATCH(1,(download!$B$12:$B$17=E1894)*(download!$D$12:$D$17="lookup"),0)),"")</f>
        <v/>
      </c>
      <c r="AR1894" s="74" t="str">
        <f t="array" ref="AR1894">IFERROR(INDEX(download!$C$43:$C$45,MATCH(1,(download!$B$43:$B$45=H1894)*(download!$D$43:$D$45="lookup"),0)),"")</f>
        <v/>
      </c>
      <c r="AS1894" s="74" t="str">
        <f t="array" ref="AS1894">IFERROR(INDEX(download!$C$18:$C$19,MATCH(1,(download!$B$18:$B$19=S1894)*(download!$D$18:$D$19="lookup"),0)),"")</f>
        <v/>
      </c>
      <c r="AT1894" s="74" t="str">
        <f t="array" ref="AT1894">IFERROR(INDEX(download!$C$20:$C$25,MATCH(1,(download!$B$20:$B$25=T1894)*(download!$D$20:$D$25="lookup"),0)),"")</f>
        <v/>
      </c>
      <c r="AU1894" s="74" t="str">
        <f t="array" ref="AU1894">IFERROR(INDEX(download!$C$26:$C$27,MATCH(1,(download!$B$26:$B$27=Z1894)*(download!$D$26:$D$27="lookup"),0)),"")</f>
        <v/>
      </c>
      <c r="AV1894" s="74" t="str">
        <f t="array" ref="AV1894">IFERROR(INDEX(download!$C$28:$C$42,MATCH(1,(download!$B$28:$B$42=AA1894)*(download!$D$28:$D$42="lookup"),0)),"")</f>
        <v/>
      </c>
      <c r="AW1894" s="74" t="str">
        <f t="array" ref="AW1894">IFERROR(INDEX(download!$C$54:$C$55,MATCH(1,(download!$B$54:$B$55=AG1894)*(download!$D$54:$D$55="lookup"),0)),"")</f>
        <v/>
      </c>
      <c r="AX1894" s="74" t="str">
        <f t="array" ref="AX1894">IFERROR(INDEX(download!$C$46:$C$53,MATCH(1,(download!$B$46:$B$53=AH1894)*(download!$D$46:$D$53="lookup"),0)),"")</f>
        <v/>
      </c>
    </row>
    <row r="1895" spans="1:50" x14ac:dyDescent="0.25">
      <c r="A1895" s="64"/>
      <c r="B1895" s="65"/>
      <c r="C1895" s="66"/>
      <c r="D1895" s="65"/>
      <c r="E1895" s="65"/>
      <c r="F1895" s="67"/>
      <c r="G1895" s="67"/>
      <c r="H1895" s="67"/>
      <c r="I1895" s="65"/>
      <c r="J1895" s="68"/>
      <c r="K1895" s="68"/>
      <c r="L1895" s="68"/>
      <c r="M1895" s="84"/>
      <c r="N1895" s="84"/>
      <c r="O1895" s="69"/>
      <c r="P1895" s="69"/>
      <c r="Q1895" s="70"/>
      <c r="R1895" s="70"/>
      <c r="S1895" s="71"/>
      <c r="T1895" s="71"/>
      <c r="U1895" s="71"/>
      <c r="V1895" s="71"/>
      <c r="W1895" s="71"/>
      <c r="X1895" s="71"/>
      <c r="Y1895" s="71"/>
      <c r="Z1895" s="86"/>
      <c r="AA1895" s="72"/>
      <c r="AB1895" s="72"/>
      <c r="AC1895" s="72"/>
      <c r="AD1895" s="72"/>
      <c r="AE1895" s="72"/>
      <c r="AF1895" s="72"/>
      <c r="AG1895" s="72"/>
      <c r="AH1895" s="86"/>
      <c r="AI1895" s="73"/>
      <c r="AJ1895" s="80" t="str">
        <f>IF(AND(B1895&lt;&gt;"Affordable Housing",OR(K1895="",L1895="")),"",VLOOKUP(L1895&amp;"-"&amp;K1895,'Household Income Limits'!$A:$L,12,FALSE))</f>
        <v/>
      </c>
      <c r="AK1895" s="81" t="str">
        <f>IF(AJ1895="","",AI1895/VLOOKUP(L1895&amp;"-"&amp;K1895,'Household Income Limits'!$A:$L,11,FALSE))</f>
        <v/>
      </c>
      <c r="AL1895" s="82" t="str">
        <f t="shared" ca="1" si="87"/>
        <v/>
      </c>
      <c r="AM1895" s="83" t="str">
        <f t="shared" ca="1" si="88"/>
        <v/>
      </c>
      <c r="AN1895" s="82" t="str">
        <f t="shared" si="89"/>
        <v/>
      </c>
      <c r="AO1895" s="74" t="str">
        <f t="array" ref="AO1895">IFERROR(INDEX(download!$C$4:$C$6,MATCH(1,(download!$B$4:$B$6=B1895)*(download!$D$4:$D$6="lookup"),0)),"")</f>
        <v/>
      </c>
      <c r="AP1895" s="74" t="str">
        <f t="array" ref="AP1895">IFERROR(INDEX(download!$C$7:$C$11,MATCH(1,(download!$B$7:$B$11=D1895)*(download!$D$7:$D$11="lookup"),0)),"")</f>
        <v/>
      </c>
      <c r="AQ1895" s="74" t="str">
        <f t="array" ref="AQ1895">IFERROR(INDEX(download!$C$12:$C$17,MATCH(1,(download!$B$12:$B$17=E1895)*(download!$D$12:$D$17="lookup"),0)),"")</f>
        <v/>
      </c>
      <c r="AR1895" s="74" t="str">
        <f t="array" ref="AR1895">IFERROR(INDEX(download!$C$43:$C$45,MATCH(1,(download!$B$43:$B$45=H1895)*(download!$D$43:$D$45="lookup"),0)),"")</f>
        <v/>
      </c>
      <c r="AS1895" s="74" t="str">
        <f t="array" ref="AS1895">IFERROR(INDEX(download!$C$18:$C$19,MATCH(1,(download!$B$18:$B$19=S1895)*(download!$D$18:$D$19="lookup"),0)),"")</f>
        <v/>
      </c>
      <c r="AT1895" s="74" t="str">
        <f t="array" ref="AT1895">IFERROR(INDEX(download!$C$20:$C$25,MATCH(1,(download!$B$20:$B$25=T1895)*(download!$D$20:$D$25="lookup"),0)),"")</f>
        <v/>
      </c>
      <c r="AU1895" s="74" t="str">
        <f t="array" ref="AU1895">IFERROR(INDEX(download!$C$26:$C$27,MATCH(1,(download!$B$26:$B$27=Z1895)*(download!$D$26:$D$27="lookup"),0)),"")</f>
        <v/>
      </c>
      <c r="AV1895" s="74" t="str">
        <f t="array" ref="AV1895">IFERROR(INDEX(download!$C$28:$C$42,MATCH(1,(download!$B$28:$B$42=AA1895)*(download!$D$28:$D$42="lookup"),0)),"")</f>
        <v/>
      </c>
      <c r="AW1895" s="74" t="str">
        <f t="array" ref="AW1895">IFERROR(INDEX(download!$C$54:$C$55,MATCH(1,(download!$B$54:$B$55=AG1895)*(download!$D$54:$D$55="lookup"),0)),"")</f>
        <v/>
      </c>
      <c r="AX1895" s="74" t="str">
        <f t="array" ref="AX1895">IFERROR(INDEX(download!$C$46:$C$53,MATCH(1,(download!$B$46:$B$53=AH1895)*(download!$D$46:$D$53="lookup"),0)),"")</f>
        <v/>
      </c>
    </row>
    <row r="1896" spans="1:50" x14ac:dyDescent="0.25">
      <c r="A1896" s="64"/>
      <c r="B1896" s="65"/>
      <c r="C1896" s="66"/>
      <c r="D1896" s="65"/>
      <c r="E1896" s="65"/>
      <c r="F1896" s="67"/>
      <c r="G1896" s="67"/>
      <c r="H1896" s="67"/>
      <c r="I1896" s="65"/>
      <c r="J1896" s="68"/>
      <c r="K1896" s="68"/>
      <c r="L1896" s="68"/>
      <c r="M1896" s="84"/>
      <c r="N1896" s="84"/>
      <c r="O1896" s="69"/>
      <c r="P1896" s="69"/>
      <c r="Q1896" s="70"/>
      <c r="R1896" s="70"/>
      <c r="S1896" s="71"/>
      <c r="T1896" s="71"/>
      <c r="U1896" s="71"/>
      <c r="V1896" s="71"/>
      <c r="W1896" s="71"/>
      <c r="X1896" s="71"/>
      <c r="Y1896" s="71"/>
      <c r="Z1896" s="86"/>
      <c r="AA1896" s="72"/>
      <c r="AB1896" s="72"/>
      <c r="AC1896" s="72"/>
      <c r="AD1896" s="72"/>
      <c r="AE1896" s="72"/>
      <c r="AF1896" s="72"/>
      <c r="AG1896" s="72"/>
      <c r="AH1896" s="86"/>
      <c r="AI1896" s="73"/>
      <c r="AJ1896" s="80" t="str">
        <f>IF(AND(B1896&lt;&gt;"Affordable Housing",OR(K1896="",L1896="")),"",VLOOKUP(L1896&amp;"-"&amp;K1896,'Household Income Limits'!$A:$L,12,FALSE))</f>
        <v/>
      </c>
      <c r="AK1896" s="81" t="str">
        <f>IF(AJ1896="","",AI1896/VLOOKUP(L1896&amp;"-"&amp;K1896,'Household Income Limits'!$A:$L,11,FALSE))</f>
        <v/>
      </c>
      <c r="AL1896" s="82" t="str">
        <f t="shared" ca="1" si="87"/>
        <v/>
      </c>
      <c r="AM1896" s="83" t="str">
        <f t="shared" ca="1" si="88"/>
        <v/>
      </c>
      <c r="AN1896" s="82" t="str">
        <f t="shared" si="89"/>
        <v/>
      </c>
      <c r="AO1896" s="74" t="str">
        <f t="array" ref="AO1896">IFERROR(INDEX(download!$C$4:$C$6,MATCH(1,(download!$B$4:$B$6=B1896)*(download!$D$4:$D$6="lookup"),0)),"")</f>
        <v/>
      </c>
      <c r="AP1896" s="74" t="str">
        <f t="array" ref="AP1896">IFERROR(INDEX(download!$C$7:$C$11,MATCH(1,(download!$B$7:$B$11=D1896)*(download!$D$7:$D$11="lookup"),0)),"")</f>
        <v/>
      </c>
      <c r="AQ1896" s="74" t="str">
        <f t="array" ref="AQ1896">IFERROR(INDEX(download!$C$12:$C$17,MATCH(1,(download!$B$12:$B$17=E1896)*(download!$D$12:$D$17="lookup"),0)),"")</f>
        <v/>
      </c>
      <c r="AR1896" s="74" t="str">
        <f t="array" ref="AR1896">IFERROR(INDEX(download!$C$43:$C$45,MATCH(1,(download!$B$43:$B$45=H1896)*(download!$D$43:$D$45="lookup"),0)),"")</f>
        <v/>
      </c>
      <c r="AS1896" s="74" t="str">
        <f t="array" ref="AS1896">IFERROR(INDEX(download!$C$18:$C$19,MATCH(1,(download!$B$18:$B$19=S1896)*(download!$D$18:$D$19="lookup"),0)),"")</f>
        <v/>
      </c>
      <c r="AT1896" s="74" t="str">
        <f t="array" ref="AT1896">IFERROR(INDEX(download!$C$20:$C$25,MATCH(1,(download!$B$20:$B$25=T1896)*(download!$D$20:$D$25="lookup"),0)),"")</f>
        <v/>
      </c>
      <c r="AU1896" s="74" t="str">
        <f t="array" ref="AU1896">IFERROR(INDEX(download!$C$26:$C$27,MATCH(1,(download!$B$26:$B$27=Z1896)*(download!$D$26:$D$27="lookup"),0)),"")</f>
        <v/>
      </c>
      <c r="AV1896" s="74" t="str">
        <f t="array" ref="AV1896">IFERROR(INDEX(download!$C$28:$C$42,MATCH(1,(download!$B$28:$B$42=AA1896)*(download!$D$28:$D$42="lookup"),0)),"")</f>
        <v/>
      </c>
      <c r="AW1896" s="74" t="str">
        <f t="array" ref="AW1896">IFERROR(INDEX(download!$C$54:$C$55,MATCH(1,(download!$B$54:$B$55=AG1896)*(download!$D$54:$D$55="lookup"),0)),"")</f>
        <v/>
      </c>
      <c r="AX1896" s="74" t="str">
        <f t="array" ref="AX1896">IFERROR(INDEX(download!$C$46:$C$53,MATCH(1,(download!$B$46:$B$53=AH1896)*(download!$D$46:$D$53="lookup"),0)),"")</f>
        <v/>
      </c>
    </row>
    <row r="1897" spans="1:50" x14ac:dyDescent="0.25">
      <c r="A1897" s="64"/>
      <c r="B1897" s="65"/>
      <c r="C1897" s="66"/>
      <c r="D1897" s="65"/>
      <c r="E1897" s="65"/>
      <c r="F1897" s="67"/>
      <c r="G1897" s="67"/>
      <c r="H1897" s="67"/>
      <c r="I1897" s="65"/>
      <c r="J1897" s="68"/>
      <c r="K1897" s="68"/>
      <c r="L1897" s="68"/>
      <c r="M1897" s="84"/>
      <c r="N1897" s="84"/>
      <c r="O1897" s="69"/>
      <c r="P1897" s="69"/>
      <c r="Q1897" s="70"/>
      <c r="R1897" s="70"/>
      <c r="S1897" s="71"/>
      <c r="T1897" s="71"/>
      <c r="U1897" s="71"/>
      <c r="V1897" s="71"/>
      <c r="W1897" s="71"/>
      <c r="X1897" s="71"/>
      <c r="Y1897" s="71"/>
      <c r="Z1897" s="86"/>
      <c r="AA1897" s="72"/>
      <c r="AB1897" s="72"/>
      <c r="AC1897" s="72"/>
      <c r="AD1897" s="72"/>
      <c r="AE1897" s="72"/>
      <c r="AF1897" s="72"/>
      <c r="AG1897" s="72"/>
      <c r="AH1897" s="86"/>
      <c r="AI1897" s="73"/>
      <c r="AJ1897" s="80" t="str">
        <f>IF(AND(B1897&lt;&gt;"Affordable Housing",OR(K1897="",L1897="")),"",VLOOKUP(L1897&amp;"-"&amp;K1897,'Household Income Limits'!$A:$L,12,FALSE))</f>
        <v/>
      </c>
      <c r="AK1897" s="81" t="str">
        <f>IF(AJ1897="","",AI1897/VLOOKUP(L1897&amp;"-"&amp;K1897,'Household Income Limits'!$A:$L,11,FALSE))</f>
        <v/>
      </c>
      <c r="AL1897" s="82" t="str">
        <f t="shared" ref="AL1897:AL1960" ca="1" si="90">IF(B1897="","",IF(TODAY()&lt;=Q1897+90,"Eligible","Expired"))</f>
        <v/>
      </c>
      <c r="AM1897" s="83" t="str">
        <f t="shared" ref="AM1897:AM1960" ca="1" si="91">IF(B1897="","",Q1897+90-TODAY())</f>
        <v/>
      </c>
      <c r="AN1897" s="82" t="str">
        <f t="shared" si="89"/>
        <v/>
      </c>
      <c r="AO1897" s="74" t="str">
        <f t="array" ref="AO1897">IFERROR(INDEX(download!$C$4:$C$6,MATCH(1,(download!$B$4:$B$6=B1897)*(download!$D$4:$D$6="lookup"),0)),"")</f>
        <v/>
      </c>
      <c r="AP1897" s="74" t="str">
        <f t="array" ref="AP1897">IFERROR(INDEX(download!$C$7:$C$11,MATCH(1,(download!$B$7:$B$11=D1897)*(download!$D$7:$D$11="lookup"),0)),"")</f>
        <v/>
      </c>
      <c r="AQ1897" s="74" t="str">
        <f t="array" ref="AQ1897">IFERROR(INDEX(download!$C$12:$C$17,MATCH(1,(download!$B$12:$B$17=E1897)*(download!$D$12:$D$17="lookup"),0)),"")</f>
        <v/>
      </c>
      <c r="AR1897" s="74" t="str">
        <f t="array" ref="AR1897">IFERROR(INDEX(download!$C$43:$C$45,MATCH(1,(download!$B$43:$B$45=H1897)*(download!$D$43:$D$45="lookup"),0)),"")</f>
        <v/>
      </c>
      <c r="AS1897" s="74" t="str">
        <f t="array" ref="AS1897">IFERROR(INDEX(download!$C$18:$C$19,MATCH(1,(download!$B$18:$B$19=S1897)*(download!$D$18:$D$19="lookup"),0)),"")</f>
        <v/>
      </c>
      <c r="AT1897" s="74" t="str">
        <f t="array" ref="AT1897">IFERROR(INDEX(download!$C$20:$C$25,MATCH(1,(download!$B$20:$B$25=T1897)*(download!$D$20:$D$25="lookup"),0)),"")</f>
        <v/>
      </c>
      <c r="AU1897" s="74" t="str">
        <f t="array" ref="AU1897">IFERROR(INDEX(download!$C$26:$C$27,MATCH(1,(download!$B$26:$B$27=Z1897)*(download!$D$26:$D$27="lookup"),0)),"")</f>
        <v/>
      </c>
      <c r="AV1897" s="74" t="str">
        <f t="array" ref="AV1897">IFERROR(INDEX(download!$C$28:$C$42,MATCH(1,(download!$B$28:$B$42=AA1897)*(download!$D$28:$D$42="lookup"),0)),"")</f>
        <v/>
      </c>
      <c r="AW1897" s="74" t="str">
        <f t="array" ref="AW1897">IFERROR(INDEX(download!$C$54:$C$55,MATCH(1,(download!$B$54:$B$55=AG1897)*(download!$D$54:$D$55="lookup"),0)),"")</f>
        <v/>
      </c>
      <c r="AX1897" s="74" t="str">
        <f t="array" ref="AX1897">IFERROR(INDEX(download!$C$46:$C$53,MATCH(1,(download!$B$46:$B$53=AH1897)*(download!$D$46:$D$53="lookup"),0)),"")</f>
        <v/>
      </c>
    </row>
    <row r="1898" spans="1:50" x14ac:dyDescent="0.25">
      <c r="A1898" s="64"/>
      <c r="B1898" s="65"/>
      <c r="C1898" s="66"/>
      <c r="D1898" s="65"/>
      <c r="E1898" s="65"/>
      <c r="F1898" s="67"/>
      <c r="G1898" s="67"/>
      <c r="H1898" s="67"/>
      <c r="I1898" s="65"/>
      <c r="J1898" s="68"/>
      <c r="K1898" s="68"/>
      <c r="L1898" s="68"/>
      <c r="M1898" s="84"/>
      <c r="N1898" s="84"/>
      <c r="O1898" s="69"/>
      <c r="P1898" s="69"/>
      <c r="Q1898" s="70"/>
      <c r="R1898" s="70"/>
      <c r="S1898" s="71"/>
      <c r="T1898" s="71"/>
      <c r="U1898" s="71"/>
      <c r="V1898" s="71"/>
      <c r="W1898" s="71"/>
      <c r="X1898" s="71"/>
      <c r="Y1898" s="71"/>
      <c r="Z1898" s="86"/>
      <c r="AA1898" s="72"/>
      <c r="AB1898" s="72"/>
      <c r="AC1898" s="72"/>
      <c r="AD1898" s="72"/>
      <c r="AE1898" s="72"/>
      <c r="AF1898" s="72"/>
      <c r="AG1898" s="72"/>
      <c r="AH1898" s="86"/>
      <c r="AI1898" s="73"/>
      <c r="AJ1898" s="80" t="str">
        <f>IF(AND(B1898&lt;&gt;"Affordable Housing",OR(K1898="",L1898="")),"",VLOOKUP(L1898&amp;"-"&amp;K1898,'Household Income Limits'!$A:$L,12,FALSE))</f>
        <v/>
      </c>
      <c r="AK1898" s="81" t="str">
        <f>IF(AJ1898="","",AI1898/VLOOKUP(L1898&amp;"-"&amp;K1898,'Household Income Limits'!$A:$L,11,FALSE))</f>
        <v/>
      </c>
      <c r="AL1898" s="82" t="str">
        <f t="shared" ca="1" si="90"/>
        <v/>
      </c>
      <c r="AM1898" s="83" t="str">
        <f t="shared" ca="1" si="91"/>
        <v/>
      </c>
      <c r="AN1898" s="82" t="str">
        <f t="shared" si="89"/>
        <v/>
      </c>
      <c r="AO1898" s="74" t="str">
        <f t="array" ref="AO1898">IFERROR(INDEX(download!$C$4:$C$6,MATCH(1,(download!$B$4:$B$6=B1898)*(download!$D$4:$D$6="lookup"),0)),"")</f>
        <v/>
      </c>
      <c r="AP1898" s="74" t="str">
        <f t="array" ref="AP1898">IFERROR(INDEX(download!$C$7:$C$11,MATCH(1,(download!$B$7:$B$11=D1898)*(download!$D$7:$D$11="lookup"),0)),"")</f>
        <v/>
      </c>
      <c r="AQ1898" s="74" t="str">
        <f t="array" ref="AQ1898">IFERROR(INDEX(download!$C$12:$C$17,MATCH(1,(download!$B$12:$B$17=E1898)*(download!$D$12:$D$17="lookup"),0)),"")</f>
        <v/>
      </c>
      <c r="AR1898" s="74" t="str">
        <f t="array" ref="AR1898">IFERROR(INDEX(download!$C$43:$C$45,MATCH(1,(download!$B$43:$B$45=H1898)*(download!$D$43:$D$45="lookup"),0)),"")</f>
        <v/>
      </c>
      <c r="AS1898" s="74" t="str">
        <f t="array" ref="AS1898">IFERROR(INDEX(download!$C$18:$C$19,MATCH(1,(download!$B$18:$B$19=S1898)*(download!$D$18:$D$19="lookup"),0)),"")</f>
        <v/>
      </c>
      <c r="AT1898" s="74" t="str">
        <f t="array" ref="AT1898">IFERROR(INDEX(download!$C$20:$C$25,MATCH(1,(download!$B$20:$B$25=T1898)*(download!$D$20:$D$25="lookup"),0)),"")</f>
        <v/>
      </c>
      <c r="AU1898" s="74" t="str">
        <f t="array" ref="AU1898">IFERROR(INDEX(download!$C$26:$C$27,MATCH(1,(download!$B$26:$B$27=Z1898)*(download!$D$26:$D$27="lookup"),0)),"")</f>
        <v/>
      </c>
      <c r="AV1898" s="74" t="str">
        <f t="array" ref="AV1898">IFERROR(INDEX(download!$C$28:$C$42,MATCH(1,(download!$B$28:$B$42=AA1898)*(download!$D$28:$D$42="lookup"),0)),"")</f>
        <v/>
      </c>
      <c r="AW1898" s="74" t="str">
        <f t="array" ref="AW1898">IFERROR(INDEX(download!$C$54:$C$55,MATCH(1,(download!$B$54:$B$55=AG1898)*(download!$D$54:$D$55="lookup"),0)),"")</f>
        <v/>
      </c>
      <c r="AX1898" s="74" t="str">
        <f t="array" ref="AX1898">IFERROR(INDEX(download!$C$46:$C$53,MATCH(1,(download!$B$46:$B$53=AH1898)*(download!$D$46:$D$53="lookup"),0)),"")</f>
        <v/>
      </c>
    </row>
    <row r="1899" spans="1:50" x14ac:dyDescent="0.25">
      <c r="A1899" s="64"/>
      <c r="B1899" s="65"/>
      <c r="C1899" s="66"/>
      <c r="D1899" s="65"/>
      <c r="E1899" s="65"/>
      <c r="F1899" s="67"/>
      <c r="G1899" s="67"/>
      <c r="H1899" s="67"/>
      <c r="I1899" s="65"/>
      <c r="J1899" s="68"/>
      <c r="K1899" s="68"/>
      <c r="L1899" s="68"/>
      <c r="M1899" s="84"/>
      <c r="N1899" s="84"/>
      <c r="O1899" s="69"/>
      <c r="P1899" s="69"/>
      <c r="Q1899" s="70"/>
      <c r="R1899" s="70"/>
      <c r="S1899" s="71"/>
      <c r="T1899" s="71"/>
      <c r="U1899" s="71"/>
      <c r="V1899" s="71"/>
      <c r="W1899" s="71"/>
      <c r="X1899" s="71"/>
      <c r="Y1899" s="71"/>
      <c r="Z1899" s="86"/>
      <c r="AA1899" s="72"/>
      <c r="AB1899" s="72"/>
      <c r="AC1899" s="72"/>
      <c r="AD1899" s="72"/>
      <c r="AE1899" s="72"/>
      <c r="AF1899" s="72"/>
      <c r="AG1899" s="72"/>
      <c r="AH1899" s="86"/>
      <c r="AI1899" s="73"/>
      <c r="AJ1899" s="80" t="str">
        <f>IF(AND(B1899&lt;&gt;"Affordable Housing",OR(K1899="",L1899="")),"",VLOOKUP(L1899&amp;"-"&amp;K1899,'Household Income Limits'!$A:$L,12,FALSE))</f>
        <v/>
      </c>
      <c r="AK1899" s="81" t="str">
        <f>IF(AJ1899="","",AI1899/VLOOKUP(L1899&amp;"-"&amp;K1899,'Household Income Limits'!$A:$L,11,FALSE))</f>
        <v/>
      </c>
      <c r="AL1899" s="82" t="str">
        <f t="shared" ca="1" si="90"/>
        <v/>
      </c>
      <c r="AM1899" s="83" t="str">
        <f t="shared" ca="1" si="91"/>
        <v/>
      </c>
      <c r="AN1899" s="82" t="str">
        <f t="shared" si="89"/>
        <v/>
      </c>
      <c r="AO1899" s="74" t="str">
        <f t="array" ref="AO1899">IFERROR(INDEX(download!$C$4:$C$6,MATCH(1,(download!$B$4:$B$6=B1899)*(download!$D$4:$D$6="lookup"),0)),"")</f>
        <v/>
      </c>
      <c r="AP1899" s="74" t="str">
        <f t="array" ref="AP1899">IFERROR(INDEX(download!$C$7:$C$11,MATCH(1,(download!$B$7:$B$11=D1899)*(download!$D$7:$D$11="lookup"),0)),"")</f>
        <v/>
      </c>
      <c r="AQ1899" s="74" t="str">
        <f t="array" ref="AQ1899">IFERROR(INDEX(download!$C$12:$C$17,MATCH(1,(download!$B$12:$B$17=E1899)*(download!$D$12:$D$17="lookup"),0)),"")</f>
        <v/>
      </c>
      <c r="AR1899" s="74" t="str">
        <f t="array" ref="AR1899">IFERROR(INDEX(download!$C$43:$C$45,MATCH(1,(download!$B$43:$B$45=H1899)*(download!$D$43:$D$45="lookup"),0)),"")</f>
        <v/>
      </c>
      <c r="AS1899" s="74" t="str">
        <f t="array" ref="AS1899">IFERROR(INDEX(download!$C$18:$C$19,MATCH(1,(download!$B$18:$B$19=S1899)*(download!$D$18:$D$19="lookup"),0)),"")</f>
        <v/>
      </c>
      <c r="AT1899" s="74" t="str">
        <f t="array" ref="AT1899">IFERROR(INDEX(download!$C$20:$C$25,MATCH(1,(download!$B$20:$B$25=T1899)*(download!$D$20:$D$25="lookup"),0)),"")</f>
        <v/>
      </c>
      <c r="AU1899" s="74" t="str">
        <f t="array" ref="AU1899">IFERROR(INDEX(download!$C$26:$C$27,MATCH(1,(download!$B$26:$B$27=Z1899)*(download!$D$26:$D$27="lookup"),0)),"")</f>
        <v/>
      </c>
      <c r="AV1899" s="74" t="str">
        <f t="array" ref="AV1899">IFERROR(INDEX(download!$C$28:$C$42,MATCH(1,(download!$B$28:$B$42=AA1899)*(download!$D$28:$D$42="lookup"),0)),"")</f>
        <v/>
      </c>
      <c r="AW1899" s="74" t="str">
        <f t="array" ref="AW1899">IFERROR(INDEX(download!$C$54:$C$55,MATCH(1,(download!$B$54:$B$55=AG1899)*(download!$D$54:$D$55="lookup"),0)),"")</f>
        <v/>
      </c>
      <c r="AX1899" s="74" t="str">
        <f t="array" ref="AX1899">IFERROR(INDEX(download!$C$46:$C$53,MATCH(1,(download!$B$46:$B$53=AH1899)*(download!$D$46:$D$53="lookup"),0)),"")</f>
        <v/>
      </c>
    </row>
    <row r="1900" spans="1:50" x14ac:dyDescent="0.25">
      <c r="A1900" s="64"/>
      <c r="B1900" s="65"/>
      <c r="C1900" s="66"/>
      <c r="D1900" s="65"/>
      <c r="E1900" s="65"/>
      <c r="F1900" s="67"/>
      <c r="G1900" s="67"/>
      <c r="H1900" s="67"/>
      <c r="I1900" s="65"/>
      <c r="J1900" s="68"/>
      <c r="K1900" s="68"/>
      <c r="L1900" s="68"/>
      <c r="M1900" s="84"/>
      <c r="N1900" s="84"/>
      <c r="O1900" s="69"/>
      <c r="P1900" s="69"/>
      <c r="Q1900" s="70"/>
      <c r="R1900" s="70"/>
      <c r="S1900" s="71"/>
      <c r="T1900" s="71"/>
      <c r="U1900" s="71"/>
      <c r="V1900" s="71"/>
      <c r="W1900" s="71"/>
      <c r="X1900" s="71"/>
      <c r="Y1900" s="71"/>
      <c r="Z1900" s="86"/>
      <c r="AA1900" s="72"/>
      <c r="AB1900" s="72"/>
      <c r="AC1900" s="72"/>
      <c r="AD1900" s="72"/>
      <c r="AE1900" s="72"/>
      <c r="AF1900" s="72"/>
      <c r="AG1900" s="72"/>
      <c r="AH1900" s="86"/>
      <c r="AI1900" s="73"/>
      <c r="AJ1900" s="80" t="str">
        <f>IF(AND(B1900&lt;&gt;"Affordable Housing",OR(K1900="",L1900="")),"",VLOOKUP(L1900&amp;"-"&amp;K1900,'Household Income Limits'!$A:$L,12,FALSE))</f>
        <v/>
      </c>
      <c r="AK1900" s="81" t="str">
        <f>IF(AJ1900="","",AI1900/VLOOKUP(L1900&amp;"-"&amp;K1900,'Household Income Limits'!$A:$L,11,FALSE))</f>
        <v/>
      </c>
      <c r="AL1900" s="82" t="str">
        <f t="shared" ca="1" si="90"/>
        <v/>
      </c>
      <c r="AM1900" s="83" t="str">
        <f t="shared" ca="1" si="91"/>
        <v/>
      </c>
      <c r="AN1900" s="82" t="str">
        <f t="shared" si="89"/>
        <v/>
      </c>
      <c r="AO1900" s="74" t="str">
        <f t="array" ref="AO1900">IFERROR(INDEX(download!$C$4:$C$6,MATCH(1,(download!$B$4:$B$6=B1900)*(download!$D$4:$D$6="lookup"),0)),"")</f>
        <v/>
      </c>
      <c r="AP1900" s="74" t="str">
        <f t="array" ref="AP1900">IFERROR(INDEX(download!$C$7:$C$11,MATCH(1,(download!$B$7:$B$11=D1900)*(download!$D$7:$D$11="lookup"),0)),"")</f>
        <v/>
      </c>
      <c r="AQ1900" s="74" t="str">
        <f t="array" ref="AQ1900">IFERROR(INDEX(download!$C$12:$C$17,MATCH(1,(download!$B$12:$B$17=E1900)*(download!$D$12:$D$17="lookup"),0)),"")</f>
        <v/>
      </c>
      <c r="AR1900" s="74" t="str">
        <f t="array" ref="AR1900">IFERROR(INDEX(download!$C$43:$C$45,MATCH(1,(download!$B$43:$B$45=H1900)*(download!$D$43:$D$45="lookup"),0)),"")</f>
        <v/>
      </c>
      <c r="AS1900" s="74" t="str">
        <f t="array" ref="AS1900">IFERROR(INDEX(download!$C$18:$C$19,MATCH(1,(download!$B$18:$B$19=S1900)*(download!$D$18:$D$19="lookup"),0)),"")</f>
        <v/>
      </c>
      <c r="AT1900" s="74" t="str">
        <f t="array" ref="AT1900">IFERROR(INDEX(download!$C$20:$C$25,MATCH(1,(download!$B$20:$B$25=T1900)*(download!$D$20:$D$25="lookup"),0)),"")</f>
        <v/>
      </c>
      <c r="AU1900" s="74" t="str">
        <f t="array" ref="AU1900">IFERROR(INDEX(download!$C$26:$C$27,MATCH(1,(download!$B$26:$B$27=Z1900)*(download!$D$26:$D$27="lookup"),0)),"")</f>
        <v/>
      </c>
      <c r="AV1900" s="74" t="str">
        <f t="array" ref="AV1900">IFERROR(INDEX(download!$C$28:$C$42,MATCH(1,(download!$B$28:$B$42=AA1900)*(download!$D$28:$D$42="lookup"),0)),"")</f>
        <v/>
      </c>
      <c r="AW1900" s="74" t="str">
        <f t="array" ref="AW1900">IFERROR(INDEX(download!$C$54:$C$55,MATCH(1,(download!$B$54:$B$55=AG1900)*(download!$D$54:$D$55="lookup"),0)),"")</f>
        <v/>
      </c>
      <c r="AX1900" s="74" t="str">
        <f t="array" ref="AX1900">IFERROR(INDEX(download!$C$46:$C$53,MATCH(1,(download!$B$46:$B$53=AH1900)*(download!$D$46:$D$53="lookup"),0)),"")</f>
        <v/>
      </c>
    </row>
    <row r="1901" spans="1:50" x14ac:dyDescent="0.25">
      <c r="A1901" s="64"/>
      <c r="B1901" s="65"/>
      <c r="C1901" s="66"/>
      <c r="D1901" s="65"/>
      <c r="E1901" s="65"/>
      <c r="F1901" s="67"/>
      <c r="G1901" s="67"/>
      <c r="H1901" s="67"/>
      <c r="I1901" s="65"/>
      <c r="J1901" s="68"/>
      <c r="K1901" s="68"/>
      <c r="L1901" s="68"/>
      <c r="M1901" s="84"/>
      <c r="N1901" s="84"/>
      <c r="O1901" s="69"/>
      <c r="P1901" s="69"/>
      <c r="Q1901" s="70"/>
      <c r="R1901" s="70"/>
      <c r="S1901" s="71"/>
      <c r="T1901" s="71"/>
      <c r="U1901" s="71"/>
      <c r="V1901" s="71"/>
      <c r="W1901" s="71"/>
      <c r="X1901" s="71"/>
      <c r="Y1901" s="71"/>
      <c r="Z1901" s="86"/>
      <c r="AA1901" s="72"/>
      <c r="AB1901" s="72"/>
      <c r="AC1901" s="72"/>
      <c r="AD1901" s="72"/>
      <c r="AE1901" s="72"/>
      <c r="AF1901" s="72"/>
      <c r="AG1901" s="72"/>
      <c r="AH1901" s="86"/>
      <c r="AI1901" s="73"/>
      <c r="AJ1901" s="80" t="str">
        <f>IF(AND(B1901&lt;&gt;"Affordable Housing",OR(K1901="",L1901="")),"",VLOOKUP(L1901&amp;"-"&amp;K1901,'Household Income Limits'!$A:$L,12,FALSE))</f>
        <v/>
      </c>
      <c r="AK1901" s="81" t="str">
        <f>IF(AJ1901="","",AI1901/VLOOKUP(L1901&amp;"-"&amp;K1901,'Household Income Limits'!$A:$L,11,FALSE))</f>
        <v/>
      </c>
      <c r="AL1901" s="82" t="str">
        <f t="shared" ca="1" si="90"/>
        <v/>
      </c>
      <c r="AM1901" s="83" t="str">
        <f t="shared" ca="1" si="91"/>
        <v/>
      </c>
      <c r="AN1901" s="82" t="str">
        <f t="shared" si="89"/>
        <v/>
      </c>
      <c r="AO1901" s="74" t="str">
        <f t="array" ref="AO1901">IFERROR(INDEX(download!$C$4:$C$6,MATCH(1,(download!$B$4:$B$6=B1901)*(download!$D$4:$D$6="lookup"),0)),"")</f>
        <v/>
      </c>
      <c r="AP1901" s="74" t="str">
        <f t="array" ref="AP1901">IFERROR(INDEX(download!$C$7:$C$11,MATCH(1,(download!$B$7:$B$11=D1901)*(download!$D$7:$D$11="lookup"),0)),"")</f>
        <v/>
      </c>
      <c r="AQ1901" s="74" t="str">
        <f t="array" ref="AQ1901">IFERROR(INDEX(download!$C$12:$C$17,MATCH(1,(download!$B$12:$B$17=E1901)*(download!$D$12:$D$17="lookup"),0)),"")</f>
        <v/>
      </c>
      <c r="AR1901" s="74" t="str">
        <f t="array" ref="AR1901">IFERROR(INDEX(download!$C$43:$C$45,MATCH(1,(download!$B$43:$B$45=H1901)*(download!$D$43:$D$45="lookup"),0)),"")</f>
        <v/>
      </c>
      <c r="AS1901" s="74" t="str">
        <f t="array" ref="AS1901">IFERROR(INDEX(download!$C$18:$C$19,MATCH(1,(download!$B$18:$B$19=S1901)*(download!$D$18:$D$19="lookup"),0)),"")</f>
        <v/>
      </c>
      <c r="AT1901" s="74" t="str">
        <f t="array" ref="AT1901">IFERROR(INDEX(download!$C$20:$C$25,MATCH(1,(download!$B$20:$B$25=T1901)*(download!$D$20:$D$25="lookup"),0)),"")</f>
        <v/>
      </c>
      <c r="AU1901" s="74" t="str">
        <f t="array" ref="AU1901">IFERROR(INDEX(download!$C$26:$C$27,MATCH(1,(download!$B$26:$B$27=Z1901)*(download!$D$26:$D$27="lookup"),0)),"")</f>
        <v/>
      </c>
      <c r="AV1901" s="74" t="str">
        <f t="array" ref="AV1901">IFERROR(INDEX(download!$C$28:$C$42,MATCH(1,(download!$B$28:$B$42=AA1901)*(download!$D$28:$D$42="lookup"),0)),"")</f>
        <v/>
      </c>
      <c r="AW1901" s="74" t="str">
        <f t="array" ref="AW1901">IFERROR(INDEX(download!$C$54:$C$55,MATCH(1,(download!$B$54:$B$55=AG1901)*(download!$D$54:$D$55="lookup"),0)),"")</f>
        <v/>
      </c>
      <c r="AX1901" s="74" t="str">
        <f t="array" ref="AX1901">IFERROR(INDEX(download!$C$46:$C$53,MATCH(1,(download!$B$46:$B$53=AH1901)*(download!$D$46:$D$53="lookup"),0)),"")</f>
        <v/>
      </c>
    </row>
    <row r="1902" spans="1:50" x14ac:dyDescent="0.25">
      <c r="A1902" s="64"/>
      <c r="B1902" s="65"/>
      <c r="C1902" s="66"/>
      <c r="D1902" s="65"/>
      <c r="E1902" s="65"/>
      <c r="F1902" s="67"/>
      <c r="G1902" s="67"/>
      <c r="H1902" s="67"/>
      <c r="I1902" s="65"/>
      <c r="J1902" s="68"/>
      <c r="K1902" s="68"/>
      <c r="L1902" s="68"/>
      <c r="M1902" s="84"/>
      <c r="N1902" s="84"/>
      <c r="O1902" s="69"/>
      <c r="P1902" s="69"/>
      <c r="Q1902" s="70"/>
      <c r="R1902" s="70"/>
      <c r="S1902" s="71"/>
      <c r="T1902" s="71"/>
      <c r="U1902" s="71"/>
      <c r="V1902" s="71"/>
      <c r="W1902" s="71"/>
      <c r="X1902" s="71"/>
      <c r="Y1902" s="71"/>
      <c r="Z1902" s="86"/>
      <c r="AA1902" s="72"/>
      <c r="AB1902" s="72"/>
      <c r="AC1902" s="72"/>
      <c r="AD1902" s="72"/>
      <c r="AE1902" s="72"/>
      <c r="AF1902" s="72"/>
      <c r="AG1902" s="72"/>
      <c r="AH1902" s="86"/>
      <c r="AI1902" s="73"/>
      <c r="AJ1902" s="80" t="str">
        <f>IF(AND(B1902&lt;&gt;"Affordable Housing",OR(K1902="",L1902="")),"",VLOOKUP(L1902&amp;"-"&amp;K1902,'Household Income Limits'!$A:$L,12,FALSE))</f>
        <v/>
      </c>
      <c r="AK1902" s="81" t="str">
        <f>IF(AJ1902="","",AI1902/VLOOKUP(L1902&amp;"-"&amp;K1902,'Household Income Limits'!$A:$L,11,FALSE))</f>
        <v/>
      </c>
      <c r="AL1902" s="82" t="str">
        <f t="shared" ca="1" si="90"/>
        <v/>
      </c>
      <c r="AM1902" s="83" t="str">
        <f t="shared" ca="1" si="91"/>
        <v/>
      </c>
      <c r="AN1902" s="82" t="str">
        <f t="shared" si="89"/>
        <v/>
      </c>
      <c r="AO1902" s="74" t="str">
        <f t="array" ref="AO1902">IFERROR(INDEX(download!$C$4:$C$6,MATCH(1,(download!$B$4:$B$6=B1902)*(download!$D$4:$D$6="lookup"),0)),"")</f>
        <v/>
      </c>
      <c r="AP1902" s="74" t="str">
        <f t="array" ref="AP1902">IFERROR(INDEX(download!$C$7:$C$11,MATCH(1,(download!$B$7:$B$11=D1902)*(download!$D$7:$D$11="lookup"),0)),"")</f>
        <v/>
      </c>
      <c r="AQ1902" s="74" t="str">
        <f t="array" ref="AQ1902">IFERROR(INDEX(download!$C$12:$C$17,MATCH(1,(download!$B$12:$B$17=E1902)*(download!$D$12:$D$17="lookup"),0)),"")</f>
        <v/>
      </c>
      <c r="AR1902" s="74" t="str">
        <f t="array" ref="AR1902">IFERROR(INDEX(download!$C$43:$C$45,MATCH(1,(download!$B$43:$B$45=H1902)*(download!$D$43:$D$45="lookup"),0)),"")</f>
        <v/>
      </c>
      <c r="AS1902" s="74" t="str">
        <f t="array" ref="AS1902">IFERROR(INDEX(download!$C$18:$C$19,MATCH(1,(download!$B$18:$B$19=S1902)*(download!$D$18:$D$19="lookup"),0)),"")</f>
        <v/>
      </c>
      <c r="AT1902" s="74" t="str">
        <f t="array" ref="AT1902">IFERROR(INDEX(download!$C$20:$C$25,MATCH(1,(download!$B$20:$B$25=T1902)*(download!$D$20:$D$25="lookup"),0)),"")</f>
        <v/>
      </c>
      <c r="AU1902" s="74" t="str">
        <f t="array" ref="AU1902">IFERROR(INDEX(download!$C$26:$C$27,MATCH(1,(download!$B$26:$B$27=Z1902)*(download!$D$26:$D$27="lookup"),0)),"")</f>
        <v/>
      </c>
      <c r="AV1902" s="74" t="str">
        <f t="array" ref="AV1902">IFERROR(INDEX(download!$C$28:$C$42,MATCH(1,(download!$B$28:$B$42=AA1902)*(download!$D$28:$D$42="lookup"),0)),"")</f>
        <v/>
      </c>
      <c r="AW1902" s="74" t="str">
        <f t="array" ref="AW1902">IFERROR(INDEX(download!$C$54:$C$55,MATCH(1,(download!$B$54:$B$55=AG1902)*(download!$D$54:$D$55="lookup"),0)),"")</f>
        <v/>
      </c>
      <c r="AX1902" s="74" t="str">
        <f t="array" ref="AX1902">IFERROR(INDEX(download!$C$46:$C$53,MATCH(1,(download!$B$46:$B$53=AH1902)*(download!$D$46:$D$53="lookup"),0)),"")</f>
        <v/>
      </c>
    </row>
    <row r="1903" spans="1:50" x14ac:dyDescent="0.25">
      <c r="A1903" s="64"/>
      <c r="B1903" s="65"/>
      <c r="C1903" s="66"/>
      <c r="D1903" s="65"/>
      <c r="E1903" s="65"/>
      <c r="F1903" s="67"/>
      <c r="G1903" s="67"/>
      <c r="H1903" s="67"/>
      <c r="I1903" s="65"/>
      <c r="J1903" s="68"/>
      <c r="K1903" s="68"/>
      <c r="L1903" s="68"/>
      <c r="M1903" s="84"/>
      <c r="N1903" s="84"/>
      <c r="O1903" s="69"/>
      <c r="P1903" s="69"/>
      <c r="Q1903" s="70"/>
      <c r="R1903" s="70"/>
      <c r="S1903" s="71"/>
      <c r="T1903" s="71"/>
      <c r="U1903" s="71"/>
      <c r="V1903" s="71"/>
      <c r="W1903" s="71"/>
      <c r="X1903" s="71"/>
      <c r="Y1903" s="71"/>
      <c r="Z1903" s="86"/>
      <c r="AA1903" s="72"/>
      <c r="AB1903" s="72"/>
      <c r="AC1903" s="72"/>
      <c r="AD1903" s="72"/>
      <c r="AE1903" s="72"/>
      <c r="AF1903" s="72"/>
      <c r="AG1903" s="72"/>
      <c r="AH1903" s="86"/>
      <c r="AI1903" s="73"/>
      <c r="AJ1903" s="80" t="str">
        <f>IF(AND(B1903&lt;&gt;"Affordable Housing",OR(K1903="",L1903="")),"",VLOOKUP(L1903&amp;"-"&amp;K1903,'Household Income Limits'!$A:$L,12,FALSE))</f>
        <v/>
      </c>
      <c r="AK1903" s="81" t="str">
        <f>IF(AJ1903="","",AI1903/VLOOKUP(L1903&amp;"-"&amp;K1903,'Household Income Limits'!$A:$L,11,FALSE))</f>
        <v/>
      </c>
      <c r="AL1903" s="82" t="str">
        <f t="shared" ca="1" si="90"/>
        <v/>
      </c>
      <c r="AM1903" s="83" t="str">
        <f t="shared" ca="1" si="91"/>
        <v/>
      </c>
      <c r="AN1903" s="82" t="str">
        <f t="shared" si="89"/>
        <v/>
      </c>
      <c r="AO1903" s="74" t="str">
        <f t="array" ref="AO1903">IFERROR(INDEX(download!$C$4:$C$6,MATCH(1,(download!$B$4:$B$6=B1903)*(download!$D$4:$D$6="lookup"),0)),"")</f>
        <v/>
      </c>
      <c r="AP1903" s="74" t="str">
        <f t="array" ref="AP1903">IFERROR(INDEX(download!$C$7:$C$11,MATCH(1,(download!$B$7:$B$11=D1903)*(download!$D$7:$D$11="lookup"),0)),"")</f>
        <v/>
      </c>
      <c r="AQ1903" s="74" t="str">
        <f t="array" ref="AQ1903">IFERROR(INDEX(download!$C$12:$C$17,MATCH(1,(download!$B$12:$B$17=E1903)*(download!$D$12:$D$17="lookup"),0)),"")</f>
        <v/>
      </c>
      <c r="AR1903" s="74" t="str">
        <f t="array" ref="AR1903">IFERROR(INDEX(download!$C$43:$C$45,MATCH(1,(download!$B$43:$B$45=H1903)*(download!$D$43:$D$45="lookup"),0)),"")</f>
        <v/>
      </c>
      <c r="AS1903" s="74" t="str">
        <f t="array" ref="AS1903">IFERROR(INDEX(download!$C$18:$C$19,MATCH(1,(download!$B$18:$B$19=S1903)*(download!$D$18:$D$19="lookup"),0)),"")</f>
        <v/>
      </c>
      <c r="AT1903" s="74" t="str">
        <f t="array" ref="AT1903">IFERROR(INDEX(download!$C$20:$C$25,MATCH(1,(download!$B$20:$B$25=T1903)*(download!$D$20:$D$25="lookup"),0)),"")</f>
        <v/>
      </c>
      <c r="AU1903" s="74" t="str">
        <f t="array" ref="AU1903">IFERROR(INDEX(download!$C$26:$C$27,MATCH(1,(download!$B$26:$B$27=Z1903)*(download!$D$26:$D$27="lookup"),0)),"")</f>
        <v/>
      </c>
      <c r="AV1903" s="74" t="str">
        <f t="array" ref="AV1903">IFERROR(INDEX(download!$C$28:$C$42,MATCH(1,(download!$B$28:$B$42=AA1903)*(download!$D$28:$D$42="lookup"),0)),"")</f>
        <v/>
      </c>
      <c r="AW1903" s="74" t="str">
        <f t="array" ref="AW1903">IFERROR(INDEX(download!$C$54:$C$55,MATCH(1,(download!$B$54:$B$55=AG1903)*(download!$D$54:$D$55="lookup"),0)),"")</f>
        <v/>
      </c>
      <c r="AX1903" s="74" t="str">
        <f t="array" ref="AX1903">IFERROR(INDEX(download!$C$46:$C$53,MATCH(1,(download!$B$46:$B$53=AH1903)*(download!$D$46:$D$53="lookup"),0)),"")</f>
        <v/>
      </c>
    </row>
    <row r="1904" spans="1:50" x14ac:dyDescent="0.25">
      <c r="A1904" s="64"/>
      <c r="B1904" s="65"/>
      <c r="C1904" s="66"/>
      <c r="D1904" s="65"/>
      <c r="E1904" s="65"/>
      <c r="F1904" s="67"/>
      <c r="G1904" s="67"/>
      <c r="H1904" s="67"/>
      <c r="I1904" s="65"/>
      <c r="J1904" s="68"/>
      <c r="K1904" s="68"/>
      <c r="L1904" s="68"/>
      <c r="M1904" s="84"/>
      <c r="N1904" s="84"/>
      <c r="O1904" s="69"/>
      <c r="P1904" s="69"/>
      <c r="Q1904" s="70"/>
      <c r="R1904" s="70"/>
      <c r="S1904" s="71"/>
      <c r="T1904" s="71"/>
      <c r="U1904" s="71"/>
      <c r="V1904" s="71"/>
      <c r="W1904" s="71"/>
      <c r="X1904" s="71"/>
      <c r="Y1904" s="71"/>
      <c r="Z1904" s="86"/>
      <c r="AA1904" s="72"/>
      <c r="AB1904" s="72"/>
      <c r="AC1904" s="72"/>
      <c r="AD1904" s="72"/>
      <c r="AE1904" s="72"/>
      <c r="AF1904" s="72"/>
      <c r="AG1904" s="72"/>
      <c r="AH1904" s="86"/>
      <c r="AI1904" s="73"/>
      <c r="AJ1904" s="80" t="str">
        <f>IF(AND(B1904&lt;&gt;"Affordable Housing",OR(K1904="",L1904="")),"",VLOOKUP(L1904&amp;"-"&amp;K1904,'Household Income Limits'!$A:$L,12,FALSE))</f>
        <v/>
      </c>
      <c r="AK1904" s="81" t="str">
        <f>IF(AJ1904="","",AI1904/VLOOKUP(L1904&amp;"-"&amp;K1904,'Household Income Limits'!$A:$L,11,FALSE))</f>
        <v/>
      </c>
      <c r="AL1904" s="82" t="str">
        <f t="shared" ca="1" si="90"/>
        <v/>
      </c>
      <c r="AM1904" s="83" t="str">
        <f t="shared" ca="1" si="91"/>
        <v/>
      </c>
      <c r="AN1904" s="82" t="str">
        <f t="shared" si="89"/>
        <v/>
      </c>
      <c r="AO1904" s="74" t="str">
        <f t="array" ref="AO1904">IFERROR(INDEX(download!$C$4:$C$6,MATCH(1,(download!$B$4:$B$6=B1904)*(download!$D$4:$D$6="lookup"),0)),"")</f>
        <v/>
      </c>
      <c r="AP1904" s="74" t="str">
        <f t="array" ref="AP1904">IFERROR(INDEX(download!$C$7:$C$11,MATCH(1,(download!$B$7:$B$11=D1904)*(download!$D$7:$D$11="lookup"),0)),"")</f>
        <v/>
      </c>
      <c r="AQ1904" s="74" t="str">
        <f t="array" ref="AQ1904">IFERROR(INDEX(download!$C$12:$C$17,MATCH(1,(download!$B$12:$B$17=E1904)*(download!$D$12:$D$17="lookup"),0)),"")</f>
        <v/>
      </c>
      <c r="AR1904" s="74" t="str">
        <f t="array" ref="AR1904">IFERROR(INDEX(download!$C$43:$C$45,MATCH(1,(download!$B$43:$B$45=H1904)*(download!$D$43:$D$45="lookup"),0)),"")</f>
        <v/>
      </c>
      <c r="AS1904" s="74" t="str">
        <f t="array" ref="AS1904">IFERROR(INDEX(download!$C$18:$C$19,MATCH(1,(download!$B$18:$B$19=S1904)*(download!$D$18:$D$19="lookup"),0)),"")</f>
        <v/>
      </c>
      <c r="AT1904" s="74" t="str">
        <f t="array" ref="AT1904">IFERROR(INDEX(download!$C$20:$C$25,MATCH(1,(download!$B$20:$B$25=T1904)*(download!$D$20:$D$25="lookup"),0)),"")</f>
        <v/>
      </c>
      <c r="AU1904" s="74" t="str">
        <f t="array" ref="AU1904">IFERROR(INDEX(download!$C$26:$C$27,MATCH(1,(download!$B$26:$B$27=Z1904)*(download!$D$26:$D$27="lookup"),0)),"")</f>
        <v/>
      </c>
      <c r="AV1904" s="74" t="str">
        <f t="array" ref="AV1904">IFERROR(INDEX(download!$C$28:$C$42,MATCH(1,(download!$B$28:$B$42=AA1904)*(download!$D$28:$D$42="lookup"),0)),"")</f>
        <v/>
      </c>
      <c r="AW1904" s="74" t="str">
        <f t="array" ref="AW1904">IFERROR(INDEX(download!$C$54:$C$55,MATCH(1,(download!$B$54:$B$55=AG1904)*(download!$D$54:$D$55="lookup"),0)),"")</f>
        <v/>
      </c>
      <c r="AX1904" s="74" t="str">
        <f t="array" ref="AX1904">IFERROR(INDEX(download!$C$46:$C$53,MATCH(1,(download!$B$46:$B$53=AH1904)*(download!$D$46:$D$53="lookup"),0)),"")</f>
        <v/>
      </c>
    </row>
    <row r="1905" spans="1:50" x14ac:dyDescent="0.25">
      <c r="A1905" s="64"/>
      <c r="B1905" s="65"/>
      <c r="C1905" s="66"/>
      <c r="D1905" s="65"/>
      <c r="E1905" s="65"/>
      <c r="F1905" s="67"/>
      <c r="G1905" s="67"/>
      <c r="H1905" s="67"/>
      <c r="I1905" s="65"/>
      <c r="J1905" s="68"/>
      <c r="K1905" s="68"/>
      <c r="L1905" s="68"/>
      <c r="M1905" s="84"/>
      <c r="N1905" s="84"/>
      <c r="O1905" s="69"/>
      <c r="P1905" s="69"/>
      <c r="Q1905" s="70"/>
      <c r="R1905" s="70"/>
      <c r="S1905" s="71"/>
      <c r="T1905" s="71"/>
      <c r="U1905" s="71"/>
      <c r="V1905" s="71"/>
      <c r="W1905" s="71"/>
      <c r="X1905" s="71"/>
      <c r="Y1905" s="71"/>
      <c r="Z1905" s="86"/>
      <c r="AA1905" s="72"/>
      <c r="AB1905" s="72"/>
      <c r="AC1905" s="72"/>
      <c r="AD1905" s="72"/>
      <c r="AE1905" s="72"/>
      <c r="AF1905" s="72"/>
      <c r="AG1905" s="72"/>
      <c r="AH1905" s="86"/>
      <c r="AI1905" s="73"/>
      <c r="AJ1905" s="80" t="str">
        <f>IF(AND(B1905&lt;&gt;"Affordable Housing",OR(K1905="",L1905="")),"",VLOOKUP(L1905&amp;"-"&amp;K1905,'Household Income Limits'!$A:$L,12,FALSE))</f>
        <v/>
      </c>
      <c r="AK1905" s="81" t="str">
        <f>IF(AJ1905="","",AI1905/VLOOKUP(L1905&amp;"-"&amp;K1905,'Household Income Limits'!$A:$L,11,FALSE))</f>
        <v/>
      </c>
      <c r="AL1905" s="82" t="str">
        <f t="shared" ca="1" si="90"/>
        <v/>
      </c>
      <c r="AM1905" s="83" t="str">
        <f t="shared" ca="1" si="91"/>
        <v/>
      </c>
      <c r="AN1905" s="82" t="str">
        <f t="shared" si="89"/>
        <v/>
      </c>
      <c r="AO1905" s="74" t="str">
        <f t="array" ref="AO1905">IFERROR(INDEX(download!$C$4:$C$6,MATCH(1,(download!$B$4:$B$6=B1905)*(download!$D$4:$D$6="lookup"),0)),"")</f>
        <v/>
      </c>
      <c r="AP1905" s="74" t="str">
        <f t="array" ref="AP1905">IFERROR(INDEX(download!$C$7:$C$11,MATCH(1,(download!$B$7:$B$11=D1905)*(download!$D$7:$D$11="lookup"),0)),"")</f>
        <v/>
      </c>
      <c r="AQ1905" s="74" t="str">
        <f t="array" ref="AQ1905">IFERROR(INDEX(download!$C$12:$C$17,MATCH(1,(download!$B$12:$B$17=E1905)*(download!$D$12:$D$17="lookup"),0)),"")</f>
        <v/>
      </c>
      <c r="AR1905" s="74" t="str">
        <f t="array" ref="AR1905">IFERROR(INDEX(download!$C$43:$C$45,MATCH(1,(download!$B$43:$B$45=H1905)*(download!$D$43:$D$45="lookup"),0)),"")</f>
        <v/>
      </c>
      <c r="AS1905" s="74" t="str">
        <f t="array" ref="AS1905">IFERROR(INDEX(download!$C$18:$C$19,MATCH(1,(download!$B$18:$B$19=S1905)*(download!$D$18:$D$19="lookup"),0)),"")</f>
        <v/>
      </c>
      <c r="AT1905" s="74" t="str">
        <f t="array" ref="AT1905">IFERROR(INDEX(download!$C$20:$C$25,MATCH(1,(download!$B$20:$B$25=T1905)*(download!$D$20:$D$25="lookup"),0)),"")</f>
        <v/>
      </c>
      <c r="AU1905" s="74" t="str">
        <f t="array" ref="AU1905">IFERROR(INDEX(download!$C$26:$C$27,MATCH(1,(download!$B$26:$B$27=Z1905)*(download!$D$26:$D$27="lookup"),0)),"")</f>
        <v/>
      </c>
      <c r="AV1905" s="74" t="str">
        <f t="array" ref="AV1905">IFERROR(INDEX(download!$C$28:$C$42,MATCH(1,(download!$B$28:$B$42=AA1905)*(download!$D$28:$D$42="lookup"),0)),"")</f>
        <v/>
      </c>
      <c r="AW1905" s="74" t="str">
        <f t="array" ref="AW1905">IFERROR(INDEX(download!$C$54:$C$55,MATCH(1,(download!$B$54:$B$55=AG1905)*(download!$D$54:$D$55="lookup"),0)),"")</f>
        <v/>
      </c>
      <c r="AX1905" s="74" t="str">
        <f t="array" ref="AX1905">IFERROR(INDEX(download!$C$46:$C$53,MATCH(1,(download!$B$46:$B$53=AH1905)*(download!$D$46:$D$53="lookup"),0)),"")</f>
        <v/>
      </c>
    </row>
    <row r="1906" spans="1:50" x14ac:dyDescent="0.25">
      <c r="A1906" s="64"/>
      <c r="B1906" s="65"/>
      <c r="C1906" s="66"/>
      <c r="D1906" s="65"/>
      <c r="E1906" s="65"/>
      <c r="F1906" s="67"/>
      <c r="G1906" s="67"/>
      <c r="H1906" s="67"/>
      <c r="I1906" s="65"/>
      <c r="J1906" s="68"/>
      <c r="K1906" s="68"/>
      <c r="L1906" s="68"/>
      <c r="M1906" s="84"/>
      <c r="N1906" s="84"/>
      <c r="O1906" s="69"/>
      <c r="P1906" s="69"/>
      <c r="Q1906" s="70"/>
      <c r="R1906" s="70"/>
      <c r="S1906" s="71"/>
      <c r="T1906" s="71"/>
      <c r="U1906" s="71"/>
      <c r="V1906" s="71"/>
      <c r="W1906" s="71"/>
      <c r="X1906" s="71"/>
      <c r="Y1906" s="71"/>
      <c r="Z1906" s="86"/>
      <c r="AA1906" s="72"/>
      <c r="AB1906" s="72"/>
      <c r="AC1906" s="72"/>
      <c r="AD1906" s="72"/>
      <c r="AE1906" s="72"/>
      <c r="AF1906" s="72"/>
      <c r="AG1906" s="72"/>
      <c r="AH1906" s="86"/>
      <c r="AI1906" s="73"/>
      <c r="AJ1906" s="80" t="str">
        <f>IF(AND(B1906&lt;&gt;"Affordable Housing",OR(K1906="",L1906="")),"",VLOOKUP(L1906&amp;"-"&amp;K1906,'Household Income Limits'!$A:$L,12,FALSE))</f>
        <v/>
      </c>
      <c r="AK1906" s="81" t="str">
        <f>IF(AJ1906="","",AI1906/VLOOKUP(L1906&amp;"-"&amp;K1906,'Household Income Limits'!$A:$L,11,FALSE))</f>
        <v/>
      </c>
      <c r="AL1906" s="82" t="str">
        <f t="shared" ca="1" si="90"/>
        <v/>
      </c>
      <c r="AM1906" s="83" t="str">
        <f t="shared" ca="1" si="91"/>
        <v/>
      </c>
      <c r="AN1906" s="82" t="str">
        <f t="shared" si="89"/>
        <v/>
      </c>
      <c r="AO1906" s="74" t="str">
        <f t="array" ref="AO1906">IFERROR(INDEX(download!$C$4:$C$6,MATCH(1,(download!$B$4:$B$6=B1906)*(download!$D$4:$D$6="lookup"),0)),"")</f>
        <v/>
      </c>
      <c r="AP1906" s="74" t="str">
        <f t="array" ref="AP1906">IFERROR(INDEX(download!$C$7:$C$11,MATCH(1,(download!$B$7:$B$11=D1906)*(download!$D$7:$D$11="lookup"),0)),"")</f>
        <v/>
      </c>
      <c r="AQ1906" s="74" t="str">
        <f t="array" ref="AQ1906">IFERROR(INDEX(download!$C$12:$C$17,MATCH(1,(download!$B$12:$B$17=E1906)*(download!$D$12:$D$17="lookup"),0)),"")</f>
        <v/>
      </c>
      <c r="AR1906" s="74" t="str">
        <f t="array" ref="AR1906">IFERROR(INDEX(download!$C$43:$C$45,MATCH(1,(download!$B$43:$B$45=H1906)*(download!$D$43:$D$45="lookup"),0)),"")</f>
        <v/>
      </c>
      <c r="AS1906" s="74" t="str">
        <f t="array" ref="AS1906">IFERROR(INDEX(download!$C$18:$C$19,MATCH(1,(download!$B$18:$B$19=S1906)*(download!$D$18:$D$19="lookup"),0)),"")</f>
        <v/>
      </c>
      <c r="AT1906" s="74" t="str">
        <f t="array" ref="AT1906">IFERROR(INDEX(download!$C$20:$C$25,MATCH(1,(download!$B$20:$B$25=T1906)*(download!$D$20:$D$25="lookup"),0)),"")</f>
        <v/>
      </c>
      <c r="AU1906" s="74" t="str">
        <f t="array" ref="AU1906">IFERROR(INDEX(download!$C$26:$C$27,MATCH(1,(download!$B$26:$B$27=Z1906)*(download!$D$26:$D$27="lookup"),0)),"")</f>
        <v/>
      </c>
      <c r="AV1906" s="74" t="str">
        <f t="array" ref="AV1906">IFERROR(INDEX(download!$C$28:$C$42,MATCH(1,(download!$B$28:$B$42=AA1906)*(download!$D$28:$D$42="lookup"),0)),"")</f>
        <v/>
      </c>
      <c r="AW1906" s="74" t="str">
        <f t="array" ref="AW1906">IFERROR(INDEX(download!$C$54:$C$55,MATCH(1,(download!$B$54:$B$55=AG1906)*(download!$D$54:$D$55="lookup"),0)),"")</f>
        <v/>
      </c>
      <c r="AX1906" s="74" t="str">
        <f t="array" ref="AX1906">IFERROR(INDEX(download!$C$46:$C$53,MATCH(1,(download!$B$46:$B$53=AH1906)*(download!$D$46:$D$53="lookup"),0)),"")</f>
        <v/>
      </c>
    </row>
    <row r="1907" spans="1:50" x14ac:dyDescent="0.25">
      <c r="A1907" s="64"/>
      <c r="B1907" s="65"/>
      <c r="C1907" s="66"/>
      <c r="D1907" s="65"/>
      <c r="E1907" s="65"/>
      <c r="F1907" s="67"/>
      <c r="G1907" s="67"/>
      <c r="H1907" s="67"/>
      <c r="I1907" s="65"/>
      <c r="J1907" s="68"/>
      <c r="K1907" s="68"/>
      <c r="L1907" s="68"/>
      <c r="M1907" s="84"/>
      <c r="N1907" s="84"/>
      <c r="O1907" s="69"/>
      <c r="P1907" s="69"/>
      <c r="Q1907" s="70"/>
      <c r="R1907" s="70"/>
      <c r="S1907" s="71"/>
      <c r="T1907" s="71"/>
      <c r="U1907" s="71"/>
      <c r="V1907" s="71"/>
      <c r="W1907" s="71"/>
      <c r="X1907" s="71"/>
      <c r="Y1907" s="71"/>
      <c r="Z1907" s="86"/>
      <c r="AA1907" s="72"/>
      <c r="AB1907" s="72"/>
      <c r="AC1907" s="72"/>
      <c r="AD1907" s="72"/>
      <c r="AE1907" s="72"/>
      <c r="AF1907" s="72"/>
      <c r="AG1907" s="72"/>
      <c r="AH1907" s="86"/>
      <c r="AI1907" s="73"/>
      <c r="AJ1907" s="80" t="str">
        <f>IF(AND(B1907&lt;&gt;"Affordable Housing",OR(K1907="",L1907="")),"",VLOOKUP(L1907&amp;"-"&amp;K1907,'Household Income Limits'!$A:$L,12,FALSE))</f>
        <v/>
      </c>
      <c r="AK1907" s="81" t="str">
        <f>IF(AJ1907="","",AI1907/VLOOKUP(L1907&amp;"-"&amp;K1907,'Household Income Limits'!$A:$L,11,FALSE))</f>
        <v/>
      </c>
      <c r="AL1907" s="82" t="str">
        <f t="shared" ca="1" si="90"/>
        <v/>
      </c>
      <c r="AM1907" s="83" t="str">
        <f t="shared" ca="1" si="91"/>
        <v/>
      </c>
      <c r="AN1907" s="82" t="str">
        <f t="shared" si="89"/>
        <v/>
      </c>
      <c r="AO1907" s="74" t="str">
        <f t="array" ref="AO1907">IFERROR(INDEX(download!$C$4:$C$6,MATCH(1,(download!$B$4:$B$6=B1907)*(download!$D$4:$D$6="lookup"),0)),"")</f>
        <v/>
      </c>
      <c r="AP1907" s="74" t="str">
        <f t="array" ref="AP1907">IFERROR(INDEX(download!$C$7:$C$11,MATCH(1,(download!$B$7:$B$11=D1907)*(download!$D$7:$D$11="lookup"),0)),"")</f>
        <v/>
      </c>
      <c r="AQ1907" s="74" t="str">
        <f t="array" ref="AQ1907">IFERROR(INDEX(download!$C$12:$C$17,MATCH(1,(download!$B$12:$B$17=E1907)*(download!$D$12:$D$17="lookup"),0)),"")</f>
        <v/>
      </c>
      <c r="AR1907" s="74" t="str">
        <f t="array" ref="AR1907">IFERROR(INDEX(download!$C$43:$C$45,MATCH(1,(download!$B$43:$B$45=H1907)*(download!$D$43:$D$45="lookup"),0)),"")</f>
        <v/>
      </c>
      <c r="AS1907" s="74" t="str">
        <f t="array" ref="AS1907">IFERROR(INDEX(download!$C$18:$C$19,MATCH(1,(download!$B$18:$B$19=S1907)*(download!$D$18:$D$19="lookup"),0)),"")</f>
        <v/>
      </c>
      <c r="AT1907" s="74" t="str">
        <f t="array" ref="AT1907">IFERROR(INDEX(download!$C$20:$C$25,MATCH(1,(download!$B$20:$B$25=T1907)*(download!$D$20:$D$25="lookup"),0)),"")</f>
        <v/>
      </c>
      <c r="AU1907" s="74" t="str">
        <f t="array" ref="AU1907">IFERROR(INDEX(download!$C$26:$C$27,MATCH(1,(download!$B$26:$B$27=Z1907)*(download!$D$26:$D$27="lookup"),0)),"")</f>
        <v/>
      </c>
      <c r="AV1907" s="74" t="str">
        <f t="array" ref="AV1907">IFERROR(INDEX(download!$C$28:$C$42,MATCH(1,(download!$B$28:$B$42=AA1907)*(download!$D$28:$D$42="lookup"),0)),"")</f>
        <v/>
      </c>
      <c r="AW1907" s="74" t="str">
        <f t="array" ref="AW1907">IFERROR(INDEX(download!$C$54:$C$55,MATCH(1,(download!$B$54:$B$55=AG1907)*(download!$D$54:$D$55="lookup"),0)),"")</f>
        <v/>
      </c>
      <c r="AX1907" s="74" t="str">
        <f t="array" ref="AX1907">IFERROR(INDEX(download!$C$46:$C$53,MATCH(1,(download!$B$46:$B$53=AH1907)*(download!$D$46:$D$53="lookup"),0)),"")</f>
        <v/>
      </c>
    </row>
    <row r="1908" spans="1:50" x14ac:dyDescent="0.25">
      <c r="A1908" s="64"/>
      <c r="B1908" s="65"/>
      <c r="C1908" s="66"/>
      <c r="D1908" s="65"/>
      <c r="E1908" s="65"/>
      <c r="F1908" s="67"/>
      <c r="G1908" s="67"/>
      <c r="H1908" s="67"/>
      <c r="I1908" s="65"/>
      <c r="J1908" s="68"/>
      <c r="K1908" s="68"/>
      <c r="L1908" s="68"/>
      <c r="M1908" s="84"/>
      <c r="N1908" s="84"/>
      <c r="O1908" s="69"/>
      <c r="P1908" s="69"/>
      <c r="Q1908" s="70"/>
      <c r="R1908" s="70"/>
      <c r="S1908" s="71"/>
      <c r="T1908" s="71"/>
      <c r="U1908" s="71"/>
      <c r="V1908" s="71"/>
      <c r="W1908" s="71"/>
      <c r="X1908" s="71"/>
      <c r="Y1908" s="71"/>
      <c r="Z1908" s="86"/>
      <c r="AA1908" s="72"/>
      <c r="AB1908" s="72"/>
      <c r="AC1908" s="72"/>
      <c r="AD1908" s="72"/>
      <c r="AE1908" s="72"/>
      <c r="AF1908" s="72"/>
      <c r="AG1908" s="72"/>
      <c r="AH1908" s="86"/>
      <c r="AI1908" s="73"/>
      <c r="AJ1908" s="80" t="str">
        <f>IF(AND(B1908&lt;&gt;"Affordable Housing",OR(K1908="",L1908="")),"",VLOOKUP(L1908&amp;"-"&amp;K1908,'Household Income Limits'!$A:$L,12,FALSE))</f>
        <v/>
      </c>
      <c r="AK1908" s="81" t="str">
        <f>IF(AJ1908="","",AI1908/VLOOKUP(L1908&amp;"-"&amp;K1908,'Household Income Limits'!$A:$L,11,FALSE))</f>
        <v/>
      </c>
      <c r="AL1908" s="82" t="str">
        <f t="shared" ca="1" si="90"/>
        <v/>
      </c>
      <c r="AM1908" s="83" t="str">
        <f t="shared" ca="1" si="91"/>
        <v/>
      </c>
      <c r="AN1908" s="82" t="str">
        <f t="shared" si="89"/>
        <v/>
      </c>
      <c r="AO1908" s="74" t="str">
        <f t="array" ref="AO1908">IFERROR(INDEX(download!$C$4:$C$6,MATCH(1,(download!$B$4:$B$6=B1908)*(download!$D$4:$D$6="lookup"),0)),"")</f>
        <v/>
      </c>
      <c r="AP1908" s="74" t="str">
        <f t="array" ref="AP1908">IFERROR(INDEX(download!$C$7:$C$11,MATCH(1,(download!$B$7:$B$11=D1908)*(download!$D$7:$D$11="lookup"),0)),"")</f>
        <v/>
      </c>
      <c r="AQ1908" s="74" t="str">
        <f t="array" ref="AQ1908">IFERROR(INDEX(download!$C$12:$C$17,MATCH(1,(download!$B$12:$B$17=E1908)*(download!$D$12:$D$17="lookup"),0)),"")</f>
        <v/>
      </c>
      <c r="AR1908" s="74" t="str">
        <f t="array" ref="AR1908">IFERROR(INDEX(download!$C$43:$C$45,MATCH(1,(download!$B$43:$B$45=H1908)*(download!$D$43:$D$45="lookup"),0)),"")</f>
        <v/>
      </c>
      <c r="AS1908" s="74" t="str">
        <f t="array" ref="AS1908">IFERROR(INDEX(download!$C$18:$C$19,MATCH(1,(download!$B$18:$B$19=S1908)*(download!$D$18:$D$19="lookup"),0)),"")</f>
        <v/>
      </c>
      <c r="AT1908" s="74" t="str">
        <f t="array" ref="AT1908">IFERROR(INDEX(download!$C$20:$C$25,MATCH(1,(download!$B$20:$B$25=T1908)*(download!$D$20:$D$25="lookup"),0)),"")</f>
        <v/>
      </c>
      <c r="AU1908" s="74" t="str">
        <f t="array" ref="AU1908">IFERROR(INDEX(download!$C$26:$C$27,MATCH(1,(download!$B$26:$B$27=Z1908)*(download!$D$26:$D$27="lookup"),0)),"")</f>
        <v/>
      </c>
      <c r="AV1908" s="74" t="str">
        <f t="array" ref="AV1908">IFERROR(INDEX(download!$C$28:$C$42,MATCH(1,(download!$B$28:$B$42=AA1908)*(download!$D$28:$D$42="lookup"),0)),"")</f>
        <v/>
      </c>
      <c r="AW1908" s="74" t="str">
        <f t="array" ref="AW1908">IFERROR(INDEX(download!$C$54:$C$55,MATCH(1,(download!$B$54:$B$55=AG1908)*(download!$D$54:$D$55="lookup"),0)),"")</f>
        <v/>
      </c>
      <c r="AX1908" s="74" t="str">
        <f t="array" ref="AX1908">IFERROR(INDEX(download!$C$46:$C$53,MATCH(1,(download!$B$46:$B$53=AH1908)*(download!$D$46:$D$53="lookup"),0)),"")</f>
        <v/>
      </c>
    </row>
    <row r="1909" spans="1:50" x14ac:dyDescent="0.25">
      <c r="A1909" s="64"/>
      <c r="B1909" s="65"/>
      <c r="C1909" s="66"/>
      <c r="D1909" s="65"/>
      <c r="E1909" s="65"/>
      <c r="F1909" s="67"/>
      <c r="G1909" s="67"/>
      <c r="H1909" s="67"/>
      <c r="I1909" s="65"/>
      <c r="J1909" s="68"/>
      <c r="K1909" s="68"/>
      <c r="L1909" s="68"/>
      <c r="M1909" s="84"/>
      <c r="N1909" s="84"/>
      <c r="O1909" s="69"/>
      <c r="P1909" s="69"/>
      <c r="Q1909" s="70"/>
      <c r="R1909" s="70"/>
      <c r="S1909" s="71"/>
      <c r="T1909" s="71"/>
      <c r="U1909" s="71"/>
      <c r="V1909" s="71"/>
      <c r="W1909" s="71"/>
      <c r="X1909" s="71"/>
      <c r="Y1909" s="71"/>
      <c r="Z1909" s="86"/>
      <c r="AA1909" s="72"/>
      <c r="AB1909" s="72"/>
      <c r="AC1909" s="72"/>
      <c r="AD1909" s="72"/>
      <c r="AE1909" s="72"/>
      <c r="AF1909" s="72"/>
      <c r="AG1909" s="72"/>
      <c r="AH1909" s="86"/>
      <c r="AI1909" s="73"/>
      <c r="AJ1909" s="80" t="str">
        <f>IF(AND(B1909&lt;&gt;"Affordable Housing",OR(K1909="",L1909="")),"",VLOOKUP(L1909&amp;"-"&amp;K1909,'Household Income Limits'!$A:$L,12,FALSE))</f>
        <v/>
      </c>
      <c r="AK1909" s="81" t="str">
        <f>IF(AJ1909="","",AI1909/VLOOKUP(L1909&amp;"-"&amp;K1909,'Household Income Limits'!$A:$L,11,FALSE))</f>
        <v/>
      </c>
      <c r="AL1909" s="82" t="str">
        <f t="shared" ca="1" si="90"/>
        <v/>
      </c>
      <c r="AM1909" s="83" t="str">
        <f t="shared" ca="1" si="91"/>
        <v/>
      </c>
      <c r="AN1909" s="82" t="str">
        <f t="shared" si="89"/>
        <v/>
      </c>
      <c r="AO1909" s="74" t="str">
        <f t="array" ref="AO1909">IFERROR(INDEX(download!$C$4:$C$6,MATCH(1,(download!$B$4:$B$6=B1909)*(download!$D$4:$D$6="lookup"),0)),"")</f>
        <v/>
      </c>
      <c r="AP1909" s="74" t="str">
        <f t="array" ref="AP1909">IFERROR(INDEX(download!$C$7:$C$11,MATCH(1,(download!$B$7:$B$11=D1909)*(download!$D$7:$D$11="lookup"),0)),"")</f>
        <v/>
      </c>
      <c r="AQ1909" s="74" t="str">
        <f t="array" ref="AQ1909">IFERROR(INDEX(download!$C$12:$C$17,MATCH(1,(download!$B$12:$B$17=E1909)*(download!$D$12:$D$17="lookup"),0)),"")</f>
        <v/>
      </c>
      <c r="AR1909" s="74" t="str">
        <f t="array" ref="AR1909">IFERROR(INDEX(download!$C$43:$C$45,MATCH(1,(download!$B$43:$B$45=H1909)*(download!$D$43:$D$45="lookup"),0)),"")</f>
        <v/>
      </c>
      <c r="AS1909" s="74" t="str">
        <f t="array" ref="AS1909">IFERROR(INDEX(download!$C$18:$C$19,MATCH(1,(download!$B$18:$B$19=S1909)*(download!$D$18:$D$19="lookup"),0)),"")</f>
        <v/>
      </c>
      <c r="AT1909" s="74" t="str">
        <f t="array" ref="AT1909">IFERROR(INDEX(download!$C$20:$C$25,MATCH(1,(download!$B$20:$B$25=T1909)*(download!$D$20:$D$25="lookup"),0)),"")</f>
        <v/>
      </c>
      <c r="AU1909" s="74" t="str">
        <f t="array" ref="AU1909">IFERROR(INDEX(download!$C$26:$C$27,MATCH(1,(download!$B$26:$B$27=Z1909)*(download!$D$26:$D$27="lookup"),0)),"")</f>
        <v/>
      </c>
      <c r="AV1909" s="74" t="str">
        <f t="array" ref="AV1909">IFERROR(INDEX(download!$C$28:$C$42,MATCH(1,(download!$B$28:$B$42=AA1909)*(download!$D$28:$D$42="lookup"),0)),"")</f>
        <v/>
      </c>
      <c r="AW1909" s="74" t="str">
        <f t="array" ref="AW1909">IFERROR(INDEX(download!$C$54:$C$55,MATCH(1,(download!$B$54:$B$55=AG1909)*(download!$D$54:$D$55="lookup"),0)),"")</f>
        <v/>
      </c>
      <c r="AX1909" s="74" t="str">
        <f t="array" ref="AX1909">IFERROR(INDEX(download!$C$46:$C$53,MATCH(1,(download!$B$46:$B$53=AH1909)*(download!$D$46:$D$53="lookup"),0)),"")</f>
        <v/>
      </c>
    </row>
    <row r="1910" spans="1:50" x14ac:dyDescent="0.25">
      <c r="A1910" s="64"/>
      <c r="B1910" s="65"/>
      <c r="C1910" s="66"/>
      <c r="D1910" s="65"/>
      <c r="E1910" s="65"/>
      <c r="F1910" s="67"/>
      <c r="G1910" s="67"/>
      <c r="H1910" s="67"/>
      <c r="I1910" s="65"/>
      <c r="J1910" s="68"/>
      <c r="K1910" s="68"/>
      <c r="L1910" s="68"/>
      <c r="M1910" s="84"/>
      <c r="N1910" s="84"/>
      <c r="O1910" s="69"/>
      <c r="P1910" s="69"/>
      <c r="Q1910" s="70"/>
      <c r="R1910" s="70"/>
      <c r="S1910" s="71"/>
      <c r="T1910" s="71"/>
      <c r="U1910" s="71"/>
      <c r="V1910" s="71"/>
      <c r="W1910" s="71"/>
      <c r="X1910" s="71"/>
      <c r="Y1910" s="71"/>
      <c r="Z1910" s="86"/>
      <c r="AA1910" s="72"/>
      <c r="AB1910" s="72"/>
      <c r="AC1910" s="72"/>
      <c r="AD1910" s="72"/>
      <c r="AE1910" s="72"/>
      <c r="AF1910" s="72"/>
      <c r="AG1910" s="72"/>
      <c r="AH1910" s="86"/>
      <c r="AI1910" s="73"/>
      <c r="AJ1910" s="80" t="str">
        <f>IF(AND(B1910&lt;&gt;"Affordable Housing",OR(K1910="",L1910="")),"",VLOOKUP(L1910&amp;"-"&amp;K1910,'Household Income Limits'!$A:$L,12,FALSE))</f>
        <v/>
      </c>
      <c r="AK1910" s="81" t="str">
        <f>IF(AJ1910="","",AI1910/VLOOKUP(L1910&amp;"-"&amp;K1910,'Household Income Limits'!$A:$L,11,FALSE))</f>
        <v/>
      </c>
      <c r="AL1910" s="82" t="str">
        <f t="shared" ca="1" si="90"/>
        <v/>
      </c>
      <c r="AM1910" s="83" t="str">
        <f t="shared" ca="1" si="91"/>
        <v/>
      </c>
      <c r="AN1910" s="82" t="str">
        <f t="shared" si="89"/>
        <v/>
      </c>
      <c r="AO1910" s="74" t="str">
        <f t="array" ref="AO1910">IFERROR(INDEX(download!$C$4:$C$6,MATCH(1,(download!$B$4:$B$6=B1910)*(download!$D$4:$D$6="lookup"),0)),"")</f>
        <v/>
      </c>
      <c r="AP1910" s="74" t="str">
        <f t="array" ref="AP1910">IFERROR(INDEX(download!$C$7:$C$11,MATCH(1,(download!$B$7:$B$11=D1910)*(download!$D$7:$D$11="lookup"),0)),"")</f>
        <v/>
      </c>
      <c r="AQ1910" s="74" t="str">
        <f t="array" ref="AQ1910">IFERROR(INDEX(download!$C$12:$C$17,MATCH(1,(download!$B$12:$B$17=E1910)*(download!$D$12:$D$17="lookup"),0)),"")</f>
        <v/>
      </c>
      <c r="AR1910" s="74" t="str">
        <f t="array" ref="AR1910">IFERROR(INDEX(download!$C$43:$C$45,MATCH(1,(download!$B$43:$B$45=H1910)*(download!$D$43:$D$45="lookup"),0)),"")</f>
        <v/>
      </c>
      <c r="AS1910" s="74" t="str">
        <f t="array" ref="AS1910">IFERROR(INDEX(download!$C$18:$C$19,MATCH(1,(download!$B$18:$B$19=S1910)*(download!$D$18:$D$19="lookup"),0)),"")</f>
        <v/>
      </c>
      <c r="AT1910" s="74" t="str">
        <f t="array" ref="AT1910">IFERROR(INDEX(download!$C$20:$C$25,MATCH(1,(download!$B$20:$B$25=T1910)*(download!$D$20:$D$25="lookup"),0)),"")</f>
        <v/>
      </c>
      <c r="AU1910" s="74" t="str">
        <f t="array" ref="AU1910">IFERROR(INDEX(download!$C$26:$C$27,MATCH(1,(download!$B$26:$B$27=Z1910)*(download!$D$26:$D$27="lookup"),0)),"")</f>
        <v/>
      </c>
      <c r="AV1910" s="74" t="str">
        <f t="array" ref="AV1910">IFERROR(INDEX(download!$C$28:$C$42,MATCH(1,(download!$B$28:$B$42=AA1910)*(download!$D$28:$D$42="lookup"),0)),"")</f>
        <v/>
      </c>
      <c r="AW1910" s="74" t="str">
        <f t="array" ref="AW1910">IFERROR(INDEX(download!$C$54:$C$55,MATCH(1,(download!$B$54:$B$55=AG1910)*(download!$D$54:$D$55="lookup"),0)),"")</f>
        <v/>
      </c>
      <c r="AX1910" s="74" t="str">
        <f t="array" ref="AX1910">IFERROR(INDEX(download!$C$46:$C$53,MATCH(1,(download!$B$46:$B$53=AH1910)*(download!$D$46:$D$53="lookup"),0)),"")</f>
        <v/>
      </c>
    </row>
    <row r="1911" spans="1:50" x14ac:dyDescent="0.25">
      <c r="A1911" s="64"/>
      <c r="B1911" s="65"/>
      <c r="C1911" s="66"/>
      <c r="D1911" s="65"/>
      <c r="E1911" s="65"/>
      <c r="F1911" s="67"/>
      <c r="G1911" s="67"/>
      <c r="H1911" s="67"/>
      <c r="I1911" s="65"/>
      <c r="J1911" s="68"/>
      <c r="K1911" s="68"/>
      <c r="L1911" s="68"/>
      <c r="M1911" s="84"/>
      <c r="N1911" s="84"/>
      <c r="O1911" s="69"/>
      <c r="P1911" s="69"/>
      <c r="Q1911" s="70"/>
      <c r="R1911" s="70"/>
      <c r="S1911" s="71"/>
      <c r="T1911" s="71"/>
      <c r="U1911" s="71"/>
      <c r="V1911" s="71"/>
      <c r="W1911" s="71"/>
      <c r="X1911" s="71"/>
      <c r="Y1911" s="71"/>
      <c r="Z1911" s="86"/>
      <c r="AA1911" s="72"/>
      <c r="AB1911" s="72"/>
      <c r="AC1911" s="72"/>
      <c r="AD1911" s="72"/>
      <c r="AE1911" s="72"/>
      <c r="AF1911" s="72"/>
      <c r="AG1911" s="72"/>
      <c r="AH1911" s="86"/>
      <c r="AI1911" s="73"/>
      <c r="AJ1911" s="80" t="str">
        <f>IF(AND(B1911&lt;&gt;"Affordable Housing",OR(K1911="",L1911="")),"",VLOOKUP(L1911&amp;"-"&amp;K1911,'Household Income Limits'!$A:$L,12,FALSE))</f>
        <v/>
      </c>
      <c r="AK1911" s="81" t="str">
        <f>IF(AJ1911="","",AI1911/VLOOKUP(L1911&amp;"-"&amp;K1911,'Household Income Limits'!$A:$L,11,FALSE))</f>
        <v/>
      </c>
      <c r="AL1911" s="82" t="str">
        <f t="shared" ca="1" si="90"/>
        <v/>
      </c>
      <c r="AM1911" s="83" t="str">
        <f t="shared" ca="1" si="91"/>
        <v/>
      </c>
      <c r="AN1911" s="82" t="str">
        <f t="shared" si="89"/>
        <v/>
      </c>
      <c r="AO1911" s="74" t="str">
        <f t="array" ref="AO1911">IFERROR(INDEX(download!$C$4:$C$6,MATCH(1,(download!$B$4:$B$6=B1911)*(download!$D$4:$D$6="lookup"),0)),"")</f>
        <v/>
      </c>
      <c r="AP1911" s="74" t="str">
        <f t="array" ref="AP1911">IFERROR(INDEX(download!$C$7:$C$11,MATCH(1,(download!$B$7:$B$11=D1911)*(download!$D$7:$D$11="lookup"),0)),"")</f>
        <v/>
      </c>
      <c r="AQ1911" s="74" t="str">
        <f t="array" ref="AQ1911">IFERROR(INDEX(download!$C$12:$C$17,MATCH(1,(download!$B$12:$B$17=E1911)*(download!$D$12:$D$17="lookup"),0)),"")</f>
        <v/>
      </c>
      <c r="AR1911" s="74" t="str">
        <f t="array" ref="AR1911">IFERROR(INDEX(download!$C$43:$C$45,MATCH(1,(download!$B$43:$B$45=H1911)*(download!$D$43:$D$45="lookup"),0)),"")</f>
        <v/>
      </c>
      <c r="AS1911" s="74" t="str">
        <f t="array" ref="AS1911">IFERROR(INDEX(download!$C$18:$C$19,MATCH(1,(download!$B$18:$B$19=S1911)*(download!$D$18:$D$19="lookup"),0)),"")</f>
        <v/>
      </c>
      <c r="AT1911" s="74" t="str">
        <f t="array" ref="AT1911">IFERROR(INDEX(download!$C$20:$C$25,MATCH(1,(download!$B$20:$B$25=T1911)*(download!$D$20:$D$25="lookup"),0)),"")</f>
        <v/>
      </c>
      <c r="AU1911" s="74" t="str">
        <f t="array" ref="AU1911">IFERROR(INDEX(download!$C$26:$C$27,MATCH(1,(download!$B$26:$B$27=Z1911)*(download!$D$26:$D$27="lookup"),0)),"")</f>
        <v/>
      </c>
      <c r="AV1911" s="74" t="str">
        <f t="array" ref="AV1911">IFERROR(INDEX(download!$C$28:$C$42,MATCH(1,(download!$B$28:$B$42=AA1911)*(download!$D$28:$D$42="lookup"),0)),"")</f>
        <v/>
      </c>
      <c r="AW1911" s="74" t="str">
        <f t="array" ref="AW1911">IFERROR(INDEX(download!$C$54:$C$55,MATCH(1,(download!$B$54:$B$55=AG1911)*(download!$D$54:$D$55="lookup"),0)),"")</f>
        <v/>
      </c>
      <c r="AX1911" s="74" t="str">
        <f t="array" ref="AX1911">IFERROR(INDEX(download!$C$46:$C$53,MATCH(1,(download!$B$46:$B$53=AH1911)*(download!$D$46:$D$53="lookup"),0)),"")</f>
        <v/>
      </c>
    </row>
    <row r="1912" spans="1:50" x14ac:dyDescent="0.25">
      <c r="A1912" s="64"/>
      <c r="B1912" s="65"/>
      <c r="C1912" s="66"/>
      <c r="D1912" s="65"/>
      <c r="E1912" s="65"/>
      <c r="F1912" s="67"/>
      <c r="G1912" s="67"/>
      <c r="H1912" s="67"/>
      <c r="I1912" s="65"/>
      <c r="J1912" s="68"/>
      <c r="K1912" s="68"/>
      <c r="L1912" s="68"/>
      <c r="M1912" s="84"/>
      <c r="N1912" s="84"/>
      <c r="O1912" s="69"/>
      <c r="P1912" s="69"/>
      <c r="Q1912" s="70"/>
      <c r="R1912" s="70"/>
      <c r="S1912" s="71"/>
      <c r="T1912" s="71"/>
      <c r="U1912" s="71"/>
      <c r="V1912" s="71"/>
      <c r="W1912" s="71"/>
      <c r="X1912" s="71"/>
      <c r="Y1912" s="71"/>
      <c r="Z1912" s="86"/>
      <c r="AA1912" s="72"/>
      <c r="AB1912" s="72"/>
      <c r="AC1912" s="72"/>
      <c r="AD1912" s="72"/>
      <c r="AE1912" s="72"/>
      <c r="AF1912" s="72"/>
      <c r="AG1912" s="72"/>
      <c r="AH1912" s="86"/>
      <c r="AI1912" s="73"/>
      <c r="AJ1912" s="80" t="str">
        <f>IF(AND(B1912&lt;&gt;"Affordable Housing",OR(K1912="",L1912="")),"",VLOOKUP(L1912&amp;"-"&amp;K1912,'Household Income Limits'!$A:$L,12,FALSE))</f>
        <v/>
      </c>
      <c r="AK1912" s="81" t="str">
        <f>IF(AJ1912="","",AI1912/VLOOKUP(L1912&amp;"-"&amp;K1912,'Household Income Limits'!$A:$L,11,FALSE))</f>
        <v/>
      </c>
      <c r="AL1912" s="82" t="str">
        <f t="shared" ca="1" si="90"/>
        <v/>
      </c>
      <c r="AM1912" s="83" t="str">
        <f t="shared" ca="1" si="91"/>
        <v/>
      </c>
      <c r="AN1912" s="82" t="str">
        <f t="shared" si="89"/>
        <v/>
      </c>
      <c r="AO1912" s="74" t="str">
        <f t="array" ref="AO1912">IFERROR(INDEX(download!$C$4:$C$6,MATCH(1,(download!$B$4:$B$6=B1912)*(download!$D$4:$D$6="lookup"),0)),"")</f>
        <v/>
      </c>
      <c r="AP1912" s="74" t="str">
        <f t="array" ref="AP1912">IFERROR(INDEX(download!$C$7:$C$11,MATCH(1,(download!$B$7:$B$11=D1912)*(download!$D$7:$D$11="lookup"),0)),"")</f>
        <v/>
      </c>
      <c r="AQ1912" s="74" t="str">
        <f t="array" ref="AQ1912">IFERROR(INDEX(download!$C$12:$C$17,MATCH(1,(download!$B$12:$B$17=E1912)*(download!$D$12:$D$17="lookup"),0)),"")</f>
        <v/>
      </c>
      <c r="AR1912" s="74" t="str">
        <f t="array" ref="AR1912">IFERROR(INDEX(download!$C$43:$C$45,MATCH(1,(download!$B$43:$B$45=H1912)*(download!$D$43:$D$45="lookup"),0)),"")</f>
        <v/>
      </c>
      <c r="AS1912" s="74" t="str">
        <f t="array" ref="AS1912">IFERROR(INDEX(download!$C$18:$C$19,MATCH(1,(download!$B$18:$B$19=S1912)*(download!$D$18:$D$19="lookup"),0)),"")</f>
        <v/>
      </c>
      <c r="AT1912" s="74" t="str">
        <f t="array" ref="AT1912">IFERROR(INDEX(download!$C$20:$C$25,MATCH(1,(download!$B$20:$B$25=T1912)*(download!$D$20:$D$25="lookup"),0)),"")</f>
        <v/>
      </c>
      <c r="AU1912" s="74" t="str">
        <f t="array" ref="AU1912">IFERROR(INDEX(download!$C$26:$C$27,MATCH(1,(download!$B$26:$B$27=Z1912)*(download!$D$26:$D$27="lookup"),0)),"")</f>
        <v/>
      </c>
      <c r="AV1912" s="74" t="str">
        <f t="array" ref="AV1912">IFERROR(INDEX(download!$C$28:$C$42,MATCH(1,(download!$B$28:$B$42=AA1912)*(download!$D$28:$D$42="lookup"),0)),"")</f>
        <v/>
      </c>
      <c r="AW1912" s="74" t="str">
        <f t="array" ref="AW1912">IFERROR(INDEX(download!$C$54:$C$55,MATCH(1,(download!$B$54:$B$55=AG1912)*(download!$D$54:$D$55="lookup"),0)),"")</f>
        <v/>
      </c>
      <c r="AX1912" s="74" t="str">
        <f t="array" ref="AX1912">IFERROR(INDEX(download!$C$46:$C$53,MATCH(1,(download!$B$46:$B$53=AH1912)*(download!$D$46:$D$53="lookup"),0)),"")</f>
        <v/>
      </c>
    </row>
    <row r="1913" spans="1:50" x14ac:dyDescent="0.25">
      <c r="A1913" s="64"/>
      <c r="B1913" s="65"/>
      <c r="C1913" s="66"/>
      <c r="D1913" s="65"/>
      <c r="E1913" s="65"/>
      <c r="F1913" s="67"/>
      <c r="G1913" s="67"/>
      <c r="H1913" s="67"/>
      <c r="I1913" s="65"/>
      <c r="J1913" s="68"/>
      <c r="K1913" s="68"/>
      <c r="L1913" s="68"/>
      <c r="M1913" s="84"/>
      <c r="N1913" s="84"/>
      <c r="O1913" s="69"/>
      <c r="P1913" s="69"/>
      <c r="Q1913" s="70"/>
      <c r="R1913" s="70"/>
      <c r="S1913" s="71"/>
      <c r="T1913" s="71"/>
      <c r="U1913" s="71"/>
      <c r="V1913" s="71"/>
      <c r="W1913" s="71"/>
      <c r="X1913" s="71"/>
      <c r="Y1913" s="71"/>
      <c r="Z1913" s="86"/>
      <c r="AA1913" s="72"/>
      <c r="AB1913" s="72"/>
      <c r="AC1913" s="72"/>
      <c r="AD1913" s="72"/>
      <c r="AE1913" s="72"/>
      <c r="AF1913" s="72"/>
      <c r="AG1913" s="72"/>
      <c r="AH1913" s="86"/>
      <c r="AI1913" s="73"/>
      <c r="AJ1913" s="80" t="str">
        <f>IF(AND(B1913&lt;&gt;"Affordable Housing",OR(K1913="",L1913="")),"",VLOOKUP(L1913&amp;"-"&amp;K1913,'Household Income Limits'!$A:$L,12,FALSE))</f>
        <v/>
      </c>
      <c r="AK1913" s="81" t="str">
        <f>IF(AJ1913="","",AI1913/VLOOKUP(L1913&amp;"-"&amp;K1913,'Household Income Limits'!$A:$L,11,FALSE))</f>
        <v/>
      </c>
      <c r="AL1913" s="82" t="str">
        <f t="shared" ca="1" si="90"/>
        <v/>
      </c>
      <c r="AM1913" s="83" t="str">
        <f t="shared" ca="1" si="91"/>
        <v/>
      </c>
      <c r="AN1913" s="82" t="str">
        <f t="shared" si="89"/>
        <v/>
      </c>
      <c r="AO1913" s="74" t="str">
        <f t="array" ref="AO1913">IFERROR(INDEX(download!$C$4:$C$6,MATCH(1,(download!$B$4:$B$6=B1913)*(download!$D$4:$D$6="lookup"),0)),"")</f>
        <v/>
      </c>
      <c r="AP1913" s="74" t="str">
        <f t="array" ref="AP1913">IFERROR(INDEX(download!$C$7:$C$11,MATCH(1,(download!$B$7:$B$11=D1913)*(download!$D$7:$D$11="lookup"),0)),"")</f>
        <v/>
      </c>
      <c r="AQ1913" s="74" t="str">
        <f t="array" ref="AQ1913">IFERROR(INDEX(download!$C$12:$C$17,MATCH(1,(download!$B$12:$B$17=E1913)*(download!$D$12:$D$17="lookup"),0)),"")</f>
        <v/>
      </c>
      <c r="AR1913" s="74" t="str">
        <f t="array" ref="AR1913">IFERROR(INDEX(download!$C$43:$C$45,MATCH(1,(download!$B$43:$B$45=H1913)*(download!$D$43:$D$45="lookup"),0)),"")</f>
        <v/>
      </c>
      <c r="AS1913" s="74" t="str">
        <f t="array" ref="AS1913">IFERROR(INDEX(download!$C$18:$C$19,MATCH(1,(download!$B$18:$B$19=S1913)*(download!$D$18:$D$19="lookup"),0)),"")</f>
        <v/>
      </c>
      <c r="AT1913" s="74" t="str">
        <f t="array" ref="AT1913">IFERROR(INDEX(download!$C$20:$C$25,MATCH(1,(download!$B$20:$B$25=T1913)*(download!$D$20:$D$25="lookup"),0)),"")</f>
        <v/>
      </c>
      <c r="AU1913" s="74" t="str">
        <f t="array" ref="AU1913">IFERROR(INDEX(download!$C$26:$C$27,MATCH(1,(download!$B$26:$B$27=Z1913)*(download!$D$26:$D$27="lookup"),0)),"")</f>
        <v/>
      </c>
      <c r="AV1913" s="74" t="str">
        <f t="array" ref="AV1913">IFERROR(INDEX(download!$C$28:$C$42,MATCH(1,(download!$B$28:$B$42=AA1913)*(download!$D$28:$D$42="lookup"),0)),"")</f>
        <v/>
      </c>
      <c r="AW1913" s="74" t="str">
        <f t="array" ref="AW1913">IFERROR(INDEX(download!$C$54:$C$55,MATCH(1,(download!$B$54:$B$55=AG1913)*(download!$D$54:$D$55="lookup"),0)),"")</f>
        <v/>
      </c>
      <c r="AX1913" s="74" t="str">
        <f t="array" ref="AX1913">IFERROR(INDEX(download!$C$46:$C$53,MATCH(1,(download!$B$46:$B$53=AH1913)*(download!$D$46:$D$53="lookup"),0)),"")</f>
        <v/>
      </c>
    </row>
    <row r="1914" spans="1:50" x14ac:dyDescent="0.25">
      <c r="A1914" s="64"/>
      <c r="B1914" s="65"/>
      <c r="C1914" s="66"/>
      <c r="D1914" s="65"/>
      <c r="E1914" s="65"/>
      <c r="F1914" s="67"/>
      <c r="G1914" s="67"/>
      <c r="H1914" s="67"/>
      <c r="I1914" s="65"/>
      <c r="J1914" s="68"/>
      <c r="K1914" s="68"/>
      <c r="L1914" s="68"/>
      <c r="M1914" s="84"/>
      <c r="N1914" s="84"/>
      <c r="O1914" s="69"/>
      <c r="P1914" s="69"/>
      <c r="Q1914" s="70"/>
      <c r="R1914" s="70"/>
      <c r="S1914" s="71"/>
      <c r="T1914" s="71"/>
      <c r="U1914" s="71"/>
      <c r="V1914" s="71"/>
      <c r="W1914" s="71"/>
      <c r="X1914" s="71"/>
      <c r="Y1914" s="71"/>
      <c r="Z1914" s="86"/>
      <c r="AA1914" s="72"/>
      <c r="AB1914" s="72"/>
      <c r="AC1914" s="72"/>
      <c r="AD1914" s="72"/>
      <c r="AE1914" s="72"/>
      <c r="AF1914" s="72"/>
      <c r="AG1914" s="72"/>
      <c r="AH1914" s="86"/>
      <c r="AI1914" s="73"/>
      <c r="AJ1914" s="80" t="str">
        <f>IF(AND(B1914&lt;&gt;"Affordable Housing",OR(K1914="",L1914="")),"",VLOOKUP(L1914&amp;"-"&amp;K1914,'Household Income Limits'!$A:$L,12,FALSE))</f>
        <v/>
      </c>
      <c r="AK1914" s="81" t="str">
        <f>IF(AJ1914="","",AI1914/VLOOKUP(L1914&amp;"-"&amp;K1914,'Household Income Limits'!$A:$L,11,FALSE))</f>
        <v/>
      </c>
      <c r="AL1914" s="82" t="str">
        <f t="shared" ca="1" si="90"/>
        <v/>
      </c>
      <c r="AM1914" s="83" t="str">
        <f t="shared" ca="1" si="91"/>
        <v/>
      </c>
      <c r="AN1914" s="82" t="str">
        <f t="shared" si="89"/>
        <v/>
      </c>
      <c r="AO1914" s="74" t="str">
        <f t="array" ref="AO1914">IFERROR(INDEX(download!$C$4:$C$6,MATCH(1,(download!$B$4:$B$6=B1914)*(download!$D$4:$D$6="lookup"),0)),"")</f>
        <v/>
      </c>
      <c r="AP1914" s="74" t="str">
        <f t="array" ref="AP1914">IFERROR(INDEX(download!$C$7:$C$11,MATCH(1,(download!$B$7:$B$11=D1914)*(download!$D$7:$D$11="lookup"),0)),"")</f>
        <v/>
      </c>
      <c r="AQ1914" s="74" t="str">
        <f t="array" ref="AQ1914">IFERROR(INDEX(download!$C$12:$C$17,MATCH(1,(download!$B$12:$B$17=E1914)*(download!$D$12:$D$17="lookup"),0)),"")</f>
        <v/>
      </c>
      <c r="AR1914" s="74" t="str">
        <f t="array" ref="AR1914">IFERROR(INDEX(download!$C$43:$C$45,MATCH(1,(download!$B$43:$B$45=H1914)*(download!$D$43:$D$45="lookup"),0)),"")</f>
        <v/>
      </c>
      <c r="AS1914" s="74" t="str">
        <f t="array" ref="AS1914">IFERROR(INDEX(download!$C$18:$C$19,MATCH(1,(download!$B$18:$B$19=S1914)*(download!$D$18:$D$19="lookup"),0)),"")</f>
        <v/>
      </c>
      <c r="AT1914" s="74" t="str">
        <f t="array" ref="AT1914">IFERROR(INDEX(download!$C$20:$C$25,MATCH(1,(download!$B$20:$B$25=T1914)*(download!$D$20:$D$25="lookup"),0)),"")</f>
        <v/>
      </c>
      <c r="AU1914" s="74" t="str">
        <f t="array" ref="AU1914">IFERROR(INDEX(download!$C$26:$C$27,MATCH(1,(download!$B$26:$B$27=Z1914)*(download!$D$26:$D$27="lookup"),0)),"")</f>
        <v/>
      </c>
      <c r="AV1914" s="74" t="str">
        <f t="array" ref="AV1914">IFERROR(INDEX(download!$C$28:$C$42,MATCH(1,(download!$B$28:$B$42=AA1914)*(download!$D$28:$D$42="lookup"),0)),"")</f>
        <v/>
      </c>
      <c r="AW1914" s="74" t="str">
        <f t="array" ref="AW1914">IFERROR(INDEX(download!$C$54:$C$55,MATCH(1,(download!$B$54:$B$55=AG1914)*(download!$D$54:$D$55="lookup"),0)),"")</f>
        <v/>
      </c>
      <c r="AX1914" s="74" t="str">
        <f t="array" ref="AX1914">IFERROR(INDEX(download!$C$46:$C$53,MATCH(1,(download!$B$46:$B$53=AH1914)*(download!$D$46:$D$53="lookup"),0)),"")</f>
        <v/>
      </c>
    </row>
    <row r="1915" spans="1:50" x14ac:dyDescent="0.25">
      <c r="A1915" s="64"/>
      <c r="B1915" s="65"/>
      <c r="C1915" s="66"/>
      <c r="D1915" s="65"/>
      <c r="E1915" s="65"/>
      <c r="F1915" s="67"/>
      <c r="G1915" s="67"/>
      <c r="H1915" s="67"/>
      <c r="I1915" s="65"/>
      <c r="J1915" s="68"/>
      <c r="K1915" s="68"/>
      <c r="L1915" s="68"/>
      <c r="M1915" s="84"/>
      <c r="N1915" s="84"/>
      <c r="O1915" s="69"/>
      <c r="P1915" s="69"/>
      <c r="Q1915" s="70"/>
      <c r="R1915" s="70"/>
      <c r="S1915" s="71"/>
      <c r="T1915" s="71"/>
      <c r="U1915" s="71"/>
      <c r="V1915" s="71"/>
      <c r="W1915" s="71"/>
      <c r="X1915" s="71"/>
      <c r="Y1915" s="71"/>
      <c r="Z1915" s="86"/>
      <c r="AA1915" s="72"/>
      <c r="AB1915" s="72"/>
      <c r="AC1915" s="72"/>
      <c r="AD1915" s="72"/>
      <c r="AE1915" s="72"/>
      <c r="AF1915" s="72"/>
      <c r="AG1915" s="72"/>
      <c r="AH1915" s="86"/>
      <c r="AI1915" s="73"/>
      <c r="AJ1915" s="80" t="str">
        <f>IF(AND(B1915&lt;&gt;"Affordable Housing",OR(K1915="",L1915="")),"",VLOOKUP(L1915&amp;"-"&amp;K1915,'Household Income Limits'!$A:$L,12,FALSE))</f>
        <v/>
      </c>
      <c r="AK1915" s="81" t="str">
        <f>IF(AJ1915="","",AI1915/VLOOKUP(L1915&amp;"-"&amp;K1915,'Household Income Limits'!$A:$L,11,FALSE))</f>
        <v/>
      </c>
      <c r="AL1915" s="82" t="str">
        <f t="shared" ca="1" si="90"/>
        <v/>
      </c>
      <c r="AM1915" s="83" t="str">
        <f t="shared" ca="1" si="91"/>
        <v/>
      </c>
      <c r="AN1915" s="82" t="str">
        <f t="shared" si="89"/>
        <v/>
      </c>
      <c r="AO1915" s="74" t="str">
        <f t="array" ref="AO1915">IFERROR(INDEX(download!$C$4:$C$6,MATCH(1,(download!$B$4:$B$6=B1915)*(download!$D$4:$D$6="lookup"),0)),"")</f>
        <v/>
      </c>
      <c r="AP1915" s="74" t="str">
        <f t="array" ref="AP1915">IFERROR(INDEX(download!$C$7:$C$11,MATCH(1,(download!$B$7:$B$11=D1915)*(download!$D$7:$D$11="lookup"),0)),"")</f>
        <v/>
      </c>
      <c r="AQ1915" s="74" t="str">
        <f t="array" ref="AQ1915">IFERROR(INDEX(download!$C$12:$C$17,MATCH(1,(download!$B$12:$B$17=E1915)*(download!$D$12:$D$17="lookup"),0)),"")</f>
        <v/>
      </c>
      <c r="AR1915" s="74" t="str">
        <f t="array" ref="AR1915">IFERROR(INDEX(download!$C$43:$C$45,MATCH(1,(download!$B$43:$B$45=H1915)*(download!$D$43:$D$45="lookup"),0)),"")</f>
        <v/>
      </c>
      <c r="AS1915" s="74" t="str">
        <f t="array" ref="AS1915">IFERROR(INDEX(download!$C$18:$C$19,MATCH(1,(download!$B$18:$B$19=S1915)*(download!$D$18:$D$19="lookup"),0)),"")</f>
        <v/>
      </c>
      <c r="AT1915" s="74" t="str">
        <f t="array" ref="AT1915">IFERROR(INDEX(download!$C$20:$C$25,MATCH(1,(download!$B$20:$B$25=T1915)*(download!$D$20:$D$25="lookup"),0)),"")</f>
        <v/>
      </c>
      <c r="AU1915" s="74" t="str">
        <f t="array" ref="AU1915">IFERROR(INDEX(download!$C$26:$C$27,MATCH(1,(download!$B$26:$B$27=Z1915)*(download!$D$26:$D$27="lookup"),0)),"")</f>
        <v/>
      </c>
      <c r="AV1915" s="74" t="str">
        <f t="array" ref="AV1915">IFERROR(INDEX(download!$C$28:$C$42,MATCH(1,(download!$B$28:$B$42=AA1915)*(download!$D$28:$D$42="lookup"),0)),"")</f>
        <v/>
      </c>
      <c r="AW1915" s="74" t="str">
        <f t="array" ref="AW1915">IFERROR(INDEX(download!$C$54:$C$55,MATCH(1,(download!$B$54:$B$55=AG1915)*(download!$D$54:$D$55="lookup"),0)),"")</f>
        <v/>
      </c>
      <c r="AX1915" s="74" t="str">
        <f t="array" ref="AX1915">IFERROR(INDEX(download!$C$46:$C$53,MATCH(1,(download!$B$46:$B$53=AH1915)*(download!$D$46:$D$53="lookup"),0)),"")</f>
        <v/>
      </c>
    </row>
    <row r="1916" spans="1:50" x14ac:dyDescent="0.25">
      <c r="A1916" s="64"/>
      <c r="B1916" s="65"/>
      <c r="C1916" s="66"/>
      <c r="D1916" s="65"/>
      <c r="E1916" s="65"/>
      <c r="F1916" s="67"/>
      <c r="G1916" s="67"/>
      <c r="H1916" s="67"/>
      <c r="I1916" s="65"/>
      <c r="J1916" s="68"/>
      <c r="K1916" s="68"/>
      <c r="L1916" s="68"/>
      <c r="M1916" s="84"/>
      <c r="N1916" s="84"/>
      <c r="O1916" s="69"/>
      <c r="P1916" s="69"/>
      <c r="Q1916" s="70"/>
      <c r="R1916" s="70"/>
      <c r="S1916" s="71"/>
      <c r="T1916" s="71"/>
      <c r="U1916" s="71"/>
      <c r="V1916" s="71"/>
      <c r="W1916" s="71"/>
      <c r="X1916" s="71"/>
      <c r="Y1916" s="71"/>
      <c r="Z1916" s="86"/>
      <c r="AA1916" s="72"/>
      <c r="AB1916" s="72"/>
      <c r="AC1916" s="72"/>
      <c r="AD1916" s="72"/>
      <c r="AE1916" s="72"/>
      <c r="AF1916" s="72"/>
      <c r="AG1916" s="72"/>
      <c r="AH1916" s="86"/>
      <c r="AI1916" s="73"/>
      <c r="AJ1916" s="80" t="str">
        <f>IF(AND(B1916&lt;&gt;"Affordable Housing",OR(K1916="",L1916="")),"",VLOOKUP(L1916&amp;"-"&amp;K1916,'Household Income Limits'!$A:$L,12,FALSE))</f>
        <v/>
      </c>
      <c r="AK1916" s="81" t="str">
        <f>IF(AJ1916="","",AI1916/VLOOKUP(L1916&amp;"-"&amp;K1916,'Household Income Limits'!$A:$L,11,FALSE))</f>
        <v/>
      </c>
      <c r="AL1916" s="82" t="str">
        <f t="shared" ca="1" si="90"/>
        <v/>
      </c>
      <c r="AM1916" s="83" t="str">
        <f t="shared" ca="1" si="91"/>
        <v/>
      </c>
      <c r="AN1916" s="82" t="str">
        <f t="shared" si="89"/>
        <v/>
      </c>
      <c r="AO1916" s="74" t="str">
        <f t="array" ref="AO1916">IFERROR(INDEX(download!$C$4:$C$6,MATCH(1,(download!$B$4:$B$6=B1916)*(download!$D$4:$D$6="lookup"),0)),"")</f>
        <v/>
      </c>
      <c r="AP1916" s="74" t="str">
        <f t="array" ref="AP1916">IFERROR(INDEX(download!$C$7:$C$11,MATCH(1,(download!$B$7:$B$11=D1916)*(download!$D$7:$D$11="lookup"),0)),"")</f>
        <v/>
      </c>
      <c r="AQ1916" s="74" t="str">
        <f t="array" ref="AQ1916">IFERROR(INDEX(download!$C$12:$C$17,MATCH(1,(download!$B$12:$B$17=E1916)*(download!$D$12:$D$17="lookup"),0)),"")</f>
        <v/>
      </c>
      <c r="AR1916" s="74" t="str">
        <f t="array" ref="AR1916">IFERROR(INDEX(download!$C$43:$C$45,MATCH(1,(download!$B$43:$B$45=H1916)*(download!$D$43:$D$45="lookup"),0)),"")</f>
        <v/>
      </c>
      <c r="AS1916" s="74" t="str">
        <f t="array" ref="AS1916">IFERROR(INDEX(download!$C$18:$C$19,MATCH(1,(download!$B$18:$B$19=S1916)*(download!$D$18:$D$19="lookup"),0)),"")</f>
        <v/>
      </c>
      <c r="AT1916" s="74" t="str">
        <f t="array" ref="AT1916">IFERROR(INDEX(download!$C$20:$C$25,MATCH(1,(download!$B$20:$B$25=T1916)*(download!$D$20:$D$25="lookup"),0)),"")</f>
        <v/>
      </c>
      <c r="AU1916" s="74" t="str">
        <f t="array" ref="AU1916">IFERROR(INDEX(download!$C$26:$C$27,MATCH(1,(download!$B$26:$B$27=Z1916)*(download!$D$26:$D$27="lookup"),0)),"")</f>
        <v/>
      </c>
      <c r="AV1916" s="74" t="str">
        <f t="array" ref="AV1916">IFERROR(INDEX(download!$C$28:$C$42,MATCH(1,(download!$B$28:$B$42=AA1916)*(download!$D$28:$D$42="lookup"),0)),"")</f>
        <v/>
      </c>
      <c r="AW1916" s="74" t="str">
        <f t="array" ref="AW1916">IFERROR(INDEX(download!$C$54:$C$55,MATCH(1,(download!$B$54:$B$55=AG1916)*(download!$D$54:$D$55="lookup"),0)),"")</f>
        <v/>
      </c>
      <c r="AX1916" s="74" t="str">
        <f t="array" ref="AX1916">IFERROR(INDEX(download!$C$46:$C$53,MATCH(1,(download!$B$46:$B$53=AH1916)*(download!$D$46:$D$53="lookup"),0)),"")</f>
        